   <v>749</v>
      </c>
      <c r="YW1712" t="s">
        <v>749</v>
      </c>
      <c r="YX1712" t="s">
        <v>749</v>
      </c>
      <c r="YY1712" t="s">
        <v>749</v>
      </c>
      <c r="YZ1712" t="s">
        <v>749</v>
      </c>
      <c r="ZA1712" t="s">
        <v>749</v>
      </c>
      <c r="ZB1712" t="s">
        <v>749</v>
      </c>
      <c r="ZC1712" t="s">
        <v>749</v>
      </c>
      <c r="ZD1712" t="s">
        <v>749</v>
      </c>
      <c r="ZE1712" t="s">
        <v>749</v>
      </c>
      <c r="ZF1712" t="s">
        <v>749</v>
      </c>
      <c r="ZG1712" t="s">
        <v>749</v>
      </c>
      <c r="ZH1712" t="s">
        <v>749</v>
      </c>
      <c r="ZI1712" t="s">
        <v>749</v>
      </c>
      <c r="ZJ1712" t="s">
        <v>749</v>
      </c>
      <c r="ZK1712" t="s">
        <v>749</v>
      </c>
      <c r="ZL1712" t="s">
        <v>749</v>
      </c>
      <c r="ZM1712" t="s">
        <v>749</v>
      </c>
      <c r="ZN1712" t="s">
        <v>749</v>
      </c>
      <c r="ZO1712" t="s">
        <v>749</v>
      </c>
      <c r="ZP1712" t="s">
        <v>749</v>
      </c>
      <c r="ZQ1712" t="s">
        <v>749</v>
      </c>
      <c r="ZR1712" t="s">
        <v>749</v>
      </c>
      <c r="ZS1712" t="s">
        <v>749</v>
      </c>
      <c r="ZT1712" t="s">
        <v>749</v>
      </c>
      <c r="ZU1712" t="s">
        <v>749</v>
      </c>
      <c r="ZV1712" t="s">
        <v>749</v>
      </c>
      <c r="ZW1712" t="s">
        <v>749</v>
      </c>
      <c r="ZX1712" t="s">
        <v>749</v>
      </c>
      <c r="ZY1712" t="s">
        <v>749</v>
      </c>
      <c r="ZZ1712" t="s">
        <v>749</v>
      </c>
      <c r="AAA1712" t="s">
        <v>749</v>
      </c>
      <c r="AAB1712" t="s">
        <v>749</v>
      </c>
      <c r="AAC1712" t="s">
        <v>749</v>
      </c>
      <c r="AAD1712" t="s">
        <v>749</v>
      </c>
      <c r="AAE1712" t="s">
        <v>749</v>
      </c>
      <c r="AAF1712" t="s">
        <v>749</v>
      </c>
      <c r="AAG1712" t="s">
        <v>749</v>
      </c>
      <c r="AAH1712" t="s">
        <v>749</v>
      </c>
      <c r="AAI1712" t="s">
        <v>749</v>
      </c>
      <c r="AAJ1712" t="s">
        <v>749</v>
      </c>
      <c r="AAK1712" t="s">
        <v>749</v>
      </c>
      <c r="AAL1712" t="s">
        <v>749</v>
      </c>
      <c r="AAM1712" t="s">
        <v>749</v>
      </c>
      <c r="AAN1712" t="s">
        <v>749</v>
      </c>
      <c r="AAO1712" t="s">
        <v>749</v>
      </c>
      <c r="AAP1712" t="s">
        <v>749</v>
      </c>
      <c r="AAQ1712" t="s">
        <v>749</v>
      </c>
      <c r="AAR1712" t="s">
        <v>749</v>
      </c>
      <c r="AAS1712" t="s">
        <v>749</v>
      </c>
      <c r="AAT1712" t="s">
        <v>749</v>
      </c>
      <c r="AAU1712" t="s">
        <v>749</v>
      </c>
      <c r="AAV1712" t="s">
        <v>749</v>
      </c>
      <c r="AAW1712" t="s">
        <v>749</v>
      </c>
      <c r="AAX1712" t="s">
        <v>749</v>
      </c>
      <c r="AAY1712" t="s">
        <v>749</v>
      </c>
      <c r="AAZ1712" t="s">
        <v>749</v>
      </c>
      <c r="ABA1712" t="s">
        <v>749</v>
      </c>
      <c r="ABB1712" t="s">
        <v>749</v>
      </c>
      <c r="ABC1712" t="s">
        <v>749</v>
      </c>
      <c r="ABD1712" t="s">
        <v>749</v>
      </c>
      <c r="ABE1712" t="s">
        <v>749</v>
      </c>
      <c r="ABF1712" t="s">
        <v>749</v>
      </c>
      <c r="ABG1712" t="s">
        <v>749</v>
      </c>
      <c r="ABH1712" t="s">
        <v>749</v>
      </c>
      <c r="ABI1712" t="s">
        <v>749</v>
      </c>
      <c r="ABJ1712" t="s">
        <v>749</v>
      </c>
      <c r="ABK1712" t="s">
        <v>749</v>
      </c>
      <c r="ABL1712" t="s">
        <v>749</v>
      </c>
    </row>
    <row r="1713" spans="1:740">
      <c r="A1713" t="s">
        <v>7771</v>
      </c>
      <c r="B1713" t="s">
        <v>7772</v>
      </c>
      <c r="C1713" t="s">
        <v>7664</v>
      </c>
      <c r="D1713" t="s">
        <v>7761</v>
      </c>
      <c r="E1713" t="s">
        <v>7666</v>
      </c>
      <c r="F1713" s="1">
        <v>4</v>
      </c>
      <c r="G1713" t="s">
        <v>7762</v>
      </c>
      <c r="H1713" t="s">
        <v>7677</v>
      </c>
      <c r="I1713" t="s">
        <v>747</v>
      </c>
      <c r="J1713" s="1">
        <v>0</v>
      </c>
      <c r="K1713" t="s">
        <v>7761</v>
      </c>
      <c r="L1713" t="s">
        <v>7763</v>
      </c>
      <c r="M1713" s="1">
        <v>0</v>
      </c>
      <c r="N1713" t="s">
        <v>749</v>
      </c>
      <c r="O1713" t="s">
        <v>750</v>
      </c>
      <c r="P1713" t="s">
        <v>7764</v>
      </c>
      <c r="Q1713" t="s">
        <v>752</v>
      </c>
      <c r="R1713" t="s">
        <v>7765</v>
      </c>
      <c r="S1713" t="s">
        <v>1029</v>
      </c>
      <c r="T1713" t="s">
        <v>7766</v>
      </c>
      <c r="U1713" t="s">
        <v>749</v>
      </c>
      <c r="V1713" t="s">
        <v>749</v>
      </c>
      <c r="W1713" t="s">
        <v>749</v>
      </c>
      <c r="X1713" t="s">
        <v>749</v>
      </c>
      <c r="Y1713" t="s">
        <v>749</v>
      </c>
      <c r="Z1713" t="s">
        <v>749</v>
      </c>
      <c r="AA1713" t="s">
        <v>749</v>
      </c>
      <c r="AB1713" t="s">
        <v>749</v>
      </c>
      <c r="AC1713" t="s">
        <v>749</v>
      </c>
      <c r="AD1713" t="s">
        <v>749</v>
      </c>
      <c r="AE1713" t="s">
        <v>749</v>
      </c>
      <c r="AF1713" t="s">
        <v>749</v>
      </c>
      <c r="AG1713" t="s">
        <v>749</v>
      </c>
      <c r="AH1713" t="s">
        <v>749</v>
      </c>
      <c r="AI1713" t="s">
        <v>749</v>
      </c>
      <c r="AJ1713" t="s">
        <v>749</v>
      </c>
      <c r="AK1713" t="s">
        <v>749</v>
      </c>
      <c r="AL1713" t="s">
        <v>749</v>
      </c>
      <c r="AM1713" t="s">
        <v>749</v>
      </c>
      <c r="AN1713" t="s">
        <v>749</v>
      </c>
      <c r="AO1713" t="s">
        <v>749</v>
      </c>
      <c r="AP1713" t="s">
        <v>749</v>
      </c>
      <c r="AQ1713" t="s">
        <v>749</v>
      </c>
      <c r="AR1713" t="s">
        <v>749</v>
      </c>
      <c r="AS1713" t="s">
        <v>749</v>
      </c>
      <c r="AT1713" t="s">
        <v>749</v>
      </c>
      <c r="AU1713" t="s">
        <v>749</v>
      </c>
      <c r="AV1713" t="s">
        <v>749</v>
      </c>
      <c r="AW1713" t="s">
        <v>749</v>
      </c>
      <c r="AX1713" t="s">
        <v>749</v>
      </c>
      <c r="AY1713" t="s">
        <v>749</v>
      </c>
      <c r="AZ1713" t="s">
        <v>749</v>
      </c>
      <c r="BA1713" t="s">
        <v>749</v>
      </c>
      <c r="BB1713" t="s">
        <v>749</v>
      </c>
      <c r="BC1713" t="s">
        <v>749</v>
      </c>
      <c r="BD1713" t="s">
        <v>749</v>
      </c>
      <c r="BE1713" t="s">
        <v>749</v>
      </c>
      <c r="BF1713" t="s">
        <v>749</v>
      </c>
      <c r="BG1713" t="s">
        <v>749</v>
      </c>
      <c r="BH1713" t="s">
        <v>749</v>
      </c>
      <c r="BI1713" t="s">
        <v>749</v>
      </c>
      <c r="BJ1713" t="s">
        <v>749</v>
      </c>
      <c r="BK1713" t="s">
        <v>749</v>
      </c>
      <c r="BL1713" t="s">
        <v>749</v>
      </c>
      <c r="BM1713" t="s">
        <v>749</v>
      </c>
      <c r="BN1713" t="s">
        <v>749</v>
      </c>
      <c r="BO1713" t="s">
        <v>749</v>
      </c>
      <c r="BP1713" t="s">
        <v>749</v>
      </c>
      <c r="BQ1713" t="s">
        <v>749</v>
      </c>
      <c r="BR1713" t="s">
        <v>749</v>
      </c>
      <c r="BS1713" t="s">
        <v>749</v>
      </c>
      <c r="BT1713" t="s">
        <v>749</v>
      </c>
      <c r="BU1713" t="s">
        <v>749</v>
      </c>
      <c r="BV1713" t="s">
        <v>749</v>
      </c>
      <c r="BW1713" t="s">
        <v>749</v>
      </c>
      <c r="BX1713" t="s">
        <v>749</v>
      </c>
      <c r="BY1713" t="s">
        <v>749</v>
      </c>
      <c r="BZ1713" t="s">
        <v>749</v>
      </c>
      <c r="CA1713" t="s">
        <v>749</v>
      </c>
      <c r="CB1713" t="s">
        <v>749</v>
      </c>
      <c r="CC1713" t="s">
        <v>749</v>
      </c>
      <c r="CD1713" t="s">
        <v>749</v>
      </c>
      <c r="CE1713" t="s">
        <v>749</v>
      </c>
      <c r="CF1713" t="s">
        <v>749</v>
      </c>
      <c r="CG1713" t="s">
        <v>749</v>
      </c>
      <c r="CH1713" t="s">
        <v>749</v>
      </c>
      <c r="CI1713" t="s">
        <v>749</v>
      </c>
      <c r="CJ1713" t="s">
        <v>749</v>
      </c>
      <c r="CK1713" t="s">
        <v>749</v>
      </c>
      <c r="CL1713" t="s">
        <v>749</v>
      </c>
      <c r="CM1713" t="s">
        <v>749</v>
      </c>
      <c r="CN1713" t="s">
        <v>749</v>
      </c>
      <c r="CO1713" t="s">
        <v>749</v>
      </c>
      <c r="CP1713" t="s">
        <v>749</v>
      </c>
      <c r="CQ1713" t="s">
        <v>749</v>
      </c>
      <c r="CR1713" t="s">
        <v>749</v>
      </c>
      <c r="CS1713" t="s">
        <v>749</v>
      </c>
      <c r="CT1713" t="s">
        <v>749</v>
      </c>
      <c r="CU1713" t="s">
        <v>749</v>
      </c>
      <c r="CV1713" t="s">
        <v>749</v>
      </c>
      <c r="CW1713" t="s">
        <v>749</v>
      </c>
      <c r="CX1713" t="s">
        <v>749</v>
      </c>
      <c r="CY1713" t="s">
        <v>749</v>
      </c>
      <c r="CZ1713" t="s">
        <v>749</v>
      </c>
      <c r="DA1713" t="s">
        <v>749</v>
      </c>
      <c r="DB1713" t="s">
        <v>749</v>
      </c>
      <c r="DC1713" t="s">
        <v>749</v>
      </c>
      <c r="DD1713" t="s">
        <v>749</v>
      </c>
      <c r="DE1713" t="s">
        <v>749</v>
      </c>
      <c r="DF1713" t="s">
        <v>749</v>
      </c>
      <c r="DG1713" t="s">
        <v>749</v>
      </c>
      <c r="DH1713" t="s">
        <v>749</v>
      </c>
      <c r="DI1713" t="s">
        <v>749</v>
      </c>
      <c r="DJ1713" t="s">
        <v>749</v>
      </c>
      <c r="DK1713" t="s">
        <v>749</v>
      </c>
      <c r="DL1713" t="s">
        <v>749</v>
      </c>
      <c r="DM1713" t="s">
        <v>749</v>
      </c>
      <c r="DN1713" t="s">
        <v>749</v>
      </c>
      <c r="DO1713" t="s">
        <v>749</v>
      </c>
      <c r="DP1713" t="s">
        <v>749</v>
      </c>
      <c r="DQ1713" t="s">
        <v>749</v>
      </c>
      <c r="DR1713" t="s">
        <v>749</v>
      </c>
      <c r="DS1713" t="s">
        <v>749</v>
      </c>
      <c r="DT1713" t="s">
        <v>749</v>
      </c>
      <c r="DU1713" t="s">
        <v>749</v>
      </c>
      <c r="DV1713" t="s">
        <v>749</v>
      </c>
      <c r="DW1713" t="s">
        <v>749</v>
      </c>
      <c r="DX1713" t="s">
        <v>749</v>
      </c>
      <c r="DY1713" t="s">
        <v>749</v>
      </c>
      <c r="DZ1713" t="s">
        <v>749</v>
      </c>
      <c r="EA1713" t="s">
        <v>749</v>
      </c>
      <c r="EB1713" t="s">
        <v>749</v>
      </c>
      <c r="EC1713" t="s">
        <v>749</v>
      </c>
      <c r="ED1713" t="s">
        <v>749</v>
      </c>
      <c r="EE1713" t="s">
        <v>749</v>
      </c>
      <c r="EF1713" t="s">
        <v>749</v>
      </c>
      <c r="EG1713" t="s">
        <v>749</v>
      </c>
      <c r="EH1713" t="s">
        <v>749</v>
      </c>
      <c r="EI1713" t="s">
        <v>749</v>
      </c>
      <c r="EJ1713" t="s">
        <v>749</v>
      </c>
      <c r="EK1713" t="s">
        <v>749</v>
      </c>
      <c r="EL1713" t="s">
        <v>749</v>
      </c>
      <c r="EM1713" t="s">
        <v>749</v>
      </c>
      <c r="EN1713" t="s">
        <v>749</v>
      </c>
      <c r="EO1713" t="s">
        <v>749</v>
      </c>
      <c r="EP1713" t="s">
        <v>749</v>
      </c>
      <c r="EQ1713" t="s">
        <v>749</v>
      </c>
      <c r="ER1713" t="s">
        <v>749</v>
      </c>
      <c r="ES1713" t="s">
        <v>749</v>
      </c>
      <c r="ET1713" t="s">
        <v>749</v>
      </c>
      <c r="EU1713" t="s">
        <v>749</v>
      </c>
      <c r="EV1713" t="s">
        <v>749</v>
      </c>
      <c r="EW1713" t="s">
        <v>749</v>
      </c>
      <c r="EX1713" t="s">
        <v>749</v>
      </c>
      <c r="EY1713" t="s">
        <v>749</v>
      </c>
      <c r="EZ1713" t="s">
        <v>749</v>
      </c>
      <c r="FA1713" t="s">
        <v>749</v>
      </c>
      <c r="FB1713" t="s">
        <v>749</v>
      </c>
      <c r="FC1713" t="s">
        <v>749</v>
      </c>
      <c r="FD1713" t="s">
        <v>749</v>
      </c>
      <c r="FE1713" t="s">
        <v>749</v>
      </c>
      <c r="FF1713" t="s">
        <v>749</v>
      </c>
      <c r="FG1713" t="s">
        <v>749</v>
      </c>
      <c r="FH1713" t="s">
        <v>749</v>
      </c>
      <c r="FI1713" t="s">
        <v>749</v>
      </c>
      <c r="FJ1713" t="s">
        <v>749</v>
      </c>
      <c r="FK1713" t="s">
        <v>749</v>
      </c>
      <c r="FL1713" t="s">
        <v>749</v>
      </c>
      <c r="FM1713" t="s">
        <v>749</v>
      </c>
      <c r="FN1713" t="s">
        <v>749</v>
      </c>
      <c r="FO1713" t="s">
        <v>749</v>
      </c>
      <c r="FP1713" t="s">
        <v>749</v>
      </c>
      <c r="FQ1713" t="s">
        <v>749</v>
      </c>
      <c r="FR1713" t="s">
        <v>749</v>
      </c>
      <c r="FS1713" t="s">
        <v>749</v>
      </c>
      <c r="FT1713" t="s">
        <v>749</v>
      </c>
      <c r="FU1713" t="s">
        <v>749</v>
      </c>
      <c r="FV1713" t="s">
        <v>749</v>
      </c>
      <c r="FW1713" t="s">
        <v>749</v>
      </c>
      <c r="FX1713" t="s">
        <v>749</v>
      </c>
      <c r="FY1713" t="s">
        <v>749</v>
      </c>
      <c r="FZ1713" t="s">
        <v>749</v>
      </c>
      <c r="GA1713" t="s">
        <v>749</v>
      </c>
      <c r="GB1713" t="s">
        <v>749</v>
      </c>
      <c r="GC1713" t="s">
        <v>749</v>
      </c>
      <c r="GD1713" t="s">
        <v>749</v>
      </c>
      <c r="GE1713" t="s">
        <v>749</v>
      </c>
      <c r="GF1713" t="s">
        <v>749</v>
      </c>
      <c r="GG1713" t="s">
        <v>749</v>
      </c>
      <c r="GH1713" t="s">
        <v>749</v>
      </c>
      <c r="GI1713" t="s">
        <v>749</v>
      </c>
      <c r="GJ1713" t="s">
        <v>749</v>
      </c>
      <c r="GK1713" t="s">
        <v>749</v>
      </c>
      <c r="GL1713" t="s">
        <v>749</v>
      </c>
      <c r="GM1713" t="s">
        <v>749</v>
      </c>
      <c r="GN1713" t="s">
        <v>749</v>
      </c>
      <c r="GO1713" t="s">
        <v>749</v>
      </c>
      <c r="GP1713" t="s">
        <v>749</v>
      </c>
      <c r="GQ1713" t="s">
        <v>749</v>
      </c>
      <c r="GR1713" t="s">
        <v>749</v>
      </c>
      <c r="GS1713" t="s">
        <v>749</v>
      </c>
      <c r="GT1713" t="s">
        <v>749</v>
      </c>
      <c r="GU1713" t="s">
        <v>749</v>
      </c>
      <c r="GV1713" t="s">
        <v>749</v>
      </c>
      <c r="GW1713" t="s">
        <v>749</v>
      </c>
      <c r="GX1713" t="s">
        <v>749</v>
      </c>
      <c r="GY1713" t="s">
        <v>749</v>
      </c>
      <c r="GZ1713" t="s">
        <v>749</v>
      </c>
      <c r="HA1713" t="s">
        <v>749</v>
      </c>
      <c r="HB1713" t="s">
        <v>749</v>
      </c>
      <c r="HC1713" t="s">
        <v>749</v>
      </c>
      <c r="HD1713" t="s">
        <v>749</v>
      </c>
      <c r="HE1713" t="s">
        <v>749</v>
      </c>
      <c r="HF1713" t="s">
        <v>749</v>
      </c>
      <c r="HG1713" t="s">
        <v>749</v>
      </c>
      <c r="HH1713" t="s">
        <v>749</v>
      </c>
      <c r="HI1713" t="s">
        <v>749</v>
      </c>
      <c r="HJ1713" t="s">
        <v>749</v>
      </c>
      <c r="HK1713" t="s">
        <v>749</v>
      </c>
      <c r="HL1713" t="s">
        <v>749</v>
      </c>
      <c r="HM1713" t="s">
        <v>749</v>
      </c>
      <c r="HN1713" t="s">
        <v>749</v>
      </c>
      <c r="HO1713" t="s">
        <v>749</v>
      </c>
      <c r="HP1713" t="s">
        <v>749</v>
      </c>
      <c r="HQ1713" t="s">
        <v>749</v>
      </c>
      <c r="HR1713" t="s">
        <v>749</v>
      </c>
      <c r="HS1713" t="s">
        <v>749</v>
      </c>
      <c r="HT1713" t="s">
        <v>749</v>
      </c>
      <c r="HU1713" t="s">
        <v>749</v>
      </c>
      <c r="HV1713" t="s">
        <v>749</v>
      </c>
      <c r="HW1713" t="s">
        <v>749</v>
      </c>
      <c r="HX1713" t="s">
        <v>749</v>
      </c>
      <c r="HY1713" t="s">
        <v>749</v>
      </c>
      <c r="HZ1713" t="s">
        <v>749</v>
      </c>
      <c r="IA1713" t="s">
        <v>749</v>
      </c>
      <c r="IB1713" t="s">
        <v>749</v>
      </c>
      <c r="IC1713" t="s">
        <v>749</v>
      </c>
      <c r="ID1713" t="s">
        <v>749</v>
      </c>
      <c r="IE1713" t="s">
        <v>749</v>
      </c>
      <c r="IF1713" t="s">
        <v>749</v>
      </c>
      <c r="IG1713" t="s">
        <v>749</v>
      </c>
      <c r="IH1713" t="s">
        <v>749</v>
      </c>
      <c r="II1713" t="s">
        <v>749</v>
      </c>
      <c r="IJ1713" t="s">
        <v>749</v>
      </c>
      <c r="IK1713" t="s">
        <v>749</v>
      </c>
      <c r="IL1713" t="s">
        <v>749</v>
      </c>
      <c r="IM1713" t="s">
        <v>749</v>
      </c>
      <c r="IN1713" t="s">
        <v>749</v>
      </c>
      <c r="IO1713" t="s">
        <v>749</v>
      </c>
      <c r="IP1713" t="s">
        <v>749</v>
      </c>
      <c r="IQ1713" t="s">
        <v>749</v>
      </c>
      <c r="IR1713" t="s">
        <v>749</v>
      </c>
      <c r="IS1713" t="s">
        <v>749</v>
      </c>
      <c r="IT1713" t="s">
        <v>749</v>
      </c>
      <c r="IU1713" t="s">
        <v>749</v>
      </c>
      <c r="IV1713" t="s">
        <v>749</v>
      </c>
      <c r="IW1713" t="s">
        <v>749</v>
      </c>
      <c r="IX1713" t="s">
        <v>749</v>
      </c>
      <c r="IY1713" t="s">
        <v>749</v>
      </c>
      <c r="IZ1713" t="s">
        <v>749</v>
      </c>
      <c r="JA1713" t="s">
        <v>749</v>
      </c>
      <c r="JB1713" t="s">
        <v>749</v>
      </c>
      <c r="JC1713" t="s">
        <v>749</v>
      </c>
      <c r="JD1713" t="s">
        <v>749</v>
      </c>
      <c r="JE1713" t="s">
        <v>749</v>
      </c>
      <c r="JF1713" t="s">
        <v>749</v>
      </c>
      <c r="JG1713" t="s">
        <v>749</v>
      </c>
      <c r="JH1713" t="s">
        <v>749</v>
      </c>
      <c r="JI1713" t="s">
        <v>749</v>
      </c>
      <c r="JJ1713" t="s">
        <v>749</v>
      </c>
      <c r="JK1713" t="s">
        <v>749</v>
      </c>
      <c r="JL1713" t="s">
        <v>749</v>
      </c>
      <c r="JM1713" t="s">
        <v>749</v>
      </c>
      <c r="JN1713" t="s">
        <v>749</v>
      </c>
      <c r="JO1713" t="s">
        <v>749</v>
      </c>
      <c r="JP1713" t="s">
        <v>749</v>
      </c>
      <c r="JQ1713" t="s">
        <v>749</v>
      </c>
      <c r="JR1713" t="s">
        <v>749</v>
      </c>
      <c r="JS1713" t="s">
        <v>749</v>
      </c>
      <c r="JT1713" t="s">
        <v>749</v>
      </c>
      <c r="JU1713" t="s">
        <v>749</v>
      </c>
      <c r="JV1713" t="s">
        <v>749</v>
      </c>
      <c r="JW1713" t="s">
        <v>749</v>
      </c>
      <c r="JX1713" t="s">
        <v>749</v>
      </c>
      <c r="JY1713" t="s">
        <v>749</v>
      </c>
      <c r="JZ1713" t="s">
        <v>749</v>
      </c>
      <c r="KA1713" t="s">
        <v>749</v>
      </c>
      <c r="KB1713" t="s">
        <v>749</v>
      </c>
      <c r="KC1713" t="s">
        <v>749</v>
      </c>
      <c r="KD1713" t="s">
        <v>749</v>
      </c>
      <c r="KE1713" t="s">
        <v>749</v>
      </c>
      <c r="KF1713" t="s">
        <v>749</v>
      </c>
      <c r="KG1713" t="s">
        <v>749</v>
      </c>
      <c r="KH1713" t="s">
        <v>749</v>
      </c>
      <c r="KI1713" t="s">
        <v>749</v>
      </c>
      <c r="KJ1713" t="s">
        <v>749</v>
      </c>
      <c r="KK1713" t="s">
        <v>749</v>
      </c>
      <c r="KL1713" t="s">
        <v>749</v>
      </c>
      <c r="KM1713" t="s">
        <v>749</v>
      </c>
      <c r="KN1713" t="s">
        <v>749</v>
      </c>
      <c r="KO1713" t="s">
        <v>749</v>
      </c>
      <c r="KP1713" t="s">
        <v>749</v>
      </c>
      <c r="KQ1713" t="s">
        <v>749</v>
      </c>
      <c r="KR1713" t="s">
        <v>749</v>
      </c>
      <c r="KS1713" t="s">
        <v>749</v>
      </c>
      <c r="KT1713" t="s">
        <v>749</v>
      </c>
      <c r="KU1713" t="s">
        <v>749</v>
      </c>
      <c r="KV1713" t="s">
        <v>749</v>
      </c>
      <c r="KW1713" t="s">
        <v>749</v>
      </c>
      <c r="KX1713" t="s">
        <v>749</v>
      </c>
      <c r="KY1713" t="s">
        <v>749</v>
      </c>
      <c r="KZ1713" t="s">
        <v>749</v>
      </c>
      <c r="LA1713" t="s">
        <v>749</v>
      </c>
      <c r="LB1713" t="s">
        <v>749</v>
      </c>
      <c r="LC1713" t="s">
        <v>749</v>
      </c>
      <c r="LD1713" t="s">
        <v>749</v>
      </c>
      <c r="LE1713" t="s">
        <v>749</v>
      </c>
      <c r="LF1713" t="s">
        <v>749</v>
      </c>
      <c r="LG1713" t="s">
        <v>749</v>
      </c>
      <c r="LH1713" t="s">
        <v>749</v>
      </c>
      <c r="LI1713" t="s">
        <v>749</v>
      </c>
      <c r="LJ1713" t="s">
        <v>749</v>
      </c>
      <c r="LK1713" t="s">
        <v>749</v>
      </c>
      <c r="LL1713" t="s">
        <v>749</v>
      </c>
      <c r="LM1713" t="s">
        <v>749</v>
      </c>
      <c r="LN1713" t="s">
        <v>749</v>
      </c>
      <c r="LO1713" t="s">
        <v>749</v>
      </c>
      <c r="LP1713" t="s">
        <v>749</v>
      </c>
      <c r="LQ1713" t="s">
        <v>749</v>
      </c>
      <c r="LR1713" t="s">
        <v>749</v>
      </c>
      <c r="LS1713" t="s">
        <v>749</v>
      </c>
      <c r="LT1713" t="s">
        <v>749</v>
      </c>
      <c r="LU1713" t="s">
        <v>749</v>
      </c>
      <c r="LV1713" t="s">
        <v>749</v>
      </c>
      <c r="LW1713" t="s">
        <v>749</v>
      </c>
      <c r="LX1713" t="s">
        <v>749</v>
      </c>
      <c r="LY1713" t="s">
        <v>749</v>
      </c>
      <c r="LZ1713" t="s">
        <v>749</v>
      </c>
      <c r="MA1713" t="s">
        <v>749</v>
      </c>
      <c r="MB1713" t="s">
        <v>749</v>
      </c>
      <c r="MC1713" t="s">
        <v>749</v>
      </c>
      <c r="MD1713" t="s">
        <v>749</v>
      </c>
      <c r="ME1713" t="s">
        <v>749</v>
      </c>
      <c r="MF1713" t="s">
        <v>749</v>
      </c>
      <c r="MG1713" t="s">
        <v>749</v>
      </c>
      <c r="MH1713" t="s">
        <v>749</v>
      </c>
      <c r="MI1713" t="s">
        <v>749</v>
      </c>
      <c r="MJ1713" t="s">
        <v>749</v>
      </c>
      <c r="MK1713" t="s">
        <v>749</v>
      </c>
      <c r="ML1713" t="s">
        <v>749</v>
      </c>
      <c r="MM1713" t="s">
        <v>749</v>
      </c>
      <c r="MN1713" t="s">
        <v>749</v>
      </c>
      <c r="MO1713" t="s">
        <v>749</v>
      </c>
      <c r="MP1713" t="s">
        <v>749</v>
      </c>
      <c r="MQ1713" t="s">
        <v>749</v>
      </c>
      <c r="MR1713" t="s">
        <v>749</v>
      </c>
      <c r="MS1713" t="s">
        <v>749</v>
      </c>
      <c r="MT1713" t="s">
        <v>749</v>
      </c>
      <c r="MU1713" t="s">
        <v>749</v>
      </c>
      <c r="MV1713" t="s">
        <v>749</v>
      </c>
      <c r="MW1713" t="s">
        <v>749</v>
      </c>
      <c r="MX1713" t="s">
        <v>749</v>
      </c>
      <c r="MY1713" t="s">
        <v>749</v>
      </c>
      <c r="MZ1713" t="s">
        <v>749</v>
      </c>
      <c r="NA1713" t="s">
        <v>749</v>
      </c>
      <c r="NB1713" t="s">
        <v>749</v>
      </c>
      <c r="NC1713" t="s">
        <v>749</v>
      </c>
      <c r="ND1713" t="s">
        <v>749</v>
      </c>
      <c r="NE1713" t="s">
        <v>749</v>
      </c>
      <c r="NF1713" t="s">
        <v>749</v>
      </c>
      <c r="NG1713" t="s">
        <v>749</v>
      </c>
      <c r="NH1713" t="s">
        <v>749</v>
      </c>
      <c r="NI1713" t="s">
        <v>749</v>
      </c>
      <c r="NJ1713" t="s">
        <v>749</v>
      </c>
      <c r="NK1713" t="s">
        <v>749</v>
      </c>
      <c r="NL1713" t="s">
        <v>749</v>
      </c>
      <c r="NM1713" t="s">
        <v>749</v>
      </c>
      <c r="NN1713" t="s">
        <v>749</v>
      </c>
      <c r="NO1713" t="s">
        <v>749</v>
      </c>
      <c r="NP1713" t="s">
        <v>749</v>
      </c>
      <c r="NQ1713" t="s">
        <v>749</v>
      </c>
      <c r="NR1713" t="s">
        <v>749</v>
      </c>
      <c r="NS1713" t="s">
        <v>749</v>
      </c>
      <c r="NT1713" t="s">
        <v>749</v>
      </c>
      <c r="NU1713" t="s">
        <v>749</v>
      </c>
      <c r="NV1713" t="s">
        <v>749</v>
      </c>
      <c r="NW1713" t="s">
        <v>749</v>
      </c>
      <c r="NX1713" t="s">
        <v>749</v>
      </c>
      <c r="NY1713" t="s">
        <v>749</v>
      </c>
      <c r="NZ1713" t="s">
        <v>749</v>
      </c>
      <c r="OA1713" t="s">
        <v>749</v>
      </c>
      <c r="OB1713" t="s">
        <v>749</v>
      </c>
      <c r="OC1713" t="s">
        <v>749</v>
      </c>
      <c r="OD1713" t="s">
        <v>749</v>
      </c>
      <c r="OE1713" t="s">
        <v>749</v>
      </c>
      <c r="OF1713" t="s">
        <v>749</v>
      </c>
      <c r="OG1713" t="s">
        <v>749</v>
      </c>
      <c r="OH1713" t="s">
        <v>749</v>
      </c>
      <c r="OI1713" t="s">
        <v>749</v>
      </c>
      <c r="OJ1713" t="s">
        <v>749</v>
      </c>
      <c r="OK1713" t="s">
        <v>749</v>
      </c>
      <c r="OL1713" t="s">
        <v>749</v>
      </c>
      <c r="OM1713" t="s">
        <v>749</v>
      </c>
      <c r="ON1713" t="s">
        <v>749</v>
      </c>
      <c r="OO1713" t="s">
        <v>749</v>
      </c>
      <c r="OP1713" t="s">
        <v>749</v>
      </c>
      <c r="OQ1713" t="s">
        <v>749</v>
      </c>
      <c r="OR1713" t="s">
        <v>749</v>
      </c>
      <c r="OS1713" t="s">
        <v>749</v>
      </c>
      <c r="OT1713" t="s">
        <v>749</v>
      </c>
      <c r="OU1713" t="s">
        <v>749</v>
      </c>
      <c r="OV1713" t="s">
        <v>749</v>
      </c>
      <c r="OW1713" t="s">
        <v>749</v>
      </c>
      <c r="OX1713" t="s">
        <v>749</v>
      </c>
      <c r="OY1713" t="s">
        <v>749</v>
      </c>
      <c r="OZ1713" t="s">
        <v>749</v>
      </c>
      <c r="PA1713" t="s">
        <v>749</v>
      </c>
      <c r="PB1713" t="s">
        <v>749</v>
      </c>
      <c r="PC1713" t="s">
        <v>749</v>
      </c>
      <c r="PD1713" t="s">
        <v>749</v>
      </c>
      <c r="PE1713" t="s">
        <v>749</v>
      </c>
      <c r="PF1713" t="s">
        <v>749</v>
      </c>
      <c r="PG1713" t="s">
        <v>749</v>
      </c>
      <c r="PH1713" t="s">
        <v>749</v>
      </c>
      <c r="PI1713" t="s">
        <v>749</v>
      </c>
      <c r="PJ1713" t="s">
        <v>749</v>
      </c>
      <c r="PK1713" t="s">
        <v>749</v>
      </c>
      <c r="PL1713" t="s">
        <v>749</v>
      </c>
      <c r="PM1713" t="s">
        <v>749</v>
      </c>
      <c r="PN1713" t="s">
        <v>749</v>
      </c>
      <c r="PO1713" t="s">
        <v>749</v>
      </c>
      <c r="PP1713" t="s">
        <v>749</v>
      </c>
      <c r="PQ1713" t="s">
        <v>749</v>
      </c>
      <c r="PR1713" t="s">
        <v>749</v>
      </c>
      <c r="PS1713" t="s">
        <v>749</v>
      </c>
      <c r="PT1713" t="s">
        <v>749</v>
      </c>
      <c r="PU1713" t="s">
        <v>749</v>
      </c>
      <c r="PV1713" t="s">
        <v>749</v>
      </c>
      <c r="PW1713" t="s">
        <v>749</v>
      </c>
      <c r="PX1713" t="s">
        <v>749</v>
      </c>
      <c r="PY1713" t="s">
        <v>749</v>
      </c>
      <c r="PZ1713" t="s">
        <v>749</v>
      </c>
      <c r="QA1713" t="s">
        <v>749</v>
      </c>
      <c r="QB1713" t="s">
        <v>749</v>
      </c>
      <c r="QC1713" t="s">
        <v>749</v>
      </c>
      <c r="QD1713" t="s">
        <v>749</v>
      </c>
      <c r="QE1713" t="s">
        <v>749</v>
      </c>
      <c r="QF1713" t="s">
        <v>749</v>
      </c>
      <c r="QG1713" t="s">
        <v>749</v>
      </c>
      <c r="QH1713" t="s">
        <v>749</v>
      </c>
      <c r="QI1713" t="s">
        <v>749</v>
      </c>
      <c r="QJ1713" t="s">
        <v>749</v>
      </c>
      <c r="QK1713" t="s">
        <v>749</v>
      </c>
      <c r="QL1713" t="s">
        <v>749</v>
      </c>
      <c r="QM1713" t="s">
        <v>749</v>
      </c>
      <c r="QN1713" t="s">
        <v>749</v>
      </c>
      <c r="QO1713" t="s">
        <v>749</v>
      </c>
      <c r="QP1713" t="s">
        <v>749</v>
      </c>
      <c r="QQ1713" t="s">
        <v>749</v>
      </c>
      <c r="QR1713" t="s">
        <v>749</v>
      </c>
      <c r="QS1713" t="s">
        <v>749</v>
      </c>
      <c r="QT1713" t="s">
        <v>749</v>
      </c>
      <c r="QU1713" t="s">
        <v>749</v>
      </c>
      <c r="QV1713" t="s">
        <v>749</v>
      </c>
      <c r="QW1713" t="s">
        <v>749</v>
      </c>
      <c r="QX1713" t="s">
        <v>749</v>
      </c>
      <c r="QY1713" t="s">
        <v>749</v>
      </c>
      <c r="QZ1713" t="s">
        <v>749</v>
      </c>
      <c r="RA1713" t="s">
        <v>749</v>
      </c>
      <c r="RB1713" t="s">
        <v>749</v>
      </c>
      <c r="RC1713" t="s">
        <v>749</v>
      </c>
      <c r="RD1713" t="s">
        <v>749</v>
      </c>
      <c r="RE1713" t="s">
        <v>749</v>
      </c>
      <c r="RF1713" t="s">
        <v>749</v>
      </c>
      <c r="RG1713" t="s">
        <v>749</v>
      </c>
      <c r="RH1713" t="s">
        <v>749</v>
      </c>
      <c r="RI1713" t="s">
        <v>749</v>
      </c>
      <c r="RJ1713" t="s">
        <v>749</v>
      </c>
      <c r="RK1713" t="s">
        <v>749</v>
      </c>
      <c r="RL1713" t="s">
        <v>749</v>
      </c>
      <c r="RM1713" t="s">
        <v>749</v>
      </c>
      <c r="RN1713" t="s">
        <v>749</v>
      </c>
      <c r="RO1713" t="s">
        <v>749</v>
      </c>
      <c r="RP1713" t="s">
        <v>749</v>
      </c>
      <c r="RQ1713" t="s">
        <v>749</v>
      </c>
      <c r="RR1713" t="s">
        <v>749</v>
      </c>
      <c r="RS1713" t="s">
        <v>749</v>
      </c>
      <c r="RT1713" t="s">
        <v>749</v>
      </c>
      <c r="RU1713" t="s">
        <v>749</v>
      </c>
      <c r="RV1713" t="s">
        <v>749</v>
      </c>
      <c r="RW1713" t="s">
        <v>749</v>
      </c>
      <c r="RX1713" t="s">
        <v>749</v>
      </c>
      <c r="RY1713" t="s">
        <v>749</v>
      </c>
      <c r="RZ1713" t="s">
        <v>749</v>
      </c>
      <c r="SA1713" t="s">
        <v>749</v>
      </c>
      <c r="SB1713" t="s">
        <v>749</v>
      </c>
      <c r="SC1713" t="s">
        <v>749</v>
      </c>
      <c r="SD1713" t="s">
        <v>749</v>
      </c>
      <c r="SE1713" t="s">
        <v>749</v>
      </c>
      <c r="SF1713" t="s">
        <v>749</v>
      </c>
      <c r="SG1713" t="s">
        <v>749</v>
      </c>
      <c r="SH1713" t="s">
        <v>749</v>
      </c>
      <c r="SI1713" t="s">
        <v>749</v>
      </c>
      <c r="SJ1713" t="s">
        <v>749</v>
      </c>
      <c r="SK1713" t="s">
        <v>749</v>
      </c>
      <c r="SL1713" t="s">
        <v>749</v>
      </c>
      <c r="SM1713" t="s">
        <v>749</v>
      </c>
      <c r="SN1713" t="s">
        <v>749</v>
      </c>
      <c r="SO1713" t="s">
        <v>749</v>
      </c>
      <c r="SP1713" t="s">
        <v>749</v>
      </c>
      <c r="SQ1713" t="s">
        <v>749</v>
      </c>
      <c r="SR1713" t="s">
        <v>749</v>
      </c>
      <c r="SS1713" t="s">
        <v>749</v>
      </c>
      <c r="ST1713" t="s">
        <v>749</v>
      </c>
      <c r="SU1713" t="s">
        <v>749</v>
      </c>
      <c r="SV1713" t="s">
        <v>749</v>
      </c>
      <c r="SW1713" t="s">
        <v>749</v>
      </c>
      <c r="SX1713" t="s">
        <v>749</v>
      </c>
      <c r="SY1713" t="s">
        <v>749</v>
      </c>
      <c r="SZ1713" t="s">
        <v>749</v>
      </c>
      <c r="TA1713" t="s">
        <v>749</v>
      </c>
      <c r="TB1713" t="s">
        <v>749</v>
      </c>
      <c r="TC1713" t="s">
        <v>749</v>
      </c>
      <c r="TD1713" t="s">
        <v>749</v>
      </c>
      <c r="TE1713" t="s">
        <v>749</v>
      </c>
      <c r="TF1713" t="s">
        <v>749</v>
      </c>
      <c r="TG1713" t="s">
        <v>749</v>
      </c>
      <c r="TH1713" t="s">
        <v>749</v>
      </c>
      <c r="TI1713" t="s">
        <v>749</v>
      </c>
      <c r="TJ1713" t="s">
        <v>749</v>
      </c>
      <c r="TK1713" t="s">
        <v>749</v>
      </c>
      <c r="TL1713" t="s">
        <v>749</v>
      </c>
      <c r="TM1713" t="s">
        <v>749</v>
      </c>
      <c r="TN1713" t="s">
        <v>749</v>
      </c>
      <c r="TO1713" t="s">
        <v>749</v>
      </c>
      <c r="TP1713" t="s">
        <v>749</v>
      </c>
      <c r="TQ1713" t="s">
        <v>749</v>
      </c>
      <c r="TR1713" t="s">
        <v>749</v>
      </c>
      <c r="TS1713" t="s">
        <v>749</v>
      </c>
      <c r="TT1713" t="s">
        <v>749</v>
      </c>
      <c r="TU1713" t="s">
        <v>749</v>
      </c>
      <c r="TV1713" t="s">
        <v>749</v>
      </c>
      <c r="TW1713" t="s">
        <v>749</v>
      </c>
      <c r="TX1713" t="s">
        <v>749</v>
      </c>
      <c r="TY1713" t="s">
        <v>749</v>
      </c>
      <c r="TZ1713" t="s">
        <v>749</v>
      </c>
      <c r="UA1713" t="s">
        <v>749</v>
      </c>
      <c r="UB1713" t="s">
        <v>749</v>
      </c>
      <c r="UC1713" t="s">
        <v>749</v>
      </c>
      <c r="UD1713" t="s">
        <v>749</v>
      </c>
      <c r="UE1713" t="s">
        <v>749</v>
      </c>
      <c r="UF1713" t="s">
        <v>749</v>
      </c>
      <c r="UG1713" t="s">
        <v>749</v>
      </c>
      <c r="UH1713" t="s">
        <v>749</v>
      </c>
      <c r="UI1713" t="s">
        <v>749</v>
      </c>
      <c r="UJ1713" t="s">
        <v>749</v>
      </c>
      <c r="UK1713" t="s">
        <v>749</v>
      </c>
      <c r="UL1713" t="s">
        <v>749</v>
      </c>
      <c r="UM1713" t="s">
        <v>749</v>
      </c>
      <c r="UN1713" t="s">
        <v>749</v>
      </c>
      <c r="UO1713" t="s">
        <v>749</v>
      </c>
      <c r="UP1713" t="s">
        <v>749</v>
      </c>
      <c r="UQ1713" t="s">
        <v>749</v>
      </c>
      <c r="UR1713" t="s">
        <v>749</v>
      </c>
      <c r="US1713" t="s">
        <v>749</v>
      </c>
      <c r="UT1713" t="s">
        <v>749</v>
      </c>
      <c r="UU1713" t="s">
        <v>749</v>
      </c>
      <c r="UV1713" t="s">
        <v>749</v>
      </c>
      <c r="UW1713" t="s">
        <v>749</v>
      </c>
      <c r="UX1713" t="s">
        <v>749</v>
      </c>
      <c r="UY1713" t="s">
        <v>749</v>
      </c>
      <c r="UZ1713" t="s">
        <v>749</v>
      </c>
      <c r="VA1713" t="s">
        <v>749</v>
      </c>
      <c r="VB1713" t="s">
        <v>749</v>
      </c>
      <c r="VC1713" t="s">
        <v>749</v>
      </c>
      <c r="VD1713" t="s">
        <v>749</v>
      </c>
      <c r="VE1713" t="s">
        <v>749</v>
      </c>
      <c r="VF1713" t="s">
        <v>749</v>
      </c>
      <c r="VG1713" t="s">
        <v>749</v>
      </c>
      <c r="VH1713" t="s">
        <v>749</v>
      </c>
      <c r="VI1713" t="s">
        <v>749</v>
      </c>
      <c r="VJ1713" t="s">
        <v>749</v>
      </c>
      <c r="VK1713" t="s">
        <v>749</v>
      </c>
      <c r="VL1713" t="s">
        <v>749</v>
      </c>
      <c r="VM1713" t="s">
        <v>749</v>
      </c>
      <c r="VN1713" t="s">
        <v>749</v>
      </c>
      <c r="VO1713" t="s">
        <v>749</v>
      </c>
      <c r="VP1713" t="s">
        <v>749</v>
      </c>
      <c r="VQ1713" t="s">
        <v>749</v>
      </c>
      <c r="VR1713" t="s">
        <v>749</v>
      </c>
      <c r="VS1713" t="s">
        <v>749</v>
      </c>
      <c r="VT1713" t="s">
        <v>749</v>
      </c>
      <c r="VU1713" t="s">
        <v>749</v>
      </c>
      <c r="VV1713" t="s">
        <v>749</v>
      </c>
      <c r="VW1713" t="s">
        <v>749</v>
      </c>
      <c r="VX1713" t="s">
        <v>749</v>
      </c>
      <c r="VY1713" t="s">
        <v>749</v>
      </c>
      <c r="VZ1713" t="s">
        <v>749</v>
      </c>
      <c r="WA1713" t="s">
        <v>749</v>
      </c>
      <c r="WB1713" t="s">
        <v>749</v>
      </c>
      <c r="WC1713" t="s">
        <v>749</v>
      </c>
      <c r="WD1713" t="s">
        <v>749</v>
      </c>
      <c r="WE1713" t="s">
        <v>749</v>
      </c>
      <c r="WF1713" t="s">
        <v>749</v>
      </c>
      <c r="WG1713" t="s">
        <v>749</v>
      </c>
      <c r="WH1713" t="s">
        <v>749</v>
      </c>
      <c r="WI1713" t="s">
        <v>749</v>
      </c>
      <c r="WJ1713" t="s">
        <v>749</v>
      </c>
      <c r="WK1713" t="s">
        <v>749</v>
      </c>
      <c r="WL1713" t="s">
        <v>749</v>
      </c>
      <c r="WM1713" t="s">
        <v>749</v>
      </c>
      <c r="WN1713" t="s">
        <v>749</v>
      </c>
      <c r="WO1713" t="s">
        <v>749</v>
      </c>
      <c r="WP1713" t="s">
        <v>749</v>
      </c>
      <c r="WQ1713" t="s">
        <v>749</v>
      </c>
      <c r="WR1713" t="s">
        <v>749</v>
      </c>
      <c r="WS1713" t="s">
        <v>749</v>
      </c>
      <c r="WT1713" t="s">
        <v>749</v>
      </c>
      <c r="WU1713" t="s">
        <v>749</v>
      </c>
      <c r="WV1713" t="s">
        <v>749</v>
      </c>
      <c r="WW1713" t="s">
        <v>749</v>
      </c>
      <c r="WX1713" t="s">
        <v>749</v>
      </c>
      <c r="WY1713" t="s">
        <v>749</v>
      </c>
      <c r="WZ1713" t="s">
        <v>749</v>
      </c>
      <c r="XA1713" t="s">
        <v>749</v>
      </c>
      <c r="XB1713" t="s">
        <v>749</v>
      </c>
      <c r="XC1713" t="s">
        <v>749</v>
      </c>
      <c r="XD1713" t="s">
        <v>749</v>
      </c>
      <c r="XE1713" t="s">
        <v>749</v>
      </c>
      <c r="XF1713" t="s">
        <v>749</v>
      </c>
      <c r="XG1713" t="s">
        <v>749</v>
      </c>
      <c r="XH1713" t="s">
        <v>749</v>
      </c>
      <c r="XI1713" t="s">
        <v>749</v>
      </c>
      <c r="XJ1713" t="s">
        <v>749</v>
      </c>
      <c r="XK1713" t="s">
        <v>749</v>
      </c>
      <c r="XL1713" t="s">
        <v>749</v>
      </c>
      <c r="XM1713" t="s">
        <v>749</v>
      </c>
      <c r="XN1713" t="s">
        <v>749</v>
      </c>
      <c r="XO1713" t="s">
        <v>749</v>
      </c>
      <c r="XP1713" t="s">
        <v>749</v>
      </c>
      <c r="XQ1713" t="s">
        <v>749</v>
      </c>
      <c r="XR1713" t="s">
        <v>749</v>
      </c>
      <c r="XS1713" t="s">
        <v>749</v>
      </c>
      <c r="XT1713" t="s">
        <v>749</v>
      </c>
      <c r="XU1713" t="s">
        <v>749</v>
      </c>
      <c r="XV1713" t="s">
        <v>749</v>
      </c>
      <c r="XW1713" t="s">
        <v>749</v>
      </c>
      <c r="XX1713" t="s">
        <v>749</v>
      </c>
      <c r="XY1713" t="s">
        <v>749</v>
      </c>
      <c r="XZ1713" t="s">
        <v>749</v>
      </c>
      <c r="YA1713" t="s">
        <v>749</v>
      </c>
      <c r="YB1713" t="s">
        <v>749</v>
      </c>
      <c r="YC1713" t="s">
        <v>749</v>
      </c>
      <c r="YD1713" t="s">
        <v>749</v>
      </c>
      <c r="YE1713" t="s">
        <v>749</v>
      </c>
      <c r="YF1713" t="s">
        <v>749</v>
      </c>
      <c r="YG1713" t="s">
        <v>749</v>
      </c>
      <c r="YH1713" t="s">
        <v>749</v>
      </c>
      <c r="YI1713" t="s">
        <v>749</v>
      </c>
      <c r="YJ1713" t="s">
        <v>749</v>
      </c>
      <c r="YK1713" t="s">
        <v>749</v>
      </c>
      <c r="YL1713" t="s">
        <v>749</v>
      </c>
      <c r="YM1713" t="s">
        <v>749</v>
      </c>
      <c r="YN1713" t="s">
        <v>749</v>
      </c>
      <c r="YO1713" t="s">
        <v>749</v>
      </c>
      <c r="YP1713" t="s">
        <v>749</v>
      </c>
      <c r="YQ1713" t="s">
        <v>749</v>
      </c>
      <c r="YR1713" t="s">
        <v>749</v>
      </c>
      <c r="YS1713" t="s">
        <v>749</v>
      </c>
      <c r="YT1713" t="s">
        <v>749</v>
      </c>
      <c r="YU1713" t="s">
        <v>749</v>
      </c>
      <c r="YV1713" t="s">
        <v>749</v>
      </c>
      <c r="YW1713" t="s">
        <v>749</v>
      </c>
      <c r="YX1713" t="s">
        <v>749</v>
      </c>
      <c r="YY1713" t="s">
        <v>749</v>
      </c>
      <c r="YZ1713" t="s">
        <v>749</v>
      </c>
      <c r="ZA1713" t="s">
        <v>749</v>
      </c>
      <c r="ZB1713" t="s">
        <v>749</v>
      </c>
      <c r="ZC1713" t="s">
        <v>749</v>
      </c>
      <c r="ZD1713" t="s">
        <v>749</v>
      </c>
      <c r="ZE1713" t="s">
        <v>749</v>
      </c>
      <c r="ZF1713" t="s">
        <v>749</v>
      </c>
      <c r="ZG1713" t="s">
        <v>749</v>
      </c>
      <c r="ZH1713" t="s">
        <v>749</v>
      </c>
      <c r="ZI1713" t="s">
        <v>749</v>
      </c>
      <c r="ZJ1713" t="s">
        <v>749</v>
      </c>
      <c r="ZK1713" t="s">
        <v>749</v>
      </c>
      <c r="ZL1713" t="s">
        <v>749</v>
      </c>
      <c r="ZM1713" t="s">
        <v>749</v>
      </c>
      <c r="ZN1713" t="s">
        <v>749</v>
      </c>
      <c r="ZO1713" t="s">
        <v>749</v>
      </c>
      <c r="ZP1713" t="s">
        <v>749</v>
      </c>
      <c r="ZQ1713" t="s">
        <v>749</v>
      </c>
      <c r="ZR1713" t="s">
        <v>749</v>
      </c>
      <c r="ZS1713" t="s">
        <v>749</v>
      </c>
      <c r="ZT1713" t="s">
        <v>749</v>
      </c>
      <c r="ZU1713" t="s">
        <v>749</v>
      </c>
      <c r="ZV1713" t="s">
        <v>749</v>
      </c>
      <c r="ZW1713" t="s">
        <v>749</v>
      </c>
      <c r="ZX1713" t="s">
        <v>749</v>
      </c>
      <c r="ZY1713" t="s">
        <v>749</v>
      </c>
      <c r="ZZ1713" t="s">
        <v>749</v>
      </c>
      <c r="AAA1713" t="s">
        <v>749</v>
      </c>
      <c r="AAB1713" t="s">
        <v>749</v>
      </c>
      <c r="AAC1713" t="s">
        <v>749</v>
      </c>
      <c r="AAD1713" t="s">
        <v>749</v>
      </c>
      <c r="AAE1713" t="s">
        <v>749</v>
      </c>
      <c r="AAF1713" t="s">
        <v>749</v>
      </c>
      <c r="AAG1713" t="s">
        <v>749</v>
      </c>
      <c r="AAH1713" t="s">
        <v>749</v>
      </c>
      <c r="AAI1713" t="s">
        <v>749</v>
      </c>
      <c r="AAJ1713" t="s">
        <v>749</v>
      </c>
      <c r="AAK1713" t="s">
        <v>749</v>
      </c>
      <c r="AAL1713" t="s">
        <v>749</v>
      </c>
      <c r="AAM1713" t="s">
        <v>749</v>
      </c>
      <c r="AAN1713" t="s">
        <v>749</v>
      </c>
      <c r="AAO1713" t="s">
        <v>749</v>
      </c>
      <c r="AAP1713" t="s">
        <v>749</v>
      </c>
      <c r="AAQ1713" t="s">
        <v>749</v>
      </c>
      <c r="AAR1713" t="s">
        <v>749</v>
      </c>
      <c r="AAS1713" t="s">
        <v>749</v>
      </c>
      <c r="AAT1713" t="s">
        <v>749</v>
      </c>
      <c r="AAU1713" t="s">
        <v>749</v>
      </c>
      <c r="AAV1713" t="s">
        <v>749</v>
      </c>
      <c r="AAW1713" t="s">
        <v>749</v>
      </c>
      <c r="AAX1713" t="s">
        <v>749</v>
      </c>
      <c r="AAY1713" t="s">
        <v>749</v>
      </c>
      <c r="AAZ1713" t="s">
        <v>749</v>
      </c>
      <c r="ABA1713" t="s">
        <v>749</v>
      </c>
      <c r="ABB1713" t="s">
        <v>749</v>
      </c>
      <c r="ABC1713" t="s">
        <v>749</v>
      </c>
      <c r="ABD1713" t="s">
        <v>749</v>
      </c>
      <c r="ABE1713" t="s">
        <v>749</v>
      </c>
      <c r="ABF1713" t="s">
        <v>749</v>
      </c>
      <c r="ABG1713" t="s">
        <v>749</v>
      </c>
      <c r="ABH1713" t="s">
        <v>749</v>
      </c>
      <c r="ABI1713" t="s">
        <v>749</v>
      </c>
      <c r="ABJ1713" t="s">
        <v>749</v>
      </c>
      <c r="ABK1713" t="s">
        <v>749</v>
      </c>
      <c r="ABL1713" t="s">
        <v>749</v>
      </c>
    </row>
    <row r="1714" spans="1:740">
      <c r="A1714" t="s">
        <v>7773</v>
      </c>
      <c r="B1714" t="s">
        <v>7774</v>
      </c>
      <c r="C1714" t="s">
        <v>7664</v>
      </c>
      <c r="D1714" t="s">
        <v>7761</v>
      </c>
      <c r="E1714" t="s">
        <v>7666</v>
      </c>
      <c r="F1714" s="1">
        <v>5</v>
      </c>
      <c r="G1714" t="s">
        <v>7762</v>
      </c>
      <c r="H1714" t="s">
        <v>7680</v>
      </c>
      <c r="I1714" t="s">
        <v>747</v>
      </c>
      <c r="J1714" s="1">
        <v>0</v>
      </c>
      <c r="K1714" t="s">
        <v>7761</v>
      </c>
      <c r="L1714" t="s">
        <v>7763</v>
      </c>
      <c r="M1714" s="1">
        <v>0</v>
      </c>
      <c r="N1714" t="s">
        <v>749</v>
      </c>
      <c r="O1714" t="s">
        <v>750</v>
      </c>
      <c r="P1714" t="s">
        <v>7764</v>
      </c>
      <c r="Q1714" t="s">
        <v>752</v>
      </c>
      <c r="R1714" t="s">
        <v>7765</v>
      </c>
      <c r="S1714" t="s">
        <v>1029</v>
      </c>
      <c r="T1714" t="s">
        <v>7766</v>
      </c>
      <c r="U1714" t="s">
        <v>749</v>
      </c>
      <c r="V1714" t="s">
        <v>749</v>
      </c>
      <c r="W1714" t="s">
        <v>749</v>
      </c>
      <c r="X1714" t="s">
        <v>749</v>
      </c>
      <c r="Y1714" t="s">
        <v>749</v>
      </c>
      <c r="Z1714" t="s">
        <v>749</v>
      </c>
      <c r="AA1714" t="s">
        <v>749</v>
      </c>
      <c r="AB1714" t="s">
        <v>749</v>
      </c>
      <c r="AC1714" t="s">
        <v>749</v>
      </c>
      <c r="AD1714" t="s">
        <v>749</v>
      </c>
      <c r="AE1714" t="s">
        <v>749</v>
      </c>
      <c r="AF1714" t="s">
        <v>749</v>
      </c>
      <c r="AG1714" t="s">
        <v>749</v>
      </c>
      <c r="AH1714" t="s">
        <v>749</v>
      </c>
      <c r="AI1714" t="s">
        <v>749</v>
      </c>
      <c r="AJ1714" t="s">
        <v>749</v>
      </c>
      <c r="AK1714" t="s">
        <v>749</v>
      </c>
      <c r="AL1714" t="s">
        <v>749</v>
      </c>
      <c r="AM1714" t="s">
        <v>749</v>
      </c>
      <c r="AN1714" t="s">
        <v>749</v>
      </c>
      <c r="AO1714" t="s">
        <v>749</v>
      </c>
      <c r="AP1714" t="s">
        <v>749</v>
      </c>
      <c r="AQ1714" t="s">
        <v>749</v>
      </c>
      <c r="AR1714" t="s">
        <v>749</v>
      </c>
      <c r="AS1714" t="s">
        <v>749</v>
      </c>
      <c r="AT1714" t="s">
        <v>749</v>
      </c>
      <c r="AU1714" t="s">
        <v>749</v>
      </c>
      <c r="AV1714" t="s">
        <v>749</v>
      </c>
      <c r="AW1714" t="s">
        <v>749</v>
      </c>
      <c r="AX1714" t="s">
        <v>749</v>
      </c>
      <c r="AY1714" t="s">
        <v>749</v>
      </c>
      <c r="AZ1714" t="s">
        <v>749</v>
      </c>
      <c r="BA1714" t="s">
        <v>749</v>
      </c>
      <c r="BB1714" t="s">
        <v>749</v>
      </c>
      <c r="BC1714" t="s">
        <v>749</v>
      </c>
      <c r="BD1714" t="s">
        <v>749</v>
      </c>
      <c r="BE1714" t="s">
        <v>749</v>
      </c>
      <c r="BF1714" t="s">
        <v>749</v>
      </c>
      <c r="BG1714" t="s">
        <v>749</v>
      </c>
      <c r="BH1714" t="s">
        <v>749</v>
      </c>
      <c r="BI1714" t="s">
        <v>749</v>
      </c>
      <c r="BJ1714" t="s">
        <v>749</v>
      </c>
      <c r="BK1714" t="s">
        <v>749</v>
      </c>
      <c r="BL1714" t="s">
        <v>749</v>
      </c>
      <c r="BM1714" t="s">
        <v>749</v>
      </c>
      <c r="BN1714" t="s">
        <v>749</v>
      </c>
      <c r="BO1714" t="s">
        <v>749</v>
      </c>
      <c r="BP1714" t="s">
        <v>749</v>
      </c>
      <c r="BQ1714" t="s">
        <v>749</v>
      </c>
      <c r="BR1714" t="s">
        <v>749</v>
      </c>
      <c r="BS1714" t="s">
        <v>749</v>
      </c>
      <c r="BT1714" t="s">
        <v>749</v>
      </c>
      <c r="BU1714" t="s">
        <v>749</v>
      </c>
      <c r="BV1714" t="s">
        <v>749</v>
      </c>
      <c r="BW1714" t="s">
        <v>749</v>
      </c>
      <c r="BX1714" t="s">
        <v>749</v>
      </c>
      <c r="BY1714" t="s">
        <v>749</v>
      </c>
      <c r="BZ1714" t="s">
        <v>749</v>
      </c>
      <c r="CA1714" t="s">
        <v>749</v>
      </c>
      <c r="CB1714" t="s">
        <v>749</v>
      </c>
      <c r="CC1714" t="s">
        <v>749</v>
      </c>
      <c r="CD1714" t="s">
        <v>749</v>
      </c>
      <c r="CE1714" t="s">
        <v>749</v>
      </c>
      <c r="CF1714" t="s">
        <v>749</v>
      </c>
      <c r="CG1714" t="s">
        <v>749</v>
      </c>
      <c r="CH1714" t="s">
        <v>749</v>
      </c>
      <c r="CI1714" t="s">
        <v>749</v>
      </c>
      <c r="CJ1714" t="s">
        <v>749</v>
      </c>
      <c r="CK1714" t="s">
        <v>749</v>
      </c>
      <c r="CL1714" t="s">
        <v>749</v>
      </c>
      <c r="CM1714" t="s">
        <v>749</v>
      </c>
      <c r="CN1714" t="s">
        <v>749</v>
      </c>
      <c r="CO1714" t="s">
        <v>749</v>
      </c>
      <c r="CP1714" t="s">
        <v>749</v>
      </c>
      <c r="CQ1714" t="s">
        <v>749</v>
      </c>
      <c r="CR1714" t="s">
        <v>749</v>
      </c>
      <c r="CS1714" t="s">
        <v>749</v>
      </c>
      <c r="CT1714" t="s">
        <v>749</v>
      </c>
      <c r="CU1714" t="s">
        <v>749</v>
      </c>
      <c r="CV1714" t="s">
        <v>749</v>
      </c>
      <c r="CW1714" t="s">
        <v>749</v>
      </c>
      <c r="CX1714" t="s">
        <v>749</v>
      </c>
      <c r="CY1714" t="s">
        <v>749</v>
      </c>
      <c r="CZ1714" t="s">
        <v>749</v>
      </c>
      <c r="DA1714" t="s">
        <v>749</v>
      </c>
      <c r="DB1714" t="s">
        <v>749</v>
      </c>
      <c r="DC1714" t="s">
        <v>749</v>
      </c>
      <c r="DD1714" t="s">
        <v>749</v>
      </c>
      <c r="DE1714" t="s">
        <v>749</v>
      </c>
      <c r="DF1714" t="s">
        <v>749</v>
      </c>
      <c r="DG1714" t="s">
        <v>749</v>
      </c>
      <c r="DH1714" t="s">
        <v>749</v>
      </c>
      <c r="DI1714" t="s">
        <v>749</v>
      </c>
      <c r="DJ1714" t="s">
        <v>749</v>
      </c>
      <c r="DK1714" t="s">
        <v>749</v>
      </c>
      <c r="DL1714" t="s">
        <v>749</v>
      </c>
      <c r="DM1714" t="s">
        <v>749</v>
      </c>
      <c r="DN1714" t="s">
        <v>749</v>
      </c>
      <c r="DO1714" t="s">
        <v>749</v>
      </c>
      <c r="DP1714" t="s">
        <v>749</v>
      </c>
      <c r="DQ1714" t="s">
        <v>749</v>
      </c>
      <c r="DR1714" t="s">
        <v>749</v>
      </c>
      <c r="DS1714" t="s">
        <v>749</v>
      </c>
      <c r="DT1714" t="s">
        <v>749</v>
      </c>
      <c r="DU1714" t="s">
        <v>749</v>
      </c>
      <c r="DV1714" t="s">
        <v>749</v>
      </c>
      <c r="DW1714" t="s">
        <v>749</v>
      </c>
      <c r="DX1714" t="s">
        <v>749</v>
      </c>
      <c r="DY1714" t="s">
        <v>749</v>
      </c>
      <c r="DZ1714" t="s">
        <v>749</v>
      </c>
      <c r="EA1714" t="s">
        <v>749</v>
      </c>
      <c r="EB1714" t="s">
        <v>749</v>
      </c>
      <c r="EC1714" t="s">
        <v>749</v>
      </c>
      <c r="ED1714" t="s">
        <v>749</v>
      </c>
      <c r="EE1714" t="s">
        <v>749</v>
      </c>
      <c r="EF1714" t="s">
        <v>749</v>
      </c>
      <c r="EG1714" t="s">
        <v>749</v>
      </c>
      <c r="EH1714" t="s">
        <v>749</v>
      </c>
      <c r="EI1714" t="s">
        <v>749</v>
      </c>
      <c r="EJ1714" t="s">
        <v>749</v>
      </c>
      <c r="EK1714" t="s">
        <v>749</v>
      </c>
      <c r="EL1714" t="s">
        <v>749</v>
      </c>
      <c r="EM1714" t="s">
        <v>749</v>
      </c>
      <c r="EN1714" t="s">
        <v>749</v>
      </c>
      <c r="EO1714" t="s">
        <v>749</v>
      </c>
      <c r="EP1714" t="s">
        <v>749</v>
      </c>
      <c r="EQ1714" t="s">
        <v>749</v>
      </c>
      <c r="ER1714" t="s">
        <v>749</v>
      </c>
      <c r="ES1714" t="s">
        <v>749</v>
      </c>
      <c r="ET1714" t="s">
        <v>749</v>
      </c>
      <c r="EU1714" t="s">
        <v>749</v>
      </c>
      <c r="EV1714" t="s">
        <v>749</v>
      </c>
      <c r="EW1714" t="s">
        <v>749</v>
      </c>
      <c r="EX1714" t="s">
        <v>749</v>
      </c>
      <c r="EY1714" t="s">
        <v>749</v>
      </c>
      <c r="EZ1714" t="s">
        <v>749</v>
      </c>
      <c r="FA1714" t="s">
        <v>749</v>
      </c>
      <c r="FB1714" t="s">
        <v>749</v>
      </c>
      <c r="FC1714" t="s">
        <v>749</v>
      </c>
      <c r="FD1714" t="s">
        <v>749</v>
      </c>
      <c r="FE1714" t="s">
        <v>749</v>
      </c>
      <c r="FF1714" t="s">
        <v>749</v>
      </c>
      <c r="FG1714" t="s">
        <v>749</v>
      </c>
      <c r="FH1714" t="s">
        <v>749</v>
      </c>
      <c r="FI1714" t="s">
        <v>749</v>
      </c>
      <c r="FJ1714" t="s">
        <v>749</v>
      </c>
      <c r="FK1714" t="s">
        <v>749</v>
      </c>
      <c r="FL1714" t="s">
        <v>749</v>
      </c>
      <c r="FM1714" t="s">
        <v>749</v>
      </c>
      <c r="FN1714" t="s">
        <v>749</v>
      </c>
      <c r="FO1714" t="s">
        <v>749</v>
      </c>
      <c r="FP1714" t="s">
        <v>749</v>
      </c>
      <c r="FQ1714" t="s">
        <v>749</v>
      </c>
      <c r="FR1714" t="s">
        <v>749</v>
      </c>
      <c r="FS1714" t="s">
        <v>749</v>
      </c>
      <c r="FT1714" t="s">
        <v>749</v>
      </c>
      <c r="FU1714" t="s">
        <v>749</v>
      </c>
      <c r="FV1714" t="s">
        <v>749</v>
      </c>
      <c r="FW1714" t="s">
        <v>749</v>
      </c>
      <c r="FX1714" t="s">
        <v>749</v>
      </c>
      <c r="FY1714" t="s">
        <v>749</v>
      </c>
      <c r="FZ1714" t="s">
        <v>749</v>
      </c>
      <c r="GA1714" t="s">
        <v>749</v>
      </c>
      <c r="GB1714" t="s">
        <v>749</v>
      </c>
      <c r="GC1714" t="s">
        <v>749</v>
      </c>
      <c r="GD1714" t="s">
        <v>749</v>
      </c>
      <c r="GE1714" t="s">
        <v>749</v>
      </c>
      <c r="GF1714" t="s">
        <v>749</v>
      </c>
      <c r="GG1714" t="s">
        <v>749</v>
      </c>
      <c r="GH1714" t="s">
        <v>749</v>
      </c>
      <c r="GI1714" t="s">
        <v>749</v>
      </c>
      <c r="GJ1714" t="s">
        <v>749</v>
      </c>
      <c r="GK1714" t="s">
        <v>749</v>
      </c>
      <c r="GL1714" t="s">
        <v>749</v>
      </c>
      <c r="GM1714" t="s">
        <v>749</v>
      </c>
      <c r="GN1714" t="s">
        <v>749</v>
      </c>
      <c r="GO1714" t="s">
        <v>749</v>
      </c>
      <c r="GP1714" t="s">
        <v>749</v>
      </c>
      <c r="GQ1714" t="s">
        <v>749</v>
      </c>
      <c r="GR1714" t="s">
        <v>749</v>
      </c>
      <c r="GS1714" t="s">
        <v>749</v>
      </c>
      <c r="GT1714" t="s">
        <v>749</v>
      </c>
      <c r="GU1714" t="s">
        <v>749</v>
      </c>
      <c r="GV1714" t="s">
        <v>749</v>
      </c>
      <c r="GW1714" t="s">
        <v>749</v>
      </c>
      <c r="GX1714" t="s">
        <v>749</v>
      </c>
      <c r="GY1714" t="s">
        <v>749</v>
      </c>
      <c r="GZ1714" t="s">
        <v>749</v>
      </c>
      <c r="HA1714" t="s">
        <v>749</v>
      </c>
      <c r="HB1714" t="s">
        <v>749</v>
      </c>
      <c r="HC1714" t="s">
        <v>749</v>
      </c>
      <c r="HD1714" t="s">
        <v>749</v>
      </c>
      <c r="HE1714" t="s">
        <v>749</v>
      </c>
      <c r="HF1714" t="s">
        <v>749</v>
      </c>
      <c r="HG1714" t="s">
        <v>749</v>
      </c>
      <c r="HH1714" t="s">
        <v>749</v>
      </c>
      <c r="HI1714" t="s">
        <v>749</v>
      </c>
      <c r="HJ1714" t="s">
        <v>749</v>
      </c>
      <c r="HK1714" t="s">
        <v>749</v>
      </c>
      <c r="HL1714" t="s">
        <v>749</v>
      </c>
      <c r="HM1714" t="s">
        <v>749</v>
      </c>
      <c r="HN1714" t="s">
        <v>749</v>
      </c>
      <c r="HO1714" t="s">
        <v>749</v>
      </c>
      <c r="HP1714" t="s">
        <v>749</v>
      </c>
      <c r="HQ1714" t="s">
        <v>749</v>
      </c>
      <c r="HR1714" t="s">
        <v>749</v>
      </c>
      <c r="HS1714" t="s">
        <v>749</v>
      </c>
      <c r="HT1714" t="s">
        <v>749</v>
      </c>
      <c r="HU1714" t="s">
        <v>749</v>
      </c>
      <c r="HV1714" t="s">
        <v>749</v>
      </c>
      <c r="HW1714" t="s">
        <v>749</v>
      </c>
      <c r="HX1714" t="s">
        <v>749</v>
      </c>
      <c r="HY1714" t="s">
        <v>749</v>
      </c>
      <c r="HZ1714" t="s">
        <v>749</v>
      </c>
      <c r="IA1714" t="s">
        <v>749</v>
      </c>
      <c r="IB1714" t="s">
        <v>749</v>
      </c>
      <c r="IC1714" t="s">
        <v>749</v>
      </c>
      <c r="ID1714" t="s">
        <v>749</v>
      </c>
      <c r="IE1714" t="s">
        <v>749</v>
      </c>
      <c r="IF1714" t="s">
        <v>749</v>
      </c>
      <c r="IG1714" t="s">
        <v>749</v>
      </c>
      <c r="IH1714" t="s">
        <v>749</v>
      </c>
      <c r="II1714" t="s">
        <v>749</v>
      </c>
      <c r="IJ1714" t="s">
        <v>749</v>
      </c>
      <c r="IK1714" t="s">
        <v>749</v>
      </c>
      <c r="IL1714" t="s">
        <v>749</v>
      </c>
      <c r="IM1714" t="s">
        <v>749</v>
      </c>
      <c r="IN1714" t="s">
        <v>749</v>
      </c>
      <c r="IO1714" t="s">
        <v>749</v>
      </c>
      <c r="IP1714" t="s">
        <v>749</v>
      </c>
      <c r="IQ1714" t="s">
        <v>749</v>
      </c>
      <c r="IR1714" t="s">
        <v>749</v>
      </c>
      <c r="IS1714" t="s">
        <v>749</v>
      </c>
      <c r="IT1714" t="s">
        <v>749</v>
      </c>
      <c r="IU1714" t="s">
        <v>749</v>
      </c>
      <c r="IV1714" t="s">
        <v>749</v>
      </c>
      <c r="IW1714" t="s">
        <v>749</v>
      </c>
      <c r="IX1714" t="s">
        <v>749</v>
      </c>
      <c r="IY1714" t="s">
        <v>749</v>
      </c>
      <c r="IZ1714" t="s">
        <v>749</v>
      </c>
      <c r="JA1714" t="s">
        <v>749</v>
      </c>
      <c r="JB1714" t="s">
        <v>749</v>
      </c>
      <c r="JC1714" t="s">
        <v>749</v>
      </c>
      <c r="JD1714" t="s">
        <v>749</v>
      </c>
      <c r="JE1714" t="s">
        <v>749</v>
      </c>
      <c r="JF1714" t="s">
        <v>749</v>
      </c>
      <c r="JG1714" t="s">
        <v>749</v>
      </c>
      <c r="JH1714" t="s">
        <v>749</v>
      </c>
      <c r="JI1714" t="s">
        <v>749</v>
      </c>
      <c r="JJ1714" t="s">
        <v>749</v>
      </c>
      <c r="JK1714" t="s">
        <v>749</v>
      </c>
      <c r="JL1714" t="s">
        <v>749</v>
      </c>
      <c r="JM1714" t="s">
        <v>749</v>
      </c>
      <c r="JN1714" t="s">
        <v>749</v>
      </c>
      <c r="JO1714" t="s">
        <v>749</v>
      </c>
      <c r="JP1714" t="s">
        <v>749</v>
      </c>
      <c r="JQ1714" t="s">
        <v>749</v>
      </c>
      <c r="JR1714" t="s">
        <v>749</v>
      </c>
      <c r="JS1714" t="s">
        <v>749</v>
      </c>
      <c r="JT1714" t="s">
        <v>749</v>
      </c>
      <c r="JU1714" t="s">
        <v>749</v>
      </c>
      <c r="JV1714" t="s">
        <v>749</v>
      </c>
      <c r="JW1714" t="s">
        <v>749</v>
      </c>
      <c r="JX1714" t="s">
        <v>749</v>
      </c>
      <c r="JY1714" t="s">
        <v>749</v>
      </c>
      <c r="JZ1714" t="s">
        <v>749</v>
      </c>
      <c r="KA1714" t="s">
        <v>749</v>
      </c>
      <c r="KB1714" t="s">
        <v>749</v>
      </c>
      <c r="KC1714" t="s">
        <v>749</v>
      </c>
      <c r="KD1714" t="s">
        <v>749</v>
      </c>
      <c r="KE1714" t="s">
        <v>749</v>
      </c>
      <c r="KF1714" t="s">
        <v>749</v>
      </c>
      <c r="KG1714" t="s">
        <v>749</v>
      </c>
      <c r="KH1714" t="s">
        <v>749</v>
      </c>
      <c r="KI1714" t="s">
        <v>749</v>
      </c>
      <c r="KJ1714" t="s">
        <v>749</v>
      </c>
      <c r="KK1714" t="s">
        <v>749</v>
      </c>
      <c r="KL1714" t="s">
        <v>749</v>
      </c>
      <c r="KM1714" t="s">
        <v>749</v>
      </c>
      <c r="KN1714" t="s">
        <v>749</v>
      </c>
      <c r="KO1714" t="s">
        <v>749</v>
      </c>
      <c r="KP1714" t="s">
        <v>749</v>
      </c>
      <c r="KQ1714" t="s">
        <v>749</v>
      </c>
      <c r="KR1714" t="s">
        <v>749</v>
      </c>
      <c r="KS1714" t="s">
        <v>749</v>
      </c>
      <c r="KT1714" t="s">
        <v>749</v>
      </c>
      <c r="KU1714" t="s">
        <v>749</v>
      </c>
      <c r="KV1714" t="s">
        <v>749</v>
      </c>
      <c r="KW1714" t="s">
        <v>749</v>
      </c>
      <c r="KX1714" t="s">
        <v>749</v>
      </c>
      <c r="KY1714" t="s">
        <v>749</v>
      </c>
      <c r="KZ1714" t="s">
        <v>749</v>
      </c>
      <c r="LA1714" t="s">
        <v>749</v>
      </c>
      <c r="LB1714" t="s">
        <v>749</v>
      </c>
      <c r="LC1714" t="s">
        <v>749</v>
      </c>
      <c r="LD1714" t="s">
        <v>749</v>
      </c>
      <c r="LE1714" t="s">
        <v>749</v>
      </c>
      <c r="LF1714" t="s">
        <v>749</v>
      </c>
      <c r="LG1714" t="s">
        <v>749</v>
      </c>
      <c r="LH1714" t="s">
        <v>749</v>
      </c>
      <c r="LI1714" t="s">
        <v>749</v>
      </c>
      <c r="LJ1714" t="s">
        <v>749</v>
      </c>
      <c r="LK1714" t="s">
        <v>749</v>
      </c>
      <c r="LL1714" t="s">
        <v>749</v>
      </c>
      <c r="LM1714" t="s">
        <v>749</v>
      </c>
      <c r="LN1714" t="s">
        <v>749</v>
      </c>
      <c r="LO1714" t="s">
        <v>749</v>
      </c>
      <c r="LP1714" t="s">
        <v>749</v>
      </c>
      <c r="LQ1714" t="s">
        <v>749</v>
      </c>
      <c r="LR1714" t="s">
        <v>749</v>
      </c>
      <c r="LS1714" t="s">
        <v>749</v>
      </c>
      <c r="LT1714" t="s">
        <v>749</v>
      </c>
      <c r="LU1714" t="s">
        <v>749</v>
      </c>
      <c r="LV1714" t="s">
        <v>749</v>
      </c>
      <c r="LW1714" t="s">
        <v>749</v>
      </c>
      <c r="LX1714" t="s">
        <v>749</v>
      </c>
      <c r="LY1714" t="s">
        <v>749</v>
      </c>
      <c r="LZ1714" t="s">
        <v>749</v>
      </c>
      <c r="MA1714" t="s">
        <v>749</v>
      </c>
      <c r="MB1714" t="s">
        <v>749</v>
      </c>
      <c r="MC1714" t="s">
        <v>749</v>
      </c>
      <c r="MD1714" t="s">
        <v>749</v>
      </c>
      <c r="ME1714" t="s">
        <v>749</v>
      </c>
      <c r="MF1714" t="s">
        <v>749</v>
      </c>
      <c r="MG1714" t="s">
        <v>749</v>
      </c>
      <c r="MH1714" t="s">
        <v>749</v>
      </c>
      <c r="MI1714" t="s">
        <v>749</v>
      </c>
      <c r="MJ1714" t="s">
        <v>749</v>
      </c>
      <c r="MK1714" t="s">
        <v>749</v>
      </c>
      <c r="ML1714" t="s">
        <v>749</v>
      </c>
      <c r="MM1714" t="s">
        <v>749</v>
      </c>
      <c r="MN1714" t="s">
        <v>749</v>
      </c>
      <c r="MO1714" t="s">
        <v>749</v>
      </c>
      <c r="MP1714" t="s">
        <v>749</v>
      </c>
      <c r="MQ1714" t="s">
        <v>749</v>
      </c>
      <c r="MR1714" t="s">
        <v>749</v>
      </c>
      <c r="MS1714" t="s">
        <v>749</v>
      </c>
      <c r="MT1714" t="s">
        <v>749</v>
      </c>
      <c r="MU1714" t="s">
        <v>749</v>
      </c>
      <c r="MV1714" t="s">
        <v>749</v>
      </c>
      <c r="MW1714" t="s">
        <v>749</v>
      </c>
      <c r="MX1714" t="s">
        <v>749</v>
      </c>
      <c r="MY1714" t="s">
        <v>749</v>
      </c>
      <c r="MZ1714" t="s">
        <v>749</v>
      </c>
      <c r="NA1714" t="s">
        <v>749</v>
      </c>
      <c r="NB1714" t="s">
        <v>749</v>
      </c>
      <c r="NC1714" t="s">
        <v>749</v>
      </c>
      <c r="ND1714" t="s">
        <v>749</v>
      </c>
      <c r="NE1714" t="s">
        <v>749</v>
      </c>
      <c r="NF1714" t="s">
        <v>749</v>
      </c>
      <c r="NG1714" t="s">
        <v>749</v>
      </c>
      <c r="NH1714" t="s">
        <v>749</v>
      </c>
      <c r="NI1714" t="s">
        <v>749</v>
      </c>
      <c r="NJ1714" t="s">
        <v>749</v>
      </c>
      <c r="NK1714" t="s">
        <v>749</v>
      </c>
      <c r="NL1714" t="s">
        <v>749</v>
      </c>
      <c r="NM1714" t="s">
        <v>749</v>
      </c>
      <c r="NN1714" t="s">
        <v>749</v>
      </c>
      <c r="NO1714" t="s">
        <v>749</v>
      </c>
      <c r="NP1714" t="s">
        <v>749</v>
      </c>
      <c r="NQ1714" t="s">
        <v>749</v>
      </c>
      <c r="NR1714" t="s">
        <v>749</v>
      </c>
      <c r="NS1714" t="s">
        <v>749</v>
      </c>
      <c r="NT1714" t="s">
        <v>749</v>
      </c>
      <c r="NU1714" t="s">
        <v>749</v>
      </c>
      <c r="NV1714" t="s">
        <v>749</v>
      </c>
      <c r="NW1714" t="s">
        <v>749</v>
      </c>
      <c r="NX1714" t="s">
        <v>749</v>
      </c>
      <c r="NY1714" t="s">
        <v>749</v>
      </c>
      <c r="NZ1714" t="s">
        <v>749</v>
      </c>
      <c r="OA1714" t="s">
        <v>749</v>
      </c>
      <c r="OB1714" t="s">
        <v>749</v>
      </c>
      <c r="OC1714" t="s">
        <v>749</v>
      </c>
      <c r="OD1714" t="s">
        <v>749</v>
      </c>
      <c r="OE1714" t="s">
        <v>749</v>
      </c>
      <c r="OF1714" t="s">
        <v>749</v>
      </c>
      <c r="OG1714" t="s">
        <v>749</v>
      </c>
      <c r="OH1714" t="s">
        <v>749</v>
      </c>
      <c r="OI1714" t="s">
        <v>749</v>
      </c>
      <c r="OJ1714" t="s">
        <v>749</v>
      </c>
      <c r="OK1714" t="s">
        <v>749</v>
      </c>
      <c r="OL1714" t="s">
        <v>749</v>
      </c>
      <c r="OM1714" t="s">
        <v>749</v>
      </c>
      <c r="ON1714" t="s">
        <v>749</v>
      </c>
      <c r="OO1714" t="s">
        <v>749</v>
      </c>
      <c r="OP1714" t="s">
        <v>749</v>
      </c>
      <c r="OQ1714" t="s">
        <v>749</v>
      </c>
      <c r="OR1714" t="s">
        <v>749</v>
      </c>
      <c r="OS1714" t="s">
        <v>749</v>
      </c>
      <c r="OT1714" t="s">
        <v>749</v>
      </c>
      <c r="OU1714" t="s">
        <v>749</v>
      </c>
      <c r="OV1714" t="s">
        <v>749</v>
      </c>
      <c r="OW1714" t="s">
        <v>749</v>
      </c>
      <c r="OX1714" t="s">
        <v>749</v>
      </c>
      <c r="OY1714" t="s">
        <v>749</v>
      </c>
      <c r="OZ1714" t="s">
        <v>749</v>
      </c>
      <c r="PA1714" t="s">
        <v>749</v>
      </c>
      <c r="PB1714" t="s">
        <v>749</v>
      </c>
      <c r="PC1714" t="s">
        <v>749</v>
      </c>
      <c r="PD1714" t="s">
        <v>749</v>
      </c>
      <c r="PE1714" t="s">
        <v>749</v>
      </c>
      <c r="PF1714" t="s">
        <v>749</v>
      </c>
      <c r="PG1714" t="s">
        <v>749</v>
      </c>
      <c r="PH1714" t="s">
        <v>749</v>
      </c>
      <c r="PI1714" t="s">
        <v>749</v>
      </c>
      <c r="PJ1714" t="s">
        <v>749</v>
      </c>
      <c r="PK1714" t="s">
        <v>749</v>
      </c>
      <c r="PL1714" t="s">
        <v>749</v>
      </c>
      <c r="PM1714" t="s">
        <v>749</v>
      </c>
      <c r="PN1714" t="s">
        <v>749</v>
      </c>
      <c r="PO1714" t="s">
        <v>749</v>
      </c>
      <c r="PP1714" t="s">
        <v>749</v>
      </c>
      <c r="PQ1714" t="s">
        <v>749</v>
      </c>
      <c r="PR1714" t="s">
        <v>749</v>
      </c>
      <c r="PS1714" t="s">
        <v>749</v>
      </c>
      <c r="PT1714" t="s">
        <v>749</v>
      </c>
      <c r="PU1714" t="s">
        <v>749</v>
      </c>
      <c r="PV1714" t="s">
        <v>749</v>
      </c>
      <c r="PW1714" t="s">
        <v>749</v>
      </c>
      <c r="PX1714" t="s">
        <v>749</v>
      </c>
      <c r="PY1714" t="s">
        <v>749</v>
      </c>
      <c r="PZ1714" t="s">
        <v>749</v>
      </c>
      <c r="QA1714" t="s">
        <v>749</v>
      </c>
      <c r="QB1714" t="s">
        <v>749</v>
      </c>
      <c r="QC1714" t="s">
        <v>749</v>
      </c>
      <c r="QD1714" t="s">
        <v>749</v>
      </c>
      <c r="QE1714" t="s">
        <v>749</v>
      </c>
      <c r="QF1714" t="s">
        <v>749</v>
      </c>
      <c r="QG1714" t="s">
        <v>749</v>
      </c>
      <c r="QH1714" t="s">
        <v>749</v>
      </c>
      <c r="QI1714" t="s">
        <v>749</v>
      </c>
      <c r="QJ1714" t="s">
        <v>749</v>
      </c>
      <c r="QK1714" t="s">
        <v>749</v>
      </c>
      <c r="QL1714" t="s">
        <v>749</v>
      </c>
      <c r="QM1714" t="s">
        <v>749</v>
      </c>
      <c r="QN1714" t="s">
        <v>749</v>
      </c>
      <c r="QO1714" t="s">
        <v>749</v>
      </c>
      <c r="QP1714" t="s">
        <v>749</v>
      </c>
      <c r="QQ1714" t="s">
        <v>749</v>
      </c>
      <c r="QR1714" t="s">
        <v>749</v>
      </c>
      <c r="QS1714" t="s">
        <v>749</v>
      </c>
      <c r="QT1714" t="s">
        <v>749</v>
      </c>
      <c r="QU1714" t="s">
        <v>749</v>
      </c>
      <c r="QV1714" t="s">
        <v>749</v>
      </c>
      <c r="QW1714" t="s">
        <v>749</v>
      </c>
      <c r="QX1714" t="s">
        <v>749</v>
      </c>
      <c r="QY1714" t="s">
        <v>749</v>
      </c>
      <c r="QZ1714" t="s">
        <v>749</v>
      </c>
      <c r="RA1714" t="s">
        <v>749</v>
      </c>
      <c r="RB1714" t="s">
        <v>749</v>
      </c>
      <c r="RC1714" t="s">
        <v>749</v>
      </c>
      <c r="RD1714" t="s">
        <v>749</v>
      </c>
      <c r="RE1714" t="s">
        <v>749</v>
      </c>
      <c r="RF1714" t="s">
        <v>749</v>
      </c>
      <c r="RG1714" t="s">
        <v>749</v>
      </c>
      <c r="RH1714" t="s">
        <v>749</v>
      </c>
      <c r="RI1714" t="s">
        <v>749</v>
      </c>
      <c r="RJ1714" t="s">
        <v>749</v>
      </c>
      <c r="RK1714" t="s">
        <v>749</v>
      </c>
      <c r="RL1714" t="s">
        <v>749</v>
      </c>
      <c r="RM1714" t="s">
        <v>749</v>
      </c>
      <c r="RN1714" t="s">
        <v>749</v>
      </c>
      <c r="RO1714" t="s">
        <v>749</v>
      </c>
      <c r="RP1714" t="s">
        <v>749</v>
      </c>
      <c r="RQ1714" t="s">
        <v>749</v>
      </c>
      <c r="RR1714" t="s">
        <v>749</v>
      </c>
      <c r="RS1714" t="s">
        <v>749</v>
      </c>
      <c r="RT1714" t="s">
        <v>749</v>
      </c>
      <c r="RU1714" t="s">
        <v>749</v>
      </c>
      <c r="RV1714" t="s">
        <v>749</v>
      </c>
      <c r="RW1714" t="s">
        <v>749</v>
      </c>
      <c r="RX1714" t="s">
        <v>749</v>
      </c>
      <c r="RY1714" t="s">
        <v>749</v>
      </c>
      <c r="RZ1714" t="s">
        <v>749</v>
      </c>
      <c r="SA1714" t="s">
        <v>749</v>
      </c>
      <c r="SB1714" t="s">
        <v>749</v>
      </c>
      <c r="SC1714" t="s">
        <v>749</v>
      </c>
      <c r="SD1714" t="s">
        <v>749</v>
      </c>
      <c r="SE1714" t="s">
        <v>749</v>
      </c>
      <c r="SF1714" t="s">
        <v>749</v>
      </c>
      <c r="SG1714" t="s">
        <v>749</v>
      </c>
      <c r="SH1714" t="s">
        <v>749</v>
      </c>
      <c r="SI1714" t="s">
        <v>749</v>
      </c>
      <c r="SJ1714" t="s">
        <v>749</v>
      </c>
      <c r="SK1714" t="s">
        <v>749</v>
      </c>
      <c r="SL1714" t="s">
        <v>749</v>
      </c>
      <c r="SM1714" t="s">
        <v>749</v>
      </c>
      <c r="SN1714" t="s">
        <v>749</v>
      </c>
      <c r="SO1714" t="s">
        <v>749</v>
      </c>
      <c r="SP1714" t="s">
        <v>749</v>
      </c>
      <c r="SQ1714" t="s">
        <v>749</v>
      </c>
      <c r="SR1714" t="s">
        <v>749</v>
      </c>
      <c r="SS1714" t="s">
        <v>749</v>
      </c>
      <c r="ST1714" t="s">
        <v>749</v>
      </c>
      <c r="SU1714" t="s">
        <v>749</v>
      </c>
      <c r="SV1714" t="s">
        <v>749</v>
      </c>
      <c r="SW1714" t="s">
        <v>749</v>
      </c>
      <c r="SX1714" t="s">
        <v>749</v>
      </c>
      <c r="SY1714" t="s">
        <v>749</v>
      </c>
      <c r="SZ1714" t="s">
        <v>749</v>
      </c>
      <c r="TA1714" t="s">
        <v>749</v>
      </c>
      <c r="TB1714" t="s">
        <v>749</v>
      </c>
      <c r="TC1714" t="s">
        <v>749</v>
      </c>
      <c r="TD1714" t="s">
        <v>749</v>
      </c>
      <c r="TE1714" t="s">
        <v>749</v>
      </c>
      <c r="TF1714" t="s">
        <v>749</v>
      </c>
      <c r="TG1714" t="s">
        <v>749</v>
      </c>
      <c r="TH1714" t="s">
        <v>749</v>
      </c>
      <c r="TI1714" t="s">
        <v>749</v>
      </c>
      <c r="TJ1714" t="s">
        <v>749</v>
      </c>
      <c r="TK1714" t="s">
        <v>749</v>
      </c>
      <c r="TL1714" t="s">
        <v>749</v>
      </c>
      <c r="TM1714" t="s">
        <v>749</v>
      </c>
      <c r="TN1714" t="s">
        <v>749</v>
      </c>
      <c r="TO1714" t="s">
        <v>749</v>
      </c>
      <c r="TP1714" t="s">
        <v>749</v>
      </c>
      <c r="TQ1714" t="s">
        <v>749</v>
      </c>
      <c r="TR1714" t="s">
        <v>749</v>
      </c>
      <c r="TS1714" t="s">
        <v>749</v>
      </c>
      <c r="TT1714" t="s">
        <v>749</v>
      </c>
      <c r="TU1714" t="s">
        <v>749</v>
      </c>
      <c r="TV1714" t="s">
        <v>749</v>
      </c>
      <c r="TW1714" t="s">
        <v>749</v>
      </c>
      <c r="TX1714" t="s">
        <v>749</v>
      </c>
      <c r="TY1714" t="s">
        <v>749</v>
      </c>
      <c r="TZ1714" t="s">
        <v>749</v>
      </c>
      <c r="UA1714" t="s">
        <v>749</v>
      </c>
      <c r="UB1714" t="s">
        <v>749</v>
      </c>
      <c r="UC1714" t="s">
        <v>749</v>
      </c>
      <c r="UD1714" t="s">
        <v>749</v>
      </c>
      <c r="UE1714" t="s">
        <v>749</v>
      </c>
      <c r="UF1714" t="s">
        <v>749</v>
      </c>
      <c r="UG1714" t="s">
        <v>749</v>
      </c>
      <c r="UH1714" t="s">
        <v>749</v>
      </c>
      <c r="UI1714" t="s">
        <v>749</v>
      </c>
      <c r="UJ1714" t="s">
        <v>749</v>
      </c>
      <c r="UK1714" t="s">
        <v>749</v>
      </c>
      <c r="UL1714" t="s">
        <v>749</v>
      </c>
      <c r="UM1714" t="s">
        <v>749</v>
      </c>
      <c r="UN1714" t="s">
        <v>749</v>
      </c>
      <c r="UO1714" t="s">
        <v>749</v>
      </c>
      <c r="UP1714" t="s">
        <v>749</v>
      </c>
      <c r="UQ1714" t="s">
        <v>749</v>
      </c>
      <c r="UR1714" t="s">
        <v>749</v>
      </c>
      <c r="US1714" t="s">
        <v>749</v>
      </c>
      <c r="UT1714" t="s">
        <v>749</v>
      </c>
      <c r="UU1714" t="s">
        <v>749</v>
      </c>
      <c r="UV1714" t="s">
        <v>749</v>
      </c>
      <c r="UW1714" t="s">
        <v>749</v>
      </c>
      <c r="UX1714" t="s">
        <v>749</v>
      </c>
      <c r="UY1714" t="s">
        <v>749</v>
      </c>
      <c r="UZ1714" t="s">
        <v>749</v>
      </c>
      <c r="VA1714" t="s">
        <v>749</v>
      </c>
      <c r="VB1714" t="s">
        <v>749</v>
      </c>
      <c r="VC1714" t="s">
        <v>749</v>
      </c>
      <c r="VD1714" t="s">
        <v>749</v>
      </c>
      <c r="VE1714" t="s">
        <v>749</v>
      </c>
      <c r="VF1714" t="s">
        <v>749</v>
      </c>
      <c r="VG1714" t="s">
        <v>749</v>
      </c>
      <c r="VH1714" t="s">
        <v>749</v>
      </c>
      <c r="VI1714" t="s">
        <v>749</v>
      </c>
      <c r="VJ1714" t="s">
        <v>749</v>
      </c>
      <c r="VK1714" t="s">
        <v>749</v>
      </c>
      <c r="VL1714" t="s">
        <v>749</v>
      </c>
      <c r="VM1714" t="s">
        <v>749</v>
      </c>
      <c r="VN1714" t="s">
        <v>749</v>
      </c>
      <c r="VO1714" t="s">
        <v>749</v>
      </c>
      <c r="VP1714" t="s">
        <v>749</v>
      </c>
      <c r="VQ1714" t="s">
        <v>749</v>
      </c>
      <c r="VR1714" t="s">
        <v>749</v>
      </c>
      <c r="VS1714" t="s">
        <v>749</v>
      </c>
      <c r="VT1714" t="s">
        <v>749</v>
      </c>
      <c r="VU1714" t="s">
        <v>749</v>
      </c>
      <c r="VV1714" t="s">
        <v>749</v>
      </c>
      <c r="VW1714" t="s">
        <v>749</v>
      </c>
      <c r="VX1714" t="s">
        <v>749</v>
      </c>
      <c r="VY1714" t="s">
        <v>749</v>
      </c>
      <c r="VZ1714" t="s">
        <v>749</v>
      </c>
      <c r="WA1714" t="s">
        <v>749</v>
      </c>
      <c r="WB1714" t="s">
        <v>749</v>
      </c>
      <c r="WC1714" t="s">
        <v>749</v>
      </c>
      <c r="WD1714" t="s">
        <v>749</v>
      </c>
      <c r="WE1714" t="s">
        <v>749</v>
      </c>
      <c r="WF1714" t="s">
        <v>749</v>
      </c>
      <c r="WG1714" t="s">
        <v>749</v>
      </c>
      <c r="WH1714" t="s">
        <v>749</v>
      </c>
      <c r="WI1714" t="s">
        <v>749</v>
      </c>
      <c r="WJ1714" t="s">
        <v>749</v>
      </c>
      <c r="WK1714" t="s">
        <v>749</v>
      </c>
      <c r="WL1714" t="s">
        <v>749</v>
      </c>
      <c r="WM1714" t="s">
        <v>749</v>
      </c>
      <c r="WN1714" t="s">
        <v>749</v>
      </c>
      <c r="WO1714" t="s">
        <v>749</v>
      </c>
      <c r="WP1714" t="s">
        <v>749</v>
      </c>
      <c r="WQ1714" t="s">
        <v>749</v>
      </c>
      <c r="WR1714" t="s">
        <v>749</v>
      </c>
      <c r="WS1714" t="s">
        <v>749</v>
      </c>
      <c r="WT1714" t="s">
        <v>749</v>
      </c>
      <c r="WU1714" t="s">
        <v>749</v>
      </c>
      <c r="WV1714" t="s">
        <v>749</v>
      </c>
      <c r="WW1714" t="s">
        <v>749</v>
      </c>
      <c r="WX1714" t="s">
        <v>749</v>
      </c>
      <c r="WY1714" t="s">
        <v>749</v>
      </c>
      <c r="WZ1714" t="s">
        <v>749</v>
      </c>
      <c r="XA1714" t="s">
        <v>749</v>
      </c>
      <c r="XB1714" t="s">
        <v>749</v>
      </c>
      <c r="XC1714" t="s">
        <v>749</v>
      </c>
      <c r="XD1714" t="s">
        <v>749</v>
      </c>
      <c r="XE1714" t="s">
        <v>749</v>
      </c>
      <c r="XF1714" t="s">
        <v>749</v>
      </c>
      <c r="XG1714" t="s">
        <v>749</v>
      </c>
      <c r="XH1714" t="s">
        <v>749</v>
      </c>
      <c r="XI1714" t="s">
        <v>749</v>
      </c>
      <c r="XJ1714" t="s">
        <v>749</v>
      </c>
      <c r="XK1714" t="s">
        <v>749</v>
      </c>
      <c r="XL1714" t="s">
        <v>749</v>
      </c>
      <c r="XM1714" t="s">
        <v>749</v>
      </c>
      <c r="XN1714" t="s">
        <v>749</v>
      </c>
      <c r="XO1714" t="s">
        <v>749</v>
      </c>
      <c r="XP1714" t="s">
        <v>749</v>
      </c>
      <c r="XQ1714" t="s">
        <v>749</v>
      </c>
      <c r="XR1714" t="s">
        <v>749</v>
      </c>
      <c r="XS1714" t="s">
        <v>749</v>
      </c>
      <c r="XT1714" t="s">
        <v>749</v>
      </c>
      <c r="XU1714" t="s">
        <v>749</v>
      </c>
      <c r="XV1714" t="s">
        <v>749</v>
      </c>
      <c r="XW1714" t="s">
        <v>749</v>
      </c>
      <c r="XX1714" t="s">
        <v>749</v>
      </c>
      <c r="XY1714" t="s">
        <v>749</v>
      </c>
      <c r="XZ1714" t="s">
        <v>749</v>
      </c>
      <c r="YA1714" t="s">
        <v>749</v>
      </c>
      <c r="YB1714" t="s">
        <v>749</v>
      </c>
      <c r="YC1714" t="s">
        <v>749</v>
      </c>
      <c r="YD1714" t="s">
        <v>749</v>
      </c>
      <c r="YE1714" t="s">
        <v>749</v>
      </c>
      <c r="YF1714" t="s">
        <v>749</v>
      </c>
      <c r="YG1714" t="s">
        <v>749</v>
      </c>
      <c r="YH1714" t="s">
        <v>749</v>
      </c>
      <c r="YI1714" t="s">
        <v>749</v>
      </c>
      <c r="YJ1714" t="s">
        <v>749</v>
      </c>
      <c r="YK1714" t="s">
        <v>749</v>
      </c>
      <c r="YL1714" t="s">
        <v>749</v>
      </c>
      <c r="YM1714" t="s">
        <v>749</v>
      </c>
      <c r="YN1714" t="s">
        <v>749</v>
      </c>
      <c r="YO1714" t="s">
        <v>749</v>
      </c>
      <c r="YP1714" t="s">
        <v>749</v>
      </c>
      <c r="YQ1714" t="s">
        <v>749</v>
      </c>
      <c r="YR1714" t="s">
        <v>749</v>
      </c>
      <c r="YS1714" t="s">
        <v>749</v>
      </c>
      <c r="YT1714" t="s">
        <v>749</v>
      </c>
      <c r="YU1714" t="s">
        <v>749</v>
      </c>
      <c r="YV1714" t="s">
        <v>749</v>
      </c>
      <c r="YW1714" t="s">
        <v>749</v>
      </c>
      <c r="YX1714" t="s">
        <v>749</v>
      </c>
      <c r="YY1714" t="s">
        <v>749</v>
      </c>
      <c r="YZ1714" t="s">
        <v>749</v>
      </c>
      <c r="ZA1714" t="s">
        <v>749</v>
      </c>
      <c r="ZB1714" t="s">
        <v>749</v>
      </c>
      <c r="ZC1714" t="s">
        <v>749</v>
      </c>
      <c r="ZD1714" t="s">
        <v>749</v>
      </c>
      <c r="ZE1714" t="s">
        <v>749</v>
      </c>
      <c r="ZF1714" t="s">
        <v>749</v>
      </c>
      <c r="ZG1714" t="s">
        <v>749</v>
      </c>
      <c r="ZH1714" t="s">
        <v>749</v>
      </c>
      <c r="ZI1714" t="s">
        <v>749</v>
      </c>
      <c r="ZJ1714" t="s">
        <v>749</v>
      </c>
      <c r="ZK1714" t="s">
        <v>749</v>
      </c>
      <c r="ZL1714" t="s">
        <v>749</v>
      </c>
      <c r="ZM1714" t="s">
        <v>749</v>
      </c>
      <c r="ZN1714" t="s">
        <v>749</v>
      </c>
      <c r="ZO1714" t="s">
        <v>749</v>
      </c>
      <c r="ZP1714" t="s">
        <v>749</v>
      </c>
      <c r="ZQ1714" t="s">
        <v>749</v>
      </c>
      <c r="ZR1714" t="s">
        <v>749</v>
      </c>
      <c r="ZS1714" t="s">
        <v>749</v>
      </c>
      <c r="ZT1714" t="s">
        <v>749</v>
      </c>
      <c r="ZU1714" t="s">
        <v>749</v>
      </c>
      <c r="ZV1714" t="s">
        <v>749</v>
      </c>
      <c r="ZW1714" t="s">
        <v>749</v>
      </c>
      <c r="ZX1714" t="s">
        <v>749</v>
      </c>
      <c r="ZY1714" t="s">
        <v>749</v>
      </c>
      <c r="ZZ1714" t="s">
        <v>749</v>
      </c>
      <c r="AAA1714" t="s">
        <v>749</v>
      </c>
      <c r="AAB1714" t="s">
        <v>749</v>
      </c>
      <c r="AAC1714" t="s">
        <v>749</v>
      </c>
      <c r="AAD1714" t="s">
        <v>749</v>
      </c>
      <c r="AAE1714" t="s">
        <v>749</v>
      </c>
      <c r="AAF1714" t="s">
        <v>749</v>
      </c>
      <c r="AAG1714" t="s">
        <v>749</v>
      </c>
      <c r="AAH1714" t="s">
        <v>749</v>
      </c>
      <c r="AAI1714" t="s">
        <v>749</v>
      </c>
      <c r="AAJ1714" t="s">
        <v>749</v>
      </c>
      <c r="AAK1714" t="s">
        <v>749</v>
      </c>
      <c r="AAL1714" t="s">
        <v>749</v>
      </c>
      <c r="AAM1714" t="s">
        <v>749</v>
      </c>
      <c r="AAN1714" t="s">
        <v>749</v>
      </c>
      <c r="AAO1714" t="s">
        <v>749</v>
      </c>
      <c r="AAP1714" t="s">
        <v>749</v>
      </c>
      <c r="AAQ1714" t="s">
        <v>749</v>
      </c>
      <c r="AAR1714" t="s">
        <v>749</v>
      </c>
      <c r="AAS1714" t="s">
        <v>749</v>
      </c>
      <c r="AAT1714" t="s">
        <v>749</v>
      </c>
      <c r="AAU1714" t="s">
        <v>749</v>
      </c>
      <c r="AAV1714" t="s">
        <v>749</v>
      </c>
      <c r="AAW1714" t="s">
        <v>749</v>
      </c>
      <c r="AAX1714" t="s">
        <v>749</v>
      </c>
      <c r="AAY1714" t="s">
        <v>749</v>
      </c>
      <c r="AAZ1714" t="s">
        <v>749</v>
      </c>
      <c r="ABA1714" t="s">
        <v>749</v>
      </c>
      <c r="ABB1714" t="s">
        <v>749</v>
      </c>
      <c r="ABC1714" t="s">
        <v>749</v>
      </c>
      <c r="ABD1714" t="s">
        <v>749</v>
      </c>
      <c r="ABE1714" t="s">
        <v>749</v>
      </c>
      <c r="ABF1714" t="s">
        <v>749</v>
      </c>
      <c r="ABG1714" t="s">
        <v>749</v>
      </c>
      <c r="ABH1714" t="s">
        <v>749</v>
      </c>
      <c r="ABI1714" t="s">
        <v>749</v>
      </c>
      <c r="ABJ1714" t="s">
        <v>749</v>
      </c>
      <c r="ABK1714" t="s">
        <v>749</v>
      </c>
      <c r="ABL1714" t="s">
        <v>749</v>
      </c>
    </row>
    <row r="1715" spans="1:740">
      <c r="A1715" t="s">
        <v>7775</v>
      </c>
      <c r="B1715" t="s">
        <v>7776</v>
      </c>
      <c r="C1715" t="s">
        <v>7664</v>
      </c>
      <c r="D1715" t="s">
        <v>7761</v>
      </c>
      <c r="E1715" t="s">
        <v>7666</v>
      </c>
      <c r="F1715" s="1">
        <v>6</v>
      </c>
      <c r="G1715" t="s">
        <v>7762</v>
      </c>
      <c r="H1715" t="s">
        <v>7683</v>
      </c>
      <c r="I1715" t="s">
        <v>747</v>
      </c>
      <c r="J1715" s="1">
        <v>0</v>
      </c>
      <c r="K1715" t="s">
        <v>7761</v>
      </c>
      <c r="L1715" t="s">
        <v>7763</v>
      </c>
      <c r="M1715" s="1">
        <v>0</v>
      </c>
      <c r="N1715" t="s">
        <v>749</v>
      </c>
      <c r="O1715" t="s">
        <v>750</v>
      </c>
      <c r="P1715" t="s">
        <v>7764</v>
      </c>
      <c r="Q1715" t="s">
        <v>752</v>
      </c>
      <c r="R1715" t="s">
        <v>7765</v>
      </c>
      <c r="S1715" t="s">
        <v>1029</v>
      </c>
      <c r="T1715" t="s">
        <v>7766</v>
      </c>
      <c r="U1715" t="s">
        <v>749</v>
      </c>
      <c r="V1715" t="s">
        <v>749</v>
      </c>
      <c r="W1715" t="s">
        <v>749</v>
      </c>
      <c r="X1715" t="s">
        <v>749</v>
      </c>
      <c r="Y1715" t="s">
        <v>749</v>
      </c>
      <c r="Z1715" t="s">
        <v>749</v>
      </c>
      <c r="AA1715" t="s">
        <v>749</v>
      </c>
      <c r="AB1715" t="s">
        <v>749</v>
      </c>
      <c r="AC1715" t="s">
        <v>749</v>
      </c>
      <c r="AD1715" t="s">
        <v>749</v>
      </c>
      <c r="AE1715" t="s">
        <v>749</v>
      </c>
      <c r="AF1715" t="s">
        <v>749</v>
      </c>
      <c r="AG1715" t="s">
        <v>749</v>
      </c>
      <c r="AH1715" t="s">
        <v>749</v>
      </c>
      <c r="AI1715" t="s">
        <v>749</v>
      </c>
      <c r="AJ1715" t="s">
        <v>749</v>
      </c>
      <c r="AK1715" t="s">
        <v>749</v>
      </c>
      <c r="AL1715" t="s">
        <v>749</v>
      </c>
      <c r="AM1715" t="s">
        <v>749</v>
      </c>
      <c r="AN1715" t="s">
        <v>749</v>
      </c>
      <c r="AO1715" t="s">
        <v>749</v>
      </c>
      <c r="AP1715" t="s">
        <v>749</v>
      </c>
      <c r="AQ1715" t="s">
        <v>749</v>
      </c>
      <c r="AR1715" t="s">
        <v>749</v>
      </c>
      <c r="AS1715" t="s">
        <v>749</v>
      </c>
      <c r="AT1715" t="s">
        <v>749</v>
      </c>
      <c r="AU1715" t="s">
        <v>749</v>
      </c>
      <c r="AV1715" t="s">
        <v>749</v>
      </c>
      <c r="AW1715" t="s">
        <v>749</v>
      </c>
      <c r="AX1715" t="s">
        <v>749</v>
      </c>
      <c r="AY1715" t="s">
        <v>749</v>
      </c>
      <c r="AZ1715" t="s">
        <v>749</v>
      </c>
      <c r="BA1715" t="s">
        <v>749</v>
      </c>
      <c r="BB1715" t="s">
        <v>749</v>
      </c>
      <c r="BC1715" t="s">
        <v>749</v>
      </c>
      <c r="BD1715" t="s">
        <v>749</v>
      </c>
      <c r="BE1715" t="s">
        <v>749</v>
      </c>
      <c r="BF1715" t="s">
        <v>749</v>
      </c>
      <c r="BG1715" t="s">
        <v>749</v>
      </c>
      <c r="BH1715" t="s">
        <v>749</v>
      </c>
      <c r="BI1715" t="s">
        <v>749</v>
      </c>
      <c r="BJ1715" t="s">
        <v>749</v>
      </c>
      <c r="BK1715" t="s">
        <v>749</v>
      </c>
      <c r="BL1715" t="s">
        <v>749</v>
      </c>
      <c r="BM1715" t="s">
        <v>749</v>
      </c>
      <c r="BN1715" t="s">
        <v>749</v>
      </c>
      <c r="BO1715" t="s">
        <v>749</v>
      </c>
      <c r="BP1715" t="s">
        <v>749</v>
      </c>
      <c r="BQ1715" t="s">
        <v>749</v>
      </c>
      <c r="BR1715" t="s">
        <v>749</v>
      </c>
      <c r="BS1715" t="s">
        <v>749</v>
      </c>
      <c r="BT1715" t="s">
        <v>749</v>
      </c>
      <c r="BU1715" t="s">
        <v>749</v>
      </c>
      <c r="BV1715" t="s">
        <v>749</v>
      </c>
      <c r="BW1715" t="s">
        <v>749</v>
      </c>
      <c r="BX1715" t="s">
        <v>749</v>
      </c>
      <c r="BY1715" t="s">
        <v>749</v>
      </c>
      <c r="BZ1715" t="s">
        <v>749</v>
      </c>
      <c r="CA1715" t="s">
        <v>749</v>
      </c>
      <c r="CB1715" t="s">
        <v>749</v>
      </c>
      <c r="CC1715" t="s">
        <v>749</v>
      </c>
      <c r="CD1715" t="s">
        <v>749</v>
      </c>
      <c r="CE1715" t="s">
        <v>749</v>
      </c>
      <c r="CF1715" t="s">
        <v>749</v>
      </c>
      <c r="CG1715" t="s">
        <v>749</v>
      </c>
      <c r="CH1715" t="s">
        <v>749</v>
      </c>
      <c r="CI1715" t="s">
        <v>749</v>
      </c>
      <c r="CJ1715" t="s">
        <v>749</v>
      </c>
      <c r="CK1715" t="s">
        <v>749</v>
      </c>
      <c r="CL1715" t="s">
        <v>749</v>
      </c>
      <c r="CM1715" t="s">
        <v>749</v>
      </c>
      <c r="CN1715" t="s">
        <v>749</v>
      </c>
      <c r="CO1715" t="s">
        <v>749</v>
      </c>
      <c r="CP1715" t="s">
        <v>749</v>
      </c>
      <c r="CQ1715" t="s">
        <v>749</v>
      </c>
      <c r="CR1715" t="s">
        <v>749</v>
      </c>
      <c r="CS1715" t="s">
        <v>749</v>
      </c>
      <c r="CT1715" t="s">
        <v>749</v>
      </c>
      <c r="CU1715" t="s">
        <v>749</v>
      </c>
      <c r="CV1715" t="s">
        <v>749</v>
      </c>
      <c r="CW1715" t="s">
        <v>749</v>
      </c>
      <c r="CX1715" t="s">
        <v>749</v>
      </c>
      <c r="CY1715" t="s">
        <v>749</v>
      </c>
      <c r="CZ1715" t="s">
        <v>749</v>
      </c>
      <c r="DA1715" t="s">
        <v>749</v>
      </c>
      <c r="DB1715" t="s">
        <v>749</v>
      </c>
      <c r="DC1715" t="s">
        <v>749</v>
      </c>
      <c r="DD1715" t="s">
        <v>749</v>
      </c>
      <c r="DE1715" t="s">
        <v>749</v>
      </c>
      <c r="DF1715" t="s">
        <v>749</v>
      </c>
      <c r="DG1715" t="s">
        <v>749</v>
      </c>
      <c r="DH1715" t="s">
        <v>749</v>
      </c>
      <c r="DI1715" t="s">
        <v>749</v>
      </c>
      <c r="DJ1715" t="s">
        <v>749</v>
      </c>
      <c r="DK1715" t="s">
        <v>749</v>
      </c>
      <c r="DL1715" t="s">
        <v>749</v>
      </c>
      <c r="DM1715" t="s">
        <v>749</v>
      </c>
      <c r="DN1715" t="s">
        <v>749</v>
      </c>
      <c r="DO1715" t="s">
        <v>749</v>
      </c>
      <c r="DP1715" t="s">
        <v>749</v>
      </c>
      <c r="DQ1715" t="s">
        <v>749</v>
      </c>
      <c r="DR1715" t="s">
        <v>749</v>
      </c>
      <c r="DS1715" t="s">
        <v>749</v>
      </c>
      <c r="DT1715" t="s">
        <v>749</v>
      </c>
      <c r="DU1715" t="s">
        <v>749</v>
      </c>
      <c r="DV1715" t="s">
        <v>749</v>
      </c>
      <c r="DW1715" t="s">
        <v>749</v>
      </c>
      <c r="DX1715" t="s">
        <v>749</v>
      </c>
      <c r="DY1715" t="s">
        <v>749</v>
      </c>
      <c r="DZ1715" t="s">
        <v>749</v>
      </c>
      <c r="EA1715" t="s">
        <v>749</v>
      </c>
      <c r="EB1715" t="s">
        <v>749</v>
      </c>
      <c r="EC1715" t="s">
        <v>749</v>
      </c>
      <c r="ED1715" t="s">
        <v>749</v>
      </c>
      <c r="EE1715" t="s">
        <v>749</v>
      </c>
      <c r="EF1715" t="s">
        <v>749</v>
      </c>
      <c r="EG1715" t="s">
        <v>749</v>
      </c>
      <c r="EH1715" t="s">
        <v>749</v>
      </c>
      <c r="EI1715" t="s">
        <v>749</v>
      </c>
      <c r="EJ1715" t="s">
        <v>749</v>
      </c>
      <c r="EK1715" t="s">
        <v>749</v>
      </c>
      <c r="EL1715" t="s">
        <v>749</v>
      </c>
      <c r="EM1715" t="s">
        <v>749</v>
      </c>
      <c r="EN1715" t="s">
        <v>749</v>
      </c>
      <c r="EO1715" t="s">
        <v>749</v>
      </c>
      <c r="EP1715" t="s">
        <v>749</v>
      </c>
      <c r="EQ1715" t="s">
        <v>749</v>
      </c>
      <c r="ER1715" t="s">
        <v>749</v>
      </c>
      <c r="ES1715" t="s">
        <v>749</v>
      </c>
      <c r="ET1715" t="s">
        <v>749</v>
      </c>
      <c r="EU1715" t="s">
        <v>749</v>
      </c>
      <c r="EV1715" t="s">
        <v>749</v>
      </c>
      <c r="EW1715" t="s">
        <v>749</v>
      </c>
      <c r="EX1715" t="s">
        <v>749</v>
      </c>
      <c r="EY1715" t="s">
        <v>749</v>
      </c>
      <c r="EZ1715" t="s">
        <v>749</v>
      </c>
      <c r="FA1715" t="s">
        <v>749</v>
      </c>
      <c r="FB1715" t="s">
        <v>749</v>
      </c>
      <c r="FC1715" t="s">
        <v>749</v>
      </c>
      <c r="FD1715" t="s">
        <v>749</v>
      </c>
      <c r="FE1715" t="s">
        <v>749</v>
      </c>
      <c r="FF1715" t="s">
        <v>749</v>
      </c>
      <c r="FG1715" t="s">
        <v>749</v>
      </c>
      <c r="FH1715" t="s">
        <v>749</v>
      </c>
      <c r="FI1715" t="s">
        <v>749</v>
      </c>
      <c r="FJ1715" t="s">
        <v>749</v>
      </c>
      <c r="FK1715" t="s">
        <v>749</v>
      </c>
      <c r="FL1715" t="s">
        <v>749</v>
      </c>
      <c r="FM1715" t="s">
        <v>749</v>
      </c>
      <c r="FN1715" t="s">
        <v>749</v>
      </c>
      <c r="FO1715" t="s">
        <v>749</v>
      </c>
      <c r="FP1715" t="s">
        <v>749</v>
      </c>
      <c r="FQ1715" t="s">
        <v>749</v>
      </c>
      <c r="FR1715" t="s">
        <v>749</v>
      </c>
      <c r="FS1715" t="s">
        <v>749</v>
      </c>
      <c r="FT1715" t="s">
        <v>749</v>
      </c>
      <c r="FU1715" t="s">
        <v>749</v>
      </c>
      <c r="FV1715" t="s">
        <v>749</v>
      </c>
      <c r="FW1715" t="s">
        <v>749</v>
      </c>
      <c r="FX1715" t="s">
        <v>749</v>
      </c>
      <c r="FY1715" t="s">
        <v>749</v>
      </c>
      <c r="FZ1715" t="s">
        <v>749</v>
      </c>
      <c r="GA1715" t="s">
        <v>749</v>
      </c>
      <c r="GB1715" t="s">
        <v>749</v>
      </c>
      <c r="GC1715" t="s">
        <v>749</v>
      </c>
      <c r="GD1715" t="s">
        <v>749</v>
      </c>
      <c r="GE1715" t="s">
        <v>749</v>
      </c>
      <c r="GF1715" t="s">
        <v>749</v>
      </c>
      <c r="GG1715" t="s">
        <v>749</v>
      </c>
      <c r="GH1715" t="s">
        <v>749</v>
      </c>
      <c r="GI1715" t="s">
        <v>749</v>
      </c>
      <c r="GJ1715" t="s">
        <v>749</v>
      </c>
      <c r="GK1715" t="s">
        <v>749</v>
      </c>
      <c r="GL1715" t="s">
        <v>749</v>
      </c>
      <c r="GM1715" t="s">
        <v>749</v>
      </c>
      <c r="GN1715" t="s">
        <v>749</v>
      </c>
      <c r="GO1715" t="s">
        <v>749</v>
      </c>
      <c r="GP1715" t="s">
        <v>749</v>
      </c>
      <c r="GQ1715" t="s">
        <v>749</v>
      </c>
      <c r="GR1715" t="s">
        <v>749</v>
      </c>
      <c r="GS1715" t="s">
        <v>749</v>
      </c>
      <c r="GT1715" t="s">
        <v>749</v>
      </c>
      <c r="GU1715" t="s">
        <v>749</v>
      </c>
      <c r="GV1715" t="s">
        <v>749</v>
      </c>
      <c r="GW1715" t="s">
        <v>749</v>
      </c>
      <c r="GX1715" t="s">
        <v>749</v>
      </c>
      <c r="GY1715" t="s">
        <v>749</v>
      </c>
      <c r="GZ1715" t="s">
        <v>749</v>
      </c>
      <c r="HA1715" t="s">
        <v>749</v>
      </c>
      <c r="HB1715" t="s">
        <v>749</v>
      </c>
      <c r="HC1715" t="s">
        <v>749</v>
      </c>
      <c r="HD1715" t="s">
        <v>749</v>
      </c>
      <c r="HE1715" t="s">
        <v>749</v>
      </c>
      <c r="HF1715" t="s">
        <v>749</v>
      </c>
      <c r="HG1715" t="s">
        <v>749</v>
      </c>
      <c r="HH1715" t="s">
        <v>749</v>
      </c>
      <c r="HI1715" t="s">
        <v>749</v>
      </c>
      <c r="HJ1715" t="s">
        <v>749</v>
      </c>
      <c r="HK1715" t="s">
        <v>749</v>
      </c>
      <c r="HL1715" t="s">
        <v>749</v>
      </c>
      <c r="HM1715" t="s">
        <v>749</v>
      </c>
      <c r="HN1715" t="s">
        <v>749</v>
      </c>
      <c r="HO1715" t="s">
        <v>749</v>
      </c>
      <c r="HP1715" t="s">
        <v>749</v>
      </c>
      <c r="HQ1715" t="s">
        <v>749</v>
      </c>
      <c r="HR1715" t="s">
        <v>749</v>
      </c>
      <c r="HS1715" t="s">
        <v>749</v>
      </c>
      <c r="HT1715" t="s">
        <v>749</v>
      </c>
      <c r="HU1715" t="s">
        <v>749</v>
      </c>
      <c r="HV1715" t="s">
        <v>749</v>
      </c>
      <c r="HW1715" t="s">
        <v>749</v>
      </c>
      <c r="HX1715" t="s">
        <v>749</v>
      </c>
      <c r="HY1715" t="s">
        <v>749</v>
      </c>
      <c r="HZ1715" t="s">
        <v>749</v>
      </c>
      <c r="IA1715" t="s">
        <v>749</v>
      </c>
      <c r="IB1715" t="s">
        <v>749</v>
      </c>
      <c r="IC1715" t="s">
        <v>749</v>
      </c>
      <c r="ID1715" t="s">
        <v>749</v>
      </c>
      <c r="IE1715" t="s">
        <v>749</v>
      </c>
      <c r="IF1715" t="s">
        <v>749</v>
      </c>
      <c r="IG1715" t="s">
        <v>749</v>
      </c>
      <c r="IH1715" t="s">
        <v>749</v>
      </c>
      <c r="II1715" t="s">
        <v>749</v>
      </c>
      <c r="IJ1715" t="s">
        <v>749</v>
      </c>
      <c r="IK1715" t="s">
        <v>749</v>
      </c>
      <c r="IL1715" t="s">
        <v>749</v>
      </c>
      <c r="IM1715" t="s">
        <v>749</v>
      </c>
      <c r="IN1715" t="s">
        <v>749</v>
      </c>
      <c r="IO1715" t="s">
        <v>749</v>
      </c>
      <c r="IP1715" t="s">
        <v>749</v>
      </c>
      <c r="IQ1715" t="s">
        <v>749</v>
      </c>
      <c r="IR1715" t="s">
        <v>749</v>
      </c>
      <c r="IS1715" t="s">
        <v>749</v>
      </c>
      <c r="IT1715" t="s">
        <v>749</v>
      </c>
      <c r="IU1715" t="s">
        <v>749</v>
      </c>
      <c r="IV1715" t="s">
        <v>749</v>
      </c>
      <c r="IW1715" t="s">
        <v>749</v>
      </c>
      <c r="IX1715" t="s">
        <v>749</v>
      </c>
      <c r="IY1715" t="s">
        <v>749</v>
      </c>
      <c r="IZ1715" t="s">
        <v>749</v>
      </c>
      <c r="JA1715" t="s">
        <v>749</v>
      </c>
      <c r="JB1715" t="s">
        <v>749</v>
      </c>
      <c r="JC1715" t="s">
        <v>749</v>
      </c>
      <c r="JD1715" t="s">
        <v>749</v>
      </c>
      <c r="JE1715" t="s">
        <v>749</v>
      </c>
      <c r="JF1715" t="s">
        <v>749</v>
      </c>
      <c r="JG1715" t="s">
        <v>749</v>
      </c>
      <c r="JH1715" t="s">
        <v>749</v>
      </c>
      <c r="JI1715" t="s">
        <v>749</v>
      </c>
      <c r="JJ1715" t="s">
        <v>749</v>
      </c>
      <c r="JK1715" t="s">
        <v>749</v>
      </c>
      <c r="JL1715" t="s">
        <v>749</v>
      </c>
      <c r="JM1715" t="s">
        <v>749</v>
      </c>
      <c r="JN1715" t="s">
        <v>749</v>
      </c>
      <c r="JO1715" t="s">
        <v>749</v>
      </c>
      <c r="JP1715" t="s">
        <v>749</v>
      </c>
      <c r="JQ1715" t="s">
        <v>749</v>
      </c>
      <c r="JR1715" t="s">
        <v>749</v>
      </c>
      <c r="JS1715" t="s">
        <v>749</v>
      </c>
      <c r="JT1715" t="s">
        <v>749</v>
      </c>
      <c r="JU1715" t="s">
        <v>749</v>
      </c>
      <c r="JV1715" t="s">
        <v>749</v>
      </c>
      <c r="JW1715" t="s">
        <v>749</v>
      </c>
      <c r="JX1715" t="s">
        <v>749</v>
      </c>
      <c r="JY1715" t="s">
        <v>749</v>
      </c>
      <c r="JZ1715" t="s">
        <v>749</v>
      </c>
      <c r="KA1715" t="s">
        <v>749</v>
      </c>
      <c r="KB1715" t="s">
        <v>749</v>
      </c>
      <c r="KC1715" t="s">
        <v>749</v>
      </c>
      <c r="KD1715" t="s">
        <v>749</v>
      </c>
      <c r="KE1715" t="s">
        <v>749</v>
      </c>
      <c r="KF1715" t="s">
        <v>749</v>
      </c>
      <c r="KG1715" t="s">
        <v>749</v>
      </c>
      <c r="KH1715" t="s">
        <v>749</v>
      </c>
      <c r="KI1715" t="s">
        <v>749</v>
      </c>
      <c r="KJ1715" t="s">
        <v>749</v>
      </c>
      <c r="KK1715" t="s">
        <v>749</v>
      </c>
      <c r="KL1715" t="s">
        <v>749</v>
      </c>
      <c r="KM1715" t="s">
        <v>749</v>
      </c>
      <c r="KN1715" t="s">
        <v>749</v>
      </c>
      <c r="KO1715" t="s">
        <v>749</v>
      </c>
      <c r="KP1715" t="s">
        <v>749</v>
      </c>
      <c r="KQ1715" t="s">
        <v>749</v>
      </c>
      <c r="KR1715" t="s">
        <v>749</v>
      </c>
      <c r="KS1715" t="s">
        <v>749</v>
      </c>
      <c r="KT1715" t="s">
        <v>749</v>
      </c>
      <c r="KU1715" t="s">
        <v>749</v>
      </c>
      <c r="KV1715" t="s">
        <v>749</v>
      </c>
      <c r="KW1715" t="s">
        <v>749</v>
      </c>
      <c r="KX1715" t="s">
        <v>749</v>
      </c>
      <c r="KY1715" t="s">
        <v>749</v>
      </c>
      <c r="KZ1715" t="s">
        <v>749</v>
      </c>
      <c r="LA1715" t="s">
        <v>749</v>
      </c>
      <c r="LB1715" t="s">
        <v>749</v>
      </c>
      <c r="LC1715" t="s">
        <v>749</v>
      </c>
      <c r="LD1715" t="s">
        <v>749</v>
      </c>
      <c r="LE1715" t="s">
        <v>749</v>
      </c>
      <c r="LF1715" t="s">
        <v>749</v>
      </c>
      <c r="LG1715" t="s">
        <v>749</v>
      </c>
      <c r="LH1715" t="s">
        <v>749</v>
      </c>
      <c r="LI1715" t="s">
        <v>749</v>
      </c>
      <c r="LJ1715" t="s">
        <v>749</v>
      </c>
      <c r="LK1715" t="s">
        <v>749</v>
      </c>
      <c r="LL1715" t="s">
        <v>749</v>
      </c>
      <c r="LM1715" t="s">
        <v>749</v>
      </c>
      <c r="LN1715" t="s">
        <v>749</v>
      </c>
      <c r="LO1715" t="s">
        <v>749</v>
      </c>
      <c r="LP1715" t="s">
        <v>749</v>
      </c>
      <c r="LQ1715" t="s">
        <v>749</v>
      </c>
      <c r="LR1715" t="s">
        <v>749</v>
      </c>
      <c r="LS1715" t="s">
        <v>749</v>
      </c>
      <c r="LT1715" t="s">
        <v>749</v>
      </c>
      <c r="LU1715" t="s">
        <v>749</v>
      </c>
      <c r="LV1715" t="s">
        <v>749</v>
      </c>
      <c r="LW1715" t="s">
        <v>749</v>
      </c>
      <c r="LX1715" t="s">
        <v>749</v>
      </c>
      <c r="LY1715" t="s">
        <v>749</v>
      </c>
      <c r="LZ1715" t="s">
        <v>749</v>
      </c>
      <c r="MA1715" t="s">
        <v>749</v>
      </c>
      <c r="MB1715" t="s">
        <v>749</v>
      </c>
      <c r="MC1715" t="s">
        <v>749</v>
      </c>
      <c r="MD1715" t="s">
        <v>749</v>
      </c>
      <c r="ME1715" t="s">
        <v>749</v>
      </c>
      <c r="MF1715" t="s">
        <v>749</v>
      </c>
      <c r="MG1715" t="s">
        <v>749</v>
      </c>
      <c r="MH1715" t="s">
        <v>749</v>
      </c>
      <c r="MI1715" t="s">
        <v>749</v>
      </c>
      <c r="MJ1715" t="s">
        <v>749</v>
      </c>
      <c r="MK1715" t="s">
        <v>749</v>
      </c>
      <c r="ML1715" t="s">
        <v>749</v>
      </c>
      <c r="MM1715" t="s">
        <v>749</v>
      </c>
      <c r="MN1715" t="s">
        <v>749</v>
      </c>
      <c r="MO1715" t="s">
        <v>749</v>
      </c>
      <c r="MP1715" t="s">
        <v>749</v>
      </c>
      <c r="MQ1715" t="s">
        <v>749</v>
      </c>
      <c r="MR1715" t="s">
        <v>749</v>
      </c>
      <c r="MS1715" t="s">
        <v>749</v>
      </c>
      <c r="MT1715" t="s">
        <v>749</v>
      </c>
      <c r="MU1715" t="s">
        <v>749</v>
      </c>
      <c r="MV1715" t="s">
        <v>749</v>
      </c>
      <c r="MW1715" t="s">
        <v>749</v>
      </c>
      <c r="MX1715" t="s">
        <v>749</v>
      </c>
      <c r="MY1715" t="s">
        <v>749</v>
      </c>
      <c r="MZ1715" t="s">
        <v>749</v>
      </c>
      <c r="NA1715" t="s">
        <v>749</v>
      </c>
      <c r="NB1715" t="s">
        <v>749</v>
      </c>
      <c r="NC1715" t="s">
        <v>749</v>
      </c>
      <c r="ND1715" t="s">
        <v>749</v>
      </c>
      <c r="NE1715" t="s">
        <v>749</v>
      </c>
      <c r="NF1715" t="s">
        <v>749</v>
      </c>
      <c r="NG1715" t="s">
        <v>749</v>
      </c>
      <c r="NH1715" t="s">
        <v>749</v>
      </c>
      <c r="NI1715" t="s">
        <v>749</v>
      </c>
      <c r="NJ1715" t="s">
        <v>749</v>
      </c>
      <c r="NK1715" t="s">
        <v>749</v>
      </c>
      <c r="NL1715" t="s">
        <v>749</v>
      </c>
      <c r="NM1715" t="s">
        <v>749</v>
      </c>
      <c r="NN1715" t="s">
        <v>749</v>
      </c>
      <c r="NO1715" t="s">
        <v>749</v>
      </c>
      <c r="NP1715" t="s">
        <v>749</v>
      </c>
      <c r="NQ1715" t="s">
        <v>749</v>
      </c>
      <c r="NR1715" t="s">
        <v>749</v>
      </c>
      <c r="NS1715" t="s">
        <v>749</v>
      </c>
      <c r="NT1715" t="s">
        <v>749</v>
      </c>
      <c r="NU1715" t="s">
        <v>749</v>
      </c>
      <c r="NV1715" t="s">
        <v>749</v>
      </c>
      <c r="NW1715" t="s">
        <v>749</v>
      </c>
      <c r="NX1715" t="s">
        <v>749</v>
      </c>
      <c r="NY1715" t="s">
        <v>749</v>
      </c>
      <c r="NZ1715" t="s">
        <v>749</v>
      </c>
      <c r="OA1715" t="s">
        <v>749</v>
      </c>
      <c r="OB1715" t="s">
        <v>749</v>
      </c>
      <c r="OC1715" t="s">
        <v>749</v>
      </c>
      <c r="OD1715" t="s">
        <v>749</v>
      </c>
      <c r="OE1715" t="s">
        <v>749</v>
      </c>
      <c r="OF1715" t="s">
        <v>749</v>
      </c>
      <c r="OG1715" t="s">
        <v>749</v>
      </c>
      <c r="OH1715" t="s">
        <v>749</v>
      </c>
      <c r="OI1715" t="s">
        <v>749</v>
      </c>
      <c r="OJ1715" t="s">
        <v>749</v>
      </c>
      <c r="OK1715" t="s">
        <v>749</v>
      </c>
      <c r="OL1715" t="s">
        <v>749</v>
      </c>
      <c r="OM1715" t="s">
        <v>749</v>
      </c>
      <c r="ON1715" t="s">
        <v>749</v>
      </c>
      <c r="OO1715" t="s">
        <v>749</v>
      </c>
      <c r="OP1715" t="s">
        <v>749</v>
      </c>
      <c r="OQ1715" t="s">
        <v>749</v>
      </c>
      <c r="OR1715" t="s">
        <v>749</v>
      </c>
      <c r="OS1715" t="s">
        <v>749</v>
      </c>
      <c r="OT1715" t="s">
        <v>749</v>
      </c>
      <c r="OU1715" t="s">
        <v>749</v>
      </c>
      <c r="OV1715" t="s">
        <v>749</v>
      </c>
      <c r="OW1715" t="s">
        <v>749</v>
      </c>
      <c r="OX1715" t="s">
        <v>749</v>
      </c>
      <c r="OY1715" t="s">
        <v>749</v>
      </c>
      <c r="OZ1715" t="s">
        <v>749</v>
      </c>
      <c r="PA1715" t="s">
        <v>749</v>
      </c>
      <c r="PB1715" t="s">
        <v>749</v>
      </c>
      <c r="PC1715" t="s">
        <v>749</v>
      </c>
      <c r="PD1715" t="s">
        <v>749</v>
      </c>
      <c r="PE1715" t="s">
        <v>749</v>
      </c>
      <c r="PF1715" t="s">
        <v>749</v>
      </c>
      <c r="PG1715" t="s">
        <v>749</v>
      </c>
      <c r="PH1715" t="s">
        <v>749</v>
      </c>
      <c r="PI1715" t="s">
        <v>749</v>
      </c>
      <c r="PJ1715" t="s">
        <v>749</v>
      </c>
      <c r="PK1715" t="s">
        <v>749</v>
      </c>
      <c r="PL1715" t="s">
        <v>749</v>
      </c>
      <c r="PM1715" t="s">
        <v>749</v>
      </c>
      <c r="PN1715" t="s">
        <v>749</v>
      </c>
      <c r="PO1715" t="s">
        <v>749</v>
      </c>
      <c r="PP1715" t="s">
        <v>749</v>
      </c>
      <c r="PQ1715" t="s">
        <v>749</v>
      </c>
      <c r="PR1715" t="s">
        <v>749</v>
      </c>
      <c r="PS1715" t="s">
        <v>749</v>
      </c>
      <c r="PT1715" t="s">
        <v>749</v>
      </c>
      <c r="PU1715" t="s">
        <v>749</v>
      </c>
      <c r="PV1715" t="s">
        <v>749</v>
      </c>
      <c r="PW1715" t="s">
        <v>749</v>
      </c>
      <c r="PX1715" t="s">
        <v>749</v>
      </c>
      <c r="PY1715" t="s">
        <v>749</v>
      </c>
      <c r="PZ1715" t="s">
        <v>749</v>
      </c>
      <c r="QA1715" t="s">
        <v>749</v>
      </c>
      <c r="QB1715" t="s">
        <v>749</v>
      </c>
      <c r="QC1715" t="s">
        <v>749</v>
      </c>
      <c r="QD1715" t="s">
        <v>749</v>
      </c>
      <c r="QE1715" t="s">
        <v>749</v>
      </c>
      <c r="QF1715" t="s">
        <v>749</v>
      </c>
      <c r="QG1715" t="s">
        <v>749</v>
      </c>
      <c r="QH1715" t="s">
        <v>749</v>
      </c>
      <c r="QI1715" t="s">
        <v>749</v>
      </c>
      <c r="QJ1715" t="s">
        <v>749</v>
      </c>
      <c r="QK1715" t="s">
        <v>749</v>
      </c>
      <c r="QL1715" t="s">
        <v>749</v>
      </c>
      <c r="QM1715" t="s">
        <v>749</v>
      </c>
      <c r="QN1715" t="s">
        <v>749</v>
      </c>
      <c r="QO1715" t="s">
        <v>749</v>
      </c>
      <c r="QP1715" t="s">
        <v>749</v>
      </c>
      <c r="QQ1715" t="s">
        <v>749</v>
      </c>
      <c r="QR1715" t="s">
        <v>749</v>
      </c>
      <c r="QS1715" t="s">
        <v>749</v>
      </c>
      <c r="QT1715" t="s">
        <v>749</v>
      </c>
      <c r="QU1715" t="s">
        <v>749</v>
      </c>
      <c r="QV1715" t="s">
        <v>749</v>
      </c>
      <c r="QW1715" t="s">
        <v>749</v>
      </c>
      <c r="QX1715" t="s">
        <v>749</v>
      </c>
      <c r="QY1715" t="s">
        <v>749</v>
      </c>
      <c r="QZ1715" t="s">
        <v>749</v>
      </c>
      <c r="RA1715" t="s">
        <v>749</v>
      </c>
      <c r="RB1715" t="s">
        <v>749</v>
      </c>
      <c r="RC1715" t="s">
        <v>749</v>
      </c>
      <c r="RD1715" t="s">
        <v>749</v>
      </c>
      <c r="RE1715" t="s">
        <v>749</v>
      </c>
      <c r="RF1715" t="s">
        <v>749</v>
      </c>
      <c r="RG1715" t="s">
        <v>749</v>
      </c>
      <c r="RH1715" t="s">
        <v>749</v>
      </c>
      <c r="RI1715" t="s">
        <v>749</v>
      </c>
      <c r="RJ1715" t="s">
        <v>749</v>
      </c>
      <c r="RK1715" t="s">
        <v>749</v>
      </c>
      <c r="RL1715" t="s">
        <v>749</v>
      </c>
      <c r="RM1715" t="s">
        <v>749</v>
      </c>
      <c r="RN1715" t="s">
        <v>749</v>
      </c>
      <c r="RO1715" t="s">
        <v>749</v>
      </c>
      <c r="RP1715" t="s">
        <v>749</v>
      </c>
      <c r="RQ1715" t="s">
        <v>749</v>
      </c>
      <c r="RR1715" t="s">
        <v>749</v>
      </c>
      <c r="RS1715" t="s">
        <v>749</v>
      </c>
      <c r="RT1715" t="s">
        <v>749</v>
      </c>
      <c r="RU1715" t="s">
        <v>749</v>
      </c>
      <c r="RV1715" t="s">
        <v>749</v>
      </c>
      <c r="RW1715" t="s">
        <v>749</v>
      </c>
      <c r="RX1715" t="s">
        <v>749</v>
      </c>
      <c r="RY1715" t="s">
        <v>749</v>
      </c>
      <c r="RZ1715" t="s">
        <v>749</v>
      </c>
      <c r="SA1715" t="s">
        <v>749</v>
      </c>
      <c r="SB1715" t="s">
        <v>749</v>
      </c>
      <c r="SC1715" t="s">
        <v>749</v>
      </c>
      <c r="SD1715" t="s">
        <v>749</v>
      </c>
      <c r="SE1715" t="s">
        <v>749</v>
      </c>
      <c r="SF1715" t="s">
        <v>749</v>
      </c>
      <c r="SG1715" t="s">
        <v>749</v>
      </c>
      <c r="SH1715" t="s">
        <v>749</v>
      </c>
      <c r="SI1715" t="s">
        <v>749</v>
      </c>
      <c r="SJ1715" t="s">
        <v>749</v>
      </c>
      <c r="SK1715" t="s">
        <v>749</v>
      </c>
      <c r="SL1715" t="s">
        <v>749</v>
      </c>
      <c r="SM1715" t="s">
        <v>749</v>
      </c>
      <c r="SN1715" t="s">
        <v>749</v>
      </c>
      <c r="SO1715" t="s">
        <v>749</v>
      </c>
      <c r="SP1715" t="s">
        <v>749</v>
      </c>
      <c r="SQ1715" t="s">
        <v>749</v>
      </c>
      <c r="SR1715" t="s">
        <v>749</v>
      </c>
      <c r="SS1715" t="s">
        <v>749</v>
      </c>
      <c r="ST1715" t="s">
        <v>749</v>
      </c>
      <c r="SU1715" t="s">
        <v>749</v>
      </c>
      <c r="SV1715" t="s">
        <v>749</v>
      </c>
      <c r="SW1715" t="s">
        <v>749</v>
      </c>
      <c r="SX1715" t="s">
        <v>749</v>
      </c>
      <c r="SY1715" t="s">
        <v>749</v>
      </c>
      <c r="SZ1715" t="s">
        <v>749</v>
      </c>
      <c r="TA1715" t="s">
        <v>749</v>
      </c>
      <c r="TB1715" t="s">
        <v>749</v>
      </c>
      <c r="TC1715" t="s">
        <v>749</v>
      </c>
      <c r="TD1715" t="s">
        <v>749</v>
      </c>
      <c r="TE1715" t="s">
        <v>749</v>
      </c>
      <c r="TF1715" t="s">
        <v>749</v>
      </c>
      <c r="TG1715" t="s">
        <v>749</v>
      </c>
      <c r="TH1715" t="s">
        <v>749</v>
      </c>
      <c r="TI1715" t="s">
        <v>749</v>
      </c>
      <c r="TJ1715" t="s">
        <v>749</v>
      </c>
      <c r="TK1715" t="s">
        <v>749</v>
      </c>
      <c r="TL1715" t="s">
        <v>749</v>
      </c>
      <c r="TM1715" t="s">
        <v>749</v>
      </c>
      <c r="TN1715" t="s">
        <v>749</v>
      </c>
      <c r="TO1715" t="s">
        <v>749</v>
      </c>
      <c r="TP1715" t="s">
        <v>749</v>
      </c>
      <c r="TQ1715" t="s">
        <v>749</v>
      </c>
      <c r="TR1715" t="s">
        <v>749</v>
      </c>
      <c r="TS1715" t="s">
        <v>749</v>
      </c>
      <c r="TT1715" t="s">
        <v>749</v>
      </c>
      <c r="TU1715" t="s">
        <v>749</v>
      </c>
      <c r="TV1715" t="s">
        <v>749</v>
      </c>
      <c r="TW1715" t="s">
        <v>749</v>
      </c>
      <c r="TX1715" t="s">
        <v>749</v>
      </c>
      <c r="TY1715" t="s">
        <v>749</v>
      </c>
      <c r="TZ1715" t="s">
        <v>749</v>
      </c>
      <c r="UA1715" t="s">
        <v>749</v>
      </c>
      <c r="UB1715" t="s">
        <v>749</v>
      </c>
      <c r="UC1715" t="s">
        <v>749</v>
      </c>
      <c r="UD1715" t="s">
        <v>749</v>
      </c>
      <c r="UE1715" t="s">
        <v>749</v>
      </c>
      <c r="UF1715" t="s">
        <v>749</v>
      </c>
      <c r="UG1715" t="s">
        <v>749</v>
      </c>
      <c r="UH1715" t="s">
        <v>749</v>
      </c>
      <c r="UI1715" t="s">
        <v>749</v>
      </c>
      <c r="UJ1715" t="s">
        <v>749</v>
      </c>
      <c r="UK1715" t="s">
        <v>749</v>
      </c>
      <c r="UL1715" t="s">
        <v>749</v>
      </c>
      <c r="UM1715" t="s">
        <v>749</v>
      </c>
      <c r="UN1715" t="s">
        <v>749</v>
      </c>
      <c r="UO1715" t="s">
        <v>749</v>
      </c>
      <c r="UP1715" t="s">
        <v>749</v>
      </c>
      <c r="UQ1715" t="s">
        <v>749</v>
      </c>
      <c r="UR1715" t="s">
        <v>749</v>
      </c>
      <c r="US1715" t="s">
        <v>749</v>
      </c>
      <c r="UT1715" t="s">
        <v>749</v>
      </c>
      <c r="UU1715" t="s">
        <v>749</v>
      </c>
      <c r="UV1715" t="s">
        <v>749</v>
      </c>
      <c r="UW1715" t="s">
        <v>749</v>
      </c>
      <c r="UX1715" t="s">
        <v>749</v>
      </c>
      <c r="UY1715" t="s">
        <v>749</v>
      </c>
      <c r="UZ1715" t="s">
        <v>749</v>
      </c>
      <c r="VA1715" t="s">
        <v>749</v>
      </c>
      <c r="VB1715" t="s">
        <v>749</v>
      </c>
      <c r="VC1715" t="s">
        <v>749</v>
      </c>
      <c r="VD1715" t="s">
        <v>749</v>
      </c>
      <c r="VE1715" t="s">
        <v>749</v>
      </c>
      <c r="VF1715" t="s">
        <v>749</v>
      </c>
      <c r="VG1715" t="s">
        <v>749</v>
      </c>
      <c r="VH1715" t="s">
        <v>749</v>
      </c>
      <c r="VI1715" t="s">
        <v>749</v>
      </c>
      <c r="VJ1715" t="s">
        <v>749</v>
      </c>
      <c r="VK1715" t="s">
        <v>749</v>
      </c>
      <c r="VL1715" t="s">
        <v>749</v>
      </c>
      <c r="VM1715" t="s">
        <v>749</v>
      </c>
      <c r="VN1715" t="s">
        <v>749</v>
      </c>
      <c r="VO1715" t="s">
        <v>749</v>
      </c>
      <c r="VP1715" t="s">
        <v>749</v>
      </c>
      <c r="VQ1715" t="s">
        <v>749</v>
      </c>
      <c r="VR1715" t="s">
        <v>749</v>
      </c>
      <c r="VS1715" t="s">
        <v>749</v>
      </c>
      <c r="VT1715" t="s">
        <v>749</v>
      </c>
      <c r="VU1715" t="s">
        <v>749</v>
      </c>
      <c r="VV1715" t="s">
        <v>749</v>
      </c>
      <c r="VW1715" t="s">
        <v>749</v>
      </c>
      <c r="VX1715" t="s">
        <v>749</v>
      </c>
      <c r="VY1715" t="s">
        <v>749</v>
      </c>
      <c r="VZ1715" t="s">
        <v>749</v>
      </c>
      <c r="WA1715" t="s">
        <v>749</v>
      </c>
      <c r="WB1715" t="s">
        <v>749</v>
      </c>
      <c r="WC1715" t="s">
        <v>749</v>
      </c>
      <c r="WD1715" t="s">
        <v>749</v>
      </c>
      <c r="WE1715" t="s">
        <v>749</v>
      </c>
      <c r="WF1715" t="s">
        <v>749</v>
      </c>
      <c r="WG1715" t="s">
        <v>749</v>
      </c>
      <c r="WH1715" t="s">
        <v>749</v>
      </c>
      <c r="WI1715" t="s">
        <v>749</v>
      </c>
      <c r="WJ1715" t="s">
        <v>749</v>
      </c>
      <c r="WK1715" t="s">
        <v>749</v>
      </c>
      <c r="WL1715" t="s">
        <v>749</v>
      </c>
      <c r="WM1715" t="s">
        <v>749</v>
      </c>
      <c r="WN1715" t="s">
        <v>749</v>
      </c>
      <c r="WO1715" t="s">
        <v>749</v>
      </c>
      <c r="WP1715" t="s">
        <v>749</v>
      </c>
      <c r="WQ1715" t="s">
        <v>749</v>
      </c>
      <c r="WR1715" t="s">
        <v>749</v>
      </c>
      <c r="WS1715" t="s">
        <v>749</v>
      </c>
      <c r="WT1715" t="s">
        <v>749</v>
      </c>
      <c r="WU1715" t="s">
        <v>749</v>
      </c>
      <c r="WV1715" t="s">
        <v>749</v>
      </c>
      <c r="WW1715" t="s">
        <v>749</v>
      </c>
      <c r="WX1715" t="s">
        <v>749</v>
      </c>
      <c r="WY1715" t="s">
        <v>749</v>
      </c>
      <c r="WZ1715" t="s">
        <v>749</v>
      </c>
      <c r="XA1715" t="s">
        <v>749</v>
      </c>
      <c r="XB1715" t="s">
        <v>749</v>
      </c>
      <c r="XC1715" t="s">
        <v>749</v>
      </c>
      <c r="XD1715" t="s">
        <v>749</v>
      </c>
      <c r="XE1715" t="s">
        <v>749</v>
      </c>
      <c r="XF1715" t="s">
        <v>749</v>
      </c>
      <c r="XG1715" t="s">
        <v>749</v>
      </c>
      <c r="XH1715" t="s">
        <v>749</v>
      </c>
      <c r="XI1715" t="s">
        <v>749</v>
      </c>
      <c r="XJ1715" t="s">
        <v>749</v>
      </c>
      <c r="XK1715" t="s">
        <v>749</v>
      </c>
      <c r="XL1715" t="s">
        <v>749</v>
      </c>
      <c r="XM1715" t="s">
        <v>749</v>
      </c>
      <c r="XN1715" t="s">
        <v>749</v>
      </c>
      <c r="XO1715" t="s">
        <v>749</v>
      </c>
      <c r="XP1715" t="s">
        <v>749</v>
      </c>
      <c r="XQ1715" t="s">
        <v>749</v>
      </c>
      <c r="XR1715" t="s">
        <v>749</v>
      </c>
      <c r="XS1715" t="s">
        <v>749</v>
      </c>
      <c r="XT1715" t="s">
        <v>749</v>
      </c>
      <c r="XU1715" t="s">
        <v>749</v>
      </c>
      <c r="XV1715" t="s">
        <v>749</v>
      </c>
      <c r="XW1715" t="s">
        <v>749</v>
      </c>
      <c r="XX1715" t="s">
        <v>749</v>
      </c>
      <c r="XY1715" t="s">
        <v>749</v>
      </c>
      <c r="XZ1715" t="s">
        <v>749</v>
      </c>
      <c r="YA1715" t="s">
        <v>749</v>
      </c>
      <c r="YB1715" t="s">
        <v>749</v>
      </c>
      <c r="YC1715" t="s">
        <v>749</v>
      </c>
      <c r="YD1715" t="s">
        <v>749</v>
      </c>
      <c r="YE1715" t="s">
        <v>749</v>
      </c>
      <c r="YF1715" t="s">
        <v>749</v>
      </c>
      <c r="YG1715" t="s">
        <v>749</v>
      </c>
      <c r="YH1715" t="s">
        <v>749</v>
      </c>
      <c r="YI1715" t="s">
        <v>749</v>
      </c>
      <c r="YJ1715" t="s">
        <v>749</v>
      </c>
      <c r="YK1715" t="s">
        <v>749</v>
      </c>
      <c r="YL1715" t="s">
        <v>749</v>
      </c>
      <c r="YM1715" t="s">
        <v>749</v>
      </c>
      <c r="YN1715" t="s">
        <v>749</v>
      </c>
      <c r="YO1715" t="s">
        <v>749</v>
      </c>
      <c r="YP1715" t="s">
        <v>749</v>
      </c>
      <c r="YQ1715" t="s">
        <v>749</v>
      </c>
      <c r="YR1715" t="s">
        <v>749</v>
      </c>
      <c r="YS1715" t="s">
        <v>749</v>
      </c>
      <c r="YT1715" t="s">
        <v>749</v>
      </c>
      <c r="YU1715" t="s">
        <v>749</v>
      </c>
      <c r="YV1715" t="s">
        <v>749</v>
      </c>
      <c r="YW1715" t="s">
        <v>749</v>
      </c>
      <c r="YX1715" t="s">
        <v>749</v>
      </c>
      <c r="YY1715" t="s">
        <v>749</v>
      </c>
      <c r="YZ1715" t="s">
        <v>749</v>
      </c>
      <c r="ZA1715" t="s">
        <v>749</v>
      </c>
      <c r="ZB1715" t="s">
        <v>749</v>
      </c>
      <c r="ZC1715" t="s">
        <v>749</v>
      </c>
      <c r="ZD1715" t="s">
        <v>749</v>
      </c>
      <c r="ZE1715" t="s">
        <v>749</v>
      </c>
      <c r="ZF1715" t="s">
        <v>749</v>
      </c>
      <c r="ZG1715" t="s">
        <v>749</v>
      </c>
      <c r="ZH1715" t="s">
        <v>749</v>
      </c>
      <c r="ZI1715" t="s">
        <v>749</v>
      </c>
      <c r="ZJ1715" t="s">
        <v>749</v>
      </c>
      <c r="ZK1715" t="s">
        <v>749</v>
      </c>
      <c r="ZL1715" t="s">
        <v>749</v>
      </c>
      <c r="ZM1715" t="s">
        <v>749</v>
      </c>
      <c r="ZN1715" t="s">
        <v>749</v>
      </c>
      <c r="ZO1715" t="s">
        <v>749</v>
      </c>
      <c r="ZP1715" t="s">
        <v>749</v>
      </c>
      <c r="ZQ1715" t="s">
        <v>749</v>
      </c>
      <c r="ZR1715" t="s">
        <v>749</v>
      </c>
      <c r="ZS1715" t="s">
        <v>749</v>
      </c>
      <c r="ZT1715" t="s">
        <v>749</v>
      </c>
      <c r="ZU1715" t="s">
        <v>749</v>
      </c>
      <c r="ZV1715" t="s">
        <v>749</v>
      </c>
      <c r="ZW1715" t="s">
        <v>749</v>
      </c>
      <c r="ZX1715" t="s">
        <v>749</v>
      </c>
      <c r="ZY1715" t="s">
        <v>749</v>
      </c>
      <c r="ZZ1715" t="s">
        <v>749</v>
      </c>
      <c r="AAA1715" t="s">
        <v>749</v>
      </c>
      <c r="AAB1715" t="s">
        <v>749</v>
      </c>
      <c r="AAC1715" t="s">
        <v>749</v>
      </c>
      <c r="AAD1715" t="s">
        <v>749</v>
      </c>
      <c r="AAE1715" t="s">
        <v>749</v>
      </c>
      <c r="AAF1715" t="s">
        <v>749</v>
      </c>
      <c r="AAG1715" t="s">
        <v>749</v>
      </c>
      <c r="AAH1715" t="s">
        <v>749</v>
      </c>
      <c r="AAI1715" t="s">
        <v>749</v>
      </c>
      <c r="AAJ1715" t="s">
        <v>749</v>
      </c>
      <c r="AAK1715" t="s">
        <v>749</v>
      </c>
      <c r="AAL1715" t="s">
        <v>749</v>
      </c>
      <c r="AAM1715" t="s">
        <v>749</v>
      </c>
      <c r="AAN1715" t="s">
        <v>749</v>
      </c>
      <c r="AAO1715" t="s">
        <v>749</v>
      </c>
      <c r="AAP1715" t="s">
        <v>749</v>
      </c>
      <c r="AAQ1715" t="s">
        <v>749</v>
      </c>
      <c r="AAR1715" t="s">
        <v>749</v>
      </c>
      <c r="AAS1715" t="s">
        <v>749</v>
      </c>
      <c r="AAT1715" t="s">
        <v>749</v>
      </c>
      <c r="AAU1715" t="s">
        <v>749</v>
      </c>
      <c r="AAV1715" t="s">
        <v>749</v>
      </c>
      <c r="AAW1715" t="s">
        <v>749</v>
      </c>
      <c r="AAX1715" t="s">
        <v>749</v>
      </c>
      <c r="AAY1715" t="s">
        <v>749</v>
      </c>
      <c r="AAZ1715" t="s">
        <v>749</v>
      </c>
      <c r="ABA1715" t="s">
        <v>749</v>
      </c>
      <c r="ABB1715" t="s">
        <v>749</v>
      </c>
      <c r="ABC1715" t="s">
        <v>749</v>
      </c>
      <c r="ABD1715" t="s">
        <v>749</v>
      </c>
      <c r="ABE1715" t="s">
        <v>749</v>
      </c>
      <c r="ABF1715" t="s">
        <v>749</v>
      </c>
      <c r="ABG1715" t="s">
        <v>749</v>
      </c>
      <c r="ABH1715" t="s">
        <v>749</v>
      </c>
      <c r="ABI1715" t="s">
        <v>749</v>
      </c>
      <c r="ABJ1715" t="s">
        <v>749</v>
      </c>
      <c r="ABK1715" t="s">
        <v>749</v>
      </c>
      <c r="ABL1715" t="s">
        <v>749</v>
      </c>
    </row>
    <row r="1716" spans="1:740">
      <c r="A1716" t="s">
        <v>7777</v>
      </c>
      <c r="B1716" t="s">
        <v>7778</v>
      </c>
      <c r="C1716" t="s">
        <v>7664</v>
      </c>
      <c r="D1716" t="s">
        <v>7761</v>
      </c>
      <c r="E1716" t="s">
        <v>7666</v>
      </c>
      <c r="F1716" s="1">
        <v>7</v>
      </c>
      <c r="G1716" t="s">
        <v>7762</v>
      </c>
      <c r="H1716" t="s">
        <v>7686</v>
      </c>
      <c r="I1716" t="s">
        <v>747</v>
      </c>
      <c r="J1716" s="1">
        <v>0</v>
      </c>
      <c r="K1716" t="s">
        <v>7761</v>
      </c>
      <c r="L1716" t="s">
        <v>7763</v>
      </c>
      <c r="M1716" s="1">
        <v>0</v>
      </c>
      <c r="N1716" t="s">
        <v>749</v>
      </c>
      <c r="O1716" t="s">
        <v>750</v>
      </c>
      <c r="P1716" t="s">
        <v>7764</v>
      </c>
      <c r="Q1716" t="s">
        <v>752</v>
      </c>
      <c r="R1716" t="s">
        <v>7765</v>
      </c>
      <c r="S1716" t="s">
        <v>1029</v>
      </c>
      <c r="T1716" t="s">
        <v>7766</v>
      </c>
      <c r="U1716" t="s">
        <v>749</v>
      </c>
      <c r="V1716" t="s">
        <v>749</v>
      </c>
      <c r="W1716" t="s">
        <v>749</v>
      </c>
      <c r="X1716" t="s">
        <v>749</v>
      </c>
      <c r="Y1716" t="s">
        <v>749</v>
      </c>
      <c r="Z1716" t="s">
        <v>749</v>
      </c>
      <c r="AA1716" t="s">
        <v>749</v>
      </c>
      <c r="AB1716" t="s">
        <v>749</v>
      </c>
      <c r="AC1716" t="s">
        <v>749</v>
      </c>
      <c r="AD1716" t="s">
        <v>749</v>
      </c>
      <c r="AE1716" t="s">
        <v>749</v>
      </c>
      <c r="AF1716" t="s">
        <v>749</v>
      </c>
      <c r="AG1716" t="s">
        <v>749</v>
      </c>
      <c r="AH1716" t="s">
        <v>749</v>
      </c>
      <c r="AI1716" t="s">
        <v>749</v>
      </c>
      <c r="AJ1716" t="s">
        <v>749</v>
      </c>
      <c r="AK1716" t="s">
        <v>749</v>
      </c>
      <c r="AL1716" t="s">
        <v>749</v>
      </c>
      <c r="AM1716" t="s">
        <v>749</v>
      </c>
      <c r="AN1716" t="s">
        <v>749</v>
      </c>
      <c r="AO1716" t="s">
        <v>749</v>
      </c>
      <c r="AP1716" t="s">
        <v>749</v>
      </c>
      <c r="AQ1716" t="s">
        <v>749</v>
      </c>
      <c r="AR1716" t="s">
        <v>749</v>
      </c>
      <c r="AS1716" t="s">
        <v>749</v>
      </c>
      <c r="AT1716" t="s">
        <v>749</v>
      </c>
      <c r="AU1716" t="s">
        <v>749</v>
      </c>
      <c r="AV1716" t="s">
        <v>749</v>
      </c>
      <c r="AW1716" t="s">
        <v>749</v>
      </c>
      <c r="AX1716" t="s">
        <v>749</v>
      </c>
      <c r="AY1716" t="s">
        <v>749</v>
      </c>
      <c r="AZ1716" t="s">
        <v>749</v>
      </c>
      <c r="BA1716" t="s">
        <v>749</v>
      </c>
      <c r="BB1716" t="s">
        <v>749</v>
      </c>
      <c r="BC1716" t="s">
        <v>749</v>
      </c>
      <c r="BD1716" t="s">
        <v>749</v>
      </c>
      <c r="BE1716" t="s">
        <v>749</v>
      </c>
      <c r="BF1716" t="s">
        <v>749</v>
      </c>
      <c r="BG1716" t="s">
        <v>749</v>
      </c>
      <c r="BH1716" t="s">
        <v>749</v>
      </c>
      <c r="BI1716" t="s">
        <v>749</v>
      </c>
      <c r="BJ1716" t="s">
        <v>749</v>
      </c>
      <c r="BK1716" t="s">
        <v>749</v>
      </c>
      <c r="BL1716" t="s">
        <v>749</v>
      </c>
      <c r="BM1716" t="s">
        <v>749</v>
      </c>
      <c r="BN1716" t="s">
        <v>749</v>
      </c>
      <c r="BO1716" t="s">
        <v>749</v>
      </c>
      <c r="BP1716" t="s">
        <v>749</v>
      </c>
      <c r="BQ1716" t="s">
        <v>749</v>
      </c>
      <c r="BR1716" t="s">
        <v>749</v>
      </c>
      <c r="BS1716" t="s">
        <v>749</v>
      </c>
      <c r="BT1716" t="s">
        <v>749</v>
      </c>
      <c r="BU1716" t="s">
        <v>749</v>
      </c>
      <c r="BV1716" t="s">
        <v>749</v>
      </c>
      <c r="BW1716" t="s">
        <v>749</v>
      </c>
      <c r="BX1716" t="s">
        <v>749</v>
      </c>
      <c r="BY1716" t="s">
        <v>749</v>
      </c>
      <c r="BZ1716" t="s">
        <v>749</v>
      </c>
      <c r="CA1716" t="s">
        <v>749</v>
      </c>
      <c r="CB1716" t="s">
        <v>749</v>
      </c>
      <c r="CC1716" t="s">
        <v>749</v>
      </c>
      <c r="CD1716" t="s">
        <v>749</v>
      </c>
      <c r="CE1716" t="s">
        <v>749</v>
      </c>
      <c r="CF1716" t="s">
        <v>749</v>
      </c>
      <c r="CG1716" t="s">
        <v>749</v>
      </c>
      <c r="CH1716" t="s">
        <v>749</v>
      </c>
      <c r="CI1716" t="s">
        <v>749</v>
      </c>
      <c r="CJ1716" t="s">
        <v>749</v>
      </c>
      <c r="CK1716" t="s">
        <v>749</v>
      </c>
      <c r="CL1716" t="s">
        <v>749</v>
      </c>
      <c r="CM1716" t="s">
        <v>749</v>
      </c>
      <c r="CN1716" t="s">
        <v>749</v>
      </c>
      <c r="CO1716" t="s">
        <v>749</v>
      </c>
      <c r="CP1716" t="s">
        <v>749</v>
      </c>
      <c r="CQ1716" t="s">
        <v>749</v>
      </c>
      <c r="CR1716" t="s">
        <v>749</v>
      </c>
      <c r="CS1716" t="s">
        <v>749</v>
      </c>
      <c r="CT1716" t="s">
        <v>749</v>
      </c>
      <c r="CU1716" t="s">
        <v>749</v>
      </c>
      <c r="CV1716" t="s">
        <v>749</v>
      </c>
      <c r="CW1716" t="s">
        <v>749</v>
      </c>
      <c r="CX1716" t="s">
        <v>749</v>
      </c>
      <c r="CY1716" t="s">
        <v>749</v>
      </c>
      <c r="CZ1716" t="s">
        <v>749</v>
      </c>
      <c r="DA1716" t="s">
        <v>749</v>
      </c>
      <c r="DB1716" t="s">
        <v>749</v>
      </c>
      <c r="DC1716" t="s">
        <v>749</v>
      </c>
      <c r="DD1716" t="s">
        <v>749</v>
      </c>
      <c r="DE1716" t="s">
        <v>749</v>
      </c>
      <c r="DF1716" t="s">
        <v>749</v>
      </c>
      <c r="DG1716" t="s">
        <v>749</v>
      </c>
      <c r="DH1716" t="s">
        <v>749</v>
      </c>
      <c r="DI1716" t="s">
        <v>749</v>
      </c>
      <c r="DJ1716" t="s">
        <v>749</v>
      </c>
      <c r="DK1716" t="s">
        <v>749</v>
      </c>
      <c r="DL1716" t="s">
        <v>749</v>
      </c>
      <c r="DM1716" t="s">
        <v>749</v>
      </c>
      <c r="DN1716" t="s">
        <v>749</v>
      </c>
      <c r="DO1716" t="s">
        <v>749</v>
      </c>
      <c r="DP1716" t="s">
        <v>749</v>
      </c>
      <c r="DQ1716" t="s">
        <v>749</v>
      </c>
      <c r="DR1716" t="s">
        <v>749</v>
      </c>
      <c r="DS1716" t="s">
        <v>749</v>
      </c>
      <c r="DT1716" t="s">
        <v>749</v>
      </c>
      <c r="DU1716" t="s">
        <v>749</v>
      </c>
      <c r="DV1716" t="s">
        <v>749</v>
      </c>
      <c r="DW1716" t="s">
        <v>749</v>
      </c>
      <c r="DX1716" t="s">
        <v>749</v>
      </c>
      <c r="DY1716" t="s">
        <v>749</v>
      </c>
      <c r="DZ1716" t="s">
        <v>749</v>
      </c>
      <c r="EA1716" t="s">
        <v>749</v>
      </c>
      <c r="EB1716" t="s">
        <v>749</v>
      </c>
      <c r="EC1716" t="s">
        <v>749</v>
      </c>
      <c r="ED1716" t="s">
        <v>749</v>
      </c>
      <c r="EE1716" t="s">
        <v>749</v>
      </c>
      <c r="EF1716" t="s">
        <v>749</v>
      </c>
      <c r="EG1716" t="s">
        <v>749</v>
      </c>
      <c r="EH1716" t="s">
        <v>749</v>
      </c>
      <c r="EI1716" t="s">
        <v>749</v>
      </c>
      <c r="EJ1716" t="s">
        <v>749</v>
      </c>
      <c r="EK1716" t="s">
        <v>749</v>
      </c>
      <c r="EL1716" t="s">
        <v>749</v>
      </c>
      <c r="EM1716" t="s">
        <v>749</v>
      </c>
      <c r="EN1716" t="s">
        <v>749</v>
      </c>
      <c r="EO1716" t="s">
        <v>749</v>
      </c>
      <c r="EP1716" t="s">
        <v>749</v>
      </c>
      <c r="EQ1716" t="s">
        <v>749</v>
      </c>
      <c r="ER1716" t="s">
        <v>749</v>
      </c>
      <c r="ES1716" t="s">
        <v>749</v>
      </c>
      <c r="ET1716" t="s">
        <v>749</v>
      </c>
      <c r="EU1716" t="s">
        <v>749</v>
      </c>
      <c r="EV1716" t="s">
        <v>749</v>
      </c>
      <c r="EW1716" t="s">
        <v>749</v>
      </c>
      <c r="EX1716" t="s">
        <v>749</v>
      </c>
      <c r="EY1716" t="s">
        <v>749</v>
      </c>
      <c r="EZ1716" t="s">
        <v>749</v>
      </c>
      <c r="FA1716" t="s">
        <v>749</v>
      </c>
      <c r="FB1716" t="s">
        <v>749</v>
      </c>
      <c r="FC1716" t="s">
        <v>749</v>
      </c>
      <c r="FD1716" t="s">
        <v>749</v>
      </c>
      <c r="FE1716" t="s">
        <v>749</v>
      </c>
      <c r="FF1716" t="s">
        <v>749</v>
      </c>
      <c r="FG1716" t="s">
        <v>749</v>
      </c>
      <c r="FH1716" t="s">
        <v>749</v>
      </c>
      <c r="FI1716" t="s">
        <v>749</v>
      </c>
      <c r="FJ1716" t="s">
        <v>749</v>
      </c>
      <c r="FK1716" t="s">
        <v>749</v>
      </c>
      <c r="FL1716" t="s">
        <v>749</v>
      </c>
      <c r="FM1716" t="s">
        <v>749</v>
      </c>
      <c r="FN1716" t="s">
        <v>749</v>
      </c>
      <c r="FO1716" t="s">
        <v>749</v>
      </c>
      <c r="FP1716" t="s">
        <v>749</v>
      </c>
      <c r="FQ1716" t="s">
        <v>749</v>
      </c>
      <c r="FR1716" t="s">
        <v>749</v>
      </c>
      <c r="FS1716" t="s">
        <v>749</v>
      </c>
      <c r="FT1716" t="s">
        <v>749</v>
      </c>
      <c r="FU1716" t="s">
        <v>749</v>
      </c>
      <c r="FV1716" t="s">
        <v>749</v>
      </c>
      <c r="FW1716" t="s">
        <v>749</v>
      </c>
      <c r="FX1716" t="s">
        <v>749</v>
      </c>
      <c r="FY1716" t="s">
        <v>749</v>
      </c>
      <c r="FZ1716" t="s">
        <v>749</v>
      </c>
      <c r="GA1716" t="s">
        <v>749</v>
      </c>
      <c r="GB1716" t="s">
        <v>749</v>
      </c>
      <c r="GC1716" t="s">
        <v>749</v>
      </c>
      <c r="GD1716" t="s">
        <v>749</v>
      </c>
      <c r="GE1716" t="s">
        <v>749</v>
      </c>
      <c r="GF1716" t="s">
        <v>749</v>
      </c>
      <c r="GG1716" t="s">
        <v>749</v>
      </c>
      <c r="GH1716" t="s">
        <v>749</v>
      </c>
      <c r="GI1716" t="s">
        <v>749</v>
      </c>
      <c r="GJ1716" t="s">
        <v>749</v>
      </c>
      <c r="GK1716" t="s">
        <v>749</v>
      </c>
      <c r="GL1716" t="s">
        <v>749</v>
      </c>
      <c r="GM1716" t="s">
        <v>749</v>
      </c>
      <c r="GN1716" t="s">
        <v>749</v>
      </c>
      <c r="GO1716" t="s">
        <v>749</v>
      </c>
      <c r="GP1716" t="s">
        <v>749</v>
      </c>
      <c r="GQ1716" t="s">
        <v>749</v>
      </c>
      <c r="GR1716" t="s">
        <v>749</v>
      </c>
      <c r="GS1716" t="s">
        <v>749</v>
      </c>
      <c r="GT1716" t="s">
        <v>749</v>
      </c>
      <c r="GU1716" t="s">
        <v>749</v>
      </c>
      <c r="GV1716" t="s">
        <v>749</v>
      </c>
      <c r="GW1716" t="s">
        <v>749</v>
      </c>
      <c r="GX1716" t="s">
        <v>749</v>
      </c>
      <c r="GY1716" t="s">
        <v>749</v>
      </c>
      <c r="GZ1716" t="s">
        <v>749</v>
      </c>
      <c r="HA1716" t="s">
        <v>749</v>
      </c>
      <c r="HB1716" t="s">
        <v>749</v>
      </c>
      <c r="HC1716" t="s">
        <v>749</v>
      </c>
      <c r="HD1716" t="s">
        <v>749</v>
      </c>
      <c r="HE1716" t="s">
        <v>749</v>
      </c>
      <c r="HF1716" t="s">
        <v>749</v>
      </c>
      <c r="HG1716" t="s">
        <v>749</v>
      </c>
      <c r="HH1716" t="s">
        <v>749</v>
      </c>
      <c r="HI1716" t="s">
        <v>749</v>
      </c>
      <c r="HJ1716" t="s">
        <v>749</v>
      </c>
      <c r="HK1716" t="s">
        <v>749</v>
      </c>
      <c r="HL1716" t="s">
        <v>749</v>
      </c>
      <c r="HM1716" t="s">
        <v>749</v>
      </c>
      <c r="HN1716" t="s">
        <v>749</v>
      </c>
      <c r="HO1716" t="s">
        <v>749</v>
      </c>
      <c r="HP1716" t="s">
        <v>749</v>
      </c>
      <c r="HQ1716" t="s">
        <v>749</v>
      </c>
      <c r="HR1716" t="s">
        <v>749</v>
      </c>
      <c r="HS1716" t="s">
        <v>749</v>
      </c>
      <c r="HT1716" t="s">
        <v>749</v>
      </c>
      <c r="HU1716" t="s">
        <v>749</v>
      </c>
      <c r="HV1716" t="s">
        <v>749</v>
      </c>
      <c r="HW1716" t="s">
        <v>749</v>
      </c>
      <c r="HX1716" t="s">
        <v>749</v>
      </c>
      <c r="HY1716" t="s">
        <v>749</v>
      </c>
      <c r="HZ1716" t="s">
        <v>749</v>
      </c>
      <c r="IA1716" t="s">
        <v>749</v>
      </c>
      <c r="IB1716" t="s">
        <v>749</v>
      </c>
      <c r="IC1716" t="s">
        <v>749</v>
      </c>
      <c r="ID1716" t="s">
        <v>749</v>
      </c>
      <c r="IE1716" t="s">
        <v>749</v>
      </c>
      <c r="IF1716" t="s">
        <v>749</v>
      </c>
      <c r="IG1716" t="s">
        <v>749</v>
      </c>
      <c r="IH1716" t="s">
        <v>749</v>
      </c>
      <c r="II1716" t="s">
        <v>749</v>
      </c>
      <c r="IJ1716" t="s">
        <v>749</v>
      </c>
      <c r="IK1716" t="s">
        <v>749</v>
      </c>
      <c r="IL1716" t="s">
        <v>749</v>
      </c>
      <c r="IM1716" t="s">
        <v>749</v>
      </c>
      <c r="IN1716" t="s">
        <v>749</v>
      </c>
      <c r="IO1716" t="s">
        <v>749</v>
      </c>
      <c r="IP1716" t="s">
        <v>749</v>
      </c>
      <c r="IQ1716" t="s">
        <v>749</v>
      </c>
      <c r="IR1716" t="s">
        <v>749</v>
      </c>
      <c r="IS1716" t="s">
        <v>749</v>
      </c>
      <c r="IT1716" t="s">
        <v>749</v>
      </c>
      <c r="IU1716" t="s">
        <v>749</v>
      </c>
      <c r="IV1716" t="s">
        <v>749</v>
      </c>
      <c r="IW1716" t="s">
        <v>749</v>
      </c>
      <c r="IX1716" t="s">
        <v>749</v>
      </c>
      <c r="IY1716" t="s">
        <v>749</v>
      </c>
      <c r="IZ1716" t="s">
        <v>749</v>
      </c>
      <c r="JA1716" t="s">
        <v>749</v>
      </c>
      <c r="JB1716" t="s">
        <v>749</v>
      </c>
      <c r="JC1716" t="s">
        <v>749</v>
      </c>
      <c r="JD1716" t="s">
        <v>749</v>
      </c>
      <c r="JE1716" t="s">
        <v>749</v>
      </c>
      <c r="JF1716" t="s">
        <v>749</v>
      </c>
      <c r="JG1716" t="s">
        <v>749</v>
      </c>
      <c r="JH1716" t="s">
        <v>749</v>
      </c>
      <c r="JI1716" t="s">
        <v>749</v>
      </c>
      <c r="JJ1716" t="s">
        <v>749</v>
      </c>
      <c r="JK1716" t="s">
        <v>749</v>
      </c>
      <c r="JL1716" t="s">
        <v>749</v>
      </c>
      <c r="JM1716" t="s">
        <v>749</v>
      </c>
      <c r="JN1716" t="s">
        <v>749</v>
      </c>
      <c r="JO1716" t="s">
        <v>749</v>
      </c>
      <c r="JP1716" t="s">
        <v>749</v>
      </c>
      <c r="JQ1716" t="s">
        <v>749</v>
      </c>
      <c r="JR1716" t="s">
        <v>749</v>
      </c>
      <c r="JS1716" t="s">
        <v>749</v>
      </c>
      <c r="JT1716" t="s">
        <v>749</v>
      </c>
      <c r="JU1716" t="s">
        <v>749</v>
      </c>
      <c r="JV1716" t="s">
        <v>749</v>
      </c>
      <c r="JW1716" t="s">
        <v>749</v>
      </c>
      <c r="JX1716" t="s">
        <v>749</v>
      </c>
      <c r="JY1716" t="s">
        <v>749</v>
      </c>
      <c r="JZ1716" t="s">
        <v>749</v>
      </c>
      <c r="KA1716" t="s">
        <v>749</v>
      </c>
      <c r="KB1716" t="s">
        <v>749</v>
      </c>
      <c r="KC1716" t="s">
        <v>749</v>
      </c>
      <c r="KD1716" t="s">
        <v>749</v>
      </c>
      <c r="KE1716" t="s">
        <v>749</v>
      </c>
      <c r="KF1716" t="s">
        <v>749</v>
      </c>
      <c r="KG1716" t="s">
        <v>749</v>
      </c>
      <c r="KH1716" t="s">
        <v>749</v>
      </c>
      <c r="KI1716" t="s">
        <v>749</v>
      </c>
      <c r="KJ1716" t="s">
        <v>749</v>
      </c>
      <c r="KK1716" t="s">
        <v>749</v>
      </c>
      <c r="KL1716" t="s">
        <v>749</v>
      </c>
      <c r="KM1716" t="s">
        <v>749</v>
      </c>
      <c r="KN1716" t="s">
        <v>749</v>
      </c>
      <c r="KO1716" t="s">
        <v>749</v>
      </c>
      <c r="KP1716" t="s">
        <v>749</v>
      </c>
      <c r="KQ1716" t="s">
        <v>749</v>
      </c>
      <c r="KR1716" t="s">
        <v>749</v>
      </c>
      <c r="KS1716" t="s">
        <v>749</v>
      </c>
      <c r="KT1716" t="s">
        <v>749</v>
      </c>
      <c r="KU1716" t="s">
        <v>749</v>
      </c>
      <c r="KV1716" t="s">
        <v>749</v>
      </c>
      <c r="KW1716" t="s">
        <v>749</v>
      </c>
      <c r="KX1716" t="s">
        <v>749</v>
      </c>
      <c r="KY1716" t="s">
        <v>749</v>
      </c>
      <c r="KZ1716" t="s">
        <v>749</v>
      </c>
      <c r="LA1716" t="s">
        <v>749</v>
      </c>
      <c r="LB1716" t="s">
        <v>749</v>
      </c>
      <c r="LC1716" t="s">
        <v>749</v>
      </c>
      <c r="LD1716" t="s">
        <v>749</v>
      </c>
      <c r="LE1716" t="s">
        <v>749</v>
      </c>
      <c r="LF1716" t="s">
        <v>749</v>
      </c>
      <c r="LG1716" t="s">
        <v>749</v>
      </c>
      <c r="LH1716" t="s">
        <v>749</v>
      </c>
      <c r="LI1716" t="s">
        <v>749</v>
      </c>
      <c r="LJ1716" t="s">
        <v>749</v>
      </c>
      <c r="LK1716" t="s">
        <v>749</v>
      </c>
      <c r="LL1716" t="s">
        <v>749</v>
      </c>
      <c r="LM1716" t="s">
        <v>749</v>
      </c>
      <c r="LN1716" t="s">
        <v>749</v>
      </c>
      <c r="LO1716" t="s">
        <v>749</v>
      </c>
      <c r="LP1716" t="s">
        <v>749</v>
      </c>
      <c r="LQ1716" t="s">
        <v>749</v>
      </c>
      <c r="LR1716" t="s">
        <v>749</v>
      </c>
      <c r="LS1716" t="s">
        <v>749</v>
      </c>
      <c r="LT1716" t="s">
        <v>749</v>
      </c>
      <c r="LU1716" t="s">
        <v>749</v>
      </c>
      <c r="LV1716" t="s">
        <v>749</v>
      </c>
      <c r="LW1716" t="s">
        <v>749</v>
      </c>
      <c r="LX1716" t="s">
        <v>749</v>
      </c>
      <c r="LY1716" t="s">
        <v>749</v>
      </c>
      <c r="LZ1716" t="s">
        <v>749</v>
      </c>
      <c r="MA1716" t="s">
        <v>749</v>
      </c>
      <c r="MB1716" t="s">
        <v>749</v>
      </c>
      <c r="MC1716" t="s">
        <v>749</v>
      </c>
      <c r="MD1716" t="s">
        <v>749</v>
      </c>
      <c r="ME1716" t="s">
        <v>749</v>
      </c>
      <c r="MF1716" t="s">
        <v>749</v>
      </c>
      <c r="MG1716" t="s">
        <v>749</v>
      </c>
      <c r="MH1716" t="s">
        <v>749</v>
      </c>
      <c r="MI1716" t="s">
        <v>749</v>
      </c>
      <c r="MJ1716" t="s">
        <v>749</v>
      </c>
      <c r="MK1716" t="s">
        <v>749</v>
      </c>
      <c r="ML1716" t="s">
        <v>749</v>
      </c>
      <c r="MM1716" t="s">
        <v>749</v>
      </c>
      <c r="MN1716" t="s">
        <v>749</v>
      </c>
      <c r="MO1716" t="s">
        <v>749</v>
      </c>
      <c r="MP1716" t="s">
        <v>749</v>
      </c>
      <c r="MQ1716" t="s">
        <v>749</v>
      </c>
      <c r="MR1716" t="s">
        <v>749</v>
      </c>
      <c r="MS1716" t="s">
        <v>749</v>
      </c>
      <c r="MT1716" t="s">
        <v>749</v>
      </c>
      <c r="MU1716" t="s">
        <v>749</v>
      </c>
      <c r="MV1716" t="s">
        <v>749</v>
      </c>
      <c r="MW1716" t="s">
        <v>749</v>
      </c>
      <c r="MX1716" t="s">
        <v>749</v>
      </c>
      <c r="MY1716" t="s">
        <v>749</v>
      </c>
      <c r="MZ1716" t="s">
        <v>749</v>
      </c>
      <c r="NA1716" t="s">
        <v>749</v>
      </c>
      <c r="NB1716" t="s">
        <v>749</v>
      </c>
      <c r="NC1716" t="s">
        <v>749</v>
      </c>
      <c r="ND1716" t="s">
        <v>749</v>
      </c>
      <c r="NE1716" t="s">
        <v>749</v>
      </c>
      <c r="NF1716" t="s">
        <v>749</v>
      </c>
      <c r="NG1716" t="s">
        <v>749</v>
      </c>
      <c r="NH1716" t="s">
        <v>749</v>
      </c>
      <c r="NI1716" t="s">
        <v>749</v>
      </c>
      <c r="NJ1716" t="s">
        <v>749</v>
      </c>
      <c r="NK1716" t="s">
        <v>749</v>
      </c>
      <c r="NL1716" t="s">
        <v>749</v>
      </c>
      <c r="NM1716" t="s">
        <v>749</v>
      </c>
      <c r="NN1716" t="s">
        <v>749</v>
      </c>
      <c r="NO1716" t="s">
        <v>749</v>
      </c>
      <c r="NP1716" t="s">
        <v>749</v>
      </c>
      <c r="NQ1716" t="s">
        <v>749</v>
      </c>
      <c r="NR1716" t="s">
        <v>749</v>
      </c>
      <c r="NS1716" t="s">
        <v>749</v>
      </c>
      <c r="NT1716" t="s">
        <v>749</v>
      </c>
      <c r="NU1716" t="s">
        <v>749</v>
      </c>
      <c r="NV1716" t="s">
        <v>749</v>
      </c>
      <c r="NW1716" t="s">
        <v>749</v>
      </c>
      <c r="NX1716" t="s">
        <v>749</v>
      </c>
      <c r="NY1716" t="s">
        <v>749</v>
      </c>
      <c r="NZ1716" t="s">
        <v>749</v>
      </c>
      <c r="OA1716" t="s">
        <v>749</v>
      </c>
      <c r="OB1716" t="s">
        <v>749</v>
      </c>
      <c r="OC1716" t="s">
        <v>749</v>
      </c>
      <c r="OD1716" t="s">
        <v>749</v>
      </c>
      <c r="OE1716" t="s">
        <v>749</v>
      </c>
      <c r="OF1716" t="s">
        <v>749</v>
      </c>
      <c r="OG1716" t="s">
        <v>749</v>
      </c>
      <c r="OH1716" t="s">
        <v>749</v>
      </c>
      <c r="OI1716" t="s">
        <v>749</v>
      </c>
      <c r="OJ1716" t="s">
        <v>749</v>
      </c>
      <c r="OK1716" t="s">
        <v>749</v>
      </c>
      <c r="OL1716" t="s">
        <v>749</v>
      </c>
      <c r="OM1716" t="s">
        <v>749</v>
      </c>
      <c r="ON1716" t="s">
        <v>749</v>
      </c>
      <c r="OO1716" t="s">
        <v>749</v>
      </c>
      <c r="OP1716" t="s">
        <v>749</v>
      </c>
      <c r="OQ1716" t="s">
        <v>749</v>
      </c>
      <c r="OR1716" t="s">
        <v>749</v>
      </c>
      <c r="OS1716" t="s">
        <v>749</v>
      </c>
      <c r="OT1716" t="s">
        <v>749</v>
      </c>
      <c r="OU1716" t="s">
        <v>749</v>
      </c>
      <c r="OV1716" t="s">
        <v>749</v>
      </c>
      <c r="OW1716" t="s">
        <v>749</v>
      </c>
      <c r="OX1716" t="s">
        <v>749</v>
      </c>
      <c r="OY1716" t="s">
        <v>749</v>
      </c>
      <c r="OZ1716" t="s">
        <v>749</v>
      </c>
      <c r="PA1716" t="s">
        <v>749</v>
      </c>
      <c r="PB1716" t="s">
        <v>749</v>
      </c>
      <c r="PC1716" t="s">
        <v>749</v>
      </c>
      <c r="PD1716" t="s">
        <v>749</v>
      </c>
      <c r="PE1716" t="s">
        <v>749</v>
      </c>
      <c r="PF1716" t="s">
        <v>749</v>
      </c>
      <c r="PG1716" t="s">
        <v>749</v>
      </c>
      <c r="PH1716" t="s">
        <v>749</v>
      </c>
      <c r="PI1716" t="s">
        <v>749</v>
      </c>
      <c r="PJ1716" t="s">
        <v>749</v>
      </c>
      <c r="PK1716" t="s">
        <v>749</v>
      </c>
      <c r="PL1716" t="s">
        <v>749</v>
      </c>
      <c r="PM1716" t="s">
        <v>749</v>
      </c>
      <c r="PN1716" t="s">
        <v>749</v>
      </c>
      <c r="PO1716" t="s">
        <v>749</v>
      </c>
      <c r="PP1716" t="s">
        <v>749</v>
      </c>
      <c r="PQ1716" t="s">
        <v>749</v>
      </c>
      <c r="PR1716" t="s">
        <v>749</v>
      </c>
      <c r="PS1716" t="s">
        <v>749</v>
      </c>
      <c r="PT1716" t="s">
        <v>749</v>
      </c>
      <c r="PU1716" t="s">
        <v>749</v>
      </c>
      <c r="PV1716" t="s">
        <v>749</v>
      </c>
      <c r="PW1716" t="s">
        <v>749</v>
      </c>
      <c r="PX1716" t="s">
        <v>749</v>
      </c>
      <c r="PY1716" t="s">
        <v>749</v>
      </c>
      <c r="PZ1716" t="s">
        <v>749</v>
      </c>
      <c r="QA1716" t="s">
        <v>749</v>
      </c>
      <c r="QB1716" t="s">
        <v>749</v>
      </c>
      <c r="QC1716" t="s">
        <v>749</v>
      </c>
      <c r="QD1716" t="s">
        <v>749</v>
      </c>
      <c r="QE1716" t="s">
        <v>749</v>
      </c>
      <c r="QF1716" t="s">
        <v>749</v>
      </c>
      <c r="QG1716" t="s">
        <v>749</v>
      </c>
      <c r="QH1716" t="s">
        <v>749</v>
      </c>
      <c r="QI1716" t="s">
        <v>749</v>
      </c>
      <c r="QJ1716" t="s">
        <v>749</v>
      </c>
      <c r="QK1716" t="s">
        <v>749</v>
      </c>
      <c r="QL1716" t="s">
        <v>749</v>
      </c>
      <c r="QM1716" t="s">
        <v>749</v>
      </c>
      <c r="QN1716" t="s">
        <v>749</v>
      </c>
      <c r="QO1716" t="s">
        <v>749</v>
      </c>
      <c r="QP1716" t="s">
        <v>749</v>
      </c>
      <c r="QQ1716" t="s">
        <v>749</v>
      </c>
      <c r="QR1716" t="s">
        <v>749</v>
      </c>
      <c r="QS1716" t="s">
        <v>749</v>
      </c>
      <c r="QT1716" t="s">
        <v>749</v>
      </c>
      <c r="QU1716" t="s">
        <v>749</v>
      </c>
      <c r="QV1716" t="s">
        <v>749</v>
      </c>
      <c r="QW1716" t="s">
        <v>749</v>
      </c>
      <c r="QX1716" t="s">
        <v>749</v>
      </c>
      <c r="QY1716" t="s">
        <v>749</v>
      </c>
      <c r="QZ1716" t="s">
        <v>749</v>
      </c>
      <c r="RA1716" t="s">
        <v>749</v>
      </c>
      <c r="RB1716" t="s">
        <v>749</v>
      </c>
      <c r="RC1716" t="s">
        <v>749</v>
      </c>
      <c r="RD1716" t="s">
        <v>749</v>
      </c>
      <c r="RE1716" t="s">
        <v>749</v>
      </c>
      <c r="RF1716" t="s">
        <v>749</v>
      </c>
      <c r="RG1716" t="s">
        <v>749</v>
      </c>
      <c r="RH1716" t="s">
        <v>749</v>
      </c>
      <c r="RI1716" t="s">
        <v>749</v>
      </c>
      <c r="RJ1716" t="s">
        <v>749</v>
      </c>
      <c r="RK1716" t="s">
        <v>749</v>
      </c>
      <c r="RL1716" t="s">
        <v>749</v>
      </c>
      <c r="RM1716" t="s">
        <v>749</v>
      </c>
      <c r="RN1716" t="s">
        <v>749</v>
      </c>
      <c r="RO1716" t="s">
        <v>749</v>
      </c>
      <c r="RP1716" t="s">
        <v>749</v>
      </c>
      <c r="RQ1716" t="s">
        <v>749</v>
      </c>
      <c r="RR1716" t="s">
        <v>749</v>
      </c>
      <c r="RS1716" t="s">
        <v>749</v>
      </c>
      <c r="RT1716" t="s">
        <v>749</v>
      </c>
      <c r="RU1716" t="s">
        <v>749</v>
      </c>
      <c r="RV1716" t="s">
        <v>749</v>
      </c>
      <c r="RW1716" t="s">
        <v>749</v>
      </c>
      <c r="RX1716" t="s">
        <v>749</v>
      </c>
      <c r="RY1716" t="s">
        <v>749</v>
      </c>
      <c r="RZ1716" t="s">
        <v>749</v>
      </c>
      <c r="SA1716" t="s">
        <v>749</v>
      </c>
      <c r="SB1716" t="s">
        <v>749</v>
      </c>
      <c r="SC1716" t="s">
        <v>749</v>
      </c>
      <c r="SD1716" t="s">
        <v>749</v>
      </c>
      <c r="SE1716" t="s">
        <v>749</v>
      </c>
      <c r="SF1716" t="s">
        <v>749</v>
      </c>
      <c r="SG1716" t="s">
        <v>749</v>
      </c>
      <c r="SH1716" t="s">
        <v>749</v>
      </c>
      <c r="SI1716" t="s">
        <v>749</v>
      </c>
      <c r="SJ1716" t="s">
        <v>749</v>
      </c>
      <c r="SK1716" t="s">
        <v>749</v>
      </c>
      <c r="SL1716" t="s">
        <v>749</v>
      </c>
      <c r="SM1716" t="s">
        <v>749</v>
      </c>
      <c r="SN1716" t="s">
        <v>749</v>
      </c>
      <c r="SO1716" t="s">
        <v>749</v>
      </c>
      <c r="SP1716" t="s">
        <v>749</v>
      </c>
      <c r="SQ1716" t="s">
        <v>749</v>
      </c>
      <c r="SR1716" t="s">
        <v>749</v>
      </c>
      <c r="SS1716" t="s">
        <v>749</v>
      </c>
      <c r="ST1716" t="s">
        <v>749</v>
      </c>
      <c r="SU1716" t="s">
        <v>749</v>
      </c>
      <c r="SV1716" t="s">
        <v>749</v>
      </c>
      <c r="SW1716" t="s">
        <v>749</v>
      </c>
      <c r="SX1716" t="s">
        <v>749</v>
      </c>
      <c r="SY1716" t="s">
        <v>749</v>
      </c>
      <c r="SZ1716" t="s">
        <v>749</v>
      </c>
      <c r="TA1716" t="s">
        <v>749</v>
      </c>
      <c r="TB1716" t="s">
        <v>749</v>
      </c>
      <c r="TC1716" t="s">
        <v>749</v>
      </c>
      <c r="TD1716" t="s">
        <v>749</v>
      </c>
      <c r="TE1716" t="s">
        <v>749</v>
      </c>
      <c r="TF1716" t="s">
        <v>749</v>
      </c>
      <c r="TG1716" t="s">
        <v>749</v>
      </c>
      <c r="TH1716" t="s">
        <v>749</v>
      </c>
      <c r="TI1716" t="s">
        <v>749</v>
      </c>
      <c r="TJ1716" t="s">
        <v>749</v>
      </c>
      <c r="TK1716" t="s">
        <v>749</v>
      </c>
      <c r="TL1716" t="s">
        <v>749</v>
      </c>
      <c r="TM1716" t="s">
        <v>749</v>
      </c>
      <c r="TN1716" t="s">
        <v>749</v>
      </c>
      <c r="TO1716" t="s">
        <v>749</v>
      </c>
      <c r="TP1716" t="s">
        <v>749</v>
      </c>
      <c r="TQ1716" t="s">
        <v>749</v>
      </c>
      <c r="TR1716" t="s">
        <v>749</v>
      </c>
      <c r="TS1716" t="s">
        <v>749</v>
      </c>
      <c r="TT1716" t="s">
        <v>749</v>
      </c>
      <c r="TU1716" t="s">
        <v>749</v>
      </c>
      <c r="TV1716" t="s">
        <v>749</v>
      </c>
      <c r="TW1716" t="s">
        <v>749</v>
      </c>
      <c r="TX1716" t="s">
        <v>749</v>
      </c>
      <c r="TY1716" t="s">
        <v>749</v>
      </c>
      <c r="TZ1716" t="s">
        <v>749</v>
      </c>
      <c r="UA1716" t="s">
        <v>749</v>
      </c>
      <c r="UB1716" t="s">
        <v>749</v>
      </c>
      <c r="UC1716" t="s">
        <v>749</v>
      </c>
      <c r="UD1716" t="s">
        <v>749</v>
      </c>
      <c r="UE1716" t="s">
        <v>749</v>
      </c>
      <c r="UF1716" t="s">
        <v>749</v>
      </c>
      <c r="UG1716" t="s">
        <v>749</v>
      </c>
      <c r="UH1716" t="s">
        <v>749</v>
      </c>
      <c r="UI1716" t="s">
        <v>749</v>
      </c>
      <c r="UJ1716" t="s">
        <v>749</v>
      </c>
      <c r="UK1716" t="s">
        <v>749</v>
      </c>
      <c r="UL1716" t="s">
        <v>749</v>
      </c>
      <c r="UM1716" t="s">
        <v>749</v>
      </c>
      <c r="UN1716" t="s">
        <v>749</v>
      </c>
      <c r="UO1716" t="s">
        <v>749</v>
      </c>
      <c r="UP1716" t="s">
        <v>749</v>
      </c>
      <c r="UQ1716" t="s">
        <v>749</v>
      </c>
      <c r="UR1716" t="s">
        <v>749</v>
      </c>
      <c r="US1716" t="s">
        <v>749</v>
      </c>
      <c r="UT1716" t="s">
        <v>749</v>
      </c>
      <c r="UU1716" t="s">
        <v>749</v>
      </c>
      <c r="UV1716" t="s">
        <v>749</v>
      </c>
      <c r="UW1716" t="s">
        <v>749</v>
      </c>
      <c r="UX1716" t="s">
        <v>749</v>
      </c>
      <c r="UY1716" t="s">
        <v>749</v>
      </c>
      <c r="UZ1716" t="s">
        <v>749</v>
      </c>
      <c r="VA1716" t="s">
        <v>749</v>
      </c>
      <c r="VB1716" t="s">
        <v>749</v>
      </c>
      <c r="VC1716" t="s">
        <v>749</v>
      </c>
      <c r="VD1716" t="s">
        <v>749</v>
      </c>
      <c r="VE1716" t="s">
        <v>749</v>
      </c>
      <c r="VF1716" t="s">
        <v>749</v>
      </c>
      <c r="VG1716" t="s">
        <v>749</v>
      </c>
      <c r="VH1716" t="s">
        <v>749</v>
      </c>
      <c r="VI1716" t="s">
        <v>749</v>
      </c>
      <c r="VJ1716" t="s">
        <v>749</v>
      </c>
      <c r="VK1716" t="s">
        <v>749</v>
      </c>
      <c r="VL1716" t="s">
        <v>749</v>
      </c>
      <c r="VM1716" t="s">
        <v>749</v>
      </c>
      <c r="VN1716" t="s">
        <v>749</v>
      </c>
      <c r="VO1716" t="s">
        <v>749</v>
      </c>
      <c r="VP1716" t="s">
        <v>749</v>
      </c>
      <c r="VQ1716" t="s">
        <v>749</v>
      </c>
      <c r="VR1716" t="s">
        <v>749</v>
      </c>
      <c r="VS1716" t="s">
        <v>749</v>
      </c>
      <c r="VT1716" t="s">
        <v>749</v>
      </c>
      <c r="VU1716" t="s">
        <v>749</v>
      </c>
      <c r="VV1716" t="s">
        <v>749</v>
      </c>
      <c r="VW1716" t="s">
        <v>749</v>
      </c>
      <c r="VX1716" t="s">
        <v>749</v>
      </c>
      <c r="VY1716" t="s">
        <v>749</v>
      </c>
      <c r="VZ1716" t="s">
        <v>749</v>
      </c>
      <c r="WA1716" t="s">
        <v>749</v>
      </c>
      <c r="WB1716" t="s">
        <v>749</v>
      </c>
      <c r="WC1716" t="s">
        <v>749</v>
      </c>
      <c r="WD1716" t="s">
        <v>749</v>
      </c>
      <c r="WE1716" t="s">
        <v>749</v>
      </c>
      <c r="WF1716" t="s">
        <v>749</v>
      </c>
      <c r="WG1716" t="s">
        <v>749</v>
      </c>
      <c r="WH1716" t="s">
        <v>749</v>
      </c>
      <c r="WI1716" t="s">
        <v>749</v>
      </c>
      <c r="WJ1716" t="s">
        <v>749</v>
      </c>
      <c r="WK1716" t="s">
        <v>749</v>
      </c>
      <c r="WL1716" t="s">
        <v>749</v>
      </c>
      <c r="WM1716" t="s">
        <v>749</v>
      </c>
      <c r="WN1716" t="s">
        <v>749</v>
      </c>
      <c r="WO1716" t="s">
        <v>749</v>
      </c>
      <c r="WP1716" t="s">
        <v>749</v>
      </c>
      <c r="WQ1716" t="s">
        <v>749</v>
      </c>
      <c r="WR1716" t="s">
        <v>749</v>
      </c>
      <c r="WS1716" t="s">
        <v>749</v>
      </c>
      <c r="WT1716" t="s">
        <v>749</v>
      </c>
      <c r="WU1716" t="s">
        <v>749</v>
      </c>
      <c r="WV1716" t="s">
        <v>749</v>
      </c>
      <c r="WW1716" t="s">
        <v>749</v>
      </c>
      <c r="WX1716" t="s">
        <v>749</v>
      </c>
      <c r="WY1716" t="s">
        <v>749</v>
      </c>
      <c r="WZ1716" t="s">
        <v>749</v>
      </c>
      <c r="XA1716" t="s">
        <v>749</v>
      </c>
      <c r="XB1716" t="s">
        <v>749</v>
      </c>
      <c r="XC1716" t="s">
        <v>749</v>
      </c>
      <c r="XD1716" t="s">
        <v>749</v>
      </c>
      <c r="XE1716" t="s">
        <v>749</v>
      </c>
      <c r="XF1716" t="s">
        <v>749</v>
      </c>
      <c r="XG1716" t="s">
        <v>749</v>
      </c>
      <c r="XH1716" t="s">
        <v>749</v>
      </c>
      <c r="XI1716" t="s">
        <v>749</v>
      </c>
      <c r="XJ1716" t="s">
        <v>749</v>
      </c>
      <c r="XK1716" t="s">
        <v>749</v>
      </c>
      <c r="XL1716" t="s">
        <v>749</v>
      </c>
      <c r="XM1716" t="s">
        <v>749</v>
      </c>
      <c r="XN1716" t="s">
        <v>749</v>
      </c>
      <c r="XO1716" t="s">
        <v>749</v>
      </c>
      <c r="XP1716" t="s">
        <v>749</v>
      </c>
      <c r="XQ1716" t="s">
        <v>749</v>
      </c>
      <c r="XR1716" t="s">
        <v>749</v>
      </c>
      <c r="XS1716" t="s">
        <v>749</v>
      </c>
      <c r="XT1716" t="s">
        <v>749</v>
      </c>
      <c r="XU1716" t="s">
        <v>749</v>
      </c>
      <c r="XV1716" t="s">
        <v>749</v>
      </c>
      <c r="XW1716" t="s">
        <v>749</v>
      </c>
      <c r="XX1716" t="s">
        <v>749</v>
      </c>
      <c r="XY1716" t="s">
        <v>749</v>
      </c>
      <c r="XZ1716" t="s">
        <v>749</v>
      </c>
      <c r="YA1716" t="s">
        <v>749</v>
      </c>
      <c r="YB1716" t="s">
        <v>749</v>
      </c>
      <c r="YC1716" t="s">
        <v>749</v>
      </c>
      <c r="YD1716" t="s">
        <v>749</v>
      </c>
      <c r="YE1716" t="s">
        <v>749</v>
      </c>
      <c r="YF1716" t="s">
        <v>749</v>
      </c>
      <c r="YG1716" t="s">
        <v>749</v>
      </c>
      <c r="YH1716" t="s">
        <v>749</v>
      </c>
      <c r="YI1716" t="s">
        <v>749</v>
      </c>
      <c r="YJ1716" t="s">
        <v>749</v>
      </c>
      <c r="YK1716" t="s">
        <v>749</v>
      </c>
      <c r="YL1716" t="s">
        <v>749</v>
      </c>
      <c r="YM1716" t="s">
        <v>749</v>
      </c>
      <c r="YN1716" t="s">
        <v>749</v>
      </c>
      <c r="YO1716" t="s">
        <v>749</v>
      </c>
      <c r="YP1716" t="s">
        <v>749</v>
      </c>
      <c r="YQ1716" t="s">
        <v>749</v>
      </c>
      <c r="YR1716" t="s">
        <v>749</v>
      </c>
      <c r="YS1716" t="s">
        <v>749</v>
      </c>
      <c r="YT1716" t="s">
        <v>749</v>
      </c>
      <c r="YU1716" t="s">
        <v>749</v>
      </c>
      <c r="YV1716" t="s">
        <v>749</v>
      </c>
      <c r="YW1716" t="s">
        <v>749</v>
      </c>
      <c r="YX1716" t="s">
        <v>749</v>
      </c>
      <c r="YY1716" t="s">
        <v>749</v>
      </c>
      <c r="YZ1716" t="s">
        <v>749</v>
      </c>
      <c r="ZA1716" t="s">
        <v>749</v>
      </c>
      <c r="ZB1716" t="s">
        <v>749</v>
      </c>
      <c r="ZC1716" t="s">
        <v>749</v>
      </c>
      <c r="ZD1716" t="s">
        <v>749</v>
      </c>
      <c r="ZE1716" t="s">
        <v>749</v>
      </c>
      <c r="ZF1716" t="s">
        <v>749</v>
      </c>
      <c r="ZG1716" t="s">
        <v>749</v>
      </c>
      <c r="ZH1716" t="s">
        <v>749</v>
      </c>
      <c r="ZI1716" t="s">
        <v>749</v>
      </c>
      <c r="ZJ1716" t="s">
        <v>749</v>
      </c>
      <c r="ZK1716" t="s">
        <v>749</v>
      </c>
      <c r="ZL1716" t="s">
        <v>749</v>
      </c>
      <c r="ZM1716" t="s">
        <v>749</v>
      </c>
      <c r="ZN1716" t="s">
        <v>749</v>
      </c>
      <c r="ZO1716" t="s">
        <v>749</v>
      </c>
      <c r="ZP1716" t="s">
        <v>749</v>
      </c>
      <c r="ZQ1716" t="s">
        <v>749</v>
      </c>
      <c r="ZR1716" t="s">
        <v>749</v>
      </c>
      <c r="ZS1716" t="s">
        <v>749</v>
      </c>
      <c r="ZT1716" t="s">
        <v>749</v>
      </c>
      <c r="ZU1716" t="s">
        <v>749</v>
      </c>
      <c r="ZV1716" t="s">
        <v>749</v>
      </c>
      <c r="ZW1716" t="s">
        <v>749</v>
      </c>
      <c r="ZX1716" t="s">
        <v>749</v>
      </c>
      <c r="ZY1716" t="s">
        <v>749</v>
      </c>
      <c r="ZZ1716" t="s">
        <v>749</v>
      </c>
      <c r="AAA1716" t="s">
        <v>749</v>
      </c>
      <c r="AAB1716" t="s">
        <v>749</v>
      </c>
      <c r="AAC1716" t="s">
        <v>749</v>
      </c>
      <c r="AAD1716" t="s">
        <v>749</v>
      </c>
      <c r="AAE1716" t="s">
        <v>749</v>
      </c>
      <c r="AAF1716" t="s">
        <v>749</v>
      </c>
      <c r="AAG1716" t="s">
        <v>749</v>
      </c>
      <c r="AAH1716" t="s">
        <v>749</v>
      </c>
      <c r="AAI1716" t="s">
        <v>749</v>
      </c>
      <c r="AAJ1716" t="s">
        <v>749</v>
      </c>
      <c r="AAK1716" t="s">
        <v>749</v>
      </c>
      <c r="AAL1716" t="s">
        <v>749</v>
      </c>
      <c r="AAM1716" t="s">
        <v>749</v>
      </c>
      <c r="AAN1716" t="s">
        <v>749</v>
      </c>
      <c r="AAO1716" t="s">
        <v>749</v>
      </c>
      <c r="AAP1716" t="s">
        <v>749</v>
      </c>
      <c r="AAQ1716" t="s">
        <v>749</v>
      </c>
      <c r="AAR1716" t="s">
        <v>749</v>
      </c>
      <c r="AAS1716" t="s">
        <v>749</v>
      </c>
      <c r="AAT1716" t="s">
        <v>749</v>
      </c>
      <c r="AAU1716" t="s">
        <v>749</v>
      </c>
      <c r="AAV1716" t="s">
        <v>749</v>
      </c>
      <c r="AAW1716" t="s">
        <v>749</v>
      </c>
      <c r="AAX1716" t="s">
        <v>749</v>
      </c>
      <c r="AAY1716" t="s">
        <v>749</v>
      </c>
      <c r="AAZ1716" t="s">
        <v>749</v>
      </c>
      <c r="ABA1716" t="s">
        <v>749</v>
      </c>
      <c r="ABB1716" t="s">
        <v>749</v>
      </c>
      <c r="ABC1716" t="s">
        <v>749</v>
      </c>
      <c r="ABD1716" t="s">
        <v>749</v>
      </c>
      <c r="ABE1716" t="s">
        <v>749</v>
      </c>
      <c r="ABF1716" t="s">
        <v>749</v>
      </c>
      <c r="ABG1716" t="s">
        <v>749</v>
      </c>
      <c r="ABH1716" t="s">
        <v>749</v>
      </c>
      <c r="ABI1716" t="s">
        <v>749</v>
      </c>
      <c r="ABJ1716" t="s">
        <v>749</v>
      </c>
      <c r="ABK1716" t="s">
        <v>749</v>
      </c>
      <c r="ABL1716" t="s">
        <v>749</v>
      </c>
    </row>
    <row r="1717" spans="1:740">
      <c r="A1717" t="s">
        <v>7779</v>
      </c>
      <c r="B1717" t="s">
        <v>7780</v>
      </c>
      <c r="C1717" t="s">
        <v>7664</v>
      </c>
      <c r="D1717" t="s">
        <v>7761</v>
      </c>
      <c r="E1717" t="s">
        <v>7666</v>
      </c>
      <c r="F1717" s="1">
        <v>8</v>
      </c>
      <c r="G1717" t="s">
        <v>7762</v>
      </c>
      <c r="H1717" t="s">
        <v>7689</v>
      </c>
      <c r="I1717" t="s">
        <v>747</v>
      </c>
      <c r="J1717" s="1">
        <v>0</v>
      </c>
      <c r="K1717" t="s">
        <v>7761</v>
      </c>
      <c r="L1717" t="s">
        <v>7763</v>
      </c>
      <c r="M1717" s="1">
        <v>0</v>
      </c>
      <c r="N1717" t="s">
        <v>749</v>
      </c>
      <c r="O1717" t="s">
        <v>750</v>
      </c>
      <c r="P1717" t="s">
        <v>7764</v>
      </c>
      <c r="Q1717" t="s">
        <v>752</v>
      </c>
      <c r="R1717" t="s">
        <v>7765</v>
      </c>
      <c r="S1717" t="s">
        <v>1029</v>
      </c>
      <c r="T1717" t="s">
        <v>7766</v>
      </c>
      <c r="U1717" t="s">
        <v>749</v>
      </c>
      <c r="V1717" t="s">
        <v>749</v>
      </c>
      <c r="W1717" t="s">
        <v>749</v>
      </c>
      <c r="X1717" t="s">
        <v>749</v>
      </c>
      <c r="Y1717" t="s">
        <v>749</v>
      </c>
      <c r="Z1717" t="s">
        <v>749</v>
      </c>
      <c r="AA1717" t="s">
        <v>749</v>
      </c>
      <c r="AB1717" t="s">
        <v>749</v>
      </c>
      <c r="AC1717" t="s">
        <v>749</v>
      </c>
      <c r="AD1717" t="s">
        <v>749</v>
      </c>
      <c r="AE1717" t="s">
        <v>749</v>
      </c>
      <c r="AF1717" t="s">
        <v>749</v>
      </c>
      <c r="AG1717" t="s">
        <v>749</v>
      </c>
      <c r="AH1717" t="s">
        <v>749</v>
      </c>
      <c r="AI1717" t="s">
        <v>749</v>
      </c>
      <c r="AJ1717" t="s">
        <v>749</v>
      </c>
      <c r="AK1717" t="s">
        <v>749</v>
      </c>
      <c r="AL1717" t="s">
        <v>749</v>
      </c>
      <c r="AM1717" t="s">
        <v>749</v>
      </c>
      <c r="AN1717" t="s">
        <v>749</v>
      </c>
      <c r="AO1717" t="s">
        <v>749</v>
      </c>
      <c r="AP1717" t="s">
        <v>749</v>
      </c>
      <c r="AQ1717" t="s">
        <v>749</v>
      </c>
      <c r="AR1717" t="s">
        <v>749</v>
      </c>
      <c r="AS1717" t="s">
        <v>749</v>
      </c>
      <c r="AT1717" t="s">
        <v>749</v>
      </c>
      <c r="AU1717" t="s">
        <v>749</v>
      </c>
      <c r="AV1717" t="s">
        <v>749</v>
      </c>
      <c r="AW1717" t="s">
        <v>749</v>
      </c>
      <c r="AX1717" t="s">
        <v>749</v>
      </c>
      <c r="AY1717" t="s">
        <v>749</v>
      </c>
      <c r="AZ1717" t="s">
        <v>749</v>
      </c>
      <c r="BA1717" t="s">
        <v>749</v>
      </c>
      <c r="BB1717" t="s">
        <v>749</v>
      </c>
      <c r="BC1717" t="s">
        <v>749</v>
      </c>
      <c r="BD1717" t="s">
        <v>749</v>
      </c>
      <c r="BE1717" t="s">
        <v>749</v>
      </c>
      <c r="BF1717" t="s">
        <v>749</v>
      </c>
      <c r="BG1717" t="s">
        <v>749</v>
      </c>
      <c r="BH1717" t="s">
        <v>749</v>
      </c>
      <c r="BI1717" t="s">
        <v>749</v>
      </c>
      <c r="BJ1717" t="s">
        <v>749</v>
      </c>
      <c r="BK1717" t="s">
        <v>749</v>
      </c>
      <c r="BL1717" t="s">
        <v>749</v>
      </c>
      <c r="BM1717" t="s">
        <v>749</v>
      </c>
      <c r="BN1717" t="s">
        <v>749</v>
      </c>
      <c r="BO1717" t="s">
        <v>749</v>
      </c>
      <c r="BP1717" t="s">
        <v>749</v>
      </c>
      <c r="BQ1717" t="s">
        <v>749</v>
      </c>
      <c r="BR1717" t="s">
        <v>749</v>
      </c>
      <c r="BS1717" t="s">
        <v>749</v>
      </c>
      <c r="BT1717" t="s">
        <v>749</v>
      </c>
      <c r="BU1717" t="s">
        <v>749</v>
      </c>
      <c r="BV1717" t="s">
        <v>749</v>
      </c>
      <c r="BW1717" t="s">
        <v>749</v>
      </c>
      <c r="BX1717" t="s">
        <v>749</v>
      </c>
      <c r="BY1717" t="s">
        <v>749</v>
      </c>
      <c r="BZ1717" t="s">
        <v>749</v>
      </c>
      <c r="CA1717" t="s">
        <v>749</v>
      </c>
      <c r="CB1717" t="s">
        <v>749</v>
      </c>
      <c r="CC1717" t="s">
        <v>749</v>
      </c>
      <c r="CD1717" t="s">
        <v>749</v>
      </c>
      <c r="CE1717" t="s">
        <v>749</v>
      </c>
      <c r="CF1717" t="s">
        <v>749</v>
      </c>
      <c r="CG1717" t="s">
        <v>749</v>
      </c>
      <c r="CH1717" t="s">
        <v>749</v>
      </c>
      <c r="CI1717" t="s">
        <v>749</v>
      </c>
      <c r="CJ1717" t="s">
        <v>749</v>
      </c>
      <c r="CK1717" t="s">
        <v>749</v>
      </c>
      <c r="CL1717" t="s">
        <v>749</v>
      </c>
      <c r="CM1717" t="s">
        <v>749</v>
      </c>
      <c r="CN1717" t="s">
        <v>749</v>
      </c>
      <c r="CO1717" t="s">
        <v>749</v>
      </c>
      <c r="CP1717" t="s">
        <v>749</v>
      </c>
      <c r="CQ1717" t="s">
        <v>749</v>
      </c>
      <c r="CR1717" t="s">
        <v>749</v>
      </c>
      <c r="CS1717" t="s">
        <v>749</v>
      </c>
      <c r="CT1717" t="s">
        <v>749</v>
      </c>
      <c r="CU1717" t="s">
        <v>749</v>
      </c>
      <c r="CV1717" t="s">
        <v>749</v>
      </c>
      <c r="CW1717" t="s">
        <v>749</v>
      </c>
      <c r="CX1717" t="s">
        <v>749</v>
      </c>
      <c r="CY1717" t="s">
        <v>749</v>
      </c>
      <c r="CZ1717" t="s">
        <v>749</v>
      </c>
      <c r="DA1717" t="s">
        <v>749</v>
      </c>
      <c r="DB1717" t="s">
        <v>749</v>
      </c>
      <c r="DC1717" t="s">
        <v>749</v>
      </c>
      <c r="DD1717" t="s">
        <v>749</v>
      </c>
      <c r="DE1717" t="s">
        <v>749</v>
      </c>
      <c r="DF1717" t="s">
        <v>749</v>
      </c>
      <c r="DG1717" t="s">
        <v>749</v>
      </c>
      <c r="DH1717" t="s">
        <v>749</v>
      </c>
      <c r="DI1717" t="s">
        <v>749</v>
      </c>
      <c r="DJ1717" t="s">
        <v>749</v>
      </c>
      <c r="DK1717" t="s">
        <v>749</v>
      </c>
      <c r="DL1717" t="s">
        <v>749</v>
      </c>
      <c r="DM1717" t="s">
        <v>749</v>
      </c>
      <c r="DN1717" t="s">
        <v>749</v>
      </c>
      <c r="DO1717" t="s">
        <v>749</v>
      </c>
      <c r="DP1717" t="s">
        <v>749</v>
      </c>
      <c r="DQ1717" t="s">
        <v>749</v>
      </c>
      <c r="DR1717" t="s">
        <v>749</v>
      </c>
      <c r="DS1717" t="s">
        <v>749</v>
      </c>
      <c r="DT1717" t="s">
        <v>749</v>
      </c>
      <c r="DU1717" t="s">
        <v>749</v>
      </c>
      <c r="DV1717" t="s">
        <v>749</v>
      </c>
      <c r="DW1717" t="s">
        <v>749</v>
      </c>
      <c r="DX1717" t="s">
        <v>749</v>
      </c>
      <c r="DY1717" t="s">
        <v>749</v>
      </c>
      <c r="DZ1717" t="s">
        <v>749</v>
      </c>
      <c r="EA1717" t="s">
        <v>749</v>
      </c>
      <c r="EB1717" t="s">
        <v>749</v>
      </c>
      <c r="EC1717" t="s">
        <v>749</v>
      </c>
      <c r="ED1717" t="s">
        <v>749</v>
      </c>
      <c r="EE1717" t="s">
        <v>749</v>
      </c>
      <c r="EF1717" t="s">
        <v>749</v>
      </c>
      <c r="EG1717" t="s">
        <v>749</v>
      </c>
      <c r="EH1717" t="s">
        <v>749</v>
      </c>
      <c r="EI1717" t="s">
        <v>749</v>
      </c>
      <c r="EJ1717" t="s">
        <v>749</v>
      </c>
      <c r="EK1717" t="s">
        <v>749</v>
      </c>
      <c r="EL1717" t="s">
        <v>749</v>
      </c>
      <c r="EM1717" t="s">
        <v>749</v>
      </c>
      <c r="EN1717" t="s">
        <v>749</v>
      </c>
      <c r="EO1717" t="s">
        <v>749</v>
      </c>
      <c r="EP1717" t="s">
        <v>749</v>
      </c>
      <c r="EQ1717" t="s">
        <v>749</v>
      </c>
      <c r="ER1717" t="s">
        <v>749</v>
      </c>
      <c r="ES1717" t="s">
        <v>749</v>
      </c>
      <c r="ET1717" t="s">
        <v>749</v>
      </c>
      <c r="EU1717" t="s">
        <v>749</v>
      </c>
      <c r="EV1717" t="s">
        <v>749</v>
      </c>
      <c r="EW1717" t="s">
        <v>749</v>
      </c>
      <c r="EX1717" t="s">
        <v>749</v>
      </c>
      <c r="EY1717" t="s">
        <v>749</v>
      </c>
      <c r="EZ1717" t="s">
        <v>749</v>
      </c>
      <c r="FA1717" t="s">
        <v>749</v>
      </c>
      <c r="FB1717" t="s">
        <v>749</v>
      </c>
      <c r="FC1717" t="s">
        <v>749</v>
      </c>
      <c r="FD1717" t="s">
        <v>749</v>
      </c>
      <c r="FE1717" t="s">
        <v>749</v>
      </c>
      <c r="FF1717" t="s">
        <v>749</v>
      </c>
      <c r="FG1717" t="s">
        <v>749</v>
      </c>
      <c r="FH1717" t="s">
        <v>749</v>
      </c>
      <c r="FI1717" t="s">
        <v>749</v>
      </c>
      <c r="FJ1717" t="s">
        <v>749</v>
      </c>
      <c r="FK1717" t="s">
        <v>749</v>
      </c>
      <c r="FL1717" t="s">
        <v>749</v>
      </c>
      <c r="FM1717" t="s">
        <v>749</v>
      </c>
      <c r="FN1717" t="s">
        <v>749</v>
      </c>
      <c r="FO1717" t="s">
        <v>749</v>
      </c>
      <c r="FP1717" t="s">
        <v>749</v>
      </c>
      <c r="FQ1717" t="s">
        <v>749</v>
      </c>
      <c r="FR1717" t="s">
        <v>749</v>
      </c>
      <c r="FS1717" t="s">
        <v>749</v>
      </c>
      <c r="FT1717" t="s">
        <v>749</v>
      </c>
      <c r="FU1717" t="s">
        <v>749</v>
      </c>
      <c r="FV1717" t="s">
        <v>749</v>
      </c>
      <c r="FW1717" t="s">
        <v>749</v>
      </c>
      <c r="FX1717" t="s">
        <v>749</v>
      </c>
      <c r="FY1717" t="s">
        <v>749</v>
      </c>
      <c r="FZ1717" t="s">
        <v>749</v>
      </c>
      <c r="GA1717" t="s">
        <v>749</v>
      </c>
      <c r="GB1717" t="s">
        <v>749</v>
      </c>
      <c r="GC1717" t="s">
        <v>749</v>
      </c>
      <c r="GD1717" t="s">
        <v>749</v>
      </c>
      <c r="GE1717" t="s">
        <v>749</v>
      </c>
      <c r="GF1717" t="s">
        <v>749</v>
      </c>
      <c r="GG1717" t="s">
        <v>749</v>
      </c>
      <c r="GH1717" t="s">
        <v>749</v>
      </c>
      <c r="GI1717" t="s">
        <v>749</v>
      </c>
      <c r="GJ1717" t="s">
        <v>749</v>
      </c>
      <c r="GK1717" t="s">
        <v>749</v>
      </c>
      <c r="GL1717" t="s">
        <v>749</v>
      </c>
      <c r="GM1717" t="s">
        <v>749</v>
      </c>
      <c r="GN1717" t="s">
        <v>749</v>
      </c>
      <c r="GO1717" t="s">
        <v>749</v>
      </c>
      <c r="GP1717" t="s">
        <v>749</v>
      </c>
      <c r="GQ1717" t="s">
        <v>749</v>
      </c>
      <c r="GR1717" t="s">
        <v>749</v>
      </c>
      <c r="GS1717" t="s">
        <v>749</v>
      </c>
      <c r="GT1717" t="s">
        <v>749</v>
      </c>
      <c r="GU1717" t="s">
        <v>749</v>
      </c>
      <c r="GV1717" t="s">
        <v>749</v>
      </c>
      <c r="GW1717" t="s">
        <v>749</v>
      </c>
      <c r="GX1717" t="s">
        <v>749</v>
      </c>
      <c r="GY1717" t="s">
        <v>749</v>
      </c>
      <c r="GZ1717" t="s">
        <v>749</v>
      </c>
      <c r="HA1717" t="s">
        <v>749</v>
      </c>
      <c r="HB1717" t="s">
        <v>749</v>
      </c>
      <c r="HC1717" t="s">
        <v>749</v>
      </c>
      <c r="HD1717" t="s">
        <v>749</v>
      </c>
      <c r="HE1717" t="s">
        <v>749</v>
      </c>
      <c r="HF1717" t="s">
        <v>749</v>
      </c>
      <c r="HG1717" t="s">
        <v>749</v>
      </c>
      <c r="HH1717" t="s">
        <v>749</v>
      </c>
      <c r="HI1717" t="s">
        <v>749</v>
      </c>
      <c r="HJ1717" t="s">
        <v>749</v>
      </c>
      <c r="HK1717" t="s">
        <v>749</v>
      </c>
      <c r="HL1717" t="s">
        <v>749</v>
      </c>
      <c r="HM1717" t="s">
        <v>749</v>
      </c>
      <c r="HN1717" t="s">
        <v>749</v>
      </c>
      <c r="HO1717" t="s">
        <v>749</v>
      </c>
      <c r="HP1717" t="s">
        <v>749</v>
      </c>
      <c r="HQ1717" t="s">
        <v>749</v>
      </c>
      <c r="HR1717" t="s">
        <v>749</v>
      </c>
      <c r="HS1717" t="s">
        <v>749</v>
      </c>
      <c r="HT1717" t="s">
        <v>749</v>
      </c>
      <c r="HU1717" t="s">
        <v>749</v>
      </c>
      <c r="HV1717" t="s">
        <v>749</v>
      </c>
      <c r="HW1717" t="s">
        <v>749</v>
      </c>
      <c r="HX1717" t="s">
        <v>749</v>
      </c>
      <c r="HY1717" t="s">
        <v>749</v>
      </c>
      <c r="HZ1717" t="s">
        <v>749</v>
      </c>
      <c r="IA1717" t="s">
        <v>749</v>
      </c>
      <c r="IB1717" t="s">
        <v>749</v>
      </c>
      <c r="IC1717" t="s">
        <v>749</v>
      </c>
      <c r="ID1717" t="s">
        <v>749</v>
      </c>
      <c r="IE1717" t="s">
        <v>749</v>
      </c>
      <c r="IF1717" t="s">
        <v>749</v>
      </c>
      <c r="IG1717" t="s">
        <v>749</v>
      </c>
      <c r="IH1717" t="s">
        <v>749</v>
      </c>
      <c r="II1717" t="s">
        <v>749</v>
      </c>
      <c r="IJ1717" t="s">
        <v>749</v>
      </c>
      <c r="IK1717" t="s">
        <v>749</v>
      </c>
      <c r="IL1717" t="s">
        <v>749</v>
      </c>
      <c r="IM1717" t="s">
        <v>749</v>
      </c>
      <c r="IN1717" t="s">
        <v>749</v>
      </c>
      <c r="IO1717" t="s">
        <v>749</v>
      </c>
      <c r="IP1717" t="s">
        <v>749</v>
      </c>
      <c r="IQ1717" t="s">
        <v>749</v>
      </c>
      <c r="IR1717" t="s">
        <v>749</v>
      </c>
      <c r="IS1717" t="s">
        <v>749</v>
      </c>
      <c r="IT1717" t="s">
        <v>749</v>
      </c>
      <c r="IU1717" t="s">
        <v>749</v>
      </c>
      <c r="IV1717" t="s">
        <v>749</v>
      </c>
      <c r="IW1717" t="s">
        <v>749</v>
      </c>
      <c r="IX1717" t="s">
        <v>749</v>
      </c>
      <c r="IY1717" t="s">
        <v>749</v>
      </c>
      <c r="IZ1717" t="s">
        <v>749</v>
      </c>
      <c r="JA1717" t="s">
        <v>749</v>
      </c>
      <c r="JB1717" t="s">
        <v>749</v>
      </c>
      <c r="JC1717" t="s">
        <v>749</v>
      </c>
      <c r="JD1717" t="s">
        <v>749</v>
      </c>
      <c r="JE1717" t="s">
        <v>749</v>
      </c>
      <c r="JF1717" t="s">
        <v>749</v>
      </c>
      <c r="JG1717" t="s">
        <v>749</v>
      </c>
      <c r="JH1717" t="s">
        <v>749</v>
      </c>
      <c r="JI1717" t="s">
        <v>749</v>
      </c>
      <c r="JJ1717" t="s">
        <v>749</v>
      </c>
      <c r="JK1717" t="s">
        <v>749</v>
      </c>
      <c r="JL1717" t="s">
        <v>749</v>
      </c>
      <c r="JM1717" t="s">
        <v>749</v>
      </c>
      <c r="JN1717" t="s">
        <v>749</v>
      </c>
      <c r="JO1717" t="s">
        <v>749</v>
      </c>
      <c r="JP1717" t="s">
        <v>749</v>
      </c>
      <c r="JQ1717" t="s">
        <v>749</v>
      </c>
      <c r="JR1717" t="s">
        <v>749</v>
      </c>
      <c r="JS1717" t="s">
        <v>749</v>
      </c>
      <c r="JT1717" t="s">
        <v>749</v>
      </c>
      <c r="JU1717" t="s">
        <v>749</v>
      </c>
      <c r="JV1717" t="s">
        <v>749</v>
      </c>
      <c r="JW1717" t="s">
        <v>749</v>
      </c>
      <c r="JX1717" t="s">
        <v>749</v>
      </c>
      <c r="JY1717" t="s">
        <v>749</v>
      </c>
      <c r="JZ1717" t="s">
        <v>749</v>
      </c>
      <c r="KA1717" t="s">
        <v>749</v>
      </c>
      <c r="KB1717" t="s">
        <v>749</v>
      </c>
      <c r="KC1717" t="s">
        <v>749</v>
      </c>
      <c r="KD1717" t="s">
        <v>749</v>
      </c>
      <c r="KE1717" t="s">
        <v>749</v>
      </c>
      <c r="KF1717" t="s">
        <v>749</v>
      </c>
      <c r="KG1717" t="s">
        <v>749</v>
      </c>
      <c r="KH1717" t="s">
        <v>749</v>
      </c>
      <c r="KI1717" t="s">
        <v>749</v>
      </c>
      <c r="KJ1717" t="s">
        <v>749</v>
      </c>
      <c r="KK1717" t="s">
        <v>749</v>
      </c>
      <c r="KL1717" t="s">
        <v>749</v>
      </c>
      <c r="KM1717" t="s">
        <v>749</v>
      </c>
      <c r="KN1717" t="s">
        <v>749</v>
      </c>
      <c r="KO1717" t="s">
        <v>749</v>
      </c>
      <c r="KP1717" t="s">
        <v>749</v>
      </c>
      <c r="KQ1717" t="s">
        <v>749</v>
      </c>
      <c r="KR1717" t="s">
        <v>749</v>
      </c>
      <c r="KS1717" t="s">
        <v>749</v>
      </c>
      <c r="KT1717" t="s">
        <v>749</v>
      </c>
      <c r="KU1717" t="s">
        <v>749</v>
      </c>
      <c r="KV1717" t="s">
        <v>749</v>
      </c>
      <c r="KW1717" t="s">
        <v>749</v>
      </c>
      <c r="KX1717" t="s">
        <v>749</v>
      </c>
      <c r="KY1717" t="s">
        <v>749</v>
      </c>
      <c r="KZ1717" t="s">
        <v>749</v>
      </c>
      <c r="LA1717" t="s">
        <v>749</v>
      </c>
      <c r="LB1717" t="s">
        <v>749</v>
      </c>
      <c r="LC1717" t="s">
        <v>749</v>
      </c>
      <c r="LD1717" t="s">
        <v>749</v>
      </c>
      <c r="LE1717" t="s">
        <v>749</v>
      </c>
      <c r="LF1717" t="s">
        <v>749</v>
      </c>
      <c r="LG1717" t="s">
        <v>749</v>
      </c>
      <c r="LH1717" t="s">
        <v>749</v>
      </c>
      <c r="LI1717" t="s">
        <v>749</v>
      </c>
      <c r="LJ1717" t="s">
        <v>749</v>
      </c>
      <c r="LK1717" t="s">
        <v>749</v>
      </c>
      <c r="LL1717" t="s">
        <v>749</v>
      </c>
      <c r="LM1717" t="s">
        <v>749</v>
      </c>
      <c r="LN1717" t="s">
        <v>749</v>
      </c>
      <c r="LO1717" t="s">
        <v>749</v>
      </c>
      <c r="LP1717" t="s">
        <v>749</v>
      </c>
      <c r="LQ1717" t="s">
        <v>749</v>
      </c>
      <c r="LR1717" t="s">
        <v>749</v>
      </c>
      <c r="LS1717" t="s">
        <v>749</v>
      </c>
      <c r="LT1717" t="s">
        <v>749</v>
      </c>
      <c r="LU1717" t="s">
        <v>749</v>
      </c>
      <c r="LV1717" t="s">
        <v>749</v>
      </c>
      <c r="LW1717" t="s">
        <v>749</v>
      </c>
      <c r="LX1717" t="s">
        <v>749</v>
      </c>
      <c r="LY1717" t="s">
        <v>749</v>
      </c>
      <c r="LZ1717" t="s">
        <v>749</v>
      </c>
      <c r="MA1717" t="s">
        <v>749</v>
      </c>
      <c r="MB1717" t="s">
        <v>749</v>
      </c>
      <c r="MC1717" t="s">
        <v>749</v>
      </c>
      <c r="MD1717" t="s">
        <v>749</v>
      </c>
      <c r="ME1717" t="s">
        <v>749</v>
      </c>
      <c r="MF1717" t="s">
        <v>749</v>
      </c>
      <c r="MG1717" t="s">
        <v>749</v>
      </c>
      <c r="MH1717" t="s">
        <v>749</v>
      </c>
      <c r="MI1717" t="s">
        <v>749</v>
      </c>
      <c r="MJ1717" t="s">
        <v>749</v>
      </c>
      <c r="MK1717" t="s">
        <v>749</v>
      </c>
      <c r="ML1717" t="s">
        <v>749</v>
      </c>
      <c r="MM1717" t="s">
        <v>749</v>
      </c>
      <c r="MN1717" t="s">
        <v>749</v>
      </c>
      <c r="MO1717" t="s">
        <v>749</v>
      </c>
      <c r="MP1717" t="s">
        <v>749</v>
      </c>
      <c r="MQ1717" t="s">
        <v>749</v>
      </c>
      <c r="MR1717" t="s">
        <v>749</v>
      </c>
      <c r="MS1717" t="s">
        <v>749</v>
      </c>
      <c r="MT1717" t="s">
        <v>749</v>
      </c>
      <c r="MU1717" t="s">
        <v>749</v>
      </c>
      <c r="MV1717" t="s">
        <v>749</v>
      </c>
      <c r="MW1717" t="s">
        <v>749</v>
      </c>
      <c r="MX1717" t="s">
        <v>749</v>
      </c>
      <c r="MY1717" t="s">
        <v>749</v>
      </c>
      <c r="MZ1717" t="s">
        <v>749</v>
      </c>
      <c r="NA1717" t="s">
        <v>749</v>
      </c>
      <c r="NB1717" t="s">
        <v>749</v>
      </c>
      <c r="NC1717" t="s">
        <v>749</v>
      </c>
      <c r="ND1717" t="s">
        <v>749</v>
      </c>
      <c r="NE1717" t="s">
        <v>749</v>
      </c>
      <c r="NF1717" t="s">
        <v>749</v>
      </c>
      <c r="NG1717" t="s">
        <v>749</v>
      </c>
      <c r="NH1717" t="s">
        <v>749</v>
      </c>
      <c r="NI1717" t="s">
        <v>749</v>
      </c>
      <c r="NJ1717" t="s">
        <v>749</v>
      </c>
      <c r="NK1717" t="s">
        <v>749</v>
      </c>
      <c r="NL1717" t="s">
        <v>749</v>
      </c>
      <c r="NM1717" t="s">
        <v>749</v>
      </c>
      <c r="NN1717" t="s">
        <v>749</v>
      </c>
      <c r="NO1717" t="s">
        <v>749</v>
      </c>
      <c r="NP1717" t="s">
        <v>749</v>
      </c>
      <c r="NQ1717" t="s">
        <v>749</v>
      </c>
      <c r="NR1717" t="s">
        <v>749</v>
      </c>
      <c r="NS1717" t="s">
        <v>749</v>
      </c>
      <c r="NT1717" t="s">
        <v>749</v>
      </c>
      <c r="NU1717" t="s">
        <v>749</v>
      </c>
      <c r="NV1717" t="s">
        <v>749</v>
      </c>
      <c r="NW1717" t="s">
        <v>749</v>
      </c>
      <c r="NX1717" t="s">
        <v>749</v>
      </c>
      <c r="NY1717" t="s">
        <v>749</v>
      </c>
      <c r="NZ1717" t="s">
        <v>749</v>
      </c>
      <c r="OA1717" t="s">
        <v>749</v>
      </c>
      <c r="OB1717" t="s">
        <v>749</v>
      </c>
      <c r="OC1717" t="s">
        <v>749</v>
      </c>
      <c r="OD1717" t="s">
        <v>749</v>
      </c>
      <c r="OE1717" t="s">
        <v>749</v>
      </c>
      <c r="OF1717" t="s">
        <v>749</v>
      </c>
      <c r="OG1717" t="s">
        <v>749</v>
      </c>
      <c r="OH1717" t="s">
        <v>749</v>
      </c>
      <c r="OI1717" t="s">
        <v>749</v>
      </c>
      <c r="OJ1717" t="s">
        <v>749</v>
      </c>
      <c r="OK1717" t="s">
        <v>749</v>
      </c>
      <c r="OL1717" t="s">
        <v>749</v>
      </c>
      <c r="OM1717" t="s">
        <v>749</v>
      </c>
      <c r="ON1717" t="s">
        <v>749</v>
      </c>
      <c r="OO1717" t="s">
        <v>749</v>
      </c>
      <c r="OP1717" t="s">
        <v>749</v>
      </c>
      <c r="OQ1717" t="s">
        <v>749</v>
      </c>
      <c r="OR1717" t="s">
        <v>749</v>
      </c>
      <c r="OS1717" t="s">
        <v>749</v>
      </c>
      <c r="OT1717" t="s">
        <v>749</v>
      </c>
      <c r="OU1717" t="s">
        <v>749</v>
      </c>
      <c r="OV1717" t="s">
        <v>749</v>
      </c>
      <c r="OW1717" t="s">
        <v>749</v>
      </c>
      <c r="OX1717" t="s">
        <v>749</v>
      </c>
      <c r="OY1717" t="s">
        <v>749</v>
      </c>
      <c r="OZ1717" t="s">
        <v>749</v>
      </c>
      <c r="PA1717" t="s">
        <v>749</v>
      </c>
      <c r="PB1717" t="s">
        <v>749</v>
      </c>
      <c r="PC1717" t="s">
        <v>749</v>
      </c>
      <c r="PD1717" t="s">
        <v>749</v>
      </c>
      <c r="PE1717" t="s">
        <v>749</v>
      </c>
      <c r="PF1717" t="s">
        <v>749</v>
      </c>
      <c r="PG1717" t="s">
        <v>749</v>
      </c>
      <c r="PH1717" t="s">
        <v>749</v>
      </c>
      <c r="PI1717" t="s">
        <v>749</v>
      </c>
      <c r="PJ1717" t="s">
        <v>749</v>
      </c>
      <c r="PK1717" t="s">
        <v>749</v>
      </c>
      <c r="PL1717" t="s">
        <v>749</v>
      </c>
      <c r="PM1717" t="s">
        <v>749</v>
      </c>
      <c r="PN1717" t="s">
        <v>749</v>
      </c>
      <c r="PO1717" t="s">
        <v>749</v>
      </c>
      <c r="PP1717" t="s">
        <v>749</v>
      </c>
      <c r="PQ1717" t="s">
        <v>749</v>
      </c>
      <c r="PR1717" t="s">
        <v>749</v>
      </c>
      <c r="PS1717" t="s">
        <v>749</v>
      </c>
      <c r="PT1717" t="s">
        <v>749</v>
      </c>
      <c r="PU1717" t="s">
        <v>749</v>
      </c>
      <c r="PV1717" t="s">
        <v>749</v>
      </c>
      <c r="PW1717" t="s">
        <v>749</v>
      </c>
      <c r="PX1717" t="s">
        <v>749</v>
      </c>
      <c r="PY1717" t="s">
        <v>749</v>
      </c>
      <c r="PZ1717" t="s">
        <v>749</v>
      </c>
      <c r="QA1717" t="s">
        <v>749</v>
      </c>
      <c r="QB1717" t="s">
        <v>749</v>
      </c>
      <c r="QC1717" t="s">
        <v>749</v>
      </c>
      <c r="QD1717" t="s">
        <v>749</v>
      </c>
      <c r="QE1717" t="s">
        <v>749</v>
      </c>
      <c r="QF1717" t="s">
        <v>749</v>
      </c>
      <c r="QG1717" t="s">
        <v>749</v>
      </c>
      <c r="QH1717" t="s">
        <v>749</v>
      </c>
      <c r="QI1717" t="s">
        <v>749</v>
      </c>
      <c r="QJ1717" t="s">
        <v>749</v>
      </c>
      <c r="QK1717" t="s">
        <v>749</v>
      </c>
      <c r="QL1717" t="s">
        <v>749</v>
      </c>
      <c r="QM1717" t="s">
        <v>749</v>
      </c>
      <c r="QN1717" t="s">
        <v>749</v>
      </c>
      <c r="QO1717" t="s">
        <v>749</v>
      </c>
      <c r="QP1717" t="s">
        <v>749</v>
      </c>
      <c r="QQ1717" t="s">
        <v>749</v>
      </c>
      <c r="QR1717" t="s">
        <v>749</v>
      </c>
      <c r="QS1717" t="s">
        <v>749</v>
      </c>
      <c r="QT1717" t="s">
        <v>749</v>
      </c>
      <c r="QU1717" t="s">
        <v>749</v>
      </c>
      <c r="QV1717" t="s">
        <v>749</v>
      </c>
      <c r="QW1717" t="s">
        <v>749</v>
      </c>
      <c r="QX1717" t="s">
        <v>749</v>
      </c>
      <c r="QY1717" t="s">
        <v>749</v>
      </c>
      <c r="QZ1717" t="s">
        <v>749</v>
      </c>
      <c r="RA1717" t="s">
        <v>749</v>
      </c>
      <c r="RB1717" t="s">
        <v>749</v>
      </c>
      <c r="RC1717" t="s">
        <v>749</v>
      </c>
      <c r="RD1717" t="s">
        <v>749</v>
      </c>
      <c r="RE1717" t="s">
        <v>749</v>
      </c>
      <c r="RF1717" t="s">
        <v>749</v>
      </c>
      <c r="RG1717" t="s">
        <v>749</v>
      </c>
      <c r="RH1717" t="s">
        <v>749</v>
      </c>
      <c r="RI1717" t="s">
        <v>749</v>
      </c>
      <c r="RJ1717" t="s">
        <v>749</v>
      </c>
      <c r="RK1717" t="s">
        <v>749</v>
      </c>
      <c r="RL1717" t="s">
        <v>749</v>
      </c>
      <c r="RM1717" t="s">
        <v>749</v>
      </c>
      <c r="RN1717" t="s">
        <v>749</v>
      </c>
      <c r="RO1717" t="s">
        <v>749</v>
      </c>
      <c r="RP1717" t="s">
        <v>749</v>
      </c>
      <c r="RQ1717" t="s">
        <v>749</v>
      </c>
      <c r="RR1717" t="s">
        <v>749</v>
      </c>
      <c r="RS1717" t="s">
        <v>749</v>
      </c>
      <c r="RT1717" t="s">
        <v>749</v>
      </c>
      <c r="RU1717" t="s">
        <v>749</v>
      </c>
      <c r="RV1717" t="s">
        <v>749</v>
      </c>
      <c r="RW1717" t="s">
        <v>749</v>
      </c>
      <c r="RX1717" t="s">
        <v>749</v>
      </c>
      <c r="RY1717" t="s">
        <v>749</v>
      </c>
      <c r="RZ1717" t="s">
        <v>749</v>
      </c>
      <c r="SA1717" t="s">
        <v>749</v>
      </c>
      <c r="SB1717" t="s">
        <v>749</v>
      </c>
      <c r="SC1717" t="s">
        <v>749</v>
      </c>
      <c r="SD1717" t="s">
        <v>749</v>
      </c>
      <c r="SE1717" t="s">
        <v>749</v>
      </c>
      <c r="SF1717" t="s">
        <v>749</v>
      </c>
      <c r="SG1717" t="s">
        <v>749</v>
      </c>
      <c r="SH1717" t="s">
        <v>749</v>
      </c>
      <c r="SI1717" t="s">
        <v>749</v>
      </c>
      <c r="SJ1717" t="s">
        <v>749</v>
      </c>
      <c r="SK1717" t="s">
        <v>749</v>
      </c>
      <c r="SL1717" t="s">
        <v>749</v>
      </c>
      <c r="SM1717" t="s">
        <v>749</v>
      </c>
      <c r="SN1717" t="s">
        <v>749</v>
      </c>
      <c r="SO1717" t="s">
        <v>749</v>
      </c>
      <c r="SP1717" t="s">
        <v>749</v>
      </c>
      <c r="SQ1717" t="s">
        <v>749</v>
      </c>
      <c r="SR1717" t="s">
        <v>749</v>
      </c>
      <c r="SS1717" t="s">
        <v>749</v>
      </c>
      <c r="ST1717" t="s">
        <v>749</v>
      </c>
      <c r="SU1717" t="s">
        <v>749</v>
      </c>
      <c r="SV1717" t="s">
        <v>749</v>
      </c>
      <c r="SW1717" t="s">
        <v>749</v>
      </c>
      <c r="SX1717" t="s">
        <v>749</v>
      </c>
      <c r="SY1717" t="s">
        <v>749</v>
      </c>
      <c r="SZ1717" t="s">
        <v>749</v>
      </c>
      <c r="TA1717" t="s">
        <v>749</v>
      </c>
      <c r="TB1717" t="s">
        <v>749</v>
      </c>
      <c r="TC1717" t="s">
        <v>749</v>
      </c>
      <c r="TD1717" t="s">
        <v>749</v>
      </c>
      <c r="TE1717" t="s">
        <v>749</v>
      </c>
      <c r="TF1717" t="s">
        <v>749</v>
      </c>
      <c r="TG1717" t="s">
        <v>749</v>
      </c>
      <c r="TH1717" t="s">
        <v>749</v>
      </c>
      <c r="TI1717" t="s">
        <v>749</v>
      </c>
      <c r="TJ1717" t="s">
        <v>749</v>
      </c>
      <c r="TK1717" t="s">
        <v>749</v>
      </c>
      <c r="TL1717" t="s">
        <v>749</v>
      </c>
      <c r="TM1717" t="s">
        <v>749</v>
      </c>
      <c r="TN1717" t="s">
        <v>749</v>
      </c>
      <c r="TO1717" t="s">
        <v>749</v>
      </c>
      <c r="TP1717" t="s">
        <v>749</v>
      </c>
      <c r="TQ1717" t="s">
        <v>749</v>
      </c>
      <c r="TR1717" t="s">
        <v>749</v>
      </c>
      <c r="TS1717" t="s">
        <v>749</v>
      </c>
      <c r="TT1717" t="s">
        <v>749</v>
      </c>
      <c r="TU1717" t="s">
        <v>749</v>
      </c>
      <c r="TV1717" t="s">
        <v>749</v>
      </c>
      <c r="TW1717" t="s">
        <v>749</v>
      </c>
      <c r="TX1717" t="s">
        <v>749</v>
      </c>
      <c r="TY1717" t="s">
        <v>749</v>
      </c>
      <c r="TZ1717" t="s">
        <v>749</v>
      </c>
      <c r="UA1717" t="s">
        <v>749</v>
      </c>
      <c r="UB1717" t="s">
        <v>749</v>
      </c>
      <c r="UC1717" t="s">
        <v>749</v>
      </c>
      <c r="UD1717" t="s">
        <v>749</v>
      </c>
      <c r="UE1717" t="s">
        <v>749</v>
      </c>
      <c r="UF1717" t="s">
        <v>749</v>
      </c>
      <c r="UG1717" t="s">
        <v>749</v>
      </c>
      <c r="UH1717" t="s">
        <v>749</v>
      </c>
      <c r="UI1717" t="s">
        <v>749</v>
      </c>
      <c r="UJ1717" t="s">
        <v>749</v>
      </c>
      <c r="UK1717" t="s">
        <v>749</v>
      </c>
      <c r="UL1717" t="s">
        <v>749</v>
      </c>
      <c r="UM1717" t="s">
        <v>749</v>
      </c>
      <c r="UN1717" t="s">
        <v>749</v>
      </c>
      <c r="UO1717" t="s">
        <v>749</v>
      </c>
      <c r="UP1717" t="s">
        <v>749</v>
      </c>
      <c r="UQ1717" t="s">
        <v>749</v>
      </c>
      <c r="UR1717" t="s">
        <v>749</v>
      </c>
      <c r="US1717" t="s">
        <v>749</v>
      </c>
      <c r="UT1717" t="s">
        <v>749</v>
      </c>
      <c r="UU1717" t="s">
        <v>749</v>
      </c>
      <c r="UV1717" t="s">
        <v>749</v>
      </c>
      <c r="UW1717" t="s">
        <v>749</v>
      </c>
      <c r="UX1717" t="s">
        <v>749</v>
      </c>
      <c r="UY1717" t="s">
        <v>749</v>
      </c>
      <c r="UZ1717" t="s">
        <v>749</v>
      </c>
      <c r="VA1717" t="s">
        <v>749</v>
      </c>
      <c r="VB1717" t="s">
        <v>749</v>
      </c>
      <c r="VC1717" t="s">
        <v>749</v>
      </c>
      <c r="VD1717" t="s">
        <v>749</v>
      </c>
      <c r="VE1717" t="s">
        <v>749</v>
      </c>
      <c r="VF1717" t="s">
        <v>749</v>
      </c>
      <c r="VG1717" t="s">
        <v>749</v>
      </c>
      <c r="VH1717" t="s">
        <v>749</v>
      </c>
      <c r="VI1717" t="s">
        <v>749</v>
      </c>
      <c r="VJ1717" t="s">
        <v>749</v>
      </c>
      <c r="VK1717" t="s">
        <v>749</v>
      </c>
      <c r="VL1717" t="s">
        <v>749</v>
      </c>
      <c r="VM1717" t="s">
        <v>749</v>
      </c>
      <c r="VN1717" t="s">
        <v>749</v>
      </c>
      <c r="VO1717" t="s">
        <v>749</v>
      </c>
      <c r="VP1717" t="s">
        <v>749</v>
      </c>
      <c r="VQ1717" t="s">
        <v>749</v>
      </c>
      <c r="VR1717" t="s">
        <v>749</v>
      </c>
      <c r="VS1717" t="s">
        <v>749</v>
      </c>
      <c r="VT1717" t="s">
        <v>749</v>
      </c>
      <c r="VU1717" t="s">
        <v>749</v>
      </c>
      <c r="VV1717" t="s">
        <v>749</v>
      </c>
      <c r="VW1717" t="s">
        <v>749</v>
      </c>
      <c r="VX1717" t="s">
        <v>749</v>
      </c>
      <c r="VY1717" t="s">
        <v>749</v>
      </c>
      <c r="VZ1717" t="s">
        <v>749</v>
      </c>
      <c r="WA1717" t="s">
        <v>749</v>
      </c>
      <c r="WB1717" t="s">
        <v>749</v>
      </c>
      <c r="WC1717" t="s">
        <v>749</v>
      </c>
      <c r="WD1717" t="s">
        <v>749</v>
      </c>
      <c r="WE1717" t="s">
        <v>749</v>
      </c>
      <c r="WF1717" t="s">
        <v>749</v>
      </c>
      <c r="WG1717" t="s">
        <v>749</v>
      </c>
      <c r="WH1717" t="s">
        <v>749</v>
      </c>
      <c r="WI1717" t="s">
        <v>749</v>
      </c>
      <c r="WJ1717" t="s">
        <v>749</v>
      </c>
      <c r="WK1717" t="s">
        <v>749</v>
      </c>
      <c r="WL1717" t="s">
        <v>749</v>
      </c>
      <c r="WM1717" t="s">
        <v>749</v>
      </c>
      <c r="WN1717" t="s">
        <v>749</v>
      </c>
      <c r="WO1717" t="s">
        <v>749</v>
      </c>
      <c r="WP1717" t="s">
        <v>749</v>
      </c>
      <c r="WQ1717" t="s">
        <v>749</v>
      </c>
      <c r="WR1717" t="s">
        <v>749</v>
      </c>
      <c r="WS1717" t="s">
        <v>749</v>
      </c>
      <c r="WT1717" t="s">
        <v>749</v>
      </c>
      <c r="WU1717" t="s">
        <v>749</v>
      </c>
      <c r="WV1717" t="s">
        <v>749</v>
      </c>
      <c r="WW1717" t="s">
        <v>749</v>
      </c>
      <c r="WX1717" t="s">
        <v>749</v>
      </c>
      <c r="WY1717" t="s">
        <v>749</v>
      </c>
      <c r="WZ1717" t="s">
        <v>749</v>
      </c>
      <c r="XA1717" t="s">
        <v>749</v>
      </c>
      <c r="XB1717" t="s">
        <v>749</v>
      </c>
      <c r="XC1717" t="s">
        <v>749</v>
      </c>
      <c r="XD1717" t="s">
        <v>749</v>
      </c>
      <c r="XE1717" t="s">
        <v>749</v>
      </c>
      <c r="XF1717" t="s">
        <v>749</v>
      </c>
      <c r="XG1717" t="s">
        <v>749</v>
      </c>
      <c r="XH1717" t="s">
        <v>749</v>
      </c>
      <c r="XI1717" t="s">
        <v>749</v>
      </c>
      <c r="XJ1717" t="s">
        <v>749</v>
      </c>
      <c r="XK1717" t="s">
        <v>749</v>
      </c>
      <c r="XL1717" t="s">
        <v>749</v>
      </c>
      <c r="XM1717" t="s">
        <v>749</v>
      </c>
      <c r="XN1717" t="s">
        <v>749</v>
      </c>
      <c r="XO1717" t="s">
        <v>749</v>
      </c>
      <c r="XP1717" t="s">
        <v>749</v>
      </c>
      <c r="XQ1717" t="s">
        <v>749</v>
      </c>
      <c r="XR1717" t="s">
        <v>749</v>
      </c>
      <c r="XS1717" t="s">
        <v>749</v>
      </c>
      <c r="XT1717" t="s">
        <v>749</v>
      </c>
      <c r="XU1717" t="s">
        <v>749</v>
      </c>
      <c r="XV1717" t="s">
        <v>749</v>
      </c>
      <c r="XW1717" t="s">
        <v>749</v>
      </c>
      <c r="XX1717" t="s">
        <v>749</v>
      </c>
      <c r="XY1717" t="s">
        <v>749</v>
      </c>
      <c r="XZ1717" t="s">
        <v>749</v>
      </c>
      <c r="YA1717" t="s">
        <v>749</v>
      </c>
      <c r="YB1717" t="s">
        <v>749</v>
      </c>
      <c r="YC1717" t="s">
        <v>749</v>
      </c>
      <c r="YD1717" t="s">
        <v>749</v>
      </c>
      <c r="YE1717" t="s">
        <v>749</v>
      </c>
      <c r="YF1717" t="s">
        <v>749</v>
      </c>
      <c r="YG1717" t="s">
        <v>749</v>
      </c>
      <c r="YH1717" t="s">
        <v>749</v>
      </c>
      <c r="YI1717" t="s">
        <v>749</v>
      </c>
      <c r="YJ1717" t="s">
        <v>749</v>
      </c>
      <c r="YK1717" t="s">
        <v>749</v>
      </c>
      <c r="YL1717" t="s">
        <v>749</v>
      </c>
      <c r="YM1717" t="s">
        <v>749</v>
      </c>
      <c r="YN1717" t="s">
        <v>749</v>
      </c>
      <c r="YO1717" t="s">
        <v>749</v>
      </c>
      <c r="YP1717" t="s">
        <v>749</v>
      </c>
      <c r="YQ1717" t="s">
        <v>749</v>
      </c>
      <c r="YR1717" t="s">
        <v>749</v>
      </c>
      <c r="YS1717" t="s">
        <v>749</v>
      </c>
      <c r="YT1717" t="s">
        <v>749</v>
      </c>
      <c r="YU1717" t="s">
        <v>749</v>
      </c>
      <c r="YV1717" t="s">
        <v>749</v>
      </c>
      <c r="YW1717" t="s">
        <v>749</v>
      </c>
      <c r="YX1717" t="s">
        <v>749</v>
      </c>
      <c r="YY1717" t="s">
        <v>749</v>
      </c>
      <c r="YZ1717" t="s">
        <v>749</v>
      </c>
      <c r="ZA1717" t="s">
        <v>749</v>
      </c>
      <c r="ZB1717" t="s">
        <v>749</v>
      </c>
      <c r="ZC1717" t="s">
        <v>749</v>
      </c>
      <c r="ZD1717" t="s">
        <v>749</v>
      </c>
      <c r="ZE1717" t="s">
        <v>749</v>
      </c>
      <c r="ZF1717" t="s">
        <v>749</v>
      </c>
      <c r="ZG1717" t="s">
        <v>749</v>
      </c>
      <c r="ZH1717" t="s">
        <v>749</v>
      </c>
      <c r="ZI1717" t="s">
        <v>749</v>
      </c>
      <c r="ZJ1717" t="s">
        <v>749</v>
      </c>
      <c r="ZK1717" t="s">
        <v>749</v>
      </c>
      <c r="ZL1717" t="s">
        <v>749</v>
      </c>
      <c r="ZM1717" t="s">
        <v>749</v>
      </c>
      <c r="ZN1717" t="s">
        <v>749</v>
      </c>
      <c r="ZO1717" t="s">
        <v>749</v>
      </c>
      <c r="ZP1717" t="s">
        <v>749</v>
      </c>
      <c r="ZQ1717" t="s">
        <v>749</v>
      </c>
      <c r="ZR1717" t="s">
        <v>749</v>
      </c>
      <c r="ZS1717" t="s">
        <v>749</v>
      </c>
      <c r="ZT1717" t="s">
        <v>749</v>
      </c>
      <c r="ZU1717" t="s">
        <v>749</v>
      </c>
      <c r="ZV1717" t="s">
        <v>749</v>
      </c>
      <c r="ZW1717" t="s">
        <v>749</v>
      </c>
      <c r="ZX1717" t="s">
        <v>749</v>
      </c>
      <c r="ZY1717" t="s">
        <v>749</v>
      </c>
      <c r="ZZ1717" t="s">
        <v>749</v>
      </c>
      <c r="AAA1717" t="s">
        <v>749</v>
      </c>
      <c r="AAB1717" t="s">
        <v>749</v>
      </c>
      <c r="AAC1717" t="s">
        <v>749</v>
      </c>
      <c r="AAD1717" t="s">
        <v>749</v>
      </c>
      <c r="AAE1717" t="s">
        <v>749</v>
      </c>
      <c r="AAF1717" t="s">
        <v>749</v>
      </c>
      <c r="AAG1717" t="s">
        <v>749</v>
      </c>
      <c r="AAH1717" t="s">
        <v>749</v>
      </c>
      <c r="AAI1717" t="s">
        <v>749</v>
      </c>
      <c r="AAJ1717" t="s">
        <v>749</v>
      </c>
      <c r="AAK1717" t="s">
        <v>749</v>
      </c>
      <c r="AAL1717" t="s">
        <v>749</v>
      </c>
      <c r="AAM1717" t="s">
        <v>749</v>
      </c>
      <c r="AAN1717" t="s">
        <v>749</v>
      </c>
      <c r="AAO1717" t="s">
        <v>749</v>
      </c>
      <c r="AAP1717" t="s">
        <v>749</v>
      </c>
      <c r="AAQ1717" t="s">
        <v>749</v>
      </c>
      <c r="AAR1717" t="s">
        <v>749</v>
      </c>
      <c r="AAS1717" t="s">
        <v>749</v>
      </c>
      <c r="AAT1717" t="s">
        <v>749</v>
      </c>
      <c r="AAU1717" t="s">
        <v>749</v>
      </c>
      <c r="AAV1717" t="s">
        <v>749</v>
      </c>
      <c r="AAW1717" t="s">
        <v>749</v>
      </c>
      <c r="AAX1717" t="s">
        <v>749</v>
      </c>
      <c r="AAY1717" t="s">
        <v>749</v>
      </c>
      <c r="AAZ1717" t="s">
        <v>749</v>
      </c>
      <c r="ABA1717" t="s">
        <v>749</v>
      </c>
      <c r="ABB1717" t="s">
        <v>749</v>
      </c>
      <c r="ABC1717" t="s">
        <v>749</v>
      </c>
      <c r="ABD1717" t="s">
        <v>749</v>
      </c>
      <c r="ABE1717" t="s">
        <v>749</v>
      </c>
      <c r="ABF1717" t="s">
        <v>749</v>
      </c>
      <c r="ABG1717" t="s">
        <v>749</v>
      </c>
      <c r="ABH1717" t="s">
        <v>749</v>
      </c>
      <c r="ABI1717" t="s">
        <v>749</v>
      </c>
      <c r="ABJ1717" t="s">
        <v>749</v>
      </c>
      <c r="ABK1717" t="s">
        <v>749</v>
      </c>
      <c r="ABL1717" t="s">
        <v>749</v>
      </c>
    </row>
    <row r="1718" spans="1:740">
      <c r="A1718" t="s">
        <v>7781</v>
      </c>
      <c r="B1718" t="s">
        <v>7782</v>
      </c>
      <c r="C1718" t="s">
        <v>7664</v>
      </c>
      <c r="D1718" t="s">
        <v>7761</v>
      </c>
      <c r="E1718" t="s">
        <v>7666</v>
      </c>
      <c r="F1718" s="1">
        <v>9</v>
      </c>
      <c r="G1718" t="s">
        <v>7762</v>
      </c>
      <c r="H1718" t="s">
        <v>7692</v>
      </c>
      <c r="I1718" t="s">
        <v>747</v>
      </c>
      <c r="J1718" s="1">
        <v>0</v>
      </c>
      <c r="K1718" t="s">
        <v>7761</v>
      </c>
      <c r="L1718" t="s">
        <v>7763</v>
      </c>
      <c r="M1718" s="1">
        <v>0</v>
      </c>
      <c r="N1718" t="s">
        <v>749</v>
      </c>
      <c r="O1718" t="s">
        <v>750</v>
      </c>
      <c r="P1718" t="s">
        <v>7764</v>
      </c>
      <c r="Q1718" t="s">
        <v>752</v>
      </c>
      <c r="R1718" t="s">
        <v>7765</v>
      </c>
      <c r="S1718" t="s">
        <v>1029</v>
      </c>
      <c r="T1718" t="s">
        <v>7766</v>
      </c>
      <c r="U1718" t="s">
        <v>749</v>
      </c>
      <c r="V1718" t="s">
        <v>749</v>
      </c>
      <c r="W1718" t="s">
        <v>749</v>
      </c>
      <c r="X1718" t="s">
        <v>749</v>
      </c>
      <c r="Y1718" t="s">
        <v>749</v>
      </c>
      <c r="Z1718" t="s">
        <v>749</v>
      </c>
      <c r="AA1718" t="s">
        <v>749</v>
      </c>
      <c r="AB1718" t="s">
        <v>749</v>
      </c>
      <c r="AC1718" t="s">
        <v>749</v>
      </c>
      <c r="AD1718" t="s">
        <v>749</v>
      </c>
      <c r="AE1718" t="s">
        <v>749</v>
      </c>
      <c r="AF1718" t="s">
        <v>749</v>
      </c>
      <c r="AG1718" t="s">
        <v>749</v>
      </c>
      <c r="AH1718" t="s">
        <v>749</v>
      </c>
      <c r="AI1718" t="s">
        <v>749</v>
      </c>
      <c r="AJ1718" t="s">
        <v>749</v>
      </c>
      <c r="AK1718" t="s">
        <v>749</v>
      </c>
      <c r="AL1718" t="s">
        <v>749</v>
      </c>
      <c r="AM1718" t="s">
        <v>749</v>
      </c>
      <c r="AN1718" t="s">
        <v>749</v>
      </c>
      <c r="AO1718" t="s">
        <v>749</v>
      </c>
      <c r="AP1718" t="s">
        <v>749</v>
      </c>
      <c r="AQ1718" t="s">
        <v>749</v>
      </c>
      <c r="AR1718" t="s">
        <v>749</v>
      </c>
      <c r="AS1718" t="s">
        <v>749</v>
      </c>
      <c r="AT1718" t="s">
        <v>749</v>
      </c>
      <c r="AU1718" t="s">
        <v>749</v>
      </c>
      <c r="AV1718" t="s">
        <v>749</v>
      </c>
      <c r="AW1718" t="s">
        <v>749</v>
      </c>
      <c r="AX1718" t="s">
        <v>749</v>
      </c>
      <c r="AY1718" t="s">
        <v>749</v>
      </c>
      <c r="AZ1718" t="s">
        <v>749</v>
      </c>
      <c r="BA1718" t="s">
        <v>749</v>
      </c>
      <c r="BB1718" t="s">
        <v>749</v>
      </c>
      <c r="BC1718" t="s">
        <v>749</v>
      </c>
      <c r="BD1718" t="s">
        <v>749</v>
      </c>
      <c r="BE1718" t="s">
        <v>749</v>
      </c>
      <c r="BF1718" t="s">
        <v>749</v>
      </c>
      <c r="BG1718" t="s">
        <v>749</v>
      </c>
      <c r="BH1718" t="s">
        <v>749</v>
      </c>
      <c r="BI1718" t="s">
        <v>749</v>
      </c>
      <c r="BJ1718" t="s">
        <v>749</v>
      </c>
      <c r="BK1718" t="s">
        <v>749</v>
      </c>
      <c r="BL1718" t="s">
        <v>749</v>
      </c>
      <c r="BM1718" t="s">
        <v>749</v>
      </c>
      <c r="BN1718" t="s">
        <v>749</v>
      </c>
      <c r="BO1718" t="s">
        <v>749</v>
      </c>
      <c r="BP1718" t="s">
        <v>749</v>
      </c>
      <c r="BQ1718" t="s">
        <v>749</v>
      </c>
      <c r="BR1718" t="s">
        <v>749</v>
      </c>
      <c r="BS1718" t="s">
        <v>749</v>
      </c>
      <c r="BT1718" t="s">
        <v>749</v>
      </c>
      <c r="BU1718" t="s">
        <v>749</v>
      </c>
      <c r="BV1718" t="s">
        <v>749</v>
      </c>
      <c r="BW1718" t="s">
        <v>749</v>
      </c>
      <c r="BX1718" t="s">
        <v>749</v>
      </c>
      <c r="BY1718" t="s">
        <v>749</v>
      </c>
      <c r="BZ1718" t="s">
        <v>749</v>
      </c>
      <c r="CA1718" t="s">
        <v>749</v>
      </c>
      <c r="CB1718" t="s">
        <v>749</v>
      </c>
      <c r="CC1718" t="s">
        <v>749</v>
      </c>
      <c r="CD1718" t="s">
        <v>749</v>
      </c>
      <c r="CE1718" t="s">
        <v>749</v>
      </c>
      <c r="CF1718" t="s">
        <v>749</v>
      </c>
      <c r="CG1718" t="s">
        <v>749</v>
      </c>
      <c r="CH1718" t="s">
        <v>749</v>
      </c>
      <c r="CI1718" t="s">
        <v>749</v>
      </c>
      <c r="CJ1718" t="s">
        <v>749</v>
      </c>
      <c r="CK1718" t="s">
        <v>749</v>
      </c>
      <c r="CL1718" t="s">
        <v>749</v>
      </c>
      <c r="CM1718" t="s">
        <v>749</v>
      </c>
      <c r="CN1718" t="s">
        <v>749</v>
      </c>
      <c r="CO1718" t="s">
        <v>749</v>
      </c>
      <c r="CP1718" t="s">
        <v>749</v>
      </c>
      <c r="CQ1718" t="s">
        <v>749</v>
      </c>
      <c r="CR1718" t="s">
        <v>749</v>
      </c>
      <c r="CS1718" t="s">
        <v>749</v>
      </c>
      <c r="CT1718" t="s">
        <v>749</v>
      </c>
      <c r="CU1718" t="s">
        <v>749</v>
      </c>
      <c r="CV1718" t="s">
        <v>749</v>
      </c>
      <c r="CW1718" t="s">
        <v>749</v>
      </c>
      <c r="CX1718" t="s">
        <v>749</v>
      </c>
      <c r="CY1718" t="s">
        <v>749</v>
      </c>
      <c r="CZ1718" t="s">
        <v>749</v>
      </c>
      <c r="DA1718" t="s">
        <v>749</v>
      </c>
      <c r="DB1718" t="s">
        <v>749</v>
      </c>
      <c r="DC1718" t="s">
        <v>749</v>
      </c>
      <c r="DD1718" t="s">
        <v>749</v>
      </c>
      <c r="DE1718" t="s">
        <v>749</v>
      </c>
      <c r="DF1718" t="s">
        <v>749</v>
      </c>
      <c r="DG1718" t="s">
        <v>749</v>
      </c>
      <c r="DH1718" t="s">
        <v>749</v>
      </c>
      <c r="DI1718" t="s">
        <v>749</v>
      </c>
      <c r="DJ1718" t="s">
        <v>749</v>
      </c>
      <c r="DK1718" t="s">
        <v>749</v>
      </c>
      <c r="DL1718" t="s">
        <v>749</v>
      </c>
      <c r="DM1718" t="s">
        <v>749</v>
      </c>
      <c r="DN1718" t="s">
        <v>749</v>
      </c>
      <c r="DO1718" t="s">
        <v>749</v>
      </c>
      <c r="DP1718" t="s">
        <v>749</v>
      </c>
      <c r="DQ1718" t="s">
        <v>749</v>
      </c>
      <c r="DR1718" t="s">
        <v>749</v>
      </c>
      <c r="DS1718" t="s">
        <v>749</v>
      </c>
      <c r="DT1718" t="s">
        <v>749</v>
      </c>
      <c r="DU1718" t="s">
        <v>749</v>
      </c>
      <c r="DV1718" t="s">
        <v>749</v>
      </c>
      <c r="DW1718" t="s">
        <v>749</v>
      </c>
      <c r="DX1718" t="s">
        <v>749</v>
      </c>
      <c r="DY1718" t="s">
        <v>749</v>
      </c>
      <c r="DZ1718" t="s">
        <v>749</v>
      </c>
      <c r="EA1718" t="s">
        <v>749</v>
      </c>
      <c r="EB1718" t="s">
        <v>749</v>
      </c>
      <c r="EC1718" t="s">
        <v>749</v>
      </c>
      <c r="ED1718" t="s">
        <v>749</v>
      </c>
      <c r="EE1718" t="s">
        <v>749</v>
      </c>
      <c r="EF1718" t="s">
        <v>749</v>
      </c>
      <c r="EG1718" t="s">
        <v>749</v>
      </c>
      <c r="EH1718" t="s">
        <v>749</v>
      </c>
      <c r="EI1718" t="s">
        <v>749</v>
      </c>
      <c r="EJ1718" t="s">
        <v>749</v>
      </c>
      <c r="EK1718" t="s">
        <v>749</v>
      </c>
      <c r="EL1718" t="s">
        <v>749</v>
      </c>
      <c r="EM1718" t="s">
        <v>749</v>
      </c>
      <c r="EN1718" t="s">
        <v>749</v>
      </c>
      <c r="EO1718" t="s">
        <v>749</v>
      </c>
      <c r="EP1718" t="s">
        <v>749</v>
      </c>
      <c r="EQ1718" t="s">
        <v>749</v>
      </c>
      <c r="ER1718" t="s">
        <v>749</v>
      </c>
      <c r="ES1718" t="s">
        <v>749</v>
      </c>
      <c r="ET1718" t="s">
        <v>749</v>
      </c>
      <c r="EU1718" t="s">
        <v>749</v>
      </c>
      <c r="EV1718" t="s">
        <v>749</v>
      </c>
      <c r="EW1718" t="s">
        <v>749</v>
      </c>
      <c r="EX1718" t="s">
        <v>749</v>
      </c>
      <c r="EY1718" t="s">
        <v>749</v>
      </c>
      <c r="EZ1718" t="s">
        <v>749</v>
      </c>
      <c r="FA1718" t="s">
        <v>749</v>
      </c>
      <c r="FB1718" t="s">
        <v>749</v>
      </c>
      <c r="FC1718" t="s">
        <v>749</v>
      </c>
      <c r="FD1718" t="s">
        <v>749</v>
      </c>
      <c r="FE1718" t="s">
        <v>749</v>
      </c>
      <c r="FF1718" t="s">
        <v>749</v>
      </c>
      <c r="FG1718" t="s">
        <v>749</v>
      </c>
      <c r="FH1718" t="s">
        <v>749</v>
      </c>
      <c r="FI1718" t="s">
        <v>749</v>
      </c>
      <c r="FJ1718" t="s">
        <v>749</v>
      </c>
      <c r="FK1718" t="s">
        <v>749</v>
      </c>
      <c r="FL1718" t="s">
        <v>749</v>
      </c>
      <c r="FM1718" t="s">
        <v>749</v>
      </c>
      <c r="FN1718" t="s">
        <v>749</v>
      </c>
      <c r="FO1718" t="s">
        <v>749</v>
      </c>
      <c r="FP1718" t="s">
        <v>749</v>
      </c>
      <c r="FQ1718" t="s">
        <v>749</v>
      </c>
      <c r="FR1718" t="s">
        <v>749</v>
      </c>
      <c r="FS1718" t="s">
        <v>749</v>
      </c>
      <c r="FT1718" t="s">
        <v>749</v>
      </c>
      <c r="FU1718" t="s">
        <v>749</v>
      </c>
      <c r="FV1718" t="s">
        <v>749</v>
      </c>
      <c r="FW1718" t="s">
        <v>749</v>
      </c>
      <c r="FX1718" t="s">
        <v>749</v>
      </c>
      <c r="FY1718" t="s">
        <v>749</v>
      </c>
      <c r="FZ1718" t="s">
        <v>749</v>
      </c>
      <c r="GA1718" t="s">
        <v>749</v>
      </c>
      <c r="GB1718" t="s">
        <v>749</v>
      </c>
      <c r="GC1718" t="s">
        <v>749</v>
      </c>
      <c r="GD1718" t="s">
        <v>749</v>
      </c>
      <c r="GE1718" t="s">
        <v>749</v>
      </c>
      <c r="GF1718" t="s">
        <v>749</v>
      </c>
      <c r="GG1718" t="s">
        <v>749</v>
      </c>
      <c r="GH1718" t="s">
        <v>749</v>
      </c>
      <c r="GI1718" t="s">
        <v>749</v>
      </c>
      <c r="GJ1718" t="s">
        <v>749</v>
      </c>
      <c r="GK1718" t="s">
        <v>749</v>
      </c>
      <c r="GL1718" t="s">
        <v>749</v>
      </c>
      <c r="GM1718" t="s">
        <v>749</v>
      </c>
      <c r="GN1718" t="s">
        <v>749</v>
      </c>
      <c r="GO1718" t="s">
        <v>749</v>
      </c>
      <c r="GP1718" t="s">
        <v>749</v>
      </c>
      <c r="GQ1718" t="s">
        <v>749</v>
      </c>
      <c r="GR1718" t="s">
        <v>749</v>
      </c>
      <c r="GS1718" t="s">
        <v>749</v>
      </c>
      <c r="GT1718" t="s">
        <v>749</v>
      </c>
      <c r="GU1718" t="s">
        <v>749</v>
      </c>
      <c r="GV1718" t="s">
        <v>749</v>
      </c>
      <c r="GW1718" t="s">
        <v>749</v>
      </c>
      <c r="GX1718" t="s">
        <v>749</v>
      </c>
      <c r="GY1718" t="s">
        <v>749</v>
      </c>
      <c r="GZ1718" t="s">
        <v>749</v>
      </c>
      <c r="HA1718" t="s">
        <v>749</v>
      </c>
      <c r="HB1718" t="s">
        <v>749</v>
      </c>
      <c r="HC1718" t="s">
        <v>749</v>
      </c>
      <c r="HD1718" t="s">
        <v>749</v>
      </c>
      <c r="HE1718" t="s">
        <v>749</v>
      </c>
      <c r="HF1718" t="s">
        <v>749</v>
      </c>
      <c r="HG1718" t="s">
        <v>749</v>
      </c>
      <c r="HH1718" t="s">
        <v>749</v>
      </c>
      <c r="HI1718" t="s">
        <v>749</v>
      </c>
      <c r="HJ1718" t="s">
        <v>749</v>
      </c>
      <c r="HK1718" t="s">
        <v>749</v>
      </c>
      <c r="HL1718" t="s">
        <v>749</v>
      </c>
      <c r="HM1718" t="s">
        <v>749</v>
      </c>
      <c r="HN1718" t="s">
        <v>749</v>
      </c>
      <c r="HO1718" t="s">
        <v>749</v>
      </c>
      <c r="HP1718" t="s">
        <v>749</v>
      </c>
      <c r="HQ1718" t="s">
        <v>749</v>
      </c>
      <c r="HR1718" t="s">
        <v>749</v>
      </c>
      <c r="HS1718" t="s">
        <v>749</v>
      </c>
      <c r="HT1718" t="s">
        <v>749</v>
      </c>
      <c r="HU1718" t="s">
        <v>749</v>
      </c>
      <c r="HV1718" t="s">
        <v>749</v>
      </c>
      <c r="HW1718" t="s">
        <v>749</v>
      </c>
      <c r="HX1718" t="s">
        <v>749</v>
      </c>
      <c r="HY1718" t="s">
        <v>749</v>
      </c>
      <c r="HZ1718" t="s">
        <v>749</v>
      </c>
      <c r="IA1718" t="s">
        <v>749</v>
      </c>
      <c r="IB1718" t="s">
        <v>749</v>
      </c>
      <c r="IC1718" t="s">
        <v>749</v>
      </c>
      <c r="ID1718" t="s">
        <v>749</v>
      </c>
      <c r="IE1718" t="s">
        <v>749</v>
      </c>
      <c r="IF1718" t="s">
        <v>749</v>
      </c>
      <c r="IG1718" t="s">
        <v>749</v>
      </c>
      <c r="IH1718" t="s">
        <v>749</v>
      </c>
      <c r="II1718" t="s">
        <v>749</v>
      </c>
      <c r="IJ1718" t="s">
        <v>749</v>
      </c>
      <c r="IK1718" t="s">
        <v>749</v>
      </c>
      <c r="IL1718" t="s">
        <v>749</v>
      </c>
      <c r="IM1718" t="s">
        <v>749</v>
      </c>
      <c r="IN1718" t="s">
        <v>749</v>
      </c>
      <c r="IO1718" t="s">
        <v>749</v>
      </c>
      <c r="IP1718" t="s">
        <v>749</v>
      </c>
      <c r="IQ1718" t="s">
        <v>749</v>
      </c>
      <c r="IR1718" t="s">
        <v>749</v>
      </c>
      <c r="IS1718" t="s">
        <v>749</v>
      </c>
      <c r="IT1718" t="s">
        <v>749</v>
      </c>
      <c r="IU1718" t="s">
        <v>749</v>
      </c>
      <c r="IV1718" t="s">
        <v>749</v>
      </c>
      <c r="IW1718" t="s">
        <v>749</v>
      </c>
      <c r="IX1718" t="s">
        <v>749</v>
      </c>
      <c r="IY1718" t="s">
        <v>749</v>
      </c>
      <c r="IZ1718" t="s">
        <v>749</v>
      </c>
      <c r="JA1718" t="s">
        <v>749</v>
      </c>
      <c r="JB1718" t="s">
        <v>749</v>
      </c>
      <c r="JC1718" t="s">
        <v>749</v>
      </c>
      <c r="JD1718" t="s">
        <v>749</v>
      </c>
      <c r="JE1718" t="s">
        <v>749</v>
      </c>
      <c r="JF1718" t="s">
        <v>749</v>
      </c>
      <c r="JG1718" t="s">
        <v>749</v>
      </c>
      <c r="JH1718" t="s">
        <v>749</v>
      </c>
      <c r="JI1718" t="s">
        <v>749</v>
      </c>
      <c r="JJ1718" t="s">
        <v>749</v>
      </c>
      <c r="JK1718" t="s">
        <v>749</v>
      </c>
      <c r="JL1718" t="s">
        <v>749</v>
      </c>
      <c r="JM1718" t="s">
        <v>749</v>
      </c>
      <c r="JN1718" t="s">
        <v>749</v>
      </c>
      <c r="JO1718" t="s">
        <v>749</v>
      </c>
      <c r="JP1718" t="s">
        <v>749</v>
      </c>
      <c r="JQ1718" t="s">
        <v>749</v>
      </c>
      <c r="JR1718" t="s">
        <v>749</v>
      </c>
      <c r="JS1718" t="s">
        <v>749</v>
      </c>
      <c r="JT1718" t="s">
        <v>749</v>
      </c>
      <c r="JU1718" t="s">
        <v>749</v>
      </c>
      <c r="JV1718" t="s">
        <v>749</v>
      </c>
      <c r="JW1718" t="s">
        <v>749</v>
      </c>
      <c r="JX1718" t="s">
        <v>749</v>
      </c>
      <c r="JY1718" t="s">
        <v>749</v>
      </c>
      <c r="JZ1718" t="s">
        <v>749</v>
      </c>
      <c r="KA1718" t="s">
        <v>749</v>
      </c>
      <c r="KB1718" t="s">
        <v>749</v>
      </c>
      <c r="KC1718" t="s">
        <v>749</v>
      </c>
      <c r="KD1718" t="s">
        <v>749</v>
      </c>
      <c r="KE1718" t="s">
        <v>749</v>
      </c>
      <c r="KF1718" t="s">
        <v>749</v>
      </c>
      <c r="KG1718" t="s">
        <v>749</v>
      </c>
      <c r="KH1718" t="s">
        <v>749</v>
      </c>
      <c r="KI1718" t="s">
        <v>749</v>
      </c>
      <c r="KJ1718" t="s">
        <v>749</v>
      </c>
      <c r="KK1718" t="s">
        <v>749</v>
      </c>
      <c r="KL1718" t="s">
        <v>749</v>
      </c>
      <c r="KM1718" t="s">
        <v>749</v>
      </c>
      <c r="KN1718" t="s">
        <v>749</v>
      </c>
      <c r="KO1718" t="s">
        <v>749</v>
      </c>
      <c r="KP1718" t="s">
        <v>749</v>
      </c>
      <c r="KQ1718" t="s">
        <v>749</v>
      </c>
      <c r="KR1718" t="s">
        <v>749</v>
      </c>
      <c r="KS1718" t="s">
        <v>749</v>
      </c>
      <c r="KT1718" t="s">
        <v>749</v>
      </c>
      <c r="KU1718" t="s">
        <v>749</v>
      </c>
      <c r="KV1718" t="s">
        <v>749</v>
      </c>
      <c r="KW1718" t="s">
        <v>749</v>
      </c>
      <c r="KX1718" t="s">
        <v>749</v>
      </c>
      <c r="KY1718" t="s">
        <v>749</v>
      </c>
      <c r="KZ1718" t="s">
        <v>749</v>
      </c>
      <c r="LA1718" t="s">
        <v>749</v>
      </c>
      <c r="LB1718" t="s">
        <v>749</v>
      </c>
      <c r="LC1718" t="s">
        <v>749</v>
      </c>
      <c r="LD1718" t="s">
        <v>749</v>
      </c>
      <c r="LE1718" t="s">
        <v>749</v>
      </c>
      <c r="LF1718" t="s">
        <v>749</v>
      </c>
      <c r="LG1718" t="s">
        <v>749</v>
      </c>
      <c r="LH1718" t="s">
        <v>749</v>
      </c>
      <c r="LI1718" t="s">
        <v>749</v>
      </c>
      <c r="LJ1718" t="s">
        <v>749</v>
      </c>
      <c r="LK1718" t="s">
        <v>749</v>
      </c>
      <c r="LL1718" t="s">
        <v>749</v>
      </c>
      <c r="LM1718" t="s">
        <v>749</v>
      </c>
      <c r="LN1718" t="s">
        <v>749</v>
      </c>
      <c r="LO1718" t="s">
        <v>749</v>
      </c>
      <c r="LP1718" t="s">
        <v>749</v>
      </c>
      <c r="LQ1718" t="s">
        <v>749</v>
      </c>
      <c r="LR1718" t="s">
        <v>749</v>
      </c>
      <c r="LS1718" t="s">
        <v>749</v>
      </c>
      <c r="LT1718" t="s">
        <v>749</v>
      </c>
      <c r="LU1718" t="s">
        <v>749</v>
      </c>
      <c r="LV1718" t="s">
        <v>749</v>
      </c>
      <c r="LW1718" t="s">
        <v>749</v>
      </c>
      <c r="LX1718" t="s">
        <v>749</v>
      </c>
      <c r="LY1718" t="s">
        <v>749</v>
      </c>
      <c r="LZ1718" t="s">
        <v>749</v>
      </c>
      <c r="MA1718" t="s">
        <v>749</v>
      </c>
      <c r="MB1718" t="s">
        <v>749</v>
      </c>
      <c r="MC1718" t="s">
        <v>749</v>
      </c>
      <c r="MD1718" t="s">
        <v>749</v>
      </c>
      <c r="ME1718" t="s">
        <v>749</v>
      </c>
      <c r="MF1718" t="s">
        <v>749</v>
      </c>
      <c r="MG1718" t="s">
        <v>749</v>
      </c>
      <c r="MH1718" t="s">
        <v>749</v>
      </c>
      <c r="MI1718" t="s">
        <v>749</v>
      </c>
      <c r="MJ1718" t="s">
        <v>749</v>
      </c>
      <c r="MK1718" t="s">
        <v>749</v>
      </c>
      <c r="ML1718" t="s">
        <v>749</v>
      </c>
      <c r="MM1718" t="s">
        <v>749</v>
      </c>
      <c r="MN1718" t="s">
        <v>749</v>
      </c>
      <c r="MO1718" t="s">
        <v>749</v>
      </c>
      <c r="MP1718" t="s">
        <v>749</v>
      </c>
      <c r="MQ1718" t="s">
        <v>749</v>
      </c>
      <c r="MR1718" t="s">
        <v>749</v>
      </c>
      <c r="MS1718" t="s">
        <v>749</v>
      </c>
      <c r="MT1718" t="s">
        <v>749</v>
      </c>
      <c r="MU1718" t="s">
        <v>749</v>
      </c>
      <c r="MV1718" t="s">
        <v>749</v>
      </c>
      <c r="MW1718" t="s">
        <v>749</v>
      </c>
      <c r="MX1718" t="s">
        <v>749</v>
      </c>
      <c r="MY1718" t="s">
        <v>749</v>
      </c>
      <c r="MZ1718" t="s">
        <v>749</v>
      </c>
      <c r="NA1718" t="s">
        <v>749</v>
      </c>
      <c r="NB1718" t="s">
        <v>749</v>
      </c>
      <c r="NC1718" t="s">
        <v>749</v>
      </c>
      <c r="ND1718" t="s">
        <v>749</v>
      </c>
      <c r="NE1718" t="s">
        <v>749</v>
      </c>
      <c r="NF1718" t="s">
        <v>749</v>
      </c>
      <c r="NG1718" t="s">
        <v>749</v>
      </c>
      <c r="NH1718" t="s">
        <v>749</v>
      </c>
      <c r="NI1718" t="s">
        <v>749</v>
      </c>
      <c r="NJ1718" t="s">
        <v>749</v>
      </c>
      <c r="NK1718" t="s">
        <v>749</v>
      </c>
      <c r="NL1718" t="s">
        <v>749</v>
      </c>
      <c r="NM1718" t="s">
        <v>749</v>
      </c>
      <c r="NN1718" t="s">
        <v>749</v>
      </c>
      <c r="NO1718" t="s">
        <v>749</v>
      </c>
      <c r="NP1718" t="s">
        <v>749</v>
      </c>
      <c r="NQ1718" t="s">
        <v>749</v>
      </c>
      <c r="NR1718" t="s">
        <v>749</v>
      </c>
      <c r="NS1718" t="s">
        <v>749</v>
      </c>
      <c r="NT1718" t="s">
        <v>749</v>
      </c>
      <c r="NU1718" t="s">
        <v>749</v>
      </c>
      <c r="NV1718" t="s">
        <v>749</v>
      </c>
      <c r="NW1718" t="s">
        <v>749</v>
      </c>
      <c r="NX1718" t="s">
        <v>749</v>
      </c>
      <c r="NY1718" t="s">
        <v>749</v>
      </c>
      <c r="NZ1718" t="s">
        <v>749</v>
      </c>
      <c r="OA1718" t="s">
        <v>749</v>
      </c>
      <c r="OB1718" t="s">
        <v>749</v>
      </c>
      <c r="OC1718" t="s">
        <v>749</v>
      </c>
      <c r="OD1718" t="s">
        <v>749</v>
      </c>
      <c r="OE1718" t="s">
        <v>749</v>
      </c>
      <c r="OF1718" t="s">
        <v>749</v>
      </c>
      <c r="OG1718" t="s">
        <v>749</v>
      </c>
      <c r="OH1718" t="s">
        <v>749</v>
      </c>
      <c r="OI1718" t="s">
        <v>749</v>
      </c>
      <c r="OJ1718" t="s">
        <v>749</v>
      </c>
      <c r="OK1718" t="s">
        <v>749</v>
      </c>
      <c r="OL1718" t="s">
        <v>749</v>
      </c>
      <c r="OM1718" t="s">
        <v>749</v>
      </c>
      <c r="ON1718" t="s">
        <v>749</v>
      </c>
      <c r="OO1718" t="s">
        <v>749</v>
      </c>
      <c r="OP1718" t="s">
        <v>749</v>
      </c>
      <c r="OQ1718" t="s">
        <v>749</v>
      </c>
      <c r="OR1718" t="s">
        <v>749</v>
      </c>
      <c r="OS1718" t="s">
        <v>749</v>
      </c>
      <c r="OT1718" t="s">
        <v>749</v>
      </c>
      <c r="OU1718" t="s">
        <v>749</v>
      </c>
      <c r="OV1718" t="s">
        <v>749</v>
      </c>
      <c r="OW1718" t="s">
        <v>749</v>
      </c>
      <c r="OX1718" t="s">
        <v>749</v>
      </c>
      <c r="OY1718" t="s">
        <v>749</v>
      </c>
      <c r="OZ1718" t="s">
        <v>749</v>
      </c>
      <c r="PA1718" t="s">
        <v>749</v>
      </c>
      <c r="PB1718" t="s">
        <v>749</v>
      </c>
      <c r="PC1718" t="s">
        <v>749</v>
      </c>
      <c r="PD1718" t="s">
        <v>749</v>
      </c>
      <c r="PE1718" t="s">
        <v>749</v>
      </c>
      <c r="PF1718" t="s">
        <v>749</v>
      </c>
      <c r="PG1718" t="s">
        <v>749</v>
      </c>
      <c r="PH1718" t="s">
        <v>749</v>
      </c>
      <c r="PI1718" t="s">
        <v>749</v>
      </c>
      <c r="PJ1718" t="s">
        <v>749</v>
      </c>
      <c r="PK1718" t="s">
        <v>749</v>
      </c>
      <c r="PL1718" t="s">
        <v>749</v>
      </c>
      <c r="PM1718" t="s">
        <v>749</v>
      </c>
      <c r="PN1718" t="s">
        <v>749</v>
      </c>
      <c r="PO1718" t="s">
        <v>749</v>
      </c>
      <c r="PP1718" t="s">
        <v>749</v>
      </c>
      <c r="PQ1718" t="s">
        <v>749</v>
      </c>
      <c r="PR1718" t="s">
        <v>749</v>
      </c>
      <c r="PS1718" t="s">
        <v>749</v>
      </c>
      <c r="PT1718" t="s">
        <v>749</v>
      </c>
      <c r="PU1718" t="s">
        <v>749</v>
      </c>
      <c r="PV1718" t="s">
        <v>749</v>
      </c>
      <c r="PW1718" t="s">
        <v>749</v>
      </c>
      <c r="PX1718" t="s">
        <v>749</v>
      </c>
      <c r="PY1718" t="s">
        <v>749</v>
      </c>
      <c r="PZ1718" t="s">
        <v>749</v>
      </c>
      <c r="QA1718" t="s">
        <v>749</v>
      </c>
      <c r="QB1718" t="s">
        <v>749</v>
      </c>
      <c r="QC1718" t="s">
        <v>749</v>
      </c>
      <c r="QD1718" t="s">
        <v>749</v>
      </c>
      <c r="QE1718" t="s">
        <v>749</v>
      </c>
      <c r="QF1718" t="s">
        <v>749</v>
      </c>
      <c r="QG1718" t="s">
        <v>749</v>
      </c>
      <c r="QH1718" t="s">
        <v>749</v>
      </c>
      <c r="QI1718" t="s">
        <v>749</v>
      </c>
      <c r="QJ1718" t="s">
        <v>749</v>
      </c>
      <c r="QK1718" t="s">
        <v>749</v>
      </c>
      <c r="QL1718" t="s">
        <v>749</v>
      </c>
      <c r="QM1718" t="s">
        <v>749</v>
      </c>
      <c r="QN1718" t="s">
        <v>749</v>
      </c>
      <c r="QO1718" t="s">
        <v>749</v>
      </c>
      <c r="QP1718" t="s">
        <v>749</v>
      </c>
      <c r="QQ1718" t="s">
        <v>749</v>
      </c>
      <c r="QR1718" t="s">
        <v>749</v>
      </c>
      <c r="QS1718" t="s">
        <v>749</v>
      </c>
      <c r="QT1718" t="s">
        <v>749</v>
      </c>
      <c r="QU1718" t="s">
        <v>749</v>
      </c>
      <c r="QV1718" t="s">
        <v>749</v>
      </c>
      <c r="QW1718" t="s">
        <v>749</v>
      </c>
      <c r="QX1718" t="s">
        <v>749</v>
      </c>
      <c r="QY1718" t="s">
        <v>749</v>
      </c>
      <c r="QZ1718" t="s">
        <v>749</v>
      </c>
      <c r="RA1718" t="s">
        <v>749</v>
      </c>
      <c r="RB1718" t="s">
        <v>749</v>
      </c>
      <c r="RC1718" t="s">
        <v>749</v>
      </c>
      <c r="RD1718" t="s">
        <v>749</v>
      </c>
      <c r="RE1718" t="s">
        <v>749</v>
      </c>
      <c r="RF1718" t="s">
        <v>749</v>
      </c>
      <c r="RG1718" t="s">
        <v>749</v>
      </c>
      <c r="RH1718" t="s">
        <v>749</v>
      </c>
      <c r="RI1718" t="s">
        <v>749</v>
      </c>
      <c r="RJ1718" t="s">
        <v>749</v>
      </c>
      <c r="RK1718" t="s">
        <v>749</v>
      </c>
      <c r="RL1718" t="s">
        <v>749</v>
      </c>
      <c r="RM1718" t="s">
        <v>749</v>
      </c>
      <c r="RN1718" t="s">
        <v>749</v>
      </c>
      <c r="RO1718" t="s">
        <v>749</v>
      </c>
      <c r="RP1718" t="s">
        <v>749</v>
      </c>
      <c r="RQ1718" t="s">
        <v>749</v>
      </c>
      <c r="RR1718" t="s">
        <v>749</v>
      </c>
      <c r="RS1718" t="s">
        <v>749</v>
      </c>
      <c r="RT1718" t="s">
        <v>749</v>
      </c>
      <c r="RU1718" t="s">
        <v>749</v>
      </c>
      <c r="RV1718" t="s">
        <v>749</v>
      </c>
      <c r="RW1718" t="s">
        <v>749</v>
      </c>
      <c r="RX1718" t="s">
        <v>749</v>
      </c>
      <c r="RY1718" t="s">
        <v>749</v>
      </c>
      <c r="RZ1718" t="s">
        <v>749</v>
      </c>
      <c r="SA1718" t="s">
        <v>749</v>
      </c>
      <c r="SB1718" t="s">
        <v>749</v>
      </c>
      <c r="SC1718" t="s">
        <v>749</v>
      </c>
      <c r="SD1718" t="s">
        <v>749</v>
      </c>
      <c r="SE1718" t="s">
        <v>749</v>
      </c>
      <c r="SF1718" t="s">
        <v>749</v>
      </c>
      <c r="SG1718" t="s">
        <v>749</v>
      </c>
      <c r="SH1718" t="s">
        <v>749</v>
      </c>
      <c r="SI1718" t="s">
        <v>749</v>
      </c>
      <c r="SJ1718" t="s">
        <v>749</v>
      </c>
      <c r="SK1718" t="s">
        <v>749</v>
      </c>
      <c r="SL1718" t="s">
        <v>749</v>
      </c>
      <c r="SM1718" t="s">
        <v>749</v>
      </c>
      <c r="SN1718" t="s">
        <v>749</v>
      </c>
      <c r="SO1718" t="s">
        <v>749</v>
      </c>
      <c r="SP1718" t="s">
        <v>749</v>
      </c>
      <c r="SQ1718" t="s">
        <v>749</v>
      </c>
      <c r="SR1718" t="s">
        <v>749</v>
      </c>
      <c r="SS1718" t="s">
        <v>749</v>
      </c>
      <c r="ST1718" t="s">
        <v>749</v>
      </c>
      <c r="SU1718" t="s">
        <v>749</v>
      </c>
      <c r="SV1718" t="s">
        <v>749</v>
      </c>
      <c r="SW1718" t="s">
        <v>749</v>
      </c>
      <c r="SX1718" t="s">
        <v>749</v>
      </c>
      <c r="SY1718" t="s">
        <v>749</v>
      </c>
      <c r="SZ1718" t="s">
        <v>749</v>
      </c>
      <c r="TA1718" t="s">
        <v>749</v>
      </c>
      <c r="TB1718" t="s">
        <v>749</v>
      </c>
      <c r="TC1718" t="s">
        <v>749</v>
      </c>
      <c r="TD1718" t="s">
        <v>749</v>
      </c>
      <c r="TE1718" t="s">
        <v>749</v>
      </c>
      <c r="TF1718" t="s">
        <v>749</v>
      </c>
      <c r="TG1718" t="s">
        <v>749</v>
      </c>
      <c r="TH1718" t="s">
        <v>749</v>
      </c>
      <c r="TI1718" t="s">
        <v>749</v>
      </c>
      <c r="TJ1718" t="s">
        <v>749</v>
      </c>
      <c r="TK1718" t="s">
        <v>749</v>
      </c>
      <c r="TL1718" t="s">
        <v>749</v>
      </c>
      <c r="TM1718" t="s">
        <v>749</v>
      </c>
      <c r="TN1718" t="s">
        <v>749</v>
      </c>
      <c r="TO1718" t="s">
        <v>749</v>
      </c>
      <c r="TP1718" t="s">
        <v>749</v>
      </c>
      <c r="TQ1718" t="s">
        <v>749</v>
      </c>
      <c r="TR1718" t="s">
        <v>749</v>
      </c>
      <c r="TS1718" t="s">
        <v>749</v>
      </c>
      <c r="TT1718" t="s">
        <v>749</v>
      </c>
      <c r="TU1718" t="s">
        <v>749</v>
      </c>
      <c r="TV1718" t="s">
        <v>749</v>
      </c>
      <c r="TW1718" t="s">
        <v>749</v>
      </c>
      <c r="TX1718" t="s">
        <v>749</v>
      </c>
      <c r="TY1718" t="s">
        <v>749</v>
      </c>
      <c r="TZ1718" t="s">
        <v>749</v>
      </c>
      <c r="UA1718" t="s">
        <v>749</v>
      </c>
      <c r="UB1718" t="s">
        <v>749</v>
      </c>
      <c r="UC1718" t="s">
        <v>749</v>
      </c>
      <c r="UD1718" t="s">
        <v>749</v>
      </c>
      <c r="UE1718" t="s">
        <v>749</v>
      </c>
      <c r="UF1718" t="s">
        <v>749</v>
      </c>
      <c r="UG1718" t="s">
        <v>749</v>
      </c>
      <c r="UH1718" t="s">
        <v>749</v>
      </c>
      <c r="UI1718" t="s">
        <v>749</v>
      </c>
      <c r="UJ1718" t="s">
        <v>749</v>
      </c>
      <c r="UK1718" t="s">
        <v>749</v>
      </c>
      <c r="UL1718" t="s">
        <v>749</v>
      </c>
      <c r="UM1718" t="s">
        <v>749</v>
      </c>
      <c r="UN1718" t="s">
        <v>749</v>
      </c>
      <c r="UO1718" t="s">
        <v>749</v>
      </c>
      <c r="UP1718" t="s">
        <v>749</v>
      </c>
      <c r="UQ1718" t="s">
        <v>749</v>
      </c>
      <c r="UR1718" t="s">
        <v>749</v>
      </c>
      <c r="US1718" t="s">
        <v>749</v>
      </c>
      <c r="UT1718" t="s">
        <v>749</v>
      </c>
      <c r="UU1718" t="s">
        <v>749</v>
      </c>
      <c r="UV1718" t="s">
        <v>749</v>
      </c>
      <c r="UW1718" t="s">
        <v>749</v>
      </c>
      <c r="UX1718" t="s">
        <v>749</v>
      </c>
      <c r="UY1718" t="s">
        <v>749</v>
      </c>
      <c r="UZ1718" t="s">
        <v>749</v>
      </c>
      <c r="VA1718" t="s">
        <v>749</v>
      </c>
      <c r="VB1718" t="s">
        <v>749</v>
      </c>
      <c r="VC1718" t="s">
        <v>749</v>
      </c>
      <c r="VD1718" t="s">
        <v>749</v>
      </c>
      <c r="VE1718" t="s">
        <v>749</v>
      </c>
      <c r="VF1718" t="s">
        <v>749</v>
      </c>
      <c r="VG1718" t="s">
        <v>749</v>
      </c>
      <c r="VH1718" t="s">
        <v>749</v>
      </c>
      <c r="VI1718" t="s">
        <v>749</v>
      </c>
      <c r="VJ1718" t="s">
        <v>749</v>
      </c>
      <c r="VK1718" t="s">
        <v>749</v>
      </c>
      <c r="VL1718" t="s">
        <v>749</v>
      </c>
      <c r="VM1718" t="s">
        <v>749</v>
      </c>
      <c r="VN1718" t="s">
        <v>749</v>
      </c>
      <c r="VO1718" t="s">
        <v>749</v>
      </c>
      <c r="VP1718" t="s">
        <v>749</v>
      </c>
      <c r="VQ1718" t="s">
        <v>749</v>
      </c>
      <c r="VR1718" t="s">
        <v>749</v>
      </c>
      <c r="VS1718" t="s">
        <v>749</v>
      </c>
      <c r="VT1718" t="s">
        <v>749</v>
      </c>
      <c r="VU1718" t="s">
        <v>749</v>
      </c>
      <c r="VV1718" t="s">
        <v>749</v>
      </c>
      <c r="VW1718" t="s">
        <v>749</v>
      </c>
      <c r="VX1718" t="s">
        <v>749</v>
      </c>
      <c r="VY1718" t="s">
        <v>749</v>
      </c>
      <c r="VZ1718" t="s">
        <v>749</v>
      </c>
      <c r="WA1718" t="s">
        <v>749</v>
      </c>
      <c r="WB1718" t="s">
        <v>749</v>
      </c>
      <c r="WC1718" t="s">
        <v>749</v>
      </c>
      <c r="WD1718" t="s">
        <v>749</v>
      </c>
      <c r="WE1718" t="s">
        <v>749</v>
      </c>
      <c r="WF1718" t="s">
        <v>749</v>
      </c>
      <c r="WG1718" t="s">
        <v>749</v>
      </c>
      <c r="WH1718" t="s">
        <v>749</v>
      </c>
      <c r="WI1718" t="s">
        <v>749</v>
      </c>
      <c r="WJ1718" t="s">
        <v>749</v>
      </c>
      <c r="WK1718" t="s">
        <v>749</v>
      </c>
      <c r="WL1718" t="s">
        <v>749</v>
      </c>
      <c r="WM1718" t="s">
        <v>749</v>
      </c>
      <c r="WN1718" t="s">
        <v>749</v>
      </c>
      <c r="WO1718" t="s">
        <v>749</v>
      </c>
      <c r="WP1718" t="s">
        <v>749</v>
      </c>
      <c r="WQ1718" t="s">
        <v>749</v>
      </c>
      <c r="WR1718" t="s">
        <v>749</v>
      </c>
      <c r="WS1718" t="s">
        <v>749</v>
      </c>
      <c r="WT1718" t="s">
        <v>749</v>
      </c>
      <c r="WU1718" t="s">
        <v>749</v>
      </c>
      <c r="WV1718" t="s">
        <v>749</v>
      </c>
      <c r="WW1718" t="s">
        <v>749</v>
      </c>
      <c r="WX1718" t="s">
        <v>749</v>
      </c>
      <c r="WY1718" t="s">
        <v>749</v>
      </c>
      <c r="WZ1718" t="s">
        <v>749</v>
      </c>
      <c r="XA1718" t="s">
        <v>749</v>
      </c>
      <c r="XB1718" t="s">
        <v>749</v>
      </c>
      <c r="XC1718" t="s">
        <v>749</v>
      </c>
      <c r="XD1718" t="s">
        <v>749</v>
      </c>
      <c r="XE1718" t="s">
        <v>749</v>
      </c>
      <c r="XF1718" t="s">
        <v>749</v>
      </c>
      <c r="XG1718" t="s">
        <v>749</v>
      </c>
      <c r="XH1718" t="s">
        <v>749</v>
      </c>
      <c r="XI1718" t="s">
        <v>749</v>
      </c>
      <c r="XJ1718" t="s">
        <v>749</v>
      </c>
      <c r="XK1718" t="s">
        <v>749</v>
      </c>
      <c r="XL1718" t="s">
        <v>749</v>
      </c>
      <c r="XM1718" t="s">
        <v>749</v>
      </c>
      <c r="XN1718" t="s">
        <v>749</v>
      </c>
      <c r="XO1718" t="s">
        <v>749</v>
      </c>
      <c r="XP1718" t="s">
        <v>749</v>
      </c>
      <c r="XQ1718" t="s">
        <v>749</v>
      </c>
      <c r="XR1718" t="s">
        <v>749</v>
      </c>
      <c r="XS1718" t="s">
        <v>749</v>
      </c>
      <c r="XT1718" t="s">
        <v>749</v>
      </c>
      <c r="XU1718" t="s">
        <v>749</v>
      </c>
      <c r="XV1718" t="s">
        <v>749</v>
      </c>
      <c r="XW1718" t="s">
        <v>749</v>
      </c>
      <c r="XX1718" t="s">
        <v>749</v>
      </c>
      <c r="XY1718" t="s">
        <v>749</v>
      </c>
      <c r="XZ1718" t="s">
        <v>749</v>
      </c>
      <c r="YA1718" t="s">
        <v>749</v>
      </c>
      <c r="YB1718" t="s">
        <v>749</v>
      </c>
      <c r="YC1718" t="s">
        <v>749</v>
      </c>
      <c r="YD1718" t="s">
        <v>749</v>
      </c>
      <c r="YE1718" t="s">
        <v>749</v>
      </c>
      <c r="YF1718" t="s">
        <v>749</v>
      </c>
      <c r="YG1718" t="s">
        <v>749</v>
      </c>
      <c r="YH1718" t="s">
        <v>749</v>
      </c>
      <c r="YI1718" t="s">
        <v>749</v>
      </c>
      <c r="YJ1718" t="s">
        <v>749</v>
      </c>
      <c r="YK1718" t="s">
        <v>749</v>
      </c>
      <c r="YL1718" t="s">
        <v>749</v>
      </c>
      <c r="YM1718" t="s">
        <v>749</v>
      </c>
      <c r="YN1718" t="s">
        <v>749</v>
      </c>
      <c r="YO1718" t="s">
        <v>749</v>
      </c>
      <c r="YP1718" t="s">
        <v>749</v>
      </c>
      <c r="YQ1718" t="s">
        <v>749</v>
      </c>
      <c r="YR1718" t="s">
        <v>749</v>
      </c>
      <c r="YS1718" t="s">
        <v>749</v>
      </c>
      <c r="YT1718" t="s">
        <v>749</v>
      </c>
      <c r="YU1718" t="s">
        <v>749</v>
      </c>
      <c r="YV1718" t="s">
        <v>749</v>
      </c>
      <c r="YW1718" t="s">
        <v>749</v>
      </c>
      <c r="YX1718" t="s">
        <v>749</v>
      </c>
      <c r="YY1718" t="s">
        <v>749</v>
      </c>
      <c r="YZ1718" t="s">
        <v>749</v>
      </c>
      <c r="ZA1718" t="s">
        <v>749</v>
      </c>
      <c r="ZB1718" t="s">
        <v>749</v>
      </c>
      <c r="ZC1718" t="s">
        <v>749</v>
      </c>
      <c r="ZD1718" t="s">
        <v>749</v>
      </c>
      <c r="ZE1718" t="s">
        <v>749</v>
      </c>
      <c r="ZF1718" t="s">
        <v>749</v>
      </c>
      <c r="ZG1718" t="s">
        <v>749</v>
      </c>
      <c r="ZH1718" t="s">
        <v>749</v>
      </c>
      <c r="ZI1718" t="s">
        <v>749</v>
      </c>
      <c r="ZJ1718" t="s">
        <v>749</v>
      </c>
      <c r="ZK1718" t="s">
        <v>749</v>
      </c>
      <c r="ZL1718" t="s">
        <v>749</v>
      </c>
      <c r="ZM1718" t="s">
        <v>749</v>
      </c>
      <c r="ZN1718" t="s">
        <v>749</v>
      </c>
      <c r="ZO1718" t="s">
        <v>749</v>
      </c>
      <c r="ZP1718" t="s">
        <v>749</v>
      </c>
      <c r="ZQ1718" t="s">
        <v>749</v>
      </c>
      <c r="ZR1718" t="s">
        <v>749</v>
      </c>
      <c r="ZS1718" t="s">
        <v>749</v>
      </c>
      <c r="ZT1718" t="s">
        <v>749</v>
      </c>
      <c r="ZU1718" t="s">
        <v>749</v>
      </c>
      <c r="ZV1718" t="s">
        <v>749</v>
      </c>
      <c r="ZW1718" t="s">
        <v>749</v>
      </c>
      <c r="ZX1718" t="s">
        <v>749</v>
      </c>
      <c r="ZY1718" t="s">
        <v>749</v>
      </c>
      <c r="ZZ1718" t="s">
        <v>749</v>
      </c>
      <c r="AAA1718" t="s">
        <v>749</v>
      </c>
      <c r="AAB1718" t="s">
        <v>749</v>
      </c>
      <c r="AAC1718" t="s">
        <v>749</v>
      </c>
      <c r="AAD1718" t="s">
        <v>749</v>
      </c>
      <c r="AAE1718" t="s">
        <v>749</v>
      </c>
      <c r="AAF1718" t="s">
        <v>749</v>
      </c>
      <c r="AAG1718" t="s">
        <v>749</v>
      </c>
      <c r="AAH1718" t="s">
        <v>749</v>
      </c>
      <c r="AAI1718" t="s">
        <v>749</v>
      </c>
      <c r="AAJ1718" t="s">
        <v>749</v>
      </c>
      <c r="AAK1718" t="s">
        <v>749</v>
      </c>
      <c r="AAL1718" t="s">
        <v>749</v>
      </c>
      <c r="AAM1718" t="s">
        <v>749</v>
      </c>
      <c r="AAN1718" t="s">
        <v>749</v>
      </c>
      <c r="AAO1718" t="s">
        <v>749</v>
      </c>
      <c r="AAP1718" t="s">
        <v>749</v>
      </c>
      <c r="AAQ1718" t="s">
        <v>749</v>
      </c>
      <c r="AAR1718" t="s">
        <v>749</v>
      </c>
      <c r="AAS1718" t="s">
        <v>749</v>
      </c>
      <c r="AAT1718" t="s">
        <v>749</v>
      </c>
      <c r="AAU1718" t="s">
        <v>749</v>
      </c>
      <c r="AAV1718" t="s">
        <v>749</v>
      </c>
      <c r="AAW1718" t="s">
        <v>749</v>
      </c>
      <c r="AAX1718" t="s">
        <v>749</v>
      </c>
      <c r="AAY1718" t="s">
        <v>749</v>
      </c>
      <c r="AAZ1718" t="s">
        <v>749</v>
      </c>
      <c r="ABA1718" t="s">
        <v>749</v>
      </c>
      <c r="ABB1718" t="s">
        <v>749</v>
      </c>
      <c r="ABC1718" t="s">
        <v>749</v>
      </c>
      <c r="ABD1718" t="s">
        <v>749</v>
      </c>
      <c r="ABE1718" t="s">
        <v>749</v>
      </c>
      <c r="ABF1718" t="s">
        <v>749</v>
      </c>
      <c r="ABG1718" t="s">
        <v>749</v>
      </c>
      <c r="ABH1718" t="s">
        <v>749</v>
      </c>
      <c r="ABI1718" t="s">
        <v>749</v>
      </c>
      <c r="ABJ1718" t="s">
        <v>749</v>
      </c>
      <c r="ABK1718" t="s">
        <v>749</v>
      </c>
      <c r="ABL1718" t="s">
        <v>749</v>
      </c>
    </row>
    <row r="1719" spans="1:740">
      <c r="A1719" t="s">
        <v>7783</v>
      </c>
      <c r="B1719" t="s">
        <v>7784</v>
      </c>
      <c r="C1719" t="s">
        <v>7664</v>
      </c>
      <c r="D1719" t="s">
        <v>7761</v>
      </c>
      <c r="E1719" t="s">
        <v>7666</v>
      </c>
      <c r="F1719" s="1">
        <v>10</v>
      </c>
      <c r="G1719" t="s">
        <v>7762</v>
      </c>
      <c r="H1719" t="s">
        <v>7695</v>
      </c>
      <c r="I1719" t="s">
        <v>747</v>
      </c>
      <c r="J1719" s="1">
        <v>0</v>
      </c>
      <c r="K1719" t="s">
        <v>7761</v>
      </c>
      <c r="L1719" t="s">
        <v>7763</v>
      </c>
      <c r="M1719" s="1">
        <v>0</v>
      </c>
      <c r="N1719" t="s">
        <v>749</v>
      </c>
      <c r="O1719" t="s">
        <v>750</v>
      </c>
      <c r="P1719" t="s">
        <v>7764</v>
      </c>
      <c r="Q1719" t="s">
        <v>752</v>
      </c>
      <c r="R1719" t="s">
        <v>7765</v>
      </c>
      <c r="S1719" t="s">
        <v>1029</v>
      </c>
      <c r="T1719" t="s">
        <v>7766</v>
      </c>
      <c r="U1719" t="s">
        <v>749</v>
      </c>
      <c r="V1719" t="s">
        <v>749</v>
      </c>
      <c r="W1719" t="s">
        <v>749</v>
      </c>
      <c r="X1719" t="s">
        <v>749</v>
      </c>
      <c r="Y1719" t="s">
        <v>749</v>
      </c>
      <c r="Z1719" t="s">
        <v>749</v>
      </c>
      <c r="AA1719" t="s">
        <v>749</v>
      </c>
      <c r="AB1719" t="s">
        <v>749</v>
      </c>
      <c r="AC1719" t="s">
        <v>749</v>
      </c>
      <c r="AD1719" t="s">
        <v>749</v>
      </c>
      <c r="AE1719" t="s">
        <v>749</v>
      </c>
      <c r="AF1719" t="s">
        <v>749</v>
      </c>
      <c r="AG1719" t="s">
        <v>749</v>
      </c>
      <c r="AH1719" t="s">
        <v>749</v>
      </c>
      <c r="AI1719" t="s">
        <v>749</v>
      </c>
      <c r="AJ1719" t="s">
        <v>749</v>
      </c>
      <c r="AK1719" t="s">
        <v>749</v>
      </c>
      <c r="AL1719" t="s">
        <v>749</v>
      </c>
      <c r="AM1719" t="s">
        <v>749</v>
      </c>
      <c r="AN1719" t="s">
        <v>749</v>
      </c>
      <c r="AO1719" t="s">
        <v>749</v>
      </c>
      <c r="AP1719" t="s">
        <v>749</v>
      </c>
      <c r="AQ1719" t="s">
        <v>749</v>
      </c>
      <c r="AR1719" t="s">
        <v>749</v>
      </c>
      <c r="AS1719" t="s">
        <v>749</v>
      </c>
      <c r="AT1719" t="s">
        <v>749</v>
      </c>
      <c r="AU1719" t="s">
        <v>749</v>
      </c>
      <c r="AV1719" t="s">
        <v>749</v>
      </c>
      <c r="AW1719" t="s">
        <v>749</v>
      </c>
      <c r="AX1719" t="s">
        <v>749</v>
      </c>
      <c r="AY1719" t="s">
        <v>749</v>
      </c>
      <c r="AZ1719" t="s">
        <v>749</v>
      </c>
      <c r="BA1719" t="s">
        <v>749</v>
      </c>
      <c r="BB1719" t="s">
        <v>749</v>
      </c>
      <c r="BC1719" t="s">
        <v>749</v>
      </c>
      <c r="BD1719" t="s">
        <v>749</v>
      </c>
      <c r="BE1719" t="s">
        <v>749</v>
      </c>
      <c r="BF1719" t="s">
        <v>749</v>
      </c>
      <c r="BG1719" t="s">
        <v>749</v>
      </c>
      <c r="BH1719" t="s">
        <v>749</v>
      </c>
      <c r="BI1719" t="s">
        <v>749</v>
      </c>
      <c r="BJ1719" t="s">
        <v>749</v>
      </c>
      <c r="BK1719" t="s">
        <v>749</v>
      </c>
      <c r="BL1719" t="s">
        <v>749</v>
      </c>
      <c r="BM1719" t="s">
        <v>749</v>
      </c>
      <c r="BN1719" t="s">
        <v>749</v>
      </c>
      <c r="BO1719" t="s">
        <v>749</v>
      </c>
      <c r="BP1719" t="s">
        <v>749</v>
      </c>
      <c r="BQ1719" t="s">
        <v>749</v>
      </c>
      <c r="BR1719" t="s">
        <v>749</v>
      </c>
      <c r="BS1719" t="s">
        <v>749</v>
      </c>
      <c r="BT1719" t="s">
        <v>749</v>
      </c>
      <c r="BU1719" t="s">
        <v>749</v>
      </c>
      <c r="BV1719" t="s">
        <v>749</v>
      </c>
      <c r="BW1719" t="s">
        <v>749</v>
      </c>
      <c r="BX1719" t="s">
        <v>749</v>
      </c>
      <c r="BY1719" t="s">
        <v>749</v>
      </c>
      <c r="BZ1719" t="s">
        <v>749</v>
      </c>
      <c r="CA1719" t="s">
        <v>749</v>
      </c>
      <c r="CB1719" t="s">
        <v>749</v>
      </c>
      <c r="CC1719" t="s">
        <v>749</v>
      </c>
      <c r="CD1719" t="s">
        <v>749</v>
      </c>
      <c r="CE1719" t="s">
        <v>749</v>
      </c>
      <c r="CF1719" t="s">
        <v>749</v>
      </c>
      <c r="CG1719" t="s">
        <v>749</v>
      </c>
      <c r="CH1719" t="s">
        <v>749</v>
      </c>
      <c r="CI1719" t="s">
        <v>749</v>
      </c>
      <c r="CJ1719" t="s">
        <v>749</v>
      </c>
      <c r="CK1719" t="s">
        <v>749</v>
      </c>
      <c r="CL1719" t="s">
        <v>749</v>
      </c>
      <c r="CM1719" t="s">
        <v>749</v>
      </c>
      <c r="CN1719" t="s">
        <v>749</v>
      </c>
      <c r="CO1719" t="s">
        <v>749</v>
      </c>
      <c r="CP1719" t="s">
        <v>749</v>
      </c>
      <c r="CQ1719" t="s">
        <v>749</v>
      </c>
      <c r="CR1719" t="s">
        <v>749</v>
      </c>
      <c r="CS1719" t="s">
        <v>749</v>
      </c>
      <c r="CT1719" t="s">
        <v>749</v>
      </c>
      <c r="CU1719" t="s">
        <v>749</v>
      </c>
      <c r="CV1719" t="s">
        <v>749</v>
      </c>
      <c r="CW1719" t="s">
        <v>749</v>
      </c>
      <c r="CX1719" t="s">
        <v>749</v>
      </c>
      <c r="CY1719" t="s">
        <v>749</v>
      </c>
      <c r="CZ1719" t="s">
        <v>749</v>
      </c>
      <c r="DA1719" t="s">
        <v>749</v>
      </c>
      <c r="DB1719" t="s">
        <v>749</v>
      </c>
      <c r="DC1719" t="s">
        <v>749</v>
      </c>
      <c r="DD1719" t="s">
        <v>749</v>
      </c>
      <c r="DE1719" t="s">
        <v>749</v>
      </c>
      <c r="DF1719" t="s">
        <v>749</v>
      </c>
      <c r="DG1719" t="s">
        <v>749</v>
      </c>
      <c r="DH1719" t="s">
        <v>749</v>
      </c>
      <c r="DI1719" t="s">
        <v>749</v>
      </c>
      <c r="DJ1719" t="s">
        <v>749</v>
      </c>
      <c r="DK1719" t="s">
        <v>749</v>
      </c>
      <c r="DL1719" t="s">
        <v>749</v>
      </c>
      <c r="DM1719" t="s">
        <v>749</v>
      </c>
      <c r="DN1719" t="s">
        <v>749</v>
      </c>
      <c r="DO1719" t="s">
        <v>749</v>
      </c>
      <c r="DP1719" t="s">
        <v>749</v>
      </c>
      <c r="DQ1719" t="s">
        <v>749</v>
      </c>
      <c r="DR1719" t="s">
        <v>749</v>
      </c>
      <c r="DS1719" t="s">
        <v>749</v>
      </c>
      <c r="DT1719" t="s">
        <v>749</v>
      </c>
      <c r="DU1719" t="s">
        <v>749</v>
      </c>
      <c r="DV1719" t="s">
        <v>749</v>
      </c>
      <c r="DW1719" t="s">
        <v>749</v>
      </c>
      <c r="DX1719" t="s">
        <v>749</v>
      </c>
      <c r="DY1719" t="s">
        <v>749</v>
      </c>
      <c r="DZ1719" t="s">
        <v>749</v>
      </c>
      <c r="EA1719" t="s">
        <v>749</v>
      </c>
      <c r="EB1719" t="s">
        <v>749</v>
      </c>
      <c r="EC1719" t="s">
        <v>749</v>
      </c>
      <c r="ED1719" t="s">
        <v>749</v>
      </c>
      <c r="EE1719" t="s">
        <v>749</v>
      </c>
      <c r="EF1719" t="s">
        <v>749</v>
      </c>
      <c r="EG1719" t="s">
        <v>749</v>
      </c>
      <c r="EH1719" t="s">
        <v>749</v>
      </c>
      <c r="EI1719" t="s">
        <v>749</v>
      </c>
      <c r="EJ1719" t="s">
        <v>749</v>
      </c>
      <c r="EK1719" t="s">
        <v>749</v>
      </c>
      <c r="EL1719" t="s">
        <v>749</v>
      </c>
      <c r="EM1719" t="s">
        <v>749</v>
      </c>
      <c r="EN1719" t="s">
        <v>749</v>
      </c>
      <c r="EO1719" t="s">
        <v>749</v>
      </c>
      <c r="EP1719" t="s">
        <v>749</v>
      </c>
      <c r="EQ1719" t="s">
        <v>749</v>
      </c>
      <c r="ER1719" t="s">
        <v>749</v>
      </c>
      <c r="ES1719" t="s">
        <v>749</v>
      </c>
      <c r="ET1719" t="s">
        <v>749</v>
      </c>
      <c r="EU1719" t="s">
        <v>749</v>
      </c>
      <c r="EV1719" t="s">
        <v>749</v>
      </c>
      <c r="EW1719" t="s">
        <v>749</v>
      </c>
      <c r="EX1719" t="s">
        <v>749</v>
      </c>
      <c r="EY1719" t="s">
        <v>749</v>
      </c>
      <c r="EZ1719" t="s">
        <v>749</v>
      </c>
      <c r="FA1719" t="s">
        <v>749</v>
      </c>
      <c r="FB1719" t="s">
        <v>749</v>
      </c>
      <c r="FC1719" t="s">
        <v>749</v>
      </c>
      <c r="FD1719" t="s">
        <v>749</v>
      </c>
      <c r="FE1719" t="s">
        <v>749</v>
      </c>
      <c r="FF1719" t="s">
        <v>749</v>
      </c>
      <c r="FG1719" t="s">
        <v>749</v>
      </c>
      <c r="FH1719" t="s">
        <v>749</v>
      </c>
      <c r="FI1719" t="s">
        <v>749</v>
      </c>
      <c r="FJ1719" t="s">
        <v>749</v>
      </c>
      <c r="FK1719" t="s">
        <v>749</v>
      </c>
      <c r="FL1719" t="s">
        <v>749</v>
      </c>
      <c r="FM1719" t="s">
        <v>749</v>
      </c>
      <c r="FN1719" t="s">
        <v>749</v>
      </c>
      <c r="FO1719" t="s">
        <v>749</v>
      </c>
      <c r="FP1719" t="s">
        <v>749</v>
      </c>
      <c r="FQ1719" t="s">
        <v>749</v>
      </c>
      <c r="FR1719" t="s">
        <v>749</v>
      </c>
      <c r="FS1719" t="s">
        <v>749</v>
      </c>
      <c r="FT1719" t="s">
        <v>749</v>
      </c>
      <c r="FU1719" t="s">
        <v>749</v>
      </c>
      <c r="FV1719" t="s">
        <v>749</v>
      </c>
      <c r="FW1719" t="s">
        <v>749</v>
      </c>
      <c r="FX1719" t="s">
        <v>749</v>
      </c>
      <c r="FY1719" t="s">
        <v>749</v>
      </c>
      <c r="FZ1719" t="s">
        <v>749</v>
      </c>
      <c r="GA1719" t="s">
        <v>749</v>
      </c>
      <c r="GB1719" t="s">
        <v>749</v>
      </c>
      <c r="GC1719" t="s">
        <v>749</v>
      </c>
      <c r="GD1719" t="s">
        <v>749</v>
      </c>
      <c r="GE1719" t="s">
        <v>749</v>
      </c>
      <c r="GF1719" t="s">
        <v>749</v>
      </c>
      <c r="GG1719" t="s">
        <v>749</v>
      </c>
      <c r="GH1719" t="s">
        <v>749</v>
      </c>
      <c r="GI1719" t="s">
        <v>749</v>
      </c>
      <c r="GJ1719" t="s">
        <v>749</v>
      </c>
      <c r="GK1719" t="s">
        <v>749</v>
      </c>
      <c r="GL1719" t="s">
        <v>749</v>
      </c>
      <c r="GM1719" t="s">
        <v>749</v>
      </c>
      <c r="GN1719" t="s">
        <v>749</v>
      </c>
      <c r="GO1719" t="s">
        <v>749</v>
      </c>
      <c r="GP1719" t="s">
        <v>749</v>
      </c>
      <c r="GQ1719" t="s">
        <v>749</v>
      </c>
      <c r="GR1719" t="s">
        <v>749</v>
      </c>
      <c r="GS1719" t="s">
        <v>749</v>
      </c>
      <c r="GT1719" t="s">
        <v>749</v>
      </c>
      <c r="GU1719" t="s">
        <v>749</v>
      </c>
      <c r="GV1719" t="s">
        <v>749</v>
      </c>
      <c r="GW1719" t="s">
        <v>749</v>
      </c>
      <c r="GX1719" t="s">
        <v>749</v>
      </c>
      <c r="GY1719" t="s">
        <v>749</v>
      </c>
      <c r="GZ1719" t="s">
        <v>749</v>
      </c>
      <c r="HA1719" t="s">
        <v>749</v>
      </c>
      <c r="HB1719" t="s">
        <v>749</v>
      </c>
      <c r="HC1719" t="s">
        <v>749</v>
      </c>
      <c r="HD1719" t="s">
        <v>749</v>
      </c>
      <c r="HE1719" t="s">
        <v>749</v>
      </c>
      <c r="HF1719" t="s">
        <v>749</v>
      </c>
      <c r="HG1719" t="s">
        <v>749</v>
      </c>
      <c r="HH1719" t="s">
        <v>749</v>
      </c>
      <c r="HI1719" t="s">
        <v>749</v>
      </c>
      <c r="HJ1719" t="s">
        <v>749</v>
      </c>
      <c r="HK1719" t="s">
        <v>749</v>
      </c>
      <c r="HL1719" t="s">
        <v>749</v>
      </c>
      <c r="HM1719" t="s">
        <v>749</v>
      </c>
      <c r="HN1719" t="s">
        <v>749</v>
      </c>
      <c r="HO1719" t="s">
        <v>749</v>
      </c>
      <c r="HP1719" t="s">
        <v>749</v>
      </c>
      <c r="HQ1719" t="s">
        <v>749</v>
      </c>
      <c r="HR1719" t="s">
        <v>749</v>
      </c>
      <c r="HS1719" t="s">
        <v>749</v>
      </c>
      <c r="HT1719" t="s">
        <v>749</v>
      </c>
      <c r="HU1719" t="s">
        <v>749</v>
      </c>
      <c r="HV1719" t="s">
        <v>749</v>
      </c>
      <c r="HW1719" t="s">
        <v>749</v>
      </c>
      <c r="HX1719" t="s">
        <v>749</v>
      </c>
      <c r="HY1719" t="s">
        <v>749</v>
      </c>
      <c r="HZ1719" t="s">
        <v>749</v>
      </c>
      <c r="IA1719" t="s">
        <v>749</v>
      </c>
      <c r="IB1719" t="s">
        <v>749</v>
      </c>
      <c r="IC1719" t="s">
        <v>749</v>
      </c>
      <c r="ID1719" t="s">
        <v>749</v>
      </c>
      <c r="IE1719" t="s">
        <v>749</v>
      </c>
      <c r="IF1719" t="s">
        <v>749</v>
      </c>
      <c r="IG1719" t="s">
        <v>749</v>
      </c>
      <c r="IH1719" t="s">
        <v>749</v>
      </c>
      <c r="II1719" t="s">
        <v>749</v>
      </c>
      <c r="IJ1719" t="s">
        <v>749</v>
      </c>
      <c r="IK1719" t="s">
        <v>749</v>
      </c>
      <c r="IL1719" t="s">
        <v>749</v>
      </c>
      <c r="IM1719" t="s">
        <v>749</v>
      </c>
      <c r="IN1719" t="s">
        <v>749</v>
      </c>
      <c r="IO1719" t="s">
        <v>749</v>
      </c>
      <c r="IP1719" t="s">
        <v>749</v>
      </c>
      <c r="IQ1719" t="s">
        <v>749</v>
      </c>
      <c r="IR1719" t="s">
        <v>749</v>
      </c>
      <c r="IS1719" t="s">
        <v>749</v>
      </c>
      <c r="IT1719" t="s">
        <v>749</v>
      </c>
      <c r="IU1719" t="s">
        <v>749</v>
      </c>
      <c r="IV1719" t="s">
        <v>749</v>
      </c>
      <c r="IW1719" t="s">
        <v>749</v>
      </c>
      <c r="IX1719" t="s">
        <v>749</v>
      </c>
      <c r="IY1719" t="s">
        <v>749</v>
      </c>
      <c r="IZ1719" t="s">
        <v>749</v>
      </c>
      <c r="JA1719" t="s">
        <v>749</v>
      </c>
      <c r="JB1719" t="s">
        <v>749</v>
      </c>
      <c r="JC1719" t="s">
        <v>749</v>
      </c>
      <c r="JD1719" t="s">
        <v>749</v>
      </c>
      <c r="JE1719" t="s">
        <v>749</v>
      </c>
      <c r="JF1719" t="s">
        <v>749</v>
      </c>
      <c r="JG1719" t="s">
        <v>749</v>
      </c>
      <c r="JH1719" t="s">
        <v>749</v>
      </c>
      <c r="JI1719" t="s">
        <v>749</v>
      </c>
      <c r="JJ1719" t="s">
        <v>749</v>
      </c>
      <c r="JK1719" t="s">
        <v>749</v>
      </c>
      <c r="JL1719" t="s">
        <v>749</v>
      </c>
      <c r="JM1719" t="s">
        <v>749</v>
      </c>
      <c r="JN1719" t="s">
        <v>749</v>
      </c>
      <c r="JO1719" t="s">
        <v>749</v>
      </c>
      <c r="JP1719" t="s">
        <v>749</v>
      </c>
      <c r="JQ1719" t="s">
        <v>749</v>
      </c>
      <c r="JR1719" t="s">
        <v>749</v>
      </c>
      <c r="JS1719" t="s">
        <v>749</v>
      </c>
      <c r="JT1719" t="s">
        <v>749</v>
      </c>
      <c r="JU1719" t="s">
        <v>749</v>
      </c>
      <c r="JV1719" t="s">
        <v>749</v>
      </c>
      <c r="JW1719" t="s">
        <v>749</v>
      </c>
      <c r="JX1719" t="s">
        <v>749</v>
      </c>
      <c r="JY1719" t="s">
        <v>749</v>
      </c>
      <c r="JZ1719" t="s">
        <v>749</v>
      </c>
      <c r="KA1719" t="s">
        <v>749</v>
      </c>
      <c r="KB1719" t="s">
        <v>749</v>
      </c>
      <c r="KC1719" t="s">
        <v>749</v>
      </c>
      <c r="KD1719" t="s">
        <v>749</v>
      </c>
      <c r="KE1719" t="s">
        <v>749</v>
      </c>
      <c r="KF1719" t="s">
        <v>749</v>
      </c>
      <c r="KG1719" t="s">
        <v>749</v>
      </c>
      <c r="KH1719" t="s">
        <v>749</v>
      </c>
      <c r="KI1719" t="s">
        <v>749</v>
      </c>
      <c r="KJ1719" t="s">
        <v>749</v>
      </c>
      <c r="KK1719" t="s">
        <v>749</v>
      </c>
      <c r="KL1719" t="s">
        <v>749</v>
      </c>
      <c r="KM1719" t="s">
        <v>749</v>
      </c>
      <c r="KN1719" t="s">
        <v>749</v>
      </c>
      <c r="KO1719" t="s">
        <v>749</v>
      </c>
      <c r="KP1719" t="s">
        <v>749</v>
      </c>
      <c r="KQ1719" t="s">
        <v>749</v>
      </c>
      <c r="KR1719" t="s">
        <v>749</v>
      </c>
      <c r="KS1719" t="s">
        <v>749</v>
      </c>
      <c r="KT1719" t="s">
        <v>749</v>
      </c>
      <c r="KU1719" t="s">
        <v>749</v>
      </c>
      <c r="KV1719" t="s">
        <v>749</v>
      </c>
      <c r="KW1719" t="s">
        <v>749</v>
      </c>
      <c r="KX1719" t="s">
        <v>749</v>
      </c>
      <c r="KY1719" t="s">
        <v>749</v>
      </c>
      <c r="KZ1719" t="s">
        <v>749</v>
      </c>
      <c r="LA1719" t="s">
        <v>749</v>
      </c>
      <c r="LB1719" t="s">
        <v>749</v>
      </c>
      <c r="LC1719" t="s">
        <v>749</v>
      </c>
      <c r="LD1719" t="s">
        <v>749</v>
      </c>
      <c r="LE1719" t="s">
        <v>749</v>
      </c>
      <c r="LF1719" t="s">
        <v>749</v>
      </c>
      <c r="LG1719" t="s">
        <v>749</v>
      </c>
      <c r="LH1719" t="s">
        <v>749</v>
      </c>
      <c r="LI1719" t="s">
        <v>749</v>
      </c>
      <c r="LJ1719" t="s">
        <v>749</v>
      </c>
      <c r="LK1719" t="s">
        <v>749</v>
      </c>
      <c r="LL1719" t="s">
        <v>749</v>
      </c>
      <c r="LM1719" t="s">
        <v>749</v>
      </c>
      <c r="LN1719" t="s">
        <v>749</v>
      </c>
      <c r="LO1719" t="s">
        <v>749</v>
      </c>
      <c r="LP1719" t="s">
        <v>749</v>
      </c>
      <c r="LQ1719" t="s">
        <v>749</v>
      </c>
      <c r="LR1719" t="s">
        <v>749</v>
      </c>
      <c r="LS1719" t="s">
        <v>749</v>
      </c>
      <c r="LT1719" t="s">
        <v>749</v>
      </c>
      <c r="LU1719" t="s">
        <v>749</v>
      </c>
      <c r="LV1719" t="s">
        <v>749</v>
      </c>
      <c r="LW1719" t="s">
        <v>749</v>
      </c>
      <c r="LX1719" t="s">
        <v>749</v>
      </c>
      <c r="LY1719" t="s">
        <v>749</v>
      </c>
      <c r="LZ1719" t="s">
        <v>749</v>
      </c>
      <c r="MA1719" t="s">
        <v>749</v>
      </c>
      <c r="MB1719" t="s">
        <v>749</v>
      </c>
      <c r="MC1719" t="s">
        <v>749</v>
      </c>
      <c r="MD1719" t="s">
        <v>749</v>
      </c>
      <c r="ME1719" t="s">
        <v>749</v>
      </c>
      <c r="MF1719" t="s">
        <v>749</v>
      </c>
      <c r="MG1719" t="s">
        <v>749</v>
      </c>
      <c r="MH1719" t="s">
        <v>749</v>
      </c>
      <c r="MI1719" t="s">
        <v>749</v>
      </c>
      <c r="MJ1719" t="s">
        <v>749</v>
      </c>
      <c r="MK1719" t="s">
        <v>749</v>
      </c>
      <c r="ML1719" t="s">
        <v>749</v>
      </c>
      <c r="MM1719" t="s">
        <v>749</v>
      </c>
      <c r="MN1719" t="s">
        <v>749</v>
      </c>
      <c r="MO1719" t="s">
        <v>749</v>
      </c>
      <c r="MP1719" t="s">
        <v>749</v>
      </c>
      <c r="MQ1719" t="s">
        <v>749</v>
      </c>
      <c r="MR1719" t="s">
        <v>749</v>
      </c>
      <c r="MS1719" t="s">
        <v>749</v>
      </c>
      <c r="MT1719" t="s">
        <v>749</v>
      </c>
      <c r="MU1719" t="s">
        <v>749</v>
      </c>
      <c r="MV1719" t="s">
        <v>749</v>
      </c>
      <c r="MW1719" t="s">
        <v>749</v>
      </c>
      <c r="MX1719" t="s">
        <v>749</v>
      </c>
      <c r="MY1719" t="s">
        <v>749</v>
      </c>
      <c r="MZ1719" t="s">
        <v>749</v>
      </c>
      <c r="NA1719" t="s">
        <v>749</v>
      </c>
      <c r="NB1719" t="s">
        <v>749</v>
      </c>
      <c r="NC1719" t="s">
        <v>749</v>
      </c>
      <c r="ND1719" t="s">
        <v>749</v>
      </c>
      <c r="NE1719" t="s">
        <v>749</v>
      </c>
      <c r="NF1719" t="s">
        <v>749</v>
      </c>
      <c r="NG1719" t="s">
        <v>749</v>
      </c>
      <c r="NH1719" t="s">
        <v>749</v>
      </c>
      <c r="NI1719" t="s">
        <v>749</v>
      </c>
      <c r="NJ1719" t="s">
        <v>749</v>
      </c>
      <c r="NK1719" t="s">
        <v>749</v>
      </c>
      <c r="NL1719" t="s">
        <v>749</v>
      </c>
      <c r="NM1719" t="s">
        <v>749</v>
      </c>
      <c r="NN1719" t="s">
        <v>749</v>
      </c>
      <c r="NO1719" t="s">
        <v>749</v>
      </c>
      <c r="NP1719" t="s">
        <v>749</v>
      </c>
      <c r="NQ1719" t="s">
        <v>749</v>
      </c>
      <c r="NR1719" t="s">
        <v>749</v>
      </c>
      <c r="NS1719" t="s">
        <v>749</v>
      </c>
      <c r="NT1719" t="s">
        <v>749</v>
      </c>
      <c r="NU1719" t="s">
        <v>749</v>
      </c>
      <c r="NV1719" t="s">
        <v>749</v>
      </c>
      <c r="NW1719" t="s">
        <v>749</v>
      </c>
      <c r="NX1719" t="s">
        <v>749</v>
      </c>
      <c r="NY1719" t="s">
        <v>749</v>
      </c>
      <c r="NZ1719" t="s">
        <v>749</v>
      </c>
      <c r="OA1719" t="s">
        <v>749</v>
      </c>
      <c r="OB1719" t="s">
        <v>749</v>
      </c>
      <c r="OC1719" t="s">
        <v>749</v>
      </c>
      <c r="OD1719" t="s">
        <v>749</v>
      </c>
      <c r="OE1719" t="s">
        <v>749</v>
      </c>
      <c r="OF1719" t="s">
        <v>749</v>
      </c>
      <c r="OG1719" t="s">
        <v>749</v>
      </c>
      <c r="OH1719" t="s">
        <v>749</v>
      </c>
      <c r="OI1719" t="s">
        <v>749</v>
      </c>
      <c r="OJ1719" t="s">
        <v>749</v>
      </c>
      <c r="OK1719" t="s">
        <v>749</v>
      </c>
      <c r="OL1719" t="s">
        <v>749</v>
      </c>
      <c r="OM1719" t="s">
        <v>749</v>
      </c>
      <c r="ON1719" t="s">
        <v>749</v>
      </c>
      <c r="OO1719" t="s">
        <v>749</v>
      </c>
      <c r="OP1719" t="s">
        <v>749</v>
      </c>
      <c r="OQ1719" t="s">
        <v>749</v>
      </c>
      <c r="OR1719" t="s">
        <v>749</v>
      </c>
      <c r="OS1719" t="s">
        <v>749</v>
      </c>
      <c r="OT1719" t="s">
        <v>749</v>
      </c>
      <c r="OU1719" t="s">
        <v>749</v>
      </c>
      <c r="OV1719" t="s">
        <v>749</v>
      </c>
      <c r="OW1719" t="s">
        <v>749</v>
      </c>
      <c r="OX1719" t="s">
        <v>749</v>
      </c>
      <c r="OY1719" t="s">
        <v>749</v>
      </c>
      <c r="OZ1719" t="s">
        <v>749</v>
      </c>
      <c r="PA1719" t="s">
        <v>749</v>
      </c>
      <c r="PB1719" t="s">
        <v>749</v>
      </c>
      <c r="PC1719" t="s">
        <v>749</v>
      </c>
      <c r="PD1719" t="s">
        <v>749</v>
      </c>
      <c r="PE1719" t="s">
        <v>749</v>
      </c>
      <c r="PF1719" t="s">
        <v>749</v>
      </c>
      <c r="PG1719" t="s">
        <v>749</v>
      </c>
      <c r="PH1719" t="s">
        <v>749</v>
      </c>
      <c r="PI1719" t="s">
        <v>749</v>
      </c>
      <c r="PJ1719" t="s">
        <v>749</v>
      </c>
      <c r="PK1719" t="s">
        <v>749</v>
      </c>
      <c r="PL1719" t="s">
        <v>749</v>
      </c>
      <c r="PM1719" t="s">
        <v>749</v>
      </c>
      <c r="PN1719" t="s">
        <v>749</v>
      </c>
      <c r="PO1719" t="s">
        <v>749</v>
      </c>
      <c r="PP1719" t="s">
        <v>749</v>
      </c>
      <c r="PQ1719" t="s">
        <v>749</v>
      </c>
      <c r="PR1719" t="s">
        <v>749</v>
      </c>
      <c r="PS1719" t="s">
        <v>749</v>
      </c>
      <c r="PT1719" t="s">
        <v>749</v>
      </c>
      <c r="PU1719" t="s">
        <v>749</v>
      </c>
      <c r="PV1719" t="s">
        <v>749</v>
      </c>
      <c r="PW1719" t="s">
        <v>749</v>
      </c>
      <c r="PX1719" t="s">
        <v>749</v>
      </c>
      <c r="PY1719" t="s">
        <v>749</v>
      </c>
      <c r="PZ1719" t="s">
        <v>749</v>
      </c>
      <c r="QA1719" t="s">
        <v>749</v>
      </c>
      <c r="QB1719" t="s">
        <v>749</v>
      </c>
      <c r="QC1719" t="s">
        <v>749</v>
      </c>
      <c r="QD1719" t="s">
        <v>749</v>
      </c>
      <c r="QE1719" t="s">
        <v>749</v>
      </c>
      <c r="QF1719" t="s">
        <v>749</v>
      </c>
      <c r="QG1719" t="s">
        <v>749</v>
      </c>
      <c r="QH1719" t="s">
        <v>749</v>
      </c>
      <c r="QI1719" t="s">
        <v>749</v>
      </c>
      <c r="QJ1719" t="s">
        <v>749</v>
      </c>
      <c r="QK1719" t="s">
        <v>749</v>
      </c>
      <c r="QL1719" t="s">
        <v>749</v>
      </c>
      <c r="QM1719" t="s">
        <v>749</v>
      </c>
      <c r="QN1719" t="s">
        <v>749</v>
      </c>
      <c r="QO1719" t="s">
        <v>749</v>
      </c>
      <c r="QP1719" t="s">
        <v>749</v>
      </c>
      <c r="QQ1719" t="s">
        <v>749</v>
      </c>
      <c r="QR1719" t="s">
        <v>749</v>
      </c>
      <c r="QS1719" t="s">
        <v>749</v>
      </c>
      <c r="QT1719" t="s">
        <v>749</v>
      </c>
      <c r="QU1719" t="s">
        <v>749</v>
      </c>
      <c r="QV1719" t="s">
        <v>749</v>
      </c>
      <c r="QW1719" t="s">
        <v>749</v>
      </c>
      <c r="QX1719" t="s">
        <v>749</v>
      </c>
      <c r="QY1719" t="s">
        <v>749</v>
      </c>
      <c r="QZ1719" t="s">
        <v>749</v>
      </c>
      <c r="RA1719" t="s">
        <v>749</v>
      </c>
      <c r="RB1719" t="s">
        <v>749</v>
      </c>
      <c r="RC1719" t="s">
        <v>749</v>
      </c>
      <c r="RD1719" t="s">
        <v>749</v>
      </c>
      <c r="RE1719" t="s">
        <v>749</v>
      </c>
      <c r="RF1719" t="s">
        <v>749</v>
      </c>
      <c r="RG1719" t="s">
        <v>749</v>
      </c>
      <c r="RH1719" t="s">
        <v>749</v>
      </c>
      <c r="RI1719" t="s">
        <v>749</v>
      </c>
      <c r="RJ1719" t="s">
        <v>749</v>
      </c>
      <c r="RK1719" t="s">
        <v>749</v>
      </c>
      <c r="RL1719" t="s">
        <v>749</v>
      </c>
      <c r="RM1719" t="s">
        <v>749</v>
      </c>
      <c r="RN1719" t="s">
        <v>749</v>
      </c>
      <c r="RO1719" t="s">
        <v>749</v>
      </c>
      <c r="RP1719" t="s">
        <v>749</v>
      </c>
      <c r="RQ1719" t="s">
        <v>749</v>
      </c>
      <c r="RR1719" t="s">
        <v>749</v>
      </c>
      <c r="RS1719" t="s">
        <v>749</v>
      </c>
      <c r="RT1719" t="s">
        <v>749</v>
      </c>
      <c r="RU1719" t="s">
        <v>749</v>
      </c>
      <c r="RV1719" t="s">
        <v>749</v>
      </c>
      <c r="RW1719" t="s">
        <v>749</v>
      </c>
      <c r="RX1719" t="s">
        <v>749</v>
      </c>
      <c r="RY1719" t="s">
        <v>749</v>
      </c>
      <c r="RZ1719" t="s">
        <v>749</v>
      </c>
      <c r="SA1719" t="s">
        <v>749</v>
      </c>
      <c r="SB1719" t="s">
        <v>749</v>
      </c>
      <c r="SC1719" t="s">
        <v>749</v>
      </c>
      <c r="SD1719" t="s">
        <v>749</v>
      </c>
      <c r="SE1719" t="s">
        <v>749</v>
      </c>
      <c r="SF1719" t="s">
        <v>749</v>
      </c>
      <c r="SG1719" t="s">
        <v>749</v>
      </c>
      <c r="SH1719" t="s">
        <v>749</v>
      </c>
      <c r="SI1719" t="s">
        <v>749</v>
      </c>
      <c r="SJ1719" t="s">
        <v>749</v>
      </c>
      <c r="SK1719" t="s">
        <v>749</v>
      </c>
      <c r="SL1719" t="s">
        <v>749</v>
      </c>
      <c r="SM1719" t="s">
        <v>749</v>
      </c>
      <c r="SN1719" t="s">
        <v>749</v>
      </c>
      <c r="SO1719" t="s">
        <v>749</v>
      </c>
      <c r="SP1719" t="s">
        <v>749</v>
      </c>
      <c r="SQ1719" t="s">
        <v>749</v>
      </c>
      <c r="SR1719" t="s">
        <v>749</v>
      </c>
      <c r="SS1719" t="s">
        <v>749</v>
      </c>
      <c r="ST1719" t="s">
        <v>749</v>
      </c>
      <c r="SU1719" t="s">
        <v>749</v>
      </c>
      <c r="SV1719" t="s">
        <v>749</v>
      </c>
      <c r="SW1719" t="s">
        <v>749</v>
      </c>
      <c r="SX1719" t="s">
        <v>749</v>
      </c>
      <c r="SY1719" t="s">
        <v>749</v>
      </c>
      <c r="SZ1719" t="s">
        <v>749</v>
      </c>
      <c r="TA1719" t="s">
        <v>749</v>
      </c>
      <c r="TB1719" t="s">
        <v>749</v>
      </c>
      <c r="TC1719" t="s">
        <v>749</v>
      </c>
      <c r="TD1719" t="s">
        <v>749</v>
      </c>
      <c r="TE1719" t="s">
        <v>749</v>
      </c>
      <c r="TF1719" t="s">
        <v>749</v>
      </c>
      <c r="TG1719" t="s">
        <v>749</v>
      </c>
      <c r="TH1719" t="s">
        <v>749</v>
      </c>
      <c r="TI1719" t="s">
        <v>749</v>
      </c>
      <c r="TJ1719" t="s">
        <v>749</v>
      </c>
      <c r="TK1719" t="s">
        <v>749</v>
      </c>
      <c r="TL1719" t="s">
        <v>749</v>
      </c>
      <c r="TM1719" t="s">
        <v>749</v>
      </c>
      <c r="TN1719" t="s">
        <v>749</v>
      </c>
      <c r="TO1719" t="s">
        <v>749</v>
      </c>
      <c r="TP1719" t="s">
        <v>749</v>
      </c>
      <c r="TQ1719" t="s">
        <v>749</v>
      </c>
      <c r="TR1719" t="s">
        <v>749</v>
      </c>
      <c r="TS1719" t="s">
        <v>749</v>
      </c>
      <c r="TT1719" t="s">
        <v>749</v>
      </c>
      <c r="TU1719" t="s">
        <v>749</v>
      </c>
      <c r="TV1719" t="s">
        <v>749</v>
      </c>
      <c r="TW1719" t="s">
        <v>749</v>
      </c>
      <c r="TX1719" t="s">
        <v>749</v>
      </c>
      <c r="TY1719" t="s">
        <v>749</v>
      </c>
      <c r="TZ1719" t="s">
        <v>749</v>
      </c>
      <c r="UA1719" t="s">
        <v>749</v>
      </c>
      <c r="UB1719" t="s">
        <v>749</v>
      </c>
      <c r="UC1719" t="s">
        <v>749</v>
      </c>
      <c r="UD1719" t="s">
        <v>749</v>
      </c>
      <c r="UE1719" t="s">
        <v>749</v>
      </c>
      <c r="UF1719" t="s">
        <v>749</v>
      </c>
      <c r="UG1719" t="s">
        <v>749</v>
      </c>
      <c r="UH1719" t="s">
        <v>749</v>
      </c>
      <c r="UI1719" t="s">
        <v>749</v>
      </c>
      <c r="UJ1719" t="s">
        <v>749</v>
      </c>
      <c r="UK1719" t="s">
        <v>749</v>
      </c>
      <c r="UL1719" t="s">
        <v>749</v>
      </c>
      <c r="UM1719" t="s">
        <v>749</v>
      </c>
      <c r="UN1719" t="s">
        <v>749</v>
      </c>
      <c r="UO1719" t="s">
        <v>749</v>
      </c>
      <c r="UP1719" t="s">
        <v>749</v>
      </c>
      <c r="UQ1719" t="s">
        <v>749</v>
      </c>
      <c r="UR1719" t="s">
        <v>749</v>
      </c>
      <c r="US1719" t="s">
        <v>749</v>
      </c>
      <c r="UT1719" t="s">
        <v>749</v>
      </c>
      <c r="UU1719" t="s">
        <v>749</v>
      </c>
      <c r="UV1719" t="s">
        <v>749</v>
      </c>
      <c r="UW1719" t="s">
        <v>749</v>
      </c>
      <c r="UX1719" t="s">
        <v>749</v>
      </c>
      <c r="UY1719" t="s">
        <v>749</v>
      </c>
      <c r="UZ1719" t="s">
        <v>749</v>
      </c>
      <c r="VA1719" t="s">
        <v>749</v>
      </c>
      <c r="VB1719" t="s">
        <v>749</v>
      </c>
      <c r="VC1719" t="s">
        <v>749</v>
      </c>
      <c r="VD1719" t="s">
        <v>749</v>
      </c>
      <c r="VE1719" t="s">
        <v>749</v>
      </c>
      <c r="VF1719" t="s">
        <v>749</v>
      </c>
      <c r="VG1719" t="s">
        <v>749</v>
      </c>
      <c r="VH1719" t="s">
        <v>749</v>
      </c>
      <c r="VI1719" t="s">
        <v>749</v>
      </c>
      <c r="VJ1719" t="s">
        <v>749</v>
      </c>
      <c r="VK1719" t="s">
        <v>749</v>
      </c>
      <c r="VL1719" t="s">
        <v>749</v>
      </c>
      <c r="VM1719" t="s">
        <v>749</v>
      </c>
      <c r="VN1719" t="s">
        <v>749</v>
      </c>
      <c r="VO1719" t="s">
        <v>749</v>
      </c>
      <c r="VP1719" t="s">
        <v>749</v>
      </c>
      <c r="VQ1719" t="s">
        <v>749</v>
      </c>
      <c r="VR1719" t="s">
        <v>749</v>
      </c>
      <c r="VS1719" t="s">
        <v>749</v>
      </c>
      <c r="VT1719" t="s">
        <v>749</v>
      </c>
      <c r="VU1719" t="s">
        <v>749</v>
      </c>
      <c r="VV1719" t="s">
        <v>749</v>
      </c>
      <c r="VW1719" t="s">
        <v>749</v>
      </c>
      <c r="VX1719" t="s">
        <v>749</v>
      </c>
      <c r="VY1719" t="s">
        <v>749</v>
      </c>
      <c r="VZ1719" t="s">
        <v>749</v>
      </c>
      <c r="WA1719" t="s">
        <v>749</v>
      </c>
      <c r="WB1719" t="s">
        <v>749</v>
      </c>
      <c r="WC1719" t="s">
        <v>749</v>
      </c>
      <c r="WD1719" t="s">
        <v>749</v>
      </c>
      <c r="WE1719" t="s">
        <v>749</v>
      </c>
      <c r="WF1719" t="s">
        <v>749</v>
      </c>
      <c r="WG1719" t="s">
        <v>749</v>
      </c>
      <c r="WH1719" t="s">
        <v>749</v>
      </c>
      <c r="WI1719" t="s">
        <v>749</v>
      </c>
      <c r="WJ1719" t="s">
        <v>749</v>
      </c>
      <c r="WK1719" t="s">
        <v>749</v>
      </c>
      <c r="WL1719" t="s">
        <v>749</v>
      </c>
      <c r="WM1719" t="s">
        <v>749</v>
      </c>
      <c r="WN1719" t="s">
        <v>749</v>
      </c>
      <c r="WO1719" t="s">
        <v>749</v>
      </c>
      <c r="WP1719" t="s">
        <v>749</v>
      </c>
      <c r="WQ1719" t="s">
        <v>749</v>
      </c>
      <c r="WR1719" t="s">
        <v>749</v>
      </c>
      <c r="WS1719" t="s">
        <v>749</v>
      </c>
      <c r="WT1719" t="s">
        <v>749</v>
      </c>
      <c r="WU1719" t="s">
        <v>749</v>
      </c>
      <c r="WV1719" t="s">
        <v>749</v>
      </c>
      <c r="WW1719" t="s">
        <v>749</v>
      </c>
      <c r="WX1719" t="s">
        <v>749</v>
      </c>
      <c r="WY1719" t="s">
        <v>749</v>
      </c>
      <c r="WZ1719" t="s">
        <v>749</v>
      </c>
      <c r="XA1719" t="s">
        <v>749</v>
      </c>
      <c r="XB1719" t="s">
        <v>749</v>
      </c>
      <c r="XC1719" t="s">
        <v>749</v>
      </c>
      <c r="XD1719" t="s">
        <v>749</v>
      </c>
      <c r="XE1719" t="s">
        <v>749</v>
      </c>
      <c r="XF1719" t="s">
        <v>749</v>
      </c>
      <c r="XG1719" t="s">
        <v>749</v>
      </c>
      <c r="XH1719" t="s">
        <v>749</v>
      </c>
      <c r="XI1719" t="s">
        <v>749</v>
      </c>
      <c r="XJ1719" t="s">
        <v>749</v>
      </c>
      <c r="XK1719" t="s">
        <v>749</v>
      </c>
      <c r="XL1719" t="s">
        <v>749</v>
      </c>
      <c r="XM1719" t="s">
        <v>749</v>
      </c>
      <c r="XN1719" t="s">
        <v>749</v>
      </c>
      <c r="XO1719" t="s">
        <v>749</v>
      </c>
      <c r="XP1719" t="s">
        <v>749</v>
      </c>
      <c r="XQ1719" t="s">
        <v>749</v>
      </c>
      <c r="XR1719" t="s">
        <v>749</v>
      </c>
      <c r="XS1719" t="s">
        <v>749</v>
      </c>
      <c r="XT1719" t="s">
        <v>749</v>
      </c>
      <c r="XU1719" t="s">
        <v>749</v>
      </c>
      <c r="XV1719" t="s">
        <v>749</v>
      </c>
      <c r="XW1719" t="s">
        <v>749</v>
      </c>
      <c r="XX1719" t="s">
        <v>749</v>
      </c>
      <c r="XY1719" t="s">
        <v>749</v>
      </c>
      <c r="XZ1719" t="s">
        <v>749</v>
      </c>
      <c r="YA1719" t="s">
        <v>749</v>
      </c>
      <c r="YB1719" t="s">
        <v>749</v>
      </c>
      <c r="YC1719" t="s">
        <v>749</v>
      </c>
      <c r="YD1719" t="s">
        <v>749</v>
      </c>
      <c r="YE1719" t="s">
        <v>749</v>
      </c>
      <c r="YF1719" t="s">
        <v>749</v>
      </c>
      <c r="YG1719" t="s">
        <v>749</v>
      </c>
      <c r="YH1719" t="s">
        <v>749</v>
      </c>
      <c r="YI1719" t="s">
        <v>749</v>
      </c>
      <c r="YJ1719" t="s">
        <v>749</v>
      </c>
      <c r="YK1719" t="s">
        <v>749</v>
      </c>
      <c r="YL1719" t="s">
        <v>749</v>
      </c>
      <c r="YM1719" t="s">
        <v>749</v>
      </c>
      <c r="YN1719" t="s">
        <v>749</v>
      </c>
      <c r="YO1719" t="s">
        <v>749</v>
      </c>
      <c r="YP1719" t="s">
        <v>749</v>
      </c>
      <c r="YQ1719" t="s">
        <v>749</v>
      </c>
      <c r="YR1719" t="s">
        <v>749</v>
      </c>
      <c r="YS1719" t="s">
        <v>749</v>
      </c>
      <c r="YT1719" t="s">
        <v>749</v>
      </c>
      <c r="YU1719" t="s">
        <v>749</v>
      </c>
      <c r="YV1719" t="s">
        <v>749</v>
      </c>
      <c r="YW1719" t="s">
        <v>749</v>
      </c>
      <c r="YX1719" t="s">
        <v>749</v>
      </c>
      <c r="YY1719" t="s">
        <v>749</v>
      </c>
      <c r="YZ1719" t="s">
        <v>749</v>
      </c>
      <c r="ZA1719" t="s">
        <v>749</v>
      </c>
      <c r="ZB1719" t="s">
        <v>749</v>
      </c>
      <c r="ZC1719" t="s">
        <v>749</v>
      </c>
      <c r="ZD1719" t="s">
        <v>749</v>
      </c>
      <c r="ZE1719" t="s">
        <v>749</v>
      </c>
      <c r="ZF1719" t="s">
        <v>749</v>
      </c>
      <c r="ZG1719" t="s">
        <v>749</v>
      </c>
      <c r="ZH1719" t="s">
        <v>749</v>
      </c>
      <c r="ZI1719" t="s">
        <v>749</v>
      </c>
      <c r="ZJ1719" t="s">
        <v>749</v>
      </c>
      <c r="ZK1719" t="s">
        <v>749</v>
      </c>
      <c r="ZL1719" t="s">
        <v>749</v>
      </c>
      <c r="ZM1719" t="s">
        <v>749</v>
      </c>
      <c r="ZN1719" t="s">
        <v>749</v>
      </c>
      <c r="ZO1719" t="s">
        <v>749</v>
      </c>
      <c r="ZP1719" t="s">
        <v>749</v>
      </c>
      <c r="ZQ1719" t="s">
        <v>749</v>
      </c>
      <c r="ZR1719" t="s">
        <v>749</v>
      </c>
      <c r="ZS1719" t="s">
        <v>749</v>
      </c>
      <c r="ZT1719" t="s">
        <v>749</v>
      </c>
      <c r="ZU1719" t="s">
        <v>749</v>
      </c>
      <c r="ZV1719" t="s">
        <v>749</v>
      </c>
      <c r="ZW1719" t="s">
        <v>749</v>
      </c>
      <c r="ZX1719" t="s">
        <v>749</v>
      </c>
      <c r="ZY1719" t="s">
        <v>749</v>
      </c>
      <c r="ZZ1719" t="s">
        <v>749</v>
      </c>
      <c r="AAA1719" t="s">
        <v>749</v>
      </c>
      <c r="AAB1719" t="s">
        <v>749</v>
      </c>
      <c r="AAC1719" t="s">
        <v>749</v>
      </c>
      <c r="AAD1719" t="s">
        <v>749</v>
      </c>
      <c r="AAE1719" t="s">
        <v>749</v>
      </c>
      <c r="AAF1719" t="s">
        <v>749</v>
      </c>
      <c r="AAG1719" t="s">
        <v>749</v>
      </c>
      <c r="AAH1719" t="s">
        <v>749</v>
      </c>
      <c r="AAI1719" t="s">
        <v>749</v>
      </c>
      <c r="AAJ1719" t="s">
        <v>749</v>
      </c>
      <c r="AAK1719" t="s">
        <v>749</v>
      </c>
      <c r="AAL1719" t="s">
        <v>749</v>
      </c>
      <c r="AAM1719" t="s">
        <v>749</v>
      </c>
      <c r="AAN1719" t="s">
        <v>749</v>
      </c>
      <c r="AAO1719" t="s">
        <v>749</v>
      </c>
      <c r="AAP1719" t="s">
        <v>749</v>
      </c>
      <c r="AAQ1719" t="s">
        <v>749</v>
      </c>
      <c r="AAR1719" t="s">
        <v>749</v>
      </c>
      <c r="AAS1719" t="s">
        <v>749</v>
      </c>
      <c r="AAT1719" t="s">
        <v>749</v>
      </c>
      <c r="AAU1719" t="s">
        <v>749</v>
      </c>
      <c r="AAV1719" t="s">
        <v>749</v>
      </c>
      <c r="AAW1719" t="s">
        <v>749</v>
      </c>
      <c r="AAX1719" t="s">
        <v>749</v>
      </c>
      <c r="AAY1719" t="s">
        <v>749</v>
      </c>
      <c r="AAZ1719" t="s">
        <v>749</v>
      </c>
      <c r="ABA1719" t="s">
        <v>749</v>
      </c>
      <c r="ABB1719" t="s">
        <v>749</v>
      </c>
      <c r="ABC1719" t="s">
        <v>749</v>
      </c>
      <c r="ABD1719" t="s">
        <v>749</v>
      </c>
      <c r="ABE1719" t="s">
        <v>749</v>
      </c>
      <c r="ABF1719" t="s">
        <v>749</v>
      </c>
      <c r="ABG1719" t="s">
        <v>749</v>
      </c>
      <c r="ABH1719" t="s">
        <v>749</v>
      </c>
      <c r="ABI1719" t="s">
        <v>749</v>
      </c>
      <c r="ABJ1719" t="s">
        <v>749</v>
      </c>
      <c r="ABK1719" t="s">
        <v>749</v>
      </c>
      <c r="ABL1719" t="s">
        <v>749</v>
      </c>
    </row>
    <row r="1720" spans="1:740">
      <c r="A1720" t="s">
        <v>7785</v>
      </c>
      <c r="B1720" t="s">
        <v>7786</v>
      </c>
      <c r="C1720" t="s">
        <v>7664</v>
      </c>
      <c r="D1720" t="s">
        <v>7761</v>
      </c>
      <c r="E1720" t="s">
        <v>7666</v>
      </c>
      <c r="F1720" s="1">
        <v>11</v>
      </c>
      <c r="G1720" t="s">
        <v>7762</v>
      </c>
      <c r="H1720" t="s">
        <v>7698</v>
      </c>
      <c r="I1720" t="s">
        <v>747</v>
      </c>
      <c r="J1720" s="1">
        <v>0</v>
      </c>
      <c r="K1720" t="s">
        <v>7761</v>
      </c>
      <c r="L1720" t="s">
        <v>7763</v>
      </c>
      <c r="M1720" s="1">
        <v>0</v>
      </c>
      <c r="N1720" t="s">
        <v>749</v>
      </c>
      <c r="O1720" t="s">
        <v>750</v>
      </c>
      <c r="P1720" t="s">
        <v>7764</v>
      </c>
      <c r="Q1720" t="s">
        <v>752</v>
      </c>
      <c r="R1720" t="s">
        <v>7765</v>
      </c>
      <c r="S1720" t="s">
        <v>1029</v>
      </c>
      <c r="T1720" t="s">
        <v>7766</v>
      </c>
      <c r="U1720" t="s">
        <v>749</v>
      </c>
      <c r="V1720" t="s">
        <v>749</v>
      </c>
      <c r="W1720" t="s">
        <v>749</v>
      </c>
      <c r="X1720" t="s">
        <v>749</v>
      </c>
      <c r="Y1720" t="s">
        <v>749</v>
      </c>
      <c r="Z1720" t="s">
        <v>749</v>
      </c>
      <c r="AA1720" t="s">
        <v>749</v>
      </c>
      <c r="AB1720" t="s">
        <v>749</v>
      </c>
      <c r="AC1720" t="s">
        <v>749</v>
      </c>
      <c r="AD1720" t="s">
        <v>749</v>
      </c>
      <c r="AE1720" t="s">
        <v>749</v>
      </c>
      <c r="AF1720" t="s">
        <v>749</v>
      </c>
      <c r="AG1720" t="s">
        <v>749</v>
      </c>
      <c r="AH1720" t="s">
        <v>749</v>
      </c>
      <c r="AI1720" t="s">
        <v>749</v>
      </c>
      <c r="AJ1720" t="s">
        <v>749</v>
      </c>
      <c r="AK1720" t="s">
        <v>749</v>
      </c>
      <c r="AL1720" t="s">
        <v>749</v>
      </c>
      <c r="AM1720" t="s">
        <v>749</v>
      </c>
      <c r="AN1720" t="s">
        <v>749</v>
      </c>
      <c r="AO1720" t="s">
        <v>749</v>
      </c>
      <c r="AP1720" t="s">
        <v>749</v>
      </c>
      <c r="AQ1720" t="s">
        <v>749</v>
      </c>
      <c r="AR1720" t="s">
        <v>749</v>
      </c>
      <c r="AS1720" t="s">
        <v>749</v>
      </c>
      <c r="AT1720" t="s">
        <v>749</v>
      </c>
      <c r="AU1720" t="s">
        <v>749</v>
      </c>
      <c r="AV1720" t="s">
        <v>749</v>
      </c>
      <c r="AW1720" t="s">
        <v>749</v>
      </c>
      <c r="AX1720" t="s">
        <v>749</v>
      </c>
      <c r="AY1720" t="s">
        <v>749</v>
      </c>
      <c r="AZ1720" t="s">
        <v>749</v>
      </c>
      <c r="BA1720" t="s">
        <v>749</v>
      </c>
      <c r="BB1720" t="s">
        <v>749</v>
      </c>
      <c r="BC1720" t="s">
        <v>749</v>
      </c>
      <c r="BD1720" t="s">
        <v>749</v>
      </c>
      <c r="BE1720" t="s">
        <v>749</v>
      </c>
      <c r="BF1720" t="s">
        <v>749</v>
      </c>
      <c r="BG1720" t="s">
        <v>749</v>
      </c>
      <c r="BH1720" t="s">
        <v>749</v>
      </c>
      <c r="BI1720" t="s">
        <v>749</v>
      </c>
      <c r="BJ1720" t="s">
        <v>749</v>
      </c>
      <c r="BK1720" t="s">
        <v>749</v>
      </c>
      <c r="BL1720" t="s">
        <v>749</v>
      </c>
      <c r="BM1720" t="s">
        <v>749</v>
      </c>
      <c r="BN1720" t="s">
        <v>749</v>
      </c>
      <c r="BO1720" t="s">
        <v>749</v>
      </c>
      <c r="BP1720" t="s">
        <v>749</v>
      </c>
      <c r="BQ1720" t="s">
        <v>749</v>
      </c>
      <c r="BR1720" t="s">
        <v>749</v>
      </c>
      <c r="BS1720" t="s">
        <v>749</v>
      </c>
      <c r="BT1720" t="s">
        <v>749</v>
      </c>
      <c r="BU1720" t="s">
        <v>749</v>
      </c>
      <c r="BV1720" t="s">
        <v>749</v>
      </c>
      <c r="BW1720" t="s">
        <v>749</v>
      </c>
      <c r="BX1720" t="s">
        <v>749</v>
      </c>
      <c r="BY1720" t="s">
        <v>749</v>
      </c>
      <c r="BZ1720" t="s">
        <v>749</v>
      </c>
      <c r="CA1720" t="s">
        <v>749</v>
      </c>
      <c r="CB1720" t="s">
        <v>749</v>
      </c>
      <c r="CC1720" t="s">
        <v>749</v>
      </c>
      <c r="CD1720" t="s">
        <v>749</v>
      </c>
      <c r="CE1720" t="s">
        <v>749</v>
      </c>
      <c r="CF1720" t="s">
        <v>749</v>
      </c>
      <c r="CG1720" t="s">
        <v>749</v>
      </c>
      <c r="CH1720" t="s">
        <v>749</v>
      </c>
      <c r="CI1720" t="s">
        <v>749</v>
      </c>
      <c r="CJ1720" t="s">
        <v>749</v>
      </c>
      <c r="CK1720" t="s">
        <v>749</v>
      </c>
      <c r="CL1720" t="s">
        <v>749</v>
      </c>
      <c r="CM1720" t="s">
        <v>749</v>
      </c>
      <c r="CN1720" t="s">
        <v>749</v>
      </c>
      <c r="CO1720" t="s">
        <v>749</v>
      </c>
      <c r="CP1720" t="s">
        <v>749</v>
      </c>
      <c r="CQ1720" t="s">
        <v>749</v>
      </c>
      <c r="CR1720" t="s">
        <v>749</v>
      </c>
      <c r="CS1720" t="s">
        <v>749</v>
      </c>
      <c r="CT1720" t="s">
        <v>749</v>
      </c>
      <c r="CU1720" t="s">
        <v>749</v>
      </c>
      <c r="CV1720" t="s">
        <v>749</v>
      </c>
      <c r="CW1720" t="s">
        <v>749</v>
      </c>
      <c r="CX1720" t="s">
        <v>749</v>
      </c>
      <c r="CY1720" t="s">
        <v>749</v>
      </c>
      <c r="CZ1720" t="s">
        <v>749</v>
      </c>
      <c r="DA1720" t="s">
        <v>749</v>
      </c>
      <c r="DB1720" t="s">
        <v>749</v>
      </c>
      <c r="DC1720" t="s">
        <v>749</v>
      </c>
      <c r="DD1720" t="s">
        <v>749</v>
      </c>
      <c r="DE1720" t="s">
        <v>749</v>
      </c>
      <c r="DF1720" t="s">
        <v>749</v>
      </c>
      <c r="DG1720" t="s">
        <v>749</v>
      </c>
      <c r="DH1720" t="s">
        <v>749</v>
      </c>
      <c r="DI1720" t="s">
        <v>749</v>
      </c>
      <c r="DJ1720" t="s">
        <v>749</v>
      </c>
      <c r="DK1720" t="s">
        <v>749</v>
      </c>
      <c r="DL1720" t="s">
        <v>749</v>
      </c>
      <c r="DM1720" t="s">
        <v>749</v>
      </c>
      <c r="DN1720" t="s">
        <v>749</v>
      </c>
      <c r="DO1720" t="s">
        <v>749</v>
      </c>
      <c r="DP1720" t="s">
        <v>749</v>
      </c>
      <c r="DQ1720" t="s">
        <v>749</v>
      </c>
      <c r="DR1720" t="s">
        <v>749</v>
      </c>
      <c r="DS1720" t="s">
        <v>749</v>
      </c>
      <c r="DT1720" t="s">
        <v>749</v>
      </c>
      <c r="DU1720" t="s">
        <v>749</v>
      </c>
      <c r="DV1720" t="s">
        <v>749</v>
      </c>
      <c r="DW1720" t="s">
        <v>749</v>
      </c>
      <c r="DX1720" t="s">
        <v>749</v>
      </c>
      <c r="DY1720" t="s">
        <v>749</v>
      </c>
      <c r="DZ1720" t="s">
        <v>749</v>
      </c>
      <c r="EA1720" t="s">
        <v>749</v>
      </c>
      <c r="EB1720" t="s">
        <v>749</v>
      </c>
      <c r="EC1720" t="s">
        <v>749</v>
      </c>
      <c r="ED1720" t="s">
        <v>749</v>
      </c>
      <c r="EE1720" t="s">
        <v>749</v>
      </c>
      <c r="EF1720" t="s">
        <v>749</v>
      </c>
      <c r="EG1720" t="s">
        <v>749</v>
      </c>
      <c r="EH1720" t="s">
        <v>749</v>
      </c>
      <c r="EI1720" t="s">
        <v>749</v>
      </c>
      <c r="EJ1720" t="s">
        <v>749</v>
      </c>
      <c r="EK1720" t="s">
        <v>749</v>
      </c>
      <c r="EL1720" t="s">
        <v>749</v>
      </c>
      <c r="EM1720" t="s">
        <v>749</v>
      </c>
      <c r="EN1720" t="s">
        <v>749</v>
      </c>
      <c r="EO1720" t="s">
        <v>749</v>
      </c>
      <c r="EP1720" t="s">
        <v>749</v>
      </c>
      <c r="EQ1720" t="s">
        <v>749</v>
      </c>
      <c r="ER1720" t="s">
        <v>749</v>
      </c>
      <c r="ES1720" t="s">
        <v>749</v>
      </c>
      <c r="ET1720" t="s">
        <v>749</v>
      </c>
      <c r="EU1720" t="s">
        <v>749</v>
      </c>
      <c r="EV1720" t="s">
        <v>749</v>
      </c>
      <c r="EW1720" t="s">
        <v>749</v>
      </c>
      <c r="EX1720" t="s">
        <v>749</v>
      </c>
      <c r="EY1720" t="s">
        <v>749</v>
      </c>
      <c r="EZ1720" t="s">
        <v>749</v>
      </c>
      <c r="FA1720" t="s">
        <v>749</v>
      </c>
      <c r="FB1720" t="s">
        <v>749</v>
      </c>
      <c r="FC1720" t="s">
        <v>749</v>
      </c>
      <c r="FD1720" t="s">
        <v>749</v>
      </c>
      <c r="FE1720" t="s">
        <v>749</v>
      </c>
      <c r="FF1720" t="s">
        <v>749</v>
      </c>
      <c r="FG1720" t="s">
        <v>749</v>
      </c>
      <c r="FH1720" t="s">
        <v>749</v>
      </c>
      <c r="FI1720" t="s">
        <v>749</v>
      </c>
      <c r="FJ1720" t="s">
        <v>749</v>
      </c>
      <c r="FK1720" t="s">
        <v>749</v>
      </c>
      <c r="FL1720" t="s">
        <v>749</v>
      </c>
      <c r="FM1720" t="s">
        <v>749</v>
      </c>
      <c r="FN1720" t="s">
        <v>749</v>
      </c>
      <c r="FO1720" t="s">
        <v>749</v>
      </c>
      <c r="FP1720" t="s">
        <v>749</v>
      </c>
      <c r="FQ1720" t="s">
        <v>749</v>
      </c>
      <c r="FR1720" t="s">
        <v>749</v>
      </c>
      <c r="FS1720" t="s">
        <v>749</v>
      </c>
      <c r="FT1720" t="s">
        <v>749</v>
      </c>
      <c r="FU1720" t="s">
        <v>749</v>
      </c>
      <c r="FV1720" t="s">
        <v>749</v>
      </c>
      <c r="FW1720" t="s">
        <v>749</v>
      </c>
      <c r="FX1720" t="s">
        <v>749</v>
      </c>
      <c r="FY1720" t="s">
        <v>749</v>
      </c>
      <c r="FZ1720" t="s">
        <v>749</v>
      </c>
      <c r="GA1720" t="s">
        <v>749</v>
      </c>
      <c r="GB1720" t="s">
        <v>749</v>
      </c>
      <c r="GC1720" t="s">
        <v>749</v>
      </c>
      <c r="GD1720" t="s">
        <v>749</v>
      </c>
      <c r="GE1720" t="s">
        <v>749</v>
      </c>
      <c r="GF1720" t="s">
        <v>749</v>
      </c>
      <c r="GG1720" t="s">
        <v>749</v>
      </c>
      <c r="GH1720" t="s">
        <v>749</v>
      </c>
      <c r="GI1720" t="s">
        <v>749</v>
      </c>
      <c r="GJ1720" t="s">
        <v>749</v>
      </c>
      <c r="GK1720" t="s">
        <v>749</v>
      </c>
      <c r="GL1720" t="s">
        <v>749</v>
      </c>
      <c r="GM1720" t="s">
        <v>749</v>
      </c>
      <c r="GN1720" t="s">
        <v>749</v>
      </c>
      <c r="GO1720" t="s">
        <v>749</v>
      </c>
      <c r="GP1720" t="s">
        <v>749</v>
      </c>
      <c r="GQ1720" t="s">
        <v>749</v>
      </c>
      <c r="GR1720" t="s">
        <v>749</v>
      </c>
      <c r="GS1720" t="s">
        <v>749</v>
      </c>
      <c r="GT1720" t="s">
        <v>749</v>
      </c>
      <c r="GU1720" t="s">
        <v>749</v>
      </c>
      <c r="GV1720" t="s">
        <v>749</v>
      </c>
      <c r="GW1720" t="s">
        <v>749</v>
      </c>
      <c r="GX1720" t="s">
        <v>749</v>
      </c>
      <c r="GY1720" t="s">
        <v>749</v>
      </c>
      <c r="GZ1720" t="s">
        <v>749</v>
      </c>
      <c r="HA1720" t="s">
        <v>749</v>
      </c>
      <c r="HB1720" t="s">
        <v>749</v>
      </c>
      <c r="HC1720" t="s">
        <v>749</v>
      </c>
      <c r="HD1720" t="s">
        <v>749</v>
      </c>
      <c r="HE1720" t="s">
        <v>749</v>
      </c>
      <c r="HF1720" t="s">
        <v>749</v>
      </c>
      <c r="HG1720" t="s">
        <v>749</v>
      </c>
      <c r="HH1720" t="s">
        <v>749</v>
      </c>
      <c r="HI1720" t="s">
        <v>749</v>
      </c>
      <c r="HJ1720" t="s">
        <v>749</v>
      </c>
      <c r="HK1720" t="s">
        <v>749</v>
      </c>
      <c r="HL1720" t="s">
        <v>749</v>
      </c>
      <c r="HM1720" t="s">
        <v>749</v>
      </c>
      <c r="HN1720" t="s">
        <v>749</v>
      </c>
      <c r="HO1720" t="s">
        <v>749</v>
      </c>
      <c r="HP1720" t="s">
        <v>749</v>
      </c>
      <c r="HQ1720" t="s">
        <v>749</v>
      </c>
      <c r="HR1720" t="s">
        <v>749</v>
      </c>
      <c r="HS1720" t="s">
        <v>749</v>
      </c>
      <c r="HT1720" t="s">
        <v>749</v>
      </c>
      <c r="HU1720" t="s">
        <v>749</v>
      </c>
      <c r="HV1720" t="s">
        <v>749</v>
      </c>
      <c r="HW1720" t="s">
        <v>749</v>
      </c>
      <c r="HX1720" t="s">
        <v>749</v>
      </c>
      <c r="HY1720" t="s">
        <v>749</v>
      </c>
      <c r="HZ1720" t="s">
        <v>749</v>
      </c>
      <c r="IA1720" t="s">
        <v>749</v>
      </c>
      <c r="IB1720" t="s">
        <v>749</v>
      </c>
      <c r="IC1720" t="s">
        <v>749</v>
      </c>
      <c r="ID1720" t="s">
        <v>749</v>
      </c>
      <c r="IE1720" t="s">
        <v>749</v>
      </c>
      <c r="IF1720" t="s">
        <v>749</v>
      </c>
      <c r="IG1720" t="s">
        <v>749</v>
      </c>
      <c r="IH1720" t="s">
        <v>749</v>
      </c>
      <c r="II1720" t="s">
        <v>749</v>
      </c>
      <c r="IJ1720" t="s">
        <v>749</v>
      </c>
      <c r="IK1720" t="s">
        <v>749</v>
      </c>
      <c r="IL1720" t="s">
        <v>749</v>
      </c>
      <c r="IM1720" t="s">
        <v>749</v>
      </c>
      <c r="IN1720" t="s">
        <v>749</v>
      </c>
      <c r="IO1720" t="s">
        <v>749</v>
      </c>
      <c r="IP1720" t="s">
        <v>749</v>
      </c>
      <c r="IQ1720" t="s">
        <v>749</v>
      </c>
      <c r="IR1720" t="s">
        <v>749</v>
      </c>
      <c r="IS1720" t="s">
        <v>749</v>
      </c>
      <c r="IT1720" t="s">
        <v>749</v>
      </c>
      <c r="IU1720" t="s">
        <v>749</v>
      </c>
      <c r="IV1720" t="s">
        <v>749</v>
      </c>
      <c r="IW1720" t="s">
        <v>749</v>
      </c>
      <c r="IX1720" t="s">
        <v>749</v>
      </c>
      <c r="IY1720" t="s">
        <v>749</v>
      </c>
      <c r="IZ1720" t="s">
        <v>749</v>
      </c>
      <c r="JA1720" t="s">
        <v>749</v>
      </c>
      <c r="JB1720" t="s">
        <v>749</v>
      </c>
      <c r="JC1720" t="s">
        <v>749</v>
      </c>
      <c r="JD1720" t="s">
        <v>749</v>
      </c>
      <c r="JE1720" t="s">
        <v>749</v>
      </c>
      <c r="JF1720" t="s">
        <v>749</v>
      </c>
      <c r="JG1720" t="s">
        <v>749</v>
      </c>
      <c r="JH1720" t="s">
        <v>749</v>
      </c>
      <c r="JI1720" t="s">
        <v>749</v>
      </c>
      <c r="JJ1720" t="s">
        <v>749</v>
      </c>
      <c r="JK1720" t="s">
        <v>749</v>
      </c>
      <c r="JL1720" t="s">
        <v>749</v>
      </c>
      <c r="JM1720" t="s">
        <v>749</v>
      </c>
      <c r="JN1720" t="s">
        <v>749</v>
      </c>
      <c r="JO1720" t="s">
        <v>749</v>
      </c>
      <c r="JP1720" t="s">
        <v>749</v>
      </c>
      <c r="JQ1720" t="s">
        <v>749</v>
      </c>
      <c r="JR1720" t="s">
        <v>749</v>
      </c>
      <c r="JS1720" t="s">
        <v>749</v>
      </c>
      <c r="JT1720" t="s">
        <v>749</v>
      </c>
      <c r="JU1720" t="s">
        <v>749</v>
      </c>
      <c r="JV1720" t="s">
        <v>749</v>
      </c>
      <c r="JW1720" t="s">
        <v>749</v>
      </c>
      <c r="JX1720" t="s">
        <v>749</v>
      </c>
      <c r="JY1720" t="s">
        <v>749</v>
      </c>
      <c r="JZ1720" t="s">
        <v>749</v>
      </c>
      <c r="KA1720" t="s">
        <v>749</v>
      </c>
      <c r="KB1720" t="s">
        <v>749</v>
      </c>
      <c r="KC1720" t="s">
        <v>749</v>
      </c>
      <c r="KD1720" t="s">
        <v>749</v>
      </c>
      <c r="KE1720" t="s">
        <v>749</v>
      </c>
      <c r="KF1720" t="s">
        <v>749</v>
      </c>
      <c r="KG1720" t="s">
        <v>749</v>
      </c>
      <c r="KH1720" t="s">
        <v>749</v>
      </c>
      <c r="KI1720" t="s">
        <v>749</v>
      </c>
      <c r="KJ1720" t="s">
        <v>749</v>
      </c>
      <c r="KK1720" t="s">
        <v>749</v>
      </c>
      <c r="KL1720" t="s">
        <v>749</v>
      </c>
      <c r="KM1720" t="s">
        <v>749</v>
      </c>
      <c r="KN1720" t="s">
        <v>749</v>
      </c>
      <c r="KO1720" t="s">
        <v>749</v>
      </c>
      <c r="KP1720" t="s">
        <v>749</v>
      </c>
      <c r="KQ1720" t="s">
        <v>749</v>
      </c>
      <c r="KR1720" t="s">
        <v>749</v>
      </c>
      <c r="KS1720" t="s">
        <v>749</v>
      </c>
      <c r="KT1720" t="s">
        <v>749</v>
      </c>
      <c r="KU1720" t="s">
        <v>749</v>
      </c>
      <c r="KV1720" t="s">
        <v>749</v>
      </c>
      <c r="KW1720" t="s">
        <v>749</v>
      </c>
      <c r="KX1720" t="s">
        <v>749</v>
      </c>
      <c r="KY1720" t="s">
        <v>749</v>
      </c>
      <c r="KZ1720" t="s">
        <v>749</v>
      </c>
      <c r="LA1720" t="s">
        <v>749</v>
      </c>
      <c r="LB1720" t="s">
        <v>749</v>
      </c>
      <c r="LC1720" t="s">
        <v>749</v>
      </c>
      <c r="LD1720" t="s">
        <v>749</v>
      </c>
      <c r="LE1720" t="s">
        <v>749</v>
      </c>
      <c r="LF1720" t="s">
        <v>749</v>
      </c>
      <c r="LG1720" t="s">
        <v>749</v>
      </c>
      <c r="LH1720" t="s">
        <v>749</v>
      </c>
      <c r="LI1720" t="s">
        <v>749</v>
      </c>
      <c r="LJ1720" t="s">
        <v>749</v>
      </c>
      <c r="LK1720" t="s">
        <v>749</v>
      </c>
      <c r="LL1720" t="s">
        <v>749</v>
      </c>
      <c r="LM1720" t="s">
        <v>749</v>
      </c>
      <c r="LN1720" t="s">
        <v>749</v>
      </c>
      <c r="LO1720" t="s">
        <v>749</v>
      </c>
      <c r="LP1720" t="s">
        <v>749</v>
      </c>
      <c r="LQ1720" t="s">
        <v>749</v>
      </c>
      <c r="LR1720" t="s">
        <v>749</v>
      </c>
      <c r="LS1720" t="s">
        <v>749</v>
      </c>
      <c r="LT1720" t="s">
        <v>749</v>
      </c>
      <c r="LU1720" t="s">
        <v>749</v>
      </c>
      <c r="LV1720" t="s">
        <v>749</v>
      </c>
      <c r="LW1720" t="s">
        <v>749</v>
      </c>
      <c r="LX1720" t="s">
        <v>749</v>
      </c>
      <c r="LY1720" t="s">
        <v>749</v>
      </c>
      <c r="LZ1720" t="s">
        <v>749</v>
      </c>
      <c r="MA1720" t="s">
        <v>749</v>
      </c>
      <c r="MB1720" t="s">
        <v>749</v>
      </c>
      <c r="MC1720" t="s">
        <v>749</v>
      </c>
      <c r="MD1720" t="s">
        <v>749</v>
      </c>
      <c r="ME1720" t="s">
        <v>749</v>
      </c>
      <c r="MF1720" t="s">
        <v>749</v>
      </c>
      <c r="MG1720" t="s">
        <v>749</v>
      </c>
      <c r="MH1720" t="s">
        <v>749</v>
      </c>
      <c r="MI1720" t="s">
        <v>749</v>
      </c>
      <c r="MJ1720" t="s">
        <v>749</v>
      </c>
      <c r="MK1720" t="s">
        <v>749</v>
      </c>
      <c r="ML1720" t="s">
        <v>749</v>
      </c>
      <c r="MM1720" t="s">
        <v>749</v>
      </c>
      <c r="MN1720" t="s">
        <v>749</v>
      </c>
      <c r="MO1720" t="s">
        <v>749</v>
      </c>
      <c r="MP1720" t="s">
        <v>749</v>
      </c>
      <c r="MQ1720" t="s">
        <v>749</v>
      </c>
      <c r="MR1720" t="s">
        <v>749</v>
      </c>
      <c r="MS1720" t="s">
        <v>749</v>
      </c>
      <c r="MT1720" t="s">
        <v>749</v>
      </c>
      <c r="MU1720" t="s">
        <v>749</v>
      </c>
      <c r="MV1720" t="s">
        <v>749</v>
      </c>
      <c r="MW1720" t="s">
        <v>749</v>
      </c>
      <c r="MX1720" t="s">
        <v>749</v>
      </c>
      <c r="MY1720" t="s">
        <v>749</v>
      </c>
      <c r="MZ1720" t="s">
        <v>749</v>
      </c>
      <c r="NA1720" t="s">
        <v>749</v>
      </c>
      <c r="NB1720" t="s">
        <v>749</v>
      </c>
      <c r="NC1720" t="s">
        <v>749</v>
      </c>
      <c r="ND1720" t="s">
        <v>749</v>
      </c>
      <c r="NE1720" t="s">
        <v>749</v>
      </c>
      <c r="NF1720" t="s">
        <v>749</v>
      </c>
      <c r="NG1720" t="s">
        <v>749</v>
      </c>
      <c r="NH1720" t="s">
        <v>749</v>
      </c>
      <c r="NI1720" t="s">
        <v>749</v>
      </c>
      <c r="NJ1720" t="s">
        <v>749</v>
      </c>
      <c r="NK1720" t="s">
        <v>749</v>
      </c>
      <c r="NL1720" t="s">
        <v>749</v>
      </c>
      <c r="NM1720" t="s">
        <v>749</v>
      </c>
      <c r="NN1720" t="s">
        <v>749</v>
      </c>
      <c r="NO1720" t="s">
        <v>749</v>
      </c>
      <c r="NP1720" t="s">
        <v>749</v>
      </c>
      <c r="NQ1720" t="s">
        <v>749</v>
      </c>
      <c r="NR1720" t="s">
        <v>749</v>
      </c>
      <c r="NS1720" t="s">
        <v>749</v>
      </c>
      <c r="NT1720" t="s">
        <v>749</v>
      </c>
      <c r="NU1720" t="s">
        <v>749</v>
      </c>
      <c r="NV1720" t="s">
        <v>749</v>
      </c>
      <c r="NW1720" t="s">
        <v>749</v>
      </c>
      <c r="NX1720" t="s">
        <v>749</v>
      </c>
      <c r="NY1720" t="s">
        <v>749</v>
      </c>
      <c r="NZ1720" t="s">
        <v>749</v>
      </c>
      <c r="OA1720" t="s">
        <v>749</v>
      </c>
      <c r="OB1720" t="s">
        <v>749</v>
      </c>
      <c r="OC1720" t="s">
        <v>749</v>
      </c>
      <c r="OD1720" t="s">
        <v>749</v>
      </c>
      <c r="OE1720" t="s">
        <v>749</v>
      </c>
      <c r="OF1720" t="s">
        <v>749</v>
      </c>
      <c r="OG1720" t="s">
        <v>749</v>
      </c>
      <c r="OH1720" t="s">
        <v>749</v>
      </c>
      <c r="OI1720" t="s">
        <v>749</v>
      </c>
      <c r="OJ1720" t="s">
        <v>749</v>
      </c>
      <c r="OK1720" t="s">
        <v>749</v>
      </c>
      <c r="OL1720" t="s">
        <v>749</v>
      </c>
      <c r="OM1720" t="s">
        <v>749</v>
      </c>
      <c r="ON1720" t="s">
        <v>749</v>
      </c>
      <c r="OO1720" t="s">
        <v>749</v>
      </c>
      <c r="OP1720" t="s">
        <v>749</v>
      </c>
      <c r="OQ1720" t="s">
        <v>749</v>
      </c>
      <c r="OR1720" t="s">
        <v>749</v>
      </c>
      <c r="OS1720" t="s">
        <v>749</v>
      </c>
      <c r="OT1720" t="s">
        <v>749</v>
      </c>
      <c r="OU1720" t="s">
        <v>749</v>
      </c>
      <c r="OV1720" t="s">
        <v>749</v>
      </c>
      <c r="OW1720" t="s">
        <v>749</v>
      </c>
      <c r="OX1720" t="s">
        <v>749</v>
      </c>
      <c r="OY1720" t="s">
        <v>749</v>
      </c>
      <c r="OZ1720" t="s">
        <v>749</v>
      </c>
      <c r="PA1720" t="s">
        <v>749</v>
      </c>
      <c r="PB1720" t="s">
        <v>749</v>
      </c>
      <c r="PC1720" t="s">
        <v>749</v>
      </c>
      <c r="PD1720" t="s">
        <v>749</v>
      </c>
      <c r="PE1720" t="s">
        <v>749</v>
      </c>
      <c r="PF1720" t="s">
        <v>749</v>
      </c>
      <c r="PG1720" t="s">
        <v>749</v>
      </c>
      <c r="PH1720" t="s">
        <v>749</v>
      </c>
      <c r="PI1720" t="s">
        <v>749</v>
      </c>
      <c r="PJ1720" t="s">
        <v>749</v>
      </c>
      <c r="PK1720" t="s">
        <v>749</v>
      </c>
      <c r="PL1720" t="s">
        <v>749</v>
      </c>
      <c r="PM1720" t="s">
        <v>749</v>
      </c>
      <c r="PN1720" t="s">
        <v>749</v>
      </c>
      <c r="PO1720" t="s">
        <v>749</v>
      </c>
      <c r="PP1720" t="s">
        <v>749</v>
      </c>
      <c r="PQ1720" t="s">
        <v>749</v>
      </c>
      <c r="PR1720" t="s">
        <v>749</v>
      </c>
      <c r="PS1720" t="s">
        <v>749</v>
      </c>
      <c r="PT1720" t="s">
        <v>749</v>
      </c>
      <c r="PU1720" t="s">
        <v>749</v>
      </c>
      <c r="PV1720" t="s">
        <v>749</v>
      </c>
      <c r="PW1720" t="s">
        <v>749</v>
      </c>
      <c r="PX1720" t="s">
        <v>749</v>
      </c>
      <c r="PY1720" t="s">
        <v>749</v>
      </c>
      <c r="PZ1720" t="s">
        <v>749</v>
      </c>
      <c r="QA1720" t="s">
        <v>749</v>
      </c>
      <c r="QB1720" t="s">
        <v>749</v>
      </c>
      <c r="QC1720" t="s">
        <v>749</v>
      </c>
      <c r="QD1720" t="s">
        <v>749</v>
      </c>
      <c r="QE1720" t="s">
        <v>749</v>
      </c>
      <c r="QF1720" t="s">
        <v>749</v>
      </c>
      <c r="QG1720" t="s">
        <v>749</v>
      </c>
      <c r="QH1720" t="s">
        <v>749</v>
      </c>
      <c r="QI1720" t="s">
        <v>749</v>
      </c>
      <c r="QJ1720" t="s">
        <v>749</v>
      </c>
      <c r="QK1720" t="s">
        <v>749</v>
      </c>
      <c r="QL1720" t="s">
        <v>749</v>
      </c>
      <c r="QM1720" t="s">
        <v>749</v>
      </c>
      <c r="QN1720" t="s">
        <v>749</v>
      </c>
      <c r="QO1720" t="s">
        <v>749</v>
      </c>
      <c r="QP1720" t="s">
        <v>749</v>
      </c>
      <c r="QQ1720" t="s">
        <v>749</v>
      </c>
      <c r="QR1720" t="s">
        <v>749</v>
      </c>
      <c r="QS1720" t="s">
        <v>749</v>
      </c>
      <c r="QT1720" t="s">
        <v>749</v>
      </c>
      <c r="QU1720" t="s">
        <v>749</v>
      </c>
      <c r="QV1720" t="s">
        <v>749</v>
      </c>
      <c r="QW1720" t="s">
        <v>749</v>
      </c>
      <c r="QX1720" t="s">
        <v>749</v>
      </c>
      <c r="QY1720" t="s">
        <v>749</v>
      </c>
      <c r="QZ1720" t="s">
        <v>749</v>
      </c>
      <c r="RA1720" t="s">
        <v>749</v>
      </c>
      <c r="RB1720" t="s">
        <v>749</v>
      </c>
      <c r="RC1720" t="s">
        <v>749</v>
      </c>
      <c r="RD1720" t="s">
        <v>749</v>
      </c>
      <c r="RE1720" t="s">
        <v>749</v>
      </c>
      <c r="RF1720" t="s">
        <v>749</v>
      </c>
      <c r="RG1720" t="s">
        <v>749</v>
      </c>
      <c r="RH1720" t="s">
        <v>749</v>
      </c>
      <c r="RI1720" t="s">
        <v>749</v>
      </c>
      <c r="RJ1720" t="s">
        <v>749</v>
      </c>
      <c r="RK1720" t="s">
        <v>749</v>
      </c>
      <c r="RL1720" t="s">
        <v>749</v>
      </c>
      <c r="RM1720" t="s">
        <v>749</v>
      </c>
      <c r="RN1720" t="s">
        <v>749</v>
      </c>
      <c r="RO1720" t="s">
        <v>749</v>
      </c>
      <c r="RP1720" t="s">
        <v>749</v>
      </c>
      <c r="RQ1720" t="s">
        <v>749</v>
      </c>
      <c r="RR1720" t="s">
        <v>749</v>
      </c>
      <c r="RS1720" t="s">
        <v>749</v>
      </c>
      <c r="RT1720" t="s">
        <v>749</v>
      </c>
      <c r="RU1720" t="s">
        <v>749</v>
      </c>
      <c r="RV1720" t="s">
        <v>749</v>
      </c>
      <c r="RW1720" t="s">
        <v>749</v>
      </c>
      <c r="RX1720" t="s">
        <v>749</v>
      </c>
      <c r="RY1720" t="s">
        <v>749</v>
      </c>
      <c r="RZ1720" t="s">
        <v>749</v>
      </c>
      <c r="SA1720" t="s">
        <v>749</v>
      </c>
      <c r="SB1720" t="s">
        <v>749</v>
      </c>
      <c r="SC1720" t="s">
        <v>749</v>
      </c>
      <c r="SD1720" t="s">
        <v>749</v>
      </c>
      <c r="SE1720" t="s">
        <v>749</v>
      </c>
      <c r="SF1720" t="s">
        <v>749</v>
      </c>
      <c r="SG1720" t="s">
        <v>749</v>
      </c>
      <c r="SH1720" t="s">
        <v>749</v>
      </c>
      <c r="SI1720" t="s">
        <v>749</v>
      </c>
      <c r="SJ1720" t="s">
        <v>749</v>
      </c>
      <c r="SK1720" t="s">
        <v>749</v>
      </c>
      <c r="SL1720" t="s">
        <v>749</v>
      </c>
      <c r="SM1720" t="s">
        <v>749</v>
      </c>
      <c r="SN1720" t="s">
        <v>749</v>
      </c>
      <c r="SO1720" t="s">
        <v>749</v>
      </c>
      <c r="SP1720" t="s">
        <v>749</v>
      </c>
      <c r="SQ1720" t="s">
        <v>749</v>
      </c>
      <c r="SR1720" t="s">
        <v>749</v>
      </c>
      <c r="SS1720" t="s">
        <v>749</v>
      </c>
      <c r="ST1720" t="s">
        <v>749</v>
      </c>
      <c r="SU1720" t="s">
        <v>749</v>
      </c>
      <c r="SV1720" t="s">
        <v>749</v>
      </c>
      <c r="SW1720" t="s">
        <v>749</v>
      </c>
      <c r="SX1720" t="s">
        <v>749</v>
      </c>
      <c r="SY1720" t="s">
        <v>749</v>
      </c>
      <c r="SZ1720" t="s">
        <v>749</v>
      </c>
      <c r="TA1720" t="s">
        <v>749</v>
      </c>
      <c r="TB1720" t="s">
        <v>749</v>
      </c>
      <c r="TC1720" t="s">
        <v>749</v>
      </c>
      <c r="TD1720" t="s">
        <v>749</v>
      </c>
      <c r="TE1720" t="s">
        <v>749</v>
      </c>
      <c r="TF1720" t="s">
        <v>749</v>
      </c>
      <c r="TG1720" t="s">
        <v>749</v>
      </c>
      <c r="TH1720" t="s">
        <v>749</v>
      </c>
      <c r="TI1720" t="s">
        <v>749</v>
      </c>
      <c r="TJ1720" t="s">
        <v>749</v>
      </c>
      <c r="TK1720" t="s">
        <v>749</v>
      </c>
      <c r="TL1720" t="s">
        <v>749</v>
      </c>
      <c r="TM1720" t="s">
        <v>749</v>
      </c>
      <c r="TN1720" t="s">
        <v>749</v>
      </c>
      <c r="TO1720" t="s">
        <v>749</v>
      </c>
      <c r="TP1720" t="s">
        <v>749</v>
      </c>
      <c r="TQ1720" t="s">
        <v>749</v>
      </c>
      <c r="TR1720" t="s">
        <v>749</v>
      </c>
      <c r="TS1720" t="s">
        <v>749</v>
      </c>
      <c r="TT1720" t="s">
        <v>749</v>
      </c>
      <c r="TU1720" t="s">
        <v>749</v>
      </c>
      <c r="TV1720" t="s">
        <v>749</v>
      </c>
      <c r="TW1720" t="s">
        <v>749</v>
      </c>
      <c r="TX1720" t="s">
        <v>749</v>
      </c>
      <c r="TY1720" t="s">
        <v>749</v>
      </c>
      <c r="TZ1720" t="s">
        <v>749</v>
      </c>
      <c r="UA1720" t="s">
        <v>749</v>
      </c>
      <c r="UB1720" t="s">
        <v>749</v>
      </c>
      <c r="UC1720" t="s">
        <v>749</v>
      </c>
      <c r="UD1720" t="s">
        <v>749</v>
      </c>
      <c r="UE1720" t="s">
        <v>749</v>
      </c>
      <c r="UF1720" t="s">
        <v>749</v>
      </c>
      <c r="UG1720" t="s">
        <v>749</v>
      </c>
      <c r="UH1720" t="s">
        <v>749</v>
      </c>
      <c r="UI1720" t="s">
        <v>749</v>
      </c>
      <c r="UJ1720" t="s">
        <v>749</v>
      </c>
      <c r="UK1720" t="s">
        <v>749</v>
      </c>
      <c r="UL1720" t="s">
        <v>749</v>
      </c>
      <c r="UM1720" t="s">
        <v>749</v>
      </c>
      <c r="UN1720" t="s">
        <v>749</v>
      </c>
      <c r="UO1720" t="s">
        <v>749</v>
      </c>
      <c r="UP1720" t="s">
        <v>749</v>
      </c>
      <c r="UQ1720" t="s">
        <v>749</v>
      </c>
      <c r="UR1720" t="s">
        <v>749</v>
      </c>
      <c r="US1720" t="s">
        <v>749</v>
      </c>
      <c r="UT1720" t="s">
        <v>749</v>
      </c>
      <c r="UU1720" t="s">
        <v>749</v>
      </c>
      <c r="UV1720" t="s">
        <v>749</v>
      </c>
      <c r="UW1720" t="s">
        <v>749</v>
      </c>
      <c r="UX1720" t="s">
        <v>749</v>
      </c>
      <c r="UY1720" t="s">
        <v>749</v>
      </c>
      <c r="UZ1720" t="s">
        <v>749</v>
      </c>
      <c r="VA1720" t="s">
        <v>749</v>
      </c>
      <c r="VB1720" t="s">
        <v>749</v>
      </c>
      <c r="VC1720" t="s">
        <v>749</v>
      </c>
      <c r="VD1720" t="s">
        <v>749</v>
      </c>
      <c r="VE1720" t="s">
        <v>749</v>
      </c>
      <c r="VF1720" t="s">
        <v>749</v>
      </c>
      <c r="VG1720" t="s">
        <v>749</v>
      </c>
      <c r="VH1720" t="s">
        <v>749</v>
      </c>
      <c r="VI1720" t="s">
        <v>749</v>
      </c>
      <c r="VJ1720" t="s">
        <v>749</v>
      </c>
      <c r="VK1720" t="s">
        <v>749</v>
      </c>
      <c r="VL1720" t="s">
        <v>749</v>
      </c>
      <c r="VM1720" t="s">
        <v>749</v>
      </c>
      <c r="VN1720" t="s">
        <v>749</v>
      </c>
      <c r="VO1720" t="s">
        <v>749</v>
      </c>
      <c r="VP1720" t="s">
        <v>749</v>
      </c>
      <c r="VQ1720" t="s">
        <v>749</v>
      </c>
      <c r="VR1720" t="s">
        <v>749</v>
      </c>
      <c r="VS1720" t="s">
        <v>749</v>
      </c>
      <c r="VT1720" t="s">
        <v>749</v>
      </c>
      <c r="VU1720" t="s">
        <v>749</v>
      </c>
      <c r="VV1720" t="s">
        <v>749</v>
      </c>
      <c r="VW1720" t="s">
        <v>749</v>
      </c>
      <c r="VX1720" t="s">
        <v>749</v>
      </c>
      <c r="VY1720" t="s">
        <v>749</v>
      </c>
      <c r="VZ1720" t="s">
        <v>749</v>
      </c>
      <c r="WA1720" t="s">
        <v>749</v>
      </c>
      <c r="WB1720" t="s">
        <v>749</v>
      </c>
      <c r="WC1720" t="s">
        <v>749</v>
      </c>
      <c r="WD1720" t="s">
        <v>749</v>
      </c>
      <c r="WE1720" t="s">
        <v>749</v>
      </c>
      <c r="WF1720" t="s">
        <v>749</v>
      </c>
      <c r="WG1720" t="s">
        <v>749</v>
      </c>
      <c r="WH1720" t="s">
        <v>749</v>
      </c>
      <c r="WI1720" t="s">
        <v>749</v>
      </c>
      <c r="WJ1720" t="s">
        <v>749</v>
      </c>
      <c r="WK1720" t="s">
        <v>749</v>
      </c>
      <c r="WL1720" t="s">
        <v>749</v>
      </c>
      <c r="WM1720" t="s">
        <v>749</v>
      </c>
      <c r="WN1720" t="s">
        <v>749</v>
      </c>
      <c r="WO1720" t="s">
        <v>749</v>
      </c>
      <c r="WP1720" t="s">
        <v>749</v>
      </c>
      <c r="WQ1720" t="s">
        <v>749</v>
      </c>
      <c r="WR1720" t="s">
        <v>749</v>
      </c>
      <c r="WS1720" t="s">
        <v>749</v>
      </c>
      <c r="WT1720" t="s">
        <v>749</v>
      </c>
      <c r="WU1720" t="s">
        <v>749</v>
      </c>
      <c r="WV1720" t="s">
        <v>749</v>
      </c>
      <c r="WW1720" t="s">
        <v>749</v>
      </c>
      <c r="WX1720" t="s">
        <v>749</v>
      </c>
      <c r="WY1720" t="s">
        <v>749</v>
      </c>
      <c r="WZ1720" t="s">
        <v>749</v>
      </c>
      <c r="XA1720" t="s">
        <v>749</v>
      </c>
      <c r="XB1720" t="s">
        <v>749</v>
      </c>
      <c r="XC1720" t="s">
        <v>749</v>
      </c>
      <c r="XD1720" t="s">
        <v>749</v>
      </c>
      <c r="XE1720" t="s">
        <v>749</v>
      </c>
      <c r="XF1720" t="s">
        <v>749</v>
      </c>
      <c r="XG1720" t="s">
        <v>749</v>
      </c>
      <c r="XH1720" t="s">
        <v>749</v>
      </c>
      <c r="XI1720" t="s">
        <v>749</v>
      </c>
      <c r="XJ1720" t="s">
        <v>749</v>
      </c>
      <c r="XK1720" t="s">
        <v>749</v>
      </c>
      <c r="XL1720" t="s">
        <v>749</v>
      </c>
      <c r="XM1720" t="s">
        <v>749</v>
      </c>
      <c r="XN1720" t="s">
        <v>749</v>
      </c>
      <c r="XO1720" t="s">
        <v>749</v>
      </c>
      <c r="XP1720" t="s">
        <v>749</v>
      </c>
      <c r="XQ1720" t="s">
        <v>749</v>
      </c>
      <c r="XR1720" t="s">
        <v>749</v>
      </c>
      <c r="XS1720" t="s">
        <v>749</v>
      </c>
      <c r="XT1720" t="s">
        <v>749</v>
      </c>
      <c r="XU1720" t="s">
        <v>749</v>
      </c>
      <c r="XV1720" t="s">
        <v>749</v>
      </c>
      <c r="XW1720" t="s">
        <v>749</v>
      </c>
      <c r="XX1720" t="s">
        <v>749</v>
      </c>
      <c r="XY1720" t="s">
        <v>749</v>
      </c>
      <c r="XZ1720" t="s">
        <v>749</v>
      </c>
      <c r="YA1720" t="s">
        <v>749</v>
      </c>
      <c r="YB1720" t="s">
        <v>749</v>
      </c>
      <c r="YC1720" t="s">
        <v>749</v>
      </c>
      <c r="YD1720" t="s">
        <v>749</v>
      </c>
      <c r="YE1720" t="s">
        <v>749</v>
      </c>
      <c r="YF1720" t="s">
        <v>749</v>
      </c>
      <c r="YG1720" t="s">
        <v>749</v>
      </c>
      <c r="YH1720" t="s">
        <v>749</v>
      </c>
      <c r="YI1720" t="s">
        <v>749</v>
      </c>
      <c r="YJ1720" t="s">
        <v>749</v>
      </c>
      <c r="YK1720" t="s">
        <v>749</v>
      </c>
      <c r="YL1720" t="s">
        <v>749</v>
      </c>
      <c r="YM1720" t="s">
        <v>749</v>
      </c>
      <c r="YN1720" t="s">
        <v>749</v>
      </c>
      <c r="YO1720" t="s">
        <v>749</v>
      </c>
      <c r="YP1720" t="s">
        <v>749</v>
      </c>
      <c r="YQ1720" t="s">
        <v>749</v>
      </c>
      <c r="YR1720" t="s">
        <v>749</v>
      </c>
      <c r="YS1720" t="s">
        <v>749</v>
      </c>
      <c r="YT1720" t="s">
        <v>749</v>
      </c>
      <c r="YU1720" t="s">
        <v>749</v>
      </c>
      <c r="YV1720" t="s">
        <v>749</v>
      </c>
      <c r="YW1720" t="s">
        <v>749</v>
      </c>
      <c r="YX1720" t="s">
        <v>749</v>
      </c>
      <c r="YY1720" t="s">
        <v>749</v>
      </c>
      <c r="YZ1720" t="s">
        <v>749</v>
      </c>
      <c r="ZA1720" t="s">
        <v>749</v>
      </c>
      <c r="ZB1720" t="s">
        <v>749</v>
      </c>
      <c r="ZC1720" t="s">
        <v>749</v>
      </c>
      <c r="ZD1720" t="s">
        <v>749</v>
      </c>
      <c r="ZE1720" t="s">
        <v>749</v>
      </c>
      <c r="ZF1720" t="s">
        <v>749</v>
      </c>
      <c r="ZG1720" t="s">
        <v>749</v>
      </c>
      <c r="ZH1720" t="s">
        <v>749</v>
      </c>
      <c r="ZI1720" t="s">
        <v>749</v>
      </c>
      <c r="ZJ1720" t="s">
        <v>749</v>
      </c>
      <c r="ZK1720" t="s">
        <v>749</v>
      </c>
      <c r="ZL1720" t="s">
        <v>749</v>
      </c>
      <c r="ZM1720" t="s">
        <v>749</v>
      </c>
      <c r="ZN1720" t="s">
        <v>749</v>
      </c>
      <c r="ZO1720" t="s">
        <v>749</v>
      </c>
      <c r="ZP1720" t="s">
        <v>749</v>
      </c>
      <c r="ZQ1720" t="s">
        <v>749</v>
      </c>
      <c r="ZR1720" t="s">
        <v>749</v>
      </c>
      <c r="ZS1720" t="s">
        <v>749</v>
      </c>
      <c r="ZT1720" t="s">
        <v>749</v>
      </c>
      <c r="ZU1720" t="s">
        <v>749</v>
      </c>
      <c r="ZV1720" t="s">
        <v>749</v>
      </c>
      <c r="ZW1720" t="s">
        <v>749</v>
      </c>
      <c r="ZX1720" t="s">
        <v>749</v>
      </c>
      <c r="ZY1720" t="s">
        <v>749</v>
      </c>
      <c r="ZZ1720" t="s">
        <v>749</v>
      </c>
      <c r="AAA1720" t="s">
        <v>749</v>
      </c>
      <c r="AAB1720" t="s">
        <v>749</v>
      </c>
      <c r="AAC1720" t="s">
        <v>749</v>
      </c>
      <c r="AAD1720" t="s">
        <v>749</v>
      </c>
      <c r="AAE1720" t="s">
        <v>749</v>
      </c>
      <c r="AAF1720" t="s">
        <v>749</v>
      </c>
      <c r="AAG1720" t="s">
        <v>749</v>
      </c>
      <c r="AAH1720" t="s">
        <v>749</v>
      </c>
      <c r="AAI1720" t="s">
        <v>749</v>
      </c>
      <c r="AAJ1720" t="s">
        <v>749</v>
      </c>
      <c r="AAK1720" t="s">
        <v>749</v>
      </c>
      <c r="AAL1720" t="s">
        <v>749</v>
      </c>
      <c r="AAM1720" t="s">
        <v>749</v>
      </c>
      <c r="AAN1720" t="s">
        <v>749</v>
      </c>
      <c r="AAO1720" t="s">
        <v>749</v>
      </c>
      <c r="AAP1720" t="s">
        <v>749</v>
      </c>
      <c r="AAQ1720" t="s">
        <v>749</v>
      </c>
      <c r="AAR1720" t="s">
        <v>749</v>
      </c>
      <c r="AAS1720" t="s">
        <v>749</v>
      </c>
      <c r="AAT1720" t="s">
        <v>749</v>
      </c>
      <c r="AAU1720" t="s">
        <v>749</v>
      </c>
      <c r="AAV1720" t="s">
        <v>749</v>
      </c>
      <c r="AAW1720" t="s">
        <v>749</v>
      </c>
      <c r="AAX1720" t="s">
        <v>749</v>
      </c>
      <c r="AAY1720" t="s">
        <v>749</v>
      </c>
      <c r="AAZ1720" t="s">
        <v>749</v>
      </c>
      <c r="ABA1720" t="s">
        <v>749</v>
      </c>
      <c r="ABB1720" t="s">
        <v>749</v>
      </c>
      <c r="ABC1720" t="s">
        <v>749</v>
      </c>
      <c r="ABD1720" t="s">
        <v>749</v>
      </c>
      <c r="ABE1720" t="s">
        <v>749</v>
      </c>
      <c r="ABF1720" t="s">
        <v>749</v>
      </c>
      <c r="ABG1720" t="s">
        <v>749</v>
      </c>
      <c r="ABH1720" t="s">
        <v>749</v>
      </c>
      <c r="ABI1720" t="s">
        <v>749</v>
      </c>
      <c r="ABJ1720" t="s">
        <v>749</v>
      </c>
      <c r="ABK1720" t="s">
        <v>749</v>
      </c>
      <c r="ABL1720" t="s">
        <v>749</v>
      </c>
    </row>
    <row r="1721" spans="1:740">
      <c r="A1721" t="s">
        <v>7787</v>
      </c>
      <c r="B1721" t="s">
        <v>7788</v>
      </c>
      <c r="C1721" t="s">
        <v>7664</v>
      </c>
      <c r="D1721" t="s">
        <v>7761</v>
      </c>
      <c r="E1721" t="s">
        <v>7666</v>
      </c>
      <c r="F1721" s="1">
        <v>12</v>
      </c>
      <c r="G1721" t="s">
        <v>7762</v>
      </c>
      <c r="H1721" t="s">
        <v>7701</v>
      </c>
      <c r="I1721" t="s">
        <v>747</v>
      </c>
      <c r="J1721" s="1">
        <v>0</v>
      </c>
      <c r="K1721" t="s">
        <v>7761</v>
      </c>
      <c r="L1721" t="s">
        <v>7763</v>
      </c>
      <c r="M1721" s="1">
        <v>0</v>
      </c>
      <c r="N1721" t="s">
        <v>749</v>
      </c>
      <c r="O1721" t="s">
        <v>750</v>
      </c>
      <c r="P1721" t="s">
        <v>7764</v>
      </c>
      <c r="Q1721" t="s">
        <v>752</v>
      </c>
      <c r="R1721" t="s">
        <v>7765</v>
      </c>
      <c r="S1721" t="s">
        <v>1029</v>
      </c>
      <c r="T1721" t="s">
        <v>7766</v>
      </c>
      <c r="U1721" t="s">
        <v>749</v>
      </c>
      <c r="V1721" t="s">
        <v>749</v>
      </c>
      <c r="W1721" t="s">
        <v>749</v>
      </c>
      <c r="X1721" t="s">
        <v>749</v>
      </c>
      <c r="Y1721" t="s">
        <v>749</v>
      </c>
      <c r="Z1721" t="s">
        <v>749</v>
      </c>
      <c r="AA1721" t="s">
        <v>749</v>
      </c>
      <c r="AB1721" t="s">
        <v>749</v>
      </c>
      <c r="AC1721" t="s">
        <v>749</v>
      </c>
      <c r="AD1721" t="s">
        <v>749</v>
      </c>
      <c r="AE1721" t="s">
        <v>749</v>
      </c>
      <c r="AF1721" t="s">
        <v>749</v>
      </c>
      <c r="AG1721" t="s">
        <v>749</v>
      </c>
      <c r="AH1721" t="s">
        <v>749</v>
      </c>
      <c r="AI1721" t="s">
        <v>749</v>
      </c>
      <c r="AJ1721" t="s">
        <v>749</v>
      </c>
      <c r="AK1721" t="s">
        <v>749</v>
      </c>
      <c r="AL1721" t="s">
        <v>749</v>
      </c>
      <c r="AM1721" t="s">
        <v>749</v>
      </c>
      <c r="AN1721" t="s">
        <v>749</v>
      </c>
      <c r="AO1721" t="s">
        <v>749</v>
      </c>
      <c r="AP1721" t="s">
        <v>749</v>
      </c>
      <c r="AQ1721" t="s">
        <v>749</v>
      </c>
      <c r="AR1721" t="s">
        <v>749</v>
      </c>
      <c r="AS1721" t="s">
        <v>749</v>
      </c>
      <c r="AT1721" t="s">
        <v>749</v>
      </c>
      <c r="AU1721" t="s">
        <v>749</v>
      </c>
      <c r="AV1721" t="s">
        <v>749</v>
      </c>
      <c r="AW1721" t="s">
        <v>749</v>
      </c>
      <c r="AX1721" t="s">
        <v>749</v>
      </c>
      <c r="AY1721" t="s">
        <v>749</v>
      </c>
      <c r="AZ1721" t="s">
        <v>749</v>
      </c>
      <c r="BA1721" t="s">
        <v>749</v>
      </c>
      <c r="BB1721" t="s">
        <v>749</v>
      </c>
      <c r="BC1721" t="s">
        <v>749</v>
      </c>
      <c r="BD1721" t="s">
        <v>749</v>
      </c>
      <c r="BE1721" t="s">
        <v>749</v>
      </c>
      <c r="BF1721" t="s">
        <v>749</v>
      </c>
      <c r="BG1721" t="s">
        <v>749</v>
      </c>
      <c r="BH1721" t="s">
        <v>749</v>
      </c>
      <c r="BI1721" t="s">
        <v>749</v>
      </c>
      <c r="BJ1721" t="s">
        <v>749</v>
      </c>
      <c r="BK1721" t="s">
        <v>749</v>
      </c>
      <c r="BL1721" t="s">
        <v>749</v>
      </c>
      <c r="BM1721" t="s">
        <v>749</v>
      </c>
      <c r="BN1721" t="s">
        <v>749</v>
      </c>
      <c r="BO1721" t="s">
        <v>749</v>
      </c>
      <c r="BP1721" t="s">
        <v>749</v>
      </c>
      <c r="BQ1721" t="s">
        <v>749</v>
      </c>
      <c r="BR1721" t="s">
        <v>749</v>
      </c>
      <c r="BS1721" t="s">
        <v>749</v>
      </c>
      <c r="BT1721" t="s">
        <v>749</v>
      </c>
      <c r="BU1721" t="s">
        <v>749</v>
      </c>
      <c r="BV1721" t="s">
        <v>749</v>
      </c>
      <c r="BW1721" t="s">
        <v>749</v>
      </c>
      <c r="BX1721" t="s">
        <v>749</v>
      </c>
      <c r="BY1721" t="s">
        <v>749</v>
      </c>
      <c r="BZ1721" t="s">
        <v>749</v>
      </c>
      <c r="CA1721" t="s">
        <v>749</v>
      </c>
      <c r="CB1721" t="s">
        <v>749</v>
      </c>
      <c r="CC1721" t="s">
        <v>749</v>
      </c>
      <c r="CD1721" t="s">
        <v>749</v>
      </c>
      <c r="CE1721" t="s">
        <v>749</v>
      </c>
      <c r="CF1721" t="s">
        <v>749</v>
      </c>
      <c r="CG1721" t="s">
        <v>749</v>
      </c>
      <c r="CH1721" t="s">
        <v>749</v>
      </c>
      <c r="CI1721" t="s">
        <v>749</v>
      </c>
      <c r="CJ1721" t="s">
        <v>749</v>
      </c>
      <c r="CK1721" t="s">
        <v>749</v>
      </c>
      <c r="CL1721" t="s">
        <v>749</v>
      </c>
      <c r="CM1721" t="s">
        <v>749</v>
      </c>
      <c r="CN1721" t="s">
        <v>749</v>
      </c>
      <c r="CO1721" t="s">
        <v>749</v>
      </c>
      <c r="CP1721" t="s">
        <v>749</v>
      </c>
      <c r="CQ1721" t="s">
        <v>749</v>
      </c>
      <c r="CR1721" t="s">
        <v>749</v>
      </c>
      <c r="CS1721" t="s">
        <v>749</v>
      </c>
      <c r="CT1721" t="s">
        <v>749</v>
      </c>
      <c r="CU1721" t="s">
        <v>749</v>
      </c>
      <c r="CV1721" t="s">
        <v>749</v>
      </c>
      <c r="CW1721" t="s">
        <v>749</v>
      </c>
      <c r="CX1721" t="s">
        <v>749</v>
      </c>
      <c r="CY1721" t="s">
        <v>749</v>
      </c>
      <c r="CZ1721" t="s">
        <v>749</v>
      </c>
      <c r="DA1721" t="s">
        <v>749</v>
      </c>
      <c r="DB1721" t="s">
        <v>749</v>
      </c>
      <c r="DC1721" t="s">
        <v>749</v>
      </c>
      <c r="DD1721" t="s">
        <v>749</v>
      </c>
      <c r="DE1721" t="s">
        <v>749</v>
      </c>
      <c r="DF1721" t="s">
        <v>749</v>
      </c>
      <c r="DG1721" t="s">
        <v>749</v>
      </c>
      <c r="DH1721" t="s">
        <v>749</v>
      </c>
      <c r="DI1721" t="s">
        <v>749</v>
      </c>
      <c r="DJ1721" t="s">
        <v>749</v>
      </c>
      <c r="DK1721" t="s">
        <v>749</v>
      </c>
      <c r="DL1721" t="s">
        <v>749</v>
      </c>
      <c r="DM1721" t="s">
        <v>749</v>
      </c>
      <c r="DN1721" t="s">
        <v>749</v>
      </c>
      <c r="DO1721" t="s">
        <v>749</v>
      </c>
      <c r="DP1721" t="s">
        <v>749</v>
      </c>
      <c r="DQ1721" t="s">
        <v>749</v>
      </c>
      <c r="DR1721" t="s">
        <v>749</v>
      </c>
      <c r="DS1721" t="s">
        <v>749</v>
      </c>
      <c r="DT1721" t="s">
        <v>749</v>
      </c>
      <c r="DU1721" t="s">
        <v>749</v>
      </c>
      <c r="DV1721" t="s">
        <v>749</v>
      </c>
      <c r="DW1721" t="s">
        <v>749</v>
      </c>
      <c r="DX1721" t="s">
        <v>749</v>
      </c>
      <c r="DY1721" t="s">
        <v>749</v>
      </c>
      <c r="DZ1721" t="s">
        <v>749</v>
      </c>
      <c r="EA1721" t="s">
        <v>749</v>
      </c>
      <c r="EB1721" t="s">
        <v>749</v>
      </c>
      <c r="EC1721" t="s">
        <v>749</v>
      </c>
      <c r="ED1721" t="s">
        <v>749</v>
      </c>
      <c r="EE1721" t="s">
        <v>749</v>
      </c>
      <c r="EF1721" t="s">
        <v>749</v>
      </c>
      <c r="EG1721" t="s">
        <v>749</v>
      </c>
      <c r="EH1721" t="s">
        <v>749</v>
      </c>
      <c r="EI1721" t="s">
        <v>749</v>
      </c>
      <c r="EJ1721" t="s">
        <v>749</v>
      </c>
      <c r="EK1721" t="s">
        <v>749</v>
      </c>
      <c r="EL1721" t="s">
        <v>749</v>
      </c>
      <c r="EM1721" t="s">
        <v>749</v>
      </c>
      <c r="EN1721" t="s">
        <v>749</v>
      </c>
      <c r="EO1721" t="s">
        <v>749</v>
      </c>
      <c r="EP1721" t="s">
        <v>749</v>
      </c>
      <c r="EQ1721" t="s">
        <v>749</v>
      </c>
      <c r="ER1721" t="s">
        <v>749</v>
      </c>
      <c r="ES1721" t="s">
        <v>749</v>
      </c>
      <c r="ET1721" t="s">
        <v>749</v>
      </c>
      <c r="EU1721" t="s">
        <v>749</v>
      </c>
      <c r="EV1721" t="s">
        <v>749</v>
      </c>
      <c r="EW1721" t="s">
        <v>749</v>
      </c>
      <c r="EX1721" t="s">
        <v>749</v>
      </c>
      <c r="EY1721" t="s">
        <v>749</v>
      </c>
      <c r="EZ1721" t="s">
        <v>749</v>
      </c>
      <c r="FA1721" t="s">
        <v>749</v>
      </c>
      <c r="FB1721" t="s">
        <v>749</v>
      </c>
      <c r="FC1721" t="s">
        <v>749</v>
      </c>
      <c r="FD1721" t="s">
        <v>749</v>
      </c>
      <c r="FE1721" t="s">
        <v>749</v>
      </c>
      <c r="FF1721" t="s">
        <v>749</v>
      </c>
      <c r="FG1721" t="s">
        <v>749</v>
      </c>
      <c r="FH1721" t="s">
        <v>749</v>
      </c>
      <c r="FI1721" t="s">
        <v>749</v>
      </c>
      <c r="FJ1721" t="s">
        <v>749</v>
      </c>
      <c r="FK1721" t="s">
        <v>749</v>
      </c>
      <c r="FL1721" t="s">
        <v>749</v>
      </c>
      <c r="FM1721" t="s">
        <v>749</v>
      </c>
      <c r="FN1721" t="s">
        <v>749</v>
      </c>
      <c r="FO1721" t="s">
        <v>749</v>
      </c>
      <c r="FP1721" t="s">
        <v>749</v>
      </c>
      <c r="FQ1721" t="s">
        <v>749</v>
      </c>
      <c r="FR1721" t="s">
        <v>749</v>
      </c>
      <c r="FS1721" t="s">
        <v>749</v>
      </c>
      <c r="FT1721" t="s">
        <v>749</v>
      </c>
      <c r="FU1721" t="s">
        <v>749</v>
      </c>
      <c r="FV1721" t="s">
        <v>749</v>
      </c>
      <c r="FW1721" t="s">
        <v>749</v>
      </c>
      <c r="FX1721" t="s">
        <v>749</v>
      </c>
      <c r="FY1721" t="s">
        <v>749</v>
      </c>
      <c r="FZ1721" t="s">
        <v>749</v>
      </c>
      <c r="GA1721" t="s">
        <v>749</v>
      </c>
      <c r="GB1721" t="s">
        <v>749</v>
      </c>
      <c r="GC1721" t="s">
        <v>749</v>
      </c>
      <c r="GD1721" t="s">
        <v>749</v>
      </c>
      <c r="GE1721" t="s">
        <v>749</v>
      </c>
      <c r="GF1721" t="s">
        <v>749</v>
      </c>
      <c r="GG1721" t="s">
        <v>749</v>
      </c>
      <c r="GH1721" t="s">
        <v>749</v>
      </c>
      <c r="GI1721" t="s">
        <v>749</v>
      </c>
      <c r="GJ1721" t="s">
        <v>749</v>
      </c>
      <c r="GK1721" t="s">
        <v>749</v>
      </c>
      <c r="GL1721" t="s">
        <v>749</v>
      </c>
      <c r="GM1721" t="s">
        <v>749</v>
      </c>
      <c r="GN1721" t="s">
        <v>749</v>
      </c>
      <c r="GO1721" t="s">
        <v>749</v>
      </c>
      <c r="GP1721" t="s">
        <v>749</v>
      </c>
      <c r="GQ1721" t="s">
        <v>749</v>
      </c>
      <c r="GR1721" t="s">
        <v>749</v>
      </c>
      <c r="GS1721" t="s">
        <v>749</v>
      </c>
      <c r="GT1721" t="s">
        <v>749</v>
      </c>
      <c r="GU1721" t="s">
        <v>749</v>
      </c>
      <c r="GV1721" t="s">
        <v>749</v>
      </c>
      <c r="GW1721" t="s">
        <v>749</v>
      </c>
      <c r="GX1721" t="s">
        <v>749</v>
      </c>
      <c r="GY1721" t="s">
        <v>749</v>
      </c>
      <c r="GZ1721" t="s">
        <v>749</v>
      </c>
      <c r="HA1721" t="s">
        <v>749</v>
      </c>
      <c r="HB1721" t="s">
        <v>749</v>
      </c>
      <c r="HC1721" t="s">
        <v>749</v>
      </c>
      <c r="HD1721" t="s">
        <v>749</v>
      </c>
      <c r="HE1721" t="s">
        <v>749</v>
      </c>
      <c r="HF1721" t="s">
        <v>749</v>
      </c>
      <c r="HG1721" t="s">
        <v>749</v>
      </c>
      <c r="HH1721" t="s">
        <v>749</v>
      </c>
      <c r="HI1721" t="s">
        <v>749</v>
      </c>
      <c r="HJ1721" t="s">
        <v>749</v>
      </c>
      <c r="HK1721" t="s">
        <v>749</v>
      </c>
      <c r="HL1721" t="s">
        <v>749</v>
      </c>
      <c r="HM1721" t="s">
        <v>749</v>
      </c>
      <c r="HN1721" t="s">
        <v>749</v>
      </c>
      <c r="HO1721" t="s">
        <v>749</v>
      </c>
      <c r="HP1721" t="s">
        <v>749</v>
      </c>
      <c r="HQ1721" t="s">
        <v>749</v>
      </c>
      <c r="HR1721" t="s">
        <v>749</v>
      </c>
      <c r="HS1721" t="s">
        <v>749</v>
      </c>
      <c r="HT1721" t="s">
        <v>749</v>
      </c>
      <c r="HU1721" t="s">
        <v>749</v>
      </c>
      <c r="HV1721" t="s">
        <v>749</v>
      </c>
      <c r="HW1721" t="s">
        <v>749</v>
      </c>
      <c r="HX1721" t="s">
        <v>749</v>
      </c>
      <c r="HY1721" t="s">
        <v>749</v>
      </c>
      <c r="HZ1721" t="s">
        <v>749</v>
      </c>
      <c r="IA1721" t="s">
        <v>749</v>
      </c>
      <c r="IB1721" t="s">
        <v>749</v>
      </c>
      <c r="IC1721" t="s">
        <v>749</v>
      </c>
      <c r="ID1721" t="s">
        <v>749</v>
      </c>
      <c r="IE1721" t="s">
        <v>749</v>
      </c>
      <c r="IF1721" t="s">
        <v>749</v>
      </c>
      <c r="IG1721" t="s">
        <v>749</v>
      </c>
      <c r="IH1721" t="s">
        <v>749</v>
      </c>
      <c r="II1721" t="s">
        <v>749</v>
      </c>
      <c r="IJ1721" t="s">
        <v>749</v>
      </c>
      <c r="IK1721" t="s">
        <v>749</v>
      </c>
      <c r="IL1721" t="s">
        <v>749</v>
      </c>
      <c r="IM1721" t="s">
        <v>749</v>
      </c>
      <c r="IN1721" t="s">
        <v>749</v>
      </c>
      <c r="IO1721" t="s">
        <v>749</v>
      </c>
      <c r="IP1721" t="s">
        <v>749</v>
      </c>
      <c r="IQ1721" t="s">
        <v>749</v>
      </c>
      <c r="IR1721" t="s">
        <v>749</v>
      </c>
      <c r="IS1721" t="s">
        <v>749</v>
      </c>
      <c r="IT1721" t="s">
        <v>749</v>
      </c>
      <c r="IU1721" t="s">
        <v>749</v>
      </c>
      <c r="IV1721" t="s">
        <v>749</v>
      </c>
      <c r="IW1721" t="s">
        <v>749</v>
      </c>
      <c r="IX1721" t="s">
        <v>749</v>
      </c>
      <c r="IY1721" t="s">
        <v>749</v>
      </c>
      <c r="IZ1721" t="s">
        <v>749</v>
      </c>
      <c r="JA1721" t="s">
        <v>749</v>
      </c>
      <c r="JB1721" t="s">
        <v>749</v>
      </c>
      <c r="JC1721" t="s">
        <v>749</v>
      </c>
      <c r="JD1721" t="s">
        <v>749</v>
      </c>
      <c r="JE1721" t="s">
        <v>749</v>
      </c>
      <c r="JF1721" t="s">
        <v>749</v>
      </c>
      <c r="JG1721" t="s">
        <v>749</v>
      </c>
      <c r="JH1721" t="s">
        <v>749</v>
      </c>
      <c r="JI1721" t="s">
        <v>749</v>
      </c>
      <c r="JJ1721" t="s">
        <v>749</v>
      </c>
      <c r="JK1721" t="s">
        <v>749</v>
      </c>
      <c r="JL1721" t="s">
        <v>749</v>
      </c>
      <c r="JM1721" t="s">
        <v>749</v>
      </c>
      <c r="JN1721" t="s">
        <v>749</v>
      </c>
      <c r="JO1721" t="s">
        <v>749</v>
      </c>
      <c r="JP1721" t="s">
        <v>749</v>
      </c>
      <c r="JQ1721" t="s">
        <v>749</v>
      </c>
      <c r="JR1721" t="s">
        <v>749</v>
      </c>
      <c r="JS1721" t="s">
        <v>749</v>
      </c>
      <c r="JT1721" t="s">
        <v>749</v>
      </c>
      <c r="JU1721" t="s">
        <v>749</v>
      </c>
      <c r="JV1721" t="s">
        <v>749</v>
      </c>
      <c r="JW1721" t="s">
        <v>749</v>
      </c>
      <c r="JX1721" t="s">
        <v>749</v>
      </c>
      <c r="JY1721" t="s">
        <v>749</v>
      </c>
      <c r="JZ1721" t="s">
        <v>749</v>
      </c>
      <c r="KA1721" t="s">
        <v>749</v>
      </c>
      <c r="KB1721" t="s">
        <v>749</v>
      </c>
      <c r="KC1721" t="s">
        <v>749</v>
      </c>
      <c r="KD1721" t="s">
        <v>749</v>
      </c>
      <c r="KE1721" t="s">
        <v>749</v>
      </c>
      <c r="KF1721" t="s">
        <v>749</v>
      </c>
      <c r="KG1721" t="s">
        <v>749</v>
      </c>
      <c r="KH1721" t="s">
        <v>749</v>
      </c>
      <c r="KI1721" t="s">
        <v>749</v>
      </c>
      <c r="KJ1721" t="s">
        <v>749</v>
      </c>
      <c r="KK1721" t="s">
        <v>749</v>
      </c>
      <c r="KL1721" t="s">
        <v>749</v>
      </c>
      <c r="KM1721" t="s">
        <v>749</v>
      </c>
      <c r="KN1721" t="s">
        <v>749</v>
      </c>
      <c r="KO1721" t="s">
        <v>749</v>
      </c>
      <c r="KP1721" t="s">
        <v>749</v>
      </c>
      <c r="KQ1721" t="s">
        <v>749</v>
      </c>
      <c r="KR1721" t="s">
        <v>749</v>
      </c>
      <c r="KS1721" t="s">
        <v>749</v>
      </c>
      <c r="KT1721" t="s">
        <v>749</v>
      </c>
      <c r="KU1721" t="s">
        <v>749</v>
      </c>
      <c r="KV1721" t="s">
        <v>749</v>
      </c>
      <c r="KW1721" t="s">
        <v>749</v>
      </c>
      <c r="KX1721" t="s">
        <v>749</v>
      </c>
      <c r="KY1721" t="s">
        <v>749</v>
      </c>
      <c r="KZ1721" t="s">
        <v>749</v>
      </c>
      <c r="LA1721" t="s">
        <v>749</v>
      </c>
      <c r="LB1721" t="s">
        <v>749</v>
      </c>
      <c r="LC1721" t="s">
        <v>749</v>
      </c>
      <c r="LD1721" t="s">
        <v>749</v>
      </c>
      <c r="LE1721" t="s">
        <v>749</v>
      </c>
      <c r="LF1721" t="s">
        <v>749</v>
      </c>
      <c r="LG1721" t="s">
        <v>749</v>
      </c>
      <c r="LH1721" t="s">
        <v>749</v>
      </c>
      <c r="LI1721" t="s">
        <v>749</v>
      </c>
      <c r="LJ1721" t="s">
        <v>749</v>
      </c>
      <c r="LK1721" t="s">
        <v>749</v>
      </c>
      <c r="LL1721" t="s">
        <v>749</v>
      </c>
      <c r="LM1721" t="s">
        <v>749</v>
      </c>
      <c r="LN1721" t="s">
        <v>749</v>
      </c>
      <c r="LO1721" t="s">
        <v>749</v>
      </c>
      <c r="LP1721" t="s">
        <v>749</v>
      </c>
      <c r="LQ1721" t="s">
        <v>749</v>
      </c>
      <c r="LR1721" t="s">
        <v>749</v>
      </c>
      <c r="LS1721" t="s">
        <v>749</v>
      </c>
      <c r="LT1721" t="s">
        <v>749</v>
      </c>
      <c r="LU1721" t="s">
        <v>749</v>
      </c>
      <c r="LV1721" t="s">
        <v>749</v>
      </c>
      <c r="LW1721" t="s">
        <v>749</v>
      </c>
      <c r="LX1721" t="s">
        <v>749</v>
      </c>
      <c r="LY1721" t="s">
        <v>749</v>
      </c>
      <c r="LZ1721" t="s">
        <v>749</v>
      </c>
      <c r="MA1721" t="s">
        <v>749</v>
      </c>
      <c r="MB1721" t="s">
        <v>749</v>
      </c>
      <c r="MC1721" t="s">
        <v>749</v>
      </c>
      <c r="MD1721" t="s">
        <v>749</v>
      </c>
      <c r="ME1721" t="s">
        <v>749</v>
      </c>
      <c r="MF1721" t="s">
        <v>749</v>
      </c>
      <c r="MG1721" t="s">
        <v>749</v>
      </c>
      <c r="MH1721" t="s">
        <v>749</v>
      </c>
      <c r="MI1721" t="s">
        <v>749</v>
      </c>
      <c r="MJ1721" t="s">
        <v>749</v>
      </c>
      <c r="MK1721" t="s">
        <v>749</v>
      </c>
      <c r="ML1721" t="s">
        <v>749</v>
      </c>
      <c r="MM1721" t="s">
        <v>749</v>
      </c>
      <c r="MN1721" t="s">
        <v>749</v>
      </c>
      <c r="MO1721" t="s">
        <v>749</v>
      </c>
      <c r="MP1721" t="s">
        <v>749</v>
      </c>
      <c r="MQ1721" t="s">
        <v>749</v>
      </c>
      <c r="MR1721" t="s">
        <v>749</v>
      </c>
      <c r="MS1721" t="s">
        <v>749</v>
      </c>
      <c r="MT1721" t="s">
        <v>749</v>
      </c>
      <c r="MU1721" t="s">
        <v>749</v>
      </c>
      <c r="MV1721" t="s">
        <v>749</v>
      </c>
      <c r="MW1721" t="s">
        <v>749</v>
      </c>
      <c r="MX1721" t="s">
        <v>749</v>
      </c>
      <c r="MY1721" t="s">
        <v>749</v>
      </c>
      <c r="MZ1721" t="s">
        <v>749</v>
      </c>
      <c r="NA1721" t="s">
        <v>749</v>
      </c>
      <c r="NB1721" t="s">
        <v>749</v>
      </c>
      <c r="NC1721" t="s">
        <v>749</v>
      </c>
      <c r="ND1721" t="s">
        <v>749</v>
      </c>
      <c r="NE1721" t="s">
        <v>749</v>
      </c>
      <c r="NF1721" t="s">
        <v>749</v>
      </c>
      <c r="NG1721" t="s">
        <v>749</v>
      </c>
      <c r="NH1721" t="s">
        <v>749</v>
      </c>
      <c r="NI1721" t="s">
        <v>749</v>
      </c>
      <c r="NJ1721" t="s">
        <v>749</v>
      </c>
      <c r="NK1721" t="s">
        <v>749</v>
      </c>
      <c r="NL1721" t="s">
        <v>749</v>
      </c>
      <c r="NM1721" t="s">
        <v>749</v>
      </c>
      <c r="NN1721" t="s">
        <v>749</v>
      </c>
      <c r="NO1721" t="s">
        <v>749</v>
      </c>
      <c r="NP1721" t="s">
        <v>749</v>
      </c>
      <c r="NQ1721" t="s">
        <v>749</v>
      </c>
      <c r="NR1721" t="s">
        <v>749</v>
      </c>
      <c r="NS1721" t="s">
        <v>749</v>
      </c>
      <c r="NT1721" t="s">
        <v>749</v>
      </c>
      <c r="NU1721" t="s">
        <v>749</v>
      </c>
      <c r="NV1721" t="s">
        <v>749</v>
      </c>
      <c r="NW1721" t="s">
        <v>749</v>
      </c>
      <c r="NX1721" t="s">
        <v>749</v>
      </c>
      <c r="NY1721" t="s">
        <v>749</v>
      </c>
      <c r="NZ1721" t="s">
        <v>749</v>
      </c>
      <c r="OA1721" t="s">
        <v>749</v>
      </c>
      <c r="OB1721" t="s">
        <v>749</v>
      </c>
      <c r="OC1721" t="s">
        <v>749</v>
      </c>
      <c r="OD1721" t="s">
        <v>749</v>
      </c>
      <c r="OE1721" t="s">
        <v>749</v>
      </c>
      <c r="OF1721" t="s">
        <v>749</v>
      </c>
      <c r="OG1721" t="s">
        <v>749</v>
      </c>
      <c r="OH1721" t="s">
        <v>749</v>
      </c>
      <c r="OI1721" t="s">
        <v>749</v>
      </c>
      <c r="OJ1721" t="s">
        <v>749</v>
      </c>
      <c r="OK1721" t="s">
        <v>749</v>
      </c>
      <c r="OL1721" t="s">
        <v>749</v>
      </c>
      <c r="OM1721" t="s">
        <v>749</v>
      </c>
      <c r="ON1721" t="s">
        <v>749</v>
      </c>
      <c r="OO1721" t="s">
        <v>749</v>
      </c>
      <c r="OP1721" t="s">
        <v>749</v>
      </c>
      <c r="OQ1721" t="s">
        <v>749</v>
      </c>
      <c r="OR1721" t="s">
        <v>749</v>
      </c>
      <c r="OS1721" t="s">
        <v>749</v>
      </c>
      <c r="OT1721" t="s">
        <v>749</v>
      </c>
      <c r="OU1721" t="s">
        <v>749</v>
      </c>
      <c r="OV1721" t="s">
        <v>749</v>
      </c>
      <c r="OW1721" t="s">
        <v>749</v>
      </c>
      <c r="OX1721" t="s">
        <v>749</v>
      </c>
      <c r="OY1721" t="s">
        <v>749</v>
      </c>
      <c r="OZ1721" t="s">
        <v>749</v>
      </c>
      <c r="PA1721" t="s">
        <v>749</v>
      </c>
      <c r="PB1721" t="s">
        <v>749</v>
      </c>
      <c r="PC1721" t="s">
        <v>749</v>
      </c>
      <c r="PD1721" t="s">
        <v>749</v>
      </c>
      <c r="PE1721" t="s">
        <v>749</v>
      </c>
      <c r="PF1721" t="s">
        <v>749</v>
      </c>
      <c r="PG1721" t="s">
        <v>749</v>
      </c>
      <c r="PH1721" t="s">
        <v>749</v>
      </c>
      <c r="PI1721" t="s">
        <v>749</v>
      </c>
      <c r="PJ1721" t="s">
        <v>749</v>
      </c>
      <c r="PK1721" t="s">
        <v>749</v>
      </c>
      <c r="PL1721" t="s">
        <v>749</v>
      </c>
      <c r="PM1721" t="s">
        <v>749</v>
      </c>
      <c r="PN1721" t="s">
        <v>749</v>
      </c>
      <c r="PO1721" t="s">
        <v>749</v>
      </c>
      <c r="PP1721" t="s">
        <v>749</v>
      </c>
      <c r="PQ1721" t="s">
        <v>749</v>
      </c>
      <c r="PR1721" t="s">
        <v>749</v>
      </c>
      <c r="PS1721" t="s">
        <v>749</v>
      </c>
      <c r="PT1721" t="s">
        <v>749</v>
      </c>
      <c r="PU1721" t="s">
        <v>749</v>
      </c>
      <c r="PV1721" t="s">
        <v>749</v>
      </c>
      <c r="PW1721" t="s">
        <v>749</v>
      </c>
      <c r="PX1721" t="s">
        <v>749</v>
      </c>
      <c r="PY1721" t="s">
        <v>749</v>
      </c>
      <c r="PZ1721" t="s">
        <v>749</v>
      </c>
      <c r="QA1721" t="s">
        <v>749</v>
      </c>
      <c r="QB1721" t="s">
        <v>749</v>
      </c>
      <c r="QC1721" t="s">
        <v>749</v>
      </c>
      <c r="QD1721" t="s">
        <v>749</v>
      </c>
      <c r="QE1721" t="s">
        <v>749</v>
      </c>
      <c r="QF1721" t="s">
        <v>749</v>
      </c>
      <c r="QG1721" t="s">
        <v>749</v>
      </c>
      <c r="QH1721" t="s">
        <v>749</v>
      </c>
      <c r="QI1721" t="s">
        <v>749</v>
      </c>
      <c r="QJ1721" t="s">
        <v>749</v>
      </c>
      <c r="QK1721" t="s">
        <v>749</v>
      </c>
      <c r="QL1721" t="s">
        <v>749</v>
      </c>
      <c r="QM1721" t="s">
        <v>749</v>
      </c>
      <c r="QN1721" t="s">
        <v>749</v>
      </c>
      <c r="QO1721" t="s">
        <v>749</v>
      </c>
      <c r="QP1721" t="s">
        <v>749</v>
      </c>
      <c r="QQ1721" t="s">
        <v>749</v>
      </c>
      <c r="QR1721" t="s">
        <v>749</v>
      </c>
      <c r="QS1721" t="s">
        <v>749</v>
      </c>
      <c r="QT1721" t="s">
        <v>749</v>
      </c>
      <c r="QU1721" t="s">
        <v>749</v>
      </c>
      <c r="QV1721" t="s">
        <v>749</v>
      </c>
      <c r="QW1721" t="s">
        <v>749</v>
      </c>
      <c r="QX1721" t="s">
        <v>749</v>
      </c>
      <c r="QY1721" t="s">
        <v>749</v>
      </c>
      <c r="QZ1721" t="s">
        <v>749</v>
      </c>
      <c r="RA1721" t="s">
        <v>749</v>
      </c>
      <c r="RB1721" t="s">
        <v>749</v>
      </c>
      <c r="RC1721" t="s">
        <v>749</v>
      </c>
      <c r="RD1721" t="s">
        <v>749</v>
      </c>
      <c r="RE1721" t="s">
        <v>749</v>
      </c>
      <c r="RF1721" t="s">
        <v>749</v>
      </c>
      <c r="RG1721" t="s">
        <v>749</v>
      </c>
      <c r="RH1721" t="s">
        <v>749</v>
      </c>
      <c r="RI1721" t="s">
        <v>749</v>
      </c>
      <c r="RJ1721" t="s">
        <v>749</v>
      </c>
      <c r="RK1721" t="s">
        <v>749</v>
      </c>
      <c r="RL1721" t="s">
        <v>749</v>
      </c>
      <c r="RM1721" t="s">
        <v>749</v>
      </c>
      <c r="RN1721" t="s">
        <v>749</v>
      </c>
      <c r="RO1721" t="s">
        <v>749</v>
      </c>
      <c r="RP1721" t="s">
        <v>749</v>
      </c>
      <c r="RQ1721" t="s">
        <v>749</v>
      </c>
      <c r="RR1721" t="s">
        <v>749</v>
      </c>
      <c r="RS1721" t="s">
        <v>749</v>
      </c>
      <c r="RT1721" t="s">
        <v>749</v>
      </c>
      <c r="RU1721" t="s">
        <v>749</v>
      </c>
      <c r="RV1721" t="s">
        <v>749</v>
      </c>
      <c r="RW1721" t="s">
        <v>749</v>
      </c>
      <c r="RX1721" t="s">
        <v>749</v>
      </c>
      <c r="RY1721" t="s">
        <v>749</v>
      </c>
      <c r="RZ1721" t="s">
        <v>749</v>
      </c>
      <c r="SA1721" t="s">
        <v>749</v>
      </c>
      <c r="SB1721" t="s">
        <v>749</v>
      </c>
      <c r="SC1721" t="s">
        <v>749</v>
      </c>
      <c r="SD1721" t="s">
        <v>749</v>
      </c>
      <c r="SE1721" t="s">
        <v>749</v>
      </c>
      <c r="SF1721" t="s">
        <v>749</v>
      </c>
      <c r="SG1721" t="s">
        <v>749</v>
      </c>
      <c r="SH1721" t="s">
        <v>749</v>
      </c>
      <c r="SI1721" t="s">
        <v>749</v>
      </c>
      <c r="SJ1721" t="s">
        <v>749</v>
      </c>
      <c r="SK1721" t="s">
        <v>749</v>
      </c>
      <c r="SL1721" t="s">
        <v>749</v>
      </c>
      <c r="SM1721" t="s">
        <v>749</v>
      </c>
      <c r="SN1721" t="s">
        <v>749</v>
      </c>
      <c r="SO1721" t="s">
        <v>749</v>
      </c>
      <c r="SP1721" t="s">
        <v>749</v>
      </c>
      <c r="SQ1721" t="s">
        <v>749</v>
      </c>
      <c r="SR1721" t="s">
        <v>749</v>
      </c>
      <c r="SS1721" t="s">
        <v>749</v>
      </c>
      <c r="ST1721" t="s">
        <v>749</v>
      </c>
      <c r="SU1721" t="s">
        <v>749</v>
      </c>
      <c r="SV1721" t="s">
        <v>749</v>
      </c>
      <c r="SW1721" t="s">
        <v>749</v>
      </c>
      <c r="SX1721" t="s">
        <v>749</v>
      </c>
      <c r="SY1721" t="s">
        <v>749</v>
      </c>
      <c r="SZ1721" t="s">
        <v>749</v>
      </c>
      <c r="TA1721" t="s">
        <v>749</v>
      </c>
      <c r="TB1721" t="s">
        <v>749</v>
      </c>
      <c r="TC1721" t="s">
        <v>749</v>
      </c>
      <c r="TD1721" t="s">
        <v>749</v>
      </c>
      <c r="TE1721" t="s">
        <v>749</v>
      </c>
      <c r="TF1721" t="s">
        <v>749</v>
      </c>
      <c r="TG1721" t="s">
        <v>749</v>
      </c>
      <c r="TH1721" t="s">
        <v>749</v>
      </c>
      <c r="TI1721" t="s">
        <v>749</v>
      </c>
      <c r="TJ1721" t="s">
        <v>749</v>
      </c>
      <c r="TK1721" t="s">
        <v>749</v>
      </c>
      <c r="TL1721" t="s">
        <v>749</v>
      </c>
      <c r="TM1721" t="s">
        <v>749</v>
      </c>
      <c r="TN1721" t="s">
        <v>749</v>
      </c>
      <c r="TO1721" t="s">
        <v>749</v>
      </c>
      <c r="TP1721" t="s">
        <v>749</v>
      </c>
      <c r="TQ1721" t="s">
        <v>749</v>
      </c>
      <c r="TR1721" t="s">
        <v>749</v>
      </c>
      <c r="TS1721" t="s">
        <v>749</v>
      </c>
      <c r="TT1721" t="s">
        <v>749</v>
      </c>
      <c r="TU1721" t="s">
        <v>749</v>
      </c>
      <c r="TV1721" t="s">
        <v>749</v>
      </c>
      <c r="TW1721" t="s">
        <v>749</v>
      </c>
      <c r="TX1721" t="s">
        <v>749</v>
      </c>
      <c r="TY1721" t="s">
        <v>749</v>
      </c>
      <c r="TZ1721" t="s">
        <v>749</v>
      </c>
      <c r="UA1721" t="s">
        <v>749</v>
      </c>
      <c r="UB1721" t="s">
        <v>749</v>
      </c>
      <c r="UC1721" t="s">
        <v>749</v>
      </c>
      <c r="UD1721" t="s">
        <v>749</v>
      </c>
      <c r="UE1721" t="s">
        <v>749</v>
      </c>
      <c r="UF1721" t="s">
        <v>749</v>
      </c>
      <c r="UG1721" t="s">
        <v>749</v>
      </c>
      <c r="UH1721" t="s">
        <v>749</v>
      </c>
      <c r="UI1721" t="s">
        <v>749</v>
      </c>
      <c r="UJ1721" t="s">
        <v>749</v>
      </c>
      <c r="UK1721" t="s">
        <v>749</v>
      </c>
      <c r="UL1721" t="s">
        <v>749</v>
      </c>
      <c r="UM1721" t="s">
        <v>749</v>
      </c>
      <c r="UN1721" t="s">
        <v>749</v>
      </c>
      <c r="UO1721" t="s">
        <v>749</v>
      </c>
      <c r="UP1721" t="s">
        <v>749</v>
      </c>
      <c r="UQ1721" t="s">
        <v>749</v>
      </c>
      <c r="UR1721" t="s">
        <v>749</v>
      </c>
      <c r="US1721" t="s">
        <v>749</v>
      </c>
      <c r="UT1721" t="s">
        <v>749</v>
      </c>
      <c r="UU1721" t="s">
        <v>749</v>
      </c>
      <c r="UV1721" t="s">
        <v>749</v>
      </c>
      <c r="UW1721" t="s">
        <v>749</v>
      </c>
      <c r="UX1721" t="s">
        <v>749</v>
      </c>
      <c r="UY1721" t="s">
        <v>749</v>
      </c>
      <c r="UZ1721" t="s">
        <v>749</v>
      </c>
      <c r="VA1721" t="s">
        <v>749</v>
      </c>
      <c r="VB1721" t="s">
        <v>749</v>
      </c>
      <c r="VC1721" t="s">
        <v>749</v>
      </c>
      <c r="VD1721" t="s">
        <v>749</v>
      </c>
      <c r="VE1721" t="s">
        <v>749</v>
      </c>
      <c r="VF1721" t="s">
        <v>749</v>
      </c>
      <c r="VG1721" t="s">
        <v>749</v>
      </c>
      <c r="VH1721" t="s">
        <v>749</v>
      </c>
      <c r="VI1721" t="s">
        <v>749</v>
      </c>
      <c r="VJ1721" t="s">
        <v>749</v>
      </c>
      <c r="VK1721" t="s">
        <v>749</v>
      </c>
      <c r="VL1721" t="s">
        <v>749</v>
      </c>
      <c r="VM1721" t="s">
        <v>749</v>
      </c>
      <c r="VN1721" t="s">
        <v>749</v>
      </c>
      <c r="VO1721" t="s">
        <v>749</v>
      </c>
      <c r="VP1721" t="s">
        <v>749</v>
      </c>
      <c r="VQ1721" t="s">
        <v>749</v>
      </c>
      <c r="VR1721" t="s">
        <v>749</v>
      </c>
      <c r="VS1721" t="s">
        <v>749</v>
      </c>
      <c r="VT1721" t="s">
        <v>749</v>
      </c>
      <c r="VU1721" t="s">
        <v>749</v>
      </c>
      <c r="VV1721" t="s">
        <v>749</v>
      </c>
      <c r="VW1721" t="s">
        <v>749</v>
      </c>
      <c r="VX1721" t="s">
        <v>749</v>
      </c>
      <c r="VY1721" t="s">
        <v>749</v>
      </c>
      <c r="VZ1721" t="s">
        <v>749</v>
      </c>
      <c r="WA1721" t="s">
        <v>749</v>
      </c>
      <c r="WB1721" t="s">
        <v>749</v>
      </c>
      <c r="WC1721" t="s">
        <v>749</v>
      </c>
      <c r="WD1721" t="s">
        <v>749</v>
      </c>
      <c r="WE1721" t="s">
        <v>749</v>
      </c>
      <c r="WF1721" t="s">
        <v>749</v>
      </c>
      <c r="WG1721" t="s">
        <v>749</v>
      </c>
      <c r="WH1721" t="s">
        <v>749</v>
      </c>
      <c r="WI1721" t="s">
        <v>749</v>
      </c>
      <c r="WJ1721" t="s">
        <v>749</v>
      </c>
      <c r="WK1721" t="s">
        <v>749</v>
      </c>
      <c r="WL1721" t="s">
        <v>749</v>
      </c>
      <c r="WM1721" t="s">
        <v>749</v>
      </c>
      <c r="WN1721" t="s">
        <v>749</v>
      </c>
      <c r="WO1721" t="s">
        <v>749</v>
      </c>
      <c r="WP1721" t="s">
        <v>749</v>
      </c>
      <c r="WQ1721" t="s">
        <v>749</v>
      </c>
      <c r="WR1721" t="s">
        <v>749</v>
      </c>
      <c r="WS1721" t="s">
        <v>749</v>
      </c>
      <c r="WT1721" t="s">
        <v>749</v>
      </c>
      <c r="WU1721" t="s">
        <v>749</v>
      </c>
      <c r="WV1721" t="s">
        <v>749</v>
      </c>
      <c r="WW1721" t="s">
        <v>749</v>
      </c>
      <c r="WX1721" t="s">
        <v>749</v>
      </c>
      <c r="WY1721" t="s">
        <v>749</v>
      </c>
      <c r="WZ1721" t="s">
        <v>749</v>
      </c>
      <c r="XA1721" t="s">
        <v>749</v>
      </c>
      <c r="XB1721" t="s">
        <v>749</v>
      </c>
      <c r="XC1721" t="s">
        <v>749</v>
      </c>
      <c r="XD1721" t="s">
        <v>749</v>
      </c>
      <c r="XE1721" t="s">
        <v>749</v>
      </c>
      <c r="XF1721" t="s">
        <v>749</v>
      </c>
      <c r="XG1721" t="s">
        <v>749</v>
      </c>
      <c r="XH1721" t="s">
        <v>749</v>
      </c>
      <c r="XI1721" t="s">
        <v>749</v>
      </c>
      <c r="XJ1721" t="s">
        <v>749</v>
      </c>
      <c r="XK1721" t="s">
        <v>749</v>
      </c>
      <c r="XL1721" t="s">
        <v>749</v>
      </c>
      <c r="XM1721" t="s">
        <v>749</v>
      </c>
      <c r="XN1721" t="s">
        <v>749</v>
      </c>
      <c r="XO1721" t="s">
        <v>749</v>
      </c>
      <c r="XP1721" t="s">
        <v>749</v>
      </c>
      <c r="XQ1721" t="s">
        <v>749</v>
      </c>
      <c r="XR1721" t="s">
        <v>749</v>
      </c>
      <c r="XS1721" t="s">
        <v>749</v>
      </c>
      <c r="XT1721" t="s">
        <v>749</v>
      </c>
      <c r="XU1721" t="s">
        <v>749</v>
      </c>
      <c r="XV1721" t="s">
        <v>749</v>
      </c>
      <c r="XW1721" t="s">
        <v>749</v>
      </c>
      <c r="XX1721" t="s">
        <v>749</v>
      </c>
      <c r="XY1721" t="s">
        <v>749</v>
      </c>
      <c r="XZ1721" t="s">
        <v>749</v>
      </c>
      <c r="YA1721" t="s">
        <v>749</v>
      </c>
      <c r="YB1721" t="s">
        <v>749</v>
      </c>
      <c r="YC1721" t="s">
        <v>749</v>
      </c>
      <c r="YD1721" t="s">
        <v>749</v>
      </c>
      <c r="YE1721" t="s">
        <v>749</v>
      </c>
      <c r="YF1721" t="s">
        <v>749</v>
      </c>
      <c r="YG1721" t="s">
        <v>749</v>
      </c>
      <c r="YH1721" t="s">
        <v>749</v>
      </c>
      <c r="YI1721" t="s">
        <v>749</v>
      </c>
      <c r="YJ1721" t="s">
        <v>749</v>
      </c>
      <c r="YK1721" t="s">
        <v>749</v>
      </c>
      <c r="YL1721" t="s">
        <v>749</v>
      </c>
      <c r="YM1721" t="s">
        <v>749</v>
      </c>
      <c r="YN1721" t="s">
        <v>749</v>
      </c>
      <c r="YO1721" t="s">
        <v>749</v>
      </c>
      <c r="YP1721" t="s">
        <v>749</v>
      </c>
      <c r="YQ1721" t="s">
        <v>749</v>
      </c>
      <c r="YR1721" t="s">
        <v>749</v>
      </c>
      <c r="YS1721" t="s">
        <v>749</v>
      </c>
      <c r="YT1721" t="s">
        <v>749</v>
      </c>
      <c r="YU1721" t="s">
        <v>749</v>
      </c>
      <c r="YV1721" t="s">
        <v>749</v>
      </c>
      <c r="YW1721" t="s">
        <v>749</v>
      </c>
      <c r="YX1721" t="s">
        <v>749</v>
      </c>
      <c r="YY1721" t="s">
        <v>749</v>
      </c>
      <c r="YZ1721" t="s">
        <v>749</v>
      </c>
      <c r="ZA1721" t="s">
        <v>749</v>
      </c>
      <c r="ZB1721" t="s">
        <v>749</v>
      </c>
      <c r="ZC1721" t="s">
        <v>749</v>
      </c>
      <c r="ZD1721" t="s">
        <v>749</v>
      </c>
      <c r="ZE1721" t="s">
        <v>749</v>
      </c>
      <c r="ZF1721" t="s">
        <v>749</v>
      </c>
      <c r="ZG1721" t="s">
        <v>749</v>
      </c>
      <c r="ZH1721" t="s">
        <v>749</v>
      </c>
      <c r="ZI1721" t="s">
        <v>749</v>
      </c>
      <c r="ZJ1721" t="s">
        <v>749</v>
      </c>
      <c r="ZK1721" t="s">
        <v>749</v>
      </c>
      <c r="ZL1721" t="s">
        <v>749</v>
      </c>
      <c r="ZM1721" t="s">
        <v>749</v>
      </c>
      <c r="ZN1721" t="s">
        <v>749</v>
      </c>
      <c r="ZO1721" t="s">
        <v>749</v>
      </c>
      <c r="ZP1721" t="s">
        <v>749</v>
      </c>
      <c r="ZQ1721" t="s">
        <v>749</v>
      </c>
      <c r="ZR1721" t="s">
        <v>749</v>
      </c>
      <c r="ZS1721" t="s">
        <v>749</v>
      </c>
      <c r="ZT1721" t="s">
        <v>749</v>
      </c>
      <c r="ZU1721" t="s">
        <v>749</v>
      </c>
      <c r="ZV1721" t="s">
        <v>749</v>
      </c>
      <c r="ZW1721" t="s">
        <v>749</v>
      </c>
      <c r="ZX1721" t="s">
        <v>749</v>
      </c>
      <c r="ZY1721" t="s">
        <v>749</v>
      </c>
      <c r="ZZ1721" t="s">
        <v>749</v>
      </c>
      <c r="AAA1721" t="s">
        <v>749</v>
      </c>
      <c r="AAB1721" t="s">
        <v>749</v>
      </c>
      <c r="AAC1721" t="s">
        <v>749</v>
      </c>
      <c r="AAD1721" t="s">
        <v>749</v>
      </c>
      <c r="AAE1721" t="s">
        <v>749</v>
      </c>
      <c r="AAF1721" t="s">
        <v>749</v>
      </c>
      <c r="AAG1721" t="s">
        <v>749</v>
      </c>
      <c r="AAH1721" t="s">
        <v>749</v>
      </c>
      <c r="AAI1721" t="s">
        <v>749</v>
      </c>
      <c r="AAJ1721" t="s">
        <v>749</v>
      </c>
      <c r="AAK1721" t="s">
        <v>749</v>
      </c>
      <c r="AAL1721" t="s">
        <v>749</v>
      </c>
      <c r="AAM1721" t="s">
        <v>749</v>
      </c>
      <c r="AAN1721" t="s">
        <v>749</v>
      </c>
      <c r="AAO1721" t="s">
        <v>749</v>
      </c>
      <c r="AAP1721" t="s">
        <v>749</v>
      </c>
      <c r="AAQ1721" t="s">
        <v>749</v>
      </c>
      <c r="AAR1721" t="s">
        <v>749</v>
      </c>
      <c r="AAS1721" t="s">
        <v>749</v>
      </c>
      <c r="AAT1721" t="s">
        <v>749</v>
      </c>
      <c r="AAU1721" t="s">
        <v>749</v>
      </c>
      <c r="AAV1721" t="s">
        <v>749</v>
      </c>
      <c r="AAW1721" t="s">
        <v>749</v>
      </c>
      <c r="AAX1721" t="s">
        <v>749</v>
      </c>
      <c r="AAY1721" t="s">
        <v>749</v>
      </c>
      <c r="AAZ1721" t="s">
        <v>749</v>
      </c>
      <c r="ABA1721" t="s">
        <v>749</v>
      </c>
      <c r="ABB1721" t="s">
        <v>749</v>
      </c>
      <c r="ABC1721" t="s">
        <v>749</v>
      </c>
      <c r="ABD1721" t="s">
        <v>749</v>
      </c>
      <c r="ABE1721" t="s">
        <v>749</v>
      </c>
      <c r="ABF1721" t="s">
        <v>749</v>
      </c>
      <c r="ABG1721" t="s">
        <v>749</v>
      </c>
      <c r="ABH1721" t="s">
        <v>749</v>
      </c>
      <c r="ABI1721" t="s">
        <v>749</v>
      </c>
      <c r="ABJ1721" t="s">
        <v>749</v>
      </c>
      <c r="ABK1721" t="s">
        <v>749</v>
      </c>
      <c r="ABL1721" t="s">
        <v>749</v>
      </c>
    </row>
    <row r="1722" spans="1:740">
      <c r="A1722" t="s">
        <v>7789</v>
      </c>
      <c r="B1722" t="s">
        <v>7790</v>
      </c>
      <c r="C1722" t="s">
        <v>7664</v>
      </c>
      <c r="D1722" t="s">
        <v>7761</v>
      </c>
      <c r="E1722" t="s">
        <v>7666</v>
      </c>
      <c r="F1722" s="1">
        <v>13</v>
      </c>
      <c r="G1722" t="s">
        <v>7762</v>
      </c>
      <c r="H1722" t="s">
        <v>7704</v>
      </c>
      <c r="I1722" t="s">
        <v>747</v>
      </c>
      <c r="J1722" s="1">
        <v>0</v>
      </c>
      <c r="K1722" t="s">
        <v>7761</v>
      </c>
      <c r="L1722" t="s">
        <v>7763</v>
      </c>
      <c r="M1722" s="1">
        <v>0</v>
      </c>
      <c r="N1722" t="s">
        <v>749</v>
      </c>
      <c r="O1722" t="s">
        <v>750</v>
      </c>
      <c r="P1722" t="s">
        <v>7764</v>
      </c>
      <c r="Q1722" t="s">
        <v>752</v>
      </c>
      <c r="R1722" t="s">
        <v>7765</v>
      </c>
      <c r="S1722" t="s">
        <v>1029</v>
      </c>
      <c r="T1722" t="s">
        <v>7766</v>
      </c>
      <c r="U1722" t="s">
        <v>749</v>
      </c>
      <c r="V1722" t="s">
        <v>749</v>
      </c>
      <c r="W1722" t="s">
        <v>749</v>
      </c>
      <c r="X1722" t="s">
        <v>749</v>
      </c>
      <c r="Y1722" t="s">
        <v>749</v>
      </c>
      <c r="Z1722" t="s">
        <v>749</v>
      </c>
      <c r="AA1722" t="s">
        <v>749</v>
      </c>
      <c r="AB1722" t="s">
        <v>749</v>
      </c>
      <c r="AC1722" t="s">
        <v>749</v>
      </c>
      <c r="AD1722" t="s">
        <v>749</v>
      </c>
      <c r="AE1722" t="s">
        <v>749</v>
      </c>
      <c r="AF1722" t="s">
        <v>749</v>
      </c>
      <c r="AG1722" t="s">
        <v>749</v>
      </c>
      <c r="AH1722" t="s">
        <v>749</v>
      </c>
      <c r="AI1722" t="s">
        <v>749</v>
      </c>
      <c r="AJ1722" t="s">
        <v>749</v>
      </c>
      <c r="AK1722" t="s">
        <v>749</v>
      </c>
      <c r="AL1722" t="s">
        <v>749</v>
      </c>
      <c r="AM1722" t="s">
        <v>749</v>
      </c>
      <c r="AN1722" t="s">
        <v>749</v>
      </c>
      <c r="AO1722" t="s">
        <v>749</v>
      </c>
      <c r="AP1722" t="s">
        <v>749</v>
      </c>
      <c r="AQ1722" t="s">
        <v>749</v>
      </c>
      <c r="AR1722" t="s">
        <v>749</v>
      </c>
      <c r="AS1722" t="s">
        <v>749</v>
      </c>
      <c r="AT1722" t="s">
        <v>749</v>
      </c>
      <c r="AU1722" t="s">
        <v>749</v>
      </c>
      <c r="AV1722" t="s">
        <v>749</v>
      </c>
      <c r="AW1722" t="s">
        <v>749</v>
      </c>
      <c r="AX1722" t="s">
        <v>749</v>
      </c>
      <c r="AY1722" t="s">
        <v>749</v>
      </c>
      <c r="AZ1722" t="s">
        <v>749</v>
      </c>
      <c r="BA1722" t="s">
        <v>749</v>
      </c>
      <c r="BB1722" t="s">
        <v>749</v>
      </c>
      <c r="BC1722" t="s">
        <v>749</v>
      </c>
      <c r="BD1722" t="s">
        <v>749</v>
      </c>
      <c r="BE1722" t="s">
        <v>749</v>
      </c>
      <c r="BF1722" t="s">
        <v>749</v>
      </c>
      <c r="BG1722" t="s">
        <v>749</v>
      </c>
      <c r="BH1722" t="s">
        <v>749</v>
      </c>
      <c r="BI1722" t="s">
        <v>749</v>
      </c>
      <c r="BJ1722" t="s">
        <v>749</v>
      </c>
      <c r="BK1722" t="s">
        <v>749</v>
      </c>
      <c r="BL1722" t="s">
        <v>749</v>
      </c>
      <c r="BM1722" t="s">
        <v>749</v>
      </c>
      <c r="BN1722" t="s">
        <v>749</v>
      </c>
      <c r="BO1722" t="s">
        <v>749</v>
      </c>
      <c r="BP1722" t="s">
        <v>749</v>
      </c>
      <c r="BQ1722" t="s">
        <v>749</v>
      </c>
      <c r="BR1722" t="s">
        <v>749</v>
      </c>
      <c r="BS1722" t="s">
        <v>749</v>
      </c>
      <c r="BT1722" t="s">
        <v>749</v>
      </c>
      <c r="BU1722" t="s">
        <v>749</v>
      </c>
      <c r="BV1722" t="s">
        <v>749</v>
      </c>
      <c r="BW1722" t="s">
        <v>749</v>
      </c>
      <c r="BX1722" t="s">
        <v>749</v>
      </c>
      <c r="BY1722" t="s">
        <v>749</v>
      </c>
      <c r="BZ1722" t="s">
        <v>749</v>
      </c>
      <c r="CA1722" t="s">
        <v>749</v>
      </c>
      <c r="CB1722" t="s">
        <v>749</v>
      </c>
      <c r="CC1722" t="s">
        <v>749</v>
      </c>
      <c r="CD1722" t="s">
        <v>749</v>
      </c>
      <c r="CE1722" t="s">
        <v>749</v>
      </c>
      <c r="CF1722" t="s">
        <v>749</v>
      </c>
      <c r="CG1722" t="s">
        <v>749</v>
      </c>
      <c r="CH1722" t="s">
        <v>749</v>
      </c>
      <c r="CI1722" t="s">
        <v>749</v>
      </c>
      <c r="CJ1722" t="s">
        <v>749</v>
      </c>
      <c r="CK1722" t="s">
        <v>749</v>
      </c>
      <c r="CL1722" t="s">
        <v>749</v>
      </c>
      <c r="CM1722" t="s">
        <v>749</v>
      </c>
      <c r="CN1722" t="s">
        <v>749</v>
      </c>
      <c r="CO1722" t="s">
        <v>749</v>
      </c>
      <c r="CP1722" t="s">
        <v>749</v>
      </c>
      <c r="CQ1722" t="s">
        <v>749</v>
      </c>
      <c r="CR1722" t="s">
        <v>749</v>
      </c>
      <c r="CS1722" t="s">
        <v>749</v>
      </c>
      <c r="CT1722" t="s">
        <v>749</v>
      </c>
      <c r="CU1722" t="s">
        <v>749</v>
      </c>
      <c r="CV1722" t="s">
        <v>749</v>
      </c>
      <c r="CW1722" t="s">
        <v>749</v>
      </c>
      <c r="CX1722" t="s">
        <v>749</v>
      </c>
      <c r="CY1722" t="s">
        <v>749</v>
      </c>
      <c r="CZ1722" t="s">
        <v>749</v>
      </c>
      <c r="DA1722" t="s">
        <v>749</v>
      </c>
      <c r="DB1722" t="s">
        <v>749</v>
      </c>
      <c r="DC1722" t="s">
        <v>749</v>
      </c>
      <c r="DD1722" t="s">
        <v>749</v>
      </c>
      <c r="DE1722" t="s">
        <v>749</v>
      </c>
      <c r="DF1722" t="s">
        <v>749</v>
      </c>
      <c r="DG1722" t="s">
        <v>749</v>
      </c>
      <c r="DH1722" t="s">
        <v>749</v>
      </c>
      <c r="DI1722" t="s">
        <v>749</v>
      </c>
      <c r="DJ1722" t="s">
        <v>749</v>
      </c>
      <c r="DK1722" t="s">
        <v>749</v>
      </c>
      <c r="DL1722" t="s">
        <v>749</v>
      </c>
      <c r="DM1722" t="s">
        <v>749</v>
      </c>
      <c r="DN1722" t="s">
        <v>749</v>
      </c>
      <c r="DO1722" t="s">
        <v>749</v>
      </c>
      <c r="DP1722" t="s">
        <v>749</v>
      </c>
      <c r="DQ1722" t="s">
        <v>749</v>
      </c>
      <c r="DR1722" t="s">
        <v>749</v>
      </c>
      <c r="DS1722" t="s">
        <v>749</v>
      </c>
      <c r="DT1722" t="s">
        <v>749</v>
      </c>
      <c r="DU1722" t="s">
        <v>749</v>
      </c>
      <c r="DV1722" t="s">
        <v>749</v>
      </c>
      <c r="DW1722" t="s">
        <v>749</v>
      </c>
      <c r="DX1722" t="s">
        <v>749</v>
      </c>
      <c r="DY1722" t="s">
        <v>749</v>
      </c>
      <c r="DZ1722" t="s">
        <v>749</v>
      </c>
      <c r="EA1722" t="s">
        <v>749</v>
      </c>
      <c r="EB1722" t="s">
        <v>749</v>
      </c>
      <c r="EC1722" t="s">
        <v>749</v>
      </c>
      <c r="ED1722" t="s">
        <v>749</v>
      </c>
      <c r="EE1722" t="s">
        <v>749</v>
      </c>
      <c r="EF1722" t="s">
        <v>749</v>
      </c>
      <c r="EG1722" t="s">
        <v>749</v>
      </c>
      <c r="EH1722" t="s">
        <v>749</v>
      </c>
      <c r="EI1722" t="s">
        <v>749</v>
      </c>
      <c r="EJ1722" t="s">
        <v>749</v>
      </c>
      <c r="EK1722" t="s">
        <v>749</v>
      </c>
      <c r="EL1722" t="s">
        <v>749</v>
      </c>
      <c r="EM1722" t="s">
        <v>749</v>
      </c>
      <c r="EN1722" t="s">
        <v>749</v>
      </c>
      <c r="EO1722" t="s">
        <v>749</v>
      </c>
      <c r="EP1722" t="s">
        <v>749</v>
      </c>
      <c r="EQ1722" t="s">
        <v>749</v>
      </c>
      <c r="ER1722" t="s">
        <v>749</v>
      </c>
      <c r="ES1722" t="s">
        <v>749</v>
      </c>
      <c r="ET1722" t="s">
        <v>749</v>
      </c>
      <c r="EU1722" t="s">
        <v>749</v>
      </c>
      <c r="EV1722" t="s">
        <v>749</v>
      </c>
      <c r="EW1722" t="s">
        <v>749</v>
      </c>
      <c r="EX1722" t="s">
        <v>749</v>
      </c>
      <c r="EY1722" t="s">
        <v>749</v>
      </c>
      <c r="EZ1722" t="s">
        <v>749</v>
      </c>
      <c r="FA1722" t="s">
        <v>749</v>
      </c>
      <c r="FB1722" t="s">
        <v>749</v>
      </c>
      <c r="FC1722" t="s">
        <v>749</v>
      </c>
      <c r="FD1722" t="s">
        <v>749</v>
      </c>
      <c r="FE1722" t="s">
        <v>749</v>
      </c>
      <c r="FF1722" t="s">
        <v>749</v>
      </c>
      <c r="FG1722" t="s">
        <v>749</v>
      </c>
      <c r="FH1722" t="s">
        <v>749</v>
      </c>
      <c r="FI1722" t="s">
        <v>749</v>
      </c>
      <c r="FJ1722" t="s">
        <v>749</v>
      </c>
      <c r="FK1722" t="s">
        <v>749</v>
      </c>
      <c r="FL1722" t="s">
        <v>749</v>
      </c>
      <c r="FM1722" t="s">
        <v>749</v>
      </c>
      <c r="FN1722" t="s">
        <v>749</v>
      </c>
      <c r="FO1722" t="s">
        <v>749</v>
      </c>
      <c r="FP1722" t="s">
        <v>749</v>
      </c>
      <c r="FQ1722" t="s">
        <v>749</v>
      </c>
      <c r="FR1722" t="s">
        <v>749</v>
      </c>
      <c r="FS1722" t="s">
        <v>749</v>
      </c>
      <c r="FT1722" t="s">
        <v>749</v>
      </c>
      <c r="FU1722" t="s">
        <v>749</v>
      </c>
      <c r="FV1722" t="s">
        <v>749</v>
      </c>
      <c r="FW1722" t="s">
        <v>749</v>
      </c>
      <c r="FX1722" t="s">
        <v>749</v>
      </c>
      <c r="FY1722" t="s">
        <v>749</v>
      </c>
      <c r="FZ1722" t="s">
        <v>749</v>
      </c>
      <c r="GA1722" t="s">
        <v>749</v>
      </c>
      <c r="GB1722" t="s">
        <v>749</v>
      </c>
      <c r="GC1722" t="s">
        <v>749</v>
      </c>
      <c r="GD1722" t="s">
        <v>749</v>
      </c>
      <c r="GE1722" t="s">
        <v>749</v>
      </c>
      <c r="GF1722" t="s">
        <v>749</v>
      </c>
      <c r="GG1722" t="s">
        <v>749</v>
      </c>
      <c r="GH1722" t="s">
        <v>749</v>
      </c>
      <c r="GI1722" t="s">
        <v>749</v>
      </c>
      <c r="GJ1722" t="s">
        <v>749</v>
      </c>
      <c r="GK1722" t="s">
        <v>749</v>
      </c>
      <c r="GL1722" t="s">
        <v>749</v>
      </c>
      <c r="GM1722" t="s">
        <v>749</v>
      </c>
      <c r="GN1722" t="s">
        <v>749</v>
      </c>
      <c r="GO1722" t="s">
        <v>749</v>
      </c>
      <c r="GP1722" t="s">
        <v>749</v>
      </c>
      <c r="GQ1722" t="s">
        <v>749</v>
      </c>
      <c r="GR1722" t="s">
        <v>749</v>
      </c>
      <c r="GS1722" t="s">
        <v>749</v>
      </c>
      <c r="GT1722" t="s">
        <v>749</v>
      </c>
      <c r="GU1722" t="s">
        <v>749</v>
      </c>
      <c r="GV1722" t="s">
        <v>749</v>
      </c>
      <c r="GW1722" t="s">
        <v>749</v>
      </c>
      <c r="GX1722" t="s">
        <v>749</v>
      </c>
      <c r="GY1722" t="s">
        <v>749</v>
      </c>
      <c r="GZ1722" t="s">
        <v>749</v>
      </c>
      <c r="HA1722" t="s">
        <v>749</v>
      </c>
      <c r="HB1722" t="s">
        <v>749</v>
      </c>
      <c r="HC1722" t="s">
        <v>749</v>
      </c>
      <c r="HD1722" t="s">
        <v>749</v>
      </c>
      <c r="HE1722" t="s">
        <v>749</v>
      </c>
      <c r="HF1722" t="s">
        <v>749</v>
      </c>
      <c r="HG1722" t="s">
        <v>749</v>
      </c>
      <c r="HH1722" t="s">
        <v>749</v>
      </c>
      <c r="HI1722" t="s">
        <v>749</v>
      </c>
      <c r="HJ1722" t="s">
        <v>749</v>
      </c>
      <c r="HK1722" t="s">
        <v>749</v>
      </c>
      <c r="HL1722" t="s">
        <v>749</v>
      </c>
      <c r="HM1722" t="s">
        <v>749</v>
      </c>
      <c r="HN1722" t="s">
        <v>749</v>
      </c>
      <c r="HO1722" t="s">
        <v>749</v>
      </c>
      <c r="HP1722" t="s">
        <v>749</v>
      </c>
      <c r="HQ1722" t="s">
        <v>749</v>
      </c>
      <c r="HR1722" t="s">
        <v>749</v>
      </c>
      <c r="HS1722" t="s">
        <v>749</v>
      </c>
      <c r="HT1722" t="s">
        <v>749</v>
      </c>
      <c r="HU1722" t="s">
        <v>749</v>
      </c>
      <c r="HV1722" t="s">
        <v>749</v>
      </c>
      <c r="HW1722" t="s">
        <v>749</v>
      </c>
      <c r="HX1722" t="s">
        <v>749</v>
      </c>
      <c r="HY1722" t="s">
        <v>749</v>
      </c>
      <c r="HZ1722" t="s">
        <v>749</v>
      </c>
      <c r="IA1722" t="s">
        <v>749</v>
      </c>
      <c r="IB1722" t="s">
        <v>749</v>
      </c>
      <c r="IC1722" t="s">
        <v>749</v>
      </c>
      <c r="ID1722" t="s">
        <v>749</v>
      </c>
      <c r="IE1722" t="s">
        <v>749</v>
      </c>
      <c r="IF1722" t="s">
        <v>749</v>
      </c>
      <c r="IG1722" t="s">
        <v>749</v>
      </c>
      <c r="IH1722" t="s">
        <v>749</v>
      </c>
      <c r="II1722" t="s">
        <v>749</v>
      </c>
      <c r="IJ1722" t="s">
        <v>749</v>
      </c>
      <c r="IK1722" t="s">
        <v>749</v>
      </c>
      <c r="IL1722" t="s">
        <v>749</v>
      </c>
      <c r="IM1722" t="s">
        <v>749</v>
      </c>
      <c r="IN1722" t="s">
        <v>749</v>
      </c>
      <c r="IO1722" t="s">
        <v>749</v>
      </c>
      <c r="IP1722" t="s">
        <v>749</v>
      </c>
      <c r="IQ1722" t="s">
        <v>749</v>
      </c>
      <c r="IR1722" t="s">
        <v>749</v>
      </c>
      <c r="IS1722" t="s">
        <v>749</v>
      </c>
      <c r="IT1722" t="s">
        <v>749</v>
      </c>
      <c r="IU1722" t="s">
        <v>749</v>
      </c>
      <c r="IV1722" t="s">
        <v>749</v>
      </c>
      <c r="IW1722" t="s">
        <v>749</v>
      </c>
      <c r="IX1722" t="s">
        <v>749</v>
      </c>
      <c r="IY1722" t="s">
        <v>749</v>
      </c>
      <c r="IZ1722" t="s">
        <v>749</v>
      </c>
      <c r="JA1722" t="s">
        <v>749</v>
      </c>
      <c r="JB1722" t="s">
        <v>749</v>
      </c>
      <c r="JC1722" t="s">
        <v>749</v>
      </c>
      <c r="JD1722" t="s">
        <v>749</v>
      </c>
      <c r="JE1722" t="s">
        <v>749</v>
      </c>
      <c r="JF1722" t="s">
        <v>749</v>
      </c>
      <c r="JG1722" t="s">
        <v>749</v>
      </c>
      <c r="JH1722" t="s">
        <v>749</v>
      </c>
      <c r="JI1722" t="s">
        <v>749</v>
      </c>
      <c r="JJ1722" t="s">
        <v>749</v>
      </c>
      <c r="JK1722" t="s">
        <v>749</v>
      </c>
      <c r="JL1722" t="s">
        <v>749</v>
      </c>
      <c r="JM1722" t="s">
        <v>749</v>
      </c>
      <c r="JN1722" t="s">
        <v>749</v>
      </c>
      <c r="JO1722" t="s">
        <v>749</v>
      </c>
      <c r="JP1722" t="s">
        <v>749</v>
      </c>
      <c r="JQ1722" t="s">
        <v>749</v>
      </c>
      <c r="JR1722" t="s">
        <v>749</v>
      </c>
      <c r="JS1722" t="s">
        <v>749</v>
      </c>
      <c r="JT1722" t="s">
        <v>749</v>
      </c>
      <c r="JU1722" t="s">
        <v>749</v>
      </c>
      <c r="JV1722" t="s">
        <v>749</v>
      </c>
      <c r="JW1722" t="s">
        <v>749</v>
      </c>
      <c r="JX1722" t="s">
        <v>749</v>
      </c>
      <c r="JY1722" t="s">
        <v>749</v>
      </c>
      <c r="JZ1722" t="s">
        <v>749</v>
      </c>
      <c r="KA1722" t="s">
        <v>749</v>
      </c>
      <c r="KB1722" t="s">
        <v>749</v>
      </c>
      <c r="KC1722" t="s">
        <v>749</v>
      </c>
      <c r="KD1722" t="s">
        <v>749</v>
      </c>
      <c r="KE1722" t="s">
        <v>749</v>
      </c>
      <c r="KF1722" t="s">
        <v>749</v>
      </c>
      <c r="KG1722" t="s">
        <v>749</v>
      </c>
      <c r="KH1722" t="s">
        <v>749</v>
      </c>
      <c r="KI1722" t="s">
        <v>749</v>
      </c>
      <c r="KJ1722" t="s">
        <v>749</v>
      </c>
      <c r="KK1722" t="s">
        <v>749</v>
      </c>
      <c r="KL1722" t="s">
        <v>749</v>
      </c>
      <c r="KM1722" t="s">
        <v>749</v>
      </c>
      <c r="KN1722" t="s">
        <v>749</v>
      </c>
      <c r="KO1722" t="s">
        <v>749</v>
      </c>
      <c r="KP1722" t="s">
        <v>749</v>
      </c>
      <c r="KQ1722" t="s">
        <v>749</v>
      </c>
      <c r="KR1722" t="s">
        <v>749</v>
      </c>
      <c r="KS1722" t="s">
        <v>749</v>
      </c>
      <c r="KT1722" t="s">
        <v>749</v>
      </c>
      <c r="KU1722" t="s">
        <v>749</v>
      </c>
      <c r="KV1722" t="s">
        <v>749</v>
      </c>
      <c r="KW1722" t="s">
        <v>749</v>
      </c>
      <c r="KX1722" t="s">
        <v>749</v>
      </c>
      <c r="KY1722" t="s">
        <v>749</v>
      </c>
      <c r="KZ1722" t="s">
        <v>749</v>
      </c>
      <c r="LA1722" t="s">
        <v>749</v>
      </c>
      <c r="LB1722" t="s">
        <v>749</v>
      </c>
      <c r="LC1722" t="s">
        <v>749</v>
      </c>
      <c r="LD1722" t="s">
        <v>749</v>
      </c>
      <c r="LE1722" t="s">
        <v>749</v>
      </c>
      <c r="LF1722" t="s">
        <v>749</v>
      </c>
      <c r="LG1722" t="s">
        <v>749</v>
      </c>
      <c r="LH1722" t="s">
        <v>749</v>
      </c>
      <c r="LI1722" t="s">
        <v>749</v>
      </c>
      <c r="LJ1722" t="s">
        <v>749</v>
      </c>
      <c r="LK1722" t="s">
        <v>749</v>
      </c>
      <c r="LL1722" t="s">
        <v>749</v>
      </c>
      <c r="LM1722" t="s">
        <v>749</v>
      </c>
      <c r="LN1722" t="s">
        <v>749</v>
      </c>
      <c r="LO1722" t="s">
        <v>749</v>
      </c>
      <c r="LP1722" t="s">
        <v>749</v>
      </c>
      <c r="LQ1722" t="s">
        <v>749</v>
      </c>
      <c r="LR1722" t="s">
        <v>749</v>
      </c>
      <c r="LS1722" t="s">
        <v>749</v>
      </c>
      <c r="LT1722" t="s">
        <v>749</v>
      </c>
      <c r="LU1722" t="s">
        <v>749</v>
      </c>
      <c r="LV1722" t="s">
        <v>749</v>
      </c>
      <c r="LW1722" t="s">
        <v>749</v>
      </c>
      <c r="LX1722" t="s">
        <v>749</v>
      </c>
      <c r="LY1722" t="s">
        <v>749</v>
      </c>
      <c r="LZ1722" t="s">
        <v>749</v>
      </c>
      <c r="MA1722" t="s">
        <v>749</v>
      </c>
      <c r="MB1722" t="s">
        <v>749</v>
      </c>
      <c r="MC1722" t="s">
        <v>749</v>
      </c>
      <c r="MD1722" t="s">
        <v>749</v>
      </c>
      <c r="ME1722" t="s">
        <v>749</v>
      </c>
      <c r="MF1722" t="s">
        <v>749</v>
      </c>
      <c r="MG1722" t="s">
        <v>749</v>
      </c>
      <c r="MH1722" t="s">
        <v>749</v>
      </c>
      <c r="MI1722" t="s">
        <v>749</v>
      </c>
      <c r="MJ1722" t="s">
        <v>749</v>
      </c>
      <c r="MK1722" t="s">
        <v>749</v>
      </c>
      <c r="ML1722" t="s">
        <v>749</v>
      </c>
      <c r="MM1722" t="s">
        <v>749</v>
      </c>
      <c r="MN1722" t="s">
        <v>749</v>
      </c>
      <c r="MO1722" t="s">
        <v>749</v>
      </c>
      <c r="MP1722" t="s">
        <v>749</v>
      </c>
      <c r="MQ1722" t="s">
        <v>749</v>
      </c>
      <c r="MR1722" t="s">
        <v>749</v>
      </c>
      <c r="MS1722" t="s">
        <v>749</v>
      </c>
      <c r="MT1722" t="s">
        <v>749</v>
      </c>
      <c r="MU1722" t="s">
        <v>749</v>
      </c>
      <c r="MV1722" t="s">
        <v>749</v>
      </c>
      <c r="MW1722" t="s">
        <v>749</v>
      </c>
      <c r="MX1722" t="s">
        <v>749</v>
      </c>
      <c r="MY1722" t="s">
        <v>749</v>
      </c>
      <c r="MZ1722" t="s">
        <v>749</v>
      </c>
      <c r="NA1722" t="s">
        <v>749</v>
      </c>
      <c r="NB1722" t="s">
        <v>749</v>
      </c>
      <c r="NC1722" t="s">
        <v>749</v>
      </c>
      <c r="ND1722" t="s">
        <v>749</v>
      </c>
      <c r="NE1722" t="s">
        <v>749</v>
      </c>
      <c r="NF1722" t="s">
        <v>749</v>
      </c>
      <c r="NG1722" t="s">
        <v>749</v>
      </c>
      <c r="NH1722" t="s">
        <v>749</v>
      </c>
      <c r="NI1722" t="s">
        <v>749</v>
      </c>
      <c r="NJ1722" t="s">
        <v>749</v>
      </c>
      <c r="NK1722" t="s">
        <v>749</v>
      </c>
      <c r="NL1722" t="s">
        <v>749</v>
      </c>
      <c r="NM1722" t="s">
        <v>749</v>
      </c>
      <c r="NN1722" t="s">
        <v>749</v>
      </c>
      <c r="NO1722" t="s">
        <v>749</v>
      </c>
      <c r="NP1722" t="s">
        <v>749</v>
      </c>
      <c r="NQ1722" t="s">
        <v>749</v>
      </c>
      <c r="NR1722" t="s">
        <v>749</v>
      </c>
      <c r="NS1722" t="s">
        <v>749</v>
      </c>
      <c r="NT1722" t="s">
        <v>749</v>
      </c>
      <c r="NU1722" t="s">
        <v>749</v>
      </c>
      <c r="NV1722" t="s">
        <v>749</v>
      </c>
      <c r="NW1722" t="s">
        <v>749</v>
      </c>
      <c r="NX1722" t="s">
        <v>749</v>
      </c>
      <c r="NY1722" t="s">
        <v>749</v>
      </c>
      <c r="NZ1722" t="s">
        <v>749</v>
      </c>
      <c r="OA1722" t="s">
        <v>749</v>
      </c>
      <c r="OB1722" t="s">
        <v>749</v>
      </c>
      <c r="OC1722" t="s">
        <v>749</v>
      </c>
      <c r="OD1722" t="s">
        <v>749</v>
      </c>
      <c r="OE1722" t="s">
        <v>749</v>
      </c>
      <c r="OF1722" t="s">
        <v>749</v>
      </c>
      <c r="OG1722" t="s">
        <v>749</v>
      </c>
      <c r="OH1722" t="s">
        <v>749</v>
      </c>
      <c r="OI1722" t="s">
        <v>749</v>
      </c>
      <c r="OJ1722" t="s">
        <v>749</v>
      </c>
      <c r="OK1722" t="s">
        <v>749</v>
      </c>
      <c r="OL1722" t="s">
        <v>749</v>
      </c>
      <c r="OM1722" t="s">
        <v>749</v>
      </c>
      <c r="ON1722" t="s">
        <v>749</v>
      </c>
      <c r="OO1722" t="s">
        <v>749</v>
      </c>
      <c r="OP1722" t="s">
        <v>749</v>
      </c>
      <c r="OQ1722" t="s">
        <v>749</v>
      </c>
      <c r="OR1722" t="s">
        <v>749</v>
      </c>
      <c r="OS1722" t="s">
        <v>749</v>
      </c>
      <c r="OT1722" t="s">
        <v>749</v>
      </c>
      <c r="OU1722" t="s">
        <v>749</v>
      </c>
      <c r="OV1722" t="s">
        <v>749</v>
      </c>
      <c r="OW1722" t="s">
        <v>749</v>
      </c>
      <c r="OX1722" t="s">
        <v>749</v>
      </c>
      <c r="OY1722" t="s">
        <v>749</v>
      </c>
      <c r="OZ1722" t="s">
        <v>749</v>
      </c>
      <c r="PA1722" t="s">
        <v>749</v>
      </c>
      <c r="PB1722" t="s">
        <v>749</v>
      </c>
      <c r="PC1722" t="s">
        <v>749</v>
      </c>
      <c r="PD1722" t="s">
        <v>749</v>
      </c>
      <c r="PE1722" t="s">
        <v>749</v>
      </c>
      <c r="PF1722" t="s">
        <v>749</v>
      </c>
      <c r="PG1722" t="s">
        <v>749</v>
      </c>
      <c r="PH1722" t="s">
        <v>749</v>
      </c>
      <c r="PI1722" t="s">
        <v>749</v>
      </c>
      <c r="PJ1722" t="s">
        <v>749</v>
      </c>
      <c r="PK1722" t="s">
        <v>749</v>
      </c>
      <c r="PL1722" t="s">
        <v>749</v>
      </c>
      <c r="PM1722" t="s">
        <v>749</v>
      </c>
      <c r="PN1722" t="s">
        <v>749</v>
      </c>
      <c r="PO1722" t="s">
        <v>749</v>
      </c>
      <c r="PP1722" t="s">
        <v>749</v>
      </c>
      <c r="PQ1722" t="s">
        <v>749</v>
      </c>
      <c r="PR1722" t="s">
        <v>749</v>
      </c>
      <c r="PS1722" t="s">
        <v>749</v>
      </c>
      <c r="PT1722" t="s">
        <v>749</v>
      </c>
      <c r="PU1722" t="s">
        <v>749</v>
      </c>
      <c r="PV1722" t="s">
        <v>749</v>
      </c>
      <c r="PW1722" t="s">
        <v>749</v>
      </c>
      <c r="PX1722" t="s">
        <v>749</v>
      </c>
      <c r="PY1722" t="s">
        <v>749</v>
      </c>
      <c r="PZ1722" t="s">
        <v>749</v>
      </c>
      <c r="QA1722" t="s">
        <v>749</v>
      </c>
      <c r="QB1722" t="s">
        <v>749</v>
      </c>
      <c r="QC1722" t="s">
        <v>749</v>
      </c>
      <c r="QD1722" t="s">
        <v>749</v>
      </c>
      <c r="QE1722" t="s">
        <v>749</v>
      </c>
      <c r="QF1722" t="s">
        <v>749</v>
      </c>
      <c r="QG1722" t="s">
        <v>749</v>
      </c>
      <c r="QH1722" t="s">
        <v>749</v>
      </c>
      <c r="QI1722" t="s">
        <v>749</v>
      </c>
      <c r="QJ1722" t="s">
        <v>749</v>
      </c>
      <c r="QK1722" t="s">
        <v>749</v>
      </c>
      <c r="QL1722" t="s">
        <v>749</v>
      </c>
      <c r="QM1722" t="s">
        <v>749</v>
      </c>
      <c r="QN1722" t="s">
        <v>749</v>
      </c>
      <c r="QO1722" t="s">
        <v>749</v>
      </c>
      <c r="QP1722" t="s">
        <v>749</v>
      </c>
      <c r="QQ1722" t="s">
        <v>749</v>
      </c>
      <c r="QR1722" t="s">
        <v>749</v>
      </c>
      <c r="QS1722" t="s">
        <v>749</v>
      </c>
      <c r="QT1722" t="s">
        <v>749</v>
      </c>
      <c r="QU1722" t="s">
        <v>749</v>
      </c>
      <c r="QV1722" t="s">
        <v>749</v>
      </c>
      <c r="QW1722" t="s">
        <v>749</v>
      </c>
      <c r="QX1722" t="s">
        <v>749</v>
      </c>
      <c r="QY1722" t="s">
        <v>749</v>
      </c>
      <c r="QZ1722" t="s">
        <v>749</v>
      </c>
      <c r="RA1722" t="s">
        <v>749</v>
      </c>
      <c r="RB1722" t="s">
        <v>749</v>
      </c>
      <c r="RC1722" t="s">
        <v>749</v>
      </c>
      <c r="RD1722" t="s">
        <v>749</v>
      </c>
      <c r="RE1722" t="s">
        <v>749</v>
      </c>
      <c r="RF1722" t="s">
        <v>749</v>
      </c>
      <c r="RG1722" t="s">
        <v>749</v>
      </c>
      <c r="RH1722" t="s">
        <v>749</v>
      </c>
      <c r="RI1722" t="s">
        <v>749</v>
      </c>
      <c r="RJ1722" t="s">
        <v>749</v>
      </c>
      <c r="RK1722" t="s">
        <v>749</v>
      </c>
      <c r="RL1722" t="s">
        <v>749</v>
      </c>
      <c r="RM1722" t="s">
        <v>749</v>
      </c>
      <c r="RN1722" t="s">
        <v>749</v>
      </c>
      <c r="RO1722" t="s">
        <v>749</v>
      </c>
      <c r="RP1722" t="s">
        <v>749</v>
      </c>
      <c r="RQ1722" t="s">
        <v>749</v>
      </c>
      <c r="RR1722" t="s">
        <v>749</v>
      </c>
      <c r="RS1722" t="s">
        <v>749</v>
      </c>
      <c r="RT1722" t="s">
        <v>749</v>
      </c>
      <c r="RU1722" t="s">
        <v>749</v>
      </c>
      <c r="RV1722" t="s">
        <v>749</v>
      </c>
      <c r="RW1722" t="s">
        <v>749</v>
      </c>
      <c r="RX1722" t="s">
        <v>749</v>
      </c>
      <c r="RY1722" t="s">
        <v>749</v>
      </c>
      <c r="RZ1722" t="s">
        <v>749</v>
      </c>
      <c r="SA1722" t="s">
        <v>749</v>
      </c>
      <c r="SB1722" t="s">
        <v>749</v>
      </c>
      <c r="SC1722" t="s">
        <v>749</v>
      </c>
      <c r="SD1722" t="s">
        <v>749</v>
      </c>
      <c r="SE1722" t="s">
        <v>749</v>
      </c>
      <c r="SF1722" t="s">
        <v>749</v>
      </c>
      <c r="SG1722" t="s">
        <v>749</v>
      </c>
      <c r="SH1722" t="s">
        <v>749</v>
      </c>
      <c r="SI1722" t="s">
        <v>749</v>
      </c>
      <c r="SJ1722" t="s">
        <v>749</v>
      </c>
      <c r="SK1722" t="s">
        <v>749</v>
      </c>
      <c r="SL1722" t="s">
        <v>749</v>
      </c>
      <c r="SM1722" t="s">
        <v>749</v>
      </c>
      <c r="SN1722" t="s">
        <v>749</v>
      </c>
      <c r="SO1722" t="s">
        <v>749</v>
      </c>
      <c r="SP1722" t="s">
        <v>749</v>
      </c>
      <c r="SQ1722" t="s">
        <v>749</v>
      </c>
      <c r="SR1722" t="s">
        <v>749</v>
      </c>
      <c r="SS1722" t="s">
        <v>749</v>
      </c>
      <c r="ST1722" t="s">
        <v>749</v>
      </c>
      <c r="SU1722" t="s">
        <v>749</v>
      </c>
      <c r="SV1722" t="s">
        <v>749</v>
      </c>
      <c r="SW1722" t="s">
        <v>749</v>
      </c>
      <c r="SX1722" t="s">
        <v>749</v>
      </c>
      <c r="SY1722" t="s">
        <v>749</v>
      </c>
      <c r="SZ1722" t="s">
        <v>749</v>
      </c>
      <c r="TA1722" t="s">
        <v>749</v>
      </c>
      <c r="TB1722" t="s">
        <v>749</v>
      </c>
      <c r="TC1722" t="s">
        <v>749</v>
      </c>
      <c r="TD1722" t="s">
        <v>749</v>
      </c>
      <c r="TE1722" t="s">
        <v>749</v>
      </c>
      <c r="TF1722" t="s">
        <v>749</v>
      </c>
      <c r="TG1722" t="s">
        <v>749</v>
      </c>
      <c r="TH1722" t="s">
        <v>749</v>
      </c>
      <c r="TI1722" t="s">
        <v>749</v>
      </c>
      <c r="TJ1722" t="s">
        <v>749</v>
      </c>
      <c r="TK1722" t="s">
        <v>749</v>
      </c>
      <c r="TL1722" t="s">
        <v>749</v>
      </c>
      <c r="TM1722" t="s">
        <v>749</v>
      </c>
      <c r="TN1722" t="s">
        <v>749</v>
      </c>
      <c r="TO1722" t="s">
        <v>749</v>
      </c>
      <c r="TP1722" t="s">
        <v>749</v>
      </c>
      <c r="TQ1722" t="s">
        <v>749</v>
      </c>
      <c r="TR1722" t="s">
        <v>749</v>
      </c>
      <c r="TS1722" t="s">
        <v>749</v>
      </c>
      <c r="TT1722" t="s">
        <v>749</v>
      </c>
      <c r="TU1722" t="s">
        <v>749</v>
      </c>
      <c r="TV1722" t="s">
        <v>749</v>
      </c>
      <c r="TW1722" t="s">
        <v>749</v>
      </c>
      <c r="TX1722" t="s">
        <v>749</v>
      </c>
      <c r="TY1722" t="s">
        <v>749</v>
      </c>
      <c r="TZ1722" t="s">
        <v>749</v>
      </c>
      <c r="UA1722" t="s">
        <v>749</v>
      </c>
      <c r="UB1722" t="s">
        <v>749</v>
      </c>
      <c r="UC1722" t="s">
        <v>749</v>
      </c>
      <c r="UD1722" t="s">
        <v>749</v>
      </c>
      <c r="UE1722" t="s">
        <v>749</v>
      </c>
      <c r="UF1722" t="s">
        <v>749</v>
      </c>
      <c r="UG1722" t="s">
        <v>749</v>
      </c>
      <c r="UH1722" t="s">
        <v>749</v>
      </c>
      <c r="UI1722" t="s">
        <v>749</v>
      </c>
      <c r="UJ1722" t="s">
        <v>749</v>
      </c>
      <c r="UK1722" t="s">
        <v>749</v>
      </c>
      <c r="UL1722" t="s">
        <v>749</v>
      </c>
      <c r="UM1722" t="s">
        <v>749</v>
      </c>
      <c r="UN1722" t="s">
        <v>749</v>
      </c>
      <c r="UO1722" t="s">
        <v>749</v>
      </c>
      <c r="UP1722" t="s">
        <v>749</v>
      </c>
      <c r="UQ1722" t="s">
        <v>749</v>
      </c>
      <c r="UR1722" t="s">
        <v>749</v>
      </c>
      <c r="US1722" t="s">
        <v>749</v>
      </c>
      <c r="UT1722" t="s">
        <v>749</v>
      </c>
      <c r="UU1722" t="s">
        <v>749</v>
      </c>
      <c r="UV1722" t="s">
        <v>749</v>
      </c>
      <c r="UW1722" t="s">
        <v>749</v>
      </c>
      <c r="UX1722" t="s">
        <v>749</v>
      </c>
      <c r="UY1722" t="s">
        <v>749</v>
      </c>
      <c r="UZ1722" t="s">
        <v>749</v>
      </c>
      <c r="VA1722" t="s">
        <v>749</v>
      </c>
      <c r="VB1722" t="s">
        <v>749</v>
      </c>
      <c r="VC1722" t="s">
        <v>749</v>
      </c>
      <c r="VD1722" t="s">
        <v>749</v>
      </c>
      <c r="VE1722" t="s">
        <v>749</v>
      </c>
      <c r="VF1722" t="s">
        <v>749</v>
      </c>
      <c r="VG1722" t="s">
        <v>749</v>
      </c>
      <c r="VH1722" t="s">
        <v>749</v>
      </c>
      <c r="VI1722" t="s">
        <v>749</v>
      </c>
      <c r="VJ1722" t="s">
        <v>749</v>
      </c>
      <c r="VK1722" t="s">
        <v>749</v>
      </c>
      <c r="VL1722" t="s">
        <v>749</v>
      </c>
      <c r="VM1722" t="s">
        <v>749</v>
      </c>
      <c r="VN1722" t="s">
        <v>749</v>
      </c>
      <c r="VO1722" t="s">
        <v>749</v>
      </c>
      <c r="VP1722" t="s">
        <v>749</v>
      </c>
      <c r="VQ1722" t="s">
        <v>749</v>
      </c>
      <c r="VR1722" t="s">
        <v>749</v>
      </c>
      <c r="VS1722" t="s">
        <v>749</v>
      </c>
      <c r="VT1722" t="s">
        <v>749</v>
      </c>
      <c r="VU1722" t="s">
        <v>749</v>
      </c>
      <c r="VV1722" t="s">
        <v>749</v>
      </c>
      <c r="VW1722" t="s">
        <v>749</v>
      </c>
      <c r="VX1722" t="s">
        <v>749</v>
      </c>
      <c r="VY1722" t="s">
        <v>749</v>
      </c>
      <c r="VZ1722" t="s">
        <v>749</v>
      </c>
      <c r="WA1722" t="s">
        <v>749</v>
      </c>
      <c r="WB1722" t="s">
        <v>749</v>
      </c>
      <c r="WC1722" t="s">
        <v>749</v>
      </c>
      <c r="WD1722" t="s">
        <v>749</v>
      </c>
      <c r="WE1722" t="s">
        <v>749</v>
      </c>
      <c r="WF1722" t="s">
        <v>749</v>
      </c>
      <c r="WG1722" t="s">
        <v>749</v>
      </c>
      <c r="WH1722" t="s">
        <v>749</v>
      </c>
      <c r="WI1722" t="s">
        <v>749</v>
      </c>
      <c r="WJ1722" t="s">
        <v>749</v>
      </c>
      <c r="WK1722" t="s">
        <v>749</v>
      </c>
      <c r="WL1722" t="s">
        <v>749</v>
      </c>
      <c r="WM1722" t="s">
        <v>749</v>
      </c>
      <c r="WN1722" t="s">
        <v>749</v>
      </c>
      <c r="WO1722" t="s">
        <v>749</v>
      </c>
      <c r="WP1722" t="s">
        <v>749</v>
      </c>
      <c r="WQ1722" t="s">
        <v>749</v>
      </c>
      <c r="WR1722" t="s">
        <v>749</v>
      </c>
      <c r="WS1722" t="s">
        <v>749</v>
      </c>
      <c r="WT1722" t="s">
        <v>749</v>
      </c>
      <c r="WU1722" t="s">
        <v>749</v>
      </c>
      <c r="WV1722" t="s">
        <v>749</v>
      </c>
      <c r="WW1722" t="s">
        <v>749</v>
      </c>
      <c r="WX1722" t="s">
        <v>749</v>
      </c>
      <c r="WY1722" t="s">
        <v>749</v>
      </c>
      <c r="WZ1722" t="s">
        <v>749</v>
      </c>
      <c r="XA1722" t="s">
        <v>749</v>
      </c>
      <c r="XB1722" t="s">
        <v>749</v>
      </c>
      <c r="XC1722" t="s">
        <v>749</v>
      </c>
      <c r="XD1722" t="s">
        <v>749</v>
      </c>
      <c r="XE1722" t="s">
        <v>749</v>
      </c>
      <c r="XF1722" t="s">
        <v>749</v>
      </c>
      <c r="XG1722" t="s">
        <v>749</v>
      </c>
      <c r="XH1722" t="s">
        <v>749</v>
      </c>
      <c r="XI1722" t="s">
        <v>749</v>
      </c>
      <c r="XJ1722" t="s">
        <v>749</v>
      </c>
      <c r="XK1722" t="s">
        <v>749</v>
      </c>
      <c r="XL1722" t="s">
        <v>749</v>
      </c>
      <c r="XM1722" t="s">
        <v>749</v>
      </c>
      <c r="XN1722" t="s">
        <v>749</v>
      </c>
      <c r="XO1722" t="s">
        <v>749</v>
      </c>
      <c r="XP1722" t="s">
        <v>749</v>
      </c>
      <c r="XQ1722" t="s">
        <v>749</v>
      </c>
      <c r="XR1722" t="s">
        <v>749</v>
      </c>
      <c r="XS1722" t="s">
        <v>749</v>
      </c>
      <c r="XT1722" t="s">
        <v>749</v>
      </c>
      <c r="XU1722" t="s">
        <v>749</v>
      </c>
      <c r="XV1722" t="s">
        <v>749</v>
      </c>
      <c r="XW1722" t="s">
        <v>749</v>
      </c>
      <c r="XX1722" t="s">
        <v>749</v>
      </c>
      <c r="XY1722" t="s">
        <v>749</v>
      </c>
      <c r="XZ1722" t="s">
        <v>749</v>
      </c>
      <c r="YA1722" t="s">
        <v>749</v>
      </c>
      <c r="YB1722" t="s">
        <v>749</v>
      </c>
      <c r="YC1722" t="s">
        <v>749</v>
      </c>
      <c r="YD1722" t="s">
        <v>749</v>
      </c>
      <c r="YE1722" t="s">
        <v>749</v>
      </c>
      <c r="YF1722" t="s">
        <v>749</v>
      </c>
      <c r="YG1722" t="s">
        <v>749</v>
      </c>
      <c r="YH1722" t="s">
        <v>749</v>
      </c>
      <c r="YI1722" t="s">
        <v>749</v>
      </c>
      <c r="YJ1722" t="s">
        <v>749</v>
      </c>
      <c r="YK1722" t="s">
        <v>749</v>
      </c>
      <c r="YL1722" t="s">
        <v>749</v>
      </c>
      <c r="YM1722" t="s">
        <v>749</v>
      </c>
      <c r="YN1722" t="s">
        <v>749</v>
      </c>
      <c r="YO1722" t="s">
        <v>749</v>
      </c>
      <c r="YP1722" t="s">
        <v>749</v>
      </c>
      <c r="YQ1722" t="s">
        <v>749</v>
      </c>
      <c r="YR1722" t="s">
        <v>749</v>
      </c>
      <c r="YS1722" t="s">
        <v>749</v>
      </c>
      <c r="YT1722" t="s">
        <v>749</v>
      </c>
      <c r="YU1722" t="s">
        <v>749</v>
      </c>
      <c r="YV1722" t="s">
        <v>749</v>
      </c>
      <c r="YW1722" t="s">
        <v>749</v>
      </c>
      <c r="YX1722" t="s">
        <v>749</v>
      </c>
      <c r="YY1722" t="s">
        <v>749</v>
      </c>
      <c r="YZ1722" t="s">
        <v>749</v>
      </c>
      <c r="ZA1722" t="s">
        <v>749</v>
      </c>
      <c r="ZB1722" t="s">
        <v>749</v>
      </c>
      <c r="ZC1722" t="s">
        <v>749</v>
      </c>
      <c r="ZD1722" t="s">
        <v>749</v>
      </c>
      <c r="ZE1722" t="s">
        <v>749</v>
      </c>
      <c r="ZF1722" t="s">
        <v>749</v>
      </c>
      <c r="ZG1722" t="s">
        <v>749</v>
      </c>
      <c r="ZH1722" t="s">
        <v>749</v>
      </c>
      <c r="ZI1722" t="s">
        <v>749</v>
      </c>
      <c r="ZJ1722" t="s">
        <v>749</v>
      </c>
      <c r="ZK1722" t="s">
        <v>749</v>
      </c>
      <c r="ZL1722" t="s">
        <v>749</v>
      </c>
      <c r="ZM1722" t="s">
        <v>749</v>
      </c>
      <c r="ZN1722" t="s">
        <v>749</v>
      </c>
      <c r="ZO1722" t="s">
        <v>749</v>
      </c>
      <c r="ZP1722" t="s">
        <v>749</v>
      </c>
      <c r="ZQ1722" t="s">
        <v>749</v>
      </c>
      <c r="ZR1722" t="s">
        <v>749</v>
      </c>
      <c r="ZS1722" t="s">
        <v>749</v>
      </c>
      <c r="ZT1722" t="s">
        <v>749</v>
      </c>
      <c r="ZU1722" t="s">
        <v>749</v>
      </c>
      <c r="ZV1722" t="s">
        <v>749</v>
      </c>
      <c r="ZW1722" t="s">
        <v>749</v>
      </c>
      <c r="ZX1722" t="s">
        <v>749</v>
      </c>
      <c r="ZY1722" t="s">
        <v>749</v>
      </c>
      <c r="ZZ1722" t="s">
        <v>749</v>
      </c>
      <c r="AAA1722" t="s">
        <v>749</v>
      </c>
      <c r="AAB1722" t="s">
        <v>749</v>
      </c>
      <c r="AAC1722" t="s">
        <v>749</v>
      </c>
      <c r="AAD1722" t="s">
        <v>749</v>
      </c>
      <c r="AAE1722" t="s">
        <v>749</v>
      </c>
      <c r="AAF1722" t="s">
        <v>749</v>
      </c>
      <c r="AAG1722" t="s">
        <v>749</v>
      </c>
      <c r="AAH1722" t="s">
        <v>749</v>
      </c>
      <c r="AAI1722" t="s">
        <v>749</v>
      </c>
      <c r="AAJ1722" t="s">
        <v>749</v>
      </c>
      <c r="AAK1722" t="s">
        <v>749</v>
      </c>
      <c r="AAL1722" t="s">
        <v>749</v>
      </c>
      <c r="AAM1722" t="s">
        <v>749</v>
      </c>
      <c r="AAN1722" t="s">
        <v>749</v>
      </c>
      <c r="AAO1722" t="s">
        <v>749</v>
      </c>
      <c r="AAP1722" t="s">
        <v>749</v>
      </c>
      <c r="AAQ1722" t="s">
        <v>749</v>
      </c>
      <c r="AAR1722" t="s">
        <v>749</v>
      </c>
      <c r="AAS1722" t="s">
        <v>749</v>
      </c>
      <c r="AAT1722" t="s">
        <v>749</v>
      </c>
      <c r="AAU1722" t="s">
        <v>749</v>
      </c>
      <c r="AAV1722" t="s">
        <v>749</v>
      </c>
      <c r="AAW1722" t="s">
        <v>749</v>
      </c>
      <c r="AAX1722" t="s">
        <v>749</v>
      </c>
      <c r="AAY1722" t="s">
        <v>749</v>
      </c>
      <c r="AAZ1722" t="s">
        <v>749</v>
      </c>
      <c r="ABA1722" t="s">
        <v>749</v>
      </c>
      <c r="ABB1722" t="s">
        <v>749</v>
      </c>
      <c r="ABC1722" t="s">
        <v>749</v>
      </c>
      <c r="ABD1722" t="s">
        <v>749</v>
      </c>
      <c r="ABE1722" t="s">
        <v>749</v>
      </c>
      <c r="ABF1722" t="s">
        <v>749</v>
      </c>
      <c r="ABG1722" t="s">
        <v>749</v>
      </c>
      <c r="ABH1722" t="s">
        <v>749</v>
      </c>
      <c r="ABI1722" t="s">
        <v>749</v>
      </c>
      <c r="ABJ1722" t="s">
        <v>749</v>
      </c>
      <c r="ABK1722" t="s">
        <v>749</v>
      </c>
      <c r="ABL1722" t="s">
        <v>749</v>
      </c>
    </row>
    <row r="1723" spans="1:740">
      <c r="A1723" t="s">
        <v>7791</v>
      </c>
      <c r="B1723" t="s">
        <v>7792</v>
      </c>
      <c r="C1723" t="s">
        <v>7664</v>
      </c>
      <c r="D1723" t="s">
        <v>7761</v>
      </c>
      <c r="E1723" t="s">
        <v>7666</v>
      </c>
      <c r="F1723" s="1">
        <v>14</v>
      </c>
      <c r="G1723" t="s">
        <v>7762</v>
      </c>
      <c r="H1723" t="s">
        <v>7707</v>
      </c>
      <c r="I1723" t="s">
        <v>747</v>
      </c>
      <c r="J1723" s="1">
        <v>0</v>
      </c>
      <c r="K1723" t="s">
        <v>7761</v>
      </c>
      <c r="L1723" t="s">
        <v>7763</v>
      </c>
      <c r="M1723" s="1">
        <v>0</v>
      </c>
      <c r="N1723" t="s">
        <v>749</v>
      </c>
      <c r="O1723" t="s">
        <v>750</v>
      </c>
      <c r="P1723" t="s">
        <v>7764</v>
      </c>
      <c r="Q1723" t="s">
        <v>752</v>
      </c>
      <c r="R1723" t="s">
        <v>7765</v>
      </c>
      <c r="S1723" t="s">
        <v>1029</v>
      </c>
      <c r="T1723" t="s">
        <v>7766</v>
      </c>
      <c r="U1723" t="s">
        <v>749</v>
      </c>
      <c r="V1723" t="s">
        <v>749</v>
      </c>
      <c r="W1723" t="s">
        <v>749</v>
      </c>
      <c r="X1723" t="s">
        <v>749</v>
      </c>
      <c r="Y1723" t="s">
        <v>749</v>
      </c>
      <c r="Z1723" t="s">
        <v>749</v>
      </c>
      <c r="AA1723" t="s">
        <v>749</v>
      </c>
      <c r="AB1723" t="s">
        <v>749</v>
      </c>
      <c r="AC1723" t="s">
        <v>749</v>
      </c>
      <c r="AD1723" t="s">
        <v>749</v>
      </c>
      <c r="AE1723" t="s">
        <v>749</v>
      </c>
      <c r="AF1723" t="s">
        <v>749</v>
      </c>
      <c r="AG1723" t="s">
        <v>749</v>
      </c>
      <c r="AH1723" t="s">
        <v>749</v>
      </c>
      <c r="AI1723" t="s">
        <v>749</v>
      </c>
      <c r="AJ1723" t="s">
        <v>749</v>
      </c>
      <c r="AK1723" t="s">
        <v>749</v>
      </c>
      <c r="AL1723" t="s">
        <v>749</v>
      </c>
      <c r="AM1723" t="s">
        <v>749</v>
      </c>
      <c r="AN1723" t="s">
        <v>749</v>
      </c>
      <c r="AO1723" t="s">
        <v>749</v>
      </c>
      <c r="AP1723" t="s">
        <v>749</v>
      </c>
      <c r="AQ1723" t="s">
        <v>749</v>
      </c>
      <c r="AR1723" t="s">
        <v>749</v>
      </c>
      <c r="AS1723" t="s">
        <v>749</v>
      </c>
      <c r="AT1723" t="s">
        <v>749</v>
      </c>
      <c r="AU1723" t="s">
        <v>749</v>
      </c>
      <c r="AV1723" t="s">
        <v>749</v>
      </c>
      <c r="AW1723" t="s">
        <v>749</v>
      </c>
      <c r="AX1723" t="s">
        <v>749</v>
      </c>
      <c r="AY1723" t="s">
        <v>749</v>
      </c>
      <c r="AZ1723" t="s">
        <v>749</v>
      </c>
      <c r="BA1723" t="s">
        <v>749</v>
      </c>
      <c r="BB1723" t="s">
        <v>749</v>
      </c>
      <c r="BC1723" t="s">
        <v>749</v>
      </c>
      <c r="BD1723" t="s">
        <v>749</v>
      </c>
      <c r="BE1723" t="s">
        <v>749</v>
      </c>
      <c r="BF1723" t="s">
        <v>749</v>
      </c>
      <c r="BG1723" t="s">
        <v>749</v>
      </c>
      <c r="BH1723" t="s">
        <v>749</v>
      </c>
      <c r="BI1723" t="s">
        <v>749</v>
      </c>
      <c r="BJ1723" t="s">
        <v>749</v>
      </c>
      <c r="BK1723" t="s">
        <v>749</v>
      </c>
      <c r="BL1723" t="s">
        <v>749</v>
      </c>
      <c r="BM1723" t="s">
        <v>749</v>
      </c>
      <c r="BN1723" t="s">
        <v>749</v>
      </c>
      <c r="BO1723" t="s">
        <v>749</v>
      </c>
      <c r="BP1723" t="s">
        <v>749</v>
      </c>
      <c r="BQ1723" t="s">
        <v>749</v>
      </c>
      <c r="BR1723" t="s">
        <v>749</v>
      </c>
      <c r="BS1723" t="s">
        <v>749</v>
      </c>
      <c r="BT1723" t="s">
        <v>749</v>
      </c>
      <c r="BU1723" t="s">
        <v>749</v>
      </c>
      <c r="BV1723" t="s">
        <v>749</v>
      </c>
      <c r="BW1723" t="s">
        <v>749</v>
      </c>
      <c r="BX1723" t="s">
        <v>749</v>
      </c>
      <c r="BY1723" t="s">
        <v>749</v>
      </c>
      <c r="BZ1723" t="s">
        <v>749</v>
      </c>
      <c r="CA1723" t="s">
        <v>749</v>
      </c>
      <c r="CB1723" t="s">
        <v>749</v>
      </c>
      <c r="CC1723" t="s">
        <v>749</v>
      </c>
      <c r="CD1723" t="s">
        <v>749</v>
      </c>
      <c r="CE1723" t="s">
        <v>749</v>
      </c>
      <c r="CF1723" t="s">
        <v>749</v>
      </c>
      <c r="CG1723" t="s">
        <v>749</v>
      </c>
      <c r="CH1723" t="s">
        <v>749</v>
      </c>
      <c r="CI1723" t="s">
        <v>749</v>
      </c>
      <c r="CJ1723" t="s">
        <v>749</v>
      </c>
      <c r="CK1723" t="s">
        <v>749</v>
      </c>
      <c r="CL1723" t="s">
        <v>749</v>
      </c>
      <c r="CM1723" t="s">
        <v>749</v>
      </c>
      <c r="CN1723" t="s">
        <v>749</v>
      </c>
      <c r="CO1723" t="s">
        <v>749</v>
      </c>
      <c r="CP1723" t="s">
        <v>749</v>
      </c>
      <c r="CQ1723" t="s">
        <v>749</v>
      </c>
      <c r="CR1723" t="s">
        <v>749</v>
      </c>
      <c r="CS1723" t="s">
        <v>749</v>
      </c>
      <c r="CT1723" t="s">
        <v>749</v>
      </c>
      <c r="CU1723" t="s">
        <v>749</v>
      </c>
      <c r="CV1723" t="s">
        <v>749</v>
      </c>
      <c r="CW1723" t="s">
        <v>749</v>
      </c>
      <c r="CX1723" t="s">
        <v>749</v>
      </c>
      <c r="CY1723" t="s">
        <v>749</v>
      </c>
      <c r="CZ1723" t="s">
        <v>749</v>
      </c>
      <c r="DA1723" t="s">
        <v>749</v>
      </c>
      <c r="DB1723" t="s">
        <v>749</v>
      </c>
      <c r="DC1723" t="s">
        <v>749</v>
      </c>
      <c r="DD1723" t="s">
        <v>749</v>
      </c>
      <c r="DE1723" t="s">
        <v>749</v>
      </c>
      <c r="DF1723" t="s">
        <v>749</v>
      </c>
      <c r="DG1723" t="s">
        <v>749</v>
      </c>
      <c r="DH1723" t="s">
        <v>749</v>
      </c>
      <c r="DI1723" t="s">
        <v>749</v>
      </c>
      <c r="DJ1723" t="s">
        <v>749</v>
      </c>
      <c r="DK1723" t="s">
        <v>749</v>
      </c>
      <c r="DL1723" t="s">
        <v>749</v>
      </c>
      <c r="DM1723" t="s">
        <v>749</v>
      </c>
      <c r="DN1723" t="s">
        <v>749</v>
      </c>
      <c r="DO1723" t="s">
        <v>749</v>
      </c>
      <c r="DP1723" t="s">
        <v>749</v>
      </c>
      <c r="DQ1723" t="s">
        <v>749</v>
      </c>
      <c r="DR1723" t="s">
        <v>749</v>
      </c>
      <c r="DS1723" t="s">
        <v>749</v>
      </c>
      <c r="DT1723" t="s">
        <v>749</v>
      </c>
      <c r="DU1723" t="s">
        <v>749</v>
      </c>
      <c r="DV1723" t="s">
        <v>749</v>
      </c>
      <c r="DW1723" t="s">
        <v>749</v>
      </c>
      <c r="DX1723" t="s">
        <v>749</v>
      </c>
      <c r="DY1723" t="s">
        <v>749</v>
      </c>
      <c r="DZ1723" t="s">
        <v>749</v>
      </c>
      <c r="EA1723" t="s">
        <v>749</v>
      </c>
      <c r="EB1723" t="s">
        <v>749</v>
      </c>
      <c r="EC1723" t="s">
        <v>749</v>
      </c>
      <c r="ED1723" t="s">
        <v>749</v>
      </c>
      <c r="EE1723" t="s">
        <v>749</v>
      </c>
      <c r="EF1723" t="s">
        <v>749</v>
      </c>
      <c r="EG1723" t="s">
        <v>749</v>
      </c>
      <c r="EH1723" t="s">
        <v>749</v>
      </c>
      <c r="EI1723" t="s">
        <v>749</v>
      </c>
      <c r="EJ1723" t="s">
        <v>749</v>
      </c>
      <c r="EK1723" t="s">
        <v>749</v>
      </c>
      <c r="EL1723" t="s">
        <v>749</v>
      </c>
      <c r="EM1723" t="s">
        <v>749</v>
      </c>
      <c r="EN1723" t="s">
        <v>749</v>
      </c>
      <c r="EO1723" t="s">
        <v>749</v>
      </c>
      <c r="EP1723" t="s">
        <v>749</v>
      </c>
      <c r="EQ1723" t="s">
        <v>749</v>
      </c>
      <c r="ER1723" t="s">
        <v>749</v>
      </c>
      <c r="ES1723" t="s">
        <v>749</v>
      </c>
      <c r="ET1723" t="s">
        <v>749</v>
      </c>
      <c r="EU1723" t="s">
        <v>749</v>
      </c>
      <c r="EV1723" t="s">
        <v>749</v>
      </c>
      <c r="EW1723" t="s">
        <v>749</v>
      </c>
      <c r="EX1723" t="s">
        <v>749</v>
      </c>
      <c r="EY1723" t="s">
        <v>749</v>
      </c>
      <c r="EZ1723" t="s">
        <v>749</v>
      </c>
      <c r="FA1723" t="s">
        <v>749</v>
      </c>
      <c r="FB1723" t="s">
        <v>749</v>
      </c>
      <c r="FC1723" t="s">
        <v>749</v>
      </c>
      <c r="FD1723" t="s">
        <v>749</v>
      </c>
      <c r="FE1723" t="s">
        <v>749</v>
      </c>
      <c r="FF1723" t="s">
        <v>749</v>
      </c>
      <c r="FG1723" t="s">
        <v>749</v>
      </c>
      <c r="FH1723" t="s">
        <v>749</v>
      </c>
      <c r="FI1723" t="s">
        <v>749</v>
      </c>
      <c r="FJ1723" t="s">
        <v>749</v>
      </c>
      <c r="FK1723" t="s">
        <v>749</v>
      </c>
      <c r="FL1723" t="s">
        <v>749</v>
      </c>
      <c r="FM1723" t="s">
        <v>749</v>
      </c>
      <c r="FN1723" t="s">
        <v>749</v>
      </c>
      <c r="FO1723" t="s">
        <v>749</v>
      </c>
      <c r="FP1723" t="s">
        <v>749</v>
      </c>
      <c r="FQ1723" t="s">
        <v>749</v>
      </c>
      <c r="FR1723" t="s">
        <v>749</v>
      </c>
      <c r="FS1723" t="s">
        <v>749</v>
      </c>
      <c r="FT1723" t="s">
        <v>749</v>
      </c>
      <c r="FU1723" t="s">
        <v>749</v>
      </c>
      <c r="FV1723" t="s">
        <v>749</v>
      </c>
      <c r="FW1723" t="s">
        <v>749</v>
      </c>
      <c r="FX1723" t="s">
        <v>749</v>
      </c>
      <c r="FY1723" t="s">
        <v>749</v>
      </c>
      <c r="FZ1723" t="s">
        <v>749</v>
      </c>
      <c r="GA1723" t="s">
        <v>749</v>
      </c>
      <c r="GB1723" t="s">
        <v>749</v>
      </c>
      <c r="GC1723" t="s">
        <v>749</v>
      </c>
      <c r="GD1723" t="s">
        <v>749</v>
      </c>
      <c r="GE1723" t="s">
        <v>749</v>
      </c>
      <c r="GF1723" t="s">
        <v>749</v>
      </c>
      <c r="GG1723" t="s">
        <v>749</v>
      </c>
      <c r="GH1723" t="s">
        <v>749</v>
      </c>
      <c r="GI1723" t="s">
        <v>749</v>
      </c>
      <c r="GJ1723" t="s">
        <v>749</v>
      </c>
      <c r="GK1723" t="s">
        <v>749</v>
      </c>
      <c r="GL1723" t="s">
        <v>749</v>
      </c>
      <c r="GM1723" t="s">
        <v>749</v>
      </c>
      <c r="GN1723" t="s">
        <v>749</v>
      </c>
      <c r="GO1723" t="s">
        <v>749</v>
      </c>
      <c r="GP1723" t="s">
        <v>749</v>
      </c>
      <c r="GQ1723" t="s">
        <v>749</v>
      </c>
      <c r="GR1723" t="s">
        <v>749</v>
      </c>
      <c r="GS1723" t="s">
        <v>749</v>
      </c>
      <c r="GT1723" t="s">
        <v>749</v>
      </c>
      <c r="GU1723" t="s">
        <v>749</v>
      </c>
      <c r="GV1723" t="s">
        <v>749</v>
      </c>
      <c r="GW1723" t="s">
        <v>749</v>
      </c>
      <c r="GX1723" t="s">
        <v>749</v>
      </c>
      <c r="GY1723" t="s">
        <v>749</v>
      </c>
      <c r="GZ1723" t="s">
        <v>749</v>
      </c>
      <c r="HA1723" t="s">
        <v>749</v>
      </c>
      <c r="HB1723" t="s">
        <v>749</v>
      </c>
      <c r="HC1723" t="s">
        <v>749</v>
      </c>
      <c r="HD1723" t="s">
        <v>749</v>
      </c>
      <c r="HE1723" t="s">
        <v>749</v>
      </c>
      <c r="HF1723" t="s">
        <v>749</v>
      </c>
      <c r="HG1723" t="s">
        <v>749</v>
      </c>
      <c r="HH1723" t="s">
        <v>749</v>
      </c>
      <c r="HI1723" t="s">
        <v>749</v>
      </c>
      <c r="HJ1723" t="s">
        <v>749</v>
      </c>
      <c r="HK1723" t="s">
        <v>749</v>
      </c>
      <c r="HL1723" t="s">
        <v>749</v>
      </c>
      <c r="HM1723" t="s">
        <v>749</v>
      </c>
      <c r="HN1723" t="s">
        <v>749</v>
      </c>
      <c r="HO1723" t="s">
        <v>749</v>
      </c>
      <c r="HP1723" t="s">
        <v>749</v>
      </c>
      <c r="HQ1723" t="s">
        <v>749</v>
      </c>
      <c r="HR1723" t="s">
        <v>749</v>
      </c>
      <c r="HS1723" t="s">
        <v>749</v>
      </c>
      <c r="HT1723" t="s">
        <v>749</v>
      </c>
      <c r="HU1723" t="s">
        <v>749</v>
      </c>
      <c r="HV1723" t="s">
        <v>749</v>
      </c>
      <c r="HW1723" t="s">
        <v>749</v>
      </c>
      <c r="HX1723" t="s">
        <v>749</v>
      </c>
      <c r="HY1723" t="s">
        <v>749</v>
      </c>
      <c r="HZ1723" t="s">
        <v>749</v>
      </c>
      <c r="IA1723" t="s">
        <v>749</v>
      </c>
      <c r="IB1723" t="s">
        <v>749</v>
      </c>
      <c r="IC1723" t="s">
        <v>749</v>
      </c>
      <c r="ID1723" t="s">
        <v>749</v>
      </c>
      <c r="IE1723" t="s">
        <v>749</v>
      </c>
      <c r="IF1723" t="s">
        <v>749</v>
      </c>
      <c r="IG1723" t="s">
        <v>749</v>
      </c>
      <c r="IH1723" t="s">
        <v>749</v>
      </c>
      <c r="II1723" t="s">
        <v>749</v>
      </c>
      <c r="IJ1723" t="s">
        <v>749</v>
      </c>
      <c r="IK1723" t="s">
        <v>749</v>
      </c>
      <c r="IL1723" t="s">
        <v>749</v>
      </c>
      <c r="IM1723" t="s">
        <v>749</v>
      </c>
      <c r="IN1723" t="s">
        <v>749</v>
      </c>
      <c r="IO1723" t="s">
        <v>749</v>
      </c>
      <c r="IP1723" t="s">
        <v>749</v>
      </c>
      <c r="IQ1723" t="s">
        <v>749</v>
      </c>
      <c r="IR1723" t="s">
        <v>749</v>
      </c>
      <c r="IS1723" t="s">
        <v>749</v>
      </c>
      <c r="IT1723" t="s">
        <v>749</v>
      </c>
      <c r="IU1723" t="s">
        <v>749</v>
      </c>
      <c r="IV1723" t="s">
        <v>749</v>
      </c>
      <c r="IW1723" t="s">
        <v>749</v>
      </c>
      <c r="IX1723" t="s">
        <v>749</v>
      </c>
      <c r="IY1723" t="s">
        <v>749</v>
      </c>
      <c r="IZ1723" t="s">
        <v>749</v>
      </c>
      <c r="JA1723" t="s">
        <v>749</v>
      </c>
      <c r="JB1723" t="s">
        <v>749</v>
      </c>
      <c r="JC1723" t="s">
        <v>749</v>
      </c>
      <c r="JD1723" t="s">
        <v>749</v>
      </c>
      <c r="JE1723" t="s">
        <v>749</v>
      </c>
      <c r="JF1723" t="s">
        <v>749</v>
      </c>
      <c r="JG1723" t="s">
        <v>749</v>
      </c>
      <c r="JH1723" t="s">
        <v>749</v>
      </c>
      <c r="JI1723" t="s">
        <v>749</v>
      </c>
      <c r="JJ1723" t="s">
        <v>749</v>
      </c>
      <c r="JK1723" t="s">
        <v>749</v>
      </c>
      <c r="JL1723" t="s">
        <v>749</v>
      </c>
      <c r="JM1723" t="s">
        <v>749</v>
      </c>
      <c r="JN1723" t="s">
        <v>749</v>
      </c>
      <c r="JO1723" t="s">
        <v>749</v>
      </c>
      <c r="JP1723" t="s">
        <v>749</v>
      </c>
      <c r="JQ1723" t="s">
        <v>749</v>
      </c>
      <c r="JR1723" t="s">
        <v>749</v>
      </c>
      <c r="JS1723" t="s">
        <v>749</v>
      </c>
      <c r="JT1723" t="s">
        <v>749</v>
      </c>
      <c r="JU1723" t="s">
        <v>749</v>
      </c>
      <c r="JV1723" t="s">
        <v>749</v>
      </c>
      <c r="JW1723" t="s">
        <v>749</v>
      </c>
      <c r="JX1723" t="s">
        <v>749</v>
      </c>
      <c r="JY1723" t="s">
        <v>749</v>
      </c>
      <c r="JZ1723" t="s">
        <v>749</v>
      </c>
      <c r="KA1723" t="s">
        <v>749</v>
      </c>
      <c r="KB1723" t="s">
        <v>749</v>
      </c>
      <c r="KC1723" t="s">
        <v>749</v>
      </c>
      <c r="KD1723" t="s">
        <v>749</v>
      </c>
      <c r="KE1723" t="s">
        <v>749</v>
      </c>
      <c r="KF1723" t="s">
        <v>749</v>
      </c>
      <c r="KG1723" t="s">
        <v>749</v>
      </c>
      <c r="KH1723" t="s">
        <v>749</v>
      </c>
      <c r="KI1723" t="s">
        <v>749</v>
      </c>
      <c r="KJ1723" t="s">
        <v>749</v>
      </c>
      <c r="KK1723" t="s">
        <v>749</v>
      </c>
      <c r="KL1723" t="s">
        <v>749</v>
      </c>
      <c r="KM1723" t="s">
        <v>749</v>
      </c>
      <c r="KN1723" t="s">
        <v>749</v>
      </c>
      <c r="KO1723" t="s">
        <v>749</v>
      </c>
      <c r="KP1723" t="s">
        <v>749</v>
      </c>
      <c r="KQ1723" t="s">
        <v>749</v>
      </c>
      <c r="KR1723" t="s">
        <v>749</v>
      </c>
      <c r="KS1723" t="s">
        <v>749</v>
      </c>
      <c r="KT1723" t="s">
        <v>749</v>
      </c>
      <c r="KU1723" t="s">
        <v>749</v>
      </c>
      <c r="KV1723" t="s">
        <v>749</v>
      </c>
      <c r="KW1723" t="s">
        <v>749</v>
      </c>
      <c r="KX1723" t="s">
        <v>749</v>
      </c>
      <c r="KY1723" t="s">
        <v>749</v>
      </c>
      <c r="KZ1723" t="s">
        <v>749</v>
      </c>
      <c r="LA1723" t="s">
        <v>749</v>
      </c>
      <c r="LB1723" t="s">
        <v>749</v>
      </c>
      <c r="LC1723" t="s">
        <v>749</v>
      </c>
      <c r="LD1723" t="s">
        <v>749</v>
      </c>
      <c r="LE1723" t="s">
        <v>749</v>
      </c>
      <c r="LF1723" t="s">
        <v>749</v>
      </c>
      <c r="LG1723" t="s">
        <v>749</v>
      </c>
      <c r="LH1723" t="s">
        <v>749</v>
      </c>
      <c r="LI1723" t="s">
        <v>749</v>
      </c>
      <c r="LJ1723" t="s">
        <v>749</v>
      </c>
      <c r="LK1723" t="s">
        <v>749</v>
      </c>
      <c r="LL1723" t="s">
        <v>749</v>
      </c>
      <c r="LM1723" t="s">
        <v>749</v>
      </c>
      <c r="LN1723" t="s">
        <v>749</v>
      </c>
      <c r="LO1723" t="s">
        <v>749</v>
      </c>
      <c r="LP1723" t="s">
        <v>749</v>
      </c>
      <c r="LQ1723" t="s">
        <v>749</v>
      </c>
      <c r="LR1723" t="s">
        <v>749</v>
      </c>
      <c r="LS1723" t="s">
        <v>749</v>
      </c>
      <c r="LT1723" t="s">
        <v>749</v>
      </c>
      <c r="LU1723" t="s">
        <v>749</v>
      </c>
      <c r="LV1723" t="s">
        <v>749</v>
      </c>
      <c r="LW1723" t="s">
        <v>749</v>
      </c>
      <c r="LX1723" t="s">
        <v>749</v>
      </c>
      <c r="LY1723" t="s">
        <v>749</v>
      </c>
      <c r="LZ1723" t="s">
        <v>749</v>
      </c>
      <c r="MA1723" t="s">
        <v>749</v>
      </c>
      <c r="MB1723" t="s">
        <v>749</v>
      </c>
      <c r="MC1723" t="s">
        <v>749</v>
      </c>
      <c r="MD1723" t="s">
        <v>749</v>
      </c>
      <c r="ME1723" t="s">
        <v>749</v>
      </c>
      <c r="MF1723" t="s">
        <v>749</v>
      </c>
      <c r="MG1723" t="s">
        <v>749</v>
      </c>
      <c r="MH1723" t="s">
        <v>749</v>
      </c>
      <c r="MI1723" t="s">
        <v>749</v>
      </c>
      <c r="MJ1723" t="s">
        <v>749</v>
      </c>
      <c r="MK1723" t="s">
        <v>749</v>
      </c>
      <c r="ML1723" t="s">
        <v>749</v>
      </c>
      <c r="MM1723" t="s">
        <v>749</v>
      </c>
      <c r="MN1723" t="s">
        <v>749</v>
      </c>
      <c r="MO1723" t="s">
        <v>749</v>
      </c>
      <c r="MP1723" t="s">
        <v>749</v>
      </c>
      <c r="MQ1723" t="s">
        <v>749</v>
      </c>
      <c r="MR1723" t="s">
        <v>749</v>
      </c>
      <c r="MS1723" t="s">
        <v>749</v>
      </c>
      <c r="MT1723" t="s">
        <v>749</v>
      </c>
      <c r="MU1723" t="s">
        <v>749</v>
      </c>
      <c r="MV1723" t="s">
        <v>749</v>
      </c>
      <c r="MW1723" t="s">
        <v>749</v>
      </c>
      <c r="MX1723" t="s">
        <v>749</v>
      </c>
      <c r="MY1723" t="s">
        <v>749</v>
      </c>
      <c r="MZ1723" t="s">
        <v>749</v>
      </c>
      <c r="NA1723" t="s">
        <v>749</v>
      </c>
      <c r="NB1723" t="s">
        <v>749</v>
      </c>
      <c r="NC1723" t="s">
        <v>749</v>
      </c>
      <c r="ND1723" t="s">
        <v>749</v>
      </c>
      <c r="NE1723" t="s">
        <v>749</v>
      </c>
      <c r="NF1723" t="s">
        <v>749</v>
      </c>
      <c r="NG1723" t="s">
        <v>749</v>
      </c>
      <c r="NH1723" t="s">
        <v>749</v>
      </c>
      <c r="NI1723" t="s">
        <v>749</v>
      </c>
      <c r="NJ1723" t="s">
        <v>749</v>
      </c>
      <c r="NK1723" t="s">
        <v>749</v>
      </c>
      <c r="NL1723" t="s">
        <v>749</v>
      </c>
      <c r="NM1723" t="s">
        <v>749</v>
      </c>
      <c r="NN1723" t="s">
        <v>749</v>
      </c>
      <c r="NO1723" t="s">
        <v>749</v>
      </c>
      <c r="NP1723" t="s">
        <v>749</v>
      </c>
      <c r="NQ1723" t="s">
        <v>749</v>
      </c>
      <c r="NR1723" t="s">
        <v>749</v>
      </c>
      <c r="NS1723" t="s">
        <v>749</v>
      </c>
      <c r="NT1723" t="s">
        <v>749</v>
      </c>
      <c r="NU1723" t="s">
        <v>749</v>
      </c>
      <c r="NV1723" t="s">
        <v>749</v>
      </c>
      <c r="NW1723" t="s">
        <v>749</v>
      </c>
      <c r="NX1723" t="s">
        <v>749</v>
      </c>
      <c r="NY1723" t="s">
        <v>749</v>
      </c>
      <c r="NZ1723" t="s">
        <v>749</v>
      </c>
      <c r="OA1723" t="s">
        <v>749</v>
      </c>
      <c r="OB1723" t="s">
        <v>749</v>
      </c>
      <c r="OC1723" t="s">
        <v>749</v>
      </c>
      <c r="OD1723" t="s">
        <v>749</v>
      </c>
      <c r="OE1723" t="s">
        <v>749</v>
      </c>
      <c r="OF1723" t="s">
        <v>749</v>
      </c>
      <c r="OG1723" t="s">
        <v>749</v>
      </c>
      <c r="OH1723" t="s">
        <v>749</v>
      </c>
      <c r="OI1723" t="s">
        <v>749</v>
      </c>
      <c r="OJ1723" t="s">
        <v>749</v>
      </c>
      <c r="OK1723" t="s">
        <v>749</v>
      </c>
      <c r="OL1723" t="s">
        <v>749</v>
      </c>
      <c r="OM1723" t="s">
        <v>749</v>
      </c>
      <c r="ON1723" t="s">
        <v>749</v>
      </c>
      <c r="OO1723" t="s">
        <v>749</v>
      </c>
      <c r="OP1723" t="s">
        <v>749</v>
      </c>
      <c r="OQ1723" t="s">
        <v>749</v>
      </c>
      <c r="OR1723" t="s">
        <v>749</v>
      </c>
      <c r="OS1723" t="s">
        <v>749</v>
      </c>
      <c r="OT1723" t="s">
        <v>749</v>
      </c>
      <c r="OU1723" t="s">
        <v>749</v>
      </c>
      <c r="OV1723" t="s">
        <v>749</v>
      </c>
      <c r="OW1723" t="s">
        <v>749</v>
      </c>
      <c r="OX1723" t="s">
        <v>749</v>
      </c>
      <c r="OY1723" t="s">
        <v>749</v>
      </c>
      <c r="OZ1723" t="s">
        <v>749</v>
      </c>
      <c r="PA1723" t="s">
        <v>749</v>
      </c>
      <c r="PB1723" t="s">
        <v>749</v>
      </c>
      <c r="PC1723" t="s">
        <v>749</v>
      </c>
      <c r="PD1723" t="s">
        <v>749</v>
      </c>
      <c r="PE1723" t="s">
        <v>749</v>
      </c>
      <c r="PF1723" t="s">
        <v>749</v>
      </c>
      <c r="PG1723" t="s">
        <v>749</v>
      </c>
      <c r="PH1723" t="s">
        <v>749</v>
      </c>
      <c r="PI1723" t="s">
        <v>749</v>
      </c>
      <c r="PJ1723" t="s">
        <v>749</v>
      </c>
      <c r="PK1723" t="s">
        <v>749</v>
      </c>
      <c r="PL1723" t="s">
        <v>749</v>
      </c>
      <c r="PM1723" t="s">
        <v>749</v>
      </c>
      <c r="PN1723" t="s">
        <v>749</v>
      </c>
      <c r="PO1723" t="s">
        <v>749</v>
      </c>
      <c r="PP1723" t="s">
        <v>749</v>
      </c>
      <c r="PQ1723" t="s">
        <v>749</v>
      </c>
      <c r="PR1723" t="s">
        <v>749</v>
      </c>
      <c r="PS1723" t="s">
        <v>749</v>
      </c>
      <c r="PT1723" t="s">
        <v>749</v>
      </c>
      <c r="PU1723" t="s">
        <v>749</v>
      </c>
      <c r="PV1723" t="s">
        <v>749</v>
      </c>
      <c r="PW1723" t="s">
        <v>749</v>
      </c>
      <c r="PX1723" t="s">
        <v>749</v>
      </c>
      <c r="PY1723" t="s">
        <v>749</v>
      </c>
      <c r="PZ1723" t="s">
        <v>749</v>
      </c>
      <c r="QA1723" t="s">
        <v>749</v>
      </c>
      <c r="QB1723" t="s">
        <v>749</v>
      </c>
      <c r="QC1723" t="s">
        <v>749</v>
      </c>
      <c r="QD1723" t="s">
        <v>749</v>
      </c>
      <c r="QE1723" t="s">
        <v>749</v>
      </c>
      <c r="QF1723" t="s">
        <v>749</v>
      </c>
      <c r="QG1723" t="s">
        <v>749</v>
      </c>
      <c r="QH1723" t="s">
        <v>749</v>
      </c>
      <c r="QI1723" t="s">
        <v>749</v>
      </c>
      <c r="QJ1723" t="s">
        <v>749</v>
      </c>
      <c r="QK1723" t="s">
        <v>749</v>
      </c>
      <c r="QL1723" t="s">
        <v>749</v>
      </c>
      <c r="QM1723" t="s">
        <v>749</v>
      </c>
      <c r="QN1723" t="s">
        <v>749</v>
      </c>
      <c r="QO1723" t="s">
        <v>749</v>
      </c>
      <c r="QP1723" t="s">
        <v>749</v>
      </c>
      <c r="QQ1723" t="s">
        <v>749</v>
      </c>
      <c r="QR1723" t="s">
        <v>749</v>
      </c>
      <c r="QS1723" t="s">
        <v>749</v>
      </c>
      <c r="QT1723" t="s">
        <v>749</v>
      </c>
      <c r="QU1723" t="s">
        <v>749</v>
      </c>
      <c r="QV1723" t="s">
        <v>749</v>
      </c>
      <c r="QW1723" t="s">
        <v>749</v>
      </c>
      <c r="QX1723" t="s">
        <v>749</v>
      </c>
      <c r="QY1723" t="s">
        <v>749</v>
      </c>
      <c r="QZ1723" t="s">
        <v>749</v>
      </c>
      <c r="RA1723" t="s">
        <v>749</v>
      </c>
      <c r="RB1723" t="s">
        <v>749</v>
      </c>
      <c r="RC1723" t="s">
        <v>749</v>
      </c>
      <c r="RD1723" t="s">
        <v>749</v>
      </c>
      <c r="RE1723" t="s">
        <v>749</v>
      </c>
      <c r="RF1723" t="s">
        <v>749</v>
      </c>
      <c r="RG1723" t="s">
        <v>749</v>
      </c>
      <c r="RH1723" t="s">
        <v>749</v>
      </c>
      <c r="RI1723" t="s">
        <v>749</v>
      </c>
      <c r="RJ1723" t="s">
        <v>749</v>
      </c>
      <c r="RK1723" t="s">
        <v>749</v>
      </c>
      <c r="RL1723" t="s">
        <v>749</v>
      </c>
      <c r="RM1723" t="s">
        <v>749</v>
      </c>
      <c r="RN1723" t="s">
        <v>749</v>
      </c>
      <c r="RO1723" t="s">
        <v>749</v>
      </c>
      <c r="RP1723" t="s">
        <v>749</v>
      </c>
      <c r="RQ1723" t="s">
        <v>749</v>
      </c>
      <c r="RR1723" t="s">
        <v>749</v>
      </c>
      <c r="RS1723" t="s">
        <v>749</v>
      </c>
      <c r="RT1723" t="s">
        <v>749</v>
      </c>
      <c r="RU1723" t="s">
        <v>749</v>
      </c>
      <c r="RV1723" t="s">
        <v>749</v>
      </c>
      <c r="RW1723" t="s">
        <v>749</v>
      </c>
      <c r="RX1723" t="s">
        <v>749</v>
      </c>
      <c r="RY1723" t="s">
        <v>749</v>
      </c>
      <c r="RZ1723" t="s">
        <v>749</v>
      </c>
      <c r="SA1723" t="s">
        <v>749</v>
      </c>
      <c r="SB1723" t="s">
        <v>749</v>
      </c>
      <c r="SC1723" t="s">
        <v>749</v>
      </c>
      <c r="SD1723" t="s">
        <v>749</v>
      </c>
      <c r="SE1723" t="s">
        <v>749</v>
      </c>
      <c r="SF1723" t="s">
        <v>749</v>
      </c>
      <c r="SG1723" t="s">
        <v>749</v>
      </c>
      <c r="SH1723" t="s">
        <v>749</v>
      </c>
      <c r="SI1723" t="s">
        <v>749</v>
      </c>
      <c r="SJ1723" t="s">
        <v>749</v>
      </c>
      <c r="SK1723" t="s">
        <v>749</v>
      </c>
      <c r="SL1723" t="s">
        <v>749</v>
      </c>
      <c r="SM1723" t="s">
        <v>749</v>
      </c>
      <c r="SN1723" t="s">
        <v>749</v>
      </c>
      <c r="SO1723" t="s">
        <v>749</v>
      </c>
      <c r="SP1723" t="s">
        <v>749</v>
      </c>
      <c r="SQ1723" t="s">
        <v>749</v>
      </c>
      <c r="SR1723" t="s">
        <v>749</v>
      </c>
      <c r="SS1723" t="s">
        <v>749</v>
      </c>
      <c r="ST1723" t="s">
        <v>749</v>
      </c>
      <c r="SU1723" t="s">
        <v>749</v>
      </c>
      <c r="SV1723" t="s">
        <v>749</v>
      </c>
      <c r="SW1723" t="s">
        <v>749</v>
      </c>
      <c r="SX1723" t="s">
        <v>749</v>
      </c>
      <c r="SY1723" t="s">
        <v>749</v>
      </c>
      <c r="SZ1723" t="s">
        <v>749</v>
      </c>
      <c r="TA1723" t="s">
        <v>749</v>
      </c>
      <c r="TB1723" t="s">
        <v>749</v>
      </c>
      <c r="TC1723" t="s">
        <v>749</v>
      </c>
      <c r="TD1723" t="s">
        <v>749</v>
      </c>
      <c r="TE1723" t="s">
        <v>749</v>
      </c>
      <c r="TF1723" t="s">
        <v>749</v>
      </c>
      <c r="TG1723" t="s">
        <v>749</v>
      </c>
      <c r="TH1723" t="s">
        <v>749</v>
      </c>
      <c r="TI1723" t="s">
        <v>749</v>
      </c>
      <c r="TJ1723" t="s">
        <v>749</v>
      </c>
      <c r="TK1723" t="s">
        <v>749</v>
      </c>
      <c r="TL1723" t="s">
        <v>749</v>
      </c>
      <c r="TM1723" t="s">
        <v>749</v>
      </c>
      <c r="TN1723" t="s">
        <v>749</v>
      </c>
      <c r="TO1723" t="s">
        <v>749</v>
      </c>
      <c r="TP1723" t="s">
        <v>749</v>
      </c>
      <c r="TQ1723" t="s">
        <v>749</v>
      </c>
      <c r="TR1723" t="s">
        <v>749</v>
      </c>
      <c r="TS1723" t="s">
        <v>749</v>
      </c>
      <c r="TT1723" t="s">
        <v>749</v>
      </c>
      <c r="TU1723" t="s">
        <v>749</v>
      </c>
      <c r="TV1723" t="s">
        <v>749</v>
      </c>
      <c r="TW1723" t="s">
        <v>749</v>
      </c>
      <c r="TX1723" t="s">
        <v>749</v>
      </c>
      <c r="TY1723" t="s">
        <v>749</v>
      </c>
      <c r="TZ1723" t="s">
        <v>749</v>
      </c>
      <c r="UA1723" t="s">
        <v>749</v>
      </c>
      <c r="UB1723" t="s">
        <v>749</v>
      </c>
      <c r="UC1723" t="s">
        <v>749</v>
      </c>
      <c r="UD1723" t="s">
        <v>749</v>
      </c>
      <c r="UE1723" t="s">
        <v>749</v>
      </c>
      <c r="UF1723" t="s">
        <v>749</v>
      </c>
      <c r="UG1723" t="s">
        <v>749</v>
      </c>
      <c r="UH1723" t="s">
        <v>749</v>
      </c>
      <c r="UI1723" t="s">
        <v>749</v>
      </c>
      <c r="UJ1723" t="s">
        <v>749</v>
      </c>
      <c r="UK1723" t="s">
        <v>749</v>
      </c>
      <c r="UL1723" t="s">
        <v>749</v>
      </c>
      <c r="UM1723" t="s">
        <v>749</v>
      </c>
      <c r="UN1723" t="s">
        <v>749</v>
      </c>
      <c r="UO1723" t="s">
        <v>749</v>
      </c>
      <c r="UP1723" t="s">
        <v>749</v>
      </c>
      <c r="UQ1723" t="s">
        <v>749</v>
      </c>
      <c r="UR1723" t="s">
        <v>749</v>
      </c>
      <c r="US1723" t="s">
        <v>749</v>
      </c>
      <c r="UT1723" t="s">
        <v>749</v>
      </c>
      <c r="UU1723" t="s">
        <v>749</v>
      </c>
      <c r="UV1723" t="s">
        <v>749</v>
      </c>
      <c r="UW1723" t="s">
        <v>749</v>
      </c>
      <c r="UX1723" t="s">
        <v>749</v>
      </c>
      <c r="UY1723" t="s">
        <v>749</v>
      </c>
      <c r="UZ1723" t="s">
        <v>749</v>
      </c>
      <c r="VA1723" t="s">
        <v>749</v>
      </c>
      <c r="VB1723" t="s">
        <v>749</v>
      </c>
      <c r="VC1723" t="s">
        <v>749</v>
      </c>
      <c r="VD1723" t="s">
        <v>749</v>
      </c>
      <c r="VE1723" t="s">
        <v>749</v>
      </c>
      <c r="VF1723" t="s">
        <v>749</v>
      </c>
      <c r="VG1723" t="s">
        <v>749</v>
      </c>
      <c r="VH1723" t="s">
        <v>749</v>
      </c>
      <c r="VI1723" t="s">
        <v>749</v>
      </c>
      <c r="VJ1723" t="s">
        <v>749</v>
      </c>
      <c r="VK1723" t="s">
        <v>749</v>
      </c>
      <c r="VL1723" t="s">
        <v>749</v>
      </c>
      <c r="VM1723" t="s">
        <v>749</v>
      </c>
      <c r="VN1723" t="s">
        <v>749</v>
      </c>
      <c r="VO1723" t="s">
        <v>749</v>
      </c>
      <c r="VP1723" t="s">
        <v>749</v>
      </c>
      <c r="VQ1723" t="s">
        <v>749</v>
      </c>
      <c r="VR1723" t="s">
        <v>749</v>
      </c>
      <c r="VS1723" t="s">
        <v>749</v>
      </c>
      <c r="VT1723" t="s">
        <v>749</v>
      </c>
      <c r="VU1723" t="s">
        <v>749</v>
      </c>
      <c r="VV1723" t="s">
        <v>749</v>
      </c>
      <c r="VW1723" t="s">
        <v>749</v>
      </c>
      <c r="VX1723" t="s">
        <v>749</v>
      </c>
      <c r="VY1723" t="s">
        <v>749</v>
      </c>
      <c r="VZ1723" t="s">
        <v>749</v>
      </c>
      <c r="WA1723" t="s">
        <v>749</v>
      </c>
      <c r="WB1723" t="s">
        <v>749</v>
      </c>
      <c r="WC1723" t="s">
        <v>749</v>
      </c>
      <c r="WD1723" t="s">
        <v>749</v>
      </c>
      <c r="WE1723" t="s">
        <v>749</v>
      </c>
      <c r="WF1723" t="s">
        <v>749</v>
      </c>
      <c r="WG1723" t="s">
        <v>749</v>
      </c>
      <c r="WH1723" t="s">
        <v>749</v>
      </c>
      <c r="WI1723" t="s">
        <v>749</v>
      </c>
      <c r="WJ1723" t="s">
        <v>749</v>
      </c>
      <c r="WK1723" t="s">
        <v>749</v>
      </c>
      <c r="WL1723" t="s">
        <v>749</v>
      </c>
      <c r="WM1723" t="s">
        <v>749</v>
      </c>
      <c r="WN1723" t="s">
        <v>749</v>
      </c>
      <c r="WO1723" t="s">
        <v>749</v>
      </c>
      <c r="WP1723" t="s">
        <v>749</v>
      </c>
      <c r="WQ1723" t="s">
        <v>749</v>
      </c>
      <c r="WR1723" t="s">
        <v>749</v>
      </c>
      <c r="WS1723" t="s">
        <v>749</v>
      </c>
      <c r="WT1723" t="s">
        <v>749</v>
      </c>
      <c r="WU1723" t="s">
        <v>749</v>
      </c>
      <c r="WV1723" t="s">
        <v>749</v>
      </c>
      <c r="WW1723" t="s">
        <v>749</v>
      </c>
      <c r="WX1723" t="s">
        <v>749</v>
      </c>
      <c r="WY1723" t="s">
        <v>749</v>
      </c>
      <c r="WZ1723" t="s">
        <v>749</v>
      </c>
      <c r="XA1723" t="s">
        <v>749</v>
      </c>
      <c r="XB1723" t="s">
        <v>749</v>
      </c>
      <c r="XC1723" t="s">
        <v>749</v>
      </c>
      <c r="XD1723" t="s">
        <v>749</v>
      </c>
      <c r="XE1723" t="s">
        <v>749</v>
      </c>
      <c r="XF1723" t="s">
        <v>749</v>
      </c>
      <c r="XG1723" t="s">
        <v>749</v>
      </c>
      <c r="XH1723" t="s">
        <v>749</v>
      </c>
      <c r="XI1723" t="s">
        <v>749</v>
      </c>
      <c r="XJ1723" t="s">
        <v>749</v>
      </c>
      <c r="XK1723" t="s">
        <v>749</v>
      </c>
      <c r="XL1723" t="s">
        <v>749</v>
      </c>
      <c r="XM1723" t="s">
        <v>749</v>
      </c>
      <c r="XN1723" t="s">
        <v>749</v>
      </c>
      <c r="XO1723" t="s">
        <v>749</v>
      </c>
      <c r="XP1723" t="s">
        <v>749</v>
      </c>
      <c r="XQ1723" t="s">
        <v>749</v>
      </c>
      <c r="XR1723" t="s">
        <v>749</v>
      </c>
      <c r="XS1723" t="s">
        <v>749</v>
      </c>
      <c r="XT1723" t="s">
        <v>749</v>
      </c>
      <c r="XU1723" t="s">
        <v>749</v>
      </c>
      <c r="XV1723" t="s">
        <v>749</v>
      </c>
      <c r="XW1723" t="s">
        <v>749</v>
      </c>
      <c r="XX1723" t="s">
        <v>749</v>
      </c>
      <c r="XY1723" t="s">
        <v>749</v>
      </c>
      <c r="XZ1723" t="s">
        <v>749</v>
      </c>
      <c r="YA1723" t="s">
        <v>749</v>
      </c>
      <c r="YB1723" t="s">
        <v>749</v>
      </c>
      <c r="YC1723" t="s">
        <v>749</v>
      </c>
      <c r="YD1723" t="s">
        <v>749</v>
      </c>
      <c r="YE1723" t="s">
        <v>749</v>
      </c>
      <c r="YF1723" t="s">
        <v>749</v>
      </c>
      <c r="YG1723" t="s">
        <v>749</v>
      </c>
      <c r="YH1723" t="s">
        <v>749</v>
      </c>
      <c r="YI1723" t="s">
        <v>749</v>
      </c>
      <c r="YJ1723" t="s">
        <v>749</v>
      </c>
      <c r="YK1723" t="s">
        <v>749</v>
      </c>
      <c r="YL1723" t="s">
        <v>749</v>
      </c>
      <c r="YM1723" t="s">
        <v>749</v>
      </c>
      <c r="YN1723" t="s">
        <v>749</v>
      </c>
      <c r="YO1723" t="s">
        <v>749</v>
      </c>
      <c r="YP1723" t="s">
        <v>749</v>
      </c>
      <c r="YQ1723" t="s">
        <v>749</v>
      </c>
      <c r="YR1723" t="s">
        <v>749</v>
      </c>
      <c r="YS1723" t="s">
        <v>749</v>
      </c>
      <c r="YT1723" t="s">
        <v>749</v>
      </c>
      <c r="YU1723" t="s">
        <v>749</v>
      </c>
      <c r="YV1723" t="s">
        <v>749</v>
      </c>
      <c r="YW1723" t="s">
        <v>749</v>
      </c>
      <c r="YX1723" t="s">
        <v>749</v>
      </c>
      <c r="YY1723" t="s">
        <v>749</v>
      </c>
      <c r="YZ1723" t="s">
        <v>749</v>
      </c>
      <c r="ZA1723" t="s">
        <v>749</v>
      </c>
      <c r="ZB1723" t="s">
        <v>749</v>
      </c>
      <c r="ZC1723" t="s">
        <v>749</v>
      </c>
      <c r="ZD1723" t="s">
        <v>749</v>
      </c>
      <c r="ZE1723" t="s">
        <v>749</v>
      </c>
      <c r="ZF1723" t="s">
        <v>749</v>
      </c>
      <c r="ZG1723" t="s">
        <v>749</v>
      </c>
      <c r="ZH1723" t="s">
        <v>749</v>
      </c>
      <c r="ZI1723" t="s">
        <v>749</v>
      </c>
      <c r="ZJ1723" t="s">
        <v>749</v>
      </c>
      <c r="ZK1723" t="s">
        <v>749</v>
      </c>
      <c r="ZL1723" t="s">
        <v>749</v>
      </c>
      <c r="ZM1723" t="s">
        <v>749</v>
      </c>
      <c r="ZN1723" t="s">
        <v>749</v>
      </c>
      <c r="ZO1723" t="s">
        <v>749</v>
      </c>
      <c r="ZP1723" t="s">
        <v>749</v>
      </c>
      <c r="ZQ1723" t="s">
        <v>749</v>
      </c>
      <c r="ZR1723" t="s">
        <v>749</v>
      </c>
      <c r="ZS1723" t="s">
        <v>749</v>
      </c>
      <c r="ZT1723" t="s">
        <v>749</v>
      </c>
      <c r="ZU1723" t="s">
        <v>749</v>
      </c>
      <c r="ZV1723" t="s">
        <v>749</v>
      </c>
      <c r="ZW1723" t="s">
        <v>749</v>
      </c>
      <c r="ZX1723" t="s">
        <v>749</v>
      </c>
      <c r="ZY1723" t="s">
        <v>749</v>
      </c>
      <c r="ZZ1723" t="s">
        <v>749</v>
      </c>
      <c r="AAA1723" t="s">
        <v>749</v>
      </c>
      <c r="AAB1723" t="s">
        <v>749</v>
      </c>
      <c r="AAC1723" t="s">
        <v>749</v>
      </c>
      <c r="AAD1723" t="s">
        <v>749</v>
      </c>
      <c r="AAE1723" t="s">
        <v>749</v>
      </c>
      <c r="AAF1723" t="s">
        <v>749</v>
      </c>
      <c r="AAG1723" t="s">
        <v>749</v>
      </c>
      <c r="AAH1723" t="s">
        <v>749</v>
      </c>
      <c r="AAI1723" t="s">
        <v>749</v>
      </c>
      <c r="AAJ1723" t="s">
        <v>749</v>
      </c>
      <c r="AAK1723" t="s">
        <v>749</v>
      </c>
      <c r="AAL1723" t="s">
        <v>749</v>
      </c>
      <c r="AAM1723" t="s">
        <v>749</v>
      </c>
      <c r="AAN1723" t="s">
        <v>749</v>
      </c>
      <c r="AAO1723" t="s">
        <v>749</v>
      </c>
      <c r="AAP1723" t="s">
        <v>749</v>
      </c>
      <c r="AAQ1723" t="s">
        <v>749</v>
      </c>
      <c r="AAR1723" t="s">
        <v>749</v>
      </c>
      <c r="AAS1723" t="s">
        <v>749</v>
      </c>
      <c r="AAT1723" t="s">
        <v>749</v>
      </c>
      <c r="AAU1723" t="s">
        <v>749</v>
      </c>
      <c r="AAV1723" t="s">
        <v>749</v>
      </c>
      <c r="AAW1723" t="s">
        <v>749</v>
      </c>
      <c r="AAX1723" t="s">
        <v>749</v>
      </c>
      <c r="AAY1723" t="s">
        <v>749</v>
      </c>
      <c r="AAZ1723" t="s">
        <v>749</v>
      </c>
      <c r="ABA1723" t="s">
        <v>749</v>
      </c>
      <c r="ABB1723" t="s">
        <v>749</v>
      </c>
      <c r="ABC1723" t="s">
        <v>749</v>
      </c>
      <c r="ABD1723" t="s">
        <v>749</v>
      </c>
      <c r="ABE1723" t="s">
        <v>749</v>
      </c>
      <c r="ABF1723" t="s">
        <v>749</v>
      </c>
      <c r="ABG1723" t="s">
        <v>749</v>
      </c>
      <c r="ABH1723" t="s">
        <v>749</v>
      </c>
      <c r="ABI1723" t="s">
        <v>749</v>
      </c>
      <c r="ABJ1723" t="s">
        <v>749</v>
      </c>
      <c r="ABK1723" t="s">
        <v>749</v>
      </c>
      <c r="ABL1723" t="s">
        <v>749</v>
      </c>
    </row>
    <row r="1724" spans="1:740">
      <c r="A1724" t="s">
        <v>7793</v>
      </c>
      <c r="B1724" t="s">
        <v>7794</v>
      </c>
      <c r="C1724" t="s">
        <v>7664</v>
      </c>
      <c r="D1724" t="s">
        <v>7761</v>
      </c>
      <c r="E1724" t="s">
        <v>7666</v>
      </c>
      <c r="F1724" s="1">
        <v>15</v>
      </c>
      <c r="G1724" t="s">
        <v>7762</v>
      </c>
      <c r="H1724" t="s">
        <v>7710</v>
      </c>
      <c r="I1724" t="s">
        <v>747</v>
      </c>
      <c r="J1724" s="1">
        <v>0</v>
      </c>
      <c r="K1724" t="s">
        <v>7761</v>
      </c>
      <c r="L1724" t="s">
        <v>7763</v>
      </c>
      <c r="M1724" s="1">
        <v>0</v>
      </c>
      <c r="N1724" t="s">
        <v>749</v>
      </c>
      <c r="O1724" t="s">
        <v>750</v>
      </c>
      <c r="P1724" t="s">
        <v>7764</v>
      </c>
      <c r="Q1724" t="s">
        <v>752</v>
      </c>
      <c r="R1724" t="s">
        <v>7765</v>
      </c>
      <c r="S1724" t="s">
        <v>1029</v>
      </c>
      <c r="T1724" t="s">
        <v>7766</v>
      </c>
      <c r="U1724" t="s">
        <v>749</v>
      </c>
      <c r="V1724" t="s">
        <v>749</v>
      </c>
      <c r="W1724" t="s">
        <v>749</v>
      </c>
      <c r="X1724" t="s">
        <v>749</v>
      </c>
      <c r="Y1724" t="s">
        <v>749</v>
      </c>
      <c r="Z1724" t="s">
        <v>749</v>
      </c>
      <c r="AA1724" t="s">
        <v>749</v>
      </c>
      <c r="AB1724" t="s">
        <v>749</v>
      </c>
      <c r="AC1724" t="s">
        <v>749</v>
      </c>
      <c r="AD1724" t="s">
        <v>749</v>
      </c>
      <c r="AE1724" t="s">
        <v>749</v>
      </c>
      <c r="AF1724" t="s">
        <v>749</v>
      </c>
      <c r="AG1724" t="s">
        <v>749</v>
      </c>
      <c r="AH1724" t="s">
        <v>749</v>
      </c>
      <c r="AI1724" t="s">
        <v>749</v>
      </c>
      <c r="AJ1724" t="s">
        <v>749</v>
      </c>
      <c r="AK1724" t="s">
        <v>749</v>
      </c>
      <c r="AL1724" t="s">
        <v>749</v>
      </c>
      <c r="AM1724" t="s">
        <v>749</v>
      </c>
      <c r="AN1724" t="s">
        <v>749</v>
      </c>
      <c r="AO1724" t="s">
        <v>749</v>
      </c>
      <c r="AP1724" t="s">
        <v>749</v>
      </c>
      <c r="AQ1724" t="s">
        <v>749</v>
      </c>
      <c r="AR1724" t="s">
        <v>749</v>
      </c>
      <c r="AS1724" t="s">
        <v>749</v>
      </c>
      <c r="AT1724" t="s">
        <v>749</v>
      </c>
      <c r="AU1724" t="s">
        <v>749</v>
      </c>
      <c r="AV1724" t="s">
        <v>749</v>
      </c>
      <c r="AW1724" t="s">
        <v>749</v>
      </c>
      <c r="AX1724" t="s">
        <v>749</v>
      </c>
      <c r="AY1724" t="s">
        <v>749</v>
      </c>
      <c r="AZ1724" t="s">
        <v>749</v>
      </c>
      <c r="BA1724" t="s">
        <v>749</v>
      </c>
      <c r="BB1724" t="s">
        <v>749</v>
      </c>
      <c r="BC1724" t="s">
        <v>749</v>
      </c>
      <c r="BD1724" t="s">
        <v>749</v>
      </c>
      <c r="BE1724" t="s">
        <v>749</v>
      </c>
      <c r="BF1724" t="s">
        <v>749</v>
      </c>
      <c r="BG1724" t="s">
        <v>749</v>
      </c>
      <c r="BH1724" t="s">
        <v>749</v>
      </c>
      <c r="BI1724" t="s">
        <v>749</v>
      </c>
      <c r="BJ1724" t="s">
        <v>749</v>
      </c>
      <c r="BK1724" t="s">
        <v>749</v>
      </c>
      <c r="BL1724" t="s">
        <v>749</v>
      </c>
      <c r="BM1724" t="s">
        <v>749</v>
      </c>
      <c r="BN1724" t="s">
        <v>749</v>
      </c>
      <c r="BO1724" t="s">
        <v>749</v>
      </c>
      <c r="BP1724" t="s">
        <v>749</v>
      </c>
      <c r="BQ1724" t="s">
        <v>749</v>
      </c>
      <c r="BR1724" t="s">
        <v>749</v>
      </c>
      <c r="BS1724" t="s">
        <v>749</v>
      </c>
      <c r="BT1724" t="s">
        <v>749</v>
      </c>
      <c r="BU1724" t="s">
        <v>749</v>
      </c>
      <c r="BV1724" t="s">
        <v>749</v>
      </c>
      <c r="BW1724" t="s">
        <v>749</v>
      </c>
      <c r="BX1724" t="s">
        <v>749</v>
      </c>
      <c r="BY1724" t="s">
        <v>749</v>
      </c>
      <c r="BZ1724" t="s">
        <v>749</v>
      </c>
      <c r="CA1724" t="s">
        <v>749</v>
      </c>
      <c r="CB1724" t="s">
        <v>749</v>
      </c>
      <c r="CC1724" t="s">
        <v>749</v>
      </c>
      <c r="CD1724" t="s">
        <v>749</v>
      </c>
      <c r="CE1724" t="s">
        <v>749</v>
      </c>
      <c r="CF1724" t="s">
        <v>749</v>
      </c>
      <c r="CG1724" t="s">
        <v>749</v>
      </c>
      <c r="CH1724" t="s">
        <v>749</v>
      </c>
      <c r="CI1724" t="s">
        <v>749</v>
      </c>
      <c r="CJ1724" t="s">
        <v>749</v>
      </c>
      <c r="CK1724" t="s">
        <v>749</v>
      </c>
      <c r="CL1724" t="s">
        <v>749</v>
      </c>
      <c r="CM1724" t="s">
        <v>749</v>
      </c>
      <c r="CN1724" t="s">
        <v>749</v>
      </c>
      <c r="CO1724" t="s">
        <v>749</v>
      </c>
      <c r="CP1724" t="s">
        <v>749</v>
      </c>
      <c r="CQ1724" t="s">
        <v>749</v>
      </c>
      <c r="CR1724" t="s">
        <v>749</v>
      </c>
      <c r="CS1724" t="s">
        <v>749</v>
      </c>
      <c r="CT1724" t="s">
        <v>749</v>
      </c>
      <c r="CU1724" t="s">
        <v>749</v>
      </c>
      <c r="CV1724" t="s">
        <v>749</v>
      </c>
      <c r="CW1724" t="s">
        <v>749</v>
      </c>
      <c r="CX1724" t="s">
        <v>749</v>
      </c>
      <c r="CY1724" t="s">
        <v>749</v>
      </c>
      <c r="CZ1724" t="s">
        <v>749</v>
      </c>
      <c r="DA1724" t="s">
        <v>749</v>
      </c>
      <c r="DB1724" t="s">
        <v>749</v>
      </c>
      <c r="DC1724" t="s">
        <v>749</v>
      </c>
      <c r="DD1724" t="s">
        <v>749</v>
      </c>
      <c r="DE1724" t="s">
        <v>749</v>
      </c>
      <c r="DF1724" t="s">
        <v>749</v>
      </c>
      <c r="DG1724" t="s">
        <v>749</v>
      </c>
      <c r="DH1724" t="s">
        <v>749</v>
      </c>
      <c r="DI1724" t="s">
        <v>749</v>
      </c>
      <c r="DJ1724" t="s">
        <v>749</v>
      </c>
      <c r="DK1724" t="s">
        <v>749</v>
      </c>
      <c r="DL1724" t="s">
        <v>749</v>
      </c>
      <c r="DM1724" t="s">
        <v>749</v>
      </c>
      <c r="DN1724" t="s">
        <v>749</v>
      </c>
      <c r="DO1724" t="s">
        <v>749</v>
      </c>
      <c r="DP1724" t="s">
        <v>749</v>
      </c>
      <c r="DQ1724" t="s">
        <v>749</v>
      </c>
      <c r="DR1724" t="s">
        <v>749</v>
      </c>
      <c r="DS1724" t="s">
        <v>749</v>
      </c>
      <c r="DT1724" t="s">
        <v>749</v>
      </c>
      <c r="DU1724" t="s">
        <v>749</v>
      </c>
      <c r="DV1724" t="s">
        <v>749</v>
      </c>
      <c r="DW1724" t="s">
        <v>749</v>
      </c>
      <c r="DX1724" t="s">
        <v>749</v>
      </c>
      <c r="DY1724" t="s">
        <v>749</v>
      </c>
      <c r="DZ1724" t="s">
        <v>749</v>
      </c>
      <c r="EA1724" t="s">
        <v>749</v>
      </c>
      <c r="EB1724" t="s">
        <v>749</v>
      </c>
      <c r="EC1724" t="s">
        <v>749</v>
      </c>
      <c r="ED1724" t="s">
        <v>749</v>
      </c>
      <c r="EE1724" t="s">
        <v>749</v>
      </c>
      <c r="EF1724" t="s">
        <v>749</v>
      </c>
      <c r="EG1724" t="s">
        <v>749</v>
      </c>
      <c r="EH1724" t="s">
        <v>749</v>
      </c>
      <c r="EI1724" t="s">
        <v>749</v>
      </c>
      <c r="EJ1724" t="s">
        <v>749</v>
      </c>
      <c r="EK1724" t="s">
        <v>749</v>
      </c>
      <c r="EL1724" t="s">
        <v>749</v>
      </c>
      <c r="EM1724" t="s">
        <v>749</v>
      </c>
      <c r="EN1724" t="s">
        <v>749</v>
      </c>
      <c r="EO1724" t="s">
        <v>749</v>
      </c>
      <c r="EP1724" t="s">
        <v>749</v>
      </c>
      <c r="EQ1724" t="s">
        <v>749</v>
      </c>
      <c r="ER1724" t="s">
        <v>749</v>
      </c>
      <c r="ES1724" t="s">
        <v>749</v>
      </c>
      <c r="ET1724" t="s">
        <v>749</v>
      </c>
      <c r="EU1724" t="s">
        <v>749</v>
      </c>
      <c r="EV1724" t="s">
        <v>749</v>
      </c>
      <c r="EW1724" t="s">
        <v>749</v>
      </c>
      <c r="EX1724" t="s">
        <v>749</v>
      </c>
      <c r="EY1724" t="s">
        <v>749</v>
      </c>
      <c r="EZ1724" t="s">
        <v>749</v>
      </c>
      <c r="FA1724" t="s">
        <v>749</v>
      </c>
      <c r="FB1724" t="s">
        <v>749</v>
      </c>
      <c r="FC1724" t="s">
        <v>749</v>
      </c>
      <c r="FD1724" t="s">
        <v>749</v>
      </c>
      <c r="FE1724" t="s">
        <v>749</v>
      </c>
      <c r="FF1724" t="s">
        <v>749</v>
      </c>
      <c r="FG1724" t="s">
        <v>749</v>
      </c>
      <c r="FH1724" t="s">
        <v>749</v>
      </c>
      <c r="FI1724" t="s">
        <v>749</v>
      </c>
      <c r="FJ1724" t="s">
        <v>749</v>
      </c>
      <c r="FK1724" t="s">
        <v>749</v>
      </c>
      <c r="FL1724" t="s">
        <v>749</v>
      </c>
      <c r="FM1724" t="s">
        <v>749</v>
      </c>
      <c r="FN1724" t="s">
        <v>749</v>
      </c>
      <c r="FO1724" t="s">
        <v>749</v>
      </c>
      <c r="FP1724" t="s">
        <v>749</v>
      </c>
      <c r="FQ1724" t="s">
        <v>749</v>
      </c>
      <c r="FR1724" t="s">
        <v>749</v>
      </c>
      <c r="FS1724" t="s">
        <v>749</v>
      </c>
      <c r="FT1724" t="s">
        <v>749</v>
      </c>
      <c r="FU1724" t="s">
        <v>749</v>
      </c>
      <c r="FV1724" t="s">
        <v>749</v>
      </c>
      <c r="FW1724" t="s">
        <v>749</v>
      </c>
      <c r="FX1724" t="s">
        <v>749</v>
      </c>
      <c r="FY1724" t="s">
        <v>749</v>
      </c>
      <c r="FZ1724" t="s">
        <v>749</v>
      </c>
      <c r="GA1724" t="s">
        <v>749</v>
      </c>
      <c r="GB1724" t="s">
        <v>749</v>
      </c>
      <c r="GC1724" t="s">
        <v>749</v>
      </c>
      <c r="GD1724" t="s">
        <v>749</v>
      </c>
      <c r="GE1724" t="s">
        <v>749</v>
      </c>
      <c r="GF1724" t="s">
        <v>749</v>
      </c>
      <c r="GG1724" t="s">
        <v>749</v>
      </c>
      <c r="GH1724" t="s">
        <v>749</v>
      </c>
      <c r="GI1724" t="s">
        <v>749</v>
      </c>
      <c r="GJ1724" t="s">
        <v>749</v>
      </c>
      <c r="GK1724" t="s">
        <v>749</v>
      </c>
      <c r="GL1724" t="s">
        <v>749</v>
      </c>
      <c r="GM1724" t="s">
        <v>749</v>
      </c>
      <c r="GN1724" t="s">
        <v>749</v>
      </c>
      <c r="GO1724" t="s">
        <v>749</v>
      </c>
      <c r="GP1724" t="s">
        <v>749</v>
      </c>
      <c r="GQ1724" t="s">
        <v>749</v>
      </c>
      <c r="GR1724" t="s">
        <v>749</v>
      </c>
      <c r="GS1724" t="s">
        <v>749</v>
      </c>
      <c r="GT1724" t="s">
        <v>749</v>
      </c>
      <c r="GU1724" t="s">
        <v>749</v>
      </c>
      <c r="GV1724" t="s">
        <v>749</v>
      </c>
      <c r="GW1724" t="s">
        <v>749</v>
      </c>
      <c r="GX1724" t="s">
        <v>749</v>
      </c>
      <c r="GY1724" t="s">
        <v>749</v>
      </c>
      <c r="GZ1724" t="s">
        <v>749</v>
      </c>
      <c r="HA1724" t="s">
        <v>749</v>
      </c>
      <c r="HB1724" t="s">
        <v>749</v>
      </c>
      <c r="HC1724" t="s">
        <v>749</v>
      </c>
      <c r="HD1724" t="s">
        <v>749</v>
      </c>
      <c r="HE1724" t="s">
        <v>749</v>
      </c>
      <c r="HF1724" t="s">
        <v>749</v>
      </c>
      <c r="HG1724" t="s">
        <v>749</v>
      </c>
      <c r="HH1724" t="s">
        <v>749</v>
      </c>
      <c r="HI1724" t="s">
        <v>749</v>
      </c>
      <c r="HJ1724" t="s">
        <v>749</v>
      </c>
      <c r="HK1724" t="s">
        <v>749</v>
      </c>
      <c r="HL1724" t="s">
        <v>749</v>
      </c>
      <c r="HM1724" t="s">
        <v>749</v>
      </c>
      <c r="HN1724" t="s">
        <v>749</v>
      </c>
      <c r="HO1724" t="s">
        <v>749</v>
      </c>
      <c r="HP1724" t="s">
        <v>749</v>
      </c>
      <c r="HQ1724" t="s">
        <v>749</v>
      </c>
      <c r="HR1724" t="s">
        <v>749</v>
      </c>
      <c r="HS1724" t="s">
        <v>749</v>
      </c>
      <c r="HT1724" t="s">
        <v>749</v>
      </c>
      <c r="HU1724" t="s">
        <v>749</v>
      </c>
      <c r="HV1724" t="s">
        <v>749</v>
      </c>
      <c r="HW1724" t="s">
        <v>749</v>
      </c>
      <c r="HX1724" t="s">
        <v>749</v>
      </c>
      <c r="HY1724" t="s">
        <v>749</v>
      </c>
      <c r="HZ1724" t="s">
        <v>749</v>
      </c>
      <c r="IA1724" t="s">
        <v>749</v>
      </c>
      <c r="IB1724" t="s">
        <v>749</v>
      </c>
      <c r="IC1724" t="s">
        <v>749</v>
      </c>
      <c r="ID1724" t="s">
        <v>749</v>
      </c>
      <c r="IE1724" t="s">
        <v>749</v>
      </c>
      <c r="IF1724" t="s">
        <v>749</v>
      </c>
      <c r="IG1724" t="s">
        <v>749</v>
      </c>
      <c r="IH1724" t="s">
        <v>749</v>
      </c>
      <c r="II1724" t="s">
        <v>749</v>
      </c>
      <c r="IJ1724" t="s">
        <v>749</v>
      </c>
      <c r="IK1724" t="s">
        <v>749</v>
      </c>
      <c r="IL1724" t="s">
        <v>749</v>
      </c>
      <c r="IM1724" t="s">
        <v>749</v>
      </c>
      <c r="IN1724" t="s">
        <v>749</v>
      </c>
      <c r="IO1724" t="s">
        <v>749</v>
      </c>
      <c r="IP1724" t="s">
        <v>749</v>
      </c>
      <c r="IQ1724" t="s">
        <v>749</v>
      </c>
      <c r="IR1724" t="s">
        <v>749</v>
      </c>
      <c r="IS1724" t="s">
        <v>749</v>
      </c>
      <c r="IT1724" t="s">
        <v>749</v>
      </c>
      <c r="IU1724" t="s">
        <v>749</v>
      </c>
      <c r="IV1724" t="s">
        <v>749</v>
      </c>
      <c r="IW1724" t="s">
        <v>749</v>
      </c>
      <c r="IX1724" t="s">
        <v>749</v>
      </c>
      <c r="IY1724" t="s">
        <v>749</v>
      </c>
      <c r="IZ1724" t="s">
        <v>749</v>
      </c>
      <c r="JA1724" t="s">
        <v>749</v>
      </c>
      <c r="JB1724" t="s">
        <v>749</v>
      </c>
      <c r="JC1724" t="s">
        <v>749</v>
      </c>
      <c r="JD1724" t="s">
        <v>749</v>
      </c>
      <c r="JE1724" t="s">
        <v>749</v>
      </c>
      <c r="JF1724" t="s">
        <v>749</v>
      </c>
      <c r="JG1724" t="s">
        <v>749</v>
      </c>
      <c r="JH1724" t="s">
        <v>749</v>
      </c>
      <c r="JI1724" t="s">
        <v>749</v>
      </c>
      <c r="JJ1724" t="s">
        <v>749</v>
      </c>
      <c r="JK1724" t="s">
        <v>749</v>
      </c>
      <c r="JL1724" t="s">
        <v>749</v>
      </c>
      <c r="JM1724" t="s">
        <v>749</v>
      </c>
      <c r="JN1724" t="s">
        <v>749</v>
      </c>
      <c r="JO1724" t="s">
        <v>749</v>
      </c>
      <c r="JP1724" t="s">
        <v>749</v>
      </c>
      <c r="JQ1724" t="s">
        <v>749</v>
      </c>
      <c r="JR1724" t="s">
        <v>749</v>
      </c>
      <c r="JS1724" t="s">
        <v>749</v>
      </c>
      <c r="JT1724" t="s">
        <v>749</v>
      </c>
      <c r="JU1724" t="s">
        <v>749</v>
      </c>
      <c r="JV1724" t="s">
        <v>749</v>
      </c>
      <c r="JW1724" t="s">
        <v>749</v>
      </c>
      <c r="JX1724" t="s">
        <v>749</v>
      </c>
      <c r="JY1724" t="s">
        <v>749</v>
      </c>
      <c r="JZ1724" t="s">
        <v>749</v>
      </c>
      <c r="KA1724" t="s">
        <v>749</v>
      </c>
      <c r="KB1724" t="s">
        <v>749</v>
      </c>
      <c r="KC1724" t="s">
        <v>749</v>
      </c>
      <c r="KD1724" t="s">
        <v>749</v>
      </c>
      <c r="KE1724" t="s">
        <v>749</v>
      </c>
      <c r="KF1724" t="s">
        <v>749</v>
      </c>
      <c r="KG1724" t="s">
        <v>749</v>
      </c>
      <c r="KH1724" t="s">
        <v>749</v>
      </c>
      <c r="KI1724" t="s">
        <v>749</v>
      </c>
      <c r="KJ1724" t="s">
        <v>749</v>
      </c>
      <c r="KK1724" t="s">
        <v>749</v>
      </c>
      <c r="KL1724" t="s">
        <v>749</v>
      </c>
      <c r="KM1724" t="s">
        <v>749</v>
      </c>
      <c r="KN1724" t="s">
        <v>749</v>
      </c>
      <c r="KO1724" t="s">
        <v>749</v>
      </c>
      <c r="KP1724" t="s">
        <v>749</v>
      </c>
      <c r="KQ1724" t="s">
        <v>749</v>
      </c>
      <c r="KR1724" t="s">
        <v>749</v>
      </c>
      <c r="KS1724" t="s">
        <v>749</v>
      </c>
      <c r="KT1724" t="s">
        <v>749</v>
      </c>
      <c r="KU1724" t="s">
        <v>749</v>
      </c>
      <c r="KV1724" t="s">
        <v>749</v>
      </c>
      <c r="KW1724" t="s">
        <v>749</v>
      </c>
      <c r="KX1724" t="s">
        <v>749</v>
      </c>
      <c r="KY1724" t="s">
        <v>749</v>
      </c>
      <c r="KZ1724" t="s">
        <v>749</v>
      </c>
      <c r="LA1724" t="s">
        <v>749</v>
      </c>
      <c r="LB1724" t="s">
        <v>749</v>
      </c>
      <c r="LC1724" t="s">
        <v>749</v>
      </c>
      <c r="LD1724" t="s">
        <v>749</v>
      </c>
      <c r="LE1724" t="s">
        <v>749</v>
      </c>
      <c r="LF1724" t="s">
        <v>749</v>
      </c>
      <c r="LG1724" t="s">
        <v>749</v>
      </c>
      <c r="LH1724" t="s">
        <v>749</v>
      </c>
      <c r="LI1724" t="s">
        <v>749</v>
      </c>
      <c r="LJ1724" t="s">
        <v>749</v>
      </c>
      <c r="LK1724" t="s">
        <v>749</v>
      </c>
      <c r="LL1724" t="s">
        <v>749</v>
      </c>
      <c r="LM1724" t="s">
        <v>749</v>
      </c>
      <c r="LN1724" t="s">
        <v>749</v>
      </c>
      <c r="LO1724" t="s">
        <v>749</v>
      </c>
      <c r="LP1724" t="s">
        <v>749</v>
      </c>
      <c r="LQ1724" t="s">
        <v>749</v>
      </c>
      <c r="LR1724" t="s">
        <v>749</v>
      </c>
      <c r="LS1724" t="s">
        <v>749</v>
      </c>
      <c r="LT1724" t="s">
        <v>749</v>
      </c>
      <c r="LU1724" t="s">
        <v>749</v>
      </c>
      <c r="LV1724" t="s">
        <v>749</v>
      </c>
      <c r="LW1724" t="s">
        <v>749</v>
      </c>
      <c r="LX1724" t="s">
        <v>749</v>
      </c>
      <c r="LY1724" t="s">
        <v>749</v>
      </c>
      <c r="LZ1724" t="s">
        <v>749</v>
      </c>
      <c r="MA1724" t="s">
        <v>749</v>
      </c>
      <c r="MB1724" t="s">
        <v>749</v>
      </c>
      <c r="MC1724" t="s">
        <v>749</v>
      </c>
      <c r="MD1724" t="s">
        <v>749</v>
      </c>
      <c r="ME1724" t="s">
        <v>749</v>
      </c>
      <c r="MF1724" t="s">
        <v>749</v>
      </c>
      <c r="MG1724" t="s">
        <v>749</v>
      </c>
      <c r="MH1724" t="s">
        <v>749</v>
      </c>
      <c r="MI1724" t="s">
        <v>749</v>
      </c>
      <c r="MJ1724" t="s">
        <v>749</v>
      </c>
      <c r="MK1724" t="s">
        <v>749</v>
      </c>
      <c r="ML1724" t="s">
        <v>749</v>
      </c>
      <c r="MM1724" t="s">
        <v>749</v>
      </c>
      <c r="MN1724" t="s">
        <v>749</v>
      </c>
      <c r="MO1724" t="s">
        <v>749</v>
      </c>
      <c r="MP1724" t="s">
        <v>749</v>
      </c>
      <c r="MQ1724" t="s">
        <v>749</v>
      </c>
      <c r="MR1724" t="s">
        <v>749</v>
      </c>
      <c r="MS1724" t="s">
        <v>749</v>
      </c>
      <c r="MT1724" t="s">
        <v>749</v>
      </c>
      <c r="MU1724" t="s">
        <v>749</v>
      </c>
      <c r="MV1724" t="s">
        <v>749</v>
      </c>
      <c r="MW1724" t="s">
        <v>749</v>
      </c>
      <c r="MX1724" t="s">
        <v>749</v>
      </c>
      <c r="MY1724" t="s">
        <v>749</v>
      </c>
      <c r="MZ1724" t="s">
        <v>749</v>
      </c>
      <c r="NA1724" t="s">
        <v>749</v>
      </c>
      <c r="NB1724" t="s">
        <v>749</v>
      </c>
      <c r="NC1724" t="s">
        <v>749</v>
      </c>
      <c r="ND1724" t="s">
        <v>749</v>
      </c>
      <c r="NE1724" t="s">
        <v>749</v>
      </c>
      <c r="NF1724" t="s">
        <v>749</v>
      </c>
      <c r="NG1724" t="s">
        <v>749</v>
      </c>
      <c r="NH1724" t="s">
        <v>749</v>
      </c>
      <c r="NI1724" t="s">
        <v>749</v>
      </c>
      <c r="NJ1724" t="s">
        <v>749</v>
      </c>
      <c r="NK1724" t="s">
        <v>749</v>
      </c>
      <c r="NL1724" t="s">
        <v>749</v>
      </c>
      <c r="NM1724" t="s">
        <v>749</v>
      </c>
      <c r="NN1724" t="s">
        <v>749</v>
      </c>
      <c r="NO1724" t="s">
        <v>749</v>
      </c>
      <c r="NP1724" t="s">
        <v>749</v>
      </c>
      <c r="NQ1724" t="s">
        <v>749</v>
      </c>
      <c r="NR1724" t="s">
        <v>749</v>
      </c>
      <c r="NS1724" t="s">
        <v>749</v>
      </c>
      <c r="NT1724" t="s">
        <v>749</v>
      </c>
      <c r="NU1724" t="s">
        <v>749</v>
      </c>
      <c r="NV1724" t="s">
        <v>749</v>
      </c>
      <c r="NW1724" t="s">
        <v>749</v>
      </c>
      <c r="NX1724" t="s">
        <v>749</v>
      </c>
      <c r="NY1724" t="s">
        <v>749</v>
      </c>
      <c r="NZ1724" t="s">
        <v>749</v>
      </c>
      <c r="OA1724" t="s">
        <v>749</v>
      </c>
      <c r="OB1724" t="s">
        <v>749</v>
      </c>
      <c r="OC1724" t="s">
        <v>749</v>
      </c>
      <c r="OD1724" t="s">
        <v>749</v>
      </c>
      <c r="OE1724" t="s">
        <v>749</v>
      </c>
      <c r="OF1724" t="s">
        <v>749</v>
      </c>
      <c r="OG1724" t="s">
        <v>749</v>
      </c>
      <c r="OH1724" t="s">
        <v>749</v>
      </c>
      <c r="OI1724" t="s">
        <v>749</v>
      </c>
      <c r="OJ1724" t="s">
        <v>749</v>
      </c>
      <c r="OK1724" t="s">
        <v>749</v>
      </c>
      <c r="OL1724" t="s">
        <v>749</v>
      </c>
      <c r="OM1724" t="s">
        <v>749</v>
      </c>
      <c r="ON1724" t="s">
        <v>749</v>
      </c>
      <c r="OO1724" t="s">
        <v>749</v>
      </c>
      <c r="OP1724" t="s">
        <v>749</v>
      </c>
      <c r="OQ1724" t="s">
        <v>749</v>
      </c>
      <c r="OR1724" t="s">
        <v>749</v>
      </c>
      <c r="OS1724" t="s">
        <v>749</v>
      </c>
      <c r="OT1724" t="s">
        <v>749</v>
      </c>
      <c r="OU1724" t="s">
        <v>749</v>
      </c>
      <c r="OV1724" t="s">
        <v>749</v>
      </c>
      <c r="OW1724" t="s">
        <v>749</v>
      </c>
      <c r="OX1724" t="s">
        <v>749</v>
      </c>
      <c r="OY1724" t="s">
        <v>749</v>
      </c>
      <c r="OZ1724" t="s">
        <v>749</v>
      </c>
      <c r="PA1724" t="s">
        <v>749</v>
      </c>
      <c r="PB1724" t="s">
        <v>749</v>
      </c>
      <c r="PC1724" t="s">
        <v>749</v>
      </c>
      <c r="PD1724" t="s">
        <v>749</v>
      </c>
      <c r="PE1724" t="s">
        <v>749</v>
      </c>
      <c r="PF1724" t="s">
        <v>749</v>
      </c>
      <c r="PG1724" t="s">
        <v>749</v>
      </c>
      <c r="PH1724" t="s">
        <v>749</v>
      </c>
      <c r="PI1724" t="s">
        <v>749</v>
      </c>
      <c r="PJ1724" t="s">
        <v>749</v>
      </c>
      <c r="PK1724" t="s">
        <v>749</v>
      </c>
      <c r="PL1724" t="s">
        <v>749</v>
      </c>
      <c r="PM1724" t="s">
        <v>749</v>
      </c>
      <c r="PN1724" t="s">
        <v>749</v>
      </c>
      <c r="PO1724" t="s">
        <v>749</v>
      </c>
      <c r="PP1724" t="s">
        <v>749</v>
      </c>
      <c r="PQ1724" t="s">
        <v>749</v>
      </c>
      <c r="PR1724" t="s">
        <v>749</v>
      </c>
      <c r="PS1724" t="s">
        <v>749</v>
      </c>
      <c r="PT1724" t="s">
        <v>749</v>
      </c>
      <c r="PU1724" t="s">
        <v>749</v>
      </c>
      <c r="PV1724" t="s">
        <v>749</v>
      </c>
      <c r="PW1724" t="s">
        <v>749</v>
      </c>
      <c r="PX1724" t="s">
        <v>749</v>
      </c>
      <c r="PY1724" t="s">
        <v>749</v>
      </c>
      <c r="PZ1724" t="s">
        <v>749</v>
      </c>
      <c r="QA1724" t="s">
        <v>749</v>
      </c>
      <c r="QB1724" t="s">
        <v>749</v>
      </c>
      <c r="QC1724" t="s">
        <v>749</v>
      </c>
      <c r="QD1724" t="s">
        <v>749</v>
      </c>
      <c r="QE1724" t="s">
        <v>749</v>
      </c>
      <c r="QF1724" t="s">
        <v>749</v>
      </c>
      <c r="QG1724" t="s">
        <v>749</v>
      </c>
      <c r="QH1724" t="s">
        <v>749</v>
      </c>
      <c r="QI1724" t="s">
        <v>749</v>
      </c>
      <c r="QJ1724" t="s">
        <v>749</v>
      </c>
      <c r="QK1724" t="s">
        <v>749</v>
      </c>
      <c r="QL1724" t="s">
        <v>749</v>
      </c>
      <c r="QM1724" t="s">
        <v>749</v>
      </c>
      <c r="QN1724" t="s">
        <v>749</v>
      </c>
      <c r="QO1724" t="s">
        <v>749</v>
      </c>
      <c r="QP1724" t="s">
        <v>749</v>
      </c>
      <c r="QQ1724" t="s">
        <v>749</v>
      </c>
      <c r="QR1724" t="s">
        <v>749</v>
      </c>
      <c r="QS1724" t="s">
        <v>749</v>
      </c>
      <c r="QT1724" t="s">
        <v>749</v>
      </c>
      <c r="QU1724" t="s">
        <v>749</v>
      </c>
      <c r="QV1724" t="s">
        <v>749</v>
      </c>
      <c r="QW1724" t="s">
        <v>749</v>
      </c>
      <c r="QX1724" t="s">
        <v>749</v>
      </c>
      <c r="QY1724" t="s">
        <v>749</v>
      </c>
      <c r="QZ1724" t="s">
        <v>749</v>
      </c>
      <c r="RA1724" t="s">
        <v>749</v>
      </c>
      <c r="RB1724" t="s">
        <v>749</v>
      </c>
      <c r="RC1724" t="s">
        <v>749</v>
      </c>
      <c r="RD1724" t="s">
        <v>749</v>
      </c>
      <c r="RE1724" t="s">
        <v>749</v>
      </c>
      <c r="RF1724" t="s">
        <v>749</v>
      </c>
      <c r="RG1724" t="s">
        <v>749</v>
      </c>
      <c r="RH1724" t="s">
        <v>749</v>
      </c>
      <c r="RI1724" t="s">
        <v>749</v>
      </c>
      <c r="RJ1724" t="s">
        <v>749</v>
      </c>
      <c r="RK1724" t="s">
        <v>749</v>
      </c>
      <c r="RL1724" t="s">
        <v>749</v>
      </c>
      <c r="RM1724" t="s">
        <v>749</v>
      </c>
      <c r="RN1724" t="s">
        <v>749</v>
      </c>
      <c r="RO1724" t="s">
        <v>749</v>
      </c>
      <c r="RP1724" t="s">
        <v>749</v>
      </c>
      <c r="RQ1724" t="s">
        <v>749</v>
      </c>
      <c r="RR1724" t="s">
        <v>749</v>
      </c>
      <c r="RS1724" t="s">
        <v>749</v>
      </c>
      <c r="RT1724" t="s">
        <v>749</v>
      </c>
      <c r="RU1724" t="s">
        <v>749</v>
      </c>
      <c r="RV1724" t="s">
        <v>749</v>
      </c>
      <c r="RW1724" t="s">
        <v>749</v>
      </c>
      <c r="RX1724" t="s">
        <v>749</v>
      </c>
      <c r="RY1724" t="s">
        <v>749</v>
      </c>
      <c r="RZ1724" t="s">
        <v>749</v>
      </c>
      <c r="SA1724" t="s">
        <v>749</v>
      </c>
      <c r="SB1724" t="s">
        <v>749</v>
      </c>
      <c r="SC1724" t="s">
        <v>749</v>
      </c>
      <c r="SD1724" t="s">
        <v>749</v>
      </c>
      <c r="SE1724" t="s">
        <v>749</v>
      </c>
      <c r="SF1724" t="s">
        <v>749</v>
      </c>
      <c r="SG1724" t="s">
        <v>749</v>
      </c>
      <c r="SH1724" t="s">
        <v>749</v>
      </c>
      <c r="SI1724" t="s">
        <v>749</v>
      </c>
      <c r="SJ1724" t="s">
        <v>749</v>
      </c>
      <c r="SK1724" t="s">
        <v>749</v>
      </c>
      <c r="SL1724" t="s">
        <v>749</v>
      </c>
      <c r="SM1724" t="s">
        <v>749</v>
      </c>
      <c r="SN1724" t="s">
        <v>749</v>
      </c>
      <c r="SO1724" t="s">
        <v>749</v>
      </c>
      <c r="SP1724" t="s">
        <v>749</v>
      </c>
      <c r="SQ1724" t="s">
        <v>749</v>
      </c>
      <c r="SR1724" t="s">
        <v>749</v>
      </c>
      <c r="SS1724" t="s">
        <v>749</v>
      </c>
      <c r="ST1724" t="s">
        <v>749</v>
      </c>
      <c r="SU1724" t="s">
        <v>749</v>
      </c>
      <c r="SV1724" t="s">
        <v>749</v>
      </c>
      <c r="SW1724" t="s">
        <v>749</v>
      </c>
      <c r="SX1724" t="s">
        <v>749</v>
      </c>
      <c r="SY1724" t="s">
        <v>749</v>
      </c>
      <c r="SZ1724" t="s">
        <v>749</v>
      </c>
      <c r="TA1724" t="s">
        <v>749</v>
      </c>
      <c r="TB1724" t="s">
        <v>749</v>
      </c>
      <c r="TC1724" t="s">
        <v>749</v>
      </c>
      <c r="TD1724" t="s">
        <v>749</v>
      </c>
      <c r="TE1724" t="s">
        <v>749</v>
      </c>
      <c r="TF1724" t="s">
        <v>749</v>
      </c>
      <c r="TG1724" t="s">
        <v>749</v>
      </c>
      <c r="TH1724" t="s">
        <v>749</v>
      </c>
      <c r="TI1724" t="s">
        <v>749</v>
      </c>
      <c r="TJ1724" t="s">
        <v>749</v>
      </c>
      <c r="TK1724" t="s">
        <v>749</v>
      </c>
      <c r="TL1724" t="s">
        <v>749</v>
      </c>
      <c r="TM1724" t="s">
        <v>749</v>
      </c>
      <c r="TN1724" t="s">
        <v>749</v>
      </c>
      <c r="TO1724" t="s">
        <v>749</v>
      </c>
      <c r="TP1724" t="s">
        <v>749</v>
      </c>
      <c r="TQ1724" t="s">
        <v>749</v>
      </c>
      <c r="TR1724" t="s">
        <v>749</v>
      </c>
      <c r="TS1724" t="s">
        <v>749</v>
      </c>
      <c r="TT1724" t="s">
        <v>749</v>
      </c>
      <c r="TU1724" t="s">
        <v>749</v>
      </c>
      <c r="TV1724" t="s">
        <v>749</v>
      </c>
      <c r="TW1724" t="s">
        <v>749</v>
      </c>
      <c r="TX1724" t="s">
        <v>749</v>
      </c>
      <c r="TY1724" t="s">
        <v>749</v>
      </c>
      <c r="TZ1724" t="s">
        <v>749</v>
      </c>
      <c r="UA1724" t="s">
        <v>749</v>
      </c>
      <c r="UB1724" t="s">
        <v>749</v>
      </c>
      <c r="UC1724" t="s">
        <v>749</v>
      </c>
      <c r="UD1724" t="s">
        <v>749</v>
      </c>
      <c r="UE1724" t="s">
        <v>749</v>
      </c>
      <c r="UF1724" t="s">
        <v>749</v>
      </c>
      <c r="UG1724" t="s">
        <v>749</v>
      </c>
      <c r="UH1724" t="s">
        <v>749</v>
      </c>
      <c r="UI1724" t="s">
        <v>749</v>
      </c>
      <c r="UJ1724" t="s">
        <v>749</v>
      </c>
      <c r="UK1724" t="s">
        <v>749</v>
      </c>
      <c r="UL1724" t="s">
        <v>749</v>
      </c>
      <c r="UM1724" t="s">
        <v>749</v>
      </c>
      <c r="UN1724" t="s">
        <v>749</v>
      </c>
      <c r="UO1724" t="s">
        <v>749</v>
      </c>
      <c r="UP1724" t="s">
        <v>749</v>
      </c>
      <c r="UQ1724" t="s">
        <v>749</v>
      </c>
      <c r="UR1724" t="s">
        <v>749</v>
      </c>
      <c r="US1724" t="s">
        <v>749</v>
      </c>
      <c r="UT1724" t="s">
        <v>749</v>
      </c>
      <c r="UU1724" t="s">
        <v>749</v>
      </c>
      <c r="UV1724" t="s">
        <v>749</v>
      </c>
      <c r="UW1724" t="s">
        <v>749</v>
      </c>
      <c r="UX1724" t="s">
        <v>749</v>
      </c>
      <c r="UY1724" t="s">
        <v>749</v>
      </c>
      <c r="UZ1724" t="s">
        <v>749</v>
      </c>
      <c r="VA1724" t="s">
        <v>749</v>
      </c>
      <c r="VB1724" t="s">
        <v>749</v>
      </c>
      <c r="VC1724" t="s">
        <v>749</v>
      </c>
      <c r="VD1724" t="s">
        <v>749</v>
      </c>
      <c r="VE1724" t="s">
        <v>749</v>
      </c>
      <c r="VF1724" t="s">
        <v>749</v>
      </c>
      <c r="VG1724" t="s">
        <v>749</v>
      </c>
      <c r="VH1724" t="s">
        <v>749</v>
      </c>
      <c r="VI1724" t="s">
        <v>749</v>
      </c>
      <c r="VJ1724" t="s">
        <v>749</v>
      </c>
      <c r="VK1724" t="s">
        <v>749</v>
      </c>
      <c r="VL1724" t="s">
        <v>749</v>
      </c>
      <c r="VM1724" t="s">
        <v>749</v>
      </c>
      <c r="VN1724" t="s">
        <v>749</v>
      </c>
      <c r="VO1724" t="s">
        <v>749</v>
      </c>
      <c r="VP1724" t="s">
        <v>749</v>
      </c>
      <c r="VQ1724" t="s">
        <v>749</v>
      </c>
      <c r="VR1724" t="s">
        <v>749</v>
      </c>
      <c r="VS1724" t="s">
        <v>749</v>
      </c>
      <c r="VT1724" t="s">
        <v>749</v>
      </c>
      <c r="VU1724" t="s">
        <v>749</v>
      </c>
      <c r="VV1724" t="s">
        <v>749</v>
      </c>
      <c r="VW1724" t="s">
        <v>749</v>
      </c>
      <c r="VX1724" t="s">
        <v>749</v>
      </c>
      <c r="VY1724" t="s">
        <v>749</v>
      </c>
      <c r="VZ1724" t="s">
        <v>749</v>
      </c>
      <c r="WA1724" t="s">
        <v>749</v>
      </c>
      <c r="WB1724" t="s">
        <v>749</v>
      </c>
      <c r="WC1724" t="s">
        <v>749</v>
      </c>
      <c r="WD1724" t="s">
        <v>749</v>
      </c>
      <c r="WE1724" t="s">
        <v>749</v>
      </c>
      <c r="WF1724" t="s">
        <v>749</v>
      </c>
      <c r="WG1724" t="s">
        <v>749</v>
      </c>
      <c r="WH1724" t="s">
        <v>749</v>
      </c>
      <c r="WI1724" t="s">
        <v>749</v>
      </c>
      <c r="WJ1724" t="s">
        <v>749</v>
      </c>
      <c r="WK1724" t="s">
        <v>749</v>
      </c>
      <c r="WL1724" t="s">
        <v>749</v>
      </c>
      <c r="WM1724" t="s">
        <v>749</v>
      </c>
      <c r="WN1724" t="s">
        <v>749</v>
      </c>
      <c r="WO1724" t="s">
        <v>749</v>
      </c>
      <c r="WP1724" t="s">
        <v>749</v>
      </c>
      <c r="WQ1724" t="s">
        <v>749</v>
      </c>
      <c r="WR1724" t="s">
        <v>749</v>
      </c>
      <c r="WS1724" t="s">
        <v>749</v>
      </c>
      <c r="WT1724" t="s">
        <v>749</v>
      </c>
      <c r="WU1724" t="s">
        <v>749</v>
      </c>
      <c r="WV1724" t="s">
        <v>749</v>
      </c>
      <c r="WW1724" t="s">
        <v>749</v>
      </c>
      <c r="WX1724" t="s">
        <v>749</v>
      </c>
      <c r="WY1724" t="s">
        <v>749</v>
      </c>
      <c r="WZ1724" t="s">
        <v>749</v>
      </c>
      <c r="XA1724" t="s">
        <v>749</v>
      </c>
      <c r="XB1724" t="s">
        <v>749</v>
      </c>
      <c r="XC1724" t="s">
        <v>749</v>
      </c>
      <c r="XD1724" t="s">
        <v>749</v>
      </c>
      <c r="XE1724" t="s">
        <v>749</v>
      </c>
      <c r="XF1724" t="s">
        <v>749</v>
      </c>
      <c r="XG1724" t="s">
        <v>749</v>
      </c>
      <c r="XH1724" t="s">
        <v>749</v>
      </c>
      <c r="XI1724" t="s">
        <v>749</v>
      </c>
      <c r="XJ1724" t="s">
        <v>749</v>
      </c>
      <c r="XK1724" t="s">
        <v>749</v>
      </c>
      <c r="XL1724" t="s">
        <v>749</v>
      </c>
      <c r="XM1724" t="s">
        <v>749</v>
      </c>
      <c r="XN1724" t="s">
        <v>749</v>
      </c>
      <c r="XO1724" t="s">
        <v>749</v>
      </c>
      <c r="XP1724" t="s">
        <v>749</v>
      </c>
      <c r="XQ1724" t="s">
        <v>749</v>
      </c>
      <c r="XR1724" t="s">
        <v>749</v>
      </c>
      <c r="XS1724" t="s">
        <v>749</v>
      </c>
      <c r="XT1724" t="s">
        <v>749</v>
      </c>
      <c r="XU1724" t="s">
        <v>749</v>
      </c>
      <c r="XV1724" t="s">
        <v>749</v>
      </c>
      <c r="XW1724" t="s">
        <v>749</v>
      </c>
      <c r="XX1724" t="s">
        <v>749</v>
      </c>
      <c r="XY1724" t="s">
        <v>749</v>
      </c>
      <c r="XZ1724" t="s">
        <v>749</v>
      </c>
      <c r="YA1724" t="s">
        <v>749</v>
      </c>
      <c r="YB1724" t="s">
        <v>749</v>
      </c>
      <c r="YC1724" t="s">
        <v>749</v>
      </c>
      <c r="YD1724" t="s">
        <v>749</v>
      </c>
      <c r="YE1724" t="s">
        <v>749</v>
      </c>
      <c r="YF1724" t="s">
        <v>749</v>
      </c>
      <c r="YG1724" t="s">
        <v>749</v>
      </c>
      <c r="YH1724" t="s">
        <v>749</v>
      </c>
      <c r="YI1724" t="s">
        <v>749</v>
      </c>
      <c r="YJ1724" t="s">
        <v>749</v>
      </c>
      <c r="YK1724" t="s">
        <v>749</v>
      </c>
      <c r="YL1724" t="s">
        <v>749</v>
      </c>
      <c r="YM1724" t="s">
        <v>749</v>
      </c>
      <c r="YN1724" t="s">
        <v>749</v>
      </c>
      <c r="YO1724" t="s">
        <v>749</v>
      </c>
      <c r="YP1724" t="s">
        <v>749</v>
      </c>
      <c r="YQ1724" t="s">
        <v>749</v>
      </c>
      <c r="YR1724" t="s">
        <v>749</v>
      </c>
      <c r="YS1724" t="s">
        <v>749</v>
      </c>
      <c r="YT1724" t="s">
        <v>749</v>
      </c>
      <c r="YU1724" t="s">
        <v>749</v>
      </c>
      <c r="YV1724" t="s">
        <v>749</v>
      </c>
      <c r="YW1724" t="s">
        <v>749</v>
      </c>
      <c r="YX1724" t="s">
        <v>749</v>
      </c>
      <c r="YY1724" t="s">
        <v>749</v>
      </c>
      <c r="YZ1724" t="s">
        <v>749</v>
      </c>
      <c r="ZA1724" t="s">
        <v>749</v>
      </c>
      <c r="ZB1724" t="s">
        <v>749</v>
      </c>
      <c r="ZC1724" t="s">
        <v>749</v>
      </c>
      <c r="ZD1724" t="s">
        <v>749</v>
      </c>
      <c r="ZE1724" t="s">
        <v>749</v>
      </c>
      <c r="ZF1724" t="s">
        <v>749</v>
      </c>
      <c r="ZG1724" t="s">
        <v>749</v>
      </c>
      <c r="ZH1724" t="s">
        <v>749</v>
      </c>
      <c r="ZI1724" t="s">
        <v>749</v>
      </c>
      <c r="ZJ1724" t="s">
        <v>749</v>
      </c>
      <c r="ZK1724" t="s">
        <v>749</v>
      </c>
      <c r="ZL1724" t="s">
        <v>749</v>
      </c>
      <c r="ZM1724" t="s">
        <v>749</v>
      </c>
      <c r="ZN1724" t="s">
        <v>749</v>
      </c>
      <c r="ZO1724" t="s">
        <v>749</v>
      </c>
      <c r="ZP1724" t="s">
        <v>749</v>
      </c>
      <c r="ZQ1724" t="s">
        <v>749</v>
      </c>
      <c r="ZR1724" t="s">
        <v>749</v>
      </c>
      <c r="ZS1724" t="s">
        <v>749</v>
      </c>
      <c r="ZT1724" t="s">
        <v>749</v>
      </c>
      <c r="ZU1724" t="s">
        <v>749</v>
      </c>
      <c r="ZV1724" t="s">
        <v>749</v>
      </c>
      <c r="ZW1724" t="s">
        <v>749</v>
      </c>
      <c r="ZX1724" t="s">
        <v>749</v>
      </c>
      <c r="ZY1724" t="s">
        <v>749</v>
      </c>
      <c r="ZZ1724" t="s">
        <v>749</v>
      </c>
      <c r="AAA1724" t="s">
        <v>749</v>
      </c>
      <c r="AAB1724" t="s">
        <v>749</v>
      </c>
      <c r="AAC1724" t="s">
        <v>749</v>
      </c>
      <c r="AAD1724" t="s">
        <v>749</v>
      </c>
      <c r="AAE1724" t="s">
        <v>749</v>
      </c>
      <c r="AAF1724" t="s">
        <v>749</v>
      </c>
      <c r="AAG1724" t="s">
        <v>749</v>
      </c>
      <c r="AAH1724" t="s">
        <v>749</v>
      </c>
      <c r="AAI1724" t="s">
        <v>749</v>
      </c>
      <c r="AAJ1724" t="s">
        <v>749</v>
      </c>
      <c r="AAK1724" t="s">
        <v>749</v>
      </c>
      <c r="AAL1724" t="s">
        <v>749</v>
      </c>
      <c r="AAM1724" t="s">
        <v>749</v>
      </c>
      <c r="AAN1724" t="s">
        <v>749</v>
      </c>
      <c r="AAO1724" t="s">
        <v>749</v>
      </c>
      <c r="AAP1724" t="s">
        <v>749</v>
      </c>
      <c r="AAQ1724" t="s">
        <v>749</v>
      </c>
      <c r="AAR1724" t="s">
        <v>749</v>
      </c>
      <c r="AAS1724" t="s">
        <v>749</v>
      </c>
      <c r="AAT1724" t="s">
        <v>749</v>
      </c>
      <c r="AAU1724" t="s">
        <v>749</v>
      </c>
      <c r="AAV1724" t="s">
        <v>749</v>
      </c>
      <c r="AAW1724" t="s">
        <v>749</v>
      </c>
      <c r="AAX1724" t="s">
        <v>749</v>
      </c>
      <c r="AAY1724" t="s">
        <v>749</v>
      </c>
      <c r="AAZ1724" t="s">
        <v>749</v>
      </c>
      <c r="ABA1724" t="s">
        <v>749</v>
      </c>
      <c r="ABB1724" t="s">
        <v>749</v>
      </c>
      <c r="ABC1724" t="s">
        <v>749</v>
      </c>
      <c r="ABD1724" t="s">
        <v>749</v>
      </c>
      <c r="ABE1724" t="s">
        <v>749</v>
      </c>
      <c r="ABF1724" t="s">
        <v>749</v>
      </c>
      <c r="ABG1724" t="s">
        <v>749</v>
      </c>
      <c r="ABH1724" t="s">
        <v>749</v>
      </c>
      <c r="ABI1724" t="s">
        <v>749</v>
      </c>
      <c r="ABJ1724" t="s">
        <v>749</v>
      </c>
      <c r="ABK1724" t="s">
        <v>749</v>
      </c>
      <c r="ABL1724" t="s">
        <v>749</v>
      </c>
    </row>
    <row r="1725" spans="1:740">
      <c r="A1725" t="s">
        <v>7795</v>
      </c>
      <c r="B1725" t="s">
        <v>7796</v>
      </c>
      <c r="C1725" t="s">
        <v>7664</v>
      </c>
      <c r="D1725" t="s">
        <v>7761</v>
      </c>
      <c r="E1725" t="s">
        <v>7666</v>
      </c>
      <c r="F1725" s="1">
        <v>16</v>
      </c>
      <c r="G1725" t="s">
        <v>7762</v>
      </c>
      <c r="H1725" t="s">
        <v>7713</v>
      </c>
      <c r="I1725" t="s">
        <v>747</v>
      </c>
      <c r="J1725" s="1">
        <v>0</v>
      </c>
      <c r="K1725" t="s">
        <v>7761</v>
      </c>
      <c r="L1725" t="s">
        <v>7763</v>
      </c>
      <c r="M1725" s="1">
        <v>0</v>
      </c>
      <c r="N1725" t="s">
        <v>749</v>
      </c>
      <c r="O1725" t="s">
        <v>750</v>
      </c>
      <c r="P1725" t="s">
        <v>7764</v>
      </c>
      <c r="Q1725" t="s">
        <v>752</v>
      </c>
      <c r="R1725" t="s">
        <v>7765</v>
      </c>
      <c r="S1725" t="s">
        <v>1029</v>
      </c>
      <c r="T1725" t="s">
        <v>7766</v>
      </c>
      <c r="U1725" t="s">
        <v>749</v>
      </c>
      <c r="V1725" t="s">
        <v>749</v>
      </c>
      <c r="W1725" t="s">
        <v>749</v>
      </c>
      <c r="X1725" t="s">
        <v>749</v>
      </c>
      <c r="Y1725" t="s">
        <v>749</v>
      </c>
      <c r="Z1725" t="s">
        <v>749</v>
      </c>
      <c r="AA1725" t="s">
        <v>749</v>
      </c>
      <c r="AB1725" t="s">
        <v>749</v>
      </c>
      <c r="AC1725" t="s">
        <v>749</v>
      </c>
      <c r="AD1725" t="s">
        <v>749</v>
      </c>
      <c r="AE1725" t="s">
        <v>749</v>
      </c>
      <c r="AF1725" t="s">
        <v>749</v>
      </c>
      <c r="AG1725" t="s">
        <v>749</v>
      </c>
      <c r="AH1725" t="s">
        <v>749</v>
      </c>
      <c r="AI1725" t="s">
        <v>749</v>
      </c>
      <c r="AJ1725" t="s">
        <v>749</v>
      </c>
      <c r="AK1725" t="s">
        <v>749</v>
      </c>
      <c r="AL1725" t="s">
        <v>749</v>
      </c>
      <c r="AM1725" t="s">
        <v>749</v>
      </c>
      <c r="AN1725" t="s">
        <v>749</v>
      </c>
      <c r="AO1725" t="s">
        <v>749</v>
      </c>
      <c r="AP1725" t="s">
        <v>749</v>
      </c>
      <c r="AQ1725" t="s">
        <v>749</v>
      </c>
      <c r="AR1725" t="s">
        <v>749</v>
      </c>
      <c r="AS1725" t="s">
        <v>749</v>
      </c>
      <c r="AT1725" t="s">
        <v>749</v>
      </c>
      <c r="AU1725" t="s">
        <v>749</v>
      </c>
      <c r="AV1725" t="s">
        <v>749</v>
      </c>
      <c r="AW1725" t="s">
        <v>749</v>
      </c>
      <c r="AX1725" t="s">
        <v>749</v>
      </c>
      <c r="AY1725" t="s">
        <v>749</v>
      </c>
      <c r="AZ1725" t="s">
        <v>749</v>
      </c>
      <c r="BA1725" t="s">
        <v>749</v>
      </c>
      <c r="BB1725" t="s">
        <v>749</v>
      </c>
      <c r="BC1725" t="s">
        <v>749</v>
      </c>
      <c r="BD1725" t="s">
        <v>749</v>
      </c>
      <c r="BE1725" t="s">
        <v>749</v>
      </c>
      <c r="BF1725" t="s">
        <v>749</v>
      </c>
      <c r="BG1725" t="s">
        <v>749</v>
      </c>
      <c r="BH1725" t="s">
        <v>749</v>
      </c>
      <c r="BI1725" t="s">
        <v>749</v>
      </c>
      <c r="BJ1725" t="s">
        <v>749</v>
      </c>
      <c r="BK1725" t="s">
        <v>749</v>
      </c>
      <c r="BL1725" t="s">
        <v>749</v>
      </c>
      <c r="BM1725" t="s">
        <v>749</v>
      </c>
      <c r="BN1725" t="s">
        <v>749</v>
      </c>
      <c r="BO1725" t="s">
        <v>749</v>
      </c>
      <c r="BP1725" t="s">
        <v>749</v>
      </c>
      <c r="BQ1725" t="s">
        <v>749</v>
      </c>
      <c r="BR1725" t="s">
        <v>749</v>
      </c>
      <c r="BS1725" t="s">
        <v>749</v>
      </c>
      <c r="BT1725" t="s">
        <v>749</v>
      </c>
      <c r="BU1725" t="s">
        <v>749</v>
      </c>
      <c r="BV1725" t="s">
        <v>749</v>
      </c>
      <c r="BW1725" t="s">
        <v>749</v>
      </c>
      <c r="BX1725" t="s">
        <v>749</v>
      </c>
      <c r="BY1725" t="s">
        <v>749</v>
      </c>
      <c r="BZ1725" t="s">
        <v>749</v>
      </c>
      <c r="CA1725" t="s">
        <v>749</v>
      </c>
      <c r="CB1725" t="s">
        <v>749</v>
      </c>
      <c r="CC1725" t="s">
        <v>749</v>
      </c>
      <c r="CD1725" t="s">
        <v>749</v>
      </c>
      <c r="CE1725" t="s">
        <v>749</v>
      </c>
      <c r="CF1725" t="s">
        <v>749</v>
      </c>
      <c r="CG1725" t="s">
        <v>749</v>
      </c>
      <c r="CH1725" t="s">
        <v>749</v>
      </c>
      <c r="CI1725" t="s">
        <v>749</v>
      </c>
      <c r="CJ1725" t="s">
        <v>749</v>
      </c>
      <c r="CK1725" t="s">
        <v>749</v>
      </c>
      <c r="CL1725" t="s">
        <v>749</v>
      </c>
      <c r="CM1725" t="s">
        <v>749</v>
      </c>
      <c r="CN1725" t="s">
        <v>749</v>
      </c>
      <c r="CO1725" t="s">
        <v>749</v>
      </c>
      <c r="CP1725" t="s">
        <v>749</v>
      </c>
      <c r="CQ1725" t="s">
        <v>749</v>
      </c>
      <c r="CR1725" t="s">
        <v>749</v>
      </c>
      <c r="CS1725" t="s">
        <v>749</v>
      </c>
      <c r="CT1725" t="s">
        <v>749</v>
      </c>
      <c r="CU1725" t="s">
        <v>749</v>
      </c>
      <c r="CV1725" t="s">
        <v>749</v>
      </c>
      <c r="CW1725" t="s">
        <v>749</v>
      </c>
      <c r="CX1725" t="s">
        <v>749</v>
      </c>
      <c r="CY1725" t="s">
        <v>749</v>
      </c>
      <c r="CZ1725" t="s">
        <v>749</v>
      </c>
      <c r="DA1725" t="s">
        <v>749</v>
      </c>
      <c r="DB1725" t="s">
        <v>749</v>
      </c>
      <c r="DC1725" t="s">
        <v>749</v>
      </c>
      <c r="DD1725" t="s">
        <v>749</v>
      </c>
      <c r="DE1725" t="s">
        <v>749</v>
      </c>
      <c r="DF1725" t="s">
        <v>749</v>
      </c>
      <c r="DG1725" t="s">
        <v>749</v>
      </c>
      <c r="DH1725" t="s">
        <v>749</v>
      </c>
      <c r="DI1725" t="s">
        <v>749</v>
      </c>
      <c r="DJ1725" t="s">
        <v>749</v>
      </c>
      <c r="DK1725" t="s">
        <v>749</v>
      </c>
      <c r="DL1725" t="s">
        <v>749</v>
      </c>
      <c r="DM1725" t="s">
        <v>749</v>
      </c>
      <c r="DN1725" t="s">
        <v>749</v>
      </c>
      <c r="DO1725" t="s">
        <v>749</v>
      </c>
      <c r="DP1725" t="s">
        <v>749</v>
      </c>
      <c r="DQ1725" t="s">
        <v>749</v>
      </c>
      <c r="DR1725" t="s">
        <v>749</v>
      </c>
      <c r="DS1725" t="s">
        <v>749</v>
      </c>
      <c r="DT1725" t="s">
        <v>749</v>
      </c>
      <c r="DU1725" t="s">
        <v>749</v>
      </c>
      <c r="DV1725" t="s">
        <v>749</v>
      </c>
      <c r="DW1725" t="s">
        <v>749</v>
      </c>
      <c r="DX1725" t="s">
        <v>749</v>
      </c>
      <c r="DY1725" t="s">
        <v>749</v>
      </c>
      <c r="DZ1725" t="s">
        <v>749</v>
      </c>
      <c r="EA1725" t="s">
        <v>749</v>
      </c>
      <c r="EB1725" t="s">
        <v>749</v>
      </c>
      <c r="EC1725" t="s">
        <v>749</v>
      </c>
      <c r="ED1725" t="s">
        <v>749</v>
      </c>
      <c r="EE1725" t="s">
        <v>749</v>
      </c>
      <c r="EF1725" t="s">
        <v>749</v>
      </c>
      <c r="EG1725" t="s">
        <v>749</v>
      </c>
      <c r="EH1725" t="s">
        <v>749</v>
      </c>
      <c r="EI1725" t="s">
        <v>749</v>
      </c>
      <c r="EJ1725" t="s">
        <v>749</v>
      </c>
      <c r="EK1725" t="s">
        <v>749</v>
      </c>
      <c r="EL1725" t="s">
        <v>749</v>
      </c>
      <c r="EM1725" t="s">
        <v>749</v>
      </c>
      <c r="EN1725" t="s">
        <v>749</v>
      </c>
      <c r="EO1725" t="s">
        <v>749</v>
      </c>
      <c r="EP1725" t="s">
        <v>749</v>
      </c>
      <c r="EQ1725" t="s">
        <v>749</v>
      </c>
      <c r="ER1725" t="s">
        <v>749</v>
      </c>
      <c r="ES1725" t="s">
        <v>749</v>
      </c>
      <c r="ET1725" t="s">
        <v>749</v>
      </c>
      <c r="EU1725" t="s">
        <v>749</v>
      </c>
      <c r="EV1725" t="s">
        <v>749</v>
      </c>
      <c r="EW1725" t="s">
        <v>749</v>
      </c>
      <c r="EX1725" t="s">
        <v>749</v>
      </c>
      <c r="EY1725" t="s">
        <v>749</v>
      </c>
      <c r="EZ1725" t="s">
        <v>749</v>
      </c>
      <c r="FA1725" t="s">
        <v>749</v>
      </c>
      <c r="FB1725" t="s">
        <v>749</v>
      </c>
      <c r="FC1725" t="s">
        <v>749</v>
      </c>
      <c r="FD1725" t="s">
        <v>749</v>
      </c>
      <c r="FE1725" t="s">
        <v>749</v>
      </c>
      <c r="FF1725" t="s">
        <v>749</v>
      </c>
      <c r="FG1725" t="s">
        <v>749</v>
      </c>
      <c r="FH1725" t="s">
        <v>749</v>
      </c>
      <c r="FI1725" t="s">
        <v>749</v>
      </c>
      <c r="FJ1725" t="s">
        <v>749</v>
      </c>
      <c r="FK1725" t="s">
        <v>749</v>
      </c>
      <c r="FL1725" t="s">
        <v>749</v>
      </c>
      <c r="FM1725" t="s">
        <v>749</v>
      </c>
      <c r="FN1725" t="s">
        <v>749</v>
      </c>
      <c r="FO1725" t="s">
        <v>749</v>
      </c>
      <c r="FP1725" t="s">
        <v>749</v>
      </c>
      <c r="FQ1725" t="s">
        <v>749</v>
      </c>
      <c r="FR1725" t="s">
        <v>749</v>
      </c>
      <c r="FS1725" t="s">
        <v>749</v>
      </c>
      <c r="FT1725" t="s">
        <v>749</v>
      </c>
      <c r="FU1725" t="s">
        <v>749</v>
      </c>
      <c r="FV1725" t="s">
        <v>749</v>
      </c>
      <c r="FW1725" t="s">
        <v>749</v>
      </c>
      <c r="FX1725" t="s">
        <v>749</v>
      </c>
      <c r="FY1725" t="s">
        <v>749</v>
      </c>
      <c r="FZ1725" t="s">
        <v>749</v>
      </c>
      <c r="GA1725" t="s">
        <v>749</v>
      </c>
      <c r="GB1725" t="s">
        <v>749</v>
      </c>
      <c r="GC1725" t="s">
        <v>749</v>
      </c>
      <c r="GD1725" t="s">
        <v>749</v>
      </c>
      <c r="GE1725" t="s">
        <v>749</v>
      </c>
      <c r="GF1725" t="s">
        <v>749</v>
      </c>
      <c r="GG1725" t="s">
        <v>749</v>
      </c>
      <c r="GH1725" t="s">
        <v>749</v>
      </c>
      <c r="GI1725" t="s">
        <v>749</v>
      </c>
      <c r="GJ1725" t="s">
        <v>749</v>
      </c>
      <c r="GK1725" t="s">
        <v>749</v>
      </c>
      <c r="GL1725" t="s">
        <v>749</v>
      </c>
      <c r="GM1725" t="s">
        <v>749</v>
      </c>
      <c r="GN1725" t="s">
        <v>749</v>
      </c>
      <c r="GO1725" t="s">
        <v>749</v>
      </c>
      <c r="GP1725" t="s">
        <v>749</v>
      </c>
      <c r="GQ1725" t="s">
        <v>749</v>
      </c>
      <c r="GR1725" t="s">
        <v>749</v>
      </c>
      <c r="GS1725" t="s">
        <v>749</v>
      </c>
      <c r="GT1725" t="s">
        <v>749</v>
      </c>
      <c r="GU1725" t="s">
        <v>749</v>
      </c>
      <c r="GV1725" t="s">
        <v>749</v>
      </c>
      <c r="GW1725" t="s">
        <v>749</v>
      </c>
      <c r="GX1725" t="s">
        <v>749</v>
      </c>
      <c r="GY1725" t="s">
        <v>749</v>
      </c>
      <c r="GZ1725" t="s">
        <v>749</v>
      </c>
      <c r="HA1725" t="s">
        <v>749</v>
      </c>
      <c r="HB1725" t="s">
        <v>749</v>
      </c>
      <c r="HC1725" t="s">
        <v>749</v>
      </c>
      <c r="HD1725" t="s">
        <v>749</v>
      </c>
      <c r="HE1725" t="s">
        <v>749</v>
      </c>
      <c r="HF1725" t="s">
        <v>749</v>
      </c>
      <c r="HG1725" t="s">
        <v>749</v>
      </c>
      <c r="HH1725" t="s">
        <v>749</v>
      </c>
      <c r="HI1725" t="s">
        <v>749</v>
      </c>
      <c r="HJ1725" t="s">
        <v>749</v>
      </c>
      <c r="HK1725" t="s">
        <v>749</v>
      </c>
      <c r="HL1725" t="s">
        <v>749</v>
      </c>
      <c r="HM1725" t="s">
        <v>749</v>
      </c>
      <c r="HN1725" t="s">
        <v>749</v>
      </c>
      <c r="HO1725" t="s">
        <v>749</v>
      </c>
      <c r="HP1725" t="s">
        <v>749</v>
      </c>
      <c r="HQ1725" t="s">
        <v>749</v>
      </c>
      <c r="HR1725" t="s">
        <v>749</v>
      </c>
      <c r="HS1725" t="s">
        <v>749</v>
      </c>
      <c r="HT1725" t="s">
        <v>749</v>
      </c>
      <c r="HU1725" t="s">
        <v>749</v>
      </c>
      <c r="HV1725" t="s">
        <v>749</v>
      </c>
      <c r="HW1725" t="s">
        <v>749</v>
      </c>
      <c r="HX1725" t="s">
        <v>749</v>
      </c>
      <c r="HY1725" t="s">
        <v>749</v>
      </c>
      <c r="HZ1725" t="s">
        <v>749</v>
      </c>
      <c r="IA1725" t="s">
        <v>749</v>
      </c>
      <c r="IB1725" t="s">
        <v>749</v>
      </c>
      <c r="IC1725" t="s">
        <v>749</v>
      </c>
      <c r="ID1725" t="s">
        <v>749</v>
      </c>
      <c r="IE1725" t="s">
        <v>749</v>
      </c>
      <c r="IF1725" t="s">
        <v>749</v>
      </c>
      <c r="IG1725" t="s">
        <v>749</v>
      </c>
      <c r="IH1725" t="s">
        <v>749</v>
      </c>
      <c r="II1725" t="s">
        <v>749</v>
      </c>
      <c r="IJ1725" t="s">
        <v>749</v>
      </c>
      <c r="IK1725" t="s">
        <v>749</v>
      </c>
      <c r="IL1725" t="s">
        <v>749</v>
      </c>
      <c r="IM1725" t="s">
        <v>749</v>
      </c>
      <c r="IN1725" t="s">
        <v>749</v>
      </c>
      <c r="IO1725" t="s">
        <v>749</v>
      </c>
      <c r="IP1725" t="s">
        <v>749</v>
      </c>
      <c r="IQ1725" t="s">
        <v>749</v>
      </c>
      <c r="IR1725" t="s">
        <v>749</v>
      </c>
      <c r="IS1725" t="s">
        <v>749</v>
      </c>
      <c r="IT1725" t="s">
        <v>749</v>
      </c>
      <c r="IU1725" t="s">
        <v>749</v>
      </c>
      <c r="IV1725" t="s">
        <v>749</v>
      </c>
      <c r="IW1725" t="s">
        <v>749</v>
      </c>
      <c r="IX1725" t="s">
        <v>749</v>
      </c>
      <c r="IY1725" t="s">
        <v>749</v>
      </c>
      <c r="IZ1725" t="s">
        <v>749</v>
      </c>
      <c r="JA1725" t="s">
        <v>749</v>
      </c>
      <c r="JB1725" t="s">
        <v>749</v>
      </c>
      <c r="JC1725" t="s">
        <v>749</v>
      </c>
      <c r="JD1725" t="s">
        <v>749</v>
      </c>
      <c r="JE1725" t="s">
        <v>749</v>
      </c>
      <c r="JF1725" t="s">
        <v>749</v>
      </c>
      <c r="JG1725" t="s">
        <v>749</v>
      </c>
      <c r="JH1725" t="s">
        <v>749</v>
      </c>
      <c r="JI1725" t="s">
        <v>749</v>
      </c>
      <c r="JJ1725" t="s">
        <v>749</v>
      </c>
      <c r="JK1725" t="s">
        <v>749</v>
      </c>
      <c r="JL1725" t="s">
        <v>749</v>
      </c>
      <c r="JM1725" t="s">
        <v>749</v>
      </c>
      <c r="JN1725" t="s">
        <v>749</v>
      </c>
      <c r="JO1725" t="s">
        <v>749</v>
      </c>
      <c r="JP1725" t="s">
        <v>749</v>
      </c>
      <c r="JQ1725" t="s">
        <v>749</v>
      </c>
      <c r="JR1725" t="s">
        <v>749</v>
      </c>
      <c r="JS1725" t="s">
        <v>749</v>
      </c>
      <c r="JT1725" t="s">
        <v>749</v>
      </c>
      <c r="JU1725" t="s">
        <v>749</v>
      </c>
      <c r="JV1725" t="s">
        <v>749</v>
      </c>
      <c r="JW1725" t="s">
        <v>749</v>
      </c>
      <c r="JX1725" t="s">
        <v>749</v>
      </c>
      <c r="JY1725" t="s">
        <v>749</v>
      </c>
      <c r="JZ1725" t="s">
        <v>749</v>
      </c>
      <c r="KA1725" t="s">
        <v>749</v>
      </c>
      <c r="KB1725" t="s">
        <v>749</v>
      </c>
      <c r="KC1725" t="s">
        <v>749</v>
      </c>
      <c r="KD1725" t="s">
        <v>749</v>
      </c>
      <c r="KE1725" t="s">
        <v>749</v>
      </c>
      <c r="KF1725" t="s">
        <v>749</v>
      </c>
      <c r="KG1725" t="s">
        <v>749</v>
      </c>
      <c r="KH1725" t="s">
        <v>749</v>
      </c>
      <c r="KI1725" t="s">
        <v>749</v>
      </c>
      <c r="KJ1725" t="s">
        <v>749</v>
      </c>
      <c r="KK1725" t="s">
        <v>749</v>
      </c>
      <c r="KL1725" t="s">
        <v>749</v>
      </c>
      <c r="KM1725" t="s">
        <v>749</v>
      </c>
      <c r="KN1725" t="s">
        <v>749</v>
      </c>
      <c r="KO1725" t="s">
        <v>749</v>
      </c>
      <c r="KP1725" t="s">
        <v>749</v>
      </c>
      <c r="KQ1725" t="s">
        <v>749</v>
      </c>
      <c r="KR1725" t="s">
        <v>749</v>
      </c>
      <c r="KS1725" t="s">
        <v>749</v>
      </c>
      <c r="KT1725" t="s">
        <v>749</v>
      </c>
      <c r="KU1725" t="s">
        <v>749</v>
      </c>
      <c r="KV1725" t="s">
        <v>749</v>
      </c>
      <c r="KW1725" t="s">
        <v>749</v>
      </c>
      <c r="KX1725" t="s">
        <v>749</v>
      </c>
      <c r="KY1725" t="s">
        <v>749</v>
      </c>
      <c r="KZ1725" t="s">
        <v>749</v>
      </c>
      <c r="LA1725" t="s">
        <v>749</v>
      </c>
      <c r="LB1725" t="s">
        <v>749</v>
      </c>
      <c r="LC1725" t="s">
        <v>749</v>
      </c>
      <c r="LD1725" t="s">
        <v>749</v>
      </c>
      <c r="LE1725" t="s">
        <v>749</v>
      </c>
      <c r="LF1725" t="s">
        <v>749</v>
      </c>
      <c r="LG1725" t="s">
        <v>749</v>
      </c>
      <c r="LH1725" t="s">
        <v>749</v>
      </c>
      <c r="LI1725" t="s">
        <v>749</v>
      </c>
      <c r="LJ1725" t="s">
        <v>749</v>
      </c>
      <c r="LK1725" t="s">
        <v>749</v>
      </c>
      <c r="LL1725" t="s">
        <v>749</v>
      </c>
      <c r="LM1725" t="s">
        <v>749</v>
      </c>
      <c r="LN1725" t="s">
        <v>749</v>
      </c>
      <c r="LO1725" t="s">
        <v>749</v>
      </c>
      <c r="LP1725" t="s">
        <v>749</v>
      </c>
      <c r="LQ1725" t="s">
        <v>749</v>
      </c>
      <c r="LR1725" t="s">
        <v>749</v>
      </c>
      <c r="LS1725" t="s">
        <v>749</v>
      </c>
      <c r="LT1725" t="s">
        <v>749</v>
      </c>
      <c r="LU1725" t="s">
        <v>749</v>
      </c>
      <c r="LV1725" t="s">
        <v>749</v>
      </c>
      <c r="LW1725" t="s">
        <v>749</v>
      </c>
      <c r="LX1725" t="s">
        <v>749</v>
      </c>
      <c r="LY1725" t="s">
        <v>749</v>
      </c>
      <c r="LZ1725" t="s">
        <v>749</v>
      </c>
      <c r="MA1725" t="s">
        <v>749</v>
      </c>
      <c r="MB1725" t="s">
        <v>749</v>
      </c>
      <c r="MC1725" t="s">
        <v>749</v>
      </c>
      <c r="MD1725" t="s">
        <v>749</v>
      </c>
      <c r="ME1725" t="s">
        <v>749</v>
      </c>
      <c r="MF1725" t="s">
        <v>749</v>
      </c>
      <c r="MG1725" t="s">
        <v>749</v>
      </c>
      <c r="MH1725" t="s">
        <v>749</v>
      </c>
      <c r="MI1725" t="s">
        <v>749</v>
      </c>
      <c r="MJ1725" t="s">
        <v>749</v>
      </c>
      <c r="MK1725" t="s">
        <v>749</v>
      </c>
      <c r="ML1725" t="s">
        <v>749</v>
      </c>
      <c r="MM1725" t="s">
        <v>749</v>
      </c>
      <c r="MN1725" t="s">
        <v>749</v>
      </c>
      <c r="MO1725" t="s">
        <v>749</v>
      </c>
      <c r="MP1725" t="s">
        <v>749</v>
      </c>
      <c r="MQ1725" t="s">
        <v>749</v>
      </c>
      <c r="MR1725" t="s">
        <v>749</v>
      </c>
      <c r="MS1725" t="s">
        <v>749</v>
      </c>
      <c r="MT1725" t="s">
        <v>749</v>
      </c>
      <c r="MU1725" t="s">
        <v>749</v>
      </c>
      <c r="MV1725" t="s">
        <v>749</v>
      </c>
      <c r="MW1725" t="s">
        <v>749</v>
      </c>
      <c r="MX1725" t="s">
        <v>749</v>
      </c>
      <c r="MY1725" t="s">
        <v>749</v>
      </c>
      <c r="MZ1725" t="s">
        <v>749</v>
      </c>
      <c r="NA1725" t="s">
        <v>749</v>
      </c>
      <c r="NB1725" t="s">
        <v>749</v>
      </c>
      <c r="NC1725" t="s">
        <v>749</v>
      </c>
      <c r="ND1725" t="s">
        <v>749</v>
      </c>
      <c r="NE1725" t="s">
        <v>749</v>
      </c>
      <c r="NF1725" t="s">
        <v>749</v>
      </c>
      <c r="NG1725" t="s">
        <v>749</v>
      </c>
      <c r="NH1725" t="s">
        <v>749</v>
      </c>
      <c r="NI1725" t="s">
        <v>749</v>
      </c>
      <c r="NJ1725" t="s">
        <v>749</v>
      </c>
      <c r="NK1725" t="s">
        <v>749</v>
      </c>
      <c r="NL1725" t="s">
        <v>749</v>
      </c>
      <c r="NM1725" t="s">
        <v>749</v>
      </c>
      <c r="NN1725" t="s">
        <v>749</v>
      </c>
      <c r="NO1725" t="s">
        <v>749</v>
      </c>
      <c r="NP1725" t="s">
        <v>749</v>
      </c>
      <c r="NQ1725" t="s">
        <v>749</v>
      </c>
      <c r="NR1725" t="s">
        <v>749</v>
      </c>
      <c r="NS1725" t="s">
        <v>749</v>
      </c>
      <c r="NT1725" t="s">
        <v>749</v>
      </c>
      <c r="NU1725" t="s">
        <v>749</v>
      </c>
      <c r="NV1725" t="s">
        <v>749</v>
      </c>
      <c r="NW1725" t="s">
        <v>749</v>
      </c>
      <c r="NX1725" t="s">
        <v>749</v>
      </c>
      <c r="NY1725" t="s">
        <v>749</v>
      </c>
      <c r="NZ1725" t="s">
        <v>749</v>
      </c>
      <c r="OA1725" t="s">
        <v>749</v>
      </c>
      <c r="OB1725" t="s">
        <v>749</v>
      </c>
      <c r="OC1725" t="s">
        <v>749</v>
      </c>
      <c r="OD1725" t="s">
        <v>749</v>
      </c>
      <c r="OE1725" t="s">
        <v>749</v>
      </c>
      <c r="OF1725" t="s">
        <v>749</v>
      </c>
      <c r="OG1725" t="s">
        <v>749</v>
      </c>
      <c r="OH1725" t="s">
        <v>749</v>
      </c>
      <c r="OI1725" t="s">
        <v>749</v>
      </c>
      <c r="OJ1725" t="s">
        <v>749</v>
      </c>
      <c r="OK1725" t="s">
        <v>749</v>
      </c>
      <c r="OL1725" t="s">
        <v>749</v>
      </c>
      <c r="OM1725" t="s">
        <v>749</v>
      </c>
      <c r="ON1725" t="s">
        <v>749</v>
      </c>
      <c r="OO1725" t="s">
        <v>749</v>
      </c>
      <c r="OP1725" t="s">
        <v>749</v>
      </c>
      <c r="OQ1725" t="s">
        <v>749</v>
      </c>
      <c r="OR1725" t="s">
        <v>749</v>
      </c>
      <c r="OS1725" t="s">
        <v>749</v>
      </c>
      <c r="OT1725" t="s">
        <v>749</v>
      </c>
      <c r="OU1725" t="s">
        <v>749</v>
      </c>
      <c r="OV1725" t="s">
        <v>749</v>
      </c>
      <c r="OW1725" t="s">
        <v>749</v>
      </c>
      <c r="OX1725" t="s">
        <v>749</v>
      </c>
      <c r="OY1725" t="s">
        <v>749</v>
      </c>
      <c r="OZ1725" t="s">
        <v>749</v>
      </c>
      <c r="PA1725" t="s">
        <v>749</v>
      </c>
      <c r="PB1725" t="s">
        <v>749</v>
      </c>
      <c r="PC1725" t="s">
        <v>749</v>
      </c>
      <c r="PD1725" t="s">
        <v>749</v>
      </c>
      <c r="PE1725" t="s">
        <v>749</v>
      </c>
      <c r="PF1725" t="s">
        <v>749</v>
      </c>
      <c r="PG1725" t="s">
        <v>749</v>
      </c>
      <c r="PH1725" t="s">
        <v>749</v>
      </c>
      <c r="PI1725" t="s">
        <v>749</v>
      </c>
      <c r="PJ1725" t="s">
        <v>749</v>
      </c>
      <c r="PK1725" t="s">
        <v>749</v>
      </c>
      <c r="PL1725" t="s">
        <v>749</v>
      </c>
      <c r="PM1725" t="s">
        <v>749</v>
      </c>
      <c r="PN1725" t="s">
        <v>749</v>
      </c>
      <c r="PO1725" t="s">
        <v>749</v>
      </c>
      <c r="PP1725" t="s">
        <v>749</v>
      </c>
      <c r="PQ1725" t="s">
        <v>749</v>
      </c>
      <c r="PR1725" t="s">
        <v>749</v>
      </c>
      <c r="PS1725" t="s">
        <v>749</v>
      </c>
      <c r="PT1725" t="s">
        <v>749</v>
      </c>
      <c r="PU1725" t="s">
        <v>749</v>
      </c>
      <c r="PV1725" t="s">
        <v>749</v>
      </c>
      <c r="PW1725" t="s">
        <v>749</v>
      </c>
      <c r="PX1725" t="s">
        <v>749</v>
      </c>
      <c r="PY1725" t="s">
        <v>749</v>
      </c>
      <c r="PZ1725" t="s">
        <v>749</v>
      </c>
      <c r="QA1725" t="s">
        <v>749</v>
      </c>
      <c r="QB1725" t="s">
        <v>749</v>
      </c>
      <c r="QC1725" t="s">
        <v>749</v>
      </c>
      <c r="QD1725" t="s">
        <v>749</v>
      </c>
      <c r="QE1725" t="s">
        <v>749</v>
      </c>
      <c r="QF1725" t="s">
        <v>749</v>
      </c>
      <c r="QG1725" t="s">
        <v>749</v>
      </c>
      <c r="QH1725" t="s">
        <v>749</v>
      </c>
      <c r="QI1725" t="s">
        <v>749</v>
      </c>
      <c r="QJ1725" t="s">
        <v>749</v>
      </c>
      <c r="QK1725" t="s">
        <v>749</v>
      </c>
      <c r="QL1725" t="s">
        <v>749</v>
      </c>
      <c r="QM1725" t="s">
        <v>749</v>
      </c>
      <c r="QN1725" t="s">
        <v>749</v>
      </c>
      <c r="QO1725" t="s">
        <v>749</v>
      </c>
      <c r="QP1725" t="s">
        <v>749</v>
      </c>
      <c r="QQ1725" t="s">
        <v>749</v>
      </c>
      <c r="QR1725" t="s">
        <v>749</v>
      </c>
      <c r="QS1725" t="s">
        <v>749</v>
      </c>
      <c r="QT1725" t="s">
        <v>749</v>
      </c>
      <c r="QU1725" t="s">
        <v>749</v>
      </c>
      <c r="QV1725" t="s">
        <v>749</v>
      </c>
      <c r="QW1725" t="s">
        <v>749</v>
      </c>
      <c r="QX1725" t="s">
        <v>749</v>
      </c>
      <c r="QY1725" t="s">
        <v>749</v>
      </c>
      <c r="QZ1725" t="s">
        <v>749</v>
      </c>
      <c r="RA1725" t="s">
        <v>749</v>
      </c>
      <c r="RB1725" t="s">
        <v>749</v>
      </c>
      <c r="RC1725" t="s">
        <v>749</v>
      </c>
      <c r="RD1725" t="s">
        <v>749</v>
      </c>
      <c r="RE1725" t="s">
        <v>749</v>
      </c>
      <c r="RF1725" t="s">
        <v>749</v>
      </c>
      <c r="RG1725" t="s">
        <v>749</v>
      </c>
      <c r="RH1725" t="s">
        <v>749</v>
      </c>
      <c r="RI1725" t="s">
        <v>749</v>
      </c>
      <c r="RJ1725" t="s">
        <v>749</v>
      </c>
      <c r="RK1725" t="s">
        <v>749</v>
      </c>
      <c r="RL1725" t="s">
        <v>749</v>
      </c>
      <c r="RM1725" t="s">
        <v>749</v>
      </c>
      <c r="RN1725" t="s">
        <v>749</v>
      </c>
      <c r="RO1725" t="s">
        <v>749</v>
      </c>
      <c r="RP1725" t="s">
        <v>749</v>
      </c>
      <c r="RQ1725" t="s">
        <v>749</v>
      </c>
      <c r="RR1725" t="s">
        <v>749</v>
      </c>
      <c r="RS1725" t="s">
        <v>749</v>
      </c>
      <c r="RT1725" t="s">
        <v>749</v>
      </c>
      <c r="RU1725" t="s">
        <v>749</v>
      </c>
      <c r="RV1725" t="s">
        <v>749</v>
      </c>
      <c r="RW1725" t="s">
        <v>749</v>
      </c>
      <c r="RX1725" t="s">
        <v>749</v>
      </c>
      <c r="RY1725" t="s">
        <v>749</v>
      </c>
      <c r="RZ1725" t="s">
        <v>749</v>
      </c>
      <c r="SA1725" t="s">
        <v>749</v>
      </c>
      <c r="SB1725" t="s">
        <v>749</v>
      </c>
      <c r="SC1725" t="s">
        <v>749</v>
      </c>
      <c r="SD1725" t="s">
        <v>749</v>
      </c>
      <c r="SE1725" t="s">
        <v>749</v>
      </c>
      <c r="SF1725" t="s">
        <v>749</v>
      </c>
      <c r="SG1725" t="s">
        <v>749</v>
      </c>
      <c r="SH1725" t="s">
        <v>749</v>
      </c>
      <c r="SI1725" t="s">
        <v>749</v>
      </c>
      <c r="SJ1725" t="s">
        <v>749</v>
      </c>
      <c r="SK1725" t="s">
        <v>749</v>
      </c>
      <c r="SL1725" t="s">
        <v>749</v>
      </c>
      <c r="SM1725" t="s">
        <v>749</v>
      </c>
      <c r="SN1725" t="s">
        <v>749</v>
      </c>
      <c r="SO1725" t="s">
        <v>749</v>
      </c>
      <c r="SP1725" t="s">
        <v>749</v>
      </c>
      <c r="SQ1725" t="s">
        <v>749</v>
      </c>
      <c r="SR1725" t="s">
        <v>749</v>
      </c>
      <c r="SS1725" t="s">
        <v>749</v>
      </c>
      <c r="ST1725" t="s">
        <v>749</v>
      </c>
      <c r="SU1725" t="s">
        <v>749</v>
      </c>
      <c r="SV1725" t="s">
        <v>749</v>
      </c>
      <c r="SW1725" t="s">
        <v>749</v>
      </c>
      <c r="SX1725" t="s">
        <v>749</v>
      </c>
      <c r="SY1725" t="s">
        <v>749</v>
      </c>
      <c r="SZ1725" t="s">
        <v>749</v>
      </c>
      <c r="TA1725" t="s">
        <v>749</v>
      </c>
      <c r="TB1725" t="s">
        <v>749</v>
      </c>
      <c r="TC1725" t="s">
        <v>749</v>
      </c>
      <c r="TD1725" t="s">
        <v>749</v>
      </c>
      <c r="TE1725" t="s">
        <v>749</v>
      </c>
      <c r="TF1725" t="s">
        <v>749</v>
      </c>
      <c r="TG1725" t="s">
        <v>749</v>
      </c>
      <c r="TH1725" t="s">
        <v>749</v>
      </c>
      <c r="TI1725" t="s">
        <v>749</v>
      </c>
      <c r="TJ1725" t="s">
        <v>749</v>
      </c>
      <c r="TK1725" t="s">
        <v>749</v>
      </c>
      <c r="TL1725" t="s">
        <v>749</v>
      </c>
      <c r="TM1725" t="s">
        <v>749</v>
      </c>
      <c r="TN1725" t="s">
        <v>749</v>
      </c>
      <c r="TO1725" t="s">
        <v>749</v>
      </c>
      <c r="TP1725" t="s">
        <v>749</v>
      </c>
      <c r="TQ1725" t="s">
        <v>749</v>
      </c>
      <c r="TR1725" t="s">
        <v>749</v>
      </c>
      <c r="TS1725" t="s">
        <v>749</v>
      </c>
      <c r="TT1725" t="s">
        <v>749</v>
      </c>
      <c r="TU1725" t="s">
        <v>749</v>
      </c>
      <c r="TV1725" t="s">
        <v>749</v>
      </c>
      <c r="TW1725" t="s">
        <v>749</v>
      </c>
      <c r="TX1725" t="s">
        <v>749</v>
      </c>
      <c r="TY1725" t="s">
        <v>749</v>
      </c>
      <c r="TZ1725" t="s">
        <v>749</v>
      </c>
      <c r="UA1725" t="s">
        <v>749</v>
      </c>
      <c r="UB1725" t="s">
        <v>749</v>
      </c>
      <c r="UC1725" t="s">
        <v>749</v>
      </c>
      <c r="UD1725" t="s">
        <v>749</v>
      </c>
      <c r="UE1725" t="s">
        <v>749</v>
      </c>
      <c r="UF1725" t="s">
        <v>749</v>
      </c>
      <c r="UG1725" t="s">
        <v>749</v>
      </c>
      <c r="UH1725" t="s">
        <v>749</v>
      </c>
      <c r="UI1725" t="s">
        <v>749</v>
      </c>
      <c r="UJ1725" t="s">
        <v>749</v>
      </c>
      <c r="UK1725" t="s">
        <v>749</v>
      </c>
      <c r="UL1725" t="s">
        <v>749</v>
      </c>
      <c r="UM1725" t="s">
        <v>749</v>
      </c>
      <c r="UN1725" t="s">
        <v>749</v>
      </c>
      <c r="UO1725" t="s">
        <v>749</v>
      </c>
      <c r="UP1725" t="s">
        <v>749</v>
      </c>
      <c r="UQ1725" t="s">
        <v>749</v>
      </c>
      <c r="UR1725" t="s">
        <v>749</v>
      </c>
      <c r="US1725" t="s">
        <v>749</v>
      </c>
      <c r="UT1725" t="s">
        <v>749</v>
      </c>
      <c r="UU1725" t="s">
        <v>749</v>
      </c>
      <c r="UV1725" t="s">
        <v>749</v>
      </c>
      <c r="UW1725" t="s">
        <v>749</v>
      </c>
      <c r="UX1725" t="s">
        <v>749</v>
      </c>
      <c r="UY1725" t="s">
        <v>749</v>
      </c>
      <c r="UZ1725" t="s">
        <v>749</v>
      </c>
      <c r="VA1725" t="s">
        <v>749</v>
      </c>
      <c r="VB1725" t="s">
        <v>749</v>
      </c>
      <c r="VC1725" t="s">
        <v>749</v>
      </c>
      <c r="VD1725" t="s">
        <v>749</v>
      </c>
      <c r="VE1725" t="s">
        <v>749</v>
      </c>
      <c r="VF1725" t="s">
        <v>749</v>
      </c>
      <c r="VG1725" t="s">
        <v>749</v>
      </c>
      <c r="VH1725" t="s">
        <v>749</v>
      </c>
      <c r="VI1725" t="s">
        <v>749</v>
      </c>
      <c r="VJ1725" t="s">
        <v>749</v>
      </c>
      <c r="VK1725" t="s">
        <v>749</v>
      </c>
      <c r="VL1725" t="s">
        <v>749</v>
      </c>
      <c r="VM1725" t="s">
        <v>749</v>
      </c>
      <c r="VN1725" t="s">
        <v>749</v>
      </c>
      <c r="VO1725" t="s">
        <v>749</v>
      </c>
      <c r="VP1725" t="s">
        <v>749</v>
      </c>
      <c r="VQ1725" t="s">
        <v>749</v>
      </c>
      <c r="VR1725" t="s">
        <v>749</v>
      </c>
      <c r="VS1725" t="s">
        <v>749</v>
      </c>
      <c r="VT1725" t="s">
        <v>749</v>
      </c>
      <c r="VU1725" t="s">
        <v>749</v>
      </c>
      <c r="VV1725" t="s">
        <v>749</v>
      </c>
      <c r="VW1725" t="s">
        <v>749</v>
      </c>
      <c r="VX1725" t="s">
        <v>749</v>
      </c>
      <c r="VY1725" t="s">
        <v>749</v>
      </c>
      <c r="VZ1725" t="s">
        <v>749</v>
      </c>
      <c r="WA1725" t="s">
        <v>749</v>
      </c>
      <c r="WB1725" t="s">
        <v>749</v>
      </c>
      <c r="WC1725" t="s">
        <v>749</v>
      </c>
      <c r="WD1725" t="s">
        <v>749</v>
      </c>
      <c r="WE1725" t="s">
        <v>749</v>
      </c>
      <c r="WF1725" t="s">
        <v>749</v>
      </c>
      <c r="WG1725" t="s">
        <v>749</v>
      </c>
      <c r="WH1725" t="s">
        <v>749</v>
      </c>
      <c r="WI1725" t="s">
        <v>749</v>
      </c>
      <c r="WJ1725" t="s">
        <v>749</v>
      </c>
      <c r="WK1725" t="s">
        <v>749</v>
      </c>
      <c r="WL1725" t="s">
        <v>749</v>
      </c>
      <c r="WM1725" t="s">
        <v>749</v>
      </c>
      <c r="WN1725" t="s">
        <v>749</v>
      </c>
      <c r="WO1725" t="s">
        <v>749</v>
      </c>
      <c r="WP1725" t="s">
        <v>749</v>
      </c>
      <c r="WQ1725" t="s">
        <v>749</v>
      </c>
      <c r="WR1725" t="s">
        <v>749</v>
      </c>
      <c r="WS1725" t="s">
        <v>749</v>
      </c>
      <c r="WT1725" t="s">
        <v>749</v>
      </c>
      <c r="WU1725" t="s">
        <v>749</v>
      </c>
      <c r="WV1725" t="s">
        <v>749</v>
      </c>
      <c r="WW1725" t="s">
        <v>749</v>
      </c>
      <c r="WX1725" t="s">
        <v>749</v>
      </c>
      <c r="WY1725" t="s">
        <v>749</v>
      </c>
      <c r="WZ1725" t="s">
        <v>749</v>
      </c>
      <c r="XA1725" t="s">
        <v>749</v>
      </c>
      <c r="XB1725" t="s">
        <v>749</v>
      </c>
      <c r="XC1725" t="s">
        <v>749</v>
      </c>
      <c r="XD1725" t="s">
        <v>749</v>
      </c>
      <c r="XE1725" t="s">
        <v>749</v>
      </c>
      <c r="XF1725" t="s">
        <v>749</v>
      </c>
      <c r="XG1725" t="s">
        <v>749</v>
      </c>
      <c r="XH1725" t="s">
        <v>749</v>
      </c>
      <c r="XI1725" t="s">
        <v>749</v>
      </c>
      <c r="XJ1725" t="s">
        <v>749</v>
      </c>
      <c r="XK1725" t="s">
        <v>749</v>
      </c>
      <c r="XL1725" t="s">
        <v>749</v>
      </c>
      <c r="XM1725" t="s">
        <v>749</v>
      </c>
      <c r="XN1725" t="s">
        <v>749</v>
      </c>
      <c r="XO1725" t="s">
        <v>749</v>
      </c>
      <c r="XP1725" t="s">
        <v>749</v>
      </c>
      <c r="XQ1725" t="s">
        <v>749</v>
      </c>
      <c r="XR1725" t="s">
        <v>749</v>
      </c>
      <c r="XS1725" t="s">
        <v>749</v>
      </c>
      <c r="XT1725" t="s">
        <v>749</v>
      </c>
      <c r="XU1725" t="s">
        <v>749</v>
      </c>
      <c r="XV1725" t="s">
        <v>749</v>
      </c>
      <c r="XW1725" t="s">
        <v>749</v>
      </c>
      <c r="XX1725" t="s">
        <v>749</v>
      </c>
      <c r="XY1725" t="s">
        <v>749</v>
      </c>
      <c r="XZ1725" t="s">
        <v>749</v>
      </c>
      <c r="YA1725" t="s">
        <v>749</v>
      </c>
      <c r="YB1725" t="s">
        <v>749</v>
      </c>
      <c r="YC1725" t="s">
        <v>749</v>
      </c>
      <c r="YD1725" t="s">
        <v>749</v>
      </c>
      <c r="YE1725" t="s">
        <v>749</v>
      </c>
      <c r="YF1725" t="s">
        <v>749</v>
      </c>
      <c r="YG1725" t="s">
        <v>749</v>
      </c>
      <c r="YH1725" t="s">
        <v>749</v>
      </c>
      <c r="YI1725" t="s">
        <v>749</v>
      </c>
      <c r="YJ1725" t="s">
        <v>749</v>
      </c>
      <c r="YK1725" t="s">
        <v>749</v>
      </c>
      <c r="YL1725" t="s">
        <v>749</v>
      </c>
      <c r="YM1725" t="s">
        <v>749</v>
      </c>
      <c r="YN1725" t="s">
        <v>749</v>
      </c>
      <c r="YO1725" t="s">
        <v>749</v>
      </c>
      <c r="YP1725" t="s">
        <v>749</v>
      </c>
      <c r="YQ1725" t="s">
        <v>749</v>
      </c>
      <c r="YR1725" t="s">
        <v>749</v>
      </c>
      <c r="YS1725" t="s">
        <v>749</v>
      </c>
      <c r="YT1725" t="s">
        <v>749</v>
      </c>
      <c r="YU1725" t="s">
        <v>749</v>
      </c>
      <c r="YV1725" t="s">
        <v>749</v>
      </c>
      <c r="YW1725" t="s">
        <v>749</v>
      </c>
      <c r="YX1725" t="s">
        <v>749</v>
      </c>
      <c r="YY1725" t="s">
        <v>749</v>
      </c>
      <c r="YZ1725" t="s">
        <v>749</v>
      </c>
      <c r="ZA1725" t="s">
        <v>749</v>
      </c>
      <c r="ZB1725" t="s">
        <v>749</v>
      </c>
      <c r="ZC1725" t="s">
        <v>749</v>
      </c>
      <c r="ZD1725" t="s">
        <v>749</v>
      </c>
      <c r="ZE1725" t="s">
        <v>749</v>
      </c>
      <c r="ZF1725" t="s">
        <v>749</v>
      </c>
      <c r="ZG1725" t="s">
        <v>749</v>
      </c>
      <c r="ZH1725" t="s">
        <v>749</v>
      </c>
      <c r="ZI1725" t="s">
        <v>749</v>
      </c>
      <c r="ZJ1725" t="s">
        <v>749</v>
      </c>
      <c r="ZK1725" t="s">
        <v>749</v>
      </c>
      <c r="ZL1725" t="s">
        <v>749</v>
      </c>
      <c r="ZM1725" t="s">
        <v>749</v>
      </c>
      <c r="ZN1725" t="s">
        <v>749</v>
      </c>
      <c r="ZO1725" t="s">
        <v>749</v>
      </c>
      <c r="ZP1725" t="s">
        <v>749</v>
      </c>
      <c r="ZQ1725" t="s">
        <v>749</v>
      </c>
      <c r="ZR1725" t="s">
        <v>749</v>
      </c>
      <c r="ZS1725" t="s">
        <v>749</v>
      </c>
      <c r="ZT1725" t="s">
        <v>749</v>
      </c>
      <c r="ZU1725" t="s">
        <v>749</v>
      </c>
      <c r="ZV1725" t="s">
        <v>749</v>
      </c>
      <c r="ZW1725" t="s">
        <v>749</v>
      </c>
      <c r="ZX1725" t="s">
        <v>749</v>
      </c>
      <c r="ZY1725" t="s">
        <v>749</v>
      </c>
      <c r="ZZ1725" t="s">
        <v>749</v>
      </c>
      <c r="AAA1725" t="s">
        <v>749</v>
      </c>
      <c r="AAB1725" t="s">
        <v>749</v>
      </c>
      <c r="AAC1725" t="s">
        <v>749</v>
      </c>
      <c r="AAD1725" t="s">
        <v>749</v>
      </c>
      <c r="AAE1725" t="s">
        <v>749</v>
      </c>
      <c r="AAF1725" t="s">
        <v>749</v>
      </c>
      <c r="AAG1725" t="s">
        <v>749</v>
      </c>
      <c r="AAH1725" t="s">
        <v>749</v>
      </c>
      <c r="AAI1725" t="s">
        <v>749</v>
      </c>
      <c r="AAJ1725" t="s">
        <v>749</v>
      </c>
      <c r="AAK1725" t="s">
        <v>749</v>
      </c>
      <c r="AAL1725" t="s">
        <v>749</v>
      </c>
      <c r="AAM1725" t="s">
        <v>749</v>
      </c>
      <c r="AAN1725" t="s">
        <v>749</v>
      </c>
      <c r="AAO1725" t="s">
        <v>749</v>
      </c>
      <c r="AAP1725" t="s">
        <v>749</v>
      </c>
      <c r="AAQ1725" t="s">
        <v>749</v>
      </c>
      <c r="AAR1725" t="s">
        <v>749</v>
      </c>
      <c r="AAS1725" t="s">
        <v>749</v>
      </c>
      <c r="AAT1725" t="s">
        <v>749</v>
      </c>
      <c r="AAU1725" t="s">
        <v>749</v>
      </c>
      <c r="AAV1725" t="s">
        <v>749</v>
      </c>
      <c r="AAW1725" t="s">
        <v>749</v>
      </c>
      <c r="AAX1725" t="s">
        <v>749</v>
      </c>
      <c r="AAY1725" t="s">
        <v>749</v>
      </c>
      <c r="AAZ1725" t="s">
        <v>749</v>
      </c>
      <c r="ABA1725" t="s">
        <v>749</v>
      </c>
      <c r="ABB1725" t="s">
        <v>749</v>
      </c>
      <c r="ABC1725" t="s">
        <v>749</v>
      </c>
      <c r="ABD1725" t="s">
        <v>749</v>
      </c>
      <c r="ABE1725" t="s">
        <v>749</v>
      </c>
      <c r="ABF1725" t="s">
        <v>749</v>
      </c>
      <c r="ABG1725" t="s">
        <v>749</v>
      </c>
      <c r="ABH1725" t="s">
        <v>749</v>
      </c>
      <c r="ABI1725" t="s">
        <v>749</v>
      </c>
      <c r="ABJ1725" t="s">
        <v>749</v>
      </c>
      <c r="ABK1725" t="s">
        <v>749</v>
      </c>
      <c r="ABL1725" t="s">
        <v>749</v>
      </c>
    </row>
    <row r="1726" spans="1:740">
      <c r="A1726" t="s">
        <v>7797</v>
      </c>
      <c r="B1726" t="s">
        <v>7798</v>
      </c>
      <c r="C1726" t="s">
        <v>7664</v>
      </c>
      <c r="D1726" t="s">
        <v>7761</v>
      </c>
      <c r="E1726" t="s">
        <v>7666</v>
      </c>
      <c r="F1726" s="1">
        <v>17</v>
      </c>
      <c r="G1726" t="s">
        <v>7762</v>
      </c>
      <c r="H1726" t="s">
        <v>7716</v>
      </c>
      <c r="I1726" t="s">
        <v>747</v>
      </c>
      <c r="J1726" s="1">
        <v>0</v>
      </c>
      <c r="K1726" t="s">
        <v>7761</v>
      </c>
      <c r="L1726" t="s">
        <v>7763</v>
      </c>
      <c r="M1726" s="1">
        <v>0</v>
      </c>
      <c r="N1726" t="s">
        <v>749</v>
      </c>
      <c r="O1726" t="s">
        <v>750</v>
      </c>
      <c r="P1726" t="s">
        <v>7764</v>
      </c>
      <c r="Q1726" t="s">
        <v>752</v>
      </c>
      <c r="R1726" t="s">
        <v>7765</v>
      </c>
      <c r="S1726" t="s">
        <v>1029</v>
      </c>
      <c r="T1726" t="s">
        <v>7766</v>
      </c>
      <c r="U1726" t="s">
        <v>749</v>
      </c>
      <c r="V1726" t="s">
        <v>749</v>
      </c>
      <c r="W1726" t="s">
        <v>749</v>
      </c>
      <c r="X1726" t="s">
        <v>749</v>
      </c>
      <c r="Y1726" t="s">
        <v>749</v>
      </c>
      <c r="Z1726" t="s">
        <v>749</v>
      </c>
      <c r="AA1726" t="s">
        <v>749</v>
      </c>
      <c r="AB1726" t="s">
        <v>749</v>
      </c>
      <c r="AC1726" t="s">
        <v>749</v>
      </c>
      <c r="AD1726" t="s">
        <v>749</v>
      </c>
      <c r="AE1726" t="s">
        <v>749</v>
      </c>
      <c r="AF1726" t="s">
        <v>749</v>
      </c>
      <c r="AG1726" t="s">
        <v>749</v>
      </c>
      <c r="AH1726" t="s">
        <v>749</v>
      </c>
      <c r="AI1726" t="s">
        <v>749</v>
      </c>
      <c r="AJ1726" t="s">
        <v>749</v>
      </c>
      <c r="AK1726" t="s">
        <v>749</v>
      </c>
      <c r="AL1726" t="s">
        <v>749</v>
      </c>
      <c r="AM1726" t="s">
        <v>749</v>
      </c>
      <c r="AN1726" t="s">
        <v>749</v>
      </c>
      <c r="AO1726" t="s">
        <v>749</v>
      </c>
      <c r="AP1726" t="s">
        <v>749</v>
      </c>
      <c r="AQ1726" t="s">
        <v>749</v>
      </c>
      <c r="AR1726" t="s">
        <v>749</v>
      </c>
      <c r="AS1726" t="s">
        <v>749</v>
      </c>
      <c r="AT1726" t="s">
        <v>749</v>
      </c>
      <c r="AU1726" t="s">
        <v>749</v>
      </c>
      <c r="AV1726" t="s">
        <v>749</v>
      </c>
      <c r="AW1726" t="s">
        <v>749</v>
      </c>
      <c r="AX1726" t="s">
        <v>749</v>
      </c>
      <c r="AY1726" t="s">
        <v>749</v>
      </c>
      <c r="AZ1726" t="s">
        <v>749</v>
      </c>
      <c r="BA1726" t="s">
        <v>749</v>
      </c>
      <c r="BB1726" t="s">
        <v>749</v>
      </c>
      <c r="BC1726" t="s">
        <v>749</v>
      </c>
      <c r="BD1726" t="s">
        <v>749</v>
      </c>
      <c r="BE1726" t="s">
        <v>749</v>
      </c>
      <c r="BF1726" t="s">
        <v>749</v>
      </c>
      <c r="BG1726" t="s">
        <v>749</v>
      </c>
      <c r="BH1726" t="s">
        <v>749</v>
      </c>
      <c r="BI1726" t="s">
        <v>749</v>
      </c>
      <c r="BJ1726" t="s">
        <v>749</v>
      </c>
      <c r="BK1726" t="s">
        <v>749</v>
      </c>
      <c r="BL1726" t="s">
        <v>749</v>
      </c>
      <c r="BM1726" t="s">
        <v>749</v>
      </c>
      <c r="BN1726" t="s">
        <v>749</v>
      </c>
      <c r="BO1726" t="s">
        <v>749</v>
      </c>
      <c r="BP1726" t="s">
        <v>749</v>
      </c>
      <c r="BQ1726" t="s">
        <v>749</v>
      </c>
      <c r="BR1726" t="s">
        <v>749</v>
      </c>
      <c r="BS1726" t="s">
        <v>749</v>
      </c>
      <c r="BT1726" t="s">
        <v>749</v>
      </c>
      <c r="BU1726" t="s">
        <v>749</v>
      </c>
      <c r="BV1726" t="s">
        <v>749</v>
      </c>
      <c r="BW1726" t="s">
        <v>749</v>
      </c>
      <c r="BX1726" t="s">
        <v>749</v>
      </c>
      <c r="BY1726" t="s">
        <v>749</v>
      </c>
      <c r="BZ1726" t="s">
        <v>749</v>
      </c>
      <c r="CA1726" t="s">
        <v>749</v>
      </c>
      <c r="CB1726" t="s">
        <v>749</v>
      </c>
      <c r="CC1726" t="s">
        <v>749</v>
      </c>
      <c r="CD1726" t="s">
        <v>749</v>
      </c>
      <c r="CE1726" t="s">
        <v>749</v>
      </c>
      <c r="CF1726" t="s">
        <v>749</v>
      </c>
      <c r="CG1726" t="s">
        <v>749</v>
      </c>
      <c r="CH1726" t="s">
        <v>749</v>
      </c>
      <c r="CI1726" t="s">
        <v>749</v>
      </c>
      <c r="CJ1726" t="s">
        <v>749</v>
      </c>
      <c r="CK1726" t="s">
        <v>749</v>
      </c>
      <c r="CL1726" t="s">
        <v>749</v>
      </c>
      <c r="CM1726" t="s">
        <v>749</v>
      </c>
      <c r="CN1726" t="s">
        <v>749</v>
      </c>
      <c r="CO1726" t="s">
        <v>749</v>
      </c>
      <c r="CP1726" t="s">
        <v>749</v>
      </c>
      <c r="CQ1726" t="s">
        <v>749</v>
      </c>
      <c r="CR1726" t="s">
        <v>749</v>
      </c>
      <c r="CS1726" t="s">
        <v>749</v>
      </c>
      <c r="CT1726" t="s">
        <v>749</v>
      </c>
      <c r="CU1726" t="s">
        <v>749</v>
      </c>
      <c r="CV1726" t="s">
        <v>749</v>
      </c>
      <c r="CW1726" t="s">
        <v>749</v>
      </c>
      <c r="CX1726" t="s">
        <v>749</v>
      </c>
      <c r="CY1726" t="s">
        <v>749</v>
      </c>
      <c r="CZ1726" t="s">
        <v>749</v>
      </c>
      <c r="DA1726" t="s">
        <v>749</v>
      </c>
      <c r="DB1726" t="s">
        <v>749</v>
      </c>
      <c r="DC1726" t="s">
        <v>749</v>
      </c>
      <c r="DD1726" t="s">
        <v>749</v>
      </c>
      <c r="DE1726" t="s">
        <v>749</v>
      </c>
      <c r="DF1726" t="s">
        <v>749</v>
      </c>
      <c r="DG1726" t="s">
        <v>749</v>
      </c>
      <c r="DH1726" t="s">
        <v>749</v>
      </c>
      <c r="DI1726" t="s">
        <v>749</v>
      </c>
      <c r="DJ1726" t="s">
        <v>749</v>
      </c>
      <c r="DK1726" t="s">
        <v>749</v>
      </c>
      <c r="DL1726" t="s">
        <v>749</v>
      </c>
      <c r="DM1726" t="s">
        <v>749</v>
      </c>
      <c r="DN1726" t="s">
        <v>749</v>
      </c>
      <c r="DO1726" t="s">
        <v>749</v>
      </c>
      <c r="DP1726" t="s">
        <v>749</v>
      </c>
      <c r="DQ1726" t="s">
        <v>749</v>
      </c>
      <c r="DR1726" t="s">
        <v>749</v>
      </c>
      <c r="DS1726" t="s">
        <v>749</v>
      </c>
      <c r="DT1726" t="s">
        <v>749</v>
      </c>
      <c r="DU1726" t="s">
        <v>749</v>
      </c>
      <c r="DV1726" t="s">
        <v>749</v>
      </c>
      <c r="DW1726" t="s">
        <v>749</v>
      </c>
      <c r="DX1726" t="s">
        <v>749</v>
      </c>
      <c r="DY1726" t="s">
        <v>749</v>
      </c>
      <c r="DZ1726" t="s">
        <v>749</v>
      </c>
      <c r="EA1726" t="s">
        <v>749</v>
      </c>
      <c r="EB1726" t="s">
        <v>749</v>
      </c>
      <c r="EC1726" t="s">
        <v>749</v>
      </c>
      <c r="ED1726" t="s">
        <v>749</v>
      </c>
      <c r="EE1726" t="s">
        <v>749</v>
      </c>
      <c r="EF1726" t="s">
        <v>749</v>
      </c>
      <c r="EG1726" t="s">
        <v>749</v>
      </c>
      <c r="EH1726" t="s">
        <v>749</v>
      </c>
      <c r="EI1726" t="s">
        <v>749</v>
      </c>
      <c r="EJ1726" t="s">
        <v>749</v>
      </c>
      <c r="EK1726" t="s">
        <v>749</v>
      </c>
      <c r="EL1726" t="s">
        <v>749</v>
      </c>
      <c r="EM1726" t="s">
        <v>749</v>
      </c>
      <c r="EN1726" t="s">
        <v>749</v>
      </c>
      <c r="EO1726" t="s">
        <v>749</v>
      </c>
      <c r="EP1726" t="s">
        <v>749</v>
      </c>
      <c r="EQ1726" t="s">
        <v>749</v>
      </c>
      <c r="ER1726" t="s">
        <v>749</v>
      </c>
      <c r="ES1726" t="s">
        <v>749</v>
      </c>
      <c r="ET1726" t="s">
        <v>749</v>
      </c>
      <c r="EU1726" t="s">
        <v>749</v>
      </c>
      <c r="EV1726" t="s">
        <v>749</v>
      </c>
      <c r="EW1726" t="s">
        <v>749</v>
      </c>
      <c r="EX1726" t="s">
        <v>749</v>
      </c>
      <c r="EY1726" t="s">
        <v>749</v>
      </c>
      <c r="EZ1726" t="s">
        <v>749</v>
      </c>
      <c r="FA1726" t="s">
        <v>749</v>
      </c>
      <c r="FB1726" t="s">
        <v>749</v>
      </c>
      <c r="FC1726" t="s">
        <v>749</v>
      </c>
      <c r="FD1726" t="s">
        <v>749</v>
      </c>
      <c r="FE1726" t="s">
        <v>749</v>
      </c>
      <c r="FF1726" t="s">
        <v>749</v>
      </c>
      <c r="FG1726" t="s">
        <v>749</v>
      </c>
      <c r="FH1726" t="s">
        <v>749</v>
      </c>
      <c r="FI1726" t="s">
        <v>749</v>
      </c>
      <c r="FJ1726" t="s">
        <v>749</v>
      </c>
      <c r="FK1726" t="s">
        <v>749</v>
      </c>
      <c r="FL1726" t="s">
        <v>749</v>
      </c>
      <c r="FM1726" t="s">
        <v>749</v>
      </c>
      <c r="FN1726" t="s">
        <v>749</v>
      </c>
      <c r="FO1726" t="s">
        <v>749</v>
      </c>
      <c r="FP1726" t="s">
        <v>749</v>
      </c>
      <c r="FQ1726" t="s">
        <v>749</v>
      </c>
      <c r="FR1726" t="s">
        <v>749</v>
      </c>
      <c r="FS1726" t="s">
        <v>749</v>
      </c>
      <c r="FT1726" t="s">
        <v>749</v>
      </c>
      <c r="FU1726" t="s">
        <v>749</v>
      </c>
      <c r="FV1726" t="s">
        <v>749</v>
      </c>
      <c r="FW1726" t="s">
        <v>749</v>
      </c>
      <c r="FX1726" t="s">
        <v>749</v>
      </c>
      <c r="FY1726" t="s">
        <v>749</v>
      </c>
      <c r="FZ1726" t="s">
        <v>749</v>
      </c>
      <c r="GA1726" t="s">
        <v>749</v>
      </c>
      <c r="GB1726" t="s">
        <v>749</v>
      </c>
      <c r="GC1726" t="s">
        <v>749</v>
      </c>
      <c r="GD1726" t="s">
        <v>749</v>
      </c>
      <c r="GE1726" t="s">
        <v>749</v>
      </c>
      <c r="GF1726" t="s">
        <v>749</v>
      </c>
      <c r="GG1726" t="s">
        <v>749</v>
      </c>
      <c r="GH1726" t="s">
        <v>749</v>
      </c>
      <c r="GI1726" t="s">
        <v>749</v>
      </c>
      <c r="GJ1726" t="s">
        <v>749</v>
      </c>
      <c r="GK1726" t="s">
        <v>749</v>
      </c>
      <c r="GL1726" t="s">
        <v>749</v>
      </c>
      <c r="GM1726" t="s">
        <v>749</v>
      </c>
      <c r="GN1726" t="s">
        <v>749</v>
      </c>
      <c r="GO1726" t="s">
        <v>749</v>
      </c>
      <c r="GP1726" t="s">
        <v>749</v>
      </c>
      <c r="GQ1726" t="s">
        <v>749</v>
      </c>
      <c r="GR1726" t="s">
        <v>749</v>
      </c>
      <c r="GS1726" t="s">
        <v>749</v>
      </c>
      <c r="GT1726" t="s">
        <v>749</v>
      </c>
      <c r="GU1726" t="s">
        <v>749</v>
      </c>
      <c r="GV1726" t="s">
        <v>749</v>
      </c>
      <c r="GW1726" t="s">
        <v>749</v>
      </c>
      <c r="GX1726" t="s">
        <v>749</v>
      </c>
      <c r="GY1726" t="s">
        <v>749</v>
      </c>
      <c r="GZ1726" t="s">
        <v>749</v>
      </c>
      <c r="HA1726" t="s">
        <v>749</v>
      </c>
      <c r="HB1726" t="s">
        <v>749</v>
      </c>
      <c r="HC1726" t="s">
        <v>749</v>
      </c>
      <c r="HD1726" t="s">
        <v>749</v>
      </c>
      <c r="HE1726" t="s">
        <v>749</v>
      </c>
      <c r="HF1726" t="s">
        <v>749</v>
      </c>
      <c r="HG1726" t="s">
        <v>749</v>
      </c>
      <c r="HH1726" t="s">
        <v>749</v>
      </c>
      <c r="HI1726" t="s">
        <v>749</v>
      </c>
      <c r="HJ1726" t="s">
        <v>749</v>
      </c>
      <c r="HK1726" t="s">
        <v>749</v>
      </c>
      <c r="HL1726" t="s">
        <v>749</v>
      </c>
      <c r="HM1726" t="s">
        <v>749</v>
      </c>
      <c r="HN1726" t="s">
        <v>749</v>
      </c>
      <c r="HO1726" t="s">
        <v>749</v>
      </c>
      <c r="HP1726" t="s">
        <v>749</v>
      </c>
      <c r="HQ1726" t="s">
        <v>749</v>
      </c>
      <c r="HR1726" t="s">
        <v>749</v>
      </c>
      <c r="HS1726" t="s">
        <v>749</v>
      </c>
      <c r="HT1726" t="s">
        <v>749</v>
      </c>
      <c r="HU1726" t="s">
        <v>749</v>
      </c>
      <c r="HV1726" t="s">
        <v>749</v>
      </c>
      <c r="HW1726" t="s">
        <v>749</v>
      </c>
      <c r="HX1726" t="s">
        <v>749</v>
      </c>
      <c r="HY1726" t="s">
        <v>749</v>
      </c>
      <c r="HZ1726" t="s">
        <v>749</v>
      </c>
      <c r="IA1726" t="s">
        <v>749</v>
      </c>
      <c r="IB1726" t="s">
        <v>749</v>
      </c>
      <c r="IC1726" t="s">
        <v>749</v>
      </c>
      <c r="ID1726" t="s">
        <v>749</v>
      </c>
      <c r="IE1726" t="s">
        <v>749</v>
      </c>
      <c r="IF1726" t="s">
        <v>749</v>
      </c>
      <c r="IG1726" t="s">
        <v>749</v>
      </c>
      <c r="IH1726" t="s">
        <v>749</v>
      </c>
      <c r="II1726" t="s">
        <v>749</v>
      </c>
      <c r="IJ1726" t="s">
        <v>749</v>
      </c>
      <c r="IK1726" t="s">
        <v>749</v>
      </c>
      <c r="IL1726" t="s">
        <v>749</v>
      </c>
      <c r="IM1726" t="s">
        <v>749</v>
      </c>
      <c r="IN1726" t="s">
        <v>749</v>
      </c>
      <c r="IO1726" t="s">
        <v>749</v>
      </c>
      <c r="IP1726" t="s">
        <v>749</v>
      </c>
      <c r="IQ1726" t="s">
        <v>749</v>
      </c>
      <c r="IR1726" t="s">
        <v>749</v>
      </c>
      <c r="IS1726" t="s">
        <v>749</v>
      </c>
      <c r="IT1726" t="s">
        <v>749</v>
      </c>
      <c r="IU1726" t="s">
        <v>749</v>
      </c>
      <c r="IV1726" t="s">
        <v>749</v>
      </c>
      <c r="IW1726" t="s">
        <v>749</v>
      </c>
      <c r="IX1726" t="s">
        <v>749</v>
      </c>
      <c r="IY1726" t="s">
        <v>749</v>
      </c>
      <c r="IZ1726" t="s">
        <v>749</v>
      </c>
      <c r="JA1726" t="s">
        <v>749</v>
      </c>
      <c r="JB1726" t="s">
        <v>749</v>
      </c>
      <c r="JC1726" t="s">
        <v>749</v>
      </c>
      <c r="JD1726" t="s">
        <v>749</v>
      </c>
      <c r="JE1726" t="s">
        <v>749</v>
      </c>
      <c r="JF1726" t="s">
        <v>749</v>
      </c>
      <c r="JG1726" t="s">
        <v>749</v>
      </c>
      <c r="JH1726" t="s">
        <v>749</v>
      </c>
      <c r="JI1726" t="s">
        <v>749</v>
      </c>
      <c r="JJ1726" t="s">
        <v>749</v>
      </c>
      <c r="JK1726" t="s">
        <v>749</v>
      </c>
      <c r="JL1726" t="s">
        <v>749</v>
      </c>
      <c r="JM1726" t="s">
        <v>749</v>
      </c>
      <c r="JN1726" t="s">
        <v>749</v>
      </c>
      <c r="JO1726" t="s">
        <v>749</v>
      </c>
      <c r="JP1726" t="s">
        <v>749</v>
      </c>
      <c r="JQ1726" t="s">
        <v>749</v>
      </c>
      <c r="JR1726" t="s">
        <v>749</v>
      </c>
      <c r="JS1726" t="s">
        <v>749</v>
      </c>
      <c r="JT1726" t="s">
        <v>749</v>
      </c>
      <c r="JU1726" t="s">
        <v>749</v>
      </c>
      <c r="JV1726" t="s">
        <v>749</v>
      </c>
      <c r="JW1726" t="s">
        <v>749</v>
      </c>
      <c r="JX1726" t="s">
        <v>749</v>
      </c>
      <c r="JY1726" t="s">
        <v>749</v>
      </c>
      <c r="JZ1726" t="s">
        <v>749</v>
      </c>
      <c r="KA1726" t="s">
        <v>749</v>
      </c>
      <c r="KB1726" t="s">
        <v>749</v>
      </c>
      <c r="KC1726" t="s">
        <v>749</v>
      </c>
      <c r="KD1726" t="s">
        <v>749</v>
      </c>
      <c r="KE1726" t="s">
        <v>749</v>
      </c>
      <c r="KF1726" t="s">
        <v>749</v>
      </c>
      <c r="KG1726" t="s">
        <v>749</v>
      </c>
      <c r="KH1726" t="s">
        <v>749</v>
      </c>
      <c r="KI1726" t="s">
        <v>749</v>
      </c>
      <c r="KJ1726" t="s">
        <v>749</v>
      </c>
      <c r="KK1726" t="s">
        <v>749</v>
      </c>
      <c r="KL1726" t="s">
        <v>749</v>
      </c>
      <c r="KM1726" t="s">
        <v>749</v>
      </c>
      <c r="KN1726" t="s">
        <v>749</v>
      </c>
      <c r="KO1726" t="s">
        <v>749</v>
      </c>
      <c r="KP1726" t="s">
        <v>749</v>
      </c>
      <c r="KQ1726" t="s">
        <v>749</v>
      </c>
      <c r="KR1726" t="s">
        <v>749</v>
      </c>
      <c r="KS1726" t="s">
        <v>749</v>
      </c>
      <c r="KT1726" t="s">
        <v>749</v>
      </c>
      <c r="KU1726" t="s">
        <v>749</v>
      </c>
      <c r="KV1726" t="s">
        <v>749</v>
      </c>
      <c r="KW1726" t="s">
        <v>749</v>
      </c>
      <c r="KX1726" t="s">
        <v>749</v>
      </c>
      <c r="KY1726" t="s">
        <v>749</v>
      </c>
      <c r="KZ1726" t="s">
        <v>749</v>
      </c>
      <c r="LA1726" t="s">
        <v>749</v>
      </c>
      <c r="LB1726" t="s">
        <v>749</v>
      </c>
      <c r="LC1726" t="s">
        <v>749</v>
      </c>
      <c r="LD1726" t="s">
        <v>749</v>
      </c>
      <c r="LE1726" t="s">
        <v>749</v>
      </c>
      <c r="LF1726" t="s">
        <v>749</v>
      </c>
      <c r="LG1726" t="s">
        <v>749</v>
      </c>
      <c r="LH1726" t="s">
        <v>749</v>
      </c>
      <c r="LI1726" t="s">
        <v>749</v>
      </c>
      <c r="LJ1726" t="s">
        <v>749</v>
      </c>
      <c r="LK1726" t="s">
        <v>749</v>
      </c>
      <c r="LL1726" t="s">
        <v>749</v>
      </c>
      <c r="LM1726" t="s">
        <v>749</v>
      </c>
      <c r="LN1726" t="s">
        <v>749</v>
      </c>
      <c r="LO1726" t="s">
        <v>749</v>
      </c>
      <c r="LP1726" t="s">
        <v>749</v>
      </c>
      <c r="LQ1726" t="s">
        <v>749</v>
      </c>
      <c r="LR1726" t="s">
        <v>749</v>
      </c>
      <c r="LS1726" t="s">
        <v>749</v>
      </c>
      <c r="LT1726" t="s">
        <v>749</v>
      </c>
      <c r="LU1726" t="s">
        <v>749</v>
      </c>
      <c r="LV1726" t="s">
        <v>749</v>
      </c>
      <c r="LW1726" t="s">
        <v>749</v>
      </c>
      <c r="LX1726" t="s">
        <v>749</v>
      </c>
      <c r="LY1726" t="s">
        <v>749</v>
      </c>
      <c r="LZ1726" t="s">
        <v>749</v>
      </c>
      <c r="MA1726" t="s">
        <v>749</v>
      </c>
      <c r="MB1726" t="s">
        <v>749</v>
      </c>
      <c r="MC1726" t="s">
        <v>749</v>
      </c>
      <c r="MD1726" t="s">
        <v>749</v>
      </c>
      <c r="ME1726" t="s">
        <v>749</v>
      </c>
      <c r="MF1726" t="s">
        <v>749</v>
      </c>
      <c r="MG1726" t="s">
        <v>749</v>
      </c>
      <c r="MH1726" t="s">
        <v>749</v>
      </c>
      <c r="MI1726" t="s">
        <v>749</v>
      </c>
      <c r="MJ1726" t="s">
        <v>749</v>
      </c>
      <c r="MK1726" t="s">
        <v>749</v>
      </c>
      <c r="ML1726" t="s">
        <v>749</v>
      </c>
      <c r="MM1726" t="s">
        <v>749</v>
      </c>
      <c r="MN1726" t="s">
        <v>749</v>
      </c>
      <c r="MO1726" t="s">
        <v>749</v>
      </c>
      <c r="MP1726" t="s">
        <v>749</v>
      </c>
      <c r="MQ1726" t="s">
        <v>749</v>
      </c>
      <c r="MR1726" t="s">
        <v>749</v>
      </c>
      <c r="MS1726" t="s">
        <v>749</v>
      </c>
      <c r="MT1726" t="s">
        <v>749</v>
      </c>
      <c r="MU1726" t="s">
        <v>749</v>
      </c>
      <c r="MV1726" t="s">
        <v>749</v>
      </c>
      <c r="MW1726" t="s">
        <v>749</v>
      </c>
      <c r="MX1726" t="s">
        <v>749</v>
      </c>
      <c r="MY1726" t="s">
        <v>749</v>
      </c>
      <c r="MZ1726" t="s">
        <v>749</v>
      </c>
      <c r="NA1726" t="s">
        <v>749</v>
      </c>
      <c r="NB1726" t="s">
        <v>749</v>
      </c>
      <c r="NC1726" t="s">
        <v>749</v>
      </c>
      <c r="ND1726" t="s">
        <v>749</v>
      </c>
      <c r="NE1726" t="s">
        <v>749</v>
      </c>
      <c r="NF1726" t="s">
        <v>749</v>
      </c>
      <c r="NG1726" t="s">
        <v>749</v>
      </c>
      <c r="NH1726" t="s">
        <v>749</v>
      </c>
      <c r="NI1726" t="s">
        <v>749</v>
      </c>
      <c r="NJ1726" t="s">
        <v>749</v>
      </c>
      <c r="NK1726" t="s">
        <v>749</v>
      </c>
      <c r="NL1726" t="s">
        <v>749</v>
      </c>
      <c r="NM1726" t="s">
        <v>749</v>
      </c>
      <c r="NN1726" t="s">
        <v>749</v>
      </c>
      <c r="NO1726" t="s">
        <v>749</v>
      </c>
      <c r="NP1726" t="s">
        <v>749</v>
      </c>
      <c r="NQ1726" t="s">
        <v>749</v>
      </c>
      <c r="NR1726" t="s">
        <v>749</v>
      </c>
      <c r="NS1726" t="s">
        <v>749</v>
      </c>
      <c r="NT1726" t="s">
        <v>749</v>
      </c>
      <c r="NU1726" t="s">
        <v>749</v>
      </c>
      <c r="NV1726" t="s">
        <v>749</v>
      </c>
      <c r="NW1726" t="s">
        <v>749</v>
      </c>
      <c r="NX1726" t="s">
        <v>749</v>
      </c>
      <c r="NY1726" t="s">
        <v>749</v>
      </c>
      <c r="NZ1726" t="s">
        <v>749</v>
      </c>
      <c r="OA1726" t="s">
        <v>749</v>
      </c>
      <c r="OB1726" t="s">
        <v>749</v>
      </c>
      <c r="OC1726" t="s">
        <v>749</v>
      </c>
      <c r="OD1726" t="s">
        <v>749</v>
      </c>
      <c r="OE1726" t="s">
        <v>749</v>
      </c>
      <c r="OF1726" t="s">
        <v>749</v>
      </c>
      <c r="OG1726" t="s">
        <v>749</v>
      </c>
      <c r="OH1726" t="s">
        <v>749</v>
      </c>
      <c r="OI1726" t="s">
        <v>749</v>
      </c>
      <c r="OJ1726" t="s">
        <v>749</v>
      </c>
      <c r="OK1726" t="s">
        <v>749</v>
      </c>
      <c r="OL1726" t="s">
        <v>749</v>
      </c>
      <c r="OM1726" t="s">
        <v>749</v>
      </c>
      <c r="ON1726" t="s">
        <v>749</v>
      </c>
      <c r="OO1726" t="s">
        <v>749</v>
      </c>
      <c r="OP1726" t="s">
        <v>749</v>
      </c>
      <c r="OQ1726" t="s">
        <v>749</v>
      </c>
      <c r="OR1726" t="s">
        <v>749</v>
      </c>
      <c r="OS1726" t="s">
        <v>749</v>
      </c>
      <c r="OT1726" t="s">
        <v>749</v>
      </c>
      <c r="OU1726" t="s">
        <v>749</v>
      </c>
      <c r="OV1726" t="s">
        <v>749</v>
      </c>
      <c r="OW1726" t="s">
        <v>749</v>
      </c>
      <c r="OX1726" t="s">
        <v>749</v>
      </c>
      <c r="OY1726" t="s">
        <v>749</v>
      </c>
      <c r="OZ1726" t="s">
        <v>749</v>
      </c>
      <c r="PA1726" t="s">
        <v>749</v>
      </c>
      <c r="PB1726" t="s">
        <v>749</v>
      </c>
      <c r="PC1726" t="s">
        <v>749</v>
      </c>
      <c r="PD1726" t="s">
        <v>749</v>
      </c>
      <c r="PE1726" t="s">
        <v>749</v>
      </c>
      <c r="PF1726" t="s">
        <v>749</v>
      </c>
      <c r="PG1726" t="s">
        <v>749</v>
      </c>
      <c r="PH1726" t="s">
        <v>749</v>
      </c>
      <c r="PI1726" t="s">
        <v>749</v>
      </c>
      <c r="PJ1726" t="s">
        <v>749</v>
      </c>
      <c r="PK1726" t="s">
        <v>749</v>
      </c>
      <c r="PL1726" t="s">
        <v>749</v>
      </c>
      <c r="PM1726" t="s">
        <v>749</v>
      </c>
      <c r="PN1726" t="s">
        <v>749</v>
      </c>
      <c r="PO1726" t="s">
        <v>749</v>
      </c>
      <c r="PP1726" t="s">
        <v>749</v>
      </c>
      <c r="PQ1726" t="s">
        <v>749</v>
      </c>
      <c r="PR1726" t="s">
        <v>749</v>
      </c>
      <c r="PS1726" t="s">
        <v>749</v>
      </c>
      <c r="PT1726" t="s">
        <v>749</v>
      </c>
      <c r="PU1726" t="s">
        <v>749</v>
      </c>
      <c r="PV1726" t="s">
        <v>749</v>
      </c>
      <c r="PW1726" t="s">
        <v>749</v>
      </c>
      <c r="PX1726" t="s">
        <v>749</v>
      </c>
      <c r="PY1726" t="s">
        <v>749</v>
      </c>
      <c r="PZ1726" t="s">
        <v>749</v>
      </c>
      <c r="QA1726" t="s">
        <v>749</v>
      </c>
      <c r="QB1726" t="s">
        <v>749</v>
      </c>
      <c r="QC1726" t="s">
        <v>749</v>
      </c>
      <c r="QD1726" t="s">
        <v>749</v>
      </c>
      <c r="QE1726" t="s">
        <v>749</v>
      </c>
      <c r="QF1726" t="s">
        <v>749</v>
      </c>
      <c r="QG1726" t="s">
        <v>749</v>
      </c>
      <c r="QH1726" t="s">
        <v>749</v>
      </c>
      <c r="QI1726" t="s">
        <v>749</v>
      </c>
      <c r="QJ1726" t="s">
        <v>749</v>
      </c>
      <c r="QK1726" t="s">
        <v>749</v>
      </c>
      <c r="QL1726" t="s">
        <v>749</v>
      </c>
      <c r="QM1726" t="s">
        <v>749</v>
      </c>
      <c r="QN1726" t="s">
        <v>749</v>
      </c>
      <c r="QO1726" t="s">
        <v>749</v>
      </c>
      <c r="QP1726" t="s">
        <v>749</v>
      </c>
      <c r="QQ1726" t="s">
        <v>749</v>
      </c>
      <c r="QR1726" t="s">
        <v>749</v>
      </c>
      <c r="QS1726" t="s">
        <v>749</v>
      </c>
      <c r="QT1726" t="s">
        <v>749</v>
      </c>
      <c r="QU1726" t="s">
        <v>749</v>
      </c>
      <c r="QV1726" t="s">
        <v>749</v>
      </c>
      <c r="QW1726" t="s">
        <v>749</v>
      </c>
      <c r="QX1726" t="s">
        <v>749</v>
      </c>
      <c r="QY1726" t="s">
        <v>749</v>
      </c>
      <c r="QZ1726" t="s">
        <v>749</v>
      </c>
      <c r="RA1726" t="s">
        <v>749</v>
      </c>
      <c r="RB1726" t="s">
        <v>749</v>
      </c>
      <c r="RC1726" t="s">
        <v>749</v>
      </c>
      <c r="RD1726" t="s">
        <v>749</v>
      </c>
      <c r="RE1726" t="s">
        <v>749</v>
      </c>
      <c r="RF1726" t="s">
        <v>749</v>
      </c>
      <c r="RG1726" t="s">
        <v>749</v>
      </c>
      <c r="RH1726" t="s">
        <v>749</v>
      </c>
      <c r="RI1726" t="s">
        <v>749</v>
      </c>
      <c r="RJ1726" t="s">
        <v>749</v>
      </c>
      <c r="RK1726" t="s">
        <v>749</v>
      </c>
      <c r="RL1726" t="s">
        <v>749</v>
      </c>
      <c r="RM1726" t="s">
        <v>749</v>
      </c>
      <c r="RN1726" t="s">
        <v>749</v>
      </c>
      <c r="RO1726" t="s">
        <v>749</v>
      </c>
      <c r="RP1726" t="s">
        <v>749</v>
      </c>
      <c r="RQ1726" t="s">
        <v>749</v>
      </c>
      <c r="RR1726" t="s">
        <v>749</v>
      </c>
      <c r="RS1726" t="s">
        <v>749</v>
      </c>
      <c r="RT1726" t="s">
        <v>749</v>
      </c>
      <c r="RU1726" t="s">
        <v>749</v>
      </c>
      <c r="RV1726" t="s">
        <v>749</v>
      </c>
      <c r="RW1726" t="s">
        <v>749</v>
      </c>
      <c r="RX1726" t="s">
        <v>749</v>
      </c>
      <c r="RY1726" t="s">
        <v>749</v>
      </c>
      <c r="RZ1726" t="s">
        <v>749</v>
      </c>
      <c r="SA1726" t="s">
        <v>749</v>
      </c>
      <c r="SB1726" t="s">
        <v>749</v>
      </c>
      <c r="SC1726" t="s">
        <v>749</v>
      </c>
      <c r="SD1726" t="s">
        <v>749</v>
      </c>
      <c r="SE1726" t="s">
        <v>749</v>
      </c>
      <c r="SF1726" t="s">
        <v>749</v>
      </c>
      <c r="SG1726" t="s">
        <v>749</v>
      </c>
      <c r="SH1726" t="s">
        <v>749</v>
      </c>
      <c r="SI1726" t="s">
        <v>749</v>
      </c>
      <c r="SJ1726" t="s">
        <v>749</v>
      </c>
      <c r="SK1726" t="s">
        <v>749</v>
      </c>
      <c r="SL1726" t="s">
        <v>749</v>
      </c>
      <c r="SM1726" t="s">
        <v>749</v>
      </c>
      <c r="SN1726" t="s">
        <v>749</v>
      </c>
      <c r="SO1726" t="s">
        <v>749</v>
      </c>
      <c r="SP1726" t="s">
        <v>749</v>
      </c>
      <c r="SQ1726" t="s">
        <v>749</v>
      </c>
      <c r="SR1726" t="s">
        <v>749</v>
      </c>
      <c r="SS1726" t="s">
        <v>749</v>
      </c>
      <c r="ST1726" t="s">
        <v>749</v>
      </c>
      <c r="SU1726" t="s">
        <v>749</v>
      </c>
      <c r="SV1726" t="s">
        <v>749</v>
      </c>
      <c r="SW1726" t="s">
        <v>749</v>
      </c>
      <c r="SX1726" t="s">
        <v>749</v>
      </c>
      <c r="SY1726" t="s">
        <v>749</v>
      </c>
      <c r="SZ1726" t="s">
        <v>749</v>
      </c>
      <c r="TA1726" t="s">
        <v>749</v>
      </c>
      <c r="TB1726" t="s">
        <v>749</v>
      </c>
      <c r="TC1726" t="s">
        <v>749</v>
      </c>
      <c r="TD1726" t="s">
        <v>749</v>
      </c>
      <c r="TE1726" t="s">
        <v>749</v>
      </c>
      <c r="TF1726" t="s">
        <v>749</v>
      </c>
      <c r="TG1726" t="s">
        <v>749</v>
      </c>
      <c r="TH1726" t="s">
        <v>749</v>
      </c>
      <c r="TI1726" t="s">
        <v>749</v>
      </c>
      <c r="TJ1726" t="s">
        <v>749</v>
      </c>
      <c r="TK1726" t="s">
        <v>749</v>
      </c>
      <c r="TL1726" t="s">
        <v>749</v>
      </c>
      <c r="TM1726" t="s">
        <v>749</v>
      </c>
      <c r="TN1726" t="s">
        <v>749</v>
      </c>
      <c r="TO1726" t="s">
        <v>749</v>
      </c>
      <c r="TP1726" t="s">
        <v>749</v>
      </c>
      <c r="TQ1726" t="s">
        <v>749</v>
      </c>
      <c r="TR1726" t="s">
        <v>749</v>
      </c>
      <c r="TS1726" t="s">
        <v>749</v>
      </c>
      <c r="TT1726" t="s">
        <v>749</v>
      </c>
      <c r="TU1726" t="s">
        <v>749</v>
      </c>
      <c r="TV1726" t="s">
        <v>749</v>
      </c>
      <c r="TW1726" t="s">
        <v>749</v>
      </c>
      <c r="TX1726" t="s">
        <v>749</v>
      </c>
      <c r="TY1726" t="s">
        <v>749</v>
      </c>
      <c r="TZ1726" t="s">
        <v>749</v>
      </c>
      <c r="UA1726" t="s">
        <v>749</v>
      </c>
      <c r="UB1726" t="s">
        <v>749</v>
      </c>
      <c r="UC1726" t="s">
        <v>749</v>
      </c>
      <c r="UD1726" t="s">
        <v>749</v>
      </c>
      <c r="UE1726" t="s">
        <v>749</v>
      </c>
      <c r="UF1726" t="s">
        <v>749</v>
      </c>
      <c r="UG1726" t="s">
        <v>749</v>
      </c>
      <c r="UH1726" t="s">
        <v>749</v>
      </c>
      <c r="UI1726" t="s">
        <v>749</v>
      </c>
      <c r="UJ1726" t="s">
        <v>749</v>
      </c>
      <c r="UK1726" t="s">
        <v>749</v>
      </c>
      <c r="UL1726" t="s">
        <v>749</v>
      </c>
      <c r="UM1726" t="s">
        <v>749</v>
      </c>
      <c r="UN1726" t="s">
        <v>749</v>
      </c>
      <c r="UO1726" t="s">
        <v>749</v>
      </c>
      <c r="UP1726" t="s">
        <v>749</v>
      </c>
      <c r="UQ1726" t="s">
        <v>749</v>
      </c>
      <c r="UR1726" t="s">
        <v>749</v>
      </c>
      <c r="US1726" t="s">
        <v>749</v>
      </c>
      <c r="UT1726" t="s">
        <v>749</v>
      </c>
      <c r="UU1726" t="s">
        <v>749</v>
      </c>
      <c r="UV1726" t="s">
        <v>749</v>
      </c>
      <c r="UW1726" t="s">
        <v>749</v>
      </c>
      <c r="UX1726" t="s">
        <v>749</v>
      </c>
      <c r="UY1726" t="s">
        <v>749</v>
      </c>
      <c r="UZ1726" t="s">
        <v>749</v>
      </c>
      <c r="VA1726" t="s">
        <v>749</v>
      </c>
      <c r="VB1726" t="s">
        <v>749</v>
      </c>
      <c r="VC1726" t="s">
        <v>749</v>
      </c>
      <c r="VD1726" t="s">
        <v>749</v>
      </c>
      <c r="VE1726" t="s">
        <v>749</v>
      </c>
      <c r="VF1726" t="s">
        <v>749</v>
      </c>
      <c r="VG1726" t="s">
        <v>749</v>
      </c>
      <c r="VH1726" t="s">
        <v>749</v>
      </c>
      <c r="VI1726" t="s">
        <v>749</v>
      </c>
      <c r="VJ1726" t="s">
        <v>749</v>
      </c>
      <c r="VK1726" t="s">
        <v>749</v>
      </c>
      <c r="VL1726" t="s">
        <v>749</v>
      </c>
      <c r="VM1726" t="s">
        <v>749</v>
      </c>
      <c r="VN1726" t="s">
        <v>749</v>
      </c>
      <c r="VO1726" t="s">
        <v>749</v>
      </c>
      <c r="VP1726" t="s">
        <v>749</v>
      </c>
      <c r="VQ1726" t="s">
        <v>749</v>
      </c>
      <c r="VR1726" t="s">
        <v>749</v>
      </c>
      <c r="VS1726" t="s">
        <v>749</v>
      </c>
      <c r="VT1726" t="s">
        <v>749</v>
      </c>
      <c r="VU1726" t="s">
        <v>749</v>
      </c>
      <c r="VV1726" t="s">
        <v>749</v>
      </c>
      <c r="VW1726" t="s">
        <v>749</v>
      </c>
      <c r="VX1726" t="s">
        <v>749</v>
      </c>
      <c r="VY1726" t="s">
        <v>749</v>
      </c>
      <c r="VZ1726" t="s">
        <v>749</v>
      </c>
      <c r="WA1726" t="s">
        <v>749</v>
      </c>
      <c r="WB1726" t="s">
        <v>749</v>
      </c>
      <c r="WC1726" t="s">
        <v>749</v>
      </c>
      <c r="WD1726" t="s">
        <v>749</v>
      </c>
      <c r="WE1726" t="s">
        <v>749</v>
      </c>
      <c r="WF1726" t="s">
        <v>749</v>
      </c>
      <c r="WG1726" t="s">
        <v>749</v>
      </c>
      <c r="WH1726" t="s">
        <v>749</v>
      </c>
      <c r="WI1726" t="s">
        <v>749</v>
      </c>
      <c r="WJ1726" t="s">
        <v>749</v>
      </c>
      <c r="WK1726" t="s">
        <v>749</v>
      </c>
      <c r="WL1726" t="s">
        <v>749</v>
      </c>
      <c r="WM1726" t="s">
        <v>749</v>
      </c>
      <c r="WN1726" t="s">
        <v>749</v>
      </c>
      <c r="WO1726" t="s">
        <v>749</v>
      </c>
      <c r="WP1726" t="s">
        <v>749</v>
      </c>
      <c r="WQ1726" t="s">
        <v>749</v>
      </c>
      <c r="WR1726" t="s">
        <v>749</v>
      </c>
      <c r="WS1726" t="s">
        <v>749</v>
      </c>
      <c r="WT1726" t="s">
        <v>749</v>
      </c>
      <c r="WU1726" t="s">
        <v>749</v>
      </c>
      <c r="WV1726" t="s">
        <v>749</v>
      </c>
      <c r="WW1726" t="s">
        <v>749</v>
      </c>
      <c r="WX1726" t="s">
        <v>749</v>
      </c>
      <c r="WY1726" t="s">
        <v>749</v>
      </c>
      <c r="WZ1726" t="s">
        <v>749</v>
      </c>
      <c r="XA1726" t="s">
        <v>749</v>
      </c>
      <c r="XB1726" t="s">
        <v>749</v>
      </c>
      <c r="XC1726" t="s">
        <v>749</v>
      </c>
      <c r="XD1726" t="s">
        <v>749</v>
      </c>
      <c r="XE1726" t="s">
        <v>749</v>
      </c>
      <c r="XF1726" t="s">
        <v>749</v>
      </c>
      <c r="XG1726" t="s">
        <v>749</v>
      </c>
      <c r="XH1726" t="s">
        <v>749</v>
      </c>
      <c r="XI1726" t="s">
        <v>749</v>
      </c>
      <c r="XJ1726" t="s">
        <v>749</v>
      </c>
      <c r="XK1726" t="s">
        <v>749</v>
      </c>
      <c r="XL1726" t="s">
        <v>749</v>
      </c>
      <c r="XM1726" t="s">
        <v>749</v>
      </c>
      <c r="XN1726" t="s">
        <v>749</v>
      </c>
      <c r="XO1726" t="s">
        <v>749</v>
      </c>
      <c r="XP1726" t="s">
        <v>749</v>
      </c>
      <c r="XQ1726" t="s">
        <v>749</v>
      </c>
      <c r="XR1726" t="s">
        <v>749</v>
      </c>
      <c r="XS1726" t="s">
        <v>749</v>
      </c>
      <c r="XT1726" t="s">
        <v>749</v>
      </c>
      <c r="XU1726" t="s">
        <v>749</v>
      </c>
      <c r="XV1726" t="s">
        <v>749</v>
      </c>
      <c r="XW1726" t="s">
        <v>749</v>
      </c>
      <c r="XX1726" t="s">
        <v>749</v>
      </c>
      <c r="XY1726" t="s">
        <v>749</v>
      </c>
      <c r="XZ1726" t="s">
        <v>749</v>
      </c>
      <c r="YA1726" t="s">
        <v>749</v>
      </c>
      <c r="YB1726" t="s">
        <v>749</v>
      </c>
      <c r="YC1726" t="s">
        <v>749</v>
      </c>
      <c r="YD1726" t="s">
        <v>749</v>
      </c>
      <c r="YE1726" t="s">
        <v>749</v>
      </c>
      <c r="YF1726" t="s">
        <v>749</v>
      </c>
      <c r="YG1726" t="s">
        <v>749</v>
      </c>
      <c r="YH1726" t="s">
        <v>749</v>
      </c>
      <c r="YI1726" t="s">
        <v>749</v>
      </c>
      <c r="YJ1726" t="s">
        <v>749</v>
      </c>
      <c r="YK1726" t="s">
        <v>749</v>
      </c>
      <c r="YL1726" t="s">
        <v>749</v>
      </c>
      <c r="YM1726" t="s">
        <v>749</v>
      </c>
      <c r="YN1726" t="s">
        <v>749</v>
      </c>
      <c r="YO1726" t="s">
        <v>749</v>
      </c>
      <c r="YP1726" t="s">
        <v>749</v>
      </c>
      <c r="YQ1726" t="s">
        <v>749</v>
      </c>
      <c r="YR1726" t="s">
        <v>749</v>
      </c>
      <c r="YS1726" t="s">
        <v>749</v>
      </c>
      <c r="YT1726" t="s">
        <v>749</v>
      </c>
      <c r="YU1726" t="s">
        <v>749</v>
      </c>
      <c r="YV1726" t="s">
        <v>749</v>
      </c>
      <c r="YW1726" t="s">
        <v>749</v>
      </c>
      <c r="YX1726" t="s">
        <v>749</v>
      </c>
      <c r="YY1726" t="s">
        <v>749</v>
      </c>
      <c r="YZ1726" t="s">
        <v>749</v>
      </c>
      <c r="ZA1726" t="s">
        <v>749</v>
      </c>
      <c r="ZB1726" t="s">
        <v>749</v>
      </c>
      <c r="ZC1726" t="s">
        <v>749</v>
      </c>
      <c r="ZD1726" t="s">
        <v>749</v>
      </c>
      <c r="ZE1726" t="s">
        <v>749</v>
      </c>
      <c r="ZF1726" t="s">
        <v>749</v>
      </c>
      <c r="ZG1726" t="s">
        <v>749</v>
      </c>
      <c r="ZH1726" t="s">
        <v>749</v>
      </c>
      <c r="ZI1726" t="s">
        <v>749</v>
      </c>
      <c r="ZJ1726" t="s">
        <v>749</v>
      </c>
      <c r="ZK1726" t="s">
        <v>749</v>
      </c>
      <c r="ZL1726" t="s">
        <v>749</v>
      </c>
      <c r="ZM1726" t="s">
        <v>749</v>
      </c>
      <c r="ZN1726" t="s">
        <v>749</v>
      </c>
      <c r="ZO1726" t="s">
        <v>749</v>
      </c>
      <c r="ZP1726" t="s">
        <v>749</v>
      </c>
      <c r="ZQ1726" t="s">
        <v>749</v>
      </c>
      <c r="ZR1726" t="s">
        <v>749</v>
      </c>
      <c r="ZS1726" t="s">
        <v>749</v>
      </c>
      <c r="ZT1726" t="s">
        <v>749</v>
      </c>
      <c r="ZU1726" t="s">
        <v>749</v>
      </c>
      <c r="ZV1726" t="s">
        <v>749</v>
      </c>
      <c r="ZW1726" t="s">
        <v>749</v>
      </c>
      <c r="ZX1726" t="s">
        <v>749</v>
      </c>
      <c r="ZY1726" t="s">
        <v>749</v>
      </c>
      <c r="ZZ1726" t="s">
        <v>749</v>
      </c>
      <c r="AAA1726" t="s">
        <v>749</v>
      </c>
      <c r="AAB1726" t="s">
        <v>749</v>
      </c>
      <c r="AAC1726" t="s">
        <v>749</v>
      </c>
      <c r="AAD1726" t="s">
        <v>749</v>
      </c>
      <c r="AAE1726" t="s">
        <v>749</v>
      </c>
      <c r="AAF1726" t="s">
        <v>749</v>
      </c>
      <c r="AAG1726" t="s">
        <v>749</v>
      </c>
      <c r="AAH1726" t="s">
        <v>749</v>
      </c>
      <c r="AAI1726" t="s">
        <v>749</v>
      </c>
      <c r="AAJ1726" t="s">
        <v>749</v>
      </c>
      <c r="AAK1726" t="s">
        <v>749</v>
      </c>
      <c r="AAL1726" t="s">
        <v>749</v>
      </c>
      <c r="AAM1726" t="s">
        <v>749</v>
      </c>
      <c r="AAN1726" t="s">
        <v>749</v>
      </c>
      <c r="AAO1726" t="s">
        <v>749</v>
      </c>
      <c r="AAP1726" t="s">
        <v>749</v>
      </c>
      <c r="AAQ1726" t="s">
        <v>749</v>
      </c>
      <c r="AAR1726" t="s">
        <v>749</v>
      </c>
      <c r="AAS1726" t="s">
        <v>749</v>
      </c>
      <c r="AAT1726" t="s">
        <v>749</v>
      </c>
      <c r="AAU1726" t="s">
        <v>749</v>
      </c>
      <c r="AAV1726" t="s">
        <v>749</v>
      </c>
      <c r="AAW1726" t="s">
        <v>749</v>
      </c>
      <c r="AAX1726" t="s">
        <v>749</v>
      </c>
      <c r="AAY1726" t="s">
        <v>749</v>
      </c>
      <c r="AAZ1726" t="s">
        <v>749</v>
      </c>
      <c r="ABA1726" t="s">
        <v>749</v>
      </c>
      <c r="ABB1726" t="s">
        <v>749</v>
      </c>
      <c r="ABC1726" t="s">
        <v>749</v>
      </c>
      <c r="ABD1726" t="s">
        <v>749</v>
      </c>
      <c r="ABE1726" t="s">
        <v>749</v>
      </c>
      <c r="ABF1726" t="s">
        <v>749</v>
      </c>
      <c r="ABG1726" t="s">
        <v>749</v>
      </c>
      <c r="ABH1726" t="s">
        <v>749</v>
      </c>
      <c r="ABI1726" t="s">
        <v>749</v>
      </c>
      <c r="ABJ1726" t="s">
        <v>749</v>
      </c>
      <c r="ABK1726" t="s">
        <v>749</v>
      </c>
      <c r="ABL1726" t="s">
        <v>749</v>
      </c>
    </row>
    <row r="1727" spans="1:740">
      <c r="A1727" t="s">
        <v>7799</v>
      </c>
      <c r="B1727" t="s">
        <v>7800</v>
      </c>
      <c r="C1727" t="s">
        <v>7664</v>
      </c>
      <c r="D1727" t="s">
        <v>7761</v>
      </c>
      <c r="E1727" t="s">
        <v>7666</v>
      </c>
      <c r="F1727" s="1">
        <v>18</v>
      </c>
      <c r="G1727" t="s">
        <v>7762</v>
      </c>
      <c r="H1727" t="s">
        <v>7719</v>
      </c>
      <c r="I1727" t="s">
        <v>747</v>
      </c>
      <c r="J1727" s="1">
        <v>0</v>
      </c>
      <c r="K1727" t="s">
        <v>7761</v>
      </c>
      <c r="L1727" t="s">
        <v>7763</v>
      </c>
      <c r="M1727" s="1">
        <v>0</v>
      </c>
      <c r="N1727" t="s">
        <v>749</v>
      </c>
      <c r="O1727" t="s">
        <v>750</v>
      </c>
      <c r="P1727" t="s">
        <v>7764</v>
      </c>
      <c r="Q1727" t="s">
        <v>752</v>
      </c>
      <c r="R1727" t="s">
        <v>7765</v>
      </c>
      <c r="S1727" t="s">
        <v>1029</v>
      </c>
      <c r="T1727" t="s">
        <v>7766</v>
      </c>
      <c r="U1727" t="s">
        <v>749</v>
      </c>
      <c r="V1727" t="s">
        <v>749</v>
      </c>
      <c r="W1727" t="s">
        <v>749</v>
      </c>
      <c r="X1727" t="s">
        <v>749</v>
      </c>
      <c r="Y1727" t="s">
        <v>749</v>
      </c>
      <c r="Z1727" t="s">
        <v>749</v>
      </c>
      <c r="AA1727" t="s">
        <v>749</v>
      </c>
      <c r="AB1727" t="s">
        <v>749</v>
      </c>
      <c r="AC1727" t="s">
        <v>749</v>
      </c>
      <c r="AD1727" t="s">
        <v>749</v>
      </c>
      <c r="AE1727" t="s">
        <v>749</v>
      </c>
      <c r="AF1727" t="s">
        <v>749</v>
      </c>
      <c r="AG1727" t="s">
        <v>749</v>
      </c>
      <c r="AH1727" t="s">
        <v>749</v>
      </c>
      <c r="AI1727" t="s">
        <v>749</v>
      </c>
      <c r="AJ1727" t="s">
        <v>749</v>
      </c>
      <c r="AK1727" t="s">
        <v>749</v>
      </c>
      <c r="AL1727" t="s">
        <v>749</v>
      </c>
      <c r="AM1727" t="s">
        <v>749</v>
      </c>
      <c r="AN1727" t="s">
        <v>749</v>
      </c>
      <c r="AO1727" t="s">
        <v>749</v>
      </c>
      <c r="AP1727" t="s">
        <v>749</v>
      </c>
      <c r="AQ1727" t="s">
        <v>749</v>
      </c>
      <c r="AR1727" t="s">
        <v>749</v>
      </c>
      <c r="AS1727" t="s">
        <v>749</v>
      </c>
      <c r="AT1727" t="s">
        <v>749</v>
      </c>
      <c r="AU1727" t="s">
        <v>749</v>
      </c>
      <c r="AV1727" t="s">
        <v>749</v>
      </c>
      <c r="AW1727" t="s">
        <v>749</v>
      </c>
      <c r="AX1727" t="s">
        <v>749</v>
      </c>
      <c r="AY1727" t="s">
        <v>749</v>
      </c>
      <c r="AZ1727" t="s">
        <v>749</v>
      </c>
      <c r="BA1727" t="s">
        <v>749</v>
      </c>
      <c r="BB1727" t="s">
        <v>749</v>
      </c>
      <c r="BC1727" t="s">
        <v>749</v>
      </c>
      <c r="BD1727" t="s">
        <v>749</v>
      </c>
      <c r="BE1727" t="s">
        <v>749</v>
      </c>
      <c r="BF1727" t="s">
        <v>749</v>
      </c>
      <c r="BG1727" t="s">
        <v>749</v>
      </c>
      <c r="BH1727" t="s">
        <v>749</v>
      </c>
      <c r="BI1727" t="s">
        <v>749</v>
      </c>
      <c r="BJ1727" t="s">
        <v>749</v>
      </c>
      <c r="BK1727" t="s">
        <v>749</v>
      </c>
      <c r="BL1727" t="s">
        <v>749</v>
      </c>
      <c r="BM1727" t="s">
        <v>749</v>
      </c>
      <c r="BN1727" t="s">
        <v>749</v>
      </c>
      <c r="BO1727" t="s">
        <v>749</v>
      </c>
      <c r="BP1727" t="s">
        <v>749</v>
      </c>
      <c r="BQ1727" t="s">
        <v>749</v>
      </c>
      <c r="BR1727" t="s">
        <v>749</v>
      </c>
      <c r="BS1727" t="s">
        <v>749</v>
      </c>
      <c r="BT1727" t="s">
        <v>749</v>
      </c>
      <c r="BU1727" t="s">
        <v>749</v>
      </c>
      <c r="BV1727" t="s">
        <v>749</v>
      </c>
      <c r="BW1727" t="s">
        <v>749</v>
      </c>
      <c r="BX1727" t="s">
        <v>749</v>
      </c>
      <c r="BY1727" t="s">
        <v>749</v>
      </c>
      <c r="BZ1727" t="s">
        <v>749</v>
      </c>
      <c r="CA1727" t="s">
        <v>749</v>
      </c>
      <c r="CB1727" t="s">
        <v>749</v>
      </c>
      <c r="CC1727" t="s">
        <v>749</v>
      </c>
      <c r="CD1727" t="s">
        <v>749</v>
      </c>
      <c r="CE1727" t="s">
        <v>749</v>
      </c>
      <c r="CF1727" t="s">
        <v>749</v>
      </c>
      <c r="CG1727" t="s">
        <v>749</v>
      </c>
      <c r="CH1727" t="s">
        <v>749</v>
      </c>
      <c r="CI1727" t="s">
        <v>749</v>
      </c>
      <c r="CJ1727" t="s">
        <v>749</v>
      </c>
      <c r="CK1727" t="s">
        <v>749</v>
      </c>
      <c r="CL1727" t="s">
        <v>749</v>
      </c>
      <c r="CM1727" t="s">
        <v>749</v>
      </c>
      <c r="CN1727" t="s">
        <v>749</v>
      </c>
      <c r="CO1727" t="s">
        <v>749</v>
      </c>
      <c r="CP1727" t="s">
        <v>749</v>
      </c>
      <c r="CQ1727" t="s">
        <v>749</v>
      </c>
      <c r="CR1727" t="s">
        <v>749</v>
      </c>
      <c r="CS1727" t="s">
        <v>749</v>
      </c>
      <c r="CT1727" t="s">
        <v>749</v>
      </c>
      <c r="CU1727" t="s">
        <v>749</v>
      </c>
      <c r="CV1727" t="s">
        <v>749</v>
      </c>
      <c r="CW1727" t="s">
        <v>749</v>
      </c>
      <c r="CX1727" t="s">
        <v>749</v>
      </c>
      <c r="CY1727" t="s">
        <v>749</v>
      </c>
      <c r="CZ1727" t="s">
        <v>749</v>
      </c>
      <c r="DA1727" t="s">
        <v>749</v>
      </c>
      <c r="DB1727" t="s">
        <v>749</v>
      </c>
      <c r="DC1727" t="s">
        <v>749</v>
      </c>
      <c r="DD1727" t="s">
        <v>749</v>
      </c>
      <c r="DE1727" t="s">
        <v>749</v>
      </c>
      <c r="DF1727" t="s">
        <v>749</v>
      </c>
      <c r="DG1727" t="s">
        <v>749</v>
      </c>
      <c r="DH1727" t="s">
        <v>749</v>
      </c>
      <c r="DI1727" t="s">
        <v>749</v>
      </c>
      <c r="DJ1727" t="s">
        <v>749</v>
      </c>
      <c r="DK1727" t="s">
        <v>749</v>
      </c>
      <c r="DL1727" t="s">
        <v>749</v>
      </c>
      <c r="DM1727" t="s">
        <v>749</v>
      </c>
      <c r="DN1727" t="s">
        <v>749</v>
      </c>
      <c r="DO1727" t="s">
        <v>749</v>
      </c>
      <c r="DP1727" t="s">
        <v>749</v>
      </c>
      <c r="DQ1727" t="s">
        <v>749</v>
      </c>
      <c r="DR1727" t="s">
        <v>749</v>
      </c>
      <c r="DS1727" t="s">
        <v>749</v>
      </c>
      <c r="DT1727" t="s">
        <v>749</v>
      </c>
      <c r="DU1727" t="s">
        <v>749</v>
      </c>
      <c r="DV1727" t="s">
        <v>749</v>
      </c>
      <c r="DW1727" t="s">
        <v>749</v>
      </c>
      <c r="DX1727" t="s">
        <v>749</v>
      </c>
      <c r="DY1727" t="s">
        <v>749</v>
      </c>
      <c r="DZ1727" t="s">
        <v>749</v>
      </c>
      <c r="EA1727" t="s">
        <v>749</v>
      </c>
      <c r="EB1727" t="s">
        <v>749</v>
      </c>
      <c r="EC1727" t="s">
        <v>749</v>
      </c>
      <c r="ED1727" t="s">
        <v>749</v>
      </c>
      <c r="EE1727" t="s">
        <v>749</v>
      </c>
      <c r="EF1727" t="s">
        <v>749</v>
      </c>
      <c r="EG1727" t="s">
        <v>749</v>
      </c>
      <c r="EH1727" t="s">
        <v>749</v>
      </c>
      <c r="EI1727" t="s">
        <v>749</v>
      </c>
      <c r="EJ1727" t="s">
        <v>749</v>
      </c>
      <c r="EK1727" t="s">
        <v>749</v>
      </c>
      <c r="EL1727" t="s">
        <v>749</v>
      </c>
      <c r="EM1727" t="s">
        <v>749</v>
      </c>
      <c r="EN1727" t="s">
        <v>749</v>
      </c>
      <c r="EO1727" t="s">
        <v>749</v>
      </c>
      <c r="EP1727" t="s">
        <v>749</v>
      </c>
      <c r="EQ1727" t="s">
        <v>749</v>
      </c>
      <c r="ER1727" t="s">
        <v>749</v>
      </c>
      <c r="ES1727" t="s">
        <v>749</v>
      </c>
      <c r="ET1727" t="s">
        <v>749</v>
      </c>
      <c r="EU1727" t="s">
        <v>749</v>
      </c>
      <c r="EV1727" t="s">
        <v>749</v>
      </c>
      <c r="EW1727" t="s">
        <v>749</v>
      </c>
      <c r="EX1727" t="s">
        <v>749</v>
      </c>
      <c r="EY1727" t="s">
        <v>749</v>
      </c>
      <c r="EZ1727" t="s">
        <v>749</v>
      </c>
      <c r="FA1727" t="s">
        <v>749</v>
      </c>
      <c r="FB1727" t="s">
        <v>749</v>
      </c>
      <c r="FC1727" t="s">
        <v>749</v>
      </c>
      <c r="FD1727" t="s">
        <v>749</v>
      </c>
      <c r="FE1727" t="s">
        <v>749</v>
      </c>
      <c r="FF1727" t="s">
        <v>749</v>
      </c>
      <c r="FG1727" t="s">
        <v>749</v>
      </c>
      <c r="FH1727" t="s">
        <v>749</v>
      </c>
      <c r="FI1727" t="s">
        <v>749</v>
      </c>
      <c r="FJ1727" t="s">
        <v>749</v>
      </c>
      <c r="FK1727" t="s">
        <v>749</v>
      </c>
      <c r="FL1727" t="s">
        <v>749</v>
      </c>
      <c r="FM1727" t="s">
        <v>749</v>
      </c>
      <c r="FN1727" t="s">
        <v>749</v>
      </c>
      <c r="FO1727" t="s">
        <v>749</v>
      </c>
      <c r="FP1727" t="s">
        <v>749</v>
      </c>
      <c r="FQ1727" t="s">
        <v>749</v>
      </c>
      <c r="FR1727" t="s">
        <v>749</v>
      </c>
      <c r="FS1727" t="s">
        <v>749</v>
      </c>
      <c r="FT1727" t="s">
        <v>749</v>
      </c>
      <c r="FU1727" t="s">
        <v>749</v>
      </c>
      <c r="FV1727" t="s">
        <v>749</v>
      </c>
      <c r="FW1727" t="s">
        <v>749</v>
      </c>
      <c r="FX1727" t="s">
        <v>749</v>
      </c>
      <c r="FY1727" t="s">
        <v>749</v>
      </c>
      <c r="FZ1727" t="s">
        <v>749</v>
      </c>
      <c r="GA1727" t="s">
        <v>749</v>
      </c>
      <c r="GB1727" t="s">
        <v>749</v>
      </c>
      <c r="GC1727" t="s">
        <v>749</v>
      </c>
      <c r="GD1727" t="s">
        <v>749</v>
      </c>
      <c r="GE1727" t="s">
        <v>749</v>
      </c>
      <c r="GF1727" t="s">
        <v>749</v>
      </c>
      <c r="GG1727" t="s">
        <v>749</v>
      </c>
      <c r="GH1727" t="s">
        <v>749</v>
      </c>
      <c r="GI1727" t="s">
        <v>749</v>
      </c>
      <c r="GJ1727" t="s">
        <v>749</v>
      </c>
      <c r="GK1727" t="s">
        <v>749</v>
      </c>
      <c r="GL1727" t="s">
        <v>749</v>
      </c>
      <c r="GM1727" t="s">
        <v>749</v>
      </c>
      <c r="GN1727" t="s">
        <v>749</v>
      </c>
      <c r="GO1727" t="s">
        <v>749</v>
      </c>
      <c r="GP1727" t="s">
        <v>749</v>
      </c>
      <c r="GQ1727" t="s">
        <v>749</v>
      </c>
      <c r="GR1727" t="s">
        <v>749</v>
      </c>
      <c r="GS1727" t="s">
        <v>749</v>
      </c>
      <c r="GT1727" t="s">
        <v>749</v>
      </c>
      <c r="GU1727" t="s">
        <v>749</v>
      </c>
      <c r="GV1727" t="s">
        <v>749</v>
      </c>
      <c r="GW1727" t="s">
        <v>749</v>
      </c>
      <c r="GX1727" t="s">
        <v>749</v>
      </c>
      <c r="GY1727" t="s">
        <v>749</v>
      </c>
      <c r="GZ1727" t="s">
        <v>749</v>
      </c>
      <c r="HA1727" t="s">
        <v>749</v>
      </c>
      <c r="HB1727" t="s">
        <v>749</v>
      </c>
      <c r="HC1727" t="s">
        <v>749</v>
      </c>
      <c r="HD1727" t="s">
        <v>749</v>
      </c>
      <c r="HE1727" t="s">
        <v>749</v>
      </c>
      <c r="HF1727" t="s">
        <v>749</v>
      </c>
      <c r="HG1727" t="s">
        <v>749</v>
      </c>
      <c r="HH1727" t="s">
        <v>749</v>
      </c>
      <c r="HI1727" t="s">
        <v>749</v>
      </c>
      <c r="HJ1727" t="s">
        <v>749</v>
      </c>
      <c r="HK1727" t="s">
        <v>749</v>
      </c>
      <c r="HL1727" t="s">
        <v>749</v>
      </c>
      <c r="HM1727" t="s">
        <v>749</v>
      </c>
      <c r="HN1727" t="s">
        <v>749</v>
      </c>
      <c r="HO1727" t="s">
        <v>749</v>
      </c>
      <c r="HP1727" t="s">
        <v>749</v>
      </c>
      <c r="HQ1727" t="s">
        <v>749</v>
      </c>
      <c r="HR1727" t="s">
        <v>749</v>
      </c>
      <c r="HS1727" t="s">
        <v>749</v>
      </c>
      <c r="HT1727" t="s">
        <v>749</v>
      </c>
      <c r="HU1727" t="s">
        <v>749</v>
      </c>
      <c r="HV1727" t="s">
        <v>749</v>
      </c>
      <c r="HW1727" t="s">
        <v>749</v>
      </c>
      <c r="HX1727" t="s">
        <v>749</v>
      </c>
      <c r="HY1727" t="s">
        <v>749</v>
      </c>
      <c r="HZ1727" t="s">
        <v>749</v>
      </c>
      <c r="IA1727" t="s">
        <v>749</v>
      </c>
      <c r="IB1727" t="s">
        <v>749</v>
      </c>
      <c r="IC1727" t="s">
        <v>749</v>
      </c>
      <c r="ID1727" t="s">
        <v>749</v>
      </c>
      <c r="IE1727" t="s">
        <v>749</v>
      </c>
      <c r="IF1727" t="s">
        <v>749</v>
      </c>
      <c r="IG1727" t="s">
        <v>749</v>
      </c>
      <c r="IH1727" t="s">
        <v>749</v>
      </c>
      <c r="II1727" t="s">
        <v>749</v>
      </c>
      <c r="IJ1727" t="s">
        <v>749</v>
      </c>
      <c r="IK1727" t="s">
        <v>749</v>
      </c>
      <c r="IL1727" t="s">
        <v>749</v>
      </c>
      <c r="IM1727" t="s">
        <v>749</v>
      </c>
      <c r="IN1727" t="s">
        <v>749</v>
      </c>
      <c r="IO1727" t="s">
        <v>749</v>
      </c>
      <c r="IP1727" t="s">
        <v>749</v>
      </c>
      <c r="IQ1727" t="s">
        <v>749</v>
      </c>
      <c r="IR1727" t="s">
        <v>749</v>
      </c>
      <c r="IS1727" t="s">
        <v>749</v>
      </c>
      <c r="IT1727" t="s">
        <v>749</v>
      </c>
      <c r="IU1727" t="s">
        <v>749</v>
      </c>
      <c r="IV1727" t="s">
        <v>749</v>
      </c>
      <c r="IW1727" t="s">
        <v>749</v>
      </c>
      <c r="IX1727" t="s">
        <v>749</v>
      </c>
      <c r="IY1727" t="s">
        <v>749</v>
      </c>
      <c r="IZ1727" t="s">
        <v>749</v>
      </c>
      <c r="JA1727" t="s">
        <v>749</v>
      </c>
      <c r="JB1727" t="s">
        <v>749</v>
      </c>
      <c r="JC1727" t="s">
        <v>749</v>
      </c>
      <c r="JD1727" t="s">
        <v>749</v>
      </c>
      <c r="JE1727" t="s">
        <v>749</v>
      </c>
      <c r="JF1727" t="s">
        <v>749</v>
      </c>
      <c r="JG1727" t="s">
        <v>749</v>
      </c>
      <c r="JH1727" t="s">
        <v>749</v>
      </c>
      <c r="JI1727" t="s">
        <v>749</v>
      </c>
      <c r="JJ1727" t="s">
        <v>749</v>
      </c>
      <c r="JK1727" t="s">
        <v>749</v>
      </c>
      <c r="JL1727" t="s">
        <v>749</v>
      </c>
      <c r="JM1727" t="s">
        <v>749</v>
      </c>
      <c r="JN1727" t="s">
        <v>749</v>
      </c>
      <c r="JO1727" t="s">
        <v>749</v>
      </c>
      <c r="JP1727" t="s">
        <v>749</v>
      </c>
      <c r="JQ1727" t="s">
        <v>749</v>
      </c>
      <c r="JR1727" t="s">
        <v>749</v>
      </c>
      <c r="JS1727" t="s">
        <v>749</v>
      </c>
      <c r="JT1727" t="s">
        <v>749</v>
      </c>
      <c r="JU1727" t="s">
        <v>749</v>
      </c>
      <c r="JV1727" t="s">
        <v>749</v>
      </c>
      <c r="JW1727" t="s">
        <v>749</v>
      </c>
      <c r="JX1727" t="s">
        <v>749</v>
      </c>
      <c r="JY1727" t="s">
        <v>749</v>
      </c>
      <c r="JZ1727" t="s">
        <v>749</v>
      </c>
      <c r="KA1727" t="s">
        <v>749</v>
      </c>
      <c r="KB1727" t="s">
        <v>749</v>
      </c>
      <c r="KC1727" t="s">
        <v>749</v>
      </c>
      <c r="KD1727" t="s">
        <v>749</v>
      </c>
      <c r="KE1727" t="s">
        <v>749</v>
      </c>
      <c r="KF1727" t="s">
        <v>749</v>
      </c>
      <c r="KG1727" t="s">
        <v>749</v>
      </c>
      <c r="KH1727" t="s">
        <v>749</v>
      </c>
      <c r="KI1727" t="s">
        <v>749</v>
      </c>
      <c r="KJ1727" t="s">
        <v>749</v>
      </c>
      <c r="KK1727" t="s">
        <v>749</v>
      </c>
      <c r="KL1727" t="s">
        <v>749</v>
      </c>
      <c r="KM1727" t="s">
        <v>749</v>
      </c>
      <c r="KN1727" t="s">
        <v>749</v>
      </c>
      <c r="KO1727" t="s">
        <v>749</v>
      </c>
      <c r="KP1727" t="s">
        <v>749</v>
      </c>
      <c r="KQ1727" t="s">
        <v>749</v>
      </c>
      <c r="KR1727" t="s">
        <v>749</v>
      </c>
      <c r="KS1727" t="s">
        <v>749</v>
      </c>
      <c r="KT1727" t="s">
        <v>749</v>
      </c>
      <c r="KU1727" t="s">
        <v>749</v>
      </c>
      <c r="KV1727" t="s">
        <v>749</v>
      </c>
      <c r="KW1727" t="s">
        <v>749</v>
      </c>
      <c r="KX1727" t="s">
        <v>749</v>
      </c>
      <c r="KY1727" t="s">
        <v>749</v>
      </c>
      <c r="KZ1727" t="s">
        <v>749</v>
      </c>
      <c r="LA1727" t="s">
        <v>749</v>
      </c>
      <c r="LB1727" t="s">
        <v>749</v>
      </c>
      <c r="LC1727" t="s">
        <v>749</v>
      </c>
      <c r="LD1727" t="s">
        <v>749</v>
      </c>
      <c r="LE1727" t="s">
        <v>749</v>
      </c>
      <c r="LF1727" t="s">
        <v>749</v>
      </c>
      <c r="LG1727" t="s">
        <v>749</v>
      </c>
      <c r="LH1727" t="s">
        <v>749</v>
      </c>
      <c r="LI1727" t="s">
        <v>749</v>
      </c>
      <c r="LJ1727" t="s">
        <v>749</v>
      </c>
      <c r="LK1727" t="s">
        <v>749</v>
      </c>
      <c r="LL1727" t="s">
        <v>749</v>
      </c>
      <c r="LM1727" t="s">
        <v>749</v>
      </c>
      <c r="LN1727" t="s">
        <v>749</v>
      </c>
      <c r="LO1727" t="s">
        <v>749</v>
      </c>
      <c r="LP1727" t="s">
        <v>749</v>
      </c>
      <c r="LQ1727" t="s">
        <v>749</v>
      </c>
      <c r="LR1727" t="s">
        <v>749</v>
      </c>
      <c r="LS1727" t="s">
        <v>749</v>
      </c>
      <c r="LT1727" t="s">
        <v>749</v>
      </c>
      <c r="LU1727" t="s">
        <v>749</v>
      </c>
      <c r="LV1727" t="s">
        <v>749</v>
      </c>
      <c r="LW1727" t="s">
        <v>749</v>
      </c>
      <c r="LX1727" t="s">
        <v>749</v>
      </c>
      <c r="LY1727" t="s">
        <v>749</v>
      </c>
      <c r="LZ1727" t="s">
        <v>749</v>
      </c>
      <c r="MA1727" t="s">
        <v>749</v>
      </c>
      <c r="MB1727" t="s">
        <v>749</v>
      </c>
      <c r="MC1727" t="s">
        <v>749</v>
      </c>
      <c r="MD1727" t="s">
        <v>749</v>
      </c>
      <c r="ME1727" t="s">
        <v>749</v>
      </c>
      <c r="MF1727" t="s">
        <v>749</v>
      </c>
      <c r="MG1727" t="s">
        <v>749</v>
      </c>
      <c r="MH1727" t="s">
        <v>749</v>
      </c>
      <c r="MI1727" t="s">
        <v>749</v>
      </c>
      <c r="MJ1727" t="s">
        <v>749</v>
      </c>
      <c r="MK1727" t="s">
        <v>749</v>
      </c>
      <c r="ML1727" t="s">
        <v>749</v>
      </c>
      <c r="MM1727" t="s">
        <v>749</v>
      </c>
      <c r="MN1727" t="s">
        <v>749</v>
      </c>
      <c r="MO1727" t="s">
        <v>749</v>
      </c>
      <c r="MP1727" t="s">
        <v>749</v>
      </c>
      <c r="MQ1727" t="s">
        <v>749</v>
      </c>
      <c r="MR1727" t="s">
        <v>749</v>
      </c>
      <c r="MS1727" t="s">
        <v>749</v>
      </c>
      <c r="MT1727" t="s">
        <v>749</v>
      </c>
      <c r="MU1727" t="s">
        <v>749</v>
      </c>
      <c r="MV1727" t="s">
        <v>749</v>
      </c>
      <c r="MW1727" t="s">
        <v>749</v>
      </c>
      <c r="MX1727" t="s">
        <v>749</v>
      </c>
      <c r="MY1727" t="s">
        <v>749</v>
      </c>
      <c r="MZ1727" t="s">
        <v>749</v>
      </c>
      <c r="NA1727" t="s">
        <v>749</v>
      </c>
      <c r="NB1727" t="s">
        <v>749</v>
      </c>
      <c r="NC1727" t="s">
        <v>749</v>
      </c>
      <c r="ND1727" t="s">
        <v>749</v>
      </c>
      <c r="NE1727" t="s">
        <v>749</v>
      </c>
      <c r="NF1727" t="s">
        <v>749</v>
      </c>
      <c r="NG1727" t="s">
        <v>749</v>
      </c>
      <c r="NH1727" t="s">
        <v>749</v>
      </c>
      <c r="NI1727" t="s">
        <v>749</v>
      </c>
      <c r="NJ1727" t="s">
        <v>749</v>
      </c>
      <c r="NK1727" t="s">
        <v>749</v>
      </c>
      <c r="NL1727" t="s">
        <v>749</v>
      </c>
      <c r="NM1727" t="s">
        <v>749</v>
      </c>
      <c r="NN1727" t="s">
        <v>749</v>
      </c>
      <c r="NO1727" t="s">
        <v>749</v>
      </c>
      <c r="NP1727" t="s">
        <v>749</v>
      </c>
      <c r="NQ1727" t="s">
        <v>749</v>
      </c>
      <c r="NR1727" t="s">
        <v>749</v>
      </c>
      <c r="NS1727" t="s">
        <v>749</v>
      </c>
      <c r="NT1727" t="s">
        <v>749</v>
      </c>
      <c r="NU1727" t="s">
        <v>749</v>
      </c>
      <c r="NV1727" t="s">
        <v>749</v>
      </c>
      <c r="NW1727" t="s">
        <v>749</v>
      </c>
      <c r="NX1727" t="s">
        <v>749</v>
      </c>
      <c r="NY1727" t="s">
        <v>749</v>
      </c>
      <c r="NZ1727" t="s">
        <v>749</v>
      </c>
      <c r="OA1727" t="s">
        <v>749</v>
      </c>
      <c r="OB1727" t="s">
        <v>749</v>
      </c>
      <c r="OC1727" t="s">
        <v>749</v>
      </c>
      <c r="OD1727" t="s">
        <v>749</v>
      </c>
      <c r="OE1727" t="s">
        <v>749</v>
      </c>
      <c r="OF1727" t="s">
        <v>749</v>
      </c>
      <c r="OG1727" t="s">
        <v>749</v>
      </c>
      <c r="OH1727" t="s">
        <v>749</v>
      </c>
      <c r="OI1727" t="s">
        <v>749</v>
      </c>
      <c r="OJ1727" t="s">
        <v>749</v>
      </c>
      <c r="OK1727" t="s">
        <v>749</v>
      </c>
      <c r="OL1727" t="s">
        <v>749</v>
      </c>
      <c r="OM1727" t="s">
        <v>749</v>
      </c>
      <c r="ON1727" t="s">
        <v>749</v>
      </c>
      <c r="OO1727" t="s">
        <v>749</v>
      </c>
      <c r="OP1727" t="s">
        <v>749</v>
      </c>
      <c r="OQ1727" t="s">
        <v>749</v>
      </c>
      <c r="OR1727" t="s">
        <v>749</v>
      </c>
      <c r="OS1727" t="s">
        <v>749</v>
      </c>
      <c r="OT1727" t="s">
        <v>749</v>
      </c>
      <c r="OU1727" t="s">
        <v>749</v>
      </c>
      <c r="OV1727" t="s">
        <v>749</v>
      </c>
      <c r="OW1727" t="s">
        <v>749</v>
      </c>
      <c r="OX1727" t="s">
        <v>749</v>
      </c>
      <c r="OY1727" t="s">
        <v>749</v>
      </c>
      <c r="OZ1727" t="s">
        <v>749</v>
      </c>
      <c r="PA1727" t="s">
        <v>749</v>
      </c>
      <c r="PB1727" t="s">
        <v>749</v>
      </c>
      <c r="PC1727" t="s">
        <v>749</v>
      </c>
      <c r="PD1727" t="s">
        <v>749</v>
      </c>
      <c r="PE1727" t="s">
        <v>749</v>
      </c>
      <c r="PF1727" t="s">
        <v>749</v>
      </c>
      <c r="PG1727" t="s">
        <v>749</v>
      </c>
      <c r="PH1727" t="s">
        <v>749</v>
      </c>
      <c r="PI1727" t="s">
        <v>749</v>
      </c>
      <c r="PJ1727" t="s">
        <v>749</v>
      </c>
      <c r="PK1727" t="s">
        <v>749</v>
      </c>
      <c r="PL1727" t="s">
        <v>749</v>
      </c>
      <c r="PM1727" t="s">
        <v>749</v>
      </c>
      <c r="PN1727" t="s">
        <v>749</v>
      </c>
      <c r="PO1727" t="s">
        <v>749</v>
      </c>
      <c r="PP1727" t="s">
        <v>749</v>
      </c>
      <c r="PQ1727" t="s">
        <v>749</v>
      </c>
      <c r="PR1727" t="s">
        <v>749</v>
      </c>
      <c r="PS1727" t="s">
        <v>749</v>
      </c>
      <c r="PT1727" t="s">
        <v>749</v>
      </c>
      <c r="PU1727" t="s">
        <v>749</v>
      </c>
      <c r="PV1727" t="s">
        <v>749</v>
      </c>
      <c r="PW1727" t="s">
        <v>749</v>
      </c>
      <c r="PX1727" t="s">
        <v>749</v>
      </c>
      <c r="PY1727" t="s">
        <v>749</v>
      </c>
      <c r="PZ1727" t="s">
        <v>749</v>
      </c>
      <c r="QA1727" t="s">
        <v>749</v>
      </c>
      <c r="QB1727" t="s">
        <v>749</v>
      </c>
      <c r="QC1727" t="s">
        <v>749</v>
      </c>
      <c r="QD1727" t="s">
        <v>749</v>
      </c>
      <c r="QE1727" t="s">
        <v>749</v>
      </c>
      <c r="QF1727" t="s">
        <v>749</v>
      </c>
      <c r="QG1727" t="s">
        <v>749</v>
      </c>
      <c r="QH1727" t="s">
        <v>749</v>
      </c>
      <c r="QI1727" t="s">
        <v>749</v>
      </c>
      <c r="QJ1727" t="s">
        <v>749</v>
      </c>
      <c r="QK1727" t="s">
        <v>749</v>
      </c>
      <c r="QL1727" t="s">
        <v>749</v>
      </c>
      <c r="QM1727" t="s">
        <v>749</v>
      </c>
      <c r="QN1727" t="s">
        <v>749</v>
      </c>
      <c r="QO1727" t="s">
        <v>749</v>
      </c>
      <c r="QP1727" t="s">
        <v>749</v>
      </c>
      <c r="QQ1727" t="s">
        <v>749</v>
      </c>
      <c r="QR1727" t="s">
        <v>749</v>
      </c>
      <c r="QS1727" t="s">
        <v>749</v>
      </c>
      <c r="QT1727" t="s">
        <v>749</v>
      </c>
      <c r="QU1727" t="s">
        <v>749</v>
      </c>
      <c r="QV1727" t="s">
        <v>749</v>
      </c>
      <c r="QW1727" t="s">
        <v>749</v>
      </c>
      <c r="QX1727" t="s">
        <v>749</v>
      </c>
      <c r="QY1727" t="s">
        <v>749</v>
      </c>
      <c r="QZ1727" t="s">
        <v>749</v>
      </c>
      <c r="RA1727" t="s">
        <v>749</v>
      </c>
      <c r="RB1727" t="s">
        <v>749</v>
      </c>
      <c r="RC1727" t="s">
        <v>749</v>
      </c>
      <c r="RD1727" t="s">
        <v>749</v>
      </c>
      <c r="RE1727" t="s">
        <v>749</v>
      </c>
      <c r="RF1727" t="s">
        <v>749</v>
      </c>
      <c r="RG1727" t="s">
        <v>749</v>
      </c>
      <c r="RH1727" t="s">
        <v>749</v>
      </c>
      <c r="RI1727" t="s">
        <v>749</v>
      </c>
      <c r="RJ1727" t="s">
        <v>749</v>
      </c>
      <c r="RK1727" t="s">
        <v>749</v>
      </c>
      <c r="RL1727" t="s">
        <v>749</v>
      </c>
      <c r="RM1727" t="s">
        <v>749</v>
      </c>
      <c r="RN1727" t="s">
        <v>749</v>
      </c>
      <c r="RO1727" t="s">
        <v>749</v>
      </c>
      <c r="RP1727" t="s">
        <v>749</v>
      </c>
      <c r="RQ1727" t="s">
        <v>749</v>
      </c>
      <c r="RR1727" t="s">
        <v>749</v>
      </c>
      <c r="RS1727" t="s">
        <v>749</v>
      </c>
      <c r="RT1727" t="s">
        <v>749</v>
      </c>
      <c r="RU1727" t="s">
        <v>749</v>
      </c>
      <c r="RV1727" t="s">
        <v>749</v>
      </c>
      <c r="RW1727" t="s">
        <v>749</v>
      </c>
      <c r="RX1727" t="s">
        <v>749</v>
      </c>
      <c r="RY1727" t="s">
        <v>749</v>
      </c>
      <c r="RZ1727" t="s">
        <v>749</v>
      </c>
      <c r="SA1727" t="s">
        <v>749</v>
      </c>
      <c r="SB1727" t="s">
        <v>749</v>
      </c>
      <c r="SC1727" t="s">
        <v>749</v>
      </c>
      <c r="SD1727" t="s">
        <v>749</v>
      </c>
      <c r="SE1727" t="s">
        <v>749</v>
      </c>
      <c r="SF1727" t="s">
        <v>749</v>
      </c>
      <c r="SG1727" t="s">
        <v>749</v>
      </c>
      <c r="SH1727" t="s">
        <v>749</v>
      </c>
      <c r="SI1727" t="s">
        <v>749</v>
      </c>
      <c r="SJ1727" t="s">
        <v>749</v>
      </c>
      <c r="SK1727" t="s">
        <v>749</v>
      </c>
      <c r="SL1727" t="s">
        <v>749</v>
      </c>
      <c r="SM1727" t="s">
        <v>749</v>
      </c>
      <c r="SN1727" t="s">
        <v>749</v>
      </c>
      <c r="SO1727" t="s">
        <v>749</v>
      </c>
      <c r="SP1727" t="s">
        <v>749</v>
      </c>
      <c r="SQ1727" t="s">
        <v>749</v>
      </c>
      <c r="SR1727" t="s">
        <v>749</v>
      </c>
      <c r="SS1727" t="s">
        <v>749</v>
      </c>
      <c r="ST1727" t="s">
        <v>749</v>
      </c>
      <c r="SU1727" t="s">
        <v>749</v>
      </c>
      <c r="SV1727" t="s">
        <v>749</v>
      </c>
      <c r="SW1727" t="s">
        <v>749</v>
      </c>
      <c r="SX1727" t="s">
        <v>749</v>
      </c>
      <c r="SY1727" t="s">
        <v>749</v>
      </c>
      <c r="SZ1727" t="s">
        <v>749</v>
      </c>
      <c r="TA1727" t="s">
        <v>749</v>
      </c>
      <c r="TB1727" t="s">
        <v>749</v>
      </c>
      <c r="TC1727" t="s">
        <v>749</v>
      </c>
      <c r="TD1727" t="s">
        <v>749</v>
      </c>
      <c r="TE1727" t="s">
        <v>749</v>
      </c>
      <c r="TF1727" t="s">
        <v>749</v>
      </c>
      <c r="TG1727" t="s">
        <v>749</v>
      </c>
      <c r="TH1727" t="s">
        <v>749</v>
      </c>
      <c r="TI1727" t="s">
        <v>749</v>
      </c>
      <c r="TJ1727" t="s">
        <v>749</v>
      </c>
      <c r="TK1727" t="s">
        <v>749</v>
      </c>
      <c r="TL1727" t="s">
        <v>749</v>
      </c>
      <c r="TM1727" t="s">
        <v>749</v>
      </c>
      <c r="TN1727" t="s">
        <v>749</v>
      </c>
      <c r="TO1727" t="s">
        <v>749</v>
      </c>
      <c r="TP1727" t="s">
        <v>749</v>
      </c>
      <c r="TQ1727" t="s">
        <v>749</v>
      </c>
      <c r="TR1727" t="s">
        <v>749</v>
      </c>
      <c r="TS1727" t="s">
        <v>749</v>
      </c>
      <c r="TT1727" t="s">
        <v>749</v>
      </c>
      <c r="TU1727" t="s">
        <v>749</v>
      </c>
      <c r="TV1727" t="s">
        <v>749</v>
      </c>
      <c r="TW1727" t="s">
        <v>749</v>
      </c>
      <c r="TX1727" t="s">
        <v>749</v>
      </c>
      <c r="TY1727" t="s">
        <v>749</v>
      </c>
      <c r="TZ1727" t="s">
        <v>749</v>
      </c>
      <c r="UA1727" t="s">
        <v>749</v>
      </c>
      <c r="UB1727" t="s">
        <v>749</v>
      </c>
      <c r="UC1727" t="s">
        <v>749</v>
      </c>
      <c r="UD1727" t="s">
        <v>749</v>
      </c>
      <c r="UE1727" t="s">
        <v>749</v>
      </c>
      <c r="UF1727" t="s">
        <v>749</v>
      </c>
      <c r="UG1727" t="s">
        <v>749</v>
      </c>
      <c r="UH1727" t="s">
        <v>749</v>
      </c>
      <c r="UI1727" t="s">
        <v>749</v>
      </c>
      <c r="UJ1727" t="s">
        <v>749</v>
      </c>
      <c r="UK1727" t="s">
        <v>749</v>
      </c>
      <c r="UL1727" t="s">
        <v>749</v>
      </c>
      <c r="UM1727" t="s">
        <v>749</v>
      </c>
      <c r="UN1727" t="s">
        <v>749</v>
      </c>
      <c r="UO1727" t="s">
        <v>749</v>
      </c>
      <c r="UP1727" t="s">
        <v>749</v>
      </c>
      <c r="UQ1727" t="s">
        <v>749</v>
      </c>
      <c r="UR1727" t="s">
        <v>749</v>
      </c>
      <c r="US1727" t="s">
        <v>749</v>
      </c>
      <c r="UT1727" t="s">
        <v>749</v>
      </c>
      <c r="UU1727" t="s">
        <v>749</v>
      </c>
      <c r="UV1727" t="s">
        <v>749</v>
      </c>
      <c r="UW1727" t="s">
        <v>749</v>
      </c>
      <c r="UX1727" t="s">
        <v>749</v>
      </c>
      <c r="UY1727" t="s">
        <v>749</v>
      </c>
      <c r="UZ1727" t="s">
        <v>749</v>
      </c>
      <c r="VA1727" t="s">
        <v>749</v>
      </c>
      <c r="VB1727" t="s">
        <v>749</v>
      </c>
      <c r="VC1727" t="s">
        <v>749</v>
      </c>
      <c r="VD1727" t="s">
        <v>749</v>
      </c>
      <c r="VE1727" t="s">
        <v>749</v>
      </c>
      <c r="VF1727" t="s">
        <v>749</v>
      </c>
      <c r="VG1727" t="s">
        <v>749</v>
      </c>
      <c r="VH1727" t="s">
        <v>749</v>
      </c>
      <c r="VI1727" t="s">
        <v>749</v>
      </c>
      <c r="VJ1727" t="s">
        <v>749</v>
      </c>
      <c r="VK1727" t="s">
        <v>749</v>
      </c>
      <c r="VL1727" t="s">
        <v>749</v>
      </c>
      <c r="VM1727" t="s">
        <v>749</v>
      </c>
      <c r="VN1727" t="s">
        <v>749</v>
      </c>
      <c r="VO1727" t="s">
        <v>749</v>
      </c>
      <c r="VP1727" t="s">
        <v>749</v>
      </c>
      <c r="VQ1727" t="s">
        <v>749</v>
      </c>
      <c r="VR1727" t="s">
        <v>749</v>
      </c>
      <c r="VS1727" t="s">
        <v>749</v>
      </c>
      <c r="VT1727" t="s">
        <v>749</v>
      </c>
      <c r="VU1727" t="s">
        <v>749</v>
      </c>
      <c r="VV1727" t="s">
        <v>749</v>
      </c>
      <c r="VW1727" t="s">
        <v>749</v>
      </c>
      <c r="VX1727" t="s">
        <v>749</v>
      </c>
      <c r="VY1727" t="s">
        <v>749</v>
      </c>
      <c r="VZ1727" t="s">
        <v>749</v>
      </c>
      <c r="WA1727" t="s">
        <v>749</v>
      </c>
      <c r="WB1727" t="s">
        <v>749</v>
      </c>
      <c r="WC1727" t="s">
        <v>749</v>
      </c>
      <c r="WD1727" t="s">
        <v>749</v>
      </c>
      <c r="WE1727" t="s">
        <v>749</v>
      </c>
      <c r="WF1727" t="s">
        <v>749</v>
      </c>
      <c r="WG1727" t="s">
        <v>749</v>
      </c>
      <c r="WH1727" t="s">
        <v>749</v>
      </c>
      <c r="WI1727" t="s">
        <v>749</v>
      </c>
      <c r="WJ1727" t="s">
        <v>749</v>
      </c>
      <c r="WK1727" t="s">
        <v>749</v>
      </c>
      <c r="WL1727" t="s">
        <v>749</v>
      </c>
      <c r="WM1727" t="s">
        <v>749</v>
      </c>
      <c r="WN1727" t="s">
        <v>749</v>
      </c>
      <c r="WO1727" t="s">
        <v>749</v>
      </c>
      <c r="WP1727" t="s">
        <v>749</v>
      </c>
      <c r="WQ1727" t="s">
        <v>749</v>
      </c>
      <c r="WR1727" t="s">
        <v>749</v>
      </c>
      <c r="WS1727" t="s">
        <v>749</v>
      </c>
      <c r="WT1727" t="s">
        <v>749</v>
      </c>
      <c r="WU1727" t="s">
        <v>749</v>
      </c>
      <c r="WV1727" t="s">
        <v>749</v>
      </c>
      <c r="WW1727" t="s">
        <v>749</v>
      </c>
      <c r="WX1727" t="s">
        <v>749</v>
      </c>
      <c r="WY1727" t="s">
        <v>749</v>
      </c>
      <c r="WZ1727" t="s">
        <v>749</v>
      </c>
      <c r="XA1727" t="s">
        <v>749</v>
      </c>
      <c r="XB1727" t="s">
        <v>749</v>
      </c>
      <c r="XC1727" t="s">
        <v>749</v>
      </c>
      <c r="XD1727" t="s">
        <v>749</v>
      </c>
      <c r="XE1727" t="s">
        <v>749</v>
      </c>
      <c r="XF1727" t="s">
        <v>749</v>
      </c>
      <c r="XG1727" t="s">
        <v>749</v>
      </c>
      <c r="XH1727" t="s">
        <v>749</v>
      </c>
      <c r="XI1727" t="s">
        <v>749</v>
      </c>
      <c r="XJ1727" t="s">
        <v>749</v>
      </c>
      <c r="XK1727" t="s">
        <v>749</v>
      </c>
      <c r="XL1727" t="s">
        <v>749</v>
      </c>
      <c r="XM1727" t="s">
        <v>749</v>
      </c>
      <c r="XN1727" t="s">
        <v>749</v>
      </c>
      <c r="XO1727" t="s">
        <v>749</v>
      </c>
      <c r="XP1727" t="s">
        <v>749</v>
      </c>
      <c r="XQ1727" t="s">
        <v>749</v>
      </c>
      <c r="XR1727" t="s">
        <v>749</v>
      </c>
      <c r="XS1727" t="s">
        <v>749</v>
      </c>
      <c r="XT1727" t="s">
        <v>749</v>
      </c>
      <c r="XU1727" t="s">
        <v>749</v>
      </c>
      <c r="XV1727" t="s">
        <v>749</v>
      </c>
      <c r="XW1727" t="s">
        <v>749</v>
      </c>
      <c r="XX1727" t="s">
        <v>749</v>
      </c>
      <c r="XY1727" t="s">
        <v>749</v>
      </c>
      <c r="XZ1727" t="s">
        <v>749</v>
      </c>
      <c r="YA1727" t="s">
        <v>749</v>
      </c>
      <c r="YB1727" t="s">
        <v>749</v>
      </c>
      <c r="YC1727" t="s">
        <v>749</v>
      </c>
      <c r="YD1727" t="s">
        <v>749</v>
      </c>
      <c r="YE1727" t="s">
        <v>749</v>
      </c>
      <c r="YF1727" t="s">
        <v>749</v>
      </c>
      <c r="YG1727" t="s">
        <v>749</v>
      </c>
      <c r="YH1727" t="s">
        <v>749</v>
      </c>
      <c r="YI1727" t="s">
        <v>749</v>
      </c>
      <c r="YJ1727" t="s">
        <v>749</v>
      </c>
      <c r="YK1727" t="s">
        <v>749</v>
      </c>
      <c r="YL1727" t="s">
        <v>749</v>
      </c>
      <c r="YM1727" t="s">
        <v>749</v>
      </c>
      <c r="YN1727" t="s">
        <v>749</v>
      </c>
      <c r="YO1727" t="s">
        <v>749</v>
      </c>
      <c r="YP1727" t="s">
        <v>749</v>
      </c>
      <c r="YQ1727" t="s">
        <v>749</v>
      </c>
      <c r="YR1727" t="s">
        <v>749</v>
      </c>
      <c r="YS1727" t="s">
        <v>749</v>
      </c>
      <c r="YT1727" t="s">
        <v>749</v>
      </c>
      <c r="YU1727" t="s">
        <v>749</v>
      </c>
      <c r="YV1727" t="s">
        <v>749</v>
      </c>
      <c r="YW1727" t="s">
        <v>749</v>
      </c>
      <c r="YX1727" t="s">
        <v>749</v>
      </c>
      <c r="YY1727" t="s">
        <v>749</v>
      </c>
      <c r="YZ1727" t="s">
        <v>749</v>
      </c>
      <c r="ZA1727" t="s">
        <v>749</v>
      </c>
      <c r="ZB1727" t="s">
        <v>749</v>
      </c>
      <c r="ZC1727" t="s">
        <v>749</v>
      </c>
      <c r="ZD1727" t="s">
        <v>749</v>
      </c>
      <c r="ZE1727" t="s">
        <v>749</v>
      </c>
      <c r="ZF1727" t="s">
        <v>749</v>
      </c>
      <c r="ZG1727" t="s">
        <v>749</v>
      </c>
      <c r="ZH1727" t="s">
        <v>749</v>
      </c>
      <c r="ZI1727" t="s">
        <v>749</v>
      </c>
      <c r="ZJ1727" t="s">
        <v>749</v>
      </c>
      <c r="ZK1727" t="s">
        <v>749</v>
      </c>
      <c r="ZL1727" t="s">
        <v>749</v>
      </c>
      <c r="ZM1727" t="s">
        <v>749</v>
      </c>
      <c r="ZN1727" t="s">
        <v>749</v>
      </c>
      <c r="ZO1727" t="s">
        <v>749</v>
      </c>
      <c r="ZP1727" t="s">
        <v>749</v>
      </c>
      <c r="ZQ1727" t="s">
        <v>749</v>
      </c>
      <c r="ZR1727" t="s">
        <v>749</v>
      </c>
      <c r="ZS1727" t="s">
        <v>749</v>
      </c>
      <c r="ZT1727" t="s">
        <v>749</v>
      </c>
      <c r="ZU1727" t="s">
        <v>749</v>
      </c>
      <c r="ZV1727" t="s">
        <v>749</v>
      </c>
      <c r="ZW1727" t="s">
        <v>749</v>
      </c>
      <c r="ZX1727" t="s">
        <v>749</v>
      </c>
      <c r="ZY1727" t="s">
        <v>749</v>
      </c>
      <c r="ZZ1727" t="s">
        <v>749</v>
      </c>
      <c r="AAA1727" t="s">
        <v>749</v>
      </c>
      <c r="AAB1727" t="s">
        <v>749</v>
      </c>
      <c r="AAC1727" t="s">
        <v>749</v>
      </c>
      <c r="AAD1727" t="s">
        <v>749</v>
      </c>
      <c r="AAE1727" t="s">
        <v>749</v>
      </c>
      <c r="AAF1727" t="s">
        <v>749</v>
      </c>
      <c r="AAG1727" t="s">
        <v>749</v>
      </c>
      <c r="AAH1727" t="s">
        <v>749</v>
      </c>
      <c r="AAI1727" t="s">
        <v>749</v>
      </c>
      <c r="AAJ1727" t="s">
        <v>749</v>
      </c>
      <c r="AAK1727" t="s">
        <v>749</v>
      </c>
      <c r="AAL1727" t="s">
        <v>749</v>
      </c>
      <c r="AAM1727" t="s">
        <v>749</v>
      </c>
      <c r="AAN1727" t="s">
        <v>749</v>
      </c>
      <c r="AAO1727" t="s">
        <v>749</v>
      </c>
      <c r="AAP1727" t="s">
        <v>749</v>
      </c>
      <c r="AAQ1727" t="s">
        <v>749</v>
      </c>
      <c r="AAR1727" t="s">
        <v>749</v>
      </c>
      <c r="AAS1727" t="s">
        <v>749</v>
      </c>
      <c r="AAT1727" t="s">
        <v>749</v>
      </c>
      <c r="AAU1727" t="s">
        <v>749</v>
      </c>
      <c r="AAV1727" t="s">
        <v>749</v>
      </c>
      <c r="AAW1727" t="s">
        <v>749</v>
      </c>
      <c r="AAX1727" t="s">
        <v>749</v>
      </c>
      <c r="AAY1727" t="s">
        <v>749</v>
      </c>
      <c r="AAZ1727" t="s">
        <v>749</v>
      </c>
      <c r="ABA1727" t="s">
        <v>749</v>
      </c>
      <c r="ABB1727" t="s">
        <v>749</v>
      </c>
      <c r="ABC1727" t="s">
        <v>749</v>
      </c>
      <c r="ABD1727" t="s">
        <v>749</v>
      </c>
      <c r="ABE1727" t="s">
        <v>749</v>
      </c>
      <c r="ABF1727" t="s">
        <v>749</v>
      </c>
      <c r="ABG1727" t="s">
        <v>749</v>
      </c>
      <c r="ABH1727" t="s">
        <v>749</v>
      </c>
      <c r="ABI1727" t="s">
        <v>749</v>
      </c>
      <c r="ABJ1727" t="s">
        <v>749</v>
      </c>
      <c r="ABK1727" t="s">
        <v>749</v>
      </c>
      <c r="ABL1727" t="s">
        <v>749</v>
      </c>
    </row>
    <row r="1728" spans="1:740">
      <c r="A1728" t="s">
        <v>7801</v>
      </c>
      <c r="B1728" t="s">
        <v>7802</v>
      </c>
      <c r="C1728" t="s">
        <v>7664</v>
      </c>
      <c r="D1728" t="s">
        <v>7761</v>
      </c>
      <c r="E1728" t="s">
        <v>7666</v>
      </c>
      <c r="F1728" s="1">
        <v>19</v>
      </c>
      <c r="G1728" t="s">
        <v>7762</v>
      </c>
      <c r="H1728" t="s">
        <v>7722</v>
      </c>
      <c r="I1728" t="s">
        <v>747</v>
      </c>
      <c r="J1728" s="1">
        <v>0</v>
      </c>
      <c r="K1728" t="s">
        <v>7761</v>
      </c>
      <c r="L1728" t="s">
        <v>7763</v>
      </c>
      <c r="M1728" s="1">
        <v>0</v>
      </c>
      <c r="N1728" t="s">
        <v>749</v>
      </c>
      <c r="O1728" t="s">
        <v>750</v>
      </c>
      <c r="P1728" t="s">
        <v>7764</v>
      </c>
      <c r="Q1728" t="s">
        <v>752</v>
      </c>
      <c r="R1728" t="s">
        <v>7765</v>
      </c>
      <c r="S1728" t="s">
        <v>1029</v>
      </c>
      <c r="T1728" t="s">
        <v>7766</v>
      </c>
      <c r="U1728" t="s">
        <v>749</v>
      </c>
      <c r="V1728" t="s">
        <v>749</v>
      </c>
      <c r="W1728" t="s">
        <v>749</v>
      </c>
      <c r="X1728" t="s">
        <v>749</v>
      </c>
      <c r="Y1728" t="s">
        <v>749</v>
      </c>
      <c r="Z1728" t="s">
        <v>749</v>
      </c>
      <c r="AA1728" t="s">
        <v>749</v>
      </c>
      <c r="AB1728" t="s">
        <v>749</v>
      </c>
      <c r="AC1728" t="s">
        <v>749</v>
      </c>
      <c r="AD1728" t="s">
        <v>749</v>
      </c>
      <c r="AE1728" t="s">
        <v>749</v>
      </c>
      <c r="AF1728" t="s">
        <v>749</v>
      </c>
      <c r="AG1728" t="s">
        <v>749</v>
      </c>
      <c r="AH1728" t="s">
        <v>749</v>
      </c>
      <c r="AI1728" t="s">
        <v>749</v>
      </c>
      <c r="AJ1728" t="s">
        <v>749</v>
      </c>
      <c r="AK1728" t="s">
        <v>749</v>
      </c>
      <c r="AL1728" t="s">
        <v>749</v>
      </c>
      <c r="AM1728" t="s">
        <v>749</v>
      </c>
      <c r="AN1728" t="s">
        <v>749</v>
      </c>
      <c r="AO1728" t="s">
        <v>749</v>
      </c>
      <c r="AP1728" t="s">
        <v>749</v>
      </c>
      <c r="AQ1728" t="s">
        <v>749</v>
      </c>
      <c r="AR1728" t="s">
        <v>749</v>
      </c>
      <c r="AS1728" t="s">
        <v>749</v>
      </c>
      <c r="AT1728" t="s">
        <v>749</v>
      </c>
      <c r="AU1728" t="s">
        <v>749</v>
      </c>
      <c r="AV1728" t="s">
        <v>749</v>
      </c>
      <c r="AW1728" t="s">
        <v>749</v>
      </c>
      <c r="AX1728" t="s">
        <v>749</v>
      </c>
      <c r="AY1728" t="s">
        <v>749</v>
      </c>
      <c r="AZ1728" t="s">
        <v>749</v>
      </c>
      <c r="BA1728" t="s">
        <v>749</v>
      </c>
      <c r="BB1728" t="s">
        <v>749</v>
      </c>
      <c r="BC1728" t="s">
        <v>749</v>
      </c>
      <c r="BD1728" t="s">
        <v>749</v>
      </c>
      <c r="BE1728" t="s">
        <v>749</v>
      </c>
      <c r="BF1728" t="s">
        <v>749</v>
      </c>
      <c r="BG1728" t="s">
        <v>749</v>
      </c>
      <c r="BH1728" t="s">
        <v>749</v>
      </c>
      <c r="BI1728" t="s">
        <v>749</v>
      </c>
      <c r="BJ1728" t="s">
        <v>749</v>
      </c>
      <c r="BK1728" t="s">
        <v>749</v>
      </c>
      <c r="BL1728" t="s">
        <v>749</v>
      </c>
      <c r="BM1728" t="s">
        <v>749</v>
      </c>
      <c r="BN1728" t="s">
        <v>749</v>
      </c>
      <c r="BO1728" t="s">
        <v>749</v>
      </c>
      <c r="BP1728" t="s">
        <v>749</v>
      </c>
      <c r="BQ1728" t="s">
        <v>749</v>
      </c>
      <c r="BR1728" t="s">
        <v>749</v>
      </c>
      <c r="BS1728" t="s">
        <v>749</v>
      </c>
      <c r="BT1728" t="s">
        <v>749</v>
      </c>
      <c r="BU1728" t="s">
        <v>749</v>
      </c>
      <c r="BV1728" t="s">
        <v>749</v>
      </c>
      <c r="BW1728" t="s">
        <v>749</v>
      </c>
      <c r="BX1728" t="s">
        <v>749</v>
      </c>
      <c r="BY1728" t="s">
        <v>749</v>
      </c>
      <c r="BZ1728" t="s">
        <v>749</v>
      </c>
      <c r="CA1728" t="s">
        <v>749</v>
      </c>
      <c r="CB1728" t="s">
        <v>749</v>
      </c>
      <c r="CC1728" t="s">
        <v>749</v>
      </c>
      <c r="CD1728" t="s">
        <v>749</v>
      </c>
      <c r="CE1728" t="s">
        <v>749</v>
      </c>
      <c r="CF1728" t="s">
        <v>749</v>
      </c>
      <c r="CG1728" t="s">
        <v>749</v>
      </c>
      <c r="CH1728" t="s">
        <v>749</v>
      </c>
      <c r="CI1728" t="s">
        <v>749</v>
      </c>
      <c r="CJ1728" t="s">
        <v>749</v>
      </c>
      <c r="CK1728" t="s">
        <v>749</v>
      </c>
      <c r="CL1728" t="s">
        <v>749</v>
      </c>
      <c r="CM1728" t="s">
        <v>749</v>
      </c>
      <c r="CN1728" t="s">
        <v>749</v>
      </c>
      <c r="CO1728" t="s">
        <v>749</v>
      </c>
      <c r="CP1728" t="s">
        <v>749</v>
      </c>
      <c r="CQ1728" t="s">
        <v>749</v>
      </c>
      <c r="CR1728" t="s">
        <v>749</v>
      </c>
      <c r="CS1728" t="s">
        <v>749</v>
      </c>
      <c r="CT1728" t="s">
        <v>749</v>
      </c>
      <c r="CU1728" t="s">
        <v>749</v>
      </c>
      <c r="CV1728" t="s">
        <v>749</v>
      </c>
      <c r="CW1728" t="s">
        <v>749</v>
      </c>
      <c r="CX1728" t="s">
        <v>749</v>
      </c>
      <c r="CY1728" t="s">
        <v>749</v>
      </c>
      <c r="CZ1728" t="s">
        <v>749</v>
      </c>
      <c r="DA1728" t="s">
        <v>749</v>
      </c>
      <c r="DB1728" t="s">
        <v>749</v>
      </c>
      <c r="DC1728" t="s">
        <v>749</v>
      </c>
      <c r="DD1728" t="s">
        <v>749</v>
      </c>
      <c r="DE1728" t="s">
        <v>749</v>
      </c>
      <c r="DF1728" t="s">
        <v>749</v>
      </c>
      <c r="DG1728" t="s">
        <v>749</v>
      </c>
      <c r="DH1728" t="s">
        <v>749</v>
      </c>
      <c r="DI1728" t="s">
        <v>749</v>
      </c>
      <c r="DJ1728" t="s">
        <v>749</v>
      </c>
      <c r="DK1728" t="s">
        <v>749</v>
      </c>
      <c r="DL1728" t="s">
        <v>749</v>
      </c>
      <c r="DM1728" t="s">
        <v>749</v>
      </c>
      <c r="DN1728" t="s">
        <v>749</v>
      </c>
      <c r="DO1728" t="s">
        <v>749</v>
      </c>
      <c r="DP1728" t="s">
        <v>749</v>
      </c>
      <c r="DQ1728" t="s">
        <v>749</v>
      </c>
      <c r="DR1728" t="s">
        <v>749</v>
      </c>
      <c r="DS1728" t="s">
        <v>749</v>
      </c>
      <c r="DT1728" t="s">
        <v>749</v>
      </c>
      <c r="DU1728" t="s">
        <v>749</v>
      </c>
      <c r="DV1728" t="s">
        <v>749</v>
      </c>
      <c r="DW1728" t="s">
        <v>749</v>
      </c>
      <c r="DX1728" t="s">
        <v>749</v>
      </c>
      <c r="DY1728" t="s">
        <v>749</v>
      </c>
      <c r="DZ1728" t="s">
        <v>749</v>
      </c>
      <c r="EA1728" t="s">
        <v>749</v>
      </c>
      <c r="EB1728" t="s">
        <v>749</v>
      </c>
      <c r="EC1728" t="s">
        <v>749</v>
      </c>
      <c r="ED1728" t="s">
        <v>749</v>
      </c>
      <c r="EE1728" t="s">
        <v>749</v>
      </c>
      <c r="EF1728" t="s">
        <v>749</v>
      </c>
      <c r="EG1728" t="s">
        <v>749</v>
      </c>
      <c r="EH1728" t="s">
        <v>749</v>
      </c>
      <c r="EI1728" t="s">
        <v>749</v>
      </c>
      <c r="EJ1728" t="s">
        <v>749</v>
      </c>
      <c r="EK1728" t="s">
        <v>749</v>
      </c>
      <c r="EL1728" t="s">
        <v>749</v>
      </c>
      <c r="EM1728" t="s">
        <v>749</v>
      </c>
      <c r="EN1728" t="s">
        <v>749</v>
      </c>
      <c r="EO1728" t="s">
        <v>749</v>
      </c>
      <c r="EP1728" t="s">
        <v>749</v>
      </c>
      <c r="EQ1728" t="s">
        <v>749</v>
      </c>
      <c r="ER1728" t="s">
        <v>749</v>
      </c>
      <c r="ES1728" t="s">
        <v>749</v>
      </c>
      <c r="ET1728" t="s">
        <v>749</v>
      </c>
      <c r="EU1728" t="s">
        <v>749</v>
      </c>
      <c r="EV1728" t="s">
        <v>749</v>
      </c>
      <c r="EW1728" t="s">
        <v>749</v>
      </c>
      <c r="EX1728" t="s">
        <v>749</v>
      </c>
      <c r="EY1728" t="s">
        <v>749</v>
      </c>
      <c r="EZ1728" t="s">
        <v>749</v>
      </c>
      <c r="FA1728" t="s">
        <v>749</v>
      </c>
      <c r="FB1728" t="s">
        <v>749</v>
      </c>
      <c r="FC1728" t="s">
        <v>749</v>
      </c>
      <c r="FD1728" t="s">
        <v>749</v>
      </c>
      <c r="FE1728" t="s">
        <v>749</v>
      </c>
      <c r="FF1728" t="s">
        <v>749</v>
      </c>
      <c r="FG1728" t="s">
        <v>749</v>
      </c>
      <c r="FH1728" t="s">
        <v>749</v>
      </c>
      <c r="FI1728" t="s">
        <v>749</v>
      </c>
      <c r="FJ1728" t="s">
        <v>749</v>
      </c>
      <c r="FK1728" t="s">
        <v>749</v>
      </c>
      <c r="FL1728" t="s">
        <v>749</v>
      </c>
      <c r="FM1728" t="s">
        <v>749</v>
      </c>
      <c r="FN1728" t="s">
        <v>749</v>
      </c>
      <c r="FO1728" t="s">
        <v>749</v>
      </c>
      <c r="FP1728" t="s">
        <v>749</v>
      </c>
      <c r="FQ1728" t="s">
        <v>749</v>
      </c>
      <c r="FR1728" t="s">
        <v>749</v>
      </c>
      <c r="FS1728" t="s">
        <v>749</v>
      </c>
      <c r="FT1728" t="s">
        <v>749</v>
      </c>
      <c r="FU1728" t="s">
        <v>749</v>
      </c>
      <c r="FV1728" t="s">
        <v>749</v>
      </c>
      <c r="FW1728" t="s">
        <v>749</v>
      </c>
      <c r="FX1728" t="s">
        <v>749</v>
      </c>
      <c r="FY1728" t="s">
        <v>749</v>
      </c>
      <c r="FZ1728" t="s">
        <v>749</v>
      </c>
      <c r="GA1728" t="s">
        <v>749</v>
      </c>
      <c r="GB1728" t="s">
        <v>749</v>
      </c>
      <c r="GC1728" t="s">
        <v>749</v>
      </c>
      <c r="GD1728" t="s">
        <v>749</v>
      </c>
      <c r="GE1728" t="s">
        <v>749</v>
      </c>
      <c r="GF1728" t="s">
        <v>749</v>
      </c>
      <c r="GG1728" t="s">
        <v>749</v>
      </c>
      <c r="GH1728" t="s">
        <v>749</v>
      </c>
      <c r="GI1728" t="s">
        <v>749</v>
      </c>
      <c r="GJ1728" t="s">
        <v>749</v>
      </c>
      <c r="GK1728" t="s">
        <v>749</v>
      </c>
      <c r="GL1728" t="s">
        <v>749</v>
      </c>
      <c r="GM1728" t="s">
        <v>749</v>
      </c>
      <c r="GN1728" t="s">
        <v>749</v>
      </c>
      <c r="GO1728" t="s">
        <v>749</v>
      </c>
      <c r="GP1728" t="s">
        <v>749</v>
      </c>
      <c r="GQ1728" t="s">
        <v>749</v>
      </c>
      <c r="GR1728" t="s">
        <v>749</v>
      </c>
      <c r="GS1728" t="s">
        <v>749</v>
      </c>
      <c r="GT1728" t="s">
        <v>749</v>
      </c>
      <c r="GU1728" t="s">
        <v>749</v>
      </c>
      <c r="GV1728" t="s">
        <v>749</v>
      </c>
      <c r="GW1728" t="s">
        <v>749</v>
      </c>
      <c r="GX1728" t="s">
        <v>749</v>
      </c>
      <c r="GY1728" t="s">
        <v>749</v>
      </c>
      <c r="GZ1728" t="s">
        <v>749</v>
      </c>
      <c r="HA1728" t="s">
        <v>749</v>
      </c>
      <c r="HB1728" t="s">
        <v>749</v>
      </c>
      <c r="HC1728" t="s">
        <v>749</v>
      </c>
      <c r="HD1728" t="s">
        <v>749</v>
      </c>
      <c r="HE1728" t="s">
        <v>749</v>
      </c>
      <c r="HF1728" t="s">
        <v>749</v>
      </c>
      <c r="HG1728" t="s">
        <v>749</v>
      </c>
      <c r="HH1728" t="s">
        <v>749</v>
      </c>
      <c r="HI1728" t="s">
        <v>749</v>
      </c>
      <c r="HJ1728" t="s">
        <v>749</v>
      </c>
      <c r="HK1728" t="s">
        <v>749</v>
      </c>
      <c r="HL1728" t="s">
        <v>749</v>
      </c>
      <c r="HM1728" t="s">
        <v>749</v>
      </c>
      <c r="HN1728" t="s">
        <v>749</v>
      </c>
      <c r="HO1728" t="s">
        <v>749</v>
      </c>
      <c r="HP1728" t="s">
        <v>749</v>
      </c>
      <c r="HQ1728" t="s">
        <v>749</v>
      </c>
      <c r="HR1728" t="s">
        <v>749</v>
      </c>
      <c r="HS1728" t="s">
        <v>749</v>
      </c>
      <c r="HT1728" t="s">
        <v>749</v>
      </c>
      <c r="HU1728" t="s">
        <v>749</v>
      </c>
      <c r="HV1728" t="s">
        <v>749</v>
      </c>
      <c r="HW1728" t="s">
        <v>749</v>
      </c>
      <c r="HX1728" t="s">
        <v>749</v>
      </c>
      <c r="HY1728" t="s">
        <v>749</v>
      </c>
      <c r="HZ1728" t="s">
        <v>749</v>
      </c>
      <c r="IA1728" t="s">
        <v>749</v>
      </c>
      <c r="IB1728" t="s">
        <v>749</v>
      </c>
      <c r="IC1728" t="s">
        <v>749</v>
      </c>
      <c r="ID1728" t="s">
        <v>749</v>
      </c>
      <c r="IE1728" t="s">
        <v>749</v>
      </c>
      <c r="IF1728" t="s">
        <v>749</v>
      </c>
      <c r="IG1728" t="s">
        <v>749</v>
      </c>
      <c r="IH1728" t="s">
        <v>749</v>
      </c>
      <c r="II1728" t="s">
        <v>749</v>
      </c>
      <c r="IJ1728" t="s">
        <v>749</v>
      </c>
      <c r="IK1728" t="s">
        <v>749</v>
      </c>
      <c r="IL1728" t="s">
        <v>749</v>
      </c>
      <c r="IM1728" t="s">
        <v>749</v>
      </c>
      <c r="IN1728" t="s">
        <v>749</v>
      </c>
      <c r="IO1728" t="s">
        <v>749</v>
      </c>
      <c r="IP1728" t="s">
        <v>749</v>
      </c>
      <c r="IQ1728" t="s">
        <v>749</v>
      </c>
      <c r="IR1728" t="s">
        <v>749</v>
      </c>
      <c r="IS1728" t="s">
        <v>749</v>
      </c>
      <c r="IT1728" t="s">
        <v>749</v>
      </c>
      <c r="IU1728" t="s">
        <v>749</v>
      </c>
      <c r="IV1728" t="s">
        <v>749</v>
      </c>
      <c r="IW1728" t="s">
        <v>749</v>
      </c>
      <c r="IX1728" t="s">
        <v>749</v>
      </c>
      <c r="IY1728" t="s">
        <v>749</v>
      </c>
      <c r="IZ1728" t="s">
        <v>749</v>
      </c>
      <c r="JA1728" t="s">
        <v>749</v>
      </c>
      <c r="JB1728" t="s">
        <v>749</v>
      </c>
      <c r="JC1728" t="s">
        <v>749</v>
      </c>
      <c r="JD1728" t="s">
        <v>749</v>
      </c>
      <c r="JE1728" t="s">
        <v>749</v>
      </c>
      <c r="JF1728" t="s">
        <v>749</v>
      </c>
      <c r="JG1728" t="s">
        <v>749</v>
      </c>
      <c r="JH1728" t="s">
        <v>749</v>
      </c>
      <c r="JI1728" t="s">
        <v>749</v>
      </c>
      <c r="JJ1728" t="s">
        <v>749</v>
      </c>
      <c r="JK1728" t="s">
        <v>749</v>
      </c>
      <c r="JL1728" t="s">
        <v>749</v>
      </c>
      <c r="JM1728" t="s">
        <v>749</v>
      </c>
      <c r="JN1728" t="s">
        <v>749</v>
      </c>
      <c r="JO1728" t="s">
        <v>749</v>
      </c>
      <c r="JP1728" t="s">
        <v>749</v>
      </c>
      <c r="JQ1728" t="s">
        <v>749</v>
      </c>
      <c r="JR1728" t="s">
        <v>749</v>
      </c>
      <c r="JS1728" t="s">
        <v>749</v>
      </c>
      <c r="JT1728" t="s">
        <v>749</v>
      </c>
      <c r="JU1728" t="s">
        <v>749</v>
      </c>
      <c r="JV1728" t="s">
        <v>749</v>
      </c>
      <c r="JW1728" t="s">
        <v>749</v>
      </c>
      <c r="JX1728" t="s">
        <v>749</v>
      </c>
      <c r="JY1728" t="s">
        <v>749</v>
      </c>
      <c r="JZ1728" t="s">
        <v>749</v>
      </c>
      <c r="KA1728" t="s">
        <v>749</v>
      </c>
      <c r="KB1728" t="s">
        <v>749</v>
      </c>
      <c r="KC1728" t="s">
        <v>749</v>
      </c>
      <c r="KD1728" t="s">
        <v>749</v>
      </c>
      <c r="KE1728" t="s">
        <v>749</v>
      </c>
      <c r="KF1728" t="s">
        <v>749</v>
      </c>
      <c r="KG1728" t="s">
        <v>749</v>
      </c>
      <c r="KH1728" t="s">
        <v>749</v>
      </c>
      <c r="KI1728" t="s">
        <v>749</v>
      </c>
      <c r="KJ1728" t="s">
        <v>749</v>
      </c>
      <c r="KK1728" t="s">
        <v>749</v>
      </c>
      <c r="KL1728" t="s">
        <v>749</v>
      </c>
      <c r="KM1728" t="s">
        <v>749</v>
      </c>
      <c r="KN1728" t="s">
        <v>749</v>
      </c>
      <c r="KO1728" t="s">
        <v>749</v>
      </c>
      <c r="KP1728" t="s">
        <v>749</v>
      </c>
      <c r="KQ1728" t="s">
        <v>749</v>
      </c>
      <c r="KR1728" t="s">
        <v>749</v>
      </c>
      <c r="KS1728" t="s">
        <v>749</v>
      </c>
      <c r="KT1728" t="s">
        <v>749</v>
      </c>
      <c r="KU1728" t="s">
        <v>749</v>
      </c>
      <c r="KV1728" t="s">
        <v>749</v>
      </c>
      <c r="KW1728" t="s">
        <v>749</v>
      </c>
      <c r="KX1728" t="s">
        <v>749</v>
      </c>
      <c r="KY1728" t="s">
        <v>749</v>
      </c>
      <c r="KZ1728" t="s">
        <v>749</v>
      </c>
      <c r="LA1728" t="s">
        <v>749</v>
      </c>
      <c r="LB1728" t="s">
        <v>749</v>
      </c>
      <c r="LC1728" t="s">
        <v>749</v>
      </c>
      <c r="LD1728" t="s">
        <v>749</v>
      </c>
      <c r="LE1728" t="s">
        <v>749</v>
      </c>
      <c r="LF1728" t="s">
        <v>749</v>
      </c>
      <c r="LG1728" t="s">
        <v>749</v>
      </c>
      <c r="LH1728" t="s">
        <v>749</v>
      </c>
      <c r="LI1728" t="s">
        <v>749</v>
      </c>
      <c r="LJ1728" t="s">
        <v>749</v>
      </c>
      <c r="LK1728" t="s">
        <v>749</v>
      </c>
      <c r="LL1728" t="s">
        <v>749</v>
      </c>
      <c r="LM1728" t="s">
        <v>749</v>
      </c>
      <c r="LN1728" t="s">
        <v>749</v>
      </c>
      <c r="LO1728" t="s">
        <v>749</v>
      </c>
      <c r="LP1728" t="s">
        <v>749</v>
      </c>
      <c r="LQ1728" t="s">
        <v>749</v>
      </c>
      <c r="LR1728" t="s">
        <v>749</v>
      </c>
      <c r="LS1728" t="s">
        <v>749</v>
      </c>
      <c r="LT1728" t="s">
        <v>749</v>
      </c>
      <c r="LU1728" t="s">
        <v>749</v>
      </c>
      <c r="LV1728" t="s">
        <v>749</v>
      </c>
      <c r="LW1728" t="s">
        <v>749</v>
      </c>
      <c r="LX1728" t="s">
        <v>749</v>
      </c>
      <c r="LY1728" t="s">
        <v>749</v>
      </c>
      <c r="LZ1728" t="s">
        <v>749</v>
      </c>
      <c r="MA1728" t="s">
        <v>749</v>
      </c>
      <c r="MB1728" t="s">
        <v>749</v>
      </c>
      <c r="MC1728" t="s">
        <v>749</v>
      </c>
      <c r="MD1728" t="s">
        <v>749</v>
      </c>
      <c r="ME1728" t="s">
        <v>749</v>
      </c>
      <c r="MF1728" t="s">
        <v>749</v>
      </c>
      <c r="MG1728" t="s">
        <v>749</v>
      </c>
      <c r="MH1728" t="s">
        <v>749</v>
      </c>
      <c r="MI1728" t="s">
        <v>749</v>
      </c>
      <c r="MJ1728" t="s">
        <v>749</v>
      </c>
      <c r="MK1728" t="s">
        <v>749</v>
      </c>
      <c r="ML1728" t="s">
        <v>749</v>
      </c>
      <c r="MM1728" t="s">
        <v>749</v>
      </c>
      <c r="MN1728" t="s">
        <v>749</v>
      </c>
      <c r="MO1728" t="s">
        <v>749</v>
      </c>
      <c r="MP1728" t="s">
        <v>749</v>
      </c>
      <c r="MQ1728" t="s">
        <v>749</v>
      </c>
      <c r="MR1728" t="s">
        <v>749</v>
      </c>
      <c r="MS1728" t="s">
        <v>749</v>
      </c>
      <c r="MT1728" t="s">
        <v>749</v>
      </c>
      <c r="MU1728" t="s">
        <v>749</v>
      </c>
      <c r="MV1728" t="s">
        <v>749</v>
      </c>
      <c r="MW1728" t="s">
        <v>749</v>
      </c>
      <c r="MX1728" t="s">
        <v>749</v>
      </c>
      <c r="MY1728" t="s">
        <v>749</v>
      </c>
      <c r="MZ1728" t="s">
        <v>749</v>
      </c>
      <c r="NA1728" t="s">
        <v>749</v>
      </c>
      <c r="NB1728" t="s">
        <v>749</v>
      </c>
      <c r="NC1728" t="s">
        <v>749</v>
      </c>
      <c r="ND1728" t="s">
        <v>749</v>
      </c>
      <c r="NE1728" t="s">
        <v>749</v>
      </c>
      <c r="NF1728" t="s">
        <v>749</v>
      </c>
      <c r="NG1728" t="s">
        <v>749</v>
      </c>
      <c r="NH1728" t="s">
        <v>749</v>
      </c>
      <c r="NI1728" t="s">
        <v>749</v>
      </c>
      <c r="NJ1728" t="s">
        <v>749</v>
      </c>
      <c r="NK1728" t="s">
        <v>749</v>
      </c>
      <c r="NL1728" t="s">
        <v>749</v>
      </c>
      <c r="NM1728" t="s">
        <v>749</v>
      </c>
      <c r="NN1728" t="s">
        <v>749</v>
      </c>
      <c r="NO1728" t="s">
        <v>749</v>
      </c>
      <c r="NP1728" t="s">
        <v>749</v>
      </c>
      <c r="NQ1728" t="s">
        <v>749</v>
      </c>
      <c r="NR1728" t="s">
        <v>749</v>
      </c>
      <c r="NS1728" t="s">
        <v>749</v>
      </c>
      <c r="NT1728" t="s">
        <v>749</v>
      </c>
      <c r="NU1728" t="s">
        <v>749</v>
      </c>
      <c r="NV1728" t="s">
        <v>749</v>
      </c>
      <c r="NW1728" t="s">
        <v>749</v>
      </c>
      <c r="NX1728" t="s">
        <v>749</v>
      </c>
      <c r="NY1728" t="s">
        <v>749</v>
      </c>
      <c r="NZ1728" t="s">
        <v>749</v>
      </c>
      <c r="OA1728" t="s">
        <v>749</v>
      </c>
      <c r="OB1728" t="s">
        <v>749</v>
      </c>
      <c r="OC1728" t="s">
        <v>749</v>
      </c>
      <c r="OD1728" t="s">
        <v>749</v>
      </c>
      <c r="OE1728" t="s">
        <v>749</v>
      </c>
      <c r="OF1728" t="s">
        <v>749</v>
      </c>
      <c r="OG1728" t="s">
        <v>749</v>
      </c>
      <c r="OH1728" t="s">
        <v>749</v>
      </c>
      <c r="OI1728" t="s">
        <v>749</v>
      </c>
      <c r="OJ1728" t="s">
        <v>749</v>
      </c>
      <c r="OK1728" t="s">
        <v>749</v>
      </c>
      <c r="OL1728" t="s">
        <v>749</v>
      </c>
      <c r="OM1728" t="s">
        <v>749</v>
      </c>
      <c r="ON1728" t="s">
        <v>749</v>
      </c>
      <c r="OO1728" t="s">
        <v>749</v>
      </c>
      <c r="OP1728" t="s">
        <v>749</v>
      </c>
      <c r="OQ1728" t="s">
        <v>749</v>
      </c>
      <c r="OR1728" t="s">
        <v>749</v>
      </c>
      <c r="OS1728" t="s">
        <v>749</v>
      </c>
      <c r="OT1728" t="s">
        <v>749</v>
      </c>
      <c r="OU1728" t="s">
        <v>749</v>
      </c>
      <c r="OV1728" t="s">
        <v>749</v>
      </c>
      <c r="OW1728" t="s">
        <v>749</v>
      </c>
      <c r="OX1728" t="s">
        <v>749</v>
      </c>
      <c r="OY1728" t="s">
        <v>749</v>
      </c>
      <c r="OZ1728" t="s">
        <v>749</v>
      </c>
      <c r="PA1728" t="s">
        <v>749</v>
      </c>
      <c r="PB1728" t="s">
        <v>749</v>
      </c>
      <c r="PC1728" t="s">
        <v>749</v>
      </c>
      <c r="PD1728" t="s">
        <v>749</v>
      </c>
      <c r="PE1728" t="s">
        <v>749</v>
      </c>
      <c r="PF1728" t="s">
        <v>749</v>
      </c>
      <c r="PG1728" t="s">
        <v>749</v>
      </c>
      <c r="PH1728" t="s">
        <v>749</v>
      </c>
      <c r="PI1728" t="s">
        <v>749</v>
      </c>
      <c r="PJ1728" t="s">
        <v>749</v>
      </c>
      <c r="PK1728" t="s">
        <v>749</v>
      </c>
      <c r="PL1728" t="s">
        <v>749</v>
      </c>
      <c r="PM1728" t="s">
        <v>749</v>
      </c>
      <c r="PN1728" t="s">
        <v>749</v>
      </c>
      <c r="PO1728" t="s">
        <v>749</v>
      </c>
      <c r="PP1728" t="s">
        <v>749</v>
      </c>
      <c r="PQ1728" t="s">
        <v>749</v>
      </c>
      <c r="PR1728" t="s">
        <v>749</v>
      </c>
      <c r="PS1728" t="s">
        <v>749</v>
      </c>
      <c r="PT1728" t="s">
        <v>749</v>
      </c>
      <c r="PU1728" t="s">
        <v>749</v>
      </c>
      <c r="PV1728" t="s">
        <v>749</v>
      </c>
      <c r="PW1728" t="s">
        <v>749</v>
      </c>
      <c r="PX1728" t="s">
        <v>749</v>
      </c>
      <c r="PY1728" t="s">
        <v>749</v>
      </c>
      <c r="PZ1728" t="s">
        <v>749</v>
      </c>
      <c r="QA1728" t="s">
        <v>749</v>
      </c>
      <c r="QB1728" t="s">
        <v>749</v>
      </c>
      <c r="QC1728" t="s">
        <v>749</v>
      </c>
      <c r="QD1728" t="s">
        <v>749</v>
      </c>
      <c r="QE1728" t="s">
        <v>749</v>
      </c>
      <c r="QF1728" t="s">
        <v>749</v>
      </c>
      <c r="QG1728" t="s">
        <v>749</v>
      </c>
      <c r="QH1728" t="s">
        <v>749</v>
      </c>
      <c r="QI1728" t="s">
        <v>749</v>
      </c>
      <c r="QJ1728" t="s">
        <v>749</v>
      </c>
      <c r="QK1728" t="s">
        <v>749</v>
      </c>
      <c r="QL1728" t="s">
        <v>749</v>
      </c>
      <c r="QM1728" t="s">
        <v>749</v>
      </c>
      <c r="QN1728" t="s">
        <v>749</v>
      </c>
      <c r="QO1728" t="s">
        <v>749</v>
      </c>
      <c r="QP1728" t="s">
        <v>749</v>
      </c>
      <c r="QQ1728" t="s">
        <v>749</v>
      </c>
      <c r="QR1728" t="s">
        <v>749</v>
      </c>
      <c r="QS1728" t="s">
        <v>749</v>
      </c>
      <c r="QT1728" t="s">
        <v>749</v>
      </c>
      <c r="QU1728" t="s">
        <v>749</v>
      </c>
      <c r="QV1728" t="s">
        <v>749</v>
      </c>
      <c r="QW1728" t="s">
        <v>749</v>
      </c>
      <c r="QX1728" t="s">
        <v>749</v>
      </c>
      <c r="QY1728" t="s">
        <v>749</v>
      </c>
      <c r="QZ1728" t="s">
        <v>749</v>
      </c>
      <c r="RA1728" t="s">
        <v>749</v>
      </c>
      <c r="RB1728" t="s">
        <v>749</v>
      </c>
      <c r="RC1728" t="s">
        <v>749</v>
      </c>
      <c r="RD1728" t="s">
        <v>749</v>
      </c>
      <c r="RE1728" t="s">
        <v>749</v>
      </c>
      <c r="RF1728" t="s">
        <v>749</v>
      </c>
      <c r="RG1728" t="s">
        <v>749</v>
      </c>
      <c r="RH1728" t="s">
        <v>749</v>
      </c>
      <c r="RI1728" t="s">
        <v>749</v>
      </c>
      <c r="RJ1728" t="s">
        <v>749</v>
      </c>
      <c r="RK1728" t="s">
        <v>749</v>
      </c>
      <c r="RL1728" t="s">
        <v>749</v>
      </c>
      <c r="RM1728" t="s">
        <v>749</v>
      </c>
      <c r="RN1728" t="s">
        <v>749</v>
      </c>
      <c r="RO1728" t="s">
        <v>749</v>
      </c>
      <c r="RP1728" t="s">
        <v>749</v>
      </c>
      <c r="RQ1728" t="s">
        <v>749</v>
      </c>
      <c r="RR1728" t="s">
        <v>749</v>
      </c>
      <c r="RS1728" t="s">
        <v>749</v>
      </c>
      <c r="RT1728" t="s">
        <v>749</v>
      </c>
      <c r="RU1728" t="s">
        <v>749</v>
      </c>
      <c r="RV1728" t="s">
        <v>749</v>
      </c>
      <c r="RW1728" t="s">
        <v>749</v>
      </c>
      <c r="RX1728" t="s">
        <v>749</v>
      </c>
      <c r="RY1728" t="s">
        <v>749</v>
      </c>
      <c r="RZ1728" t="s">
        <v>749</v>
      </c>
      <c r="SA1728" t="s">
        <v>749</v>
      </c>
      <c r="SB1728" t="s">
        <v>749</v>
      </c>
      <c r="SC1728" t="s">
        <v>749</v>
      </c>
      <c r="SD1728" t="s">
        <v>749</v>
      </c>
      <c r="SE1728" t="s">
        <v>749</v>
      </c>
      <c r="SF1728" t="s">
        <v>749</v>
      </c>
      <c r="SG1728" t="s">
        <v>749</v>
      </c>
      <c r="SH1728" t="s">
        <v>749</v>
      </c>
      <c r="SI1728" t="s">
        <v>749</v>
      </c>
      <c r="SJ1728" t="s">
        <v>749</v>
      </c>
      <c r="SK1728" t="s">
        <v>749</v>
      </c>
      <c r="SL1728" t="s">
        <v>749</v>
      </c>
      <c r="SM1728" t="s">
        <v>749</v>
      </c>
      <c r="SN1728" t="s">
        <v>749</v>
      </c>
      <c r="SO1728" t="s">
        <v>749</v>
      </c>
      <c r="SP1728" t="s">
        <v>749</v>
      </c>
      <c r="SQ1728" t="s">
        <v>749</v>
      </c>
      <c r="SR1728" t="s">
        <v>749</v>
      </c>
      <c r="SS1728" t="s">
        <v>749</v>
      </c>
      <c r="ST1728" t="s">
        <v>749</v>
      </c>
      <c r="SU1728" t="s">
        <v>749</v>
      </c>
      <c r="SV1728" t="s">
        <v>749</v>
      </c>
      <c r="SW1728" t="s">
        <v>749</v>
      </c>
      <c r="SX1728" t="s">
        <v>749</v>
      </c>
      <c r="SY1728" t="s">
        <v>749</v>
      </c>
      <c r="SZ1728" t="s">
        <v>749</v>
      </c>
      <c r="TA1728" t="s">
        <v>749</v>
      </c>
      <c r="TB1728" t="s">
        <v>749</v>
      </c>
      <c r="TC1728" t="s">
        <v>749</v>
      </c>
      <c r="TD1728" t="s">
        <v>749</v>
      </c>
      <c r="TE1728" t="s">
        <v>749</v>
      </c>
      <c r="TF1728" t="s">
        <v>749</v>
      </c>
      <c r="TG1728" t="s">
        <v>749</v>
      </c>
      <c r="TH1728" t="s">
        <v>749</v>
      </c>
      <c r="TI1728" t="s">
        <v>749</v>
      </c>
      <c r="TJ1728" t="s">
        <v>749</v>
      </c>
      <c r="TK1728" t="s">
        <v>749</v>
      </c>
      <c r="TL1728" t="s">
        <v>749</v>
      </c>
      <c r="TM1728" t="s">
        <v>749</v>
      </c>
      <c r="TN1728" t="s">
        <v>749</v>
      </c>
      <c r="TO1728" t="s">
        <v>749</v>
      </c>
      <c r="TP1728" t="s">
        <v>749</v>
      </c>
      <c r="TQ1728" t="s">
        <v>749</v>
      </c>
      <c r="TR1728" t="s">
        <v>749</v>
      </c>
      <c r="TS1728" t="s">
        <v>749</v>
      </c>
      <c r="TT1728" t="s">
        <v>749</v>
      </c>
      <c r="TU1728" t="s">
        <v>749</v>
      </c>
      <c r="TV1728" t="s">
        <v>749</v>
      </c>
      <c r="TW1728" t="s">
        <v>749</v>
      </c>
      <c r="TX1728" t="s">
        <v>749</v>
      </c>
      <c r="TY1728" t="s">
        <v>749</v>
      </c>
      <c r="TZ1728" t="s">
        <v>749</v>
      </c>
      <c r="UA1728" t="s">
        <v>749</v>
      </c>
      <c r="UB1728" t="s">
        <v>749</v>
      </c>
      <c r="UC1728" t="s">
        <v>749</v>
      </c>
      <c r="UD1728" t="s">
        <v>749</v>
      </c>
      <c r="UE1728" t="s">
        <v>749</v>
      </c>
      <c r="UF1728" t="s">
        <v>749</v>
      </c>
      <c r="UG1728" t="s">
        <v>749</v>
      </c>
      <c r="UH1728" t="s">
        <v>749</v>
      </c>
      <c r="UI1728" t="s">
        <v>749</v>
      </c>
      <c r="UJ1728" t="s">
        <v>749</v>
      </c>
      <c r="UK1728" t="s">
        <v>749</v>
      </c>
      <c r="UL1728" t="s">
        <v>749</v>
      </c>
      <c r="UM1728" t="s">
        <v>749</v>
      </c>
      <c r="UN1728" t="s">
        <v>749</v>
      </c>
      <c r="UO1728" t="s">
        <v>749</v>
      </c>
      <c r="UP1728" t="s">
        <v>749</v>
      </c>
      <c r="UQ1728" t="s">
        <v>749</v>
      </c>
      <c r="UR1728" t="s">
        <v>749</v>
      </c>
      <c r="US1728" t="s">
        <v>749</v>
      </c>
      <c r="UT1728" t="s">
        <v>749</v>
      </c>
      <c r="UU1728" t="s">
        <v>749</v>
      </c>
      <c r="UV1728" t="s">
        <v>749</v>
      </c>
      <c r="UW1728" t="s">
        <v>749</v>
      </c>
      <c r="UX1728" t="s">
        <v>749</v>
      </c>
      <c r="UY1728" t="s">
        <v>749</v>
      </c>
      <c r="UZ1728" t="s">
        <v>749</v>
      </c>
      <c r="VA1728" t="s">
        <v>749</v>
      </c>
      <c r="VB1728" t="s">
        <v>749</v>
      </c>
      <c r="VC1728" t="s">
        <v>749</v>
      </c>
      <c r="VD1728" t="s">
        <v>749</v>
      </c>
      <c r="VE1728" t="s">
        <v>749</v>
      </c>
      <c r="VF1728" t="s">
        <v>749</v>
      </c>
      <c r="VG1728" t="s">
        <v>749</v>
      </c>
      <c r="VH1728" t="s">
        <v>749</v>
      </c>
      <c r="VI1728" t="s">
        <v>749</v>
      </c>
      <c r="VJ1728" t="s">
        <v>749</v>
      </c>
      <c r="VK1728" t="s">
        <v>749</v>
      </c>
      <c r="VL1728" t="s">
        <v>749</v>
      </c>
      <c r="VM1728" t="s">
        <v>749</v>
      </c>
      <c r="VN1728" t="s">
        <v>749</v>
      </c>
      <c r="VO1728" t="s">
        <v>749</v>
      </c>
      <c r="VP1728" t="s">
        <v>749</v>
      </c>
      <c r="VQ1728" t="s">
        <v>749</v>
      </c>
      <c r="VR1728" t="s">
        <v>749</v>
      </c>
      <c r="VS1728" t="s">
        <v>749</v>
      </c>
      <c r="VT1728" t="s">
        <v>749</v>
      </c>
      <c r="VU1728" t="s">
        <v>749</v>
      </c>
      <c r="VV1728" t="s">
        <v>749</v>
      </c>
      <c r="VW1728" t="s">
        <v>749</v>
      </c>
      <c r="VX1728" t="s">
        <v>749</v>
      </c>
      <c r="VY1728" t="s">
        <v>749</v>
      </c>
      <c r="VZ1728" t="s">
        <v>749</v>
      </c>
      <c r="WA1728" t="s">
        <v>749</v>
      </c>
      <c r="WB1728" t="s">
        <v>749</v>
      </c>
      <c r="WC1728" t="s">
        <v>749</v>
      </c>
      <c r="WD1728" t="s">
        <v>749</v>
      </c>
      <c r="WE1728" t="s">
        <v>749</v>
      </c>
      <c r="WF1728" t="s">
        <v>749</v>
      </c>
      <c r="WG1728" t="s">
        <v>749</v>
      </c>
      <c r="WH1728" t="s">
        <v>749</v>
      </c>
      <c r="WI1728" t="s">
        <v>749</v>
      </c>
      <c r="WJ1728" t="s">
        <v>749</v>
      </c>
      <c r="WK1728" t="s">
        <v>749</v>
      </c>
      <c r="WL1728" t="s">
        <v>749</v>
      </c>
      <c r="WM1728" t="s">
        <v>749</v>
      </c>
      <c r="WN1728" t="s">
        <v>749</v>
      </c>
      <c r="WO1728" t="s">
        <v>749</v>
      </c>
      <c r="WP1728" t="s">
        <v>749</v>
      </c>
      <c r="WQ1728" t="s">
        <v>749</v>
      </c>
      <c r="WR1728" t="s">
        <v>749</v>
      </c>
      <c r="WS1728" t="s">
        <v>749</v>
      </c>
      <c r="WT1728" t="s">
        <v>749</v>
      </c>
      <c r="WU1728" t="s">
        <v>749</v>
      </c>
      <c r="WV1728" t="s">
        <v>749</v>
      </c>
      <c r="WW1728" t="s">
        <v>749</v>
      </c>
      <c r="WX1728" t="s">
        <v>749</v>
      </c>
      <c r="WY1728" t="s">
        <v>749</v>
      </c>
      <c r="WZ1728" t="s">
        <v>749</v>
      </c>
      <c r="XA1728" t="s">
        <v>749</v>
      </c>
      <c r="XB1728" t="s">
        <v>749</v>
      </c>
      <c r="XC1728" t="s">
        <v>749</v>
      </c>
      <c r="XD1728" t="s">
        <v>749</v>
      </c>
      <c r="XE1728" t="s">
        <v>749</v>
      </c>
      <c r="XF1728" t="s">
        <v>749</v>
      </c>
      <c r="XG1728" t="s">
        <v>749</v>
      </c>
      <c r="XH1728" t="s">
        <v>749</v>
      </c>
      <c r="XI1728" t="s">
        <v>749</v>
      </c>
      <c r="XJ1728" t="s">
        <v>749</v>
      </c>
      <c r="XK1728" t="s">
        <v>749</v>
      </c>
      <c r="XL1728" t="s">
        <v>749</v>
      </c>
      <c r="XM1728" t="s">
        <v>749</v>
      </c>
      <c r="XN1728" t="s">
        <v>749</v>
      </c>
      <c r="XO1728" t="s">
        <v>749</v>
      </c>
      <c r="XP1728" t="s">
        <v>749</v>
      </c>
      <c r="XQ1728" t="s">
        <v>749</v>
      </c>
      <c r="XR1728" t="s">
        <v>749</v>
      </c>
      <c r="XS1728" t="s">
        <v>749</v>
      </c>
      <c r="XT1728" t="s">
        <v>749</v>
      </c>
      <c r="XU1728" t="s">
        <v>749</v>
      </c>
      <c r="XV1728" t="s">
        <v>749</v>
      </c>
      <c r="XW1728" t="s">
        <v>749</v>
      </c>
      <c r="XX1728" t="s">
        <v>749</v>
      </c>
      <c r="XY1728" t="s">
        <v>749</v>
      </c>
      <c r="XZ1728" t="s">
        <v>749</v>
      </c>
      <c r="YA1728" t="s">
        <v>749</v>
      </c>
      <c r="YB1728" t="s">
        <v>749</v>
      </c>
      <c r="YC1728" t="s">
        <v>749</v>
      </c>
      <c r="YD1728" t="s">
        <v>749</v>
      </c>
      <c r="YE1728" t="s">
        <v>749</v>
      </c>
      <c r="YF1728" t="s">
        <v>749</v>
      </c>
      <c r="YG1728" t="s">
        <v>749</v>
      </c>
      <c r="YH1728" t="s">
        <v>749</v>
      </c>
      <c r="YI1728" t="s">
        <v>749</v>
      </c>
      <c r="YJ1728" t="s">
        <v>749</v>
      </c>
      <c r="YK1728" t="s">
        <v>749</v>
      </c>
      <c r="YL1728" t="s">
        <v>749</v>
      </c>
      <c r="YM1728" t="s">
        <v>749</v>
      </c>
      <c r="YN1728" t="s">
        <v>749</v>
      </c>
      <c r="YO1728" t="s">
        <v>749</v>
      </c>
      <c r="YP1728" t="s">
        <v>749</v>
      </c>
      <c r="YQ1728" t="s">
        <v>749</v>
      </c>
      <c r="YR1728" t="s">
        <v>749</v>
      </c>
      <c r="YS1728" t="s">
        <v>749</v>
      </c>
      <c r="YT1728" t="s">
        <v>749</v>
      </c>
      <c r="YU1728" t="s">
        <v>749</v>
      </c>
      <c r="YV1728" t="s">
        <v>749</v>
      </c>
      <c r="YW1728" t="s">
        <v>749</v>
      </c>
      <c r="YX1728" t="s">
        <v>749</v>
      </c>
      <c r="YY1728" t="s">
        <v>749</v>
      </c>
      <c r="YZ1728" t="s">
        <v>749</v>
      </c>
      <c r="ZA1728" t="s">
        <v>749</v>
      </c>
      <c r="ZB1728" t="s">
        <v>749</v>
      </c>
      <c r="ZC1728" t="s">
        <v>749</v>
      </c>
      <c r="ZD1728" t="s">
        <v>749</v>
      </c>
      <c r="ZE1728" t="s">
        <v>749</v>
      </c>
      <c r="ZF1728" t="s">
        <v>749</v>
      </c>
      <c r="ZG1728" t="s">
        <v>749</v>
      </c>
      <c r="ZH1728" t="s">
        <v>749</v>
      </c>
      <c r="ZI1728" t="s">
        <v>749</v>
      </c>
      <c r="ZJ1728" t="s">
        <v>749</v>
      </c>
      <c r="ZK1728" t="s">
        <v>749</v>
      </c>
      <c r="ZL1728" t="s">
        <v>749</v>
      </c>
      <c r="ZM1728" t="s">
        <v>749</v>
      </c>
      <c r="ZN1728" t="s">
        <v>749</v>
      </c>
      <c r="ZO1728" t="s">
        <v>749</v>
      </c>
      <c r="ZP1728" t="s">
        <v>749</v>
      </c>
      <c r="ZQ1728" t="s">
        <v>749</v>
      </c>
      <c r="ZR1728" t="s">
        <v>749</v>
      </c>
      <c r="ZS1728" t="s">
        <v>749</v>
      </c>
      <c r="ZT1728" t="s">
        <v>749</v>
      </c>
      <c r="ZU1728" t="s">
        <v>749</v>
      </c>
      <c r="ZV1728" t="s">
        <v>749</v>
      </c>
      <c r="ZW1728" t="s">
        <v>749</v>
      </c>
      <c r="ZX1728" t="s">
        <v>749</v>
      </c>
      <c r="ZY1728" t="s">
        <v>749</v>
      </c>
      <c r="ZZ1728" t="s">
        <v>749</v>
      </c>
      <c r="AAA1728" t="s">
        <v>749</v>
      </c>
      <c r="AAB1728" t="s">
        <v>749</v>
      </c>
      <c r="AAC1728" t="s">
        <v>749</v>
      </c>
      <c r="AAD1728" t="s">
        <v>749</v>
      </c>
      <c r="AAE1728" t="s">
        <v>749</v>
      </c>
      <c r="AAF1728" t="s">
        <v>749</v>
      </c>
      <c r="AAG1728" t="s">
        <v>749</v>
      </c>
      <c r="AAH1728" t="s">
        <v>749</v>
      </c>
      <c r="AAI1728" t="s">
        <v>749</v>
      </c>
      <c r="AAJ1728" t="s">
        <v>749</v>
      </c>
      <c r="AAK1728" t="s">
        <v>749</v>
      </c>
      <c r="AAL1728" t="s">
        <v>749</v>
      </c>
      <c r="AAM1728" t="s">
        <v>749</v>
      </c>
      <c r="AAN1728" t="s">
        <v>749</v>
      </c>
      <c r="AAO1728" t="s">
        <v>749</v>
      </c>
      <c r="AAP1728" t="s">
        <v>749</v>
      </c>
      <c r="AAQ1728" t="s">
        <v>749</v>
      </c>
      <c r="AAR1728" t="s">
        <v>749</v>
      </c>
      <c r="AAS1728" t="s">
        <v>749</v>
      </c>
      <c r="AAT1728" t="s">
        <v>749</v>
      </c>
      <c r="AAU1728" t="s">
        <v>749</v>
      </c>
      <c r="AAV1728" t="s">
        <v>749</v>
      </c>
      <c r="AAW1728" t="s">
        <v>749</v>
      </c>
      <c r="AAX1728" t="s">
        <v>749</v>
      </c>
      <c r="AAY1728" t="s">
        <v>749</v>
      </c>
      <c r="AAZ1728" t="s">
        <v>749</v>
      </c>
      <c r="ABA1728" t="s">
        <v>749</v>
      </c>
      <c r="ABB1728" t="s">
        <v>749</v>
      </c>
      <c r="ABC1728" t="s">
        <v>749</v>
      </c>
      <c r="ABD1728" t="s">
        <v>749</v>
      </c>
      <c r="ABE1728" t="s">
        <v>749</v>
      </c>
      <c r="ABF1728" t="s">
        <v>749</v>
      </c>
      <c r="ABG1728" t="s">
        <v>749</v>
      </c>
      <c r="ABH1728" t="s">
        <v>749</v>
      </c>
      <c r="ABI1728" t="s">
        <v>749</v>
      </c>
      <c r="ABJ1728" t="s">
        <v>749</v>
      </c>
      <c r="ABK1728" t="s">
        <v>749</v>
      </c>
      <c r="ABL1728" t="s">
        <v>749</v>
      </c>
    </row>
    <row r="1729" spans="1:740">
      <c r="A1729" t="s">
        <v>7803</v>
      </c>
      <c r="B1729" t="s">
        <v>7804</v>
      </c>
      <c r="C1729" t="s">
        <v>7664</v>
      </c>
      <c r="D1729" t="s">
        <v>7761</v>
      </c>
      <c r="E1729" t="s">
        <v>7666</v>
      </c>
      <c r="F1729" s="1">
        <v>21</v>
      </c>
      <c r="G1729" t="s">
        <v>7762</v>
      </c>
      <c r="H1729" t="s">
        <v>7725</v>
      </c>
      <c r="I1729" t="s">
        <v>747</v>
      </c>
      <c r="J1729" s="1">
        <v>0</v>
      </c>
      <c r="K1729" t="s">
        <v>7761</v>
      </c>
      <c r="L1729" t="s">
        <v>7763</v>
      </c>
      <c r="M1729" s="1">
        <v>0</v>
      </c>
      <c r="N1729" t="s">
        <v>749</v>
      </c>
      <c r="O1729" t="s">
        <v>750</v>
      </c>
      <c r="P1729" t="s">
        <v>7764</v>
      </c>
      <c r="Q1729" t="s">
        <v>752</v>
      </c>
      <c r="R1729" t="s">
        <v>7765</v>
      </c>
      <c r="S1729" t="s">
        <v>1029</v>
      </c>
      <c r="T1729" t="s">
        <v>7766</v>
      </c>
      <c r="U1729" t="s">
        <v>749</v>
      </c>
      <c r="V1729" t="s">
        <v>749</v>
      </c>
      <c r="W1729" t="s">
        <v>749</v>
      </c>
      <c r="X1729" t="s">
        <v>749</v>
      </c>
      <c r="Y1729" t="s">
        <v>749</v>
      </c>
      <c r="Z1729" t="s">
        <v>749</v>
      </c>
      <c r="AA1729" t="s">
        <v>749</v>
      </c>
      <c r="AB1729" t="s">
        <v>749</v>
      </c>
      <c r="AC1729" t="s">
        <v>749</v>
      </c>
      <c r="AD1729" t="s">
        <v>749</v>
      </c>
      <c r="AE1729" t="s">
        <v>749</v>
      </c>
      <c r="AF1729" t="s">
        <v>749</v>
      </c>
      <c r="AG1729" t="s">
        <v>749</v>
      </c>
      <c r="AH1729" t="s">
        <v>749</v>
      </c>
      <c r="AI1729" t="s">
        <v>749</v>
      </c>
      <c r="AJ1729" t="s">
        <v>749</v>
      </c>
      <c r="AK1729" t="s">
        <v>749</v>
      </c>
      <c r="AL1729" t="s">
        <v>749</v>
      </c>
      <c r="AM1729" t="s">
        <v>749</v>
      </c>
      <c r="AN1729" t="s">
        <v>749</v>
      </c>
      <c r="AO1729" t="s">
        <v>749</v>
      </c>
      <c r="AP1729" t="s">
        <v>749</v>
      </c>
      <c r="AQ1729" t="s">
        <v>749</v>
      </c>
      <c r="AR1729" t="s">
        <v>749</v>
      </c>
      <c r="AS1729" t="s">
        <v>749</v>
      </c>
      <c r="AT1729" t="s">
        <v>749</v>
      </c>
      <c r="AU1729" t="s">
        <v>749</v>
      </c>
      <c r="AV1729" t="s">
        <v>749</v>
      </c>
      <c r="AW1729" t="s">
        <v>749</v>
      </c>
      <c r="AX1729" t="s">
        <v>749</v>
      </c>
      <c r="AY1729" t="s">
        <v>749</v>
      </c>
      <c r="AZ1729" t="s">
        <v>749</v>
      </c>
      <c r="BA1729" t="s">
        <v>749</v>
      </c>
      <c r="BB1729" t="s">
        <v>749</v>
      </c>
      <c r="BC1729" t="s">
        <v>749</v>
      </c>
      <c r="BD1729" t="s">
        <v>749</v>
      </c>
      <c r="BE1729" t="s">
        <v>749</v>
      </c>
      <c r="BF1729" t="s">
        <v>749</v>
      </c>
      <c r="BG1729" t="s">
        <v>749</v>
      </c>
      <c r="BH1729" t="s">
        <v>749</v>
      </c>
      <c r="BI1729" t="s">
        <v>749</v>
      </c>
      <c r="BJ1729" t="s">
        <v>749</v>
      </c>
      <c r="BK1729" t="s">
        <v>749</v>
      </c>
      <c r="BL1729" t="s">
        <v>749</v>
      </c>
      <c r="BM1729" t="s">
        <v>749</v>
      </c>
      <c r="BN1729" t="s">
        <v>749</v>
      </c>
      <c r="BO1729" t="s">
        <v>749</v>
      </c>
      <c r="BP1729" t="s">
        <v>749</v>
      </c>
      <c r="BQ1729" t="s">
        <v>749</v>
      </c>
      <c r="BR1729" t="s">
        <v>749</v>
      </c>
      <c r="BS1729" t="s">
        <v>749</v>
      </c>
      <c r="BT1729" t="s">
        <v>749</v>
      </c>
      <c r="BU1729" t="s">
        <v>749</v>
      </c>
      <c r="BV1729" t="s">
        <v>749</v>
      </c>
      <c r="BW1729" t="s">
        <v>749</v>
      </c>
      <c r="BX1729" t="s">
        <v>749</v>
      </c>
      <c r="BY1729" t="s">
        <v>749</v>
      </c>
      <c r="BZ1729" t="s">
        <v>749</v>
      </c>
      <c r="CA1729" t="s">
        <v>749</v>
      </c>
      <c r="CB1729" t="s">
        <v>749</v>
      </c>
      <c r="CC1729" t="s">
        <v>749</v>
      </c>
      <c r="CD1729" t="s">
        <v>749</v>
      </c>
      <c r="CE1729" t="s">
        <v>749</v>
      </c>
      <c r="CF1729" t="s">
        <v>749</v>
      </c>
      <c r="CG1729" t="s">
        <v>749</v>
      </c>
      <c r="CH1729" t="s">
        <v>749</v>
      </c>
      <c r="CI1729" t="s">
        <v>749</v>
      </c>
      <c r="CJ1729" t="s">
        <v>749</v>
      </c>
      <c r="CK1729" t="s">
        <v>749</v>
      </c>
      <c r="CL1729" t="s">
        <v>749</v>
      </c>
      <c r="CM1729" t="s">
        <v>749</v>
      </c>
      <c r="CN1729" t="s">
        <v>749</v>
      </c>
      <c r="CO1729" t="s">
        <v>749</v>
      </c>
      <c r="CP1729" t="s">
        <v>749</v>
      </c>
      <c r="CQ1729" t="s">
        <v>749</v>
      </c>
      <c r="CR1729" t="s">
        <v>749</v>
      </c>
      <c r="CS1729" t="s">
        <v>749</v>
      </c>
      <c r="CT1729" t="s">
        <v>749</v>
      </c>
      <c r="CU1729" t="s">
        <v>749</v>
      </c>
      <c r="CV1729" t="s">
        <v>749</v>
      </c>
      <c r="CW1729" t="s">
        <v>749</v>
      </c>
      <c r="CX1729" t="s">
        <v>749</v>
      </c>
      <c r="CY1729" t="s">
        <v>749</v>
      </c>
      <c r="CZ1729" t="s">
        <v>749</v>
      </c>
      <c r="DA1729" t="s">
        <v>749</v>
      </c>
      <c r="DB1729" t="s">
        <v>749</v>
      </c>
      <c r="DC1729" t="s">
        <v>749</v>
      </c>
      <c r="DD1729" t="s">
        <v>749</v>
      </c>
      <c r="DE1729" t="s">
        <v>749</v>
      </c>
      <c r="DF1729" t="s">
        <v>749</v>
      </c>
      <c r="DG1729" t="s">
        <v>749</v>
      </c>
      <c r="DH1729" t="s">
        <v>749</v>
      </c>
      <c r="DI1729" t="s">
        <v>749</v>
      </c>
      <c r="DJ1729" t="s">
        <v>749</v>
      </c>
      <c r="DK1729" t="s">
        <v>749</v>
      </c>
      <c r="DL1729" t="s">
        <v>749</v>
      </c>
      <c r="DM1729" t="s">
        <v>749</v>
      </c>
      <c r="DN1729" t="s">
        <v>749</v>
      </c>
      <c r="DO1729" t="s">
        <v>749</v>
      </c>
      <c r="DP1729" t="s">
        <v>749</v>
      </c>
      <c r="DQ1729" t="s">
        <v>749</v>
      </c>
      <c r="DR1729" t="s">
        <v>749</v>
      </c>
      <c r="DS1729" t="s">
        <v>749</v>
      </c>
      <c r="DT1729" t="s">
        <v>749</v>
      </c>
      <c r="DU1729" t="s">
        <v>749</v>
      </c>
      <c r="DV1729" t="s">
        <v>749</v>
      </c>
      <c r="DW1729" t="s">
        <v>749</v>
      </c>
      <c r="DX1729" t="s">
        <v>749</v>
      </c>
      <c r="DY1729" t="s">
        <v>749</v>
      </c>
      <c r="DZ1729" t="s">
        <v>749</v>
      </c>
      <c r="EA1729" t="s">
        <v>749</v>
      </c>
      <c r="EB1729" t="s">
        <v>749</v>
      </c>
      <c r="EC1729" t="s">
        <v>749</v>
      </c>
      <c r="ED1729" t="s">
        <v>749</v>
      </c>
      <c r="EE1729" t="s">
        <v>749</v>
      </c>
      <c r="EF1729" t="s">
        <v>749</v>
      </c>
      <c r="EG1729" t="s">
        <v>749</v>
      </c>
      <c r="EH1729" t="s">
        <v>749</v>
      </c>
      <c r="EI1729" t="s">
        <v>749</v>
      </c>
      <c r="EJ1729" t="s">
        <v>749</v>
      </c>
      <c r="EK1729" t="s">
        <v>749</v>
      </c>
      <c r="EL1729" t="s">
        <v>749</v>
      </c>
      <c r="EM1729" t="s">
        <v>749</v>
      </c>
      <c r="EN1729" t="s">
        <v>749</v>
      </c>
      <c r="EO1729" t="s">
        <v>749</v>
      </c>
      <c r="EP1729" t="s">
        <v>749</v>
      </c>
      <c r="EQ1729" t="s">
        <v>749</v>
      </c>
      <c r="ER1729" t="s">
        <v>749</v>
      </c>
      <c r="ES1729" t="s">
        <v>749</v>
      </c>
      <c r="ET1729" t="s">
        <v>749</v>
      </c>
      <c r="EU1729" t="s">
        <v>749</v>
      </c>
      <c r="EV1729" t="s">
        <v>749</v>
      </c>
      <c r="EW1729" t="s">
        <v>749</v>
      </c>
      <c r="EX1729" t="s">
        <v>749</v>
      </c>
      <c r="EY1729" t="s">
        <v>749</v>
      </c>
      <c r="EZ1729" t="s">
        <v>749</v>
      </c>
      <c r="FA1729" t="s">
        <v>749</v>
      </c>
      <c r="FB1729" t="s">
        <v>749</v>
      </c>
      <c r="FC1729" t="s">
        <v>749</v>
      </c>
      <c r="FD1729" t="s">
        <v>749</v>
      </c>
      <c r="FE1729" t="s">
        <v>749</v>
      </c>
      <c r="FF1729" t="s">
        <v>749</v>
      </c>
      <c r="FG1729" t="s">
        <v>749</v>
      </c>
      <c r="FH1729" t="s">
        <v>749</v>
      </c>
      <c r="FI1729" t="s">
        <v>749</v>
      </c>
      <c r="FJ1729" t="s">
        <v>749</v>
      </c>
      <c r="FK1729" t="s">
        <v>749</v>
      </c>
      <c r="FL1729" t="s">
        <v>749</v>
      </c>
      <c r="FM1729" t="s">
        <v>749</v>
      </c>
      <c r="FN1729" t="s">
        <v>749</v>
      </c>
      <c r="FO1729" t="s">
        <v>749</v>
      </c>
      <c r="FP1729" t="s">
        <v>749</v>
      </c>
      <c r="FQ1729" t="s">
        <v>749</v>
      </c>
      <c r="FR1729" t="s">
        <v>749</v>
      </c>
      <c r="FS1729" t="s">
        <v>749</v>
      </c>
      <c r="FT1729" t="s">
        <v>749</v>
      </c>
      <c r="FU1729" t="s">
        <v>749</v>
      </c>
      <c r="FV1729" t="s">
        <v>749</v>
      </c>
      <c r="FW1729" t="s">
        <v>749</v>
      </c>
      <c r="FX1729" t="s">
        <v>749</v>
      </c>
      <c r="FY1729" t="s">
        <v>749</v>
      </c>
      <c r="FZ1729" t="s">
        <v>749</v>
      </c>
      <c r="GA1729" t="s">
        <v>749</v>
      </c>
      <c r="GB1729" t="s">
        <v>749</v>
      </c>
      <c r="GC1729" t="s">
        <v>749</v>
      </c>
      <c r="GD1729" t="s">
        <v>749</v>
      </c>
      <c r="GE1729" t="s">
        <v>749</v>
      </c>
      <c r="GF1729" t="s">
        <v>749</v>
      </c>
      <c r="GG1729" t="s">
        <v>749</v>
      </c>
      <c r="GH1729" t="s">
        <v>749</v>
      </c>
      <c r="GI1729" t="s">
        <v>749</v>
      </c>
      <c r="GJ1729" t="s">
        <v>749</v>
      </c>
      <c r="GK1729" t="s">
        <v>749</v>
      </c>
      <c r="GL1729" t="s">
        <v>749</v>
      </c>
      <c r="GM1729" t="s">
        <v>749</v>
      </c>
      <c r="GN1729" t="s">
        <v>749</v>
      </c>
      <c r="GO1729" t="s">
        <v>749</v>
      </c>
      <c r="GP1729" t="s">
        <v>749</v>
      </c>
      <c r="GQ1729" t="s">
        <v>749</v>
      </c>
      <c r="GR1729" t="s">
        <v>749</v>
      </c>
      <c r="GS1729" t="s">
        <v>749</v>
      </c>
      <c r="GT1729" t="s">
        <v>749</v>
      </c>
      <c r="GU1729" t="s">
        <v>749</v>
      </c>
      <c r="GV1729" t="s">
        <v>749</v>
      </c>
      <c r="GW1729" t="s">
        <v>749</v>
      </c>
      <c r="GX1729" t="s">
        <v>749</v>
      </c>
      <c r="GY1729" t="s">
        <v>749</v>
      </c>
      <c r="GZ1729" t="s">
        <v>749</v>
      </c>
      <c r="HA1729" t="s">
        <v>749</v>
      </c>
      <c r="HB1729" t="s">
        <v>749</v>
      </c>
      <c r="HC1729" t="s">
        <v>749</v>
      </c>
      <c r="HD1729" t="s">
        <v>749</v>
      </c>
      <c r="HE1729" t="s">
        <v>749</v>
      </c>
      <c r="HF1729" t="s">
        <v>749</v>
      </c>
      <c r="HG1729" t="s">
        <v>749</v>
      </c>
      <c r="HH1729" t="s">
        <v>749</v>
      </c>
      <c r="HI1729" t="s">
        <v>749</v>
      </c>
      <c r="HJ1729" t="s">
        <v>749</v>
      </c>
      <c r="HK1729" t="s">
        <v>749</v>
      </c>
      <c r="HL1729" t="s">
        <v>749</v>
      </c>
      <c r="HM1729" t="s">
        <v>749</v>
      </c>
      <c r="HN1729" t="s">
        <v>749</v>
      </c>
      <c r="HO1729" t="s">
        <v>749</v>
      </c>
      <c r="HP1729" t="s">
        <v>749</v>
      </c>
      <c r="HQ1729" t="s">
        <v>749</v>
      </c>
      <c r="HR1729" t="s">
        <v>749</v>
      </c>
      <c r="HS1729" t="s">
        <v>749</v>
      </c>
      <c r="HT1729" t="s">
        <v>749</v>
      </c>
      <c r="HU1729" t="s">
        <v>749</v>
      </c>
      <c r="HV1729" t="s">
        <v>749</v>
      </c>
      <c r="HW1729" t="s">
        <v>749</v>
      </c>
      <c r="HX1729" t="s">
        <v>749</v>
      </c>
      <c r="HY1729" t="s">
        <v>749</v>
      </c>
      <c r="HZ1729" t="s">
        <v>749</v>
      </c>
      <c r="IA1729" t="s">
        <v>749</v>
      </c>
      <c r="IB1729" t="s">
        <v>749</v>
      </c>
      <c r="IC1729" t="s">
        <v>749</v>
      </c>
      <c r="ID1729" t="s">
        <v>749</v>
      </c>
      <c r="IE1729" t="s">
        <v>749</v>
      </c>
      <c r="IF1729" t="s">
        <v>749</v>
      </c>
      <c r="IG1729" t="s">
        <v>749</v>
      </c>
      <c r="IH1729" t="s">
        <v>749</v>
      </c>
      <c r="II1729" t="s">
        <v>749</v>
      </c>
      <c r="IJ1729" t="s">
        <v>749</v>
      </c>
      <c r="IK1729" t="s">
        <v>749</v>
      </c>
      <c r="IL1729" t="s">
        <v>749</v>
      </c>
      <c r="IM1729" t="s">
        <v>749</v>
      </c>
      <c r="IN1729" t="s">
        <v>749</v>
      </c>
      <c r="IO1729" t="s">
        <v>749</v>
      </c>
      <c r="IP1729" t="s">
        <v>749</v>
      </c>
      <c r="IQ1729" t="s">
        <v>749</v>
      </c>
      <c r="IR1729" t="s">
        <v>749</v>
      </c>
      <c r="IS1729" t="s">
        <v>749</v>
      </c>
      <c r="IT1729" t="s">
        <v>749</v>
      </c>
      <c r="IU1729" t="s">
        <v>749</v>
      </c>
      <c r="IV1729" t="s">
        <v>749</v>
      </c>
      <c r="IW1729" t="s">
        <v>749</v>
      </c>
      <c r="IX1729" t="s">
        <v>749</v>
      </c>
      <c r="IY1729" t="s">
        <v>749</v>
      </c>
      <c r="IZ1729" t="s">
        <v>749</v>
      </c>
      <c r="JA1729" t="s">
        <v>749</v>
      </c>
      <c r="JB1729" t="s">
        <v>749</v>
      </c>
      <c r="JC1729" t="s">
        <v>749</v>
      </c>
      <c r="JD1729" t="s">
        <v>749</v>
      </c>
      <c r="JE1729" t="s">
        <v>749</v>
      </c>
      <c r="JF1729" t="s">
        <v>749</v>
      </c>
      <c r="JG1729" t="s">
        <v>749</v>
      </c>
      <c r="JH1729" t="s">
        <v>749</v>
      </c>
      <c r="JI1729" t="s">
        <v>749</v>
      </c>
      <c r="JJ1729" t="s">
        <v>749</v>
      </c>
      <c r="JK1729" t="s">
        <v>749</v>
      </c>
      <c r="JL1729" t="s">
        <v>749</v>
      </c>
      <c r="JM1729" t="s">
        <v>749</v>
      </c>
      <c r="JN1729" t="s">
        <v>749</v>
      </c>
      <c r="JO1729" t="s">
        <v>749</v>
      </c>
      <c r="JP1729" t="s">
        <v>749</v>
      </c>
      <c r="JQ1729" t="s">
        <v>749</v>
      </c>
      <c r="JR1729" t="s">
        <v>749</v>
      </c>
      <c r="JS1729" t="s">
        <v>749</v>
      </c>
      <c r="JT1729" t="s">
        <v>749</v>
      </c>
      <c r="JU1729" t="s">
        <v>749</v>
      </c>
      <c r="JV1729" t="s">
        <v>749</v>
      </c>
      <c r="JW1729" t="s">
        <v>749</v>
      </c>
      <c r="JX1729" t="s">
        <v>749</v>
      </c>
      <c r="JY1729" t="s">
        <v>749</v>
      </c>
      <c r="JZ1729" t="s">
        <v>749</v>
      </c>
      <c r="KA1729" t="s">
        <v>749</v>
      </c>
      <c r="KB1729" t="s">
        <v>749</v>
      </c>
      <c r="KC1729" t="s">
        <v>749</v>
      </c>
      <c r="KD1729" t="s">
        <v>749</v>
      </c>
      <c r="KE1729" t="s">
        <v>749</v>
      </c>
      <c r="KF1729" t="s">
        <v>749</v>
      </c>
      <c r="KG1729" t="s">
        <v>749</v>
      </c>
      <c r="KH1729" t="s">
        <v>749</v>
      </c>
      <c r="KI1729" t="s">
        <v>749</v>
      </c>
      <c r="KJ1729" t="s">
        <v>749</v>
      </c>
      <c r="KK1729" t="s">
        <v>749</v>
      </c>
      <c r="KL1729" t="s">
        <v>749</v>
      </c>
      <c r="KM1729" t="s">
        <v>749</v>
      </c>
      <c r="KN1729" t="s">
        <v>749</v>
      </c>
      <c r="KO1729" t="s">
        <v>749</v>
      </c>
      <c r="KP1729" t="s">
        <v>749</v>
      </c>
      <c r="KQ1729" t="s">
        <v>749</v>
      </c>
      <c r="KR1729" t="s">
        <v>749</v>
      </c>
      <c r="KS1729" t="s">
        <v>749</v>
      </c>
      <c r="KT1729" t="s">
        <v>749</v>
      </c>
      <c r="KU1729" t="s">
        <v>749</v>
      </c>
      <c r="KV1729" t="s">
        <v>749</v>
      </c>
      <c r="KW1729" t="s">
        <v>749</v>
      </c>
      <c r="KX1729" t="s">
        <v>749</v>
      </c>
      <c r="KY1729" t="s">
        <v>749</v>
      </c>
      <c r="KZ1729" t="s">
        <v>749</v>
      </c>
      <c r="LA1729" t="s">
        <v>749</v>
      </c>
      <c r="LB1729" t="s">
        <v>749</v>
      </c>
      <c r="LC1729" t="s">
        <v>749</v>
      </c>
      <c r="LD1729" t="s">
        <v>749</v>
      </c>
      <c r="LE1729" t="s">
        <v>749</v>
      </c>
      <c r="LF1729" t="s">
        <v>749</v>
      </c>
      <c r="LG1729" t="s">
        <v>749</v>
      </c>
      <c r="LH1729" t="s">
        <v>749</v>
      </c>
      <c r="LI1729" t="s">
        <v>749</v>
      </c>
      <c r="LJ1729" t="s">
        <v>749</v>
      </c>
      <c r="LK1729" t="s">
        <v>749</v>
      </c>
      <c r="LL1729" t="s">
        <v>749</v>
      </c>
      <c r="LM1729" t="s">
        <v>749</v>
      </c>
      <c r="LN1729" t="s">
        <v>749</v>
      </c>
      <c r="LO1729" t="s">
        <v>749</v>
      </c>
      <c r="LP1729" t="s">
        <v>749</v>
      </c>
      <c r="LQ1729" t="s">
        <v>749</v>
      </c>
      <c r="LR1729" t="s">
        <v>749</v>
      </c>
      <c r="LS1729" t="s">
        <v>749</v>
      </c>
      <c r="LT1729" t="s">
        <v>749</v>
      </c>
      <c r="LU1729" t="s">
        <v>749</v>
      </c>
      <c r="LV1729" t="s">
        <v>749</v>
      </c>
      <c r="LW1729" t="s">
        <v>749</v>
      </c>
      <c r="LX1729" t="s">
        <v>749</v>
      </c>
      <c r="LY1729" t="s">
        <v>749</v>
      </c>
      <c r="LZ1729" t="s">
        <v>749</v>
      </c>
      <c r="MA1729" t="s">
        <v>749</v>
      </c>
      <c r="MB1729" t="s">
        <v>749</v>
      </c>
      <c r="MC1729" t="s">
        <v>749</v>
      </c>
      <c r="MD1729" t="s">
        <v>749</v>
      </c>
      <c r="ME1729" t="s">
        <v>749</v>
      </c>
      <c r="MF1729" t="s">
        <v>749</v>
      </c>
      <c r="MG1729" t="s">
        <v>749</v>
      </c>
      <c r="MH1729" t="s">
        <v>749</v>
      </c>
      <c r="MI1729" t="s">
        <v>749</v>
      </c>
      <c r="MJ1729" t="s">
        <v>749</v>
      </c>
      <c r="MK1729" t="s">
        <v>749</v>
      </c>
      <c r="ML1729" t="s">
        <v>749</v>
      </c>
      <c r="MM1729" t="s">
        <v>749</v>
      </c>
      <c r="MN1729" t="s">
        <v>749</v>
      </c>
      <c r="MO1729" t="s">
        <v>749</v>
      </c>
      <c r="MP1729" t="s">
        <v>749</v>
      </c>
      <c r="MQ1729" t="s">
        <v>749</v>
      </c>
      <c r="MR1729" t="s">
        <v>749</v>
      </c>
      <c r="MS1729" t="s">
        <v>749</v>
      </c>
      <c r="MT1729" t="s">
        <v>749</v>
      </c>
      <c r="MU1729" t="s">
        <v>749</v>
      </c>
      <c r="MV1729" t="s">
        <v>749</v>
      </c>
      <c r="MW1729" t="s">
        <v>749</v>
      </c>
      <c r="MX1729" t="s">
        <v>749</v>
      </c>
      <c r="MY1729" t="s">
        <v>749</v>
      </c>
      <c r="MZ1729" t="s">
        <v>749</v>
      </c>
      <c r="NA1729" t="s">
        <v>749</v>
      </c>
      <c r="NB1729" t="s">
        <v>749</v>
      </c>
      <c r="NC1729" t="s">
        <v>749</v>
      </c>
      <c r="ND1729" t="s">
        <v>749</v>
      </c>
      <c r="NE1729" t="s">
        <v>749</v>
      </c>
      <c r="NF1729" t="s">
        <v>749</v>
      </c>
      <c r="NG1729" t="s">
        <v>749</v>
      </c>
      <c r="NH1729" t="s">
        <v>749</v>
      </c>
      <c r="NI1729" t="s">
        <v>749</v>
      </c>
      <c r="NJ1729" t="s">
        <v>749</v>
      </c>
      <c r="NK1729" t="s">
        <v>749</v>
      </c>
      <c r="NL1729" t="s">
        <v>749</v>
      </c>
      <c r="NM1729" t="s">
        <v>749</v>
      </c>
      <c r="NN1729" t="s">
        <v>749</v>
      </c>
      <c r="NO1729" t="s">
        <v>749</v>
      </c>
      <c r="NP1729" t="s">
        <v>749</v>
      </c>
      <c r="NQ1729" t="s">
        <v>749</v>
      </c>
      <c r="NR1729" t="s">
        <v>749</v>
      </c>
      <c r="NS1729" t="s">
        <v>749</v>
      </c>
      <c r="NT1729" t="s">
        <v>749</v>
      </c>
      <c r="NU1729" t="s">
        <v>749</v>
      </c>
      <c r="NV1729" t="s">
        <v>749</v>
      </c>
      <c r="NW1729" t="s">
        <v>749</v>
      </c>
      <c r="NX1729" t="s">
        <v>749</v>
      </c>
      <c r="NY1729" t="s">
        <v>749</v>
      </c>
      <c r="NZ1729" t="s">
        <v>749</v>
      </c>
      <c r="OA1729" t="s">
        <v>749</v>
      </c>
      <c r="OB1729" t="s">
        <v>749</v>
      </c>
      <c r="OC1729" t="s">
        <v>749</v>
      </c>
      <c r="OD1729" t="s">
        <v>749</v>
      </c>
      <c r="OE1729" t="s">
        <v>749</v>
      </c>
      <c r="OF1729" t="s">
        <v>749</v>
      </c>
      <c r="OG1729" t="s">
        <v>749</v>
      </c>
      <c r="OH1729" t="s">
        <v>749</v>
      </c>
      <c r="OI1729" t="s">
        <v>749</v>
      </c>
      <c r="OJ1729" t="s">
        <v>749</v>
      </c>
      <c r="OK1729" t="s">
        <v>749</v>
      </c>
      <c r="OL1729" t="s">
        <v>749</v>
      </c>
      <c r="OM1729" t="s">
        <v>749</v>
      </c>
      <c r="ON1729" t="s">
        <v>749</v>
      </c>
      <c r="OO1729" t="s">
        <v>749</v>
      </c>
      <c r="OP1729" t="s">
        <v>749</v>
      </c>
      <c r="OQ1729" t="s">
        <v>749</v>
      </c>
      <c r="OR1729" t="s">
        <v>749</v>
      </c>
      <c r="OS1729" t="s">
        <v>749</v>
      </c>
      <c r="OT1729" t="s">
        <v>749</v>
      </c>
      <c r="OU1729" t="s">
        <v>749</v>
      </c>
      <c r="OV1729" t="s">
        <v>749</v>
      </c>
      <c r="OW1729" t="s">
        <v>749</v>
      </c>
      <c r="OX1729" t="s">
        <v>749</v>
      </c>
      <c r="OY1729" t="s">
        <v>749</v>
      </c>
      <c r="OZ1729" t="s">
        <v>749</v>
      </c>
      <c r="PA1729" t="s">
        <v>749</v>
      </c>
      <c r="PB1729" t="s">
        <v>749</v>
      </c>
      <c r="PC1729" t="s">
        <v>749</v>
      </c>
      <c r="PD1729" t="s">
        <v>749</v>
      </c>
      <c r="PE1729" t="s">
        <v>749</v>
      </c>
      <c r="PF1729" t="s">
        <v>749</v>
      </c>
      <c r="PG1729" t="s">
        <v>749</v>
      </c>
      <c r="PH1729" t="s">
        <v>749</v>
      </c>
      <c r="PI1729" t="s">
        <v>749</v>
      </c>
      <c r="PJ1729" t="s">
        <v>749</v>
      </c>
      <c r="PK1729" t="s">
        <v>749</v>
      </c>
      <c r="PL1729" t="s">
        <v>749</v>
      </c>
      <c r="PM1729" t="s">
        <v>749</v>
      </c>
      <c r="PN1729" t="s">
        <v>749</v>
      </c>
      <c r="PO1729" t="s">
        <v>749</v>
      </c>
      <c r="PP1729" t="s">
        <v>749</v>
      </c>
      <c r="PQ1729" t="s">
        <v>749</v>
      </c>
      <c r="PR1729" t="s">
        <v>749</v>
      </c>
      <c r="PS1729" t="s">
        <v>749</v>
      </c>
      <c r="PT1729" t="s">
        <v>749</v>
      </c>
      <c r="PU1729" t="s">
        <v>749</v>
      </c>
      <c r="PV1729" t="s">
        <v>749</v>
      </c>
      <c r="PW1729" t="s">
        <v>749</v>
      </c>
      <c r="PX1729" t="s">
        <v>749</v>
      </c>
      <c r="PY1729" t="s">
        <v>749</v>
      </c>
      <c r="PZ1729" t="s">
        <v>749</v>
      </c>
      <c r="QA1729" t="s">
        <v>749</v>
      </c>
      <c r="QB1729" t="s">
        <v>749</v>
      </c>
      <c r="QC1729" t="s">
        <v>749</v>
      </c>
      <c r="QD1729" t="s">
        <v>749</v>
      </c>
      <c r="QE1729" t="s">
        <v>749</v>
      </c>
      <c r="QF1729" t="s">
        <v>749</v>
      </c>
      <c r="QG1729" t="s">
        <v>749</v>
      </c>
      <c r="QH1729" t="s">
        <v>749</v>
      </c>
      <c r="QI1729" t="s">
        <v>749</v>
      </c>
      <c r="QJ1729" t="s">
        <v>749</v>
      </c>
      <c r="QK1729" t="s">
        <v>749</v>
      </c>
      <c r="QL1729" t="s">
        <v>749</v>
      </c>
      <c r="QM1729" t="s">
        <v>749</v>
      </c>
      <c r="QN1729" t="s">
        <v>749</v>
      </c>
      <c r="QO1729" t="s">
        <v>749</v>
      </c>
      <c r="QP1729" t="s">
        <v>749</v>
      </c>
      <c r="QQ1729" t="s">
        <v>749</v>
      </c>
      <c r="QR1729" t="s">
        <v>749</v>
      </c>
      <c r="QS1729" t="s">
        <v>749</v>
      </c>
      <c r="QT1729" t="s">
        <v>749</v>
      </c>
      <c r="QU1729" t="s">
        <v>749</v>
      </c>
      <c r="QV1729" t="s">
        <v>749</v>
      </c>
      <c r="QW1729" t="s">
        <v>749</v>
      </c>
      <c r="QX1729" t="s">
        <v>749</v>
      </c>
      <c r="QY1729" t="s">
        <v>749</v>
      </c>
      <c r="QZ1729" t="s">
        <v>749</v>
      </c>
      <c r="RA1729" t="s">
        <v>749</v>
      </c>
      <c r="RB1729" t="s">
        <v>749</v>
      </c>
      <c r="RC1729" t="s">
        <v>749</v>
      </c>
      <c r="RD1729" t="s">
        <v>749</v>
      </c>
      <c r="RE1729" t="s">
        <v>749</v>
      </c>
      <c r="RF1729" t="s">
        <v>749</v>
      </c>
      <c r="RG1729" t="s">
        <v>749</v>
      </c>
      <c r="RH1729" t="s">
        <v>749</v>
      </c>
      <c r="RI1729" t="s">
        <v>749</v>
      </c>
      <c r="RJ1729" t="s">
        <v>749</v>
      </c>
      <c r="RK1729" t="s">
        <v>749</v>
      </c>
      <c r="RL1729" t="s">
        <v>749</v>
      </c>
      <c r="RM1729" t="s">
        <v>749</v>
      </c>
      <c r="RN1729" t="s">
        <v>749</v>
      </c>
      <c r="RO1729" t="s">
        <v>749</v>
      </c>
      <c r="RP1729" t="s">
        <v>749</v>
      </c>
      <c r="RQ1729" t="s">
        <v>749</v>
      </c>
      <c r="RR1729" t="s">
        <v>749</v>
      </c>
      <c r="RS1729" t="s">
        <v>749</v>
      </c>
      <c r="RT1729" t="s">
        <v>749</v>
      </c>
      <c r="RU1729" t="s">
        <v>749</v>
      </c>
      <c r="RV1729" t="s">
        <v>749</v>
      </c>
      <c r="RW1729" t="s">
        <v>749</v>
      </c>
      <c r="RX1729" t="s">
        <v>749</v>
      </c>
      <c r="RY1729" t="s">
        <v>749</v>
      </c>
      <c r="RZ1729" t="s">
        <v>749</v>
      </c>
      <c r="SA1729" t="s">
        <v>749</v>
      </c>
      <c r="SB1729" t="s">
        <v>749</v>
      </c>
      <c r="SC1729" t="s">
        <v>749</v>
      </c>
      <c r="SD1729" t="s">
        <v>749</v>
      </c>
      <c r="SE1729" t="s">
        <v>749</v>
      </c>
      <c r="SF1729" t="s">
        <v>749</v>
      </c>
      <c r="SG1729" t="s">
        <v>749</v>
      </c>
      <c r="SH1729" t="s">
        <v>749</v>
      </c>
      <c r="SI1729" t="s">
        <v>749</v>
      </c>
      <c r="SJ1729" t="s">
        <v>749</v>
      </c>
      <c r="SK1729" t="s">
        <v>749</v>
      </c>
      <c r="SL1729" t="s">
        <v>749</v>
      </c>
      <c r="SM1729" t="s">
        <v>749</v>
      </c>
      <c r="SN1729" t="s">
        <v>749</v>
      </c>
      <c r="SO1729" t="s">
        <v>749</v>
      </c>
      <c r="SP1729" t="s">
        <v>749</v>
      </c>
      <c r="SQ1729" t="s">
        <v>749</v>
      </c>
      <c r="SR1729" t="s">
        <v>749</v>
      </c>
      <c r="SS1729" t="s">
        <v>749</v>
      </c>
      <c r="ST1729" t="s">
        <v>749</v>
      </c>
      <c r="SU1729" t="s">
        <v>749</v>
      </c>
      <c r="SV1729" t="s">
        <v>749</v>
      </c>
      <c r="SW1729" t="s">
        <v>749</v>
      </c>
      <c r="SX1729" t="s">
        <v>749</v>
      </c>
      <c r="SY1729" t="s">
        <v>749</v>
      </c>
      <c r="SZ1729" t="s">
        <v>749</v>
      </c>
      <c r="TA1729" t="s">
        <v>749</v>
      </c>
      <c r="TB1729" t="s">
        <v>749</v>
      </c>
      <c r="TC1729" t="s">
        <v>749</v>
      </c>
      <c r="TD1729" t="s">
        <v>749</v>
      </c>
      <c r="TE1729" t="s">
        <v>749</v>
      </c>
      <c r="TF1729" t="s">
        <v>749</v>
      </c>
      <c r="TG1729" t="s">
        <v>749</v>
      </c>
      <c r="TH1729" t="s">
        <v>749</v>
      </c>
      <c r="TI1729" t="s">
        <v>749</v>
      </c>
      <c r="TJ1729" t="s">
        <v>749</v>
      </c>
      <c r="TK1729" t="s">
        <v>749</v>
      </c>
      <c r="TL1729" t="s">
        <v>749</v>
      </c>
      <c r="TM1729" t="s">
        <v>749</v>
      </c>
      <c r="TN1729" t="s">
        <v>749</v>
      </c>
      <c r="TO1729" t="s">
        <v>749</v>
      </c>
      <c r="TP1729" t="s">
        <v>749</v>
      </c>
      <c r="TQ1729" t="s">
        <v>749</v>
      </c>
      <c r="TR1729" t="s">
        <v>749</v>
      </c>
      <c r="TS1729" t="s">
        <v>749</v>
      </c>
      <c r="TT1729" t="s">
        <v>749</v>
      </c>
      <c r="TU1729" t="s">
        <v>749</v>
      </c>
      <c r="TV1729" t="s">
        <v>749</v>
      </c>
      <c r="TW1729" t="s">
        <v>749</v>
      </c>
      <c r="TX1729" t="s">
        <v>749</v>
      </c>
      <c r="TY1729" t="s">
        <v>749</v>
      </c>
      <c r="TZ1729" t="s">
        <v>749</v>
      </c>
      <c r="UA1729" t="s">
        <v>749</v>
      </c>
      <c r="UB1729" t="s">
        <v>749</v>
      </c>
      <c r="UC1729" t="s">
        <v>749</v>
      </c>
      <c r="UD1729" t="s">
        <v>749</v>
      </c>
      <c r="UE1729" t="s">
        <v>749</v>
      </c>
      <c r="UF1729" t="s">
        <v>749</v>
      </c>
      <c r="UG1729" t="s">
        <v>749</v>
      </c>
      <c r="UH1729" t="s">
        <v>749</v>
      </c>
      <c r="UI1729" t="s">
        <v>749</v>
      </c>
      <c r="UJ1729" t="s">
        <v>749</v>
      </c>
      <c r="UK1729" t="s">
        <v>749</v>
      </c>
      <c r="UL1729" t="s">
        <v>749</v>
      </c>
      <c r="UM1729" t="s">
        <v>749</v>
      </c>
      <c r="UN1729" t="s">
        <v>749</v>
      </c>
      <c r="UO1729" t="s">
        <v>749</v>
      </c>
      <c r="UP1729" t="s">
        <v>749</v>
      </c>
      <c r="UQ1729" t="s">
        <v>749</v>
      </c>
      <c r="UR1729" t="s">
        <v>749</v>
      </c>
      <c r="US1729" t="s">
        <v>749</v>
      </c>
      <c r="UT1729" t="s">
        <v>749</v>
      </c>
      <c r="UU1729" t="s">
        <v>749</v>
      </c>
      <c r="UV1729" t="s">
        <v>749</v>
      </c>
      <c r="UW1729" t="s">
        <v>749</v>
      </c>
      <c r="UX1729" t="s">
        <v>749</v>
      </c>
      <c r="UY1729" t="s">
        <v>749</v>
      </c>
      <c r="UZ1729" t="s">
        <v>749</v>
      </c>
      <c r="VA1729" t="s">
        <v>749</v>
      </c>
      <c r="VB1729" t="s">
        <v>749</v>
      </c>
      <c r="VC1729" t="s">
        <v>749</v>
      </c>
      <c r="VD1729" t="s">
        <v>749</v>
      </c>
      <c r="VE1729" t="s">
        <v>749</v>
      </c>
      <c r="VF1729" t="s">
        <v>749</v>
      </c>
      <c r="VG1729" t="s">
        <v>749</v>
      </c>
      <c r="VH1729" t="s">
        <v>749</v>
      </c>
      <c r="VI1729" t="s">
        <v>749</v>
      </c>
      <c r="VJ1729" t="s">
        <v>749</v>
      </c>
      <c r="VK1729" t="s">
        <v>749</v>
      </c>
      <c r="VL1729" t="s">
        <v>749</v>
      </c>
      <c r="VM1729" t="s">
        <v>749</v>
      </c>
      <c r="VN1729" t="s">
        <v>749</v>
      </c>
      <c r="VO1729" t="s">
        <v>749</v>
      </c>
      <c r="VP1729" t="s">
        <v>749</v>
      </c>
      <c r="VQ1729" t="s">
        <v>749</v>
      </c>
      <c r="VR1729" t="s">
        <v>749</v>
      </c>
      <c r="VS1729" t="s">
        <v>749</v>
      </c>
      <c r="VT1729" t="s">
        <v>749</v>
      </c>
      <c r="VU1729" t="s">
        <v>749</v>
      </c>
      <c r="VV1729" t="s">
        <v>749</v>
      </c>
      <c r="VW1729" t="s">
        <v>749</v>
      </c>
      <c r="VX1729" t="s">
        <v>749</v>
      </c>
      <c r="VY1729" t="s">
        <v>749</v>
      </c>
      <c r="VZ1729" t="s">
        <v>749</v>
      </c>
      <c r="WA1729" t="s">
        <v>749</v>
      </c>
      <c r="WB1729" t="s">
        <v>749</v>
      </c>
      <c r="WC1729" t="s">
        <v>749</v>
      </c>
      <c r="WD1729" t="s">
        <v>749</v>
      </c>
      <c r="WE1729" t="s">
        <v>749</v>
      </c>
      <c r="WF1729" t="s">
        <v>749</v>
      </c>
      <c r="WG1729" t="s">
        <v>749</v>
      </c>
      <c r="WH1729" t="s">
        <v>749</v>
      </c>
      <c r="WI1729" t="s">
        <v>749</v>
      </c>
      <c r="WJ1729" t="s">
        <v>749</v>
      </c>
      <c r="WK1729" t="s">
        <v>749</v>
      </c>
      <c r="WL1729" t="s">
        <v>749</v>
      </c>
      <c r="WM1729" t="s">
        <v>749</v>
      </c>
      <c r="WN1729" t="s">
        <v>749</v>
      </c>
      <c r="WO1729" t="s">
        <v>749</v>
      </c>
      <c r="WP1729" t="s">
        <v>749</v>
      </c>
      <c r="WQ1729" t="s">
        <v>749</v>
      </c>
      <c r="WR1729" t="s">
        <v>749</v>
      </c>
      <c r="WS1729" t="s">
        <v>749</v>
      </c>
      <c r="WT1729" t="s">
        <v>749</v>
      </c>
      <c r="WU1729" t="s">
        <v>749</v>
      </c>
      <c r="WV1729" t="s">
        <v>749</v>
      </c>
      <c r="WW1729" t="s">
        <v>749</v>
      </c>
      <c r="WX1729" t="s">
        <v>749</v>
      </c>
      <c r="WY1729" t="s">
        <v>749</v>
      </c>
      <c r="WZ1729" t="s">
        <v>749</v>
      </c>
      <c r="XA1729" t="s">
        <v>749</v>
      </c>
      <c r="XB1729" t="s">
        <v>749</v>
      </c>
      <c r="XC1729" t="s">
        <v>749</v>
      </c>
      <c r="XD1729" t="s">
        <v>749</v>
      </c>
      <c r="XE1729" t="s">
        <v>749</v>
      </c>
      <c r="XF1729" t="s">
        <v>749</v>
      </c>
      <c r="XG1729" t="s">
        <v>749</v>
      </c>
      <c r="XH1729" t="s">
        <v>749</v>
      </c>
      <c r="XI1729" t="s">
        <v>749</v>
      </c>
      <c r="XJ1729" t="s">
        <v>749</v>
      </c>
      <c r="XK1729" t="s">
        <v>749</v>
      </c>
      <c r="XL1729" t="s">
        <v>749</v>
      </c>
      <c r="XM1729" t="s">
        <v>749</v>
      </c>
      <c r="XN1729" t="s">
        <v>749</v>
      </c>
      <c r="XO1729" t="s">
        <v>749</v>
      </c>
      <c r="XP1729" t="s">
        <v>749</v>
      </c>
      <c r="XQ1729" t="s">
        <v>749</v>
      </c>
      <c r="XR1729" t="s">
        <v>749</v>
      </c>
      <c r="XS1729" t="s">
        <v>749</v>
      </c>
      <c r="XT1729" t="s">
        <v>749</v>
      </c>
      <c r="XU1729" t="s">
        <v>749</v>
      </c>
      <c r="XV1729" t="s">
        <v>749</v>
      </c>
      <c r="XW1729" t="s">
        <v>749</v>
      </c>
      <c r="XX1729" t="s">
        <v>749</v>
      </c>
      <c r="XY1729" t="s">
        <v>749</v>
      </c>
      <c r="XZ1729" t="s">
        <v>749</v>
      </c>
      <c r="YA1729" t="s">
        <v>749</v>
      </c>
      <c r="YB1729" t="s">
        <v>749</v>
      </c>
      <c r="YC1729" t="s">
        <v>749</v>
      </c>
      <c r="YD1729" t="s">
        <v>749</v>
      </c>
      <c r="YE1729" t="s">
        <v>749</v>
      </c>
      <c r="YF1729" t="s">
        <v>749</v>
      </c>
      <c r="YG1729" t="s">
        <v>749</v>
      </c>
      <c r="YH1729" t="s">
        <v>749</v>
      </c>
      <c r="YI1729" t="s">
        <v>749</v>
      </c>
      <c r="YJ1729" t="s">
        <v>749</v>
      </c>
      <c r="YK1729" t="s">
        <v>749</v>
      </c>
      <c r="YL1729" t="s">
        <v>749</v>
      </c>
      <c r="YM1729" t="s">
        <v>749</v>
      </c>
      <c r="YN1729" t="s">
        <v>749</v>
      </c>
      <c r="YO1729" t="s">
        <v>749</v>
      </c>
      <c r="YP1729" t="s">
        <v>749</v>
      </c>
      <c r="YQ1729" t="s">
        <v>749</v>
      </c>
      <c r="YR1729" t="s">
        <v>749</v>
      </c>
      <c r="YS1729" t="s">
        <v>749</v>
      </c>
      <c r="YT1729" t="s">
        <v>749</v>
      </c>
      <c r="YU1729" t="s">
        <v>749</v>
      </c>
      <c r="YV1729" t="s">
        <v>749</v>
      </c>
      <c r="YW1729" t="s">
        <v>749</v>
      </c>
      <c r="YX1729" t="s">
        <v>749</v>
      </c>
      <c r="YY1729" t="s">
        <v>749</v>
      </c>
      <c r="YZ1729" t="s">
        <v>749</v>
      </c>
      <c r="ZA1729" t="s">
        <v>749</v>
      </c>
      <c r="ZB1729" t="s">
        <v>749</v>
      </c>
      <c r="ZC1729" t="s">
        <v>749</v>
      </c>
      <c r="ZD1729" t="s">
        <v>749</v>
      </c>
      <c r="ZE1729" t="s">
        <v>749</v>
      </c>
      <c r="ZF1729" t="s">
        <v>749</v>
      </c>
      <c r="ZG1729" t="s">
        <v>749</v>
      </c>
      <c r="ZH1729" t="s">
        <v>749</v>
      </c>
      <c r="ZI1729" t="s">
        <v>749</v>
      </c>
      <c r="ZJ1729" t="s">
        <v>749</v>
      </c>
      <c r="ZK1729" t="s">
        <v>749</v>
      </c>
      <c r="ZL1729" t="s">
        <v>749</v>
      </c>
      <c r="ZM1729" t="s">
        <v>749</v>
      </c>
      <c r="ZN1729" t="s">
        <v>749</v>
      </c>
      <c r="ZO1729" t="s">
        <v>749</v>
      </c>
      <c r="ZP1729" t="s">
        <v>749</v>
      </c>
      <c r="ZQ1729" t="s">
        <v>749</v>
      </c>
      <c r="ZR1729" t="s">
        <v>749</v>
      </c>
      <c r="ZS1729" t="s">
        <v>749</v>
      </c>
      <c r="ZT1729" t="s">
        <v>749</v>
      </c>
      <c r="ZU1729" t="s">
        <v>749</v>
      </c>
      <c r="ZV1729" t="s">
        <v>749</v>
      </c>
      <c r="ZW1729" t="s">
        <v>749</v>
      </c>
      <c r="ZX1729" t="s">
        <v>749</v>
      </c>
      <c r="ZY1729" t="s">
        <v>749</v>
      </c>
      <c r="ZZ1729" t="s">
        <v>749</v>
      </c>
      <c r="AAA1729" t="s">
        <v>749</v>
      </c>
      <c r="AAB1729" t="s">
        <v>749</v>
      </c>
      <c r="AAC1729" t="s">
        <v>749</v>
      </c>
      <c r="AAD1729" t="s">
        <v>749</v>
      </c>
      <c r="AAE1729" t="s">
        <v>749</v>
      </c>
      <c r="AAF1729" t="s">
        <v>749</v>
      </c>
      <c r="AAG1729" t="s">
        <v>749</v>
      </c>
      <c r="AAH1729" t="s">
        <v>749</v>
      </c>
      <c r="AAI1729" t="s">
        <v>749</v>
      </c>
      <c r="AAJ1729" t="s">
        <v>749</v>
      </c>
      <c r="AAK1729" t="s">
        <v>749</v>
      </c>
      <c r="AAL1729" t="s">
        <v>749</v>
      </c>
      <c r="AAM1729" t="s">
        <v>749</v>
      </c>
      <c r="AAN1729" t="s">
        <v>749</v>
      </c>
      <c r="AAO1729" t="s">
        <v>749</v>
      </c>
      <c r="AAP1729" t="s">
        <v>749</v>
      </c>
      <c r="AAQ1729" t="s">
        <v>749</v>
      </c>
      <c r="AAR1729" t="s">
        <v>749</v>
      </c>
      <c r="AAS1729" t="s">
        <v>749</v>
      </c>
      <c r="AAT1729" t="s">
        <v>749</v>
      </c>
      <c r="AAU1729" t="s">
        <v>749</v>
      </c>
      <c r="AAV1729" t="s">
        <v>749</v>
      </c>
      <c r="AAW1729" t="s">
        <v>749</v>
      </c>
      <c r="AAX1729" t="s">
        <v>749</v>
      </c>
      <c r="AAY1729" t="s">
        <v>749</v>
      </c>
      <c r="AAZ1729" t="s">
        <v>749</v>
      </c>
      <c r="ABA1729" t="s">
        <v>749</v>
      </c>
      <c r="ABB1729" t="s">
        <v>749</v>
      </c>
      <c r="ABC1729" t="s">
        <v>749</v>
      </c>
      <c r="ABD1729" t="s">
        <v>749</v>
      </c>
      <c r="ABE1729" t="s">
        <v>749</v>
      </c>
      <c r="ABF1729" t="s">
        <v>749</v>
      </c>
      <c r="ABG1729" t="s">
        <v>749</v>
      </c>
      <c r="ABH1729" t="s">
        <v>749</v>
      </c>
      <c r="ABI1729" t="s">
        <v>749</v>
      </c>
      <c r="ABJ1729" t="s">
        <v>749</v>
      </c>
      <c r="ABK1729" t="s">
        <v>749</v>
      </c>
      <c r="ABL1729" t="s">
        <v>749</v>
      </c>
    </row>
    <row r="1730" spans="1:740">
      <c r="A1730" t="s">
        <v>7805</v>
      </c>
      <c r="B1730" t="s">
        <v>7806</v>
      </c>
      <c r="C1730" t="s">
        <v>7664</v>
      </c>
      <c r="D1730" t="s">
        <v>7761</v>
      </c>
      <c r="E1730" t="s">
        <v>7666</v>
      </c>
      <c r="F1730" s="1">
        <v>22</v>
      </c>
      <c r="G1730" t="s">
        <v>7762</v>
      </c>
      <c r="H1730" t="s">
        <v>7728</v>
      </c>
      <c r="I1730" t="s">
        <v>747</v>
      </c>
      <c r="J1730" s="1">
        <v>0</v>
      </c>
      <c r="K1730" t="s">
        <v>7761</v>
      </c>
      <c r="L1730" t="s">
        <v>7763</v>
      </c>
      <c r="M1730" s="1">
        <v>0</v>
      </c>
      <c r="N1730" t="s">
        <v>749</v>
      </c>
      <c r="O1730" t="s">
        <v>750</v>
      </c>
      <c r="P1730" t="s">
        <v>7764</v>
      </c>
      <c r="Q1730" t="s">
        <v>752</v>
      </c>
      <c r="R1730" t="s">
        <v>7765</v>
      </c>
      <c r="S1730" t="s">
        <v>1029</v>
      </c>
      <c r="T1730" t="s">
        <v>7766</v>
      </c>
      <c r="U1730" t="s">
        <v>749</v>
      </c>
      <c r="V1730" t="s">
        <v>749</v>
      </c>
      <c r="W1730" t="s">
        <v>749</v>
      </c>
      <c r="X1730" t="s">
        <v>749</v>
      </c>
      <c r="Y1730" t="s">
        <v>749</v>
      </c>
      <c r="Z1730" t="s">
        <v>749</v>
      </c>
      <c r="AA1730" t="s">
        <v>749</v>
      </c>
      <c r="AB1730" t="s">
        <v>749</v>
      </c>
      <c r="AC1730" t="s">
        <v>749</v>
      </c>
      <c r="AD1730" t="s">
        <v>749</v>
      </c>
      <c r="AE1730" t="s">
        <v>749</v>
      </c>
      <c r="AF1730" t="s">
        <v>749</v>
      </c>
      <c r="AG1730" t="s">
        <v>749</v>
      </c>
      <c r="AH1730" t="s">
        <v>749</v>
      </c>
      <c r="AI1730" t="s">
        <v>749</v>
      </c>
      <c r="AJ1730" t="s">
        <v>749</v>
      </c>
      <c r="AK1730" t="s">
        <v>749</v>
      </c>
      <c r="AL1730" t="s">
        <v>749</v>
      </c>
      <c r="AM1730" t="s">
        <v>749</v>
      </c>
      <c r="AN1730" t="s">
        <v>749</v>
      </c>
      <c r="AO1730" t="s">
        <v>749</v>
      </c>
      <c r="AP1730" t="s">
        <v>749</v>
      </c>
      <c r="AQ1730" t="s">
        <v>749</v>
      </c>
      <c r="AR1730" t="s">
        <v>749</v>
      </c>
      <c r="AS1730" t="s">
        <v>749</v>
      </c>
      <c r="AT1730" t="s">
        <v>749</v>
      </c>
      <c r="AU1730" t="s">
        <v>749</v>
      </c>
      <c r="AV1730" t="s">
        <v>749</v>
      </c>
      <c r="AW1730" t="s">
        <v>749</v>
      </c>
      <c r="AX1730" t="s">
        <v>749</v>
      </c>
      <c r="AY1730" t="s">
        <v>749</v>
      </c>
      <c r="AZ1730" t="s">
        <v>749</v>
      </c>
      <c r="BA1730" t="s">
        <v>749</v>
      </c>
      <c r="BB1730" t="s">
        <v>749</v>
      </c>
      <c r="BC1730" t="s">
        <v>749</v>
      </c>
      <c r="BD1730" t="s">
        <v>749</v>
      </c>
      <c r="BE1730" t="s">
        <v>749</v>
      </c>
      <c r="BF1730" t="s">
        <v>749</v>
      </c>
      <c r="BG1730" t="s">
        <v>749</v>
      </c>
      <c r="BH1730" t="s">
        <v>749</v>
      </c>
      <c r="BI1730" t="s">
        <v>749</v>
      </c>
      <c r="BJ1730" t="s">
        <v>749</v>
      </c>
      <c r="BK1730" t="s">
        <v>749</v>
      </c>
      <c r="BL1730" t="s">
        <v>749</v>
      </c>
      <c r="BM1730" t="s">
        <v>749</v>
      </c>
      <c r="BN1730" t="s">
        <v>749</v>
      </c>
      <c r="BO1730" t="s">
        <v>749</v>
      </c>
      <c r="BP1730" t="s">
        <v>749</v>
      </c>
      <c r="BQ1730" t="s">
        <v>749</v>
      </c>
      <c r="BR1730" t="s">
        <v>749</v>
      </c>
      <c r="BS1730" t="s">
        <v>749</v>
      </c>
      <c r="BT1730" t="s">
        <v>749</v>
      </c>
      <c r="BU1730" t="s">
        <v>749</v>
      </c>
      <c r="BV1730" t="s">
        <v>749</v>
      </c>
      <c r="BW1730" t="s">
        <v>749</v>
      </c>
      <c r="BX1730" t="s">
        <v>749</v>
      </c>
      <c r="BY1730" t="s">
        <v>749</v>
      </c>
      <c r="BZ1730" t="s">
        <v>749</v>
      </c>
      <c r="CA1730" t="s">
        <v>749</v>
      </c>
      <c r="CB1730" t="s">
        <v>749</v>
      </c>
      <c r="CC1730" t="s">
        <v>749</v>
      </c>
      <c r="CD1730" t="s">
        <v>749</v>
      </c>
      <c r="CE1730" t="s">
        <v>749</v>
      </c>
      <c r="CF1730" t="s">
        <v>749</v>
      </c>
      <c r="CG1730" t="s">
        <v>749</v>
      </c>
      <c r="CH1730" t="s">
        <v>749</v>
      </c>
      <c r="CI1730" t="s">
        <v>749</v>
      </c>
      <c r="CJ1730" t="s">
        <v>749</v>
      </c>
      <c r="CK1730" t="s">
        <v>749</v>
      </c>
      <c r="CL1730" t="s">
        <v>749</v>
      </c>
      <c r="CM1730" t="s">
        <v>749</v>
      </c>
      <c r="CN1730" t="s">
        <v>749</v>
      </c>
      <c r="CO1730" t="s">
        <v>749</v>
      </c>
      <c r="CP1730" t="s">
        <v>749</v>
      </c>
      <c r="CQ1730" t="s">
        <v>749</v>
      </c>
      <c r="CR1730" t="s">
        <v>749</v>
      </c>
      <c r="CS1730" t="s">
        <v>749</v>
      </c>
      <c r="CT1730" t="s">
        <v>749</v>
      </c>
      <c r="CU1730" t="s">
        <v>749</v>
      </c>
      <c r="CV1730" t="s">
        <v>749</v>
      </c>
      <c r="CW1730" t="s">
        <v>749</v>
      </c>
      <c r="CX1730" t="s">
        <v>749</v>
      </c>
      <c r="CY1730" t="s">
        <v>749</v>
      </c>
      <c r="CZ1730" t="s">
        <v>749</v>
      </c>
      <c r="DA1730" t="s">
        <v>749</v>
      </c>
      <c r="DB1730" t="s">
        <v>749</v>
      </c>
      <c r="DC1730" t="s">
        <v>749</v>
      </c>
      <c r="DD1730" t="s">
        <v>749</v>
      </c>
      <c r="DE1730" t="s">
        <v>749</v>
      </c>
      <c r="DF1730" t="s">
        <v>749</v>
      </c>
      <c r="DG1730" t="s">
        <v>749</v>
      </c>
      <c r="DH1730" t="s">
        <v>749</v>
      </c>
      <c r="DI1730" t="s">
        <v>749</v>
      </c>
      <c r="DJ1730" t="s">
        <v>749</v>
      </c>
      <c r="DK1730" t="s">
        <v>749</v>
      </c>
      <c r="DL1730" t="s">
        <v>749</v>
      </c>
      <c r="DM1730" t="s">
        <v>749</v>
      </c>
      <c r="DN1730" t="s">
        <v>749</v>
      </c>
      <c r="DO1730" t="s">
        <v>749</v>
      </c>
      <c r="DP1730" t="s">
        <v>749</v>
      </c>
      <c r="DQ1730" t="s">
        <v>749</v>
      </c>
      <c r="DR1730" t="s">
        <v>749</v>
      </c>
      <c r="DS1730" t="s">
        <v>749</v>
      </c>
      <c r="DT1730" t="s">
        <v>749</v>
      </c>
      <c r="DU1730" t="s">
        <v>749</v>
      </c>
      <c r="DV1730" t="s">
        <v>749</v>
      </c>
      <c r="DW1730" t="s">
        <v>749</v>
      </c>
      <c r="DX1730" t="s">
        <v>749</v>
      </c>
      <c r="DY1730" t="s">
        <v>749</v>
      </c>
      <c r="DZ1730" t="s">
        <v>749</v>
      </c>
      <c r="EA1730" t="s">
        <v>749</v>
      </c>
      <c r="EB1730" t="s">
        <v>749</v>
      </c>
      <c r="EC1730" t="s">
        <v>749</v>
      </c>
      <c r="ED1730" t="s">
        <v>749</v>
      </c>
      <c r="EE1730" t="s">
        <v>749</v>
      </c>
      <c r="EF1730" t="s">
        <v>749</v>
      </c>
      <c r="EG1730" t="s">
        <v>749</v>
      </c>
      <c r="EH1730" t="s">
        <v>749</v>
      </c>
      <c r="EI1730" t="s">
        <v>749</v>
      </c>
      <c r="EJ1730" t="s">
        <v>749</v>
      </c>
      <c r="EK1730" t="s">
        <v>749</v>
      </c>
      <c r="EL1730" t="s">
        <v>749</v>
      </c>
      <c r="EM1730" t="s">
        <v>749</v>
      </c>
      <c r="EN1730" t="s">
        <v>749</v>
      </c>
      <c r="EO1730" t="s">
        <v>749</v>
      </c>
      <c r="EP1730" t="s">
        <v>749</v>
      </c>
      <c r="EQ1730" t="s">
        <v>749</v>
      </c>
      <c r="ER1730" t="s">
        <v>749</v>
      </c>
      <c r="ES1730" t="s">
        <v>749</v>
      </c>
      <c r="ET1730" t="s">
        <v>749</v>
      </c>
      <c r="EU1730" t="s">
        <v>749</v>
      </c>
      <c r="EV1730" t="s">
        <v>749</v>
      </c>
      <c r="EW1730" t="s">
        <v>749</v>
      </c>
      <c r="EX1730" t="s">
        <v>749</v>
      </c>
      <c r="EY1730" t="s">
        <v>749</v>
      </c>
      <c r="EZ1730" t="s">
        <v>749</v>
      </c>
      <c r="FA1730" t="s">
        <v>749</v>
      </c>
      <c r="FB1730" t="s">
        <v>749</v>
      </c>
      <c r="FC1730" t="s">
        <v>749</v>
      </c>
      <c r="FD1730" t="s">
        <v>749</v>
      </c>
      <c r="FE1730" t="s">
        <v>749</v>
      </c>
      <c r="FF1730" t="s">
        <v>749</v>
      </c>
      <c r="FG1730" t="s">
        <v>749</v>
      </c>
      <c r="FH1730" t="s">
        <v>749</v>
      </c>
      <c r="FI1730" t="s">
        <v>749</v>
      </c>
      <c r="FJ1730" t="s">
        <v>749</v>
      </c>
      <c r="FK1730" t="s">
        <v>749</v>
      </c>
      <c r="FL1730" t="s">
        <v>749</v>
      </c>
      <c r="FM1730" t="s">
        <v>749</v>
      </c>
      <c r="FN1730" t="s">
        <v>749</v>
      </c>
      <c r="FO1730" t="s">
        <v>749</v>
      </c>
      <c r="FP1730" t="s">
        <v>749</v>
      </c>
      <c r="FQ1730" t="s">
        <v>749</v>
      </c>
      <c r="FR1730" t="s">
        <v>749</v>
      </c>
      <c r="FS1730" t="s">
        <v>749</v>
      </c>
      <c r="FT1730" t="s">
        <v>749</v>
      </c>
      <c r="FU1730" t="s">
        <v>749</v>
      </c>
      <c r="FV1730" t="s">
        <v>749</v>
      </c>
      <c r="FW1730" t="s">
        <v>749</v>
      </c>
      <c r="FX1730" t="s">
        <v>749</v>
      </c>
      <c r="FY1730" t="s">
        <v>749</v>
      </c>
      <c r="FZ1730" t="s">
        <v>749</v>
      </c>
      <c r="GA1730" t="s">
        <v>749</v>
      </c>
      <c r="GB1730" t="s">
        <v>749</v>
      </c>
      <c r="GC1730" t="s">
        <v>749</v>
      </c>
      <c r="GD1730" t="s">
        <v>749</v>
      </c>
      <c r="GE1730" t="s">
        <v>749</v>
      </c>
      <c r="GF1730" t="s">
        <v>749</v>
      </c>
      <c r="GG1730" t="s">
        <v>749</v>
      </c>
      <c r="GH1730" t="s">
        <v>749</v>
      </c>
      <c r="GI1730" t="s">
        <v>749</v>
      </c>
      <c r="GJ1730" t="s">
        <v>749</v>
      </c>
      <c r="GK1730" t="s">
        <v>749</v>
      </c>
      <c r="GL1730" t="s">
        <v>749</v>
      </c>
      <c r="GM1730" t="s">
        <v>749</v>
      </c>
      <c r="GN1730" t="s">
        <v>749</v>
      </c>
      <c r="GO1730" t="s">
        <v>749</v>
      </c>
      <c r="GP1730" t="s">
        <v>749</v>
      </c>
      <c r="GQ1730" t="s">
        <v>749</v>
      </c>
      <c r="GR1730" t="s">
        <v>749</v>
      </c>
      <c r="GS1730" t="s">
        <v>749</v>
      </c>
      <c r="GT1730" t="s">
        <v>749</v>
      </c>
      <c r="GU1730" t="s">
        <v>749</v>
      </c>
      <c r="GV1730" t="s">
        <v>749</v>
      </c>
      <c r="GW1730" t="s">
        <v>749</v>
      </c>
      <c r="GX1730" t="s">
        <v>749</v>
      </c>
      <c r="GY1730" t="s">
        <v>749</v>
      </c>
      <c r="GZ1730" t="s">
        <v>749</v>
      </c>
      <c r="HA1730" t="s">
        <v>749</v>
      </c>
      <c r="HB1730" t="s">
        <v>749</v>
      </c>
      <c r="HC1730" t="s">
        <v>749</v>
      </c>
      <c r="HD1730" t="s">
        <v>749</v>
      </c>
      <c r="HE1730" t="s">
        <v>749</v>
      </c>
      <c r="HF1730" t="s">
        <v>749</v>
      </c>
      <c r="HG1730" t="s">
        <v>749</v>
      </c>
      <c r="HH1730" t="s">
        <v>749</v>
      </c>
      <c r="HI1730" t="s">
        <v>749</v>
      </c>
      <c r="HJ1730" t="s">
        <v>749</v>
      </c>
      <c r="HK1730" t="s">
        <v>749</v>
      </c>
      <c r="HL1730" t="s">
        <v>749</v>
      </c>
      <c r="HM1730" t="s">
        <v>749</v>
      </c>
      <c r="HN1730" t="s">
        <v>749</v>
      </c>
      <c r="HO1730" t="s">
        <v>749</v>
      </c>
      <c r="HP1730" t="s">
        <v>749</v>
      </c>
      <c r="HQ1730" t="s">
        <v>749</v>
      </c>
      <c r="HR1730" t="s">
        <v>749</v>
      </c>
      <c r="HS1730" t="s">
        <v>749</v>
      </c>
      <c r="HT1730" t="s">
        <v>749</v>
      </c>
      <c r="HU1730" t="s">
        <v>749</v>
      </c>
      <c r="HV1730" t="s">
        <v>749</v>
      </c>
      <c r="HW1730" t="s">
        <v>749</v>
      </c>
      <c r="HX1730" t="s">
        <v>749</v>
      </c>
      <c r="HY1730" t="s">
        <v>749</v>
      </c>
      <c r="HZ1730" t="s">
        <v>749</v>
      </c>
      <c r="IA1730" t="s">
        <v>749</v>
      </c>
      <c r="IB1730" t="s">
        <v>749</v>
      </c>
      <c r="IC1730" t="s">
        <v>749</v>
      </c>
      <c r="ID1730" t="s">
        <v>749</v>
      </c>
      <c r="IE1730" t="s">
        <v>749</v>
      </c>
      <c r="IF1730" t="s">
        <v>749</v>
      </c>
      <c r="IG1730" t="s">
        <v>749</v>
      </c>
      <c r="IH1730" t="s">
        <v>749</v>
      </c>
      <c r="II1730" t="s">
        <v>749</v>
      </c>
      <c r="IJ1730" t="s">
        <v>749</v>
      </c>
      <c r="IK1730" t="s">
        <v>749</v>
      </c>
      <c r="IL1730" t="s">
        <v>749</v>
      </c>
      <c r="IM1730" t="s">
        <v>749</v>
      </c>
      <c r="IN1730" t="s">
        <v>749</v>
      </c>
      <c r="IO1730" t="s">
        <v>749</v>
      </c>
      <c r="IP1730" t="s">
        <v>749</v>
      </c>
      <c r="IQ1730" t="s">
        <v>749</v>
      </c>
      <c r="IR1730" t="s">
        <v>749</v>
      </c>
      <c r="IS1730" t="s">
        <v>749</v>
      </c>
      <c r="IT1730" t="s">
        <v>749</v>
      </c>
      <c r="IU1730" t="s">
        <v>749</v>
      </c>
      <c r="IV1730" t="s">
        <v>749</v>
      </c>
      <c r="IW1730" t="s">
        <v>749</v>
      </c>
      <c r="IX1730" t="s">
        <v>749</v>
      </c>
      <c r="IY1730" t="s">
        <v>749</v>
      </c>
      <c r="IZ1730" t="s">
        <v>749</v>
      </c>
      <c r="JA1730" t="s">
        <v>749</v>
      </c>
      <c r="JB1730" t="s">
        <v>749</v>
      </c>
      <c r="JC1730" t="s">
        <v>749</v>
      </c>
      <c r="JD1730" t="s">
        <v>749</v>
      </c>
      <c r="JE1730" t="s">
        <v>749</v>
      </c>
      <c r="JF1730" t="s">
        <v>749</v>
      </c>
      <c r="JG1730" t="s">
        <v>749</v>
      </c>
      <c r="JH1730" t="s">
        <v>749</v>
      </c>
      <c r="JI1730" t="s">
        <v>749</v>
      </c>
      <c r="JJ1730" t="s">
        <v>749</v>
      </c>
      <c r="JK1730" t="s">
        <v>749</v>
      </c>
      <c r="JL1730" t="s">
        <v>749</v>
      </c>
      <c r="JM1730" t="s">
        <v>749</v>
      </c>
      <c r="JN1730" t="s">
        <v>749</v>
      </c>
      <c r="JO1730" t="s">
        <v>749</v>
      </c>
      <c r="JP1730" t="s">
        <v>749</v>
      </c>
      <c r="JQ1730" t="s">
        <v>749</v>
      </c>
      <c r="JR1730" t="s">
        <v>749</v>
      </c>
      <c r="JS1730" t="s">
        <v>749</v>
      </c>
      <c r="JT1730" t="s">
        <v>749</v>
      </c>
      <c r="JU1730" t="s">
        <v>749</v>
      </c>
      <c r="JV1730" t="s">
        <v>749</v>
      </c>
      <c r="JW1730" t="s">
        <v>749</v>
      </c>
      <c r="JX1730" t="s">
        <v>749</v>
      </c>
      <c r="JY1730" t="s">
        <v>749</v>
      </c>
      <c r="JZ1730" t="s">
        <v>749</v>
      </c>
      <c r="KA1730" t="s">
        <v>749</v>
      </c>
      <c r="KB1730" t="s">
        <v>749</v>
      </c>
      <c r="KC1730" t="s">
        <v>749</v>
      </c>
      <c r="KD1730" t="s">
        <v>749</v>
      </c>
      <c r="KE1730" t="s">
        <v>749</v>
      </c>
      <c r="KF1730" t="s">
        <v>749</v>
      </c>
      <c r="KG1730" t="s">
        <v>749</v>
      </c>
      <c r="KH1730" t="s">
        <v>749</v>
      </c>
      <c r="KI1730" t="s">
        <v>749</v>
      </c>
      <c r="KJ1730" t="s">
        <v>749</v>
      </c>
      <c r="KK1730" t="s">
        <v>749</v>
      </c>
      <c r="KL1730" t="s">
        <v>749</v>
      </c>
      <c r="KM1730" t="s">
        <v>749</v>
      </c>
      <c r="KN1730" t="s">
        <v>749</v>
      </c>
      <c r="KO1730" t="s">
        <v>749</v>
      </c>
      <c r="KP1730" t="s">
        <v>749</v>
      </c>
      <c r="KQ1730" t="s">
        <v>749</v>
      </c>
      <c r="KR1730" t="s">
        <v>749</v>
      </c>
      <c r="KS1730" t="s">
        <v>749</v>
      </c>
      <c r="KT1730" t="s">
        <v>749</v>
      </c>
      <c r="KU1730" t="s">
        <v>749</v>
      </c>
      <c r="KV1730" t="s">
        <v>749</v>
      </c>
      <c r="KW1730" t="s">
        <v>749</v>
      </c>
      <c r="KX1730" t="s">
        <v>749</v>
      </c>
      <c r="KY1730" t="s">
        <v>749</v>
      </c>
      <c r="KZ1730" t="s">
        <v>749</v>
      </c>
      <c r="LA1730" t="s">
        <v>749</v>
      </c>
      <c r="LB1730" t="s">
        <v>749</v>
      </c>
      <c r="LC1730" t="s">
        <v>749</v>
      </c>
      <c r="LD1730" t="s">
        <v>749</v>
      </c>
      <c r="LE1730" t="s">
        <v>749</v>
      </c>
      <c r="LF1730" t="s">
        <v>749</v>
      </c>
      <c r="LG1730" t="s">
        <v>749</v>
      </c>
      <c r="LH1730" t="s">
        <v>749</v>
      </c>
      <c r="LI1730" t="s">
        <v>749</v>
      </c>
      <c r="LJ1730" t="s">
        <v>749</v>
      </c>
      <c r="LK1730" t="s">
        <v>749</v>
      </c>
      <c r="LL1730" t="s">
        <v>749</v>
      </c>
      <c r="LM1730" t="s">
        <v>749</v>
      </c>
      <c r="LN1730" t="s">
        <v>749</v>
      </c>
      <c r="LO1730" t="s">
        <v>749</v>
      </c>
      <c r="LP1730" t="s">
        <v>749</v>
      </c>
      <c r="LQ1730" t="s">
        <v>749</v>
      </c>
      <c r="LR1730" t="s">
        <v>749</v>
      </c>
      <c r="LS1730" t="s">
        <v>749</v>
      </c>
      <c r="LT1730" t="s">
        <v>749</v>
      </c>
      <c r="LU1730" t="s">
        <v>749</v>
      </c>
      <c r="LV1730" t="s">
        <v>749</v>
      </c>
      <c r="LW1730" t="s">
        <v>749</v>
      </c>
      <c r="LX1730" t="s">
        <v>749</v>
      </c>
      <c r="LY1730" t="s">
        <v>749</v>
      </c>
      <c r="LZ1730" t="s">
        <v>749</v>
      </c>
      <c r="MA1730" t="s">
        <v>749</v>
      </c>
      <c r="MB1730" t="s">
        <v>749</v>
      </c>
      <c r="MC1730" t="s">
        <v>749</v>
      </c>
      <c r="MD1730" t="s">
        <v>749</v>
      </c>
      <c r="ME1730" t="s">
        <v>749</v>
      </c>
      <c r="MF1730" t="s">
        <v>749</v>
      </c>
      <c r="MG1730" t="s">
        <v>749</v>
      </c>
      <c r="MH1730" t="s">
        <v>749</v>
      </c>
      <c r="MI1730" t="s">
        <v>749</v>
      </c>
      <c r="MJ1730" t="s">
        <v>749</v>
      </c>
      <c r="MK1730" t="s">
        <v>749</v>
      </c>
      <c r="ML1730" t="s">
        <v>749</v>
      </c>
      <c r="MM1730" t="s">
        <v>749</v>
      </c>
      <c r="MN1730" t="s">
        <v>749</v>
      </c>
      <c r="MO1730" t="s">
        <v>749</v>
      </c>
      <c r="MP1730" t="s">
        <v>749</v>
      </c>
      <c r="MQ1730" t="s">
        <v>749</v>
      </c>
      <c r="MR1730" t="s">
        <v>749</v>
      </c>
      <c r="MS1730" t="s">
        <v>749</v>
      </c>
      <c r="MT1730" t="s">
        <v>749</v>
      </c>
      <c r="MU1730" t="s">
        <v>749</v>
      </c>
      <c r="MV1730" t="s">
        <v>749</v>
      </c>
      <c r="MW1730" t="s">
        <v>749</v>
      </c>
      <c r="MX1730" t="s">
        <v>749</v>
      </c>
      <c r="MY1730" t="s">
        <v>749</v>
      </c>
      <c r="MZ1730" t="s">
        <v>749</v>
      </c>
      <c r="NA1730" t="s">
        <v>749</v>
      </c>
      <c r="NB1730" t="s">
        <v>749</v>
      </c>
      <c r="NC1730" t="s">
        <v>749</v>
      </c>
      <c r="ND1730" t="s">
        <v>749</v>
      </c>
      <c r="NE1730" t="s">
        <v>749</v>
      </c>
      <c r="NF1730" t="s">
        <v>749</v>
      </c>
      <c r="NG1730" t="s">
        <v>749</v>
      </c>
      <c r="NH1730" t="s">
        <v>749</v>
      </c>
      <c r="NI1730" t="s">
        <v>749</v>
      </c>
      <c r="NJ1730" t="s">
        <v>749</v>
      </c>
      <c r="NK1730" t="s">
        <v>749</v>
      </c>
      <c r="NL1730" t="s">
        <v>749</v>
      </c>
      <c r="NM1730" t="s">
        <v>749</v>
      </c>
      <c r="NN1730" t="s">
        <v>749</v>
      </c>
      <c r="NO1730" t="s">
        <v>749</v>
      </c>
      <c r="NP1730" t="s">
        <v>749</v>
      </c>
      <c r="NQ1730" t="s">
        <v>749</v>
      </c>
      <c r="NR1730" t="s">
        <v>749</v>
      </c>
      <c r="NS1730" t="s">
        <v>749</v>
      </c>
      <c r="NT1730" t="s">
        <v>749</v>
      </c>
      <c r="NU1730" t="s">
        <v>749</v>
      </c>
      <c r="NV1730" t="s">
        <v>749</v>
      </c>
      <c r="NW1730" t="s">
        <v>749</v>
      </c>
      <c r="NX1730" t="s">
        <v>749</v>
      </c>
      <c r="NY1730" t="s">
        <v>749</v>
      </c>
      <c r="NZ1730" t="s">
        <v>749</v>
      </c>
      <c r="OA1730" t="s">
        <v>749</v>
      </c>
      <c r="OB1730" t="s">
        <v>749</v>
      </c>
      <c r="OC1730" t="s">
        <v>749</v>
      </c>
      <c r="OD1730" t="s">
        <v>749</v>
      </c>
      <c r="OE1730" t="s">
        <v>749</v>
      </c>
      <c r="OF1730" t="s">
        <v>749</v>
      </c>
      <c r="OG1730" t="s">
        <v>749</v>
      </c>
      <c r="OH1730" t="s">
        <v>749</v>
      </c>
      <c r="OI1730" t="s">
        <v>749</v>
      </c>
      <c r="OJ1730" t="s">
        <v>749</v>
      </c>
      <c r="OK1730" t="s">
        <v>749</v>
      </c>
      <c r="OL1730" t="s">
        <v>749</v>
      </c>
      <c r="OM1730" t="s">
        <v>749</v>
      </c>
      <c r="ON1730" t="s">
        <v>749</v>
      </c>
      <c r="OO1730" t="s">
        <v>749</v>
      </c>
      <c r="OP1730" t="s">
        <v>749</v>
      </c>
      <c r="OQ1730" t="s">
        <v>749</v>
      </c>
      <c r="OR1730" t="s">
        <v>749</v>
      </c>
      <c r="OS1730" t="s">
        <v>749</v>
      </c>
      <c r="OT1730" t="s">
        <v>749</v>
      </c>
      <c r="OU1730" t="s">
        <v>749</v>
      </c>
      <c r="OV1730" t="s">
        <v>749</v>
      </c>
      <c r="OW1730" t="s">
        <v>749</v>
      </c>
      <c r="OX1730" t="s">
        <v>749</v>
      </c>
      <c r="OY1730" t="s">
        <v>749</v>
      </c>
      <c r="OZ1730" t="s">
        <v>749</v>
      </c>
      <c r="PA1730" t="s">
        <v>749</v>
      </c>
      <c r="PB1730" t="s">
        <v>749</v>
      </c>
      <c r="PC1730" t="s">
        <v>749</v>
      </c>
      <c r="PD1730" t="s">
        <v>749</v>
      </c>
      <c r="PE1730" t="s">
        <v>749</v>
      </c>
      <c r="PF1730" t="s">
        <v>749</v>
      </c>
      <c r="PG1730" t="s">
        <v>749</v>
      </c>
      <c r="PH1730" t="s">
        <v>749</v>
      </c>
      <c r="PI1730" t="s">
        <v>749</v>
      </c>
      <c r="PJ1730" t="s">
        <v>749</v>
      </c>
      <c r="PK1730" t="s">
        <v>749</v>
      </c>
      <c r="PL1730" t="s">
        <v>749</v>
      </c>
      <c r="PM1730" t="s">
        <v>749</v>
      </c>
      <c r="PN1730" t="s">
        <v>749</v>
      </c>
      <c r="PO1730" t="s">
        <v>749</v>
      </c>
      <c r="PP1730" t="s">
        <v>749</v>
      </c>
      <c r="PQ1730" t="s">
        <v>749</v>
      </c>
      <c r="PR1730" t="s">
        <v>749</v>
      </c>
      <c r="PS1730" t="s">
        <v>749</v>
      </c>
      <c r="PT1730" t="s">
        <v>749</v>
      </c>
      <c r="PU1730" t="s">
        <v>749</v>
      </c>
      <c r="PV1730" t="s">
        <v>749</v>
      </c>
      <c r="PW1730" t="s">
        <v>749</v>
      </c>
      <c r="PX1730" t="s">
        <v>749</v>
      </c>
      <c r="PY1730" t="s">
        <v>749</v>
      </c>
      <c r="PZ1730" t="s">
        <v>749</v>
      </c>
      <c r="QA1730" t="s">
        <v>749</v>
      </c>
      <c r="QB1730" t="s">
        <v>749</v>
      </c>
      <c r="QC1730" t="s">
        <v>749</v>
      </c>
      <c r="QD1730" t="s">
        <v>749</v>
      </c>
      <c r="QE1730" t="s">
        <v>749</v>
      </c>
      <c r="QF1730" t="s">
        <v>749</v>
      </c>
      <c r="QG1730" t="s">
        <v>749</v>
      </c>
      <c r="QH1730" t="s">
        <v>749</v>
      </c>
      <c r="QI1730" t="s">
        <v>749</v>
      </c>
      <c r="QJ1730" t="s">
        <v>749</v>
      </c>
      <c r="QK1730" t="s">
        <v>749</v>
      </c>
      <c r="QL1730" t="s">
        <v>749</v>
      </c>
      <c r="QM1730" t="s">
        <v>749</v>
      </c>
      <c r="QN1730" t="s">
        <v>749</v>
      </c>
      <c r="QO1730" t="s">
        <v>749</v>
      </c>
      <c r="QP1730" t="s">
        <v>749</v>
      </c>
      <c r="QQ1730" t="s">
        <v>749</v>
      </c>
      <c r="QR1730" t="s">
        <v>749</v>
      </c>
      <c r="QS1730" t="s">
        <v>749</v>
      </c>
      <c r="QT1730" t="s">
        <v>749</v>
      </c>
      <c r="QU1730" t="s">
        <v>749</v>
      </c>
      <c r="QV1730" t="s">
        <v>749</v>
      </c>
      <c r="QW1730" t="s">
        <v>749</v>
      </c>
      <c r="QX1730" t="s">
        <v>749</v>
      </c>
      <c r="QY1730" t="s">
        <v>749</v>
      </c>
      <c r="QZ1730" t="s">
        <v>749</v>
      </c>
      <c r="RA1730" t="s">
        <v>749</v>
      </c>
      <c r="RB1730" t="s">
        <v>749</v>
      </c>
      <c r="RC1730" t="s">
        <v>749</v>
      </c>
      <c r="RD1730" t="s">
        <v>749</v>
      </c>
      <c r="RE1730" t="s">
        <v>749</v>
      </c>
      <c r="RF1730" t="s">
        <v>749</v>
      </c>
      <c r="RG1730" t="s">
        <v>749</v>
      </c>
      <c r="RH1730" t="s">
        <v>749</v>
      </c>
      <c r="RI1730" t="s">
        <v>749</v>
      </c>
      <c r="RJ1730" t="s">
        <v>749</v>
      </c>
      <c r="RK1730" t="s">
        <v>749</v>
      </c>
      <c r="RL1730" t="s">
        <v>749</v>
      </c>
      <c r="RM1730" t="s">
        <v>749</v>
      </c>
      <c r="RN1730" t="s">
        <v>749</v>
      </c>
      <c r="RO1730" t="s">
        <v>749</v>
      </c>
      <c r="RP1730" t="s">
        <v>749</v>
      </c>
      <c r="RQ1730" t="s">
        <v>749</v>
      </c>
      <c r="RR1730" t="s">
        <v>749</v>
      </c>
      <c r="RS1730" t="s">
        <v>749</v>
      </c>
      <c r="RT1730" t="s">
        <v>749</v>
      </c>
      <c r="RU1730" t="s">
        <v>749</v>
      </c>
      <c r="RV1730" t="s">
        <v>749</v>
      </c>
      <c r="RW1730" t="s">
        <v>749</v>
      </c>
      <c r="RX1730" t="s">
        <v>749</v>
      </c>
      <c r="RY1730" t="s">
        <v>749</v>
      </c>
      <c r="RZ1730" t="s">
        <v>749</v>
      </c>
      <c r="SA1730" t="s">
        <v>749</v>
      </c>
      <c r="SB1730" t="s">
        <v>749</v>
      </c>
      <c r="SC1730" t="s">
        <v>749</v>
      </c>
      <c r="SD1730" t="s">
        <v>749</v>
      </c>
      <c r="SE1730" t="s">
        <v>749</v>
      </c>
      <c r="SF1730" t="s">
        <v>749</v>
      </c>
      <c r="SG1730" t="s">
        <v>749</v>
      </c>
      <c r="SH1730" t="s">
        <v>749</v>
      </c>
      <c r="SI1730" t="s">
        <v>749</v>
      </c>
      <c r="SJ1730" t="s">
        <v>749</v>
      </c>
      <c r="SK1730" t="s">
        <v>749</v>
      </c>
      <c r="SL1730" t="s">
        <v>749</v>
      </c>
      <c r="SM1730" t="s">
        <v>749</v>
      </c>
      <c r="SN1730" t="s">
        <v>749</v>
      </c>
      <c r="SO1730" t="s">
        <v>749</v>
      </c>
      <c r="SP1730" t="s">
        <v>749</v>
      </c>
      <c r="SQ1730" t="s">
        <v>749</v>
      </c>
      <c r="SR1730" t="s">
        <v>749</v>
      </c>
      <c r="SS1730" t="s">
        <v>749</v>
      </c>
      <c r="ST1730" t="s">
        <v>749</v>
      </c>
      <c r="SU1730" t="s">
        <v>749</v>
      </c>
      <c r="SV1730" t="s">
        <v>749</v>
      </c>
      <c r="SW1730" t="s">
        <v>749</v>
      </c>
      <c r="SX1730" t="s">
        <v>749</v>
      </c>
      <c r="SY1730" t="s">
        <v>749</v>
      </c>
      <c r="SZ1730" t="s">
        <v>749</v>
      </c>
      <c r="TA1730" t="s">
        <v>749</v>
      </c>
      <c r="TB1730" t="s">
        <v>749</v>
      </c>
      <c r="TC1730" t="s">
        <v>749</v>
      </c>
      <c r="TD1730" t="s">
        <v>749</v>
      </c>
      <c r="TE1730" t="s">
        <v>749</v>
      </c>
      <c r="TF1730" t="s">
        <v>749</v>
      </c>
      <c r="TG1730" t="s">
        <v>749</v>
      </c>
      <c r="TH1730" t="s">
        <v>749</v>
      </c>
      <c r="TI1730" t="s">
        <v>749</v>
      </c>
      <c r="TJ1730" t="s">
        <v>749</v>
      </c>
      <c r="TK1730" t="s">
        <v>749</v>
      </c>
      <c r="TL1730" t="s">
        <v>749</v>
      </c>
      <c r="TM1730" t="s">
        <v>749</v>
      </c>
      <c r="TN1730" t="s">
        <v>749</v>
      </c>
      <c r="TO1730" t="s">
        <v>749</v>
      </c>
      <c r="TP1730" t="s">
        <v>749</v>
      </c>
      <c r="TQ1730" t="s">
        <v>749</v>
      </c>
      <c r="TR1730" t="s">
        <v>749</v>
      </c>
      <c r="TS1730" t="s">
        <v>749</v>
      </c>
      <c r="TT1730" t="s">
        <v>749</v>
      </c>
      <c r="TU1730" t="s">
        <v>749</v>
      </c>
      <c r="TV1730" t="s">
        <v>749</v>
      </c>
      <c r="TW1730" t="s">
        <v>749</v>
      </c>
      <c r="TX1730" t="s">
        <v>749</v>
      </c>
      <c r="TY1730" t="s">
        <v>749</v>
      </c>
      <c r="TZ1730" t="s">
        <v>749</v>
      </c>
      <c r="UA1730" t="s">
        <v>749</v>
      </c>
      <c r="UB1730" t="s">
        <v>749</v>
      </c>
      <c r="UC1730" t="s">
        <v>749</v>
      </c>
      <c r="UD1730" t="s">
        <v>749</v>
      </c>
      <c r="UE1730" t="s">
        <v>749</v>
      </c>
      <c r="UF1730" t="s">
        <v>749</v>
      </c>
      <c r="UG1730" t="s">
        <v>749</v>
      </c>
      <c r="UH1730" t="s">
        <v>749</v>
      </c>
      <c r="UI1730" t="s">
        <v>749</v>
      </c>
      <c r="UJ1730" t="s">
        <v>749</v>
      </c>
      <c r="UK1730" t="s">
        <v>749</v>
      </c>
      <c r="UL1730" t="s">
        <v>749</v>
      </c>
      <c r="UM1730" t="s">
        <v>749</v>
      </c>
      <c r="UN1730" t="s">
        <v>749</v>
      </c>
      <c r="UO1730" t="s">
        <v>749</v>
      </c>
      <c r="UP1730" t="s">
        <v>749</v>
      </c>
      <c r="UQ1730" t="s">
        <v>749</v>
      </c>
      <c r="UR1730" t="s">
        <v>749</v>
      </c>
      <c r="US1730" t="s">
        <v>749</v>
      </c>
      <c r="UT1730" t="s">
        <v>749</v>
      </c>
      <c r="UU1730" t="s">
        <v>749</v>
      </c>
      <c r="UV1730" t="s">
        <v>749</v>
      </c>
      <c r="UW1730" t="s">
        <v>749</v>
      </c>
      <c r="UX1730" t="s">
        <v>749</v>
      </c>
      <c r="UY1730" t="s">
        <v>749</v>
      </c>
      <c r="UZ1730" t="s">
        <v>749</v>
      </c>
      <c r="VA1730" t="s">
        <v>749</v>
      </c>
      <c r="VB1730" t="s">
        <v>749</v>
      </c>
      <c r="VC1730" t="s">
        <v>749</v>
      </c>
      <c r="VD1730" t="s">
        <v>749</v>
      </c>
      <c r="VE1730" t="s">
        <v>749</v>
      </c>
      <c r="VF1730" t="s">
        <v>749</v>
      </c>
      <c r="VG1730" t="s">
        <v>749</v>
      </c>
      <c r="VH1730" t="s">
        <v>749</v>
      </c>
      <c r="VI1730" t="s">
        <v>749</v>
      </c>
      <c r="VJ1730" t="s">
        <v>749</v>
      </c>
      <c r="VK1730" t="s">
        <v>749</v>
      </c>
      <c r="VL1730" t="s">
        <v>749</v>
      </c>
      <c r="VM1730" t="s">
        <v>749</v>
      </c>
      <c r="VN1730" t="s">
        <v>749</v>
      </c>
      <c r="VO1730" t="s">
        <v>749</v>
      </c>
      <c r="VP1730" t="s">
        <v>749</v>
      </c>
      <c r="VQ1730" t="s">
        <v>749</v>
      </c>
      <c r="VR1730" t="s">
        <v>749</v>
      </c>
      <c r="VS1730" t="s">
        <v>749</v>
      </c>
      <c r="VT1730" t="s">
        <v>749</v>
      </c>
      <c r="VU1730" t="s">
        <v>749</v>
      </c>
      <c r="VV1730" t="s">
        <v>749</v>
      </c>
      <c r="VW1730" t="s">
        <v>749</v>
      </c>
      <c r="VX1730" t="s">
        <v>749</v>
      </c>
      <c r="VY1730" t="s">
        <v>749</v>
      </c>
      <c r="VZ1730" t="s">
        <v>749</v>
      </c>
      <c r="WA1730" t="s">
        <v>749</v>
      </c>
      <c r="WB1730" t="s">
        <v>749</v>
      </c>
      <c r="WC1730" t="s">
        <v>749</v>
      </c>
      <c r="WD1730" t="s">
        <v>749</v>
      </c>
      <c r="WE1730" t="s">
        <v>749</v>
      </c>
      <c r="WF1730" t="s">
        <v>749</v>
      </c>
      <c r="WG1730" t="s">
        <v>749</v>
      </c>
      <c r="WH1730" t="s">
        <v>749</v>
      </c>
      <c r="WI1730" t="s">
        <v>749</v>
      </c>
      <c r="WJ1730" t="s">
        <v>749</v>
      </c>
      <c r="WK1730" t="s">
        <v>749</v>
      </c>
      <c r="WL1730" t="s">
        <v>749</v>
      </c>
      <c r="WM1730" t="s">
        <v>749</v>
      </c>
      <c r="WN1730" t="s">
        <v>749</v>
      </c>
      <c r="WO1730" t="s">
        <v>749</v>
      </c>
      <c r="WP1730" t="s">
        <v>749</v>
      </c>
      <c r="WQ1730" t="s">
        <v>749</v>
      </c>
      <c r="WR1730" t="s">
        <v>749</v>
      </c>
      <c r="WS1730" t="s">
        <v>749</v>
      </c>
      <c r="WT1730" t="s">
        <v>749</v>
      </c>
      <c r="WU1730" t="s">
        <v>749</v>
      </c>
      <c r="WV1730" t="s">
        <v>749</v>
      </c>
      <c r="WW1730" t="s">
        <v>749</v>
      </c>
      <c r="WX1730" t="s">
        <v>749</v>
      </c>
      <c r="WY1730" t="s">
        <v>749</v>
      </c>
      <c r="WZ1730" t="s">
        <v>749</v>
      </c>
      <c r="XA1730" t="s">
        <v>749</v>
      </c>
      <c r="XB1730" t="s">
        <v>749</v>
      </c>
      <c r="XC1730" t="s">
        <v>749</v>
      </c>
      <c r="XD1730" t="s">
        <v>749</v>
      </c>
      <c r="XE1730" t="s">
        <v>749</v>
      </c>
      <c r="XF1730" t="s">
        <v>749</v>
      </c>
      <c r="XG1730" t="s">
        <v>749</v>
      </c>
      <c r="XH1730" t="s">
        <v>749</v>
      </c>
      <c r="XI1730" t="s">
        <v>749</v>
      </c>
      <c r="XJ1730" t="s">
        <v>749</v>
      </c>
      <c r="XK1730" t="s">
        <v>749</v>
      </c>
      <c r="XL1730" t="s">
        <v>749</v>
      </c>
      <c r="XM1730" t="s">
        <v>749</v>
      </c>
      <c r="XN1730" t="s">
        <v>749</v>
      </c>
      <c r="XO1730" t="s">
        <v>749</v>
      </c>
      <c r="XP1730" t="s">
        <v>749</v>
      </c>
      <c r="XQ1730" t="s">
        <v>749</v>
      </c>
      <c r="XR1730" t="s">
        <v>749</v>
      </c>
      <c r="XS1730" t="s">
        <v>749</v>
      </c>
      <c r="XT1730" t="s">
        <v>749</v>
      </c>
      <c r="XU1730" t="s">
        <v>749</v>
      </c>
      <c r="XV1730" t="s">
        <v>749</v>
      </c>
      <c r="XW1730" t="s">
        <v>749</v>
      </c>
      <c r="XX1730" t="s">
        <v>749</v>
      </c>
      <c r="XY1730" t="s">
        <v>749</v>
      </c>
      <c r="XZ1730" t="s">
        <v>749</v>
      </c>
      <c r="YA1730" t="s">
        <v>749</v>
      </c>
      <c r="YB1730" t="s">
        <v>749</v>
      </c>
      <c r="YC1730" t="s">
        <v>749</v>
      </c>
      <c r="YD1730" t="s">
        <v>749</v>
      </c>
      <c r="YE1730" t="s">
        <v>749</v>
      </c>
      <c r="YF1730" t="s">
        <v>749</v>
      </c>
      <c r="YG1730" t="s">
        <v>749</v>
      </c>
      <c r="YH1730" t="s">
        <v>749</v>
      </c>
      <c r="YI1730" t="s">
        <v>749</v>
      </c>
      <c r="YJ1730" t="s">
        <v>749</v>
      </c>
      <c r="YK1730" t="s">
        <v>749</v>
      </c>
      <c r="YL1730" t="s">
        <v>749</v>
      </c>
      <c r="YM1730" t="s">
        <v>749</v>
      </c>
      <c r="YN1730" t="s">
        <v>749</v>
      </c>
      <c r="YO1730" t="s">
        <v>749</v>
      </c>
      <c r="YP1730" t="s">
        <v>749</v>
      </c>
      <c r="YQ1730" t="s">
        <v>749</v>
      </c>
      <c r="YR1730" t="s">
        <v>749</v>
      </c>
      <c r="YS1730" t="s">
        <v>749</v>
      </c>
      <c r="YT1730" t="s">
        <v>749</v>
      </c>
      <c r="YU1730" t="s">
        <v>749</v>
      </c>
      <c r="YV1730" t="s">
        <v>749</v>
      </c>
      <c r="YW1730" t="s">
        <v>749</v>
      </c>
      <c r="YX1730" t="s">
        <v>749</v>
      </c>
      <c r="YY1730" t="s">
        <v>749</v>
      </c>
      <c r="YZ1730" t="s">
        <v>749</v>
      </c>
      <c r="ZA1730" t="s">
        <v>749</v>
      </c>
      <c r="ZB1730" t="s">
        <v>749</v>
      </c>
      <c r="ZC1730" t="s">
        <v>749</v>
      </c>
      <c r="ZD1730" t="s">
        <v>749</v>
      </c>
      <c r="ZE1730" t="s">
        <v>749</v>
      </c>
      <c r="ZF1730" t="s">
        <v>749</v>
      </c>
      <c r="ZG1730" t="s">
        <v>749</v>
      </c>
      <c r="ZH1730" t="s">
        <v>749</v>
      </c>
      <c r="ZI1730" t="s">
        <v>749</v>
      </c>
      <c r="ZJ1730" t="s">
        <v>749</v>
      </c>
      <c r="ZK1730" t="s">
        <v>749</v>
      </c>
      <c r="ZL1730" t="s">
        <v>749</v>
      </c>
      <c r="ZM1730" t="s">
        <v>749</v>
      </c>
      <c r="ZN1730" t="s">
        <v>749</v>
      </c>
      <c r="ZO1730" t="s">
        <v>749</v>
      </c>
      <c r="ZP1730" t="s">
        <v>749</v>
      </c>
      <c r="ZQ1730" t="s">
        <v>749</v>
      </c>
      <c r="ZR1730" t="s">
        <v>749</v>
      </c>
      <c r="ZS1730" t="s">
        <v>749</v>
      </c>
      <c r="ZT1730" t="s">
        <v>749</v>
      </c>
      <c r="ZU1730" t="s">
        <v>749</v>
      </c>
      <c r="ZV1730" t="s">
        <v>749</v>
      </c>
      <c r="ZW1730" t="s">
        <v>749</v>
      </c>
      <c r="ZX1730" t="s">
        <v>749</v>
      </c>
      <c r="ZY1730" t="s">
        <v>749</v>
      </c>
      <c r="ZZ1730" t="s">
        <v>749</v>
      </c>
      <c r="AAA1730" t="s">
        <v>749</v>
      </c>
      <c r="AAB1730" t="s">
        <v>749</v>
      </c>
      <c r="AAC1730" t="s">
        <v>749</v>
      </c>
      <c r="AAD1730" t="s">
        <v>749</v>
      </c>
      <c r="AAE1730" t="s">
        <v>749</v>
      </c>
      <c r="AAF1730" t="s">
        <v>749</v>
      </c>
      <c r="AAG1730" t="s">
        <v>749</v>
      </c>
      <c r="AAH1730" t="s">
        <v>749</v>
      </c>
      <c r="AAI1730" t="s">
        <v>749</v>
      </c>
      <c r="AAJ1730" t="s">
        <v>749</v>
      </c>
      <c r="AAK1730" t="s">
        <v>749</v>
      </c>
      <c r="AAL1730" t="s">
        <v>749</v>
      </c>
      <c r="AAM1730" t="s">
        <v>749</v>
      </c>
      <c r="AAN1730" t="s">
        <v>749</v>
      </c>
      <c r="AAO1730" t="s">
        <v>749</v>
      </c>
      <c r="AAP1730" t="s">
        <v>749</v>
      </c>
      <c r="AAQ1730" t="s">
        <v>749</v>
      </c>
      <c r="AAR1730" t="s">
        <v>749</v>
      </c>
      <c r="AAS1730" t="s">
        <v>749</v>
      </c>
      <c r="AAT1730" t="s">
        <v>749</v>
      </c>
      <c r="AAU1730" t="s">
        <v>749</v>
      </c>
      <c r="AAV1730" t="s">
        <v>749</v>
      </c>
      <c r="AAW1730" t="s">
        <v>749</v>
      </c>
      <c r="AAX1730" t="s">
        <v>749</v>
      </c>
      <c r="AAY1730" t="s">
        <v>749</v>
      </c>
      <c r="AAZ1730" t="s">
        <v>749</v>
      </c>
      <c r="ABA1730" t="s">
        <v>749</v>
      </c>
      <c r="ABB1730" t="s">
        <v>749</v>
      </c>
      <c r="ABC1730" t="s">
        <v>749</v>
      </c>
      <c r="ABD1730" t="s">
        <v>749</v>
      </c>
      <c r="ABE1730" t="s">
        <v>749</v>
      </c>
      <c r="ABF1730" t="s">
        <v>749</v>
      </c>
      <c r="ABG1730" t="s">
        <v>749</v>
      </c>
      <c r="ABH1730" t="s">
        <v>749</v>
      </c>
      <c r="ABI1730" t="s">
        <v>749</v>
      </c>
      <c r="ABJ1730" t="s">
        <v>749</v>
      </c>
      <c r="ABK1730" t="s">
        <v>749</v>
      </c>
      <c r="ABL1730" t="s">
        <v>749</v>
      </c>
    </row>
    <row r="1731" spans="1:740">
      <c r="A1731" t="s">
        <v>7807</v>
      </c>
      <c r="B1731" t="s">
        <v>7808</v>
      </c>
      <c r="C1731" t="s">
        <v>7664</v>
      </c>
      <c r="D1731" t="s">
        <v>7761</v>
      </c>
      <c r="E1731" t="s">
        <v>7666</v>
      </c>
      <c r="F1731" s="1">
        <v>23</v>
      </c>
      <c r="G1731" t="s">
        <v>7762</v>
      </c>
      <c r="H1731" t="s">
        <v>7731</v>
      </c>
      <c r="I1731" t="s">
        <v>747</v>
      </c>
      <c r="J1731" s="1">
        <v>0</v>
      </c>
      <c r="K1731" t="s">
        <v>7761</v>
      </c>
      <c r="L1731" t="s">
        <v>7763</v>
      </c>
      <c r="M1731" s="1">
        <v>0</v>
      </c>
      <c r="N1731" t="s">
        <v>749</v>
      </c>
      <c r="O1731" t="s">
        <v>750</v>
      </c>
      <c r="P1731" t="s">
        <v>7764</v>
      </c>
      <c r="Q1731" t="s">
        <v>752</v>
      </c>
      <c r="R1731" t="s">
        <v>7765</v>
      </c>
      <c r="S1731" t="s">
        <v>1029</v>
      </c>
      <c r="T1731" t="s">
        <v>7766</v>
      </c>
      <c r="U1731" t="s">
        <v>749</v>
      </c>
      <c r="V1731" t="s">
        <v>749</v>
      </c>
      <c r="W1731" t="s">
        <v>749</v>
      </c>
      <c r="X1731" t="s">
        <v>749</v>
      </c>
      <c r="Y1731" t="s">
        <v>749</v>
      </c>
      <c r="Z1731" t="s">
        <v>749</v>
      </c>
      <c r="AA1731" t="s">
        <v>749</v>
      </c>
      <c r="AB1731" t="s">
        <v>749</v>
      </c>
      <c r="AC1731" t="s">
        <v>749</v>
      </c>
      <c r="AD1731" t="s">
        <v>749</v>
      </c>
      <c r="AE1731" t="s">
        <v>749</v>
      </c>
      <c r="AF1731" t="s">
        <v>749</v>
      </c>
      <c r="AG1731" t="s">
        <v>749</v>
      </c>
      <c r="AH1731" t="s">
        <v>749</v>
      </c>
      <c r="AI1731" t="s">
        <v>749</v>
      </c>
      <c r="AJ1731" t="s">
        <v>749</v>
      </c>
      <c r="AK1731" t="s">
        <v>749</v>
      </c>
      <c r="AL1731" t="s">
        <v>749</v>
      </c>
      <c r="AM1731" t="s">
        <v>749</v>
      </c>
      <c r="AN1731" t="s">
        <v>749</v>
      </c>
      <c r="AO1731" t="s">
        <v>749</v>
      </c>
      <c r="AP1731" t="s">
        <v>749</v>
      </c>
      <c r="AQ1731" t="s">
        <v>749</v>
      </c>
      <c r="AR1731" t="s">
        <v>749</v>
      </c>
      <c r="AS1731" t="s">
        <v>749</v>
      </c>
      <c r="AT1731" t="s">
        <v>749</v>
      </c>
      <c r="AU1731" t="s">
        <v>749</v>
      </c>
      <c r="AV1731" t="s">
        <v>749</v>
      </c>
      <c r="AW1731" t="s">
        <v>749</v>
      </c>
      <c r="AX1731" t="s">
        <v>749</v>
      </c>
      <c r="AY1731" t="s">
        <v>749</v>
      </c>
      <c r="AZ1731" t="s">
        <v>749</v>
      </c>
      <c r="BA1731" t="s">
        <v>749</v>
      </c>
      <c r="BB1731" t="s">
        <v>749</v>
      </c>
      <c r="BC1731" t="s">
        <v>749</v>
      </c>
      <c r="BD1731" t="s">
        <v>749</v>
      </c>
      <c r="BE1731" t="s">
        <v>749</v>
      </c>
      <c r="BF1731" t="s">
        <v>749</v>
      </c>
      <c r="BG1731" t="s">
        <v>749</v>
      </c>
      <c r="BH1731" t="s">
        <v>749</v>
      </c>
      <c r="BI1731" t="s">
        <v>749</v>
      </c>
      <c r="BJ1731" t="s">
        <v>749</v>
      </c>
      <c r="BK1731" t="s">
        <v>749</v>
      </c>
      <c r="BL1731" t="s">
        <v>749</v>
      </c>
      <c r="BM1731" t="s">
        <v>749</v>
      </c>
      <c r="BN1731" t="s">
        <v>749</v>
      </c>
      <c r="BO1731" t="s">
        <v>749</v>
      </c>
      <c r="BP1731" t="s">
        <v>749</v>
      </c>
      <c r="BQ1731" t="s">
        <v>749</v>
      </c>
      <c r="BR1731" t="s">
        <v>749</v>
      </c>
      <c r="BS1731" t="s">
        <v>749</v>
      </c>
      <c r="BT1731" t="s">
        <v>749</v>
      </c>
      <c r="BU1731" t="s">
        <v>749</v>
      </c>
      <c r="BV1731" t="s">
        <v>749</v>
      </c>
      <c r="BW1731" t="s">
        <v>749</v>
      </c>
      <c r="BX1731" t="s">
        <v>749</v>
      </c>
      <c r="BY1731" t="s">
        <v>749</v>
      </c>
      <c r="BZ1731" t="s">
        <v>749</v>
      </c>
      <c r="CA1731" t="s">
        <v>749</v>
      </c>
      <c r="CB1731" t="s">
        <v>749</v>
      </c>
      <c r="CC1731" t="s">
        <v>749</v>
      </c>
      <c r="CD1731" t="s">
        <v>749</v>
      </c>
      <c r="CE1731" t="s">
        <v>749</v>
      </c>
      <c r="CF1731" t="s">
        <v>749</v>
      </c>
      <c r="CG1731" t="s">
        <v>749</v>
      </c>
      <c r="CH1731" t="s">
        <v>749</v>
      </c>
      <c r="CI1731" t="s">
        <v>749</v>
      </c>
      <c r="CJ1731" t="s">
        <v>749</v>
      </c>
      <c r="CK1731" t="s">
        <v>749</v>
      </c>
      <c r="CL1731" t="s">
        <v>749</v>
      </c>
      <c r="CM1731" t="s">
        <v>749</v>
      </c>
      <c r="CN1731" t="s">
        <v>749</v>
      </c>
      <c r="CO1731" t="s">
        <v>749</v>
      </c>
      <c r="CP1731" t="s">
        <v>749</v>
      </c>
      <c r="CQ1731" t="s">
        <v>749</v>
      </c>
      <c r="CR1731" t="s">
        <v>749</v>
      </c>
      <c r="CS1731" t="s">
        <v>749</v>
      </c>
      <c r="CT1731" t="s">
        <v>749</v>
      </c>
      <c r="CU1731" t="s">
        <v>749</v>
      </c>
      <c r="CV1731" t="s">
        <v>749</v>
      </c>
      <c r="CW1731" t="s">
        <v>749</v>
      </c>
      <c r="CX1731" t="s">
        <v>749</v>
      </c>
      <c r="CY1731" t="s">
        <v>749</v>
      </c>
      <c r="CZ1731" t="s">
        <v>749</v>
      </c>
      <c r="DA1731" t="s">
        <v>749</v>
      </c>
      <c r="DB1731" t="s">
        <v>749</v>
      </c>
      <c r="DC1731" t="s">
        <v>749</v>
      </c>
      <c r="DD1731" t="s">
        <v>749</v>
      </c>
      <c r="DE1731" t="s">
        <v>749</v>
      </c>
      <c r="DF1731" t="s">
        <v>749</v>
      </c>
      <c r="DG1731" t="s">
        <v>749</v>
      </c>
      <c r="DH1731" t="s">
        <v>749</v>
      </c>
      <c r="DI1731" t="s">
        <v>749</v>
      </c>
      <c r="DJ1731" t="s">
        <v>749</v>
      </c>
      <c r="DK1731" t="s">
        <v>749</v>
      </c>
      <c r="DL1731" t="s">
        <v>749</v>
      </c>
      <c r="DM1731" t="s">
        <v>749</v>
      </c>
      <c r="DN1731" t="s">
        <v>749</v>
      </c>
      <c r="DO1731" t="s">
        <v>749</v>
      </c>
      <c r="DP1731" t="s">
        <v>749</v>
      </c>
      <c r="DQ1731" t="s">
        <v>749</v>
      </c>
      <c r="DR1731" t="s">
        <v>749</v>
      </c>
      <c r="DS1731" t="s">
        <v>749</v>
      </c>
      <c r="DT1731" t="s">
        <v>749</v>
      </c>
      <c r="DU1731" t="s">
        <v>749</v>
      </c>
      <c r="DV1731" t="s">
        <v>749</v>
      </c>
      <c r="DW1731" t="s">
        <v>749</v>
      </c>
      <c r="DX1731" t="s">
        <v>749</v>
      </c>
      <c r="DY1731" t="s">
        <v>749</v>
      </c>
      <c r="DZ1731" t="s">
        <v>749</v>
      </c>
      <c r="EA1731" t="s">
        <v>749</v>
      </c>
      <c r="EB1731" t="s">
        <v>749</v>
      </c>
      <c r="EC1731" t="s">
        <v>749</v>
      </c>
      <c r="ED1731" t="s">
        <v>749</v>
      </c>
      <c r="EE1731" t="s">
        <v>749</v>
      </c>
      <c r="EF1731" t="s">
        <v>749</v>
      </c>
      <c r="EG1731" t="s">
        <v>749</v>
      </c>
      <c r="EH1731" t="s">
        <v>749</v>
      </c>
      <c r="EI1731" t="s">
        <v>749</v>
      </c>
      <c r="EJ1731" t="s">
        <v>749</v>
      </c>
      <c r="EK1731" t="s">
        <v>749</v>
      </c>
      <c r="EL1731" t="s">
        <v>749</v>
      </c>
      <c r="EM1731" t="s">
        <v>749</v>
      </c>
      <c r="EN1731" t="s">
        <v>749</v>
      </c>
      <c r="EO1731" t="s">
        <v>749</v>
      </c>
      <c r="EP1731" t="s">
        <v>749</v>
      </c>
      <c r="EQ1731" t="s">
        <v>749</v>
      </c>
      <c r="ER1731" t="s">
        <v>749</v>
      </c>
      <c r="ES1731" t="s">
        <v>749</v>
      </c>
      <c r="ET1731" t="s">
        <v>749</v>
      </c>
      <c r="EU1731" t="s">
        <v>749</v>
      </c>
      <c r="EV1731" t="s">
        <v>749</v>
      </c>
      <c r="EW1731" t="s">
        <v>749</v>
      </c>
      <c r="EX1731" t="s">
        <v>749</v>
      </c>
      <c r="EY1731" t="s">
        <v>749</v>
      </c>
      <c r="EZ1731" t="s">
        <v>749</v>
      </c>
      <c r="FA1731" t="s">
        <v>749</v>
      </c>
      <c r="FB1731" t="s">
        <v>749</v>
      </c>
      <c r="FC1731" t="s">
        <v>749</v>
      </c>
      <c r="FD1731" t="s">
        <v>749</v>
      </c>
      <c r="FE1731" t="s">
        <v>749</v>
      </c>
      <c r="FF1731" t="s">
        <v>749</v>
      </c>
      <c r="FG1731" t="s">
        <v>749</v>
      </c>
      <c r="FH1731" t="s">
        <v>749</v>
      </c>
      <c r="FI1731" t="s">
        <v>749</v>
      </c>
      <c r="FJ1731" t="s">
        <v>749</v>
      </c>
      <c r="FK1731" t="s">
        <v>749</v>
      </c>
      <c r="FL1731" t="s">
        <v>749</v>
      </c>
      <c r="FM1731" t="s">
        <v>749</v>
      </c>
      <c r="FN1731" t="s">
        <v>749</v>
      </c>
      <c r="FO1731" t="s">
        <v>749</v>
      </c>
      <c r="FP1731" t="s">
        <v>749</v>
      </c>
      <c r="FQ1731" t="s">
        <v>749</v>
      </c>
      <c r="FR1731" t="s">
        <v>749</v>
      </c>
      <c r="FS1731" t="s">
        <v>749</v>
      </c>
      <c r="FT1731" t="s">
        <v>749</v>
      </c>
      <c r="FU1731" t="s">
        <v>749</v>
      </c>
      <c r="FV1731" t="s">
        <v>749</v>
      </c>
      <c r="FW1731" t="s">
        <v>749</v>
      </c>
      <c r="FX1731" t="s">
        <v>749</v>
      </c>
      <c r="FY1731" t="s">
        <v>749</v>
      </c>
      <c r="FZ1731" t="s">
        <v>749</v>
      </c>
      <c r="GA1731" t="s">
        <v>749</v>
      </c>
      <c r="GB1731" t="s">
        <v>749</v>
      </c>
      <c r="GC1731" t="s">
        <v>749</v>
      </c>
      <c r="GD1731" t="s">
        <v>749</v>
      </c>
      <c r="GE1731" t="s">
        <v>749</v>
      </c>
      <c r="GF1731" t="s">
        <v>749</v>
      </c>
      <c r="GG1731" t="s">
        <v>749</v>
      </c>
      <c r="GH1731" t="s">
        <v>749</v>
      </c>
      <c r="GI1731" t="s">
        <v>749</v>
      </c>
      <c r="GJ1731" t="s">
        <v>749</v>
      </c>
      <c r="GK1731" t="s">
        <v>749</v>
      </c>
      <c r="GL1731" t="s">
        <v>749</v>
      </c>
      <c r="GM1731" t="s">
        <v>749</v>
      </c>
      <c r="GN1731" t="s">
        <v>749</v>
      </c>
      <c r="GO1731" t="s">
        <v>749</v>
      </c>
      <c r="GP1731" t="s">
        <v>749</v>
      </c>
      <c r="GQ1731" t="s">
        <v>749</v>
      </c>
      <c r="GR1731" t="s">
        <v>749</v>
      </c>
      <c r="GS1731" t="s">
        <v>749</v>
      </c>
      <c r="GT1731" t="s">
        <v>749</v>
      </c>
      <c r="GU1731" t="s">
        <v>749</v>
      </c>
      <c r="GV1731" t="s">
        <v>749</v>
      </c>
      <c r="GW1731" t="s">
        <v>749</v>
      </c>
      <c r="GX1731" t="s">
        <v>749</v>
      </c>
      <c r="GY1731" t="s">
        <v>749</v>
      </c>
      <c r="GZ1731" t="s">
        <v>749</v>
      </c>
      <c r="HA1731" t="s">
        <v>749</v>
      </c>
      <c r="HB1731" t="s">
        <v>749</v>
      </c>
      <c r="HC1731" t="s">
        <v>749</v>
      </c>
      <c r="HD1731" t="s">
        <v>749</v>
      </c>
      <c r="HE1731" t="s">
        <v>749</v>
      </c>
      <c r="HF1731" t="s">
        <v>749</v>
      </c>
      <c r="HG1731" t="s">
        <v>749</v>
      </c>
      <c r="HH1731" t="s">
        <v>749</v>
      </c>
      <c r="HI1731" t="s">
        <v>749</v>
      </c>
      <c r="HJ1731" t="s">
        <v>749</v>
      </c>
      <c r="HK1731" t="s">
        <v>749</v>
      </c>
      <c r="HL1731" t="s">
        <v>749</v>
      </c>
      <c r="HM1731" t="s">
        <v>749</v>
      </c>
      <c r="HN1731" t="s">
        <v>749</v>
      </c>
      <c r="HO1731" t="s">
        <v>749</v>
      </c>
      <c r="HP1731" t="s">
        <v>749</v>
      </c>
      <c r="HQ1731" t="s">
        <v>749</v>
      </c>
      <c r="HR1731" t="s">
        <v>749</v>
      </c>
      <c r="HS1731" t="s">
        <v>749</v>
      </c>
      <c r="HT1731" t="s">
        <v>749</v>
      </c>
      <c r="HU1731" t="s">
        <v>749</v>
      </c>
      <c r="HV1731" t="s">
        <v>749</v>
      </c>
      <c r="HW1731" t="s">
        <v>749</v>
      </c>
      <c r="HX1731" t="s">
        <v>749</v>
      </c>
      <c r="HY1731" t="s">
        <v>749</v>
      </c>
      <c r="HZ1731" t="s">
        <v>749</v>
      </c>
      <c r="IA1731" t="s">
        <v>749</v>
      </c>
      <c r="IB1731" t="s">
        <v>749</v>
      </c>
      <c r="IC1731" t="s">
        <v>749</v>
      </c>
      <c r="ID1731" t="s">
        <v>749</v>
      </c>
      <c r="IE1731" t="s">
        <v>749</v>
      </c>
      <c r="IF1731" t="s">
        <v>749</v>
      </c>
      <c r="IG1731" t="s">
        <v>749</v>
      </c>
      <c r="IH1731" t="s">
        <v>749</v>
      </c>
      <c r="II1731" t="s">
        <v>749</v>
      </c>
      <c r="IJ1731" t="s">
        <v>749</v>
      </c>
      <c r="IK1731" t="s">
        <v>749</v>
      </c>
      <c r="IL1731" t="s">
        <v>749</v>
      </c>
      <c r="IM1731" t="s">
        <v>749</v>
      </c>
      <c r="IN1731" t="s">
        <v>749</v>
      </c>
      <c r="IO1731" t="s">
        <v>749</v>
      </c>
      <c r="IP1731" t="s">
        <v>749</v>
      </c>
      <c r="IQ1731" t="s">
        <v>749</v>
      </c>
      <c r="IR1731" t="s">
        <v>749</v>
      </c>
      <c r="IS1731" t="s">
        <v>749</v>
      </c>
      <c r="IT1731" t="s">
        <v>749</v>
      </c>
      <c r="IU1731" t="s">
        <v>749</v>
      </c>
      <c r="IV1731" t="s">
        <v>749</v>
      </c>
      <c r="IW1731" t="s">
        <v>749</v>
      </c>
      <c r="IX1731" t="s">
        <v>749</v>
      </c>
      <c r="IY1731" t="s">
        <v>749</v>
      </c>
      <c r="IZ1731" t="s">
        <v>749</v>
      </c>
      <c r="JA1731" t="s">
        <v>749</v>
      </c>
      <c r="JB1731" t="s">
        <v>749</v>
      </c>
      <c r="JC1731" t="s">
        <v>749</v>
      </c>
      <c r="JD1731" t="s">
        <v>749</v>
      </c>
      <c r="JE1731" t="s">
        <v>749</v>
      </c>
      <c r="JF1731" t="s">
        <v>749</v>
      </c>
      <c r="JG1731" t="s">
        <v>749</v>
      </c>
      <c r="JH1731" t="s">
        <v>749</v>
      </c>
      <c r="JI1731" t="s">
        <v>749</v>
      </c>
      <c r="JJ1731" t="s">
        <v>749</v>
      </c>
      <c r="JK1731" t="s">
        <v>749</v>
      </c>
      <c r="JL1731" t="s">
        <v>749</v>
      </c>
      <c r="JM1731" t="s">
        <v>749</v>
      </c>
      <c r="JN1731" t="s">
        <v>749</v>
      </c>
      <c r="JO1731" t="s">
        <v>749</v>
      </c>
      <c r="JP1731" t="s">
        <v>749</v>
      </c>
      <c r="JQ1731" t="s">
        <v>749</v>
      </c>
      <c r="JR1731" t="s">
        <v>749</v>
      </c>
      <c r="JS1731" t="s">
        <v>749</v>
      </c>
      <c r="JT1731" t="s">
        <v>749</v>
      </c>
      <c r="JU1731" t="s">
        <v>749</v>
      </c>
      <c r="JV1731" t="s">
        <v>749</v>
      </c>
      <c r="JW1731" t="s">
        <v>749</v>
      </c>
      <c r="JX1731" t="s">
        <v>749</v>
      </c>
      <c r="JY1731" t="s">
        <v>749</v>
      </c>
      <c r="JZ1731" t="s">
        <v>749</v>
      </c>
      <c r="KA1731" t="s">
        <v>749</v>
      </c>
      <c r="KB1731" t="s">
        <v>749</v>
      </c>
      <c r="KC1731" t="s">
        <v>749</v>
      </c>
      <c r="KD1731" t="s">
        <v>749</v>
      </c>
      <c r="KE1731" t="s">
        <v>749</v>
      </c>
      <c r="KF1731" t="s">
        <v>749</v>
      </c>
      <c r="KG1731" t="s">
        <v>749</v>
      </c>
      <c r="KH1731" t="s">
        <v>749</v>
      </c>
      <c r="KI1731" t="s">
        <v>749</v>
      </c>
      <c r="KJ1731" t="s">
        <v>749</v>
      </c>
      <c r="KK1731" t="s">
        <v>749</v>
      </c>
      <c r="KL1731" t="s">
        <v>749</v>
      </c>
      <c r="KM1731" t="s">
        <v>749</v>
      </c>
      <c r="KN1731" t="s">
        <v>749</v>
      </c>
      <c r="KO1731" t="s">
        <v>749</v>
      </c>
      <c r="KP1731" t="s">
        <v>749</v>
      </c>
      <c r="KQ1731" t="s">
        <v>749</v>
      </c>
      <c r="KR1731" t="s">
        <v>749</v>
      </c>
      <c r="KS1731" t="s">
        <v>749</v>
      </c>
      <c r="KT1731" t="s">
        <v>749</v>
      </c>
      <c r="KU1731" t="s">
        <v>749</v>
      </c>
      <c r="KV1731" t="s">
        <v>749</v>
      </c>
      <c r="KW1731" t="s">
        <v>749</v>
      </c>
      <c r="KX1731" t="s">
        <v>749</v>
      </c>
      <c r="KY1731" t="s">
        <v>749</v>
      </c>
      <c r="KZ1731" t="s">
        <v>749</v>
      </c>
      <c r="LA1731" t="s">
        <v>749</v>
      </c>
      <c r="LB1731" t="s">
        <v>749</v>
      </c>
      <c r="LC1731" t="s">
        <v>749</v>
      </c>
      <c r="LD1731" t="s">
        <v>749</v>
      </c>
      <c r="LE1731" t="s">
        <v>749</v>
      </c>
      <c r="LF1731" t="s">
        <v>749</v>
      </c>
      <c r="LG1731" t="s">
        <v>749</v>
      </c>
      <c r="LH1731" t="s">
        <v>749</v>
      </c>
      <c r="LI1731" t="s">
        <v>749</v>
      </c>
      <c r="LJ1731" t="s">
        <v>749</v>
      </c>
      <c r="LK1731" t="s">
        <v>749</v>
      </c>
      <c r="LL1731" t="s">
        <v>749</v>
      </c>
      <c r="LM1731" t="s">
        <v>749</v>
      </c>
      <c r="LN1731" t="s">
        <v>749</v>
      </c>
      <c r="LO1731" t="s">
        <v>749</v>
      </c>
      <c r="LP1731" t="s">
        <v>749</v>
      </c>
      <c r="LQ1731" t="s">
        <v>749</v>
      </c>
      <c r="LR1731" t="s">
        <v>749</v>
      </c>
      <c r="LS1731" t="s">
        <v>749</v>
      </c>
      <c r="LT1731" t="s">
        <v>749</v>
      </c>
      <c r="LU1731" t="s">
        <v>749</v>
      </c>
      <c r="LV1731" t="s">
        <v>749</v>
      </c>
      <c r="LW1731" t="s">
        <v>749</v>
      </c>
      <c r="LX1731" t="s">
        <v>749</v>
      </c>
      <c r="LY1731" t="s">
        <v>749</v>
      </c>
      <c r="LZ1731" t="s">
        <v>749</v>
      </c>
      <c r="MA1731" t="s">
        <v>749</v>
      </c>
      <c r="MB1731" t="s">
        <v>749</v>
      </c>
      <c r="MC1731" t="s">
        <v>749</v>
      </c>
      <c r="MD1731" t="s">
        <v>749</v>
      </c>
      <c r="ME1731" t="s">
        <v>749</v>
      </c>
      <c r="MF1731" t="s">
        <v>749</v>
      </c>
      <c r="MG1731" t="s">
        <v>749</v>
      </c>
      <c r="MH1731" t="s">
        <v>749</v>
      </c>
      <c r="MI1731" t="s">
        <v>749</v>
      </c>
      <c r="MJ1731" t="s">
        <v>749</v>
      </c>
      <c r="MK1731" t="s">
        <v>749</v>
      </c>
      <c r="ML1731" t="s">
        <v>749</v>
      </c>
      <c r="MM1731" t="s">
        <v>749</v>
      </c>
      <c r="MN1731" t="s">
        <v>749</v>
      </c>
      <c r="MO1731" t="s">
        <v>749</v>
      </c>
      <c r="MP1731" t="s">
        <v>749</v>
      </c>
      <c r="MQ1731" t="s">
        <v>749</v>
      </c>
      <c r="MR1731" t="s">
        <v>749</v>
      </c>
      <c r="MS1731" t="s">
        <v>749</v>
      </c>
      <c r="MT1731" t="s">
        <v>749</v>
      </c>
      <c r="MU1731" t="s">
        <v>749</v>
      </c>
      <c r="MV1731" t="s">
        <v>749</v>
      </c>
      <c r="MW1731" t="s">
        <v>749</v>
      </c>
      <c r="MX1731" t="s">
        <v>749</v>
      </c>
      <c r="MY1731" t="s">
        <v>749</v>
      </c>
      <c r="MZ1731" t="s">
        <v>749</v>
      </c>
      <c r="NA1731" t="s">
        <v>749</v>
      </c>
      <c r="NB1731" t="s">
        <v>749</v>
      </c>
      <c r="NC1731" t="s">
        <v>749</v>
      </c>
      <c r="ND1731" t="s">
        <v>749</v>
      </c>
      <c r="NE1731" t="s">
        <v>749</v>
      </c>
      <c r="NF1731" t="s">
        <v>749</v>
      </c>
      <c r="NG1731" t="s">
        <v>749</v>
      </c>
      <c r="NH1731" t="s">
        <v>749</v>
      </c>
      <c r="NI1731" t="s">
        <v>749</v>
      </c>
      <c r="NJ1731" t="s">
        <v>749</v>
      </c>
      <c r="NK1731" t="s">
        <v>749</v>
      </c>
      <c r="NL1731" t="s">
        <v>749</v>
      </c>
      <c r="NM1731" t="s">
        <v>749</v>
      </c>
      <c r="NN1731" t="s">
        <v>749</v>
      </c>
      <c r="NO1731" t="s">
        <v>749</v>
      </c>
      <c r="NP1731" t="s">
        <v>749</v>
      </c>
      <c r="NQ1731" t="s">
        <v>749</v>
      </c>
      <c r="NR1731" t="s">
        <v>749</v>
      </c>
      <c r="NS1731" t="s">
        <v>749</v>
      </c>
      <c r="NT1731" t="s">
        <v>749</v>
      </c>
      <c r="NU1731" t="s">
        <v>749</v>
      </c>
      <c r="NV1731" t="s">
        <v>749</v>
      </c>
      <c r="NW1731" t="s">
        <v>749</v>
      </c>
      <c r="NX1731" t="s">
        <v>749</v>
      </c>
      <c r="NY1731" t="s">
        <v>749</v>
      </c>
      <c r="NZ1731" t="s">
        <v>749</v>
      </c>
      <c r="OA1731" t="s">
        <v>749</v>
      </c>
      <c r="OB1731" t="s">
        <v>749</v>
      </c>
      <c r="OC1731" t="s">
        <v>749</v>
      </c>
      <c r="OD1731" t="s">
        <v>749</v>
      </c>
      <c r="OE1731" t="s">
        <v>749</v>
      </c>
      <c r="OF1731" t="s">
        <v>749</v>
      </c>
      <c r="OG1731" t="s">
        <v>749</v>
      </c>
      <c r="OH1731" t="s">
        <v>749</v>
      </c>
      <c r="OI1731" t="s">
        <v>749</v>
      </c>
      <c r="OJ1731" t="s">
        <v>749</v>
      </c>
      <c r="OK1731" t="s">
        <v>749</v>
      </c>
      <c r="OL1731" t="s">
        <v>749</v>
      </c>
      <c r="OM1731" t="s">
        <v>749</v>
      </c>
      <c r="ON1731" t="s">
        <v>749</v>
      </c>
      <c r="OO1731" t="s">
        <v>749</v>
      </c>
      <c r="OP1731" t="s">
        <v>749</v>
      </c>
      <c r="OQ1731" t="s">
        <v>749</v>
      </c>
      <c r="OR1731" t="s">
        <v>749</v>
      </c>
      <c r="OS1731" t="s">
        <v>749</v>
      </c>
      <c r="OT1731" t="s">
        <v>749</v>
      </c>
      <c r="OU1731" t="s">
        <v>749</v>
      </c>
      <c r="OV1731" t="s">
        <v>749</v>
      </c>
      <c r="OW1731" t="s">
        <v>749</v>
      </c>
      <c r="OX1731" t="s">
        <v>749</v>
      </c>
      <c r="OY1731" t="s">
        <v>749</v>
      </c>
      <c r="OZ1731" t="s">
        <v>749</v>
      </c>
      <c r="PA1731" t="s">
        <v>749</v>
      </c>
      <c r="PB1731" t="s">
        <v>749</v>
      </c>
      <c r="PC1731" t="s">
        <v>749</v>
      </c>
      <c r="PD1731" t="s">
        <v>749</v>
      </c>
      <c r="PE1731" t="s">
        <v>749</v>
      </c>
      <c r="PF1731" t="s">
        <v>749</v>
      </c>
      <c r="PG1731" t="s">
        <v>749</v>
      </c>
      <c r="PH1731" t="s">
        <v>749</v>
      </c>
      <c r="PI1731" t="s">
        <v>749</v>
      </c>
      <c r="PJ1731" t="s">
        <v>749</v>
      </c>
      <c r="PK1731" t="s">
        <v>749</v>
      </c>
      <c r="PL1731" t="s">
        <v>749</v>
      </c>
      <c r="PM1731" t="s">
        <v>749</v>
      </c>
      <c r="PN1731" t="s">
        <v>749</v>
      </c>
      <c r="PO1731" t="s">
        <v>749</v>
      </c>
      <c r="PP1731" t="s">
        <v>749</v>
      </c>
      <c r="PQ1731" t="s">
        <v>749</v>
      </c>
      <c r="PR1731" t="s">
        <v>749</v>
      </c>
      <c r="PS1731" t="s">
        <v>749</v>
      </c>
      <c r="PT1731" t="s">
        <v>749</v>
      </c>
      <c r="PU1731" t="s">
        <v>749</v>
      </c>
      <c r="PV1731" t="s">
        <v>749</v>
      </c>
      <c r="PW1731" t="s">
        <v>749</v>
      </c>
      <c r="PX1731" t="s">
        <v>749</v>
      </c>
      <c r="PY1731" t="s">
        <v>749</v>
      </c>
      <c r="PZ1731" t="s">
        <v>749</v>
      </c>
      <c r="QA1731" t="s">
        <v>749</v>
      </c>
      <c r="QB1731" t="s">
        <v>749</v>
      </c>
      <c r="QC1731" t="s">
        <v>749</v>
      </c>
      <c r="QD1731" t="s">
        <v>749</v>
      </c>
      <c r="QE1731" t="s">
        <v>749</v>
      </c>
      <c r="QF1731" t="s">
        <v>749</v>
      </c>
      <c r="QG1731" t="s">
        <v>749</v>
      </c>
      <c r="QH1731" t="s">
        <v>749</v>
      </c>
      <c r="QI1731" t="s">
        <v>749</v>
      </c>
      <c r="QJ1731" t="s">
        <v>749</v>
      </c>
      <c r="QK1731" t="s">
        <v>749</v>
      </c>
      <c r="QL1731" t="s">
        <v>749</v>
      </c>
      <c r="QM1731" t="s">
        <v>749</v>
      </c>
      <c r="QN1731" t="s">
        <v>749</v>
      </c>
      <c r="QO1731" t="s">
        <v>749</v>
      </c>
      <c r="QP1731" t="s">
        <v>749</v>
      </c>
      <c r="QQ1731" t="s">
        <v>749</v>
      </c>
      <c r="QR1731" t="s">
        <v>749</v>
      </c>
      <c r="QS1731" t="s">
        <v>749</v>
      </c>
      <c r="QT1731" t="s">
        <v>749</v>
      </c>
      <c r="QU1731" t="s">
        <v>749</v>
      </c>
      <c r="QV1731" t="s">
        <v>749</v>
      </c>
      <c r="QW1731" t="s">
        <v>749</v>
      </c>
      <c r="QX1731" t="s">
        <v>749</v>
      </c>
      <c r="QY1731" t="s">
        <v>749</v>
      </c>
      <c r="QZ1731" t="s">
        <v>749</v>
      </c>
      <c r="RA1731" t="s">
        <v>749</v>
      </c>
      <c r="RB1731" t="s">
        <v>749</v>
      </c>
      <c r="RC1731" t="s">
        <v>749</v>
      </c>
      <c r="RD1731" t="s">
        <v>749</v>
      </c>
      <c r="RE1731" t="s">
        <v>749</v>
      </c>
      <c r="RF1731" t="s">
        <v>749</v>
      </c>
      <c r="RG1731" t="s">
        <v>749</v>
      </c>
      <c r="RH1731" t="s">
        <v>749</v>
      </c>
      <c r="RI1731" t="s">
        <v>749</v>
      </c>
      <c r="RJ1731" t="s">
        <v>749</v>
      </c>
      <c r="RK1731" t="s">
        <v>749</v>
      </c>
      <c r="RL1731" t="s">
        <v>749</v>
      </c>
      <c r="RM1731" t="s">
        <v>749</v>
      </c>
      <c r="RN1731" t="s">
        <v>749</v>
      </c>
      <c r="RO1731" t="s">
        <v>749</v>
      </c>
      <c r="RP1731" t="s">
        <v>749</v>
      </c>
      <c r="RQ1731" t="s">
        <v>749</v>
      </c>
      <c r="RR1731" t="s">
        <v>749</v>
      </c>
      <c r="RS1731" t="s">
        <v>749</v>
      </c>
      <c r="RT1731" t="s">
        <v>749</v>
      </c>
      <c r="RU1731" t="s">
        <v>749</v>
      </c>
      <c r="RV1731" t="s">
        <v>749</v>
      </c>
      <c r="RW1731" t="s">
        <v>749</v>
      </c>
      <c r="RX1731" t="s">
        <v>749</v>
      </c>
      <c r="RY1731" t="s">
        <v>749</v>
      </c>
      <c r="RZ1731" t="s">
        <v>749</v>
      </c>
      <c r="SA1731" t="s">
        <v>749</v>
      </c>
      <c r="SB1731" t="s">
        <v>749</v>
      </c>
      <c r="SC1731" t="s">
        <v>749</v>
      </c>
      <c r="SD1731" t="s">
        <v>749</v>
      </c>
      <c r="SE1731" t="s">
        <v>749</v>
      </c>
      <c r="SF1731" t="s">
        <v>749</v>
      </c>
      <c r="SG1731" t="s">
        <v>749</v>
      </c>
      <c r="SH1731" t="s">
        <v>749</v>
      </c>
      <c r="SI1731" t="s">
        <v>749</v>
      </c>
      <c r="SJ1731" t="s">
        <v>749</v>
      </c>
      <c r="SK1731" t="s">
        <v>749</v>
      </c>
      <c r="SL1731" t="s">
        <v>749</v>
      </c>
      <c r="SM1731" t="s">
        <v>749</v>
      </c>
      <c r="SN1731" t="s">
        <v>749</v>
      </c>
      <c r="SO1731" t="s">
        <v>749</v>
      </c>
      <c r="SP1731" t="s">
        <v>749</v>
      </c>
      <c r="SQ1731" t="s">
        <v>749</v>
      </c>
      <c r="SR1731" t="s">
        <v>749</v>
      </c>
      <c r="SS1731" t="s">
        <v>749</v>
      </c>
      <c r="ST1731" t="s">
        <v>749</v>
      </c>
      <c r="SU1731" t="s">
        <v>749</v>
      </c>
      <c r="SV1731" t="s">
        <v>749</v>
      </c>
      <c r="SW1731" t="s">
        <v>749</v>
      </c>
      <c r="SX1731" t="s">
        <v>749</v>
      </c>
      <c r="SY1731" t="s">
        <v>749</v>
      </c>
      <c r="SZ1731" t="s">
        <v>749</v>
      </c>
      <c r="TA1731" t="s">
        <v>749</v>
      </c>
      <c r="TB1731" t="s">
        <v>749</v>
      </c>
      <c r="TC1731" t="s">
        <v>749</v>
      </c>
      <c r="TD1731" t="s">
        <v>749</v>
      </c>
      <c r="TE1731" t="s">
        <v>749</v>
      </c>
      <c r="TF1731" t="s">
        <v>749</v>
      </c>
      <c r="TG1731" t="s">
        <v>749</v>
      </c>
      <c r="TH1731" t="s">
        <v>749</v>
      </c>
      <c r="TI1731" t="s">
        <v>749</v>
      </c>
      <c r="TJ1731" t="s">
        <v>749</v>
      </c>
      <c r="TK1731" t="s">
        <v>749</v>
      </c>
      <c r="TL1731" t="s">
        <v>749</v>
      </c>
      <c r="TM1731" t="s">
        <v>749</v>
      </c>
      <c r="TN1731" t="s">
        <v>749</v>
      </c>
      <c r="TO1731" t="s">
        <v>749</v>
      </c>
      <c r="TP1731" t="s">
        <v>749</v>
      </c>
      <c r="TQ1731" t="s">
        <v>749</v>
      </c>
      <c r="TR1731" t="s">
        <v>749</v>
      </c>
      <c r="TS1731" t="s">
        <v>749</v>
      </c>
      <c r="TT1731" t="s">
        <v>749</v>
      </c>
      <c r="TU1731" t="s">
        <v>749</v>
      </c>
      <c r="TV1731" t="s">
        <v>749</v>
      </c>
      <c r="TW1731" t="s">
        <v>749</v>
      </c>
      <c r="TX1731" t="s">
        <v>749</v>
      </c>
      <c r="TY1731" t="s">
        <v>749</v>
      </c>
      <c r="TZ1731" t="s">
        <v>749</v>
      </c>
      <c r="UA1731" t="s">
        <v>749</v>
      </c>
      <c r="UB1731" t="s">
        <v>749</v>
      </c>
      <c r="UC1731" t="s">
        <v>749</v>
      </c>
      <c r="UD1731" t="s">
        <v>749</v>
      </c>
      <c r="UE1731" t="s">
        <v>749</v>
      </c>
      <c r="UF1731" t="s">
        <v>749</v>
      </c>
      <c r="UG1731" t="s">
        <v>749</v>
      </c>
      <c r="UH1731" t="s">
        <v>749</v>
      </c>
      <c r="UI1731" t="s">
        <v>749</v>
      </c>
      <c r="UJ1731" t="s">
        <v>749</v>
      </c>
      <c r="UK1731" t="s">
        <v>749</v>
      </c>
      <c r="UL1731" t="s">
        <v>749</v>
      </c>
      <c r="UM1731" t="s">
        <v>749</v>
      </c>
      <c r="UN1731" t="s">
        <v>749</v>
      </c>
      <c r="UO1731" t="s">
        <v>749</v>
      </c>
      <c r="UP1731" t="s">
        <v>749</v>
      </c>
      <c r="UQ1731" t="s">
        <v>749</v>
      </c>
      <c r="UR1731" t="s">
        <v>749</v>
      </c>
      <c r="US1731" t="s">
        <v>749</v>
      </c>
      <c r="UT1731" t="s">
        <v>749</v>
      </c>
      <c r="UU1731" t="s">
        <v>749</v>
      </c>
      <c r="UV1731" t="s">
        <v>749</v>
      </c>
      <c r="UW1731" t="s">
        <v>749</v>
      </c>
      <c r="UX1731" t="s">
        <v>749</v>
      </c>
      <c r="UY1731" t="s">
        <v>749</v>
      </c>
      <c r="UZ1731" t="s">
        <v>749</v>
      </c>
      <c r="VA1731" t="s">
        <v>749</v>
      </c>
      <c r="VB1731" t="s">
        <v>749</v>
      </c>
      <c r="VC1731" t="s">
        <v>749</v>
      </c>
      <c r="VD1731" t="s">
        <v>749</v>
      </c>
      <c r="VE1731" t="s">
        <v>749</v>
      </c>
      <c r="VF1731" t="s">
        <v>749</v>
      </c>
      <c r="VG1731" t="s">
        <v>749</v>
      </c>
      <c r="VH1731" t="s">
        <v>749</v>
      </c>
      <c r="VI1731" t="s">
        <v>749</v>
      </c>
      <c r="VJ1731" t="s">
        <v>749</v>
      </c>
      <c r="VK1731" t="s">
        <v>749</v>
      </c>
      <c r="VL1731" t="s">
        <v>749</v>
      </c>
      <c r="VM1731" t="s">
        <v>749</v>
      </c>
      <c r="VN1731" t="s">
        <v>749</v>
      </c>
      <c r="VO1731" t="s">
        <v>749</v>
      </c>
      <c r="VP1731" t="s">
        <v>749</v>
      </c>
      <c r="VQ1731" t="s">
        <v>749</v>
      </c>
      <c r="VR1731" t="s">
        <v>749</v>
      </c>
      <c r="VS1731" t="s">
        <v>749</v>
      </c>
      <c r="VT1731" t="s">
        <v>749</v>
      </c>
      <c r="VU1731" t="s">
        <v>749</v>
      </c>
      <c r="VV1731" t="s">
        <v>749</v>
      </c>
      <c r="VW1731" t="s">
        <v>749</v>
      </c>
      <c r="VX1731" t="s">
        <v>749</v>
      </c>
      <c r="VY1731" t="s">
        <v>749</v>
      </c>
      <c r="VZ1731" t="s">
        <v>749</v>
      </c>
      <c r="WA1731" t="s">
        <v>749</v>
      </c>
      <c r="WB1731" t="s">
        <v>749</v>
      </c>
      <c r="WC1731" t="s">
        <v>749</v>
      </c>
      <c r="WD1731" t="s">
        <v>749</v>
      </c>
      <c r="WE1731" t="s">
        <v>749</v>
      </c>
      <c r="WF1731" t="s">
        <v>749</v>
      </c>
      <c r="WG1731" t="s">
        <v>749</v>
      </c>
      <c r="WH1731" t="s">
        <v>749</v>
      </c>
      <c r="WI1731" t="s">
        <v>749</v>
      </c>
      <c r="WJ1731" t="s">
        <v>749</v>
      </c>
      <c r="WK1731" t="s">
        <v>749</v>
      </c>
      <c r="WL1731" t="s">
        <v>749</v>
      </c>
      <c r="WM1731" t="s">
        <v>749</v>
      </c>
      <c r="WN1731" t="s">
        <v>749</v>
      </c>
      <c r="WO1731" t="s">
        <v>749</v>
      </c>
      <c r="WP1731" t="s">
        <v>749</v>
      </c>
      <c r="WQ1731" t="s">
        <v>749</v>
      </c>
      <c r="WR1731" t="s">
        <v>749</v>
      </c>
      <c r="WS1731" t="s">
        <v>749</v>
      </c>
      <c r="WT1731" t="s">
        <v>749</v>
      </c>
      <c r="WU1731" t="s">
        <v>749</v>
      </c>
      <c r="WV1731" t="s">
        <v>749</v>
      </c>
      <c r="WW1731" t="s">
        <v>749</v>
      </c>
      <c r="WX1731" t="s">
        <v>749</v>
      </c>
      <c r="WY1731" t="s">
        <v>749</v>
      </c>
      <c r="WZ1731" t="s">
        <v>749</v>
      </c>
      <c r="XA1731" t="s">
        <v>749</v>
      </c>
      <c r="XB1731" t="s">
        <v>749</v>
      </c>
      <c r="XC1731" t="s">
        <v>749</v>
      </c>
      <c r="XD1731" t="s">
        <v>749</v>
      </c>
      <c r="XE1731" t="s">
        <v>749</v>
      </c>
      <c r="XF1731" t="s">
        <v>749</v>
      </c>
      <c r="XG1731" t="s">
        <v>749</v>
      </c>
      <c r="XH1731" t="s">
        <v>749</v>
      </c>
      <c r="XI1731" t="s">
        <v>749</v>
      </c>
      <c r="XJ1731" t="s">
        <v>749</v>
      </c>
      <c r="XK1731" t="s">
        <v>749</v>
      </c>
      <c r="XL1731" t="s">
        <v>749</v>
      </c>
      <c r="XM1731" t="s">
        <v>749</v>
      </c>
      <c r="XN1731" t="s">
        <v>749</v>
      </c>
      <c r="XO1731" t="s">
        <v>749</v>
      </c>
      <c r="XP1731" t="s">
        <v>749</v>
      </c>
      <c r="XQ1731" t="s">
        <v>749</v>
      </c>
      <c r="XR1731" t="s">
        <v>749</v>
      </c>
      <c r="XS1731" t="s">
        <v>749</v>
      </c>
      <c r="XT1731" t="s">
        <v>749</v>
      </c>
      <c r="XU1731" t="s">
        <v>749</v>
      </c>
      <c r="XV1731" t="s">
        <v>749</v>
      </c>
      <c r="XW1731" t="s">
        <v>749</v>
      </c>
      <c r="XX1731" t="s">
        <v>749</v>
      </c>
      <c r="XY1731" t="s">
        <v>749</v>
      </c>
      <c r="XZ1731" t="s">
        <v>749</v>
      </c>
      <c r="YA1731" t="s">
        <v>749</v>
      </c>
      <c r="YB1731" t="s">
        <v>749</v>
      </c>
      <c r="YC1731" t="s">
        <v>749</v>
      </c>
      <c r="YD1731" t="s">
        <v>749</v>
      </c>
      <c r="YE1731" t="s">
        <v>749</v>
      </c>
      <c r="YF1731" t="s">
        <v>749</v>
      </c>
      <c r="YG1731" t="s">
        <v>749</v>
      </c>
      <c r="YH1731" t="s">
        <v>749</v>
      </c>
      <c r="YI1731" t="s">
        <v>749</v>
      </c>
      <c r="YJ1731" t="s">
        <v>749</v>
      </c>
      <c r="YK1731" t="s">
        <v>749</v>
      </c>
      <c r="YL1731" t="s">
        <v>749</v>
      </c>
      <c r="YM1731" t="s">
        <v>749</v>
      </c>
      <c r="YN1731" t="s">
        <v>749</v>
      </c>
      <c r="YO1731" t="s">
        <v>749</v>
      </c>
      <c r="YP1731" t="s">
        <v>749</v>
      </c>
      <c r="YQ1731" t="s">
        <v>749</v>
      </c>
      <c r="YR1731" t="s">
        <v>749</v>
      </c>
      <c r="YS1731" t="s">
        <v>749</v>
      </c>
      <c r="YT1731" t="s">
        <v>749</v>
      </c>
      <c r="YU1731" t="s">
        <v>749</v>
      </c>
      <c r="YV1731" t="s">
        <v>749</v>
      </c>
      <c r="YW1731" t="s">
        <v>749</v>
      </c>
      <c r="YX1731" t="s">
        <v>749</v>
      </c>
      <c r="YY1731" t="s">
        <v>749</v>
      </c>
      <c r="YZ1731" t="s">
        <v>749</v>
      </c>
      <c r="ZA1731" t="s">
        <v>749</v>
      </c>
      <c r="ZB1731" t="s">
        <v>749</v>
      </c>
      <c r="ZC1731" t="s">
        <v>749</v>
      </c>
      <c r="ZD1731" t="s">
        <v>749</v>
      </c>
      <c r="ZE1731" t="s">
        <v>749</v>
      </c>
      <c r="ZF1731" t="s">
        <v>749</v>
      </c>
      <c r="ZG1731" t="s">
        <v>749</v>
      </c>
      <c r="ZH1731" t="s">
        <v>749</v>
      </c>
      <c r="ZI1731" t="s">
        <v>749</v>
      </c>
      <c r="ZJ1731" t="s">
        <v>749</v>
      </c>
      <c r="ZK1731" t="s">
        <v>749</v>
      </c>
      <c r="ZL1731" t="s">
        <v>749</v>
      </c>
      <c r="ZM1731" t="s">
        <v>749</v>
      </c>
      <c r="ZN1731" t="s">
        <v>749</v>
      </c>
      <c r="ZO1731" t="s">
        <v>749</v>
      </c>
      <c r="ZP1731" t="s">
        <v>749</v>
      </c>
      <c r="ZQ1731" t="s">
        <v>749</v>
      </c>
      <c r="ZR1731" t="s">
        <v>749</v>
      </c>
      <c r="ZS1731" t="s">
        <v>749</v>
      </c>
      <c r="ZT1731" t="s">
        <v>749</v>
      </c>
      <c r="ZU1731" t="s">
        <v>749</v>
      </c>
      <c r="ZV1731" t="s">
        <v>749</v>
      </c>
      <c r="ZW1731" t="s">
        <v>749</v>
      </c>
      <c r="ZX1731" t="s">
        <v>749</v>
      </c>
      <c r="ZY1731" t="s">
        <v>749</v>
      </c>
      <c r="ZZ1731" t="s">
        <v>749</v>
      </c>
      <c r="AAA1731" t="s">
        <v>749</v>
      </c>
      <c r="AAB1731" t="s">
        <v>749</v>
      </c>
      <c r="AAC1731" t="s">
        <v>749</v>
      </c>
      <c r="AAD1731" t="s">
        <v>749</v>
      </c>
      <c r="AAE1731" t="s">
        <v>749</v>
      </c>
      <c r="AAF1731" t="s">
        <v>749</v>
      </c>
      <c r="AAG1731" t="s">
        <v>749</v>
      </c>
      <c r="AAH1731" t="s">
        <v>749</v>
      </c>
      <c r="AAI1731" t="s">
        <v>749</v>
      </c>
      <c r="AAJ1731" t="s">
        <v>749</v>
      </c>
      <c r="AAK1731" t="s">
        <v>749</v>
      </c>
      <c r="AAL1731" t="s">
        <v>749</v>
      </c>
      <c r="AAM1731" t="s">
        <v>749</v>
      </c>
      <c r="AAN1731" t="s">
        <v>749</v>
      </c>
      <c r="AAO1731" t="s">
        <v>749</v>
      </c>
      <c r="AAP1731" t="s">
        <v>749</v>
      </c>
      <c r="AAQ1731" t="s">
        <v>749</v>
      </c>
      <c r="AAR1731" t="s">
        <v>749</v>
      </c>
      <c r="AAS1731" t="s">
        <v>749</v>
      </c>
      <c r="AAT1731" t="s">
        <v>749</v>
      </c>
      <c r="AAU1731" t="s">
        <v>749</v>
      </c>
      <c r="AAV1731" t="s">
        <v>749</v>
      </c>
      <c r="AAW1731" t="s">
        <v>749</v>
      </c>
      <c r="AAX1731" t="s">
        <v>749</v>
      </c>
      <c r="AAY1731" t="s">
        <v>749</v>
      </c>
      <c r="AAZ1731" t="s">
        <v>749</v>
      </c>
      <c r="ABA1731" t="s">
        <v>749</v>
      </c>
      <c r="ABB1731" t="s">
        <v>749</v>
      </c>
      <c r="ABC1731" t="s">
        <v>749</v>
      </c>
      <c r="ABD1731" t="s">
        <v>749</v>
      </c>
      <c r="ABE1731" t="s">
        <v>749</v>
      </c>
      <c r="ABF1731" t="s">
        <v>749</v>
      </c>
      <c r="ABG1731" t="s">
        <v>749</v>
      </c>
      <c r="ABH1731" t="s">
        <v>749</v>
      </c>
      <c r="ABI1731" t="s">
        <v>749</v>
      </c>
      <c r="ABJ1731" t="s">
        <v>749</v>
      </c>
      <c r="ABK1731" t="s">
        <v>749</v>
      </c>
      <c r="ABL1731" t="s">
        <v>749</v>
      </c>
    </row>
    <row r="1732" spans="1:740">
      <c r="A1732" t="s">
        <v>7809</v>
      </c>
      <c r="B1732" t="s">
        <v>7810</v>
      </c>
      <c r="C1732" t="s">
        <v>7664</v>
      </c>
      <c r="D1732" t="s">
        <v>7761</v>
      </c>
      <c r="E1732" t="s">
        <v>7666</v>
      </c>
      <c r="F1732" s="1">
        <v>24</v>
      </c>
      <c r="G1732" t="s">
        <v>7762</v>
      </c>
      <c r="H1732" t="s">
        <v>7734</v>
      </c>
      <c r="I1732" t="s">
        <v>747</v>
      </c>
      <c r="J1732" s="1">
        <v>0</v>
      </c>
      <c r="K1732" t="s">
        <v>7761</v>
      </c>
      <c r="L1732" t="s">
        <v>7763</v>
      </c>
      <c r="M1732" s="1">
        <v>0</v>
      </c>
      <c r="N1732" t="s">
        <v>749</v>
      </c>
      <c r="O1732" t="s">
        <v>750</v>
      </c>
      <c r="P1732" t="s">
        <v>7764</v>
      </c>
      <c r="Q1732" t="s">
        <v>752</v>
      </c>
      <c r="R1732" t="s">
        <v>7765</v>
      </c>
      <c r="S1732" t="s">
        <v>1029</v>
      </c>
      <c r="T1732" t="s">
        <v>7766</v>
      </c>
      <c r="U1732" t="s">
        <v>749</v>
      </c>
      <c r="V1732" t="s">
        <v>749</v>
      </c>
      <c r="W1732" t="s">
        <v>749</v>
      </c>
      <c r="X1732" t="s">
        <v>749</v>
      </c>
      <c r="Y1732" t="s">
        <v>749</v>
      </c>
      <c r="Z1732" t="s">
        <v>749</v>
      </c>
      <c r="AA1732" t="s">
        <v>749</v>
      </c>
      <c r="AB1732" t="s">
        <v>749</v>
      </c>
      <c r="AC1732" t="s">
        <v>749</v>
      </c>
      <c r="AD1732" t="s">
        <v>749</v>
      </c>
      <c r="AE1732" t="s">
        <v>749</v>
      </c>
      <c r="AF1732" t="s">
        <v>749</v>
      </c>
      <c r="AG1732" t="s">
        <v>749</v>
      </c>
      <c r="AH1732" t="s">
        <v>749</v>
      </c>
      <c r="AI1732" t="s">
        <v>749</v>
      </c>
      <c r="AJ1732" t="s">
        <v>749</v>
      </c>
      <c r="AK1732" t="s">
        <v>749</v>
      </c>
      <c r="AL1732" t="s">
        <v>749</v>
      </c>
      <c r="AM1732" t="s">
        <v>749</v>
      </c>
      <c r="AN1732" t="s">
        <v>749</v>
      </c>
      <c r="AO1732" t="s">
        <v>749</v>
      </c>
      <c r="AP1732" t="s">
        <v>749</v>
      </c>
      <c r="AQ1732" t="s">
        <v>749</v>
      </c>
      <c r="AR1732" t="s">
        <v>749</v>
      </c>
      <c r="AS1732" t="s">
        <v>749</v>
      </c>
      <c r="AT1732" t="s">
        <v>749</v>
      </c>
      <c r="AU1732" t="s">
        <v>749</v>
      </c>
      <c r="AV1732" t="s">
        <v>749</v>
      </c>
      <c r="AW1732" t="s">
        <v>749</v>
      </c>
      <c r="AX1732" t="s">
        <v>749</v>
      </c>
      <c r="AY1732" t="s">
        <v>749</v>
      </c>
      <c r="AZ1732" t="s">
        <v>749</v>
      </c>
      <c r="BA1732" t="s">
        <v>749</v>
      </c>
      <c r="BB1732" t="s">
        <v>749</v>
      </c>
      <c r="BC1732" t="s">
        <v>749</v>
      </c>
      <c r="BD1732" t="s">
        <v>749</v>
      </c>
      <c r="BE1732" t="s">
        <v>749</v>
      </c>
      <c r="BF1732" t="s">
        <v>749</v>
      </c>
      <c r="BG1732" t="s">
        <v>749</v>
      </c>
      <c r="BH1732" t="s">
        <v>749</v>
      </c>
      <c r="BI1732" t="s">
        <v>749</v>
      </c>
      <c r="BJ1732" t="s">
        <v>749</v>
      </c>
      <c r="BK1732" t="s">
        <v>749</v>
      </c>
      <c r="BL1732" t="s">
        <v>749</v>
      </c>
      <c r="BM1732" t="s">
        <v>749</v>
      </c>
      <c r="BN1732" t="s">
        <v>749</v>
      </c>
      <c r="BO1732" t="s">
        <v>749</v>
      </c>
      <c r="BP1732" t="s">
        <v>749</v>
      </c>
      <c r="BQ1732" t="s">
        <v>749</v>
      </c>
      <c r="BR1732" t="s">
        <v>749</v>
      </c>
      <c r="BS1732" t="s">
        <v>749</v>
      </c>
      <c r="BT1732" t="s">
        <v>749</v>
      </c>
      <c r="BU1732" t="s">
        <v>749</v>
      </c>
      <c r="BV1732" t="s">
        <v>749</v>
      </c>
      <c r="BW1732" t="s">
        <v>749</v>
      </c>
      <c r="BX1732" t="s">
        <v>749</v>
      </c>
      <c r="BY1732" t="s">
        <v>749</v>
      </c>
      <c r="BZ1732" t="s">
        <v>749</v>
      </c>
      <c r="CA1732" t="s">
        <v>749</v>
      </c>
      <c r="CB1732" t="s">
        <v>749</v>
      </c>
      <c r="CC1732" t="s">
        <v>749</v>
      </c>
      <c r="CD1732" t="s">
        <v>749</v>
      </c>
      <c r="CE1732" t="s">
        <v>749</v>
      </c>
      <c r="CF1732" t="s">
        <v>749</v>
      </c>
      <c r="CG1732" t="s">
        <v>749</v>
      </c>
      <c r="CH1732" t="s">
        <v>749</v>
      </c>
      <c r="CI1732" t="s">
        <v>749</v>
      </c>
      <c r="CJ1732" t="s">
        <v>749</v>
      </c>
      <c r="CK1732" t="s">
        <v>749</v>
      </c>
      <c r="CL1732" t="s">
        <v>749</v>
      </c>
      <c r="CM1732" t="s">
        <v>749</v>
      </c>
      <c r="CN1732" t="s">
        <v>749</v>
      </c>
      <c r="CO1732" t="s">
        <v>749</v>
      </c>
      <c r="CP1732" t="s">
        <v>749</v>
      </c>
      <c r="CQ1732" t="s">
        <v>749</v>
      </c>
      <c r="CR1732" t="s">
        <v>749</v>
      </c>
      <c r="CS1732" t="s">
        <v>749</v>
      </c>
      <c r="CT1732" t="s">
        <v>749</v>
      </c>
      <c r="CU1732" t="s">
        <v>749</v>
      </c>
      <c r="CV1732" t="s">
        <v>749</v>
      </c>
      <c r="CW1732" t="s">
        <v>749</v>
      </c>
      <c r="CX1732" t="s">
        <v>749</v>
      </c>
      <c r="CY1732" t="s">
        <v>749</v>
      </c>
      <c r="CZ1732" t="s">
        <v>749</v>
      </c>
      <c r="DA1732" t="s">
        <v>749</v>
      </c>
      <c r="DB1732" t="s">
        <v>749</v>
      </c>
      <c r="DC1732" t="s">
        <v>749</v>
      </c>
      <c r="DD1732" t="s">
        <v>749</v>
      </c>
      <c r="DE1732" t="s">
        <v>749</v>
      </c>
      <c r="DF1732" t="s">
        <v>749</v>
      </c>
      <c r="DG1732" t="s">
        <v>749</v>
      </c>
      <c r="DH1732" t="s">
        <v>749</v>
      </c>
      <c r="DI1732" t="s">
        <v>749</v>
      </c>
      <c r="DJ1732" t="s">
        <v>749</v>
      </c>
      <c r="DK1732" t="s">
        <v>749</v>
      </c>
      <c r="DL1732" t="s">
        <v>749</v>
      </c>
      <c r="DM1732" t="s">
        <v>749</v>
      </c>
      <c r="DN1732" t="s">
        <v>749</v>
      </c>
      <c r="DO1732" t="s">
        <v>749</v>
      </c>
      <c r="DP1732" t="s">
        <v>749</v>
      </c>
      <c r="DQ1732" t="s">
        <v>749</v>
      </c>
      <c r="DR1732" t="s">
        <v>749</v>
      </c>
      <c r="DS1732" t="s">
        <v>749</v>
      </c>
      <c r="DT1732" t="s">
        <v>749</v>
      </c>
      <c r="DU1732" t="s">
        <v>749</v>
      </c>
      <c r="DV1732" t="s">
        <v>749</v>
      </c>
      <c r="DW1732" t="s">
        <v>749</v>
      </c>
      <c r="DX1732" t="s">
        <v>749</v>
      </c>
      <c r="DY1732" t="s">
        <v>749</v>
      </c>
      <c r="DZ1732" t="s">
        <v>749</v>
      </c>
      <c r="EA1732" t="s">
        <v>749</v>
      </c>
      <c r="EB1732" t="s">
        <v>749</v>
      </c>
      <c r="EC1732" t="s">
        <v>749</v>
      </c>
      <c r="ED1732" t="s">
        <v>749</v>
      </c>
      <c r="EE1732" t="s">
        <v>749</v>
      </c>
      <c r="EF1732" t="s">
        <v>749</v>
      </c>
      <c r="EG1732" t="s">
        <v>749</v>
      </c>
      <c r="EH1732" t="s">
        <v>749</v>
      </c>
      <c r="EI1732" t="s">
        <v>749</v>
      </c>
      <c r="EJ1732" t="s">
        <v>749</v>
      </c>
      <c r="EK1732" t="s">
        <v>749</v>
      </c>
      <c r="EL1732" t="s">
        <v>749</v>
      </c>
      <c r="EM1732" t="s">
        <v>749</v>
      </c>
      <c r="EN1732" t="s">
        <v>749</v>
      </c>
      <c r="EO1732" t="s">
        <v>749</v>
      </c>
      <c r="EP1732" t="s">
        <v>749</v>
      </c>
      <c r="EQ1732" t="s">
        <v>749</v>
      </c>
      <c r="ER1732" t="s">
        <v>749</v>
      </c>
      <c r="ES1732" t="s">
        <v>749</v>
      </c>
      <c r="ET1732" t="s">
        <v>749</v>
      </c>
      <c r="EU1732" t="s">
        <v>749</v>
      </c>
      <c r="EV1732" t="s">
        <v>749</v>
      </c>
      <c r="EW1732" t="s">
        <v>749</v>
      </c>
      <c r="EX1732" t="s">
        <v>749</v>
      </c>
      <c r="EY1732" t="s">
        <v>749</v>
      </c>
      <c r="EZ1732" t="s">
        <v>749</v>
      </c>
      <c r="FA1732" t="s">
        <v>749</v>
      </c>
      <c r="FB1732" t="s">
        <v>749</v>
      </c>
      <c r="FC1732" t="s">
        <v>749</v>
      </c>
      <c r="FD1732" t="s">
        <v>749</v>
      </c>
      <c r="FE1732" t="s">
        <v>749</v>
      </c>
      <c r="FF1732" t="s">
        <v>749</v>
      </c>
      <c r="FG1732" t="s">
        <v>749</v>
      </c>
      <c r="FH1732" t="s">
        <v>749</v>
      </c>
      <c r="FI1732" t="s">
        <v>749</v>
      </c>
      <c r="FJ1732" t="s">
        <v>749</v>
      </c>
      <c r="FK1732" t="s">
        <v>749</v>
      </c>
      <c r="FL1732" t="s">
        <v>749</v>
      </c>
      <c r="FM1732" t="s">
        <v>749</v>
      </c>
      <c r="FN1732" t="s">
        <v>749</v>
      </c>
      <c r="FO1732" t="s">
        <v>749</v>
      </c>
      <c r="FP1732" t="s">
        <v>749</v>
      </c>
      <c r="FQ1732" t="s">
        <v>749</v>
      </c>
      <c r="FR1732" t="s">
        <v>749</v>
      </c>
      <c r="FS1732" t="s">
        <v>749</v>
      </c>
      <c r="FT1732" t="s">
        <v>749</v>
      </c>
      <c r="FU1732" t="s">
        <v>749</v>
      </c>
      <c r="FV1732" t="s">
        <v>749</v>
      </c>
      <c r="FW1732" t="s">
        <v>749</v>
      </c>
      <c r="FX1732" t="s">
        <v>749</v>
      </c>
      <c r="FY1732" t="s">
        <v>749</v>
      </c>
      <c r="FZ1732" t="s">
        <v>749</v>
      </c>
      <c r="GA1732" t="s">
        <v>749</v>
      </c>
      <c r="GB1732" t="s">
        <v>749</v>
      </c>
      <c r="GC1732" t="s">
        <v>749</v>
      </c>
      <c r="GD1732" t="s">
        <v>749</v>
      </c>
      <c r="GE1732" t="s">
        <v>749</v>
      </c>
      <c r="GF1732" t="s">
        <v>749</v>
      </c>
      <c r="GG1732" t="s">
        <v>749</v>
      </c>
      <c r="GH1732" t="s">
        <v>749</v>
      </c>
      <c r="GI1732" t="s">
        <v>749</v>
      </c>
      <c r="GJ1732" t="s">
        <v>749</v>
      </c>
      <c r="GK1732" t="s">
        <v>749</v>
      </c>
      <c r="GL1732" t="s">
        <v>749</v>
      </c>
      <c r="GM1732" t="s">
        <v>749</v>
      </c>
      <c r="GN1732" t="s">
        <v>749</v>
      </c>
      <c r="GO1732" t="s">
        <v>749</v>
      </c>
      <c r="GP1732" t="s">
        <v>749</v>
      </c>
      <c r="GQ1732" t="s">
        <v>749</v>
      </c>
      <c r="GR1732" t="s">
        <v>749</v>
      </c>
      <c r="GS1732" t="s">
        <v>749</v>
      </c>
      <c r="GT1732" t="s">
        <v>749</v>
      </c>
      <c r="GU1732" t="s">
        <v>749</v>
      </c>
      <c r="GV1732" t="s">
        <v>749</v>
      </c>
      <c r="GW1732" t="s">
        <v>749</v>
      </c>
      <c r="GX1732" t="s">
        <v>749</v>
      </c>
      <c r="GY1732" t="s">
        <v>749</v>
      </c>
      <c r="GZ1732" t="s">
        <v>749</v>
      </c>
      <c r="HA1732" t="s">
        <v>749</v>
      </c>
      <c r="HB1732" t="s">
        <v>749</v>
      </c>
      <c r="HC1732" t="s">
        <v>749</v>
      </c>
      <c r="HD1732" t="s">
        <v>749</v>
      </c>
      <c r="HE1732" t="s">
        <v>749</v>
      </c>
      <c r="HF1732" t="s">
        <v>749</v>
      </c>
      <c r="HG1732" t="s">
        <v>749</v>
      </c>
      <c r="HH1732" t="s">
        <v>749</v>
      </c>
      <c r="HI1732" t="s">
        <v>749</v>
      </c>
      <c r="HJ1732" t="s">
        <v>749</v>
      </c>
      <c r="HK1732" t="s">
        <v>749</v>
      </c>
      <c r="HL1732" t="s">
        <v>749</v>
      </c>
      <c r="HM1732" t="s">
        <v>749</v>
      </c>
      <c r="HN1732" t="s">
        <v>749</v>
      </c>
      <c r="HO1732" t="s">
        <v>749</v>
      </c>
      <c r="HP1732" t="s">
        <v>749</v>
      </c>
      <c r="HQ1732" t="s">
        <v>749</v>
      </c>
      <c r="HR1732" t="s">
        <v>749</v>
      </c>
      <c r="HS1732" t="s">
        <v>749</v>
      </c>
      <c r="HT1732" t="s">
        <v>749</v>
      </c>
      <c r="HU1732" t="s">
        <v>749</v>
      </c>
      <c r="HV1732" t="s">
        <v>749</v>
      </c>
      <c r="HW1732" t="s">
        <v>749</v>
      </c>
      <c r="HX1732" t="s">
        <v>749</v>
      </c>
      <c r="HY1732" t="s">
        <v>749</v>
      </c>
      <c r="HZ1732" t="s">
        <v>749</v>
      </c>
      <c r="IA1732" t="s">
        <v>749</v>
      </c>
      <c r="IB1732" t="s">
        <v>749</v>
      </c>
      <c r="IC1732" t="s">
        <v>749</v>
      </c>
      <c r="ID1732" t="s">
        <v>749</v>
      </c>
      <c r="IE1732" t="s">
        <v>749</v>
      </c>
      <c r="IF1732" t="s">
        <v>749</v>
      </c>
      <c r="IG1732" t="s">
        <v>749</v>
      </c>
      <c r="IH1732" t="s">
        <v>749</v>
      </c>
      <c r="II1732" t="s">
        <v>749</v>
      </c>
      <c r="IJ1732" t="s">
        <v>749</v>
      </c>
      <c r="IK1732" t="s">
        <v>749</v>
      </c>
      <c r="IL1732" t="s">
        <v>749</v>
      </c>
      <c r="IM1732" t="s">
        <v>749</v>
      </c>
      <c r="IN1732" t="s">
        <v>749</v>
      </c>
      <c r="IO1732" t="s">
        <v>749</v>
      </c>
      <c r="IP1732" t="s">
        <v>749</v>
      </c>
      <c r="IQ1732" t="s">
        <v>749</v>
      </c>
      <c r="IR1732" t="s">
        <v>749</v>
      </c>
      <c r="IS1732" t="s">
        <v>749</v>
      </c>
      <c r="IT1732" t="s">
        <v>749</v>
      </c>
      <c r="IU1732" t="s">
        <v>749</v>
      </c>
      <c r="IV1732" t="s">
        <v>749</v>
      </c>
      <c r="IW1732" t="s">
        <v>749</v>
      </c>
      <c r="IX1732" t="s">
        <v>749</v>
      </c>
      <c r="IY1732" t="s">
        <v>749</v>
      </c>
      <c r="IZ1732" t="s">
        <v>749</v>
      </c>
      <c r="JA1732" t="s">
        <v>749</v>
      </c>
      <c r="JB1732" t="s">
        <v>749</v>
      </c>
      <c r="JC1732" t="s">
        <v>749</v>
      </c>
      <c r="JD1732" t="s">
        <v>749</v>
      </c>
      <c r="JE1732" t="s">
        <v>749</v>
      </c>
      <c r="JF1732" t="s">
        <v>749</v>
      </c>
      <c r="JG1732" t="s">
        <v>749</v>
      </c>
      <c r="JH1732" t="s">
        <v>749</v>
      </c>
      <c r="JI1732" t="s">
        <v>749</v>
      </c>
      <c r="JJ1732" t="s">
        <v>749</v>
      </c>
      <c r="JK1732" t="s">
        <v>749</v>
      </c>
      <c r="JL1732" t="s">
        <v>749</v>
      </c>
      <c r="JM1732" t="s">
        <v>749</v>
      </c>
      <c r="JN1732" t="s">
        <v>749</v>
      </c>
      <c r="JO1732" t="s">
        <v>749</v>
      </c>
      <c r="JP1732" t="s">
        <v>749</v>
      </c>
      <c r="JQ1732" t="s">
        <v>749</v>
      </c>
      <c r="JR1732" t="s">
        <v>749</v>
      </c>
      <c r="JS1732" t="s">
        <v>749</v>
      </c>
      <c r="JT1732" t="s">
        <v>749</v>
      </c>
      <c r="JU1732" t="s">
        <v>749</v>
      </c>
      <c r="JV1732" t="s">
        <v>749</v>
      </c>
      <c r="JW1732" t="s">
        <v>749</v>
      </c>
      <c r="JX1732" t="s">
        <v>749</v>
      </c>
      <c r="JY1732" t="s">
        <v>749</v>
      </c>
      <c r="JZ1732" t="s">
        <v>749</v>
      </c>
      <c r="KA1732" t="s">
        <v>749</v>
      </c>
      <c r="KB1732" t="s">
        <v>749</v>
      </c>
      <c r="KC1732" t="s">
        <v>749</v>
      </c>
      <c r="KD1732" t="s">
        <v>749</v>
      </c>
      <c r="KE1732" t="s">
        <v>749</v>
      </c>
      <c r="KF1732" t="s">
        <v>749</v>
      </c>
      <c r="KG1732" t="s">
        <v>749</v>
      </c>
      <c r="KH1732" t="s">
        <v>749</v>
      </c>
      <c r="KI1732" t="s">
        <v>749</v>
      </c>
      <c r="KJ1732" t="s">
        <v>749</v>
      </c>
      <c r="KK1732" t="s">
        <v>749</v>
      </c>
      <c r="KL1732" t="s">
        <v>749</v>
      </c>
      <c r="KM1732" t="s">
        <v>749</v>
      </c>
      <c r="KN1732" t="s">
        <v>749</v>
      </c>
      <c r="KO1732" t="s">
        <v>749</v>
      </c>
      <c r="KP1732" t="s">
        <v>749</v>
      </c>
      <c r="KQ1732" t="s">
        <v>749</v>
      </c>
      <c r="KR1732" t="s">
        <v>749</v>
      </c>
      <c r="KS1732" t="s">
        <v>749</v>
      </c>
      <c r="KT1732" t="s">
        <v>749</v>
      </c>
      <c r="KU1732" t="s">
        <v>749</v>
      </c>
      <c r="KV1732" t="s">
        <v>749</v>
      </c>
      <c r="KW1732" t="s">
        <v>749</v>
      </c>
      <c r="KX1732" t="s">
        <v>749</v>
      </c>
      <c r="KY1732" t="s">
        <v>749</v>
      </c>
      <c r="KZ1732" t="s">
        <v>749</v>
      </c>
      <c r="LA1732" t="s">
        <v>749</v>
      </c>
      <c r="LB1732" t="s">
        <v>749</v>
      </c>
      <c r="LC1732" t="s">
        <v>749</v>
      </c>
      <c r="LD1732" t="s">
        <v>749</v>
      </c>
      <c r="LE1732" t="s">
        <v>749</v>
      </c>
      <c r="LF1732" t="s">
        <v>749</v>
      </c>
      <c r="LG1732" t="s">
        <v>749</v>
      </c>
      <c r="LH1732" t="s">
        <v>749</v>
      </c>
      <c r="LI1732" t="s">
        <v>749</v>
      </c>
      <c r="LJ1732" t="s">
        <v>749</v>
      </c>
      <c r="LK1732" t="s">
        <v>749</v>
      </c>
      <c r="LL1732" t="s">
        <v>749</v>
      </c>
      <c r="LM1732" t="s">
        <v>749</v>
      </c>
      <c r="LN1732" t="s">
        <v>749</v>
      </c>
      <c r="LO1732" t="s">
        <v>749</v>
      </c>
      <c r="LP1732" t="s">
        <v>749</v>
      </c>
      <c r="LQ1732" t="s">
        <v>749</v>
      </c>
      <c r="LR1732" t="s">
        <v>749</v>
      </c>
      <c r="LS1732" t="s">
        <v>749</v>
      </c>
      <c r="LT1732" t="s">
        <v>749</v>
      </c>
      <c r="LU1732" t="s">
        <v>749</v>
      </c>
      <c r="LV1732" t="s">
        <v>749</v>
      </c>
      <c r="LW1732" t="s">
        <v>749</v>
      </c>
      <c r="LX1732" t="s">
        <v>749</v>
      </c>
      <c r="LY1732" t="s">
        <v>749</v>
      </c>
      <c r="LZ1732" t="s">
        <v>749</v>
      </c>
      <c r="MA1732" t="s">
        <v>749</v>
      </c>
      <c r="MB1732" t="s">
        <v>749</v>
      </c>
      <c r="MC1732" t="s">
        <v>749</v>
      </c>
      <c r="MD1732" t="s">
        <v>749</v>
      </c>
      <c r="ME1732" t="s">
        <v>749</v>
      </c>
      <c r="MF1732" t="s">
        <v>749</v>
      </c>
      <c r="MG1732" t="s">
        <v>749</v>
      </c>
      <c r="MH1732" t="s">
        <v>749</v>
      </c>
      <c r="MI1732" t="s">
        <v>749</v>
      </c>
      <c r="MJ1732" t="s">
        <v>749</v>
      </c>
      <c r="MK1732" t="s">
        <v>749</v>
      </c>
      <c r="ML1732" t="s">
        <v>749</v>
      </c>
      <c r="MM1732" t="s">
        <v>749</v>
      </c>
      <c r="MN1732" t="s">
        <v>749</v>
      </c>
      <c r="MO1732" t="s">
        <v>749</v>
      </c>
      <c r="MP1732" t="s">
        <v>749</v>
      </c>
      <c r="MQ1732" t="s">
        <v>749</v>
      </c>
      <c r="MR1732" t="s">
        <v>749</v>
      </c>
      <c r="MS1732" t="s">
        <v>749</v>
      </c>
      <c r="MT1732" t="s">
        <v>749</v>
      </c>
      <c r="MU1732" t="s">
        <v>749</v>
      </c>
      <c r="MV1732" t="s">
        <v>749</v>
      </c>
      <c r="MW1732" t="s">
        <v>749</v>
      </c>
      <c r="MX1732" t="s">
        <v>749</v>
      </c>
      <c r="MY1732" t="s">
        <v>749</v>
      </c>
      <c r="MZ1732" t="s">
        <v>749</v>
      </c>
      <c r="NA1732" t="s">
        <v>749</v>
      </c>
      <c r="NB1732" t="s">
        <v>749</v>
      </c>
      <c r="NC1732" t="s">
        <v>749</v>
      </c>
      <c r="ND1732" t="s">
        <v>749</v>
      </c>
      <c r="NE1732" t="s">
        <v>749</v>
      </c>
      <c r="NF1732" t="s">
        <v>749</v>
      </c>
      <c r="NG1732" t="s">
        <v>749</v>
      </c>
      <c r="NH1732" t="s">
        <v>749</v>
      </c>
      <c r="NI1732" t="s">
        <v>749</v>
      </c>
      <c r="NJ1732" t="s">
        <v>749</v>
      </c>
      <c r="NK1732" t="s">
        <v>749</v>
      </c>
      <c r="NL1732" t="s">
        <v>749</v>
      </c>
      <c r="NM1732" t="s">
        <v>749</v>
      </c>
      <c r="NN1732" t="s">
        <v>749</v>
      </c>
      <c r="NO1732" t="s">
        <v>749</v>
      </c>
      <c r="NP1732" t="s">
        <v>749</v>
      </c>
      <c r="NQ1732" t="s">
        <v>749</v>
      </c>
      <c r="NR1732" t="s">
        <v>749</v>
      </c>
      <c r="NS1732" t="s">
        <v>749</v>
      </c>
      <c r="NT1732" t="s">
        <v>749</v>
      </c>
      <c r="NU1732" t="s">
        <v>749</v>
      </c>
      <c r="NV1732" t="s">
        <v>749</v>
      </c>
      <c r="NW1732" t="s">
        <v>749</v>
      </c>
      <c r="NX1732" t="s">
        <v>749</v>
      </c>
      <c r="NY1732" t="s">
        <v>749</v>
      </c>
      <c r="NZ1732" t="s">
        <v>749</v>
      </c>
      <c r="OA1732" t="s">
        <v>749</v>
      </c>
      <c r="OB1732" t="s">
        <v>749</v>
      </c>
      <c r="OC1732" t="s">
        <v>749</v>
      </c>
      <c r="OD1732" t="s">
        <v>749</v>
      </c>
      <c r="OE1732" t="s">
        <v>749</v>
      </c>
      <c r="OF1732" t="s">
        <v>749</v>
      </c>
      <c r="OG1732" t="s">
        <v>749</v>
      </c>
      <c r="OH1732" t="s">
        <v>749</v>
      </c>
      <c r="OI1732" t="s">
        <v>749</v>
      </c>
      <c r="OJ1732" t="s">
        <v>749</v>
      </c>
      <c r="OK1732" t="s">
        <v>749</v>
      </c>
      <c r="OL1732" t="s">
        <v>749</v>
      </c>
      <c r="OM1732" t="s">
        <v>749</v>
      </c>
      <c r="ON1732" t="s">
        <v>749</v>
      </c>
      <c r="OO1732" t="s">
        <v>749</v>
      </c>
      <c r="OP1732" t="s">
        <v>749</v>
      </c>
      <c r="OQ1732" t="s">
        <v>749</v>
      </c>
      <c r="OR1732" t="s">
        <v>749</v>
      </c>
      <c r="OS1732" t="s">
        <v>749</v>
      </c>
      <c r="OT1732" t="s">
        <v>749</v>
      </c>
      <c r="OU1732" t="s">
        <v>749</v>
      </c>
      <c r="OV1732" t="s">
        <v>749</v>
      </c>
      <c r="OW1732" t="s">
        <v>749</v>
      </c>
      <c r="OX1732" t="s">
        <v>749</v>
      </c>
      <c r="OY1732" t="s">
        <v>749</v>
      </c>
      <c r="OZ1732" t="s">
        <v>749</v>
      </c>
      <c r="PA1732" t="s">
        <v>749</v>
      </c>
      <c r="PB1732" t="s">
        <v>749</v>
      </c>
      <c r="PC1732" t="s">
        <v>749</v>
      </c>
      <c r="PD1732" t="s">
        <v>749</v>
      </c>
      <c r="PE1732" t="s">
        <v>749</v>
      </c>
      <c r="PF1732" t="s">
        <v>749</v>
      </c>
      <c r="PG1732" t="s">
        <v>749</v>
      </c>
      <c r="PH1732" t="s">
        <v>749</v>
      </c>
      <c r="PI1732" t="s">
        <v>749</v>
      </c>
      <c r="PJ1732" t="s">
        <v>749</v>
      </c>
      <c r="PK1732" t="s">
        <v>749</v>
      </c>
      <c r="PL1732" t="s">
        <v>749</v>
      </c>
      <c r="PM1732" t="s">
        <v>749</v>
      </c>
      <c r="PN1732" t="s">
        <v>749</v>
      </c>
      <c r="PO1732" t="s">
        <v>749</v>
      </c>
      <c r="PP1732" t="s">
        <v>749</v>
      </c>
      <c r="PQ1732" t="s">
        <v>749</v>
      </c>
      <c r="PR1732" t="s">
        <v>749</v>
      </c>
      <c r="PS1732" t="s">
        <v>749</v>
      </c>
      <c r="PT1732" t="s">
        <v>749</v>
      </c>
      <c r="PU1732" t="s">
        <v>749</v>
      </c>
      <c r="PV1732" t="s">
        <v>749</v>
      </c>
      <c r="PW1732" t="s">
        <v>749</v>
      </c>
      <c r="PX1732" t="s">
        <v>749</v>
      </c>
      <c r="PY1732" t="s">
        <v>749</v>
      </c>
      <c r="PZ1732" t="s">
        <v>749</v>
      </c>
      <c r="QA1732" t="s">
        <v>749</v>
      </c>
      <c r="QB1732" t="s">
        <v>749</v>
      </c>
      <c r="QC1732" t="s">
        <v>749</v>
      </c>
      <c r="QD1732" t="s">
        <v>749</v>
      </c>
      <c r="QE1732" t="s">
        <v>749</v>
      </c>
      <c r="QF1732" t="s">
        <v>749</v>
      </c>
      <c r="QG1732" t="s">
        <v>749</v>
      </c>
      <c r="QH1732" t="s">
        <v>749</v>
      </c>
      <c r="QI1732" t="s">
        <v>749</v>
      </c>
      <c r="QJ1732" t="s">
        <v>749</v>
      </c>
      <c r="QK1732" t="s">
        <v>749</v>
      </c>
      <c r="QL1732" t="s">
        <v>749</v>
      </c>
      <c r="QM1732" t="s">
        <v>749</v>
      </c>
      <c r="QN1732" t="s">
        <v>749</v>
      </c>
      <c r="QO1732" t="s">
        <v>749</v>
      </c>
      <c r="QP1732" t="s">
        <v>749</v>
      </c>
      <c r="QQ1732" t="s">
        <v>749</v>
      </c>
      <c r="QR1732" t="s">
        <v>749</v>
      </c>
      <c r="QS1732" t="s">
        <v>749</v>
      </c>
      <c r="QT1732" t="s">
        <v>749</v>
      </c>
      <c r="QU1732" t="s">
        <v>749</v>
      </c>
      <c r="QV1732" t="s">
        <v>749</v>
      </c>
      <c r="QW1732" t="s">
        <v>749</v>
      </c>
      <c r="QX1732" t="s">
        <v>749</v>
      </c>
      <c r="QY1732" t="s">
        <v>749</v>
      </c>
      <c r="QZ1732" t="s">
        <v>749</v>
      </c>
      <c r="RA1732" t="s">
        <v>749</v>
      </c>
      <c r="RB1732" t="s">
        <v>749</v>
      </c>
      <c r="RC1732" t="s">
        <v>749</v>
      </c>
      <c r="RD1732" t="s">
        <v>749</v>
      </c>
      <c r="RE1732" t="s">
        <v>749</v>
      </c>
      <c r="RF1732" t="s">
        <v>749</v>
      </c>
      <c r="RG1732" t="s">
        <v>749</v>
      </c>
      <c r="RH1732" t="s">
        <v>749</v>
      </c>
      <c r="RI1732" t="s">
        <v>749</v>
      </c>
      <c r="RJ1732" t="s">
        <v>749</v>
      </c>
      <c r="RK1732" t="s">
        <v>749</v>
      </c>
      <c r="RL1732" t="s">
        <v>749</v>
      </c>
      <c r="RM1732" t="s">
        <v>749</v>
      </c>
      <c r="RN1732" t="s">
        <v>749</v>
      </c>
      <c r="RO1732" t="s">
        <v>749</v>
      </c>
      <c r="RP1732" t="s">
        <v>749</v>
      </c>
      <c r="RQ1732" t="s">
        <v>749</v>
      </c>
      <c r="RR1732" t="s">
        <v>749</v>
      </c>
      <c r="RS1732" t="s">
        <v>749</v>
      </c>
      <c r="RT1732" t="s">
        <v>749</v>
      </c>
      <c r="RU1732" t="s">
        <v>749</v>
      </c>
      <c r="RV1732" t="s">
        <v>749</v>
      </c>
      <c r="RW1732" t="s">
        <v>749</v>
      </c>
      <c r="RX1732" t="s">
        <v>749</v>
      </c>
      <c r="RY1732" t="s">
        <v>749</v>
      </c>
      <c r="RZ1732" t="s">
        <v>749</v>
      </c>
      <c r="SA1732" t="s">
        <v>749</v>
      </c>
      <c r="SB1732" t="s">
        <v>749</v>
      </c>
      <c r="SC1732" t="s">
        <v>749</v>
      </c>
      <c r="SD1732" t="s">
        <v>749</v>
      </c>
      <c r="SE1732" t="s">
        <v>749</v>
      </c>
      <c r="SF1732" t="s">
        <v>749</v>
      </c>
      <c r="SG1732" t="s">
        <v>749</v>
      </c>
      <c r="SH1732" t="s">
        <v>749</v>
      </c>
      <c r="SI1732" t="s">
        <v>749</v>
      </c>
      <c r="SJ1732" t="s">
        <v>749</v>
      </c>
      <c r="SK1732" t="s">
        <v>749</v>
      </c>
      <c r="SL1732" t="s">
        <v>749</v>
      </c>
      <c r="SM1732" t="s">
        <v>749</v>
      </c>
      <c r="SN1732" t="s">
        <v>749</v>
      </c>
      <c r="SO1732" t="s">
        <v>749</v>
      </c>
      <c r="SP1732" t="s">
        <v>749</v>
      </c>
      <c r="SQ1732" t="s">
        <v>749</v>
      </c>
      <c r="SR1732" t="s">
        <v>749</v>
      </c>
      <c r="SS1732" t="s">
        <v>749</v>
      </c>
      <c r="ST1732" t="s">
        <v>749</v>
      </c>
      <c r="SU1732" t="s">
        <v>749</v>
      </c>
      <c r="SV1732" t="s">
        <v>749</v>
      </c>
      <c r="SW1732" t="s">
        <v>749</v>
      </c>
      <c r="SX1732" t="s">
        <v>749</v>
      </c>
      <c r="SY1732" t="s">
        <v>749</v>
      </c>
      <c r="SZ1732" t="s">
        <v>749</v>
      </c>
      <c r="TA1732" t="s">
        <v>749</v>
      </c>
      <c r="TB1732" t="s">
        <v>749</v>
      </c>
      <c r="TC1732" t="s">
        <v>749</v>
      </c>
      <c r="TD1732" t="s">
        <v>749</v>
      </c>
      <c r="TE1732" t="s">
        <v>749</v>
      </c>
      <c r="TF1732" t="s">
        <v>749</v>
      </c>
      <c r="TG1732" t="s">
        <v>749</v>
      </c>
      <c r="TH1732" t="s">
        <v>749</v>
      </c>
      <c r="TI1732" t="s">
        <v>749</v>
      </c>
      <c r="TJ1732" t="s">
        <v>749</v>
      </c>
      <c r="TK1732" t="s">
        <v>749</v>
      </c>
      <c r="TL1732" t="s">
        <v>749</v>
      </c>
      <c r="TM1732" t="s">
        <v>749</v>
      </c>
      <c r="TN1732" t="s">
        <v>749</v>
      </c>
      <c r="TO1732" t="s">
        <v>749</v>
      </c>
      <c r="TP1732" t="s">
        <v>749</v>
      </c>
      <c r="TQ1732" t="s">
        <v>749</v>
      </c>
      <c r="TR1732" t="s">
        <v>749</v>
      </c>
      <c r="TS1732" t="s">
        <v>749</v>
      </c>
      <c r="TT1732" t="s">
        <v>749</v>
      </c>
      <c r="TU1732" t="s">
        <v>749</v>
      </c>
      <c r="TV1732" t="s">
        <v>749</v>
      </c>
      <c r="TW1732" t="s">
        <v>749</v>
      </c>
      <c r="TX1732" t="s">
        <v>749</v>
      </c>
      <c r="TY1732" t="s">
        <v>749</v>
      </c>
      <c r="TZ1732" t="s">
        <v>749</v>
      </c>
      <c r="UA1732" t="s">
        <v>749</v>
      </c>
      <c r="UB1732" t="s">
        <v>749</v>
      </c>
      <c r="UC1732" t="s">
        <v>749</v>
      </c>
      <c r="UD1732" t="s">
        <v>749</v>
      </c>
      <c r="UE1732" t="s">
        <v>749</v>
      </c>
      <c r="UF1732" t="s">
        <v>749</v>
      </c>
      <c r="UG1732" t="s">
        <v>749</v>
      </c>
      <c r="UH1732" t="s">
        <v>749</v>
      </c>
      <c r="UI1732" t="s">
        <v>749</v>
      </c>
      <c r="UJ1732" t="s">
        <v>749</v>
      </c>
      <c r="UK1732" t="s">
        <v>749</v>
      </c>
      <c r="UL1732" t="s">
        <v>749</v>
      </c>
      <c r="UM1732" t="s">
        <v>749</v>
      </c>
      <c r="UN1732" t="s">
        <v>749</v>
      </c>
      <c r="UO1732" t="s">
        <v>749</v>
      </c>
      <c r="UP1732" t="s">
        <v>749</v>
      </c>
      <c r="UQ1732" t="s">
        <v>749</v>
      </c>
      <c r="UR1732" t="s">
        <v>749</v>
      </c>
      <c r="US1732" t="s">
        <v>749</v>
      </c>
      <c r="UT1732" t="s">
        <v>749</v>
      </c>
      <c r="UU1732" t="s">
        <v>749</v>
      </c>
      <c r="UV1732" t="s">
        <v>749</v>
      </c>
      <c r="UW1732" t="s">
        <v>749</v>
      </c>
      <c r="UX1732" t="s">
        <v>749</v>
      </c>
      <c r="UY1732" t="s">
        <v>749</v>
      </c>
      <c r="UZ1732" t="s">
        <v>749</v>
      </c>
      <c r="VA1732" t="s">
        <v>749</v>
      </c>
      <c r="VB1732" t="s">
        <v>749</v>
      </c>
      <c r="VC1732" t="s">
        <v>749</v>
      </c>
      <c r="VD1732" t="s">
        <v>749</v>
      </c>
      <c r="VE1732" t="s">
        <v>749</v>
      </c>
      <c r="VF1732" t="s">
        <v>749</v>
      </c>
      <c r="VG1732" t="s">
        <v>749</v>
      </c>
      <c r="VH1732" t="s">
        <v>749</v>
      </c>
      <c r="VI1732" t="s">
        <v>749</v>
      </c>
      <c r="VJ1732" t="s">
        <v>749</v>
      </c>
      <c r="VK1732" t="s">
        <v>749</v>
      </c>
      <c r="VL1732" t="s">
        <v>749</v>
      </c>
      <c r="VM1732" t="s">
        <v>749</v>
      </c>
      <c r="VN1732" t="s">
        <v>749</v>
      </c>
      <c r="VO1732" t="s">
        <v>749</v>
      </c>
      <c r="VP1732" t="s">
        <v>749</v>
      </c>
      <c r="VQ1732" t="s">
        <v>749</v>
      </c>
      <c r="VR1732" t="s">
        <v>749</v>
      </c>
      <c r="VS1732" t="s">
        <v>749</v>
      </c>
      <c r="VT1732" t="s">
        <v>749</v>
      </c>
      <c r="VU1732" t="s">
        <v>749</v>
      </c>
      <c r="VV1732" t="s">
        <v>749</v>
      </c>
      <c r="VW1732" t="s">
        <v>749</v>
      </c>
      <c r="VX1732" t="s">
        <v>749</v>
      </c>
      <c r="VY1732" t="s">
        <v>749</v>
      </c>
      <c r="VZ1732" t="s">
        <v>749</v>
      </c>
      <c r="WA1732" t="s">
        <v>749</v>
      </c>
      <c r="WB1732" t="s">
        <v>749</v>
      </c>
      <c r="WC1732" t="s">
        <v>749</v>
      </c>
      <c r="WD1732" t="s">
        <v>749</v>
      </c>
      <c r="WE1732" t="s">
        <v>749</v>
      </c>
      <c r="WF1732" t="s">
        <v>749</v>
      </c>
      <c r="WG1732" t="s">
        <v>749</v>
      </c>
      <c r="WH1732" t="s">
        <v>749</v>
      </c>
      <c r="WI1732" t="s">
        <v>749</v>
      </c>
      <c r="WJ1732" t="s">
        <v>749</v>
      </c>
      <c r="WK1732" t="s">
        <v>749</v>
      </c>
      <c r="WL1732" t="s">
        <v>749</v>
      </c>
      <c r="WM1732" t="s">
        <v>749</v>
      </c>
      <c r="WN1732" t="s">
        <v>749</v>
      </c>
      <c r="WO1732" t="s">
        <v>749</v>
      </c>
      <c r="WP1732" t="s">
        <v>749</v>
      </c>
      <c r="WQ1732" t="s">
        <v>749</v>
      </c>
      <c r="WR1732" t="s">
        <v>749</v>
      </c>
      <c r="WS1732" t="s">
        <v>749</v>
      </c>
      <c r="WT1732" t="s">
        <v>749</v>
      </c>
      <c r="WU1732" t="s">
        <v>749</v>
      </c>
      <c r="WV1732" t="s">
        <v>749</v>
      </c>
      <c r="WW1732" t="s">
        <v>749</v>
      </c>
      <c r="WX1732" t="s">
        <v>749</v>
      </c>
      <c r="WY1732" t="s">
        <v>749</v>
      </c>
      <c r="WZ1732" t="s">
        <v>749</v>
      </c>
      <c r="XA1732" t="s">
        <v>749</v>
      </c>
      <c r="XB1732" t="s">
        <v>749</v>
      </c>
      <c r="XC1732" t="s">
        <v>749</v>
      </c>
      <c r="XD1732" t="s">
        <v>749</v>
      </c>
      <c r="XE1732" t="s">
        <v>749</v>
      </c>
      <c r="XF1732" t="s">
        <v>749</v>
      </c>
      <c r="XG1732" t="s">
        <v>749</v>
      </c>
      <c r="XH1732" t="s">
        <v>749</v>
      </c>
      <c r="XI1732" t="s">
        <v>749</v>
      </c>
      <c r="XJ1732" t="s">
        <v>749</v>
      </c>
      <c r="XK1732" t="s">
        <v>749</v>
      </c>
      <c r="XL1732" t="s">
        <v>749</v>
      </c>
      <c r="XM1732" t="s">
        <v>749</v>
      </c>
      <c r="XN1732" t="s">
        <v>749</v>
      </c>
      <c r="XO1732" t="s">
        <v>749</v>
      </c>
      <c r="XP1732" t="s">
        <v>749</v>
      </c>
      <c r="XQ1732" t="s">
        <v>749</v>
      </c>
      <c r="XR1732" t="s">
        <v>749</v>
      </c>
      <c r="XS1732" t="s">
        <v>749</v>
      </c>
      <c r="XT1732" t="s">
        <v>749</v>
      </c>
      <c r="XU1732" t="s">
        <v>749</v>
      </c>
      <c r="XV1732" t="s">
        <v>749</v>
      </c>
      <c r="XW1732" t="s">
        <v>749</v>
      </c>
      <c r="XX1732" t="s">
        <v>749</v>
      </c>
      <c r="XY1732" t="s">
        <v>749</v>
      </c>
      <c r="XZ1732" t="s">
        <v>749</v>
      </c>
      <c r="YA1732" t="s">
        <v>749</v>
      </c>
      <c r="YB1732" t="s">
        <v>749</v>
      </c>
      <c r="YC1732" t="s">
        <v>749</v>
      </c>
      <c r="YD1732" t="s">
        <v>749</v>
      </c>
      <c r="YE1732" t="s">
        <v>749</v>
      </c>
      <c r="YF1732" t="s">
        <v>749</v>
      </c>
      <c r="YG1732" t="s">
        <v>749</v>
      </c>
      <c r="YH1732" t="s">
        <v>749</v>
      </c>
      <c r="YI1732" t="s">
        <v>749</v>
      </c>
      <c r="YJ1732" t="s">
        <v>749</v>
      </c>
      <c r="YK1732" t="s">
        <v>749</v>
      </c>
      <c r="YL1732" t="s">
        <v>749</v>
      </c>
      <c r="YM1732" t="s">
        <v>749</v>
      </c>
      <c r="YN1732" t="s">
        <v>749</v>
      </c>
      <c r="YO1732" t="s">
        <v>749</v>
      </c>
      <c r="YP1732" t="s">
        <v>749</v>
      </c>
      <c r="YQ1732" t="s">
        <v>749</v>
      </c>
      <c r="YR1732" t="s">
        <v>749</v>
      </c>
      <c r="YS1732" t="s">
        <v>749</v>
      </c>
      <c r="YT1732" t="s">
        <v>749</v>
      </c>
      <c r="YU1732" t="s">
        <v>749</v>
      </c>
      <c r="YV1732" t="s">
        <v>749</v>
      </c>
      <c r="YW1732" t="s">
        <v>749</v>
      </c>
      <c r="YX1732" t="s">
        <v>749</v>
      </c>
      <c r="YY1732" t="s">
        <v>749</v>
      </c>
      <c r="YZ1732" t="s">
        <v>749</v>
      </c>
      <c r="ZA1732" t="s">
        <v>749</v>
      </c>
      <c r="ZB1732" t="s">
        <v>749</v>
      </c>
      <c r="ZC1732" t="s">
        <v>749</v>
      </c>
      <c r="ZD1732" t="s">
        <v>749</v>
      </c>
      <c r="ZE1732" t="s">
        <v>749</v>
      </c>
      <c r="ZF1732" t="s">
        <v>749</v>
      </c>
      <c r="ZG1732" t="s">
        <v>749</v>
      </c>
      <c r="ZH1732" t="s">
        <v>749</v>
      </c>
      <c r="ZI1732" t="s">
        <v>749</v>
      </c>
      <c r="ZJ1732" t="s">
        <v>749</v>
      </c>
      <c r="ZK1732" t="s">
        <v>749</v>
      </c>
      <c r="ZL1732" t="s">
        <v>749</v>
      </c>
      <c r="ZM1732" t="s">
        <v>749</v>
      </c>
      <c r="ZN1732" t="s">
        <v>749</v>
      </c>
      <c r="ZO1732" t="s">
        <v>749</v>
      </c>
      <c r="ZP1732" t="s">
        <v>749</v>
      </c>
      <c r="ZQ1732" t="s">
        <v>749</v>
      </c>
      <c r="ZR1732" t="s">
        <v>749</v>
      </c>
      <c r="ZS1732" t="s">
        <v>749</v>
      </c>
      <c r="ZT1732" t="s">
        <v>749</v>
      </c>
      <c r="ZU1732" t="s">
        <v>749</v>
      </c>
      <c r="ZV1732" t="s">
        <v>749</v>
      </c>
      <c r="ZW1732" t="s">
        <v>749</v>
      </c>
      <c r="ZX1732" t="s">
        <v>749</v>
      </c>
      <c r="ZY1732" t="s">
        <v>749</v>
      </c>
      <c r="ZZ1732" t="s">
        <v>749</v>
      </c>
      <c r="AAA1732" t="s">
        <v>749</v>
      </c>
      <c r="AAB1732" t="s">
        <v>749</v>
      </c>
      <c r="AAC1732" t="s">
        <v>749</v>
      </c>
      <c r="AAD1732" t="s">
        <v>749</v>
      </c>
      <c r="AAE1732" t="s">
        <v>749</v>
      </c>
      <c r="AAF1732" t="s">
        <v>749</v>
      </c>
      <c r="AAG1732" t="s">
        <v>749</v>
      </c>
      <c r="AAH1732" t="s">
        <v>749</v>
      </c>
      <c r="AAI1732" t="s">
        <v>749</v>
      </c>
      <c r="AAJ1732" t="s">
        <v>749</v>
      </c>
      <c r="AAK1732" t="s">
        <v>749</v>
      </c>
      <c r="AAL1732" t="s">
        <v>749</v>
      </c>
      <c r="AAM1732" t="s">
        <v>749</v>
      </c>
      <c r="AAN1732" t="s">
        <v>749</v>
      </c>
      <c r="AAO1732" t="s">
        <v>749</v>
      </c>
      <c r="AAP1732" t="s">
        <v>749</v>
      </c>
      <c r="AAQ1732" t="s">
        <v>749</v>
      </c>
      <c r="AAR1732" t="s">
        <v>749</v>
      </c>
      <c r="AAS1732" t="s">
        <v>749</v>
      </c>
      <c r="AAT1732" t="s">
        <v>749</v>
      </c>
      <c r="AAU1732" t="s">
        <v>749</v>
      </c>
      <c r="AAV1732" t="s">
        <v>749</v>
      </c>
      <c r="AAW1732" t="s">
        <v>749</v>
      </c>
      <c r="AAX1732" t="s">
        <v>749</v>
      </c>
      <c r="AAY1732" t="s">
        <v>749</v>
      </c>
      <c r="AAZ1732" t="s">
        <v>749</v>
      </c>
      <c r="ABA1732" t="s">
        <v>749</v>
      </c>
      <c r="ABB1732" t="s">
        <v>749</v>
      </c>
      <c r="ABC1732" t="s">
        <v>749</v>
      </c>
      <c r="ABD1732" t="s">
        <v>749</v>
      </c>
      <c r="ABE1732" t="s">
        <v>749</v>
      </c>
      <c r="ABF1732" t="s">
        <v>749</v>
      </c>
      <c r="ABG1732" t="s">
        <v>749</v>
      </c>
      <c r="ABH1732" t="s">
        <v>749</v>
      </c>
      <c r="ABI1732" t="s">
        <v>749</v>
      </c>
      <c r="ABJ1732" t="s">
        <v>749</v>
      </c>
      <c r="ABK1732" t="s">
        <v>749</v>
      </c>
      <c r="ABL1732" t="s">
        <v>749</v>
      </c>
    </row>
    <row r="1733" spans="1:740">
      <c r="A1733" t="s">
        <v>7811</v>
      </c>
      <c r="B1733" t="s">
        <v>7812</v>
      </c>
      <c r="C1733" t="s">
        <v>7664</v>
      </c>
      <c r="D1733" t="s">
        <v>7761</v>
      </c>
      <c r="E1733" t="s">
        <v>7666</v>
      </c>
      <c r="F1733" s="1">
        <v>25</v>
      </c>
      <c r="G1733" t="s">
        <v>7762</v>
      </c>
      <c r="H1733" t="s">
        <v>7737</v>
      </c>
      <c r="I1733" t="s">
        <v>747</v>
      </c>
      <c r="J1733" s="1">
        <v>0</v>
      </c>
      <c r="K1733" t="s">
        <v>7761</v>
      </c>
      <c r="L1733" t="s">
        <v>7763</v>
      </c>
      <c r="M1733" s="1">
        <v>0</v>
      </c>
      <c r="N1733" t="s">
        <v>749</v>
      </c>
      <c r="O1733" t="s">
        <v>750</v>
      </c>
      <c r="P1733" t="s">
        <v>7764</v>
      </c>
      <c r="Q1733" t="s">
        <v>752</v>
      </c>
      <c r="R1733" t="s">
        <v>7765</v>
      </c>
      <c r="S1733" t="s">
        <v>1029</v>
      </c>
      <c r="T1733" t="s">
        <v>7766</v>
      </c>
      <c r="U1733" t="s">
        <v>749</v>
      </c>
      <c r="V1733" t="s">
        <v>749</v>
      </c>
      <c r="W1733" t="s">
        <v>749</v>
      </c>
      <c r="X1733" t="s">
        <v>749</v>
      </c>
      <c r="Y1733" t="s">
        <v>749</v>
      </c>
      <c r="Z1733" t="s">
        <v>749</v>
      </c>
      <c r="AA1733" t="s">
        <v>749</v>
      </c>
      <c r="AB1733" t="s">
        <v>749</v>
      </c>
      <c r="AC1733" t="s">
        <v>749</v>
      </c>
      <c r="AD1733" t="s">
        <v>749</v>
      </c>
      <c r="AE1733" t="s">
        <v>749</v>
      </c>
      <c r="AF1733" t="s">
        <v>749</v>
      </c>
      <c r="AG1733" t="s">
        <v>749</v>
      </c>
      <c r="AH1733" t="s">
        <v>749</v>
      </c>
      <c r="AI1733" t="s">
        <v>749</v>
      </c>
      <c r="AJ1733" t="s">
        <v>749</v>
      </c>
      <c r="AK1733" t="s">
        <v>749</v>
      </c>
      <c r="AL1733" t="s">
        <v>749</v>
      </c>
      <c r="AM1733" t="s">
        <v>749</v>
      </c>
      <c r="AN1733" t="s">
        <v>749</v>
      </c>
      <c r="AO1733" t="s">
        <v>749</v>
      </c>
      <c r="AP1733" t="s">
        <v>749</v>
      </c>
      <c r="AQ1733" t="s">
        <v>749</v>
      </c>
      <c r="AR1733" t="s">
        <v>749</v>
      </c>
      <c r="AS1733" t="s">
        <v>749</v>
      </c>
      <c r="AT1733" t="s">
        <v>749</v>
      </c>
      <c r="AU1733" t="s">
        <v>749</v>
      </c>
      <c r="AV1733" t="s">
        <v>749</v>
      </c>
      <c r="AW1733" t="s">
        <v>749</v>
      </c>
      <c r="AX1733" t="s">
        <v>749</v>
      </c>
      <c r="AY1733" t="s">
        <v>749</v>
      </c>
      <c r="AZ1733" t="s">
        <v>749</v>
      </c>
      <c r="BA1733" t="s">
        <v>749</v>
      </c>
      <c r="BB1733" t="s">
        <v>749</v>
      </c>
      <c r="BC1733" t="s">
        <v>749</v>
      </c>
      <c r="BD1733" t="s">
        <v>749</v>
      </c>
      <c r="BE1733" t="s">
        <v>749</v>
      </c>
      <c r="BF1733" t="s">
        <v>749</v>
      </c>
      <c r="BG1733" t="s">
        <v>749</v>
      </c>
      <c r="BH1733" t="s">
        <v>749</v>
      </c>
      <c r="BI1733" t="s">
        <v>749</v>
      </c>
      <c r="BJ1733" t="s">
        <v>749</v>
      </c>
      <c r="BK1733" t="s">
        <v>749</v>
      </c>
      <c r="BL1733" t="s">
        <v>749</v>
      </c>
      <c r="BM1733" t="s">
        <v>749</v>
      </c>
      <c r="BN1733" t="s">
        <v>749</v>
      </c>
      <c r="BO1733" t="s">
        <v>749</v>
      </c>
      <c r="BP1733" t="s">
        <v>749</v>
      </c>
      <c r="BQ1733" t="s">
        <v>749</v>
      </c>
      <c r="BR1733" t="s">
        <v>749</v>
      </c>
      <c r="BS1733" t="s">
        <v>749</v>
      </c>
      <c r="BT1733" t="s">
        <v>749</v>
      </c>
      <c r="BU1733" t="s">
        <v>749</v>
      </c>
      <c r="BV1733" t="s">
        <v>749</v>
      </c>
      <c r="BW1733" t="s">
        <v>749</v>
      </c>
      <c r="BX1733" t="s">
        <v>749</v>
      </c>
      <c r="BY1733" t="s">
        <v>749</v>
      </c>
      <c r="BZ1733" t="s">
        <v>749</v>
      </c>
      <c r="CA1733" t="s">
        <v>749</v>
      </c>
      <c r="CB1733" t="s">
        <v>749</v>
      </c>
      <c r="CC1733" t="s">
        <v>749</v>
      </c>
      <c r="CD1733" t="s">
        <v>749</v>
      </c>
      <c r="CE1733" t="s">
        <v>749</v>
      </c>
      <c r="CF1733" t="s">
        <v>749</v>
      </c>
      <c r="CG1733" t="s">
        <v>749</v>
      </c>
      <c r="CH1733" t="s">
        <v>749</v>
      </c>
      <c r="CI1733" t="s">
        <v>749</v>
      </c>
      <c r="CJ1733" t="s">
        <v>749</v>
      </c>
      <c r="CK1733" t="s">
        <v>749</v>
      </c>
      <c r="CL1733" t="s">
        <v>749</v>
      </c>
      <c r="CM1733" t="s">
        <v>749</v>
      </c>
      <c r="CN1733" t="s">
        <v>749</v>
      </c>
      <c r="CO1733" t="s">
        <v>749</v>
      </c>
      <c r="CP1733" t="s">
        <v>749</v>
      </c>
      <c r="CQ1733" t="s">
        <v>749</v>
      </c>
      <c r="CR1733" t="s">
        <v>749</v>
      </c>
      <c r="CS1733" t="s">
        <v>749</v>
      </c>
      <c r="CT1733" t="s">
        <v>749</v>
      </c>
      <c r="CU1733" t="s">
        <v>749</v>
      </c>
      <c r="CV1733" t="s">
        <v>749</v>
      </c>
      <c r="CW1733" t="s">
        <v>749</v>
      </c>
      <c r="CX1733" t="s">
        <v>749</v>
      </c>
      <c r="CY1733" t="s">
        <v>749</v>
      </c>
      <c r="CZ1733" t="s">
        <v>749</v>
      </c>
      <c r="DA1733" t="s">
        <v>749</v>
      </c>
      <c r="DB1733" t="s">
        <v>749</v>
      </c>
      <c r="DC1733" t="s">
        <v>749</v>
      </c>
      <c r="DD1733" t="s">
        <v>749</v>
      </c>
      <c r="DE1733" t="s">
        <v>749</v>
      </c>
      <c r="DF1733" t="s">
        <v>749</v>
      </c>
      <c r="DG1733" t="s">
        <v>749</v>
      </c>
      <c r="DH1733" t="s">
        <v>749</v>
      </c>
      <c r="DI1733" t="s">
        <v>749</v>
      </c>
      <c r="DJ1733" t="s">
        <v>749</v>
      </c>
      <c r="DK1733" t="s">
        <v>749</v>
      </c>
      <c r="DL1733" t="s">
        <v>749</v>
      </c>
      <c r="DM1733" t="s">
        <v>749</v>
      </c>
      <c r="DN1733" t="s">
        <v>749</v>
      </c>
      <c r="DO1733" t="s">
        <v>749</v>
      </c>
      <c r="DP1733" t="s">
        <v>749</v>
      </c>
      <c r="DQ1733" t="s">
        <v>749</v>
      </c>
      <c r="DR1733" t="s">
        <v>749</v>
      </c>
      <c r="DS1733" t="s">
        <v>749</v>
      </c>
      <c r="DT1733" t="s">
        <v>749</v>
      </c>
      <c r="DU1733" t="s">
        <v>749</v>
      </c>
      <c r="DV1733" t="s">
        <v>749</v>
      </c>
      <c r="DW1733" t="s">
        <v>749</v>
      </c>
      <c r="DX1733" t="s">
        <v>749</v>
      </c>
      <c r="DY1733" t="s">
        <v>749</v>
      </c>
      <c r="DZ1733" t="s">
        <v>749</v>
      </c>
      <c r="EA1733" t="s">
        <v>749</v>
      </c>
      <c r="EB1733" t="s">
        <v>749</v>
      </c>
      <c r="EC1733" t="s">
        <v>749</v>
      </c>
      <c r="ED1733" t="s">
        <v>749</v>
      </c>
      <c r="EE1733" t="s">
        <v>749</v>
      </c>
      <c r="EF1733" t="s">
        <v>749</v>
      </c>
      <c r="EG1733" t="s">
        <v>749</v>
      </c>
      <c r="EH1733" t="s">
        <v>749</v>
      </c>
      <c r="EI1733" t="s">
        <v>749</v>
      </c>
      <c r="EJ1733" t="s">
        <v>749</v>
      </c>
      <c r="EK1733" t="s">
        <v>749</v>
      </c>
      <c r="EL1733" t="s">
        <v>749</v>
      </c>
      <c r="EM1733" t="s">
        <v>749</v>
      </c>
      <c r="EN1733" t="s">
        <v>749</v>
      </c>
      <c r="EO1733" t="s">
        <v>749</v>
      </c>
      <c r="EP1733" t="s">
        <v>749</v>
      </c>
      <c r="EQ1733" t="s">
        <v>749</v>
      </c>
      <c r="ER1733" t="s">
        <v>749</v>
      </c>
      <c r="ES1733" t="s">
        <v>749</v>
      </c>
      <c r="ET1733" t="s">
        <v>749</v>
      </c>
      <c r="EU1733" t="s">
        <v>749</v>
      </c>
      <c r="EV1733" t="s">
        <v>749</v>
      </c>
      <c r="EW1733" t="s">
        <v>749</v>
      </c>
      <c r="EX1733" t="s">
        <v>749</v>
      </c>
      <c r="EY1733" t="s">
        <v>749</v>
      </c>
      <c r="EZ1733" t="s">
        <v>749</v>
      </c>
      <c r="FA1733" t="s">
        <v>749</v>
      </c>
      <c r="FB1733" t="s">
        <v>749</v>
      </c>
      <c r="FC1733" t="s">
        <v>749</v>
      </c>
      <c r="FD1733" t="s">
        <v>749</v>
      </c>
      <c r="FE1733" t="s">
        <v>749</v>
      </c>
      <c r="FF1733" t="s">
        <v>749</v>
      </c>
      <c r="FG1733" t="s">
        <v>749</v>
      </c>
      <c r="FH1733" t="s">
        <v>749</v>
      </c>
      <c r="FI1733" t="s">
        <v>749</v>
      </c>
      <c r="FJ1733" t="s">
        <v>749</v>
      </c>
      <c r="FK1733" t="s">
        <v>749</v>
      </c>
      <c r="FL1733" t="s">
        <v>749</v>
      </c>
      <c r="FM1733" t="s">
        <v>749</v>
      </c>
      <c r="FN1733" t="s">
        <v>749</v>
      </c>
      <c r="FO1733" t="s">
        <v>749</v>
      </c>
      <c r="FP1733" t="s">
        <v>749</v>
      </c>
      <c r="FQ1733" t="s">
        <v>749</v>
      </c>
      <c r="FR1733" t="s">
        <v>749</v>
      </c>
      <c r="FS1733" t="s">
        <v>749</v>
      </c>
      <c r="FT1733" t="s">
        <v>749</v>
      </c>
      <c r="FU1733" t="s">
        <v>749</v>
      </c>
      <c r="FV1733" t="s">
        <v>749</v>
      </c>
      <c r="FW1733" t="s">
        <v>749</v>
      </c>
      <c r="FX1733" t="s">
        <v>749</v>
      </c>
      <c r="FY1733" t="s">
        <v>749</v>
      </c>
      <c r="FZ1733" t="s">
        <v>749</v>
      </c>
      <c r="GA1733" t="s">
        <v>749</v>
      </c>
      <c r="GB1733" t="s">
        <v>749</v>
      </c>
      <c r="GC1733" t="s">
        <v>749</v>
      </c>
      <c r="GD1733" t="s">
        <v>749</v>
      </c>
      <c r="GE1733" t="s">
        <v>749</v>
      </c>
      <c r="GF1733" t="s">
        <v>749</v>
      </c>
      <c r="GG1733" t="s">
        <v>749</v>
      </c>
      <c r="GH1733" t="s">
        <v>749</v>
      </c>
      <c r="GI1733" t="s">
        <v>749</v>
      </c>
      <c r="GJ1733" t="s">
        <v>749</v>
      </c>
      <c r="GK1733" t="s">
        <v>749</v>
      </c>
      <c r="GL1733" t="s">
        <v>749</v>
      </c>
      <c r="GM1733" t="s">
        <v>749</v>
      </c>
      <c r="GN1733" t="s">
        <v>749</v>
      </c>
      <c r="GO1733" t="s">
        <v>749</v>
      </c>
      <c r="GP1733" t="s">
        <v>749</v>
      </c>
      <c r="GQ1733" t="s">
        <v>749</v>
      </c>
      <c r="GR1733" t="s">
        <v>749</v>
      </c>
      <c r="GS1733" t="s">
        <v>749</v>
      </c>
      <c r="GT1733" t="s">
        <v>749</v>
      </c>
      <c r="GU1733" t="s">
        <v>749</v>
      </c>
      <c r="GV1733" t="s">
        <v>749</v>
      </c>
      <c r="GW1733" t="s">
        <v>749</v>
      </c>
      <c r="GX1733" t="s">
        <v>749</v>
      </c>
      <c r="GY1733" t="s">
        <v>749</v>
      </c>
      <c r="GZ1733" t="s">
        <v>749</v>
      </c>
      <c r="HA1733" t="s">
        <v>749</v>
      </c>
      <c r="HB1733" t="s">
        <v>749</v>
      </c>
      <c r="HC1733" t="s">
        <v>749</v>
      </c>
      <c r="HD1733" t="s">
        <v>749</v>
      </c>
      <c r="HE1733" t="s">
        <v>749</v>
      </c>
      <c r="HF1733" t="s">
        <v>749</v>
      </c>
      <c r="HG1733" t="s">
        <v>749</v>
      </c>
      <c r="HH1733" t="s">
        <v>749</v>
      </c>
      <c r="HI1733" t="s">
        <v>749</v>
      </c>
      <c r="HJ1733" t="s">
        <v>749</v>
      </c>
      <c r="HK1733" t="s">
        <v>749</v>
      </c>
      <c r="HL1733" t="s">
        <v>749</v>
      </c>
      <c r="HM1733" t="s">
        <v>749</v>
      </c>
      <c r="HN1733" t="s">
        <v>749</v>
      </c>
      <c r="HO1733" t="s">
        <v>749</v>
      </c>
      <c r="HP1733" t="s">
        <v>749</v>
      </c>
      <c r="HQ1733" t="s">
        <v>749</v>
      </c>
      <c r="HR1733" t="s">
        <v>749</v>
      </c>
      <c r="HS1733" t="s">
        <v>749</v>
      </c>
      <c r="HT1733" t="s">
        <v>749</v>
      </c>
      <c r="HU1733" t="s">
        <v>749</v>
      </c>
      <c r="HV1733" t="s">
        <v>749</v>
      </c>
      <c r="HW1733" t="s">
        <v>749</v>
      </c>
      <c r="HX1733" t="s">
        <v>749</v>
      </c>
      <c r="HY1733" t="s">
        <v>749</v>
      </c>
      <c r="HZ1733" t="s">
        <v>749</v>
      </c>
      <c r="IA1733" t="s">
        <v>749</v>
      </c>
      <c r="IB1733" t="s">
        <v>749</v>
      </c>
      <c r="IC1733" t="s">
        <v>749</v>
      </c>
      <c r="ID1733" t="s">
        <v>749</v>
      </c>
      <c r="IE1733" t="s">
        <v>749</v>
      </c>
      <c r="IF1733" t="s">
        <v>749</v>
      </c>
      <c r="IG1733" t="s">
        <v>749</v>
      </c>
      <c r="IH1733" t="s">
        <v>749</v>
      </c>
      <c r="II1733" t="s">
        <v>749</v>
      </c>
      <c r="IJ1733" t="s">
        <v>749</v>
      </c>
      <c r="IK1733" t="s">
        <v>749</v>
      </c>
      <c r="IL1733" t="s">
        <v>749</v>
      </c>
      <c r="IM1733" t="s">
        <v>749</v>
      </c>
      <c r="IN1733" t="s">
        <v>749</v>
      </c>
      <c r="IO1733" t="s">
        <v>749</v>
      </c>
      <c r="IP1733" t="s">
        <v>749</v>
      </c>
      <c r="IQ1733" t="s">
        <v>749</v>
      </c>
      <c r="IR1733" t="s">
        <v>749</v>
      </c>
      <c r="IS1733" t="s">
        <v>749</v>
      </c>
      <c r="IT1733" t="s">
        <v>749</v>
      </c>
      <c r="IU1733" t="s">
        <v>749</v>
      </c>
      <c r="IV1733" t="s">
        <v>749</v>
      </c>
      <c r="IW1733" t="s">
        <v>749</v>
      </c>
      <c r="IX1733" t="s">
        <v>749</v>
      </c>
      <c r="IY1733" t="s">
        <v>749</v>
      </c>
      <c r="IZ1733" t="s">
        <v>749</v>
      </c>
      <c r="JA1733" t="s">
        <v>749</v>
      </c>
      <c r="JB1733" t="s">
        <v>749</v>
      </c>
      <c r="JC1733" t="s">
        <v>749</v>
      </c>
      <c r="JD1733" t="s">
        <v>749</v>
      </c>
      <c r="JE1733" t="s">
        <v>749</v>
      </c>
      <c r="JF1733" t="s">
        <v>749</v>
      </c>
      <c r="JG1733" t="s">
        <v>749</v>
      </c>
      <c r="JH1733" t="s">
        <v>749</v>
      </c>
      <c r="JI1733" t="s">
        <v>749</v>
      </c>
      <c r="JJ1733" t="s">
        <v>749</v>
      </c>
      <c r="JK1733" t="s">
        <v>749</v>
      </c>
      <c r="JL1733" t="s">
        <v>749</v>
      </c>
      <c r="JM1733" t="s">
        <v>749</v>
      </c>
      <c r="JN1733" t="s">
        <v>749</v>
      </c>
      <c r="JO1733" t="s">
        <v>749</v>
      </c>
      <c r="JP1733" t="s">
        <v>749</v>
      </c>
      <c r="JQ1733" t="s">
        <v>749</v>
      </c>
      <c r="JR1733" t="s">
        <v>749</v>
      </c>
      <c r="JS1733" t="s">
        <v>749</v>
      </c>
      <c r="JT1733" t="s">
        <v>749</v>
      </c>
      <c r="JU1733" t="s">
        <v>749</v>
      </c>
      <c r="JV1733" t="s">
        <v>749</v>
      </c>
      <c r="JW1733" t="s">
        <v>749</v>
      </c>
      <c r="JX1733" t="s">
        <v>749</v>
      </c>
      <c r="JY1733" t="s">
        <v>749</v>
      </c>
      <c r="JZ1733" t="s">
        <v>749</v>
      </c>
      <c r="KA1733" t="s">
        <v>749</v>
      </c>
      <c r="KB1733" t="s">
        <v>749</v>
      </c>
      <c r="KC1733" t="s">
        <v>749</v>
      </c>
      <c r="KD1733" t="s">
        <v>749</v>
      </c>
      <c r="KE1733" t="s">
        <v>749</v>
      </c>
      <c r="KF1733" t="s">
        <v>749</v>
      </c>
      <c r="KG1733" t="s">
        <v>749</v>
      </c>
      <c r="KH1733" t="s">
        <v>749</v>
      </c>
      <c r="KI1733" t="s">
        <v>749</v>
      </c>
      <c r="KJ1733" t="s">
        <v>749</v>
      </c>
      <c r="KK1733" t="s">
        <v>749</v>
      </c>
      <c r="KL1733" t="s">
        <v>749</v>
      </c>
      <c r="KM1733" t="s">
        <v>749</v>
      </c>
      <c r="KN1733" t="s">
        <v>749</v>
      </c>
      <c r="KO1733" t="s">
        <v>749</v>
      </c>
      <c r="KP1733" t="s">
        <v>749</v>
      </c>
      <c r="KQ1733" t="s">
        <v>749</v>
      </c>
      <c r="KR1733" t="s">
        <v>749</v>
      </c>
      <c r="KS1733" t="s">
        <v>749</v>
      </c>
      <c r="KT1733" t="s">
        <v>749</v>
      </c>
      <c r="KU1733" t="s">
        <v>749</v>
      </c>
      <c r="KV1733" t="s">
        <v>749</v>
      </c>
      <c r="KW1733" t="s">
        <v>749</v>
      </c>
      <c r="KX1733" t="s">
        <v>749</v>
      </c>
      <c r="KY1733" t="s">
        <v>749</v>
      </c>
      <c r="KZ1733" t="s">
        <v>749</v>
      </c>
      <c r="LA1733" t="s">
        <v>749</v>
      </c>
      <c r="LB1733" t="s">
        <v>749</v>
      </c>
      <c r="LC1733" t="s">
        <v>749</v>
      </c>
      <c r="LD1733" t="s">
        <v>749</v>
      </c>
      <c r="LE1733" t="s">
        <v>749</v>
      </c>
      <c r="LF1733" t="s">
        <v>749</v>
      </c>
      <c r="LG1733" t="s">
        <v>749</v>
      </c>
      <c r="LH1733" t="s">
        <v>749</v>
      </c>
      <c r="LI1733" t="s">
        <v>749</v>
      </c>
      <c r="LJ1733" t="s">
        <v>749</v>
      </c>
      <c r="LK1733" t="s">
        <v>749</v>
      </c>
      <c r="LL1733" t="s">
        <v>749</v>
      </c>
      <c r="LM1733" t="s">
        <v>749</v>
      </c>
      <c r="LN1733" t="s">
        <v>749</v>
      </c>
      <c r="LO1733" t="s">
        <v>749</v>
      </c>
      <c r="LP1733" t="s">
        <v>749</v>
      </c>
      <c r="LQ1733" t="s">
        <v>749</v>
      </c>
      <c r="LR1733" t="s">
        <v>749</v>
      </c>
      <c r="LS1733" t="s">
        <v>749</v>
      </c>
      <c r="LT1733" t="s">
        <v>749</v>
      </c>
      <c r="LU1733" t="s">
        <v>749</v>
      </c>
      <c r="LV1733" t="s">
        <v>749</v>
      </c>
      <c r="LW1733" t="s">
        <v>749</v>
      </c>
      <c r="LX1733" t="s">
        <v>749</v>
      </c>
      <c r="LY1733" t="s">
        <v>749</v>
      </c>
      <c r="LZ1733" t="s">
        <v>749</v>
      </c>
      <c r="MA1733" t="s">
        <v>749</v>
      </c>
      <c r="MB1733" t="s">
        <v>749</v>
      </c>
      <c r="MC1733" t="s">
        <v>749</v>
      </c>
      <c r="MD1733" t="s">
        <v>749</v>
      </c>
      <c r="ME1733" t="s">
        <v>749</v>
      </c>
      <c r="MF1733" t="s">
        <v>749</v>
      </c>
      <c r="MG1733" t="s">
        <v>749</v>
      </c>
      <c r="MH1733" t="s">
        <v>749</v>
      </c>
      <c r="MI1733" t="s">
        <v>749</v>
      </c>
      <c r="MJ1733" t="s">
        <v>749</v>
      </c>
      <c r="MK1733" t="s">
        <v>749</v>
      </c>
      <c r="ML1733" t="s">
        <v>749</v>
      </c>
      <c r="MM1733" t="s">
        <v>749</v>
      </c>
      <c r="MN1733" t="s">
        <v>749</v>
      </c>
      <c r="MO1733" t="s">
        <v>749</v>
      </c>
      <c r="MP1733" t="s">
        <v>749</v>
      </c>
      <c r="MQ1733" t="s">
        <v>749</v>
      </c>
      <c r="MR1733" t="s">
        <v>749</v>
      </c>
      <c r="MS1733" t="s">
        <v>749</v>
      </c>
      <c r="MT1733" t="s">
        <v>749</v>
      </c>
      <c r="MU1733" t="s">
        <v>749</v>
      </c>
      <c r="MV1733" t="s">
        <v>749</v>
      </c>
      <c r="MW1733" t="s">
        <v>749</v>
      </c>
      <c r="MX1733" t="s">
        <v>749</v>
      </c>
      <c r="MY1733" t="s">
        <v>749</v>
      </c>
      <c r="MZ1733" t="s">
        <v>749</v>
      </c>
      <c r="NA1733" t="s">
        <v>749</v>
      </c>
      <c r="NB1733" t="s">
        <v>749</v>
      </c>
      <c r="NC1733" t="s">
        <v>749</v>
      </c>
      <c r="ND1733" t="s">
        <v>749</v>
      </c>
      <c r="NE1733" t="s">
        <v>749</v>
      </c>
      <c r="NF1733" t="s">
        <v>749</v>
      </c>
      <c r="NG1733" t="s">
        <v>749</v>
      </c>
      <c r="NH1733" t="s">
        <v>749</v>
      </c>
      <c r="NI1733" t="s">
        <v>749</v>
      </c>
      <c r="NJ1733" t="s">
        <v>749</v>
      </c>
      <c r="NK1733" t="s">
        <v>749</v>
      </c>
      <c r="NL1733" t="s">
        <v>749</v>
      </c>
      <c r="NM1733" t="s">
        <v>749</v>
      </c>
      <c r="NN1733" t="s">
        <v>749</v>
      </c>
      <c r="NO1733" t="s">
        <v>749</v>
      </c>
      <c r="NP1733" t="s">
        <v>749</v>
      </c>
      <c r="NQ1733" t="s">
        <v>749</v>
      </c>
      <c r="NR1733" t="s">
        <v>749</v>
      </c>
      <c r="NS1733" t="s">
        <v>749</v>
      </c>
      <c r="NT1733" t="s">
        <v>749</v>
      </c>
      <c r="NU1733" t="s">
        <v>749</v>
      </c>
      <c r="NV1733" t="s">
        <v>749</v>
      </c>
      <c r="NW1733" t="s">
        <v>749</v>
      </c>
      <c r="NX1733" t="s">
        <v>749</v>
      </c>
      <c r="NY1733" t="s">
        <v>749</v>
      </c>
      <c r="NZ1733" t="s">
        <v>749</v>
      </c>
      <c r="OA1733" t="s">
        <v>749</v>
      </c>
      <c r="OB1733" t="s">
        <v>749</v>
      </c>
      <c r="OC1733" t="s">
        <v>749</v>
      </c>
      <c r="OD1733" t="s">
        <v>749</v>
      </c>
      <c r="OE1733" t="s">
        <v>749</v>
      </c>
      <c r="OF1733" t="s">
        <v>749</v>
      </c>
      <c r="OG1733" t="s">
        <v>749</v>
      </c>
      <c r="OH1733" t="s">
        <v>749</v>
      </c>
      <c r="OI1733" t="s">
        <v>749</v>
      </c>
      <c r="OJ1733" t="s">
        <v>749</v>
      </c>
      <c r="OK1733" t="s">
        <v>749</v>
      </c>
      <c r="OL1733" t="s">
        <v>749</v>
      </c>
      <c r="OM1733" t="s">
        <v>749</v>
      </c>
      <c r="ON1733" t="s">
        <v>749</v>
      </c>
      <c r="OO1733" t="s">
        <v>749</v>
      </c>
      <c r="OP1733" t="s">
        <v>749</v>
      </c>
      <c r="OQ1733" t="s">
        <v>749</v>
      </c>
      <c r="OR1733" t="s">
        <v>749</v>
      </c>
      <c r="OS1733" t="s">
        <v>749</v>
      </c>
      <c r="OT1733" t="s">
        <v>749</v>
      </c>
      <c r="OU1733" t="s">
        <v>749</v>
      </c>
      <c r="OV1733" t="s">
        <v>749</v>
      </c>
      <c r="OW1733" t="s">
        <v>749</v>
      </c>
      <c r="OX1733" t="s">
        <v>749</v>
      </c>
      <c r="OY1733" t="s">
        <v>749</v>
      </c>
      <c r="OZ1733" t="s">
        <v>749</v>
      </c>
      <c r="PA1733" t="s">
        <v>749</v>
      </c>
      <c r="PB1733" t="s">
        <v>749</v>
      </c>
      <c r="PC1733" t="s">
        <v>749</v>
      </c>
      <c r="PD1733" t="s">
        <v>749</v>
      </c>
      <c r="PE1733" t="s">
        <v>749</v>
      </c>
      <c r="PF1733" t="s">
        <v>749</v>
      </c>
      <c r="PG1733" t="s">
        <v>749</v>
      </c>
      <c r="PH1733" t="s">
        <v>749</v>
      </c>
      <c r="PI1733" t="s">
        <v>749</v>
      </c>
      <c r="PJ1733" t="s">
        <v>749</v>
      </c>
      <c r="PK1733" t="s">
        <v>749</v>
      </c>
      <c r="PL1733" t="s">
        <v>749</v>
      </c>
      <c r="PM1733" t="s">
        <v>749</v>
      </c>
      <c r="PN1733" t="s">
        <v>749</v>
      </c>
      <c r="PO1733" t="s">
        <v>749</v>
      </c>
      <c r="PP1733" t="s">
        <v>749</v>
      </c>
      <c r="PQ1733" t="s">
        <v>749</v>
      </c>
      <c r="PR1733" t="s">
        <v>749</v>
      </c>
      <c r="PS1733" t="s">
        <v>749</v>
      </c>
      <c r="PT1733" t="s">
        <v>749</v>
      </c>
      <c r="PU1733" t="s">
        <v>749</v>
      </c>
      <c r="PV1733" t="s">
        <v>749</v>
      </c>
      <c r="PW1733" t="s">
        <v>749</v>
      </c>
      <c r="PX1733" t="s">
        <v>749</v>
      </c>
      <c r="PY1733" t="s">
        <v>749</v>
      </c>
      <c r="PZ1733" t="s">
        <v>749</v>
      </c>
      <c r="QA1733" t="s">
        <v>749</v>
      </c>
      <c r="QB1733" t="s">
        <v>749</v>
      </c>
      <c r="QC1733" t="s">
        <v>749</v>
      </c>
      <c r="QD1733" t="s">
        <v>749</v>
      </c>
      <c r="QE1733" t="s">
        <v>749</v>
      </c>
      <c r="QF1733" t="s">
        <v>749</v>
      </c>
      <c r="QG1733" t="s">
        <v>749</v>
      </c>
      <c r="QH1733" t="s">
        <v>749</v>
      </c>
      <c r="QI1733" t="s">
        <v>749</v>
      </c>
      <c r="QJ1733" t="s">
        <v>749</v>
      </c>
      <c r="QK1733" t="s">
        <v>749</v>
      </c>
      <c r="QL1733" t="s">
        <v>749</v>
      </c>
      <c r="QM1733" t="s">
        <v>749</v>
      </c>
      <c r="QN1733" t="s">
        <v>749</v>
      </c>
      <c r="QO1733" t="s">
        <v>749</v>
      </c>
      <c r="QP1733" t="s">
        <v>749</v>
      </c>
      <c r="QQ1733" t="s">
        <v>749</v>
      </c>
      <c r="QR1733" t="s">
        <v>749</v>
      </c>
      <c r="QS1733" t="s">
        <v>749</v>
      </c>
      <c r="QT1733" t="s">
        <v>749</v>
      </c>
      <c r="QU1733" t="s">
        <v>749</v>
      </c>
      <c r="QV1733" t="s">
        <v>749</v>
      </c>
      <c r="QW1733" t="s">
        <v>749</v>
      </c>
      <c r="QX1733" t="s">
        <v>749</v>
      </c>
      <c r="QY1733" t="s">
        <v>749</v>
      </c>
      <c r="QZ1733" t="s">
        <v>749</v>
      </c>
      <c r="RA1733" t="s">
        <v>749</v>
      </c>
      <c r="RB1733" t="s">
        <v>749</v>
      </c>
      <c r="RC1733" t="s">
        <v>749</v>
      </c>
      <c r="RD1733" t="s">
        <v>749</v>
      </c>
      <c r="RE1733" t="s">
        <v>749</v>
      </c>
      <c r="RF1733" t="s">
        <v>749</v>
      </c>
      <c r="RG1733" t="s">
        <v>749</v>
      </c>
      <c r="RH1733" t="s">
        <v>749</v>
      </c>
      <c r="RI1733" t="s">
        <v>749</v>
      </c>
      <c r="RJ1733" t="s">
        <v>749</v>
      </c>
      <c r="RK1733" t="s">
        <v>749</v>
      </c>
      <c r="RL1733" t="s">
        <v>749</v>
      </c>
      <c r="RM1733" t="s">
        <v>749</v>
      </c>
      <c r="RN1733" t="s">
        <v>749</v>
      </c>
      <c r="RO1733" t="s">
        <v>749</v>
      </c>
      <c r="RP1733" t="s">
        <v>749</v>
      </c>
      <c r="RQ1733" t="s">
        <v>749</v>
      </c>
      <c r="RR1733" t="s">
        <v>749</v>
      </c>
      <c r="RS1733" t="s">
        <v>749</v>
      </c>
      <c r="RT1733" t="s">
        <v>749</v>
      </c>
      <c r="RU1733" t="s">
        <v>749</v>
      </c>
      <c r="RV1733" t="s">
        <v>749</v>
      </c>
      <c r="RW1733" t="s">
        <v>749</v>
      </c>
      <c r="RX1733" t="s">
        <v>749</v>
      </c>
      <c r="RY1733" t="s">
        <v>749</v>
      </c>
      <c r="RZ1733" t="s">
        <v>749</v>
      </c>
      <c r="SA1733" t="s">
        <v>749</v>
      </c>
      <c r="SB1733" t="s">
        <v>749</v>
      </c>
      <c r="SC1733" t="s">
        <v>749</v>
      </c>
      <c r="SD1733" t="s">
        <v>749</v>
      </c>
      <c r="SE1733" t="s">
        <v>749</v>
      </c>
      <c r="SF1733" t="s">
        <v>749</v>
      </c>
      <c r="SG1733" t="s">
        <v>749</v>
      </c>
      <c r="SH1733" t="s">
        <v>749</v>
      </c>
      <c r="SI1733" t="s">
        <v>749</v>
      </c>
      <c r="SJ1733" t="s">
        <v>749</v>
      </c>
      <c r="SK1733" t="s">
        <v>749</v>
      </c>
      <c r="SL1733" t="s">
        <v>749</v>
      </c>
      <c r="SM1733" t="s">
        <v>749</v>
      </c>
      <c r="SN1733" t="s">
        <v>749</v>
      </c>
      <c r="SO1733" t="s">
        <v>749</v>
      </c>
      <c r="SP1733" t="s">
        <v>749</v>
      </c>
      <c r="SQ1733" t="s">
        <v>749</v>
      </c>
      <c r="SR1733" t="s">
        <v>749</v>
      </c>
      <c r="SS1733" t="s">
        <v>749</v>
      </c>
      <c r="ST1733" t="s">
        <v>749</v>
      </c>
      <c r="SU1733" t="s">
        <v>749</v>
      </c>
      <c r="SV1733" t="s">
        <v>749</v>
      </c>
      <c r="SW1733" t="s">
        <v>749</v>
      </c>
      <c r="SX1733" t="s">
        <v>749</v>
      </c>
      <c r="SY1733" t="s">
        <v>749</v>
      </c>
      <c r="SZ1733" t="s">
        <v>749</v>
      </c>
      <c r="TA1733" t="s">
        <v>749</v>
      </c>
      <c r="TB1733" t="s">
        <v>749</v>
      </c>
      <c r="TC1733" t="s">
        <v>749</v>
      </c>
      <c r="TD1733" t="s">
        <v>749</v>
      </c>
      <c r="TE1733" t="s">
        <v>749</v>
      </c>
      <c r="TF1733" t="s">
        <v>749</v>
      </c>
      <c r="TG1733" t="s">
        <v>749</v>
      </c>
      <c r="TH1733" t="s">
        <v>749</v>
      </c>
      <c r="TI1733" t="s">
        <v>749</v>
      </c>
      <c r="TJ1733" t="s">
        <v>749</v>
      </c>
      <c r="TK1733" t="s">
        <v>749</v>
      </c>
      <c r="TL1733" t="s">
        <v>749</v>
      </c>
      <c r="TM1733" t="s">
        <v>749</v>
      </c>
      <c r="TN1733" t="s">
        <v>749</v>
      </c>
      <c r="TO1733" t="s">
        <v>749</v>
      </c>
      <c r="TP1733" t="s">
        <v>749</v>
      </c>
      <c r="TQ1733" t="s">
        <v>749</v>
      </c>
      <c r="TR1733" t="s">
        <v>749</v>
      </c>
      <c r="TS1733" t="s">
        <v>749</v>
      </c>
      <c r="TT1733" t="s">
        <v>749</v>
      </c>
      <c r="TU1733" t="s">
        <v>749</v>
      </c>
      <c r="TV1733" t="s">
        <v>749</v>
      </c>
      <c r="TW1733" t="s">
        <v>749</v>
      </c>
      <c r="TX1733" t="s">
        <v>749</v>
      </c>
      <c r="TY1733" t="s">
        <v>749</v>
      </c>
      <c r="TZ1733" t="s">
        <v>749</v>
      </c>
      <c r="UA1733" t="s">
        <v>749</v>
      </c>
      <c r="UB1733" t="s">
        <v>749</v>
      </c>
      <c r="UC1733" t="s">
        <v>749</v>
      </c>
      <c r="UD1733" t="s">
        <v>749</v>
      </c>
      <c r="UE1733" t="s">
        <v>749</v>
      </c>
      <c r="UF1733" t="s">
        <v>749</v>
      </c>
      <c r="UG1733" t="s">
        <v>749</v>
      </c>
      <c r="UH1733" t="s">
        <v>749</v>
      </c>
      <c r="UI1733" t="s">
        <v>749</v>
      </c>
      <c r="UJ1733" t="s">
        <v>749</v>
      </c>
      <c r="UK1733" t="s">
        <v>749</v>
      </c>
      <c r="UL1733" t="s">
        <v>749</v>
      </c>
      <c r="UM1733" t="s">
        <v>749</v>
      </c>
      <c r="UN1733" t="s">
        <v>749</v>
      </c>
      <c r="UO1733" t="s">
        <v>749</v>
      </c>
      <c r="UP1733" t="s">
        <v>749</v>
      </c>
      <c r="UQ1733" t="s">
        <v>749</v>
      </c>
      <c r="UR1733" t="s">
        <v>749</v>
      </c>
      <c r="US1733" t="s">
        <v>749</v>
      </c>
      <c r="UT1733" t="s">
        <v>749</v>
      </c>
      <c r="UU1733" t="s">
        <v>749</v>
      </c>
      <c r="UV1733" t="s">
        <v>749</v>
      </c>
      <c r="UW1733" t="s">
        <v>749</v>
      </c>
      <c r="UX1733" t="s">
        <v>749</v>
      </c>
      <c r="UY1733" t="s">
        <v>749</v>
      </c>
      <c r="UZ1733" t="s">
        <v>749</v>
      </c>
      <c r="VA1733" t="s">
        <v>749</v>
      </c>
      <c r="VB1733" t="s">
        <v>749</v>
      </c>
      <c r="VC1733" t="s">
        <v>749</v>
      </c>
      <c r="VD1733" t="s">
        <v>749</v>
      </c>
      <c r="VE1733" t="s">
        <v>749</v>
      </c>
      <c r="VF1733" t="s">
        <v>749</v>
      </c>
      <c r="VG1733" t="s">
        <v>749</v>
      </c>
      <c r="VH1733" t="s">
        <v>749</v>
      </c>
      <c r="VI1733" t="s">
        <v>749</v>
      </c>
      <c r="VJ1733" t="s">
        <v>749</v>
      </c>
      <c r="VK1733" t="s">
        <v>749</v>
      </c>
      <c r="VL1733" t="s">
        <v>749</v>
      </c>
      <c r="VM1733" t="s">
        <v>749</v>
      </c>
      <c r="VN1733" t="s">
        <v>749</v>
      </c>
      <c r="VO1733" t="s">
        <v>749</v>
      </c>
      <c r="VP1733" t="s">
        <v>749</v>
      </c>
      <c r="VQ1733" t="s">
        <v>749</v>
      </c>
      <c r="VR1733" t="s">
        <v>749</v>
      </c>
      <c r="VS1733" t="s">
        <v>749</v>
      </c>
      <c r="VT1733" t="s">
        <v>749</v>
      </c>
      <c r="VU1733" t="s">
        <v>749</v>
      </c>
      <c r="VV1733" t="s">
        <v>749</v>
      </c>
      <c r="VW1733" t="s">
        <v>749</v>
      </c>
      <c r="VX1733" t="s">
        <v>749</v>
      </c>
      <c r="VY1733" t="s">
        <v>749</v>
      </c>
      <c r="VZ1733" t="s">
        <v>749</v>
      </c>
      <c r="WA1733" t="s">
        <v>749</v>
      </c>
      <c r="WB1733" t="s">
        <v>749</v>
      </c>
      <c r="WC1733" t="s">
        <v>749</v>
      </c>
      <c r="WD1733" t="s">
        <v>749</v>
      </c>
      <c r="WE1733" t="s">
        <v>749</v>
      </c>
      <c r="WF1733" t="s">
        <v>749</v>
      </c>
      <c r="WG1733" t="s">
        <v>749</v>
      </c>
      <c r="WH1733" t="s">
        <v>749</v>
      </c>
      <c r="WI1733" t="s">
        <v>749</v>
      </c>
      <c r="WJ1733" t="s">
        <v>749</v>
      </c>
      <c r="WK1733" t="s">
        <v>749</v>
      </c>
      <c r="WL1733" t="s">
        <v>749</v>
      </c>
      <c r="WM1733" t="s">
        <v>749</v>
      </c>
      <c r="WN1733" t="s">
        <v>749</v>
      </c>
      <c r="WO1733" t="s">
        <v>749</v>
      </c>
      <c r="WP1733" t="s">
        <v>749</v>
      </c>
      <c r="WQ1733" t="s">
        <v>749</v>
      </c>
      <c r="WR1733" t="s">
        <v>749</v>
      </c>
      <c r="WS1733" t="s">
        <v>749</v>
      </c>
      <c r="WT1733" t="s">
        <v>749</v>
      </c>
      <c r="WU1733" t="s">
        <v>749</v>
      </c>
      <c r="WV1733" t="s">
        <v>749</v>
      </c>
      <c r="WW1733" t="s">
        <v>749</v>
      </c>
      <c r="WX1733" t="s">
        <v>749</v>
      </c>
      <c r="WY1733" t="s">
        <v>749</v>
      </c>
      <c r="WZ1733" t="s">
        <v>749</v>
      </c>
      <c r="XA1733" t="s">
        <v>749</v>
      </c>
      <c r="XB1733" t="s">
        <v>749</v>
      </c>
      <c r="XC1733" t="s">
        <v>749</v>
      </c>
      <c r="XD1733" t="s">
        <v>749</v>
      </c>
      <c r="XE1733" t="s">
        <v>749</v>
      </c>
      <c r="XF1733" t="s">
        <v>749</v>
      </c>
      <c r="XG1733" t="s">
        <v>749</v>
      </c>
      <c r="XH1733" t="s">
        <v>749</v>
      </c>
      <c r="XI1733" t="s">
        <v>749</v>
      </c>
      <c r="XJ1733" t="s">
        <v>749</v>
      </c>
      <c r="XK1733" t="s">
        <v>749</v>
      </c>
      <c r="XL1733" t="s">
        <v>749</v>
      </c>
      <c r="XM1733" t="s">
        <v>749</v>
      </c>
      <c r="XN1733" t="s">
        <v>749</v>
      </c>
      <c r="XO1733" t="s">
        <v>749</v>
      </c>
      <c r="XP1733" t="s">
        <v>749</v>
      </c>
      <c r="XQ1733" t="s">
        <v>749</v>
      </c>
      <c r="XR1733" t="s">
        <v>749</v>
      </c>
      <c r="XS1733" t="s">
        <v>749</v>
      </c>
      <c r="XT1733" t="s">
        <v>749</v>
      </c>
      <c r="XU1733" t="s">
        <v>749</v>
      </c>
      <c r="XV1733" t="s">
        <v>749</v>
      </c>
      <c r="XW1733" t="s">
        <v>749</v>
      </c>
      <c r="XX1733" t="s">
        <v>749</v>
      </c>
      <c r="XY1733" t="s">
        <v>749</v>
      </c>
      <c r="XZ1733" t="s">
        <v>749</v>
      </c>
      <c r="YA1733" t="s">
        <v>749</v>
      </c>
      <c r="YB1733" t="s">
        <v>749</v>
      </c>
      <c r="YC1733" t="s">
        <v>749</v>
      </c>
      <c r="YD1733" t="s">
        <v>749</v>
      </c>
      <c r="YE1733" t="s">
        <v>749</v>
      </c>
      <c r="YF1733" t="s">
        <v>749</v>
      </c>
      <c r="YG1733" t="s">
        <v>749</v>
      </c>
      <c r="YH1733" t="s">
        <v>749</v>
      </c>
      <c r="YI1733" t="s">
        <v>749</v>
      </c>
      <c r="YJ1733" t="s">
        <v>749</v>
      </c>
      <c r="YK1733" t="s">
        <v>749</v>
      </c>
      <c r="YL1733" t="s">
        <v>749</v>
      </c>
      <c r="YM1733" t="s">
        <v>749</v>
      </c>
      <c r="YN1733" t="s">
        <v>749</v>
      </c>
      <c r="YO1733" t="s">
        <v>749</v>
      </c>
      <c r="YP1733" t="s">
        <v>749</v>
      </c>
      <c r="YQ1733" t="s">
        <v>749</v>
      </c>
      <c r="YR1733" t="s">
        <v>749</v>
      </c>
      <c r="YS1733" t="s">
        <v>749</v>
      </c>
      <c r="YT1733" t="s">
        <v>749</v>
      </c>
      <c r="YU1733" t="s">
        <v>749</v>
      </c>
      <c r="YV1733" t="s">
        <v>749</v>
      </c>
      <c r="YW1733" t="s">
        <v>749</v>
      </c>
      <c r="YX1733" t="s">
        <v>749</v>
      </c>
      <c r="YY1733" t="s">
        <v>749</v>
      </c>
      <c r="YZ1733" t="s">
        <v>749</v>
      </c>
      <c r="ZA1733" t="s">
        <v>749</v>
      </c>
      <c r="ZB1733" t="s">
        <v>749</v>
      </c>
      <c r="ZC1733" t="s">
        <v>749</v>
      </c>
      <c r="ZD1733" t="s">
        <v>749</v>
      </c>
      <c r="ZE1733" t="s">
        <v>749</v>
      </c>
      <c r="ZF1733" t="s">
        <v>749</v>
      </c>
      <c r="ZG1733" t="s">
        <v>749</v>
      </c>
      <c r="ZH1733" t="s">
        <v>749</v>
      </c>
      <c r="ZI1733" t="s">
        <v>749</v>
      </c>
      <c r="ZJ1733" t="s">
        <v>749</v>
      </c>
      <c r="ZK1733" t="s">
        <v>749</v>
      </c>
      <c r="ZL1733" t="s">
        <v>749</v>
      </c>
      <c r="ZM1733" t="s">
        <v>749</v>
      </c>
      <c r="ZN1733" t="s">
        <v>749</v>
      </c>
      <c r="ZO1733" t="s">
        <v>749</v>
      </c>
      <c r="ZP1733" t="s">
        <v>749</v>
      </c>
      <c r="ZQ1733" t="s">
        <v>749</v>
      </c>
      <c r="ZR1733" t="s">
        <v>749</v>
      </c>
      <c r="ZS1733" t="s">
        <v>749</v>
      </c>
      <c r="ZT1733" t="s">
        <v>749</v>
      </c>
      <c r="ZU1733" t="s">
        <v>749</v>
      </c>
      <c r="ZV1733" t="s">
        <v>749</v>
      </c>
      <c r="ZW1733" t="s">
        <v>749</v>
      </c>
      <c r="ZX1733" t="s">
        <v>749</v>
      </c>
      <c r="ZY1733" t="s">
        <v>749</v>
      </c>
      <c r="ZZ1733" t="s">
        <v>749</v>
      </c>
      <c r="AAA1733" t="s">
        <v>749</v>
      </c>
      <c r="AAB1733" t="s">
        <v>749</v>
      </c>
      <c r="AAC1733" t="s">
        <v>749</v>
      </c>
      <c r="AAD1733" t="s">
        <v>749</v>
      </c>
      <c r="AAE1733" t="s">
        <v>749</v>
      </c>
      <c r="AAF1733" t="s">
        <v>749</v>
      </c>
      <c r="AAG1733" t="s">
        <v>749</v>
      </c>
      <c r="AAH1733" t="s">
        <v>749</v>
      </c>
      <c r="AAI1733" t="s">
        <v>749</v>
      </c>
      <c r="AAJ1733" t="s">
        <v>749</v>
      </c>
      <c r="AAK1733" t="s">
        <v>749</v>
      </c>
      <c r="AAL1733" t="s">
        <v>749</v>
      </c>
      <c r="AAM1733" t="s">
        <v>749</v>
      </c>
      <c r="AAN1733" t="s">
        <v>749</v>
      </c>
      <c r="AAO1733" t="s">
        <v>749</v>
      </c>
      <c r="AAP1733" t="s">
        <v>749</v>
      </c>
      <c r="AAQ1733" t="s">
        <v>749</v>
      </c>
      <c r="AAR1733" t="s">
        <v>749</v>
      </c>
      <c r="AAS1733" t="s">
        <v>749</v>
      </c>
      <c r="AAT1733" t="s">
        <v>749</v>
      </c>
      <c r="AAU1733" t="s">
        <v>749</v>
      </c>
      <c r="AAV1733" t="s">
        <v>749</v>
      </c>
      <c r="AAW1733" t="s">
        <v>749</v>
      </c>
      <c r="AAX1733" t="s">
        <v>749</v>
      </c>
      <c r="AAY1733" t="s">
        <v>749</v>
      </c>
      <c r="AAZ1733" t="s">
        <v>749</v>
      </c>
      <c r="ABA1733" t="s">
        <v>749</v>
      </c>
      <c r="ABB1733" t="s">
        <v>749</v>
      </c>
      <c r="ABC1733" t="s">
        <v>749</v>
      </c>
      <c r="ABD1733" t="s">
        <v>749</v>
      </c>
      <c r="ABE1733" t="s">
        <v>749</v>
      </c>
      <c r="ABF1733" t="s">
        <v>749</v>
      </c>
      <c r="ABG1733" t="s">
        <v>749</v>
      </c>
      <c r="ABH1733" t="s">
        <v>749</v>
      </c>
      <c r="ABI1733" t="s">
        <v>749</v>
      </c>
      <c r="ABJ1733" t="s">
        <v>749</v>
      </c>
      <c r="ABK1733" t="s">
        <v>749</v>
      </c>
      <c r="ABL1733" t="s">
        <v>749</v>
      </c>
    </row>
    <row r="1734" spans="1:740">
      <c r="A1734" t="s">
        <v>7813</v>
      </c>
      <c r="B1734" t="s">
        <v>7814</v>
      </c>
      <c r="C1734" t="s">
        <v>7664</v>
      </c>
      <c r="D1734" t="s">
        <v>7761</v>
      </c>
      <c r="E1734" t="s">
        <v>7666</v>
      </c>
      <c r="F1734" s="1">
        <v>26</v>
      </c>
      <c r="G1734" t="s">
        <v>7762</v>
      </c>
      <c r="H1734" t="s">
        <v>7740</v>
      </c>
      <c r="I1734" t="s">
        <v>747</v>
      </c>
      <c r="J1734" s="1">
        <v>0</v>
      </c>
      <c r="K1734" t="s">
        <v>7761</v>
      </c>
      <c r="L1734" t="s">
        <v>7763</v>
      </c>
      <c r="M1734" s="1">
        <v>0</v>
      </c>
      <c r="N1734" t="s">
        <v>749</v>
      </c>
      <c r="O1734" t="s">
        <v>750</v>
      </c>
      <c r="P1734" t="s">
        <v>7764</v>
      </c>
      <c r="Q1734" t="s">
        <v>752</v>
      </c>
      <c r="R1734" t="s">
        <v>7765</v>
      </c>
      <c r="S1734" t="s">
        <v>1029</v>
      </c>
      <c r="T1734" t="s">
        <v>7766</v>
      </c>
      <c r="U1734" t="s">
        <v>749</v>
      </c>
      <c r="V1734" t="s">
        <v>749</v>
      </c>
      <c r="W1734" t="s">
        <v>749</v>
      </c>
      <c r="X1734" t="s">
        <v>749</v>
      </c>
      <c r="Y1734" t="s">
        <v>749</v>
      </c>
      <c r="Z1734" t="s">
        <v>749</v>
      </c>
      <c r="AA1734" t="s">
        <v>749</v>
      </c>
      <c r="AB1734" t="s">
        <v>749</v>
      </c>
      <c r="AC1734" t="s">
        <v>749</v>
      </c>
      <c r="AD1734" t="s">
        <v>749</v>
      </c>
      <c r="AE1734" t="s">
        <v>749</v>
      </c>
      <c r="AF1734" t="s">
        <v>749</v>
      </c>
      <c r="AG1734" t="s">
        <v>749</v>
      </c>
      <c r="AH1734" t="s">
        <v>749</v>
      </c>
      <c r="AI1734" t="s">
        <v>749</v>
      </c>
      <c r="AJ1734" t="s">
        <v>749</v>
      </c>
      <c r="AK1734" t="s">
        <v>749</v>
      </c>
      <c r="AL1734" t="s">
        <v>749</v>
      </c>
      <c r="AM1734" t="s">
        <v>749</v>
      </c>
      <c r="AN1734" t="s">
        <v>749</v>
      </c>
      <c r="AO1734" t="s">
        <v>749</v>
      </c>
      <c r="AP1734" t="s">
        <v>749</v>
      </c>
      <c r="AQ1734" t="s">
        <v>749</v>
      </c>
      <c r="AR1734" t="s">
        <v>749</v>
      </c>
      <c r="AS1734" t="s">
        <v>749</v>
      </c>
      <c r="AT1734" t="s">
        <v>749</v>
      </c>
      <c r="AU1734" t="s">
        <v>749</v>
      </c>
      <c r="AV1734" t="s">
        <v>749</v>
      </c>
      <c r="AW1734" t="s">
        <v>749</v>
      </c>
      <c r="AX1734" t="s">
        <v>749</v>
      </c>
      <c r="AY1734" t="s">
        <v>749</v>
      </c>
      <c r="AZ1734" t="s">
        <v>749</v>
      </c>
      <c r="BA1734" t="s">
        <v>749</v>
      </c>
      <c r="BB1734" t="s">
        <v>749</v>
      </c>
      <c r="BC1734" t="s">
        <v>749</v>
      </c>
      <c r="BD1734" t="s">
        <v>749</v>
      </c>
      <c r="BE1734" t="s">
        <v>749</v>
      </c>
      <c r="BF1734" t="s">
        <v>749</v>
      </c>
      <c r="BG1734" t="s">
        <v>749</v>
      </c>
      <c r="BH1734" t="s">
        <v>749</v>
      </c>
      <c r="BI1734" t="s">
        <v>749</v>
      </c>
      <c r="BJ1734" t="s">
        <v>749</v>
      </c>
      <c r="BK1734" t="s">
        <v>749</v>
      </c>
      <c r="BL1734" t="s">
        <v>749</v>
      </c>
      <c r="BM1734" t="s">
        <v>749</v>
      </c>
      <c r="BN1734" t="s">
        <v>749</v>
      </c>
      <c r="BO1734" t="s">
        <v>749</v>
      </c>
      <c r="BP1734" t="s">
        <v>749</v>
      </c>
      <c r="BQ1734" t="s">
        <v>749</v>
      </c>
      <c r="BR1734" t="s">
        <v>749</v>
      </c>
      <c r="BS1734" t="s">
        <v>749</v>
      </c>
      <c r="BT1734" t="s">
        <v>749</v>
      </c>
      <c r="BU1734" t="s">
        <v>749</v>
      </c>
      <c r="BV1734" t="s">
        <v>749</v>
      </c>
      <c r="BW1734" t="s">
        <v>749</v>
      </c>
      <c r="BX1734" t="s">
        <v>749</v>
      </c>
      <c r="BY1734" t="s">
        <v>749</v>
      </c>
      <c r="BZ1734" t="s">
        <v>749</v>
      </c>
      <c r="CA1734" t="s">
        <v>749</v>
      </c>
      <c r="CB1734" t="s">
        <v>749</v>
      </c>
      <c r="CC1734" t="s">
        <v>749</v>
      </c>
      <c r="CD1734" t="s">
        <v>749</v>
      </c>
      <c r="CE1734" t="s">
        <v>749</v>
      </c>
      <c r="CF1734" t="s">
        <v>749</v>
      </c>
      <c r="CG1734" t="s">
        <v>749</v>
      </c>
      <c r="CH1734" t="s">
        <v>749</v>
      </c>
      <c r="CI1734" t="s">
        <v>749</v>
      </c>
      <c r="CJ1734" t="s">
        <v>749</v>
      </c>
      <c r="CK1734" t="s">
        <v>749</v>
      </c>
      <c r="CL1734" t="s">
        <v>749</v>
      </c>
      <c r="CM1734" t="s">
        <v>749</v>
      </c>
      <c r="CN1734" t="s">
        <v>749</v>
      </c>
      <c r="CO1734" t="s">
        <v>749</v>
      </c>
      <c r="CP1734" t="s">
        <v>749</v>
      </c>
      <c r="CQ1734" t="s">
        <v>749</v>
      </c>
      <c r="CR1734" t="s">
        <v>749</v>
      </c>
      <c r="CS1734" t="s">
        <v>749</v>
      </c>
      <c r="CT1734" t="s">
        <v>749</v>
      </c>
      <c r="CU1734" t="s">
        <v>749</v>
      </c>
      <c r="CV1734" t="s">
        <v>749</v>
      </c>
      <c r="CW1734" t="s">
        <v>749</v>
      </c>
      <c r="CX1734" t="s">
        <v>749</v>
      </c>
      <c r="CY1734" t="s">
        <v>749</v>
      </c>
      <c r="CZ1734" t="s">
        <v>749</v>
      </c>
      <c r="DA1734" t="s">
        <v>749</v>
      </c>
      <c r="DB1734" t="s">
        <v>749</v>
      </c>
      <c r="DC1734" t="s">
        <v>749</v>
      </c>
      <c r="DD1734" t="s">
        <v>749</v>
      </c>
      <c r="DE1734" t="s">
        <v>749</v>
      </c>
      <c r="DF1734" t="s">
        <v>749</v>
      </c>
      <c r="DG1734" t="s">
        <v>749</v>
      </c>
      <c r="DH1734" t="s">
        <v>749</v>
      </c>
      <c r="DI1734" t="s">
        <v>749</v>
      </c>
      <c r="DJ1734" t="s">
        <v>749</v>
      </c>
      <c r="DK1734" t="s">
        <v>749</v>
      </c>
      <c r="DL1734" t="s">
        <v>749</v>
      </c>
      <c r="DM1734" t="s">
        <v>749</v>
      </c>
      <c r="DN1734" t="s">
        <v>749</v>
      </c>
      <c r="DO1734" t="s">
        <v>749</v>
      </c>
      <c r="DP1734" t="s">
        <v>749</v>
      </c>
      <c r="DQ1734" t="s">
        <v>749</v>
      </c>
      <c r="DR1734" t="s">
        <v>749</v>
      </c>
      <c r="DS1734" t="s">
        <v>749</v>
      </c>
      <c r="DT1734" t="s">
        <v>749</v>
      </c>
      <c r="DU1734" t="s">
        <v>749</v>
      </c>
      <c r="DV1734" t="s">
        <v>749</v>
      </c>
      <c r="DW1734" t="s">
        <v>749</v>
      </c>
      <c r="DX1734" t="s">
        <v>749</v>
      </c>
      <c r="DY1734" t="s">
        <v>749</v>
      </c>
      <c r="DZ1734" t="s">
        <v>749</v>
      </c>
      <c r="EA1734" t="s">
        <v>749</v>
      </c>
      <c r="EB1734" t="s">
        <v>749</v>
      </c>
      <c r="EC1734" t="s">
        <v>749</v>
      </c>
      <c r="ED1734" t="s">
        <v>749</v>
      </c>
      <c r="EE1734" t="s">
        <v>749</v>
      </c>
      <c r="EF1734" t="s">
        <v>749</v>
      </c>
      <c r="EG1734" t="s">
        <v>749</v>
      </c>
      <c r="EH1734" t="s">
        <v>749</v>
      </c>
      <c r="EI1734" t="s">
        <v>749</v>
      </c>
      <c r="EJ1734" t="s">
        <v>749</v>
      </c>
      <c r="EK1734" t="s">
        <v>749</v>
      </c>
      <c r="EL1734" t="s">
        <v>749</v>
      </c>
      <c r="EM1734" t="s">
        <v>749</v>
      </c>
      <c r="EN1734" t="s">
        <v>749</v>
      </c>
      <c r="EO1734" t="s">
        <v>749</v>
      </c>
      <c r="EP1734" t="s">
        <v>749</v>
      </c>
      <c r="EQ1734" t="s">
        <v>749</v>
      </c>
      <c r="ER1734" t="s">
        <v>749</v>
      </c>
      <c r="ES1734" t="s">
        <v>749</v>
      </c>
      <c r="ET1734" t="s">
        <v>749</v>
      </c>
      <c r="EU1734" t="s">
        <v>749</v>
      </c>
      <c r="EV1734" t="s">
        <v>749</v>
      </c>
      <c r="EW1734" t="s">
        <v>749</v>
      </c>
      <c r="EX1734" t="s">
        <v>749</v>
      </c>
      <c r="EY1734" t="s">
        <v>749</v>
      </c>
      <c r="EZ1734" t="s">
        <v>749</v>
      </c>
      <c r="FA1734" t="s">
        <v>749</v>
      </c>
      <c r="FB1734" t="s">
        <v>749</v>
      </c>
      <c r="FC1734" t="s">
        <v>749</v>
      </c>
      <c r="FD1734" t="s">
        <v>749</v>
      </c>
      <c r="FE1734" t="s">
        <v>749</v>
      </c>
      <c r="FF1734" t="s">
        <v>749</v>
      </c>
      <c r="FG1734" t="s">
        <v>749</v>
      </c>
      <c r="FH1734" t="s">
        <v>749</v>
      </c>
      <c r="FI1734" t="s">
        <v>749</v>
      </c>
      <c r="FJ1734" t="s">
        <v>749</v>
      </c>
      <c r="FK1734" t="s">
        <v>749</v>
      </c>
      <c r="FL1734" t="s">
        <v>749</v>
      </c>
      <c r="FM1734" t="s">
        <v>749</v>
      </c>
      <c r="FN1734" t="s">
        <v>749</v>
      </c>
      <c r="FO1734" t="s">
        <v>749</v>
      </c>
      <c r="FP1734" t="s">
        <v>749</v>
      </c>
      <c r="FQ1734" t="s">
        <v>749</v>
      </c>
      <c r="FR1734" t="s">
        <v>749</v>
      </c>
      <c r="FS1734" t="s">
        <v>749</v>
      </c>
      <c r="FT1734" t="s">
        <v>749</v>
      </c>
      <c r="FU1734" t="s">
        <v>749</v>
      </c>
      <c r="FV1734" t="s">
        <v>749</v>
      </c>
      <c r="FW1734" t="s">
        <v>749</v>
      </c>
      <c r="FX1734" t="s">
        <v>749</v>
      </c>
      <c r="FY1734" t="s">
        <v>749</v>
      </c>
      <c r="FZ1734" t="s">
        <v>749</v>
      </c>
      <c r="GA1734" t="s">
        <v>749</v>
      </c>
      <c r="GB1734" t="s">
        <v>749</v>
      </c>
      <c r="GC1734" t="s">
        <v>749</v>
      </c>
      <c r="GD1734" t="s">
        <v>749</v>
      </c>
      <c r="GE1734" t="s">
        <v>749</v>
      </c>
      <c r="GF1734" t="s">
        <v>749</v>
      </c>
      <c r="GG1734" t="s">
        <v>749</v>
      </c>
      <c r="GH1734" t="s">
        <v>749</v>
      </c>
      <c r="GI1734" t="s">
        <v>749</v>
      </c>
      <c r="GJ1734" t="s">
        <v>749</v>
      </c>
      <c r="GK1734" t="s">
        <v>749</v>
      </c>
      <c r="GL1734" t="s">
        <v>749</v>
      </c>
      <c r="GM1734" t="s">
        <v>749</v>
      </c>
      <c r="GN1734" t="s">
        <v>749</v>
      </c>
      <c r="GO1734" t="s">
        <v>749</v>
      </c>
      <c r="GP1734" t="s">
        <v>749</v>
      </c>
      <c r="GQ1734" t="s">
        <v>749</v>
      </c>
      <c r="GR1734" t="s">
        <v>749</v>
      </c>
      <c r="GS1734" t="s">
        <v>749</v>
      </c>
      <c r="GT1734" t="s">
        <v>749</v>
      </c>
      <c r="GU1734" t="s">
        <v>749</v>
      </c>
      <c r="GV1734" t="s">
        <v>749</v>
      </c>
      <c r="GW1734" t="s">
        <v>749</v>
      </c>
      <c r="GX1734" t="s">
        <v>749</v>
      </c>
      <c r="GY1734" t="s">
        <v>749</v>
      </c>
      <c r="GZ1734" t="s">
        <v>749</v>
      </c>
      <c r="HA1734" t="s">
        <v>749</v>
      </c>
      <c r="HB1734" t="s">
        <v>749</v>
      </c>
      <c r="HC1734" t="s">
        <v>749</v>
      </c>
      <c r="HD1734" t="s">
        <v>749</v>
      </c>
      <c r="HE1734" t="s">
        <v>749</v>
      </c>
      <c r="HF1734" t="s">
        <v>749</v>
      </c>
      <c r="HG1734" t="s">
        <v>749</v>
      </c>
      <c r="HH1734" t="s">
        <v>749</v>
      </c>
      <c r="HI1734" t="s">
        <v>749</v>
      </c>
      <c r="HJ1734" t="s">
        <v>749</v>
      </c>
      <c r="HK1734" t="s">
        <v>749</v>
      </c>
      <c r="HL1734" t="s">
        <v>749</v>
      </c>
      <c r="HM1734" t="s">
        <v>749</v>
      </c>
      <c r="HN1734" t="s">
        <v>749</v>
      </c>
      <c r="HO1734" t="s">
        <v>749</v>
      </c>
      <c r="HP1734" t="s">
        <v>749</v>
      </c>
      <c r="HQ1734" t="s">
        <v>749</v>
      </c>
      <c r="HR1734" t="s">
        <v>749</v>
      </c>
      <c r="HS1734" t="s">
        <v>749</v>
      </c>
      <c r="HT1734" t="s">
        <v>749</v>
      </c>
      <c r="HU1734" t="s">
        <v>749</v>
      </c>
      <c r="HV1734" t="s">
        <v>749</v>
      </c>
      <c r="HW1734" t="s">
        <v>749</v>
      </c>
      <c r="HX1734" t="s">
        <v>749</v>
      </c>
      <c r="HY1734" t="s">
        <v>749</v>
      </c>
      <c r="HZ1734" t="s">
        <v>749</v>
      </c>
      <c r="IA1734" t="s">
        <v>749</v>
      </c>
      <c r="IB1734" t="s">
        <v>749</v>
      </c>
      <c r="IC1734" t="s">
        <v>749</v>
      </c>
      <c r="ID1734" t="s">
        <v>749</v>
      </c>
      <c r="IE1734" t="s">
        <v>749</v>
      </c>
      <c r="IF1734" t="s">
        <v>749</v>
      </c>
      <c r="IG1734" t="s">
        <v>749</v>
      </c>
      <c r="IH1734" t="s">
        <v>749</v>
      </c>
      <c r="II1734" t="s">
        <v>749</v>
      </c>
      <c r="IJ1734" t="s">
        <v>749</v>
      </c>
      <c r="IK1734" t="s">
        <v>749</v>
      </c>
      <c r="IL1734" t="s">
        <v>749</v>
      </c>
      <c r="IM1734" t="s">
        <v>749</v>
      </c>
      <c r="IN1734" t="s">
        <v>749</v>
      </c>
      <c r="IO1734" t="s">
        <v>749</v>
      </c>
      <c r="IP1734" t="s">
        <v>749</v>
      </c>
      <c r="IQ1734" t="s">
        <v>749</v>
      </c>
      <c r="IR1734" t="s">
        <v>749</v>
      </c>
      <c r="IS1734" t="s">
        <v>749</v>
      </c>
      <c r="IT1734" t="s">
        <v>749</v>
      </c>
      <c r="IU1734" t="s">
        <v>749</v>
      </c>
      <c r="IV1734" t="s">
        <v>749</v>
      </c>
      <c r="IW1734" t="s">
        <v>749</v>
      </c>
      <c r="IX1734" t="s">
        <v>749</v>
      </c>
      <c r="IY1734" t="s">
        <v>749</v>
      </c>
      <c r="IZ1734" t="s">
        <v>749</v>
      </c>
      <c r="JA1734" t="s">
        <v>749</v>
      </c>
      <c r="JB1734" t="s">
        <v>749</v>
      </c>
      <c r="JC1734" t="s">
        <v>749</v>
      </c>
      <c r="JD1734" t="s">
        <v>749</v>
      </c>
      <c r="JE1734" t="s">
        <v>749</v>
      </c>
      <c r="JF1734" t="s">
        <v>749</v>
      </c>
      <c r="JG1734" t="s">
        <v>749</v>
      </c>
      <c r="JH1734" t="s">
        <v>749</v>
      </c>
      <c r="JI1734" t="s">
        <v>749</v>
      </c>
      <c r="JJ1734" t="s">
        <v>749</v>
      </c>
      <c r="JK1734" t="s">
        <v>749</v>
      </c>
      <c r="JL1734" t="s">
        <v>749</v>
      </c>
      <c r="JM1734" t="s">
        <v>749</v>
      </c>
      <c r="JN1734" t="s">
        <v>749</v>
      </c>
      <c r="JO1734" t="s">
        <v>749</v>
      </c>
      <c r="JP1734" t="s">
        <v>749</v>
      </c>
      <c r="JQ1734" t="s">
        <v>749</v>
      </c>
      <c r="JR1734" t="s">
        <v>749</v>
      </c>
      <c r="JS1734" t="s">
        <v>749</v>
      </c>
      <c r="JT1734" t="s">
        <v>749</v>
      </c>
      <c r="JU1734" t="s">
        <v>749</v>
      </c>
      <c r="JV1734" t="s">
        <v>749</v>
      </c>
      <c r="JW1734" t="s">
        <v>749</v>
      </c>
      <c r="JX1734" t="s">
        <v>749</v>
      </c>
      <c r="JY1734" t="s">
        <v>749</v>
      </c>
      <c r="JZ1734" t="s">
        <v>749</v>
      </c>
      <c r="KA1734" t="s">
        <v>749</v>
      </c>
      <c r="KB1734" t="s">
        <v>749</v>
      </c>
      <c r="KC1734" t="s">
        <v>749</v>
      </c>
      <c r="KD1734" t="s">
        <v>749</v>
      </c>
      <c r="KE1734" t="s">
        <v>749</v>
      </c>
      <c r="KF1734" t="s">
        <v>749</v>
      </c>
      <c r="KG1734" t="s">
        <v>749</v>
      </c>
      <c r="KH1734" t="s">
        <v>749</v>
      </c>
      <c r="KI1734" t="s">
        <v>749</v>
      </c>
      <c r="KJ1734" t="s">
        <v>749</v>
      </c>
      <c r="KK1734" t="s">
        <v>749</v>
      </c>
      <c r="KL1734" t="s">
        <v>749</v>
      </c>
      <c r="KM1734" t="s">
        <v>749</v>
      </c>
      <c r="KN1734" t="s">
        <v>749</v>
      </c>
      <c r="KO1734" t="s">
        <v>749</v>
      </c>
      <c r="KP1734" t="s">
        <v>749</v>
      </c>
      <c r="KQ1734" t="s">
        <v>749</v>
      </c>
      <c r="KR1734" t="s">
        <v>749</v>
      </c>
      <c r="KS1734" t="s">
        <v>749</v>
      </c>
      <c r="KT1734" t="s">
        <v>749</v>
      </c>
      <c r="KU1734" t="s">
        <v>749</v>
      </c>
      <c r="KV1734" t="s">
        <v>749</v>
      </c>
      <c r="KW1734" t="s">
        <v>749</v>
      </c>
      <c r="KX1734" t="s">
        <v>749</v>
      </c>
      <c r="KY1734" t="s">
        <v>749</v>
      </c>
      <c r="KZ1734" t="s">
        <v>749</v>
      </c>
      <c r="LA1734" t="s">
        <v>749</v>
      </c>
      <c r="LB1734" t="s">
        <v>749</v>
      </c>
      <c r="LC1734" t="s">
        <v>749</v>
      </c>
      <c r="LD1734" t="s">
        <v>749</v>
      </c>
      <c r="LE1734" t="s">
        <v>749</v>
      </c>
      <c r="LF1734" t="s">
        <v>749</v>
      </c>
      <c r="LG1734" t="s">
        <v>749</v>
      </c>
      <c r="LH1734" t="s">
        <v>749</v>
      </c>
      <c r="LI1734" t="s">
        <v>749</v>
      </c>
      <c r="LJ1734" t="s">
        <v>749</v>
      </c>
      <c r="LK1734" t="s">
        <v>749</v>
      </c>
      <c r="LL1734" t="s">
        <v>749</v>
      </c>
      <c r="LM1734" t="s">
        <v>749</v>
      </c>
      <c r="LN1734" t="s">
        <v>749</v>
      </c>
      <c r="LO1734" t="s">
        <v>749</v>
      </c>
      <c r="LP1734" t="s">
        <v>749</v>
      </c>
      <c r="LQ1734" t="s">
        <v>749</v>
      </c>
      <c r="LR1734" t="s">
        <v>749</v>
      </c>
      <c r="LS1734" t="s">
        <v>749</v>
      </c>
      <c r="LT1734" t="s">
        <v>749</v>
      </c>
      <c r="LU1734" t="s">
        <v>749</v>
      </c>
      <c r="LV1734" t="s">
        <v>749</v>
      </c>
      <c r="LW1734" t="s">
        <v>749</v>
      </c>
      <c r="LX1734" t="s">
        <v>749</v>
      </c>
      <c r="LY1734" t="s">
        <v>749</v>
      </c>
      <c r="LZ1734" t="s">
        <v>749</v>
      </c>
      <c r="MA1734" t="s">
        <v>749</v>
      </c>
      <c r="MB1734" t="s">
        <v>749</v>
      </c>
      <c r="MC1734" t="s">
        <v>749</v>
      </c>
      <c r="MD1734" t="s">
        <v>749</v>
      </c>
      <c r="ME1734" t="s">
        <v>749</v>
      </c>
      <c r="MF1734" t="s">
        <v>749</v>
      </c>
      <c r="MG1734" t="s">
        <v>749</v>
      </c>
      <c r="MH1734" t="s">
        <v>749</v>
      </c>
      <c r="MI1734" t="s">
        <v>749</v>
      </c>
      <c r="MJ1734" t="s">
        <v>749</v>
      </c>
      <c r="MK1734" t="s">
        <v>749</v>
      </c>
      <c r="ML1734" t="s">
        <v>749</v>
      </c>
      <c r="MM1734" t="s">
        <v>749</v>
      </c>
      <c r="MN1734" t="s">
        <v>749</v>
      </c>
      <c r="MO1734" t="s">
        <v>749</v>
      </c>
      <c r="MP1734" t="s">
        <v>749</v>
      </c>
      <c r="MQ1734" t="s">
        <v>749</v>
      </c>
      <c r="MR1734" t="s">
        <v>749</v>
      </c>
      <c r="MS1734" t="s">
        <v>749</v>
      </c>
      <c r="MT1734" t="s">
        <v>749</v>
      </c>
      <c r="MU1734" t="s">
        <v>749</v>
      </c>
      <c r="MV1734" t="s">
        <v>749</v>
      </c>
      <c r="MW1734" t="s">
        <v>749</v>
      </c>
      <c r="MX1734" t="s">
        <v>749</v>
      </c>
      <c r="MY1734" t="s">
        <v>749</v>
      </c>
      <c r="MZ1734" t="s">
        <v>749</v>
      </c>
      <c r="NA1734" t="s">
        <v>749</v>
      </c>
      <c r="NB1734" t="s">
        <v>749</v>
      </c>
      <c r="NC1734" t="s">
        <v>749</v>
      </c>
      <c r="ND1734" t="s">
        <v>749</v>
      </c>
      <c r="NE1734" t="s">
        <v>749</v>
      </c>
      <c r="NF1734" t="s">
        <v>749</v>
      </c>
      <c r="NG1734" t="s">
        <v>749</v>
      </c>
      <c r="NH1734" t="s">
        <v>749</v>
      </c>
      <c r="NI1734" t="s">
        <v>749</v>
      </c>
      <c r="NJ1734" t="s">
        <v>749</v>
      </c>
      <c r="NK1734" t="s">
        <v>749</v>
      </c>
      <c r="NL1734" t="s">
        <v>749</v>
      </c>
      <c r="NM1734" t="s">
        <v>749</v>
      </c>
      <c r="NN1734" t="s">
        <v>749</v>
      </c>
      <c r="NO1734" t="s">
        <v>749</v>
      </c>
      <c r="NP1734" t="s">
        <v>749</v>
      </c>
      <c r="NQ1734" t="s">
        <v>749</v>
      </c>
      <c r="NR1734" t="s">
        <v>749</v>
      </c>
      <c r="NS1734" t="s">
        <v>749</v>
      </c>
      <c r="NT1734" t="s">
        <v>749</v>
      </c>
      <c r="NU1734" t="s">
        <v>749</v>
      </c>
      <c r="NV1734" t="s">
        <v>749</v>
      </c>
      <c r="NW1734" t="s">
        <v>749</v>
      </c>
      <c r="NX1734" t="s">
        <v>749</v>
      </c>
      <c r="NY1734" t="s">
        <v>749</v>
      </c>
      <c r="NZ1734" t="s">
        <v>749</v>
      </c>
      <c r="OA1734" t="s">
        <v>749</v>
      </c>
      <c r="OB1734" t="s">
        <v>749</v>
      </c>
      <c r="OC1734" t="s">
        <v>749</v>
      </c>
      <c r="OD1734" t="s">
        <v>749</v>
      </c>
      <c r="OE1734" t="s">
        <v>749</v>
      </c>
      <c r="OF1734" t="s">
        <v>749</v>
      </c>
      <c r="OG1734" t="s">
        <v>749</v>
      </c>
      <c r="OH1734" t="s">
        <v>749</v>
      </c>
      <c r="OI1734" t="s">
        <v>749</v>
      </c>
      <c r="OJ1734" t="s">
        <v>749</v>
      </c>
      <c r="OK1734" t="s">
        <v>749</v>
      </c>
      <c r="OL1734" t="s">
        <v>749</v>
      </c>
      <c r="OM1734" t="s">
        <v>749</v>
      </c>
      <c r="ON1734" t="s">
        <v>749</v>
      </c>
      <c r="OO1734" t="s">
        <v>749</v>
      </c>
      <c r="OP1734" t="s">
        <v>749</v>
      </c>
      <c r="OQ1734" t="s">
        <v>749</v>
      </c>
      <c r="OR1734" t="s">
        <v>749</v>
      </c>
      <c r="OS1734" t="s">
        <v>749</v>
      </c>
      <c r="OT1734" t="s">
        <v>749</v>
      </c>
      <c r="OU1734" t="s">
        <v>749</v>
      </c>
      <c r="OV1734" t="s">
        <v>749</v>
      </c>
      <c r="OW1734" t="s">
        <v>749</v>
      </c>
      <c r="OX1734" t="s">
        <v>749</v>
      </c>
      <c r="OY1734" t="s">
        <v>749</v>
      </c>
      <c r="OZ1734" t="s">
        <v>749</v>
      </c>
      <c r="PA1734" t="s">
        <v>749</v>
      </c>
      <c r="PB1734" t="s">
        <v>749</v>
      </c>
      <c r="PC1734" t="s">
        <v>749</v>
      </c>
      <c r="PD1734" t="s">
        <v>749</v>
      </c>
      <c r="PE1734" t="s">
        <v>749</v>
      </c>
      <c r="PF1734" t="s">
        <v>749</v>
      </c>
      <c r="PG1734" t="s">
        <v>749</v>
      </c>
      <c r="PH1734" t="s">
        <v>749</v>
      </c>
      <c r="PI1734" t="s">
        <v>749</v>
      </c>
      <c r="PJ1734" t="s">
        <v>749</v>
      </c>
      <c r="PK1734" t="s">
        <v>749</v>
      </c>
      <c r="PL1734" t="s">
        <v>749</v>
      </c>
      <c r="PM1734" t="s">
        <v>749</v>
      </c>
      <c r="PN1734" t="s">
        <v>749</v>
      </c>
      <c r="PO1734" t="s">
        <v>749</v>
      </c>
      <c r="PP1734" t="s">
        <v>749</v>
      </c>
      <c r="PQ1734" t="s">
        <v>749</v>
      </c>
      <c r="PR1734" t="s">
        <v>749</v>
      </c>
      <c r="PS1734" t="s">
        <v>749</v>
      </c>
      <c r="PT1734" t="s">
        <v>749</v>
      </c>
      <c r="PU1734" t="s">
        <v>749</v>
      </c>
      <c r="PV1734" t="s">
        <v>749</v>
      </c>
      <c r="PW1734" t="s">
        <v>749</v>
      </c>
      <c r="PX1734" t="s">
        <v>749</v>
      </c>
      <c r="PY1734" t="s">
        <v>749</v>
      </c>
      <c r="PZ1734" t="s">
        <v>749</v>
      </c>
      <c r="QA1734" t="s">
        <v>749</v>
      </c>
      <c r="QB1734" t="s">
        <v>749</v>
      </c>
      <c r="QC1734" t="s">
        <v>749</v>
      </c>
      <c r="QD1734" t="s">
        <v>749</v>
      </c>
      <c r="QE1734" t="s">
        <v>749</v>
      </c>
      <c r="QF1734" t="s">
        <v>749</v>
      </c>
      <c r="QG1734" t="s">
        <v>749</v>
      </c>
      <c r="QH1734" t="s">
        <v>749</v>
      </c>
      <c r="QI1734" t="s">
        <v>749</v>
      </c>
      <c r="QJ1734" t="s">
        <v>749</v>
      </c>
      <c r="QK1734" t="s">
        <v>749</v>
      </c>
      <c r="QL1734" t="s">
        <v>749</v>
      </c>
      <c r="QM1734" t="s">
        <v>749</v>
      </c>
      <c r="QN1734" t="s">
        <v>749</v>
      </c>
      <c r="QO1734" t="s">
        <v>749</v>
      </c>
      <c r="QP1734" t="s">
        <v>749</v>
      </c>
      <c r="QQ1734" t="s">
        <v>749</v>
      </c>
      <c r="QR1734" t="s">
        <v>749</v>
      </c>
      <c r="QS1734" t="s">
        <v>749</v>
      </c>
      <c r="QT1734" t="s">
        <v>749</v>
      </c>
      <c r="QU1734" t="s">
        <v>749</v>
      </c>
      <c r="QV1734" t="s">
        <v>749</v>
      </c>
      <c r="QW1734" t="s">
        <v>749</v>
      </c>
      <c r="QX1734" t="s">
        <v>749</v>
      </c>
      <c r="QY1734" t="s">
        <v>749</v>
      </c>
      <c r="QZ1734" t="s">
        <v>749</v>
      </c>
      <c r="RA1734" t="s">
        <v>749</v>
      </c>
      <c r="RB1734" t="s">
        <v>749</v>
      </c>
      <c r="RC1734" t="s">
        <v>749</v>
      </c>
      <c r="RD1734" t="s">
        <v>749</v>
      </c>
      <c r="RE1734" t="s">
        <v>749</v>
      </c>
      <c r="RF1734" t="s">
        <v>749</v>
      </c>
      <c r="RG1734" t="s">
        <v>749</v>
      </c>
      <c r="RH1734" t="s">
        <v>749</v>
      </c>
      <c r="RI1734" t="s">
        <v>749</v>
      </c>
      <c r="RJ1734" t="s">
        <v>749</v>
      </c>
      <c r="RK1734" t="s">
        <v>749</v>
      </c>
      <c r="RL1734" t="s">
        <v>749</v>
      </c>
      <c r="RM1734" t="s">
        <v>749</v>
      </c>
      <c r="RN1734" t="s">
        <v>749</v>
      </c>
      <c r="RO1734" t="s">
        <v>749</v>
      </c>
      <c r="RP1734" t="s">
        <v>749</v>
      </c>
      <c r="RQ1734" t="s">
        <v>749</v>
      </c>
      <c r="RR1734" t="s">
        <v>749</v>
      </c>
      <c r="RS1734" t="s">
        <v>749</v>
      </c>
      <c r="RT1734" t="s">
        <v>749</v>
      </c>
      <c r="RU1734" t="s">
        <v>749</v>
      </c>
      <c r="RV1734" t="s">
        <v>749</v>
      </c>
      <c r="RW1734" t="s">
        <v>749</v>
      </c>
      <c r="RX1734" t="s">
        <v>749</v>
      </c>
      <c r="RY1734" t="s">
        <v>749</v>
      </c>
      <c r="RZ1734" t="s">
        <v>749</v>
      </c>
      <c r="SA1734" t="s">
        <v>749</v>
      </c>
      <c r="SB1734" t="s">
        <v>749</v>
      </c>
      <c r="SC1734" t="s">
        <v>749</v>
      </c>
      <c r="SD1734" t="s">
        <v>749</v>
      </c>
      <c r="SE1734" t="s">
        <v>749</v>
      </c>
      <c r="SF1734" t="s">
        <v>749</v>
      </c>
      <c r="SG1734" t="s">
        <v>749</v>
      </c>
      <c r="SH1734" t="s">
        <v>749</v>
      </c>
      <c r="SI1734" t="s">
        <v>749</v>
      </c>
      <c r="SJ1734" t="s">
        <v>749</v>
      </c>
      <c r="SK1734" t="s">
        <v>749</v>
      </c>
      <c r="SL1734" t="s">
        <v>749</v>
      </c>
      <c r="SM1734" t="s">
        <v>749</v>
      </c>
      <c r="SN1734" t="s">
        <v>749</v>
      </c>
      <c r="SO1734" t="s">
        <v>749</v>
      </c>
      <c r="SP1734" t="s">
        <v>749</v>
      </c>
      <c r="SQ1734" t="s">
        <v>749</v>
      </c>
      <c r="SR1734" t="s">
        <v>749</v>
      </c>
      <c r="SS1734" t="s">
        <v>749</v>
      </c>
      <c r="ST1734" t="s">
        <v>749</v>
      </c>
      <c r="SU1734" t="s">
        <v>749</v>
      </c>
      <c r="SV1734" t="s">
        <v>749</v>
      </c>
      <c r="SW1734" t="s">
        <v>749</v>
      </c>
      <c r="SX1734" t="s">
        <v>749</v>
      </c>
      <c r="SY1734" t="s">
        <v>749</v>
      </c>
      <c r="SZ1734" t="s">
        <v>749</v>
      </c>
      <c r="TA1734" t="s">
        <v>749</v>
      </c>
      <c r="TB1734" t="s">
        <v>749</v>
      </c>
      <c r="TC1734" t="s">
        <v>749</v>
      </c>
      <c r="TD1734" t="s">
        <v>749</v>
      </c>
      <c r="TE1734" t="s">
        <v>749</v>
      </c>
      <c r="TF1734" t="s">
        <v>749</v>
      </c>
      <c r="TG1734" t="s">
        <v>749</v>
      </c>
      <c r="TH1734" t="s">
        <v>749</v>
      </c>
      <c r="TI1734" t="s">
        <v>749</v>
      </c>
      <c r="TJ1734" t="s">
        <v>749</v>
      </c>
      <c r="TK1734" t="s">
        <v>749</v>
      </c>
      <c r="TL1734" t="s">
        <v>749</v>
      </c>
      <c r="TM1734" t="s">
        <v>749</v>
      </c>
      <c r="TN1734" t="s">
        <v>749</v>
      </c>
      <c r="TO1734" t="s">
        <v>749</v>
      </c>
      <c r="TP1734" t="s">
        <v>749</v>
      </c>
      <c r="TQ1734" t="s">
        <v>749</v>
      </c>
      <c r="TR1734" t="s">
        <v>749</v>
      </c>
      <c r="TS1734" t="s">
        <v>749</v>
      </c>
      <c r="TT1734" t="s">
        <v>749</v>
      </c>
      <c r="TU1734" t="s">
        <v>749</v>
      </c>
      <c r="TV1734" t="s">
        <v>749</v>
      </c>
      <c r="TW1734" t="s">
        <v>749</v>
      </c>
      <c r="TX1734" t="s">
        <v>749</v>
      </c>
      <c r="TY1734" t="s">
        <v>749</v>
      </c>
      <c r="TZ1734" t="s">
        <v>749</v>
      </c>
      <c r="UA1734" t="s">
        <v>749</v>
      </c>
      <c r="UB1734" t="s">
        <v>749</v>
      </c>
      <c r="UC1734" t="s">
        <v>749</v>
      </c>
      <c r="UD1734" t="s">
        <v>749</v>
      </c>
      <c r="UE1734" t="s">
        <v>749</v>
      </c>
      <c r="UF1734" t="s">
        <v>749</v>
      </c>
      <c r="UG1734" t="s">
        <v>749</v>
      </c>
      <c r="UH1734" t="s">
        <v>749</v>
      </c>
      <c r="UI1734" t="s">
        <v>749</v>
      </c>
      <c r="UJ1734" t="s">
        <v>749</v>
      </c>
      <c r="UK1734" t="s">
        <v>749</v>
      </c>
      <c r="UL1734" t="s">
        <v>749</v>
      </c>
      <c r="UM1734" t="s">
        <v>749</v>
      </c>
      <c r="UN1734" t="s">
        <v>749</v>
      </c>
      <c r="UO1734" t="s">
        <v>749</v>
      </c>
      <c r="UP1734" t="s">
        <v>749</v>
      </c>
      <c r="UQ1734" t="s">
        <v>749</v>
      </c>
      <c r="UR1734" t="s">
        <v>749</v>
      </c>
      <c r="US1734" t="s">
        <v>749</v>
      </c>
      <c r="UT1734" t="s">
        <v>749</v>
      </c>
      <c r="UU1734" t="s">
        <v>749</v>
      </c>
      <c r="UV1734" t="s">
        <v>749</v>
      </c>
      <c r="UW1734" t="s">
        <v>749</v>
      </c>
      <c r="UX1734" t="s">
        <v>749</v>
      </c>
      <c r="UY1734" t="s">
        <v>749</v>
      </c>
      <c r="UZ1734" t="s">
        <v>749</v>
      </c>
      <c r="VA1734" t="s">
        <v>749</v>
      </c>
      <c r="VB1734" t="s">
        <v>749</v>
      </c>
      <c r="VC1734" t="s">
        <v>749</v>
      </c>
      <c r="VD1734" t="s">
        <v>749</v>
      </c>
      <c r="VE1734" t="s">
        <v>749</v>
      </c>
      <c r="VF1734" t="s">
        <v>749</v>
      </c>
      <c r="VG1734" t="s">
        <v>749</v>
      </c>
      <c r="VH1734" t="s">
        <v>749</v>
      </c>
      <c r="VI1734" t="s">
        <v>749</v>
      </c>
      <c r="VJ1734" t="s">
        <v>749</v>
      </c>
      <c r="VK1734" t="s">
        <v>749</v>
      </c>
      <c r="VL1734" t="s">
        <v>749</v>
      </c>
      <c r="VM1734" t="s">
        <v>749</v>
      </c>
      <c r="VN1734" t="s">
        <v>749</v>
      </c>
      <c r="VO1734" t="s">
        <v>749</v>
      </c>
      <c r="VP1734" t="s">
        <v>749</v>
      </c>
      <c r="VQ1734" t="s">
        <v>749</v>
      </c>
      <c r="VR1734" t="s">
        <v>749</v>
      </c>
      <c r="VS1734" t="s">
        <v>749</v>
      </c>
      <c r="VT1734" t="s">
        <v>749</v>
      </c>
      <c r="VU1734" t="s">
        <v>749</v>
      </c>
      <c r="VV1734" t="s">
        <v>749</v>
      </c>
      <c r="VW1734" t="s">
        <v>749</v>
      </c>
      <c r="VX1734" t="s">
        <v>749</v>
      </c>
      <c r="VY1734" t="s">
        <v>749</v>
      </c>
      <c r="VZ1734" t="s">
        <v>749</v>
      </c>
      <c r="WA1734" t="s">
        <v>749</v>
      </c>
      <c r="WB1734" t="s">
        <v>749</v>
      </c>
      <c r="WC1734" t="s">
        <v>749</v>
      </c>
      <c r="WD1734" t="s">
        <v>749</v>
      </c>
      <c r="WE1734" t="s">
        <v>749</v>
      </c>
      <c r="WF1734" t="s">
        <v>749</v>
      </c>
      <c r="WG1734" t="s">
        <v>749</v>
      </c>
      <c r="WH1734" t="s">
        <v>749</v>
      </c>
      <c r="WI1734" t="s">
        <v>749</v>
      </c>
      <c r="WJ1734" t="s">
        <v>749</v>
      </c>
      <c r="WK1734" t="s">
        <v>749</v>
      </c>
      <c r="WL1734" t="s">
        <v>749</v>
      </c>
      <c r="WM1734" t="s">
        <v>749</v>
      </c>
      <c r="WN1734" t="s">
        <v>749</v>
      </c>
      <c r="WO1734" t="s">
        <v>749</v>
      </c>
      <c r="WP1734" t="s">
        <v>749</v>
      </c>
      <c r="WQ1734" t="s">
        <v>749</v>
      </c>
      <c r="WR1734" t="s">
        <v>749</v>
      </c>
      <c r="WS1734" t="s">
        <v>749</v>
      </c>
      <c r="WT1734" t="s">
        <v>749</v>
      </c>
      <c r="WU1734" t="s">
        <v>749</v>
      </c>
      <c r="WV1734" t="s">
        <v>749</v>
      </c>
      <c r="WW1734" t="s">
        <v>749</v>
      </c>
      <c r="WX1734" t="s">
        <v>749</v>
      </c>
      <c r="WY1734" t="s">
        <v>749</v>
      </c>
      <c r="WZ1734" t="s">
        <v>749</v>
      </c>
      <c r="XA1734" t="s">
        <v>749</v>
      </c>
      <c r="XB1734" t="s">
        <v>749</v>
      </c>
      <c r="XC1734" t="s">
        <v>749</v>
      </c>
      <c r="XD1734" t="s">
        <v>749</v>
      </c>
      <c r="XE1734" t="s">
        <v>749</v>
      </c>
      <c r="XF1734" t="s">
        <v>749</v>
      </c>
      <c r="XG1734" t="s">
        <v>749</v>
      </c>
      <c r="XH1734" t="s">
        <v>749</v>
      </c>
      <c r="XI1734" t="s">
        <v>749</v>
      </c>
      <c r="XJ1734" t="s">
        <v>749</v>
      </c>
      <c r="XK1734" t="s">
        <v>749</v>
      </c>
      <c r="XL1734" t="s">
        <v>749</v>
      </c>
      <c r="XM1734" t="s">
        <v>749</v>
      </c>
      <c r="XN1734" t="s">
        <v>749</v>
      </c>
      <c r="XO1734" t="s">
        <v>749</v>
      </c>
      <c r="XP1734" t="s">
        <v>749</v>
      </c>
      <c r="XQ1734" t="s">
        <v>749</v>
      </c>
      <c r="XR1734" t="s">
        <v>749</v>
      </c>
      <c r="XS1734" t="s">
        <v>749</v>
      </c>
      <c r="XT1734" t="s">
        <v>749</v>
      </c>
      <c r="XU1734" t="s">
        <v>749</v>
      </c>
      <c r="XV1734" t="s">
        <v>749</v>
      </c>
      <c r="XW1734" t="s">
        <v>749</v>
      </c>
      <c r="XX1734" t="s">
        <v>749</v>
      </c>
      <c r="XY1734" t="s">
        <v>749</v>
      </c>
      <c r="XZ1734" t="s">
        <v>749</v>
      </c>
      <c r="YA1734" t="s">
        <v>749</v>
      </c>
      <c r="YB1734" t="s">
        <v>749</v>
      </c>
      <c r="YC1734" t="s">
        <v>749</v>
      </c>
      <c r="YD1734" t="s">
        <v>749</v>
      </c>
      <c r="YE1734" t="s">
        <v>749</v>
      </c>
      <c r="YF1734" t="s">
        <v>749</v>
      </c>
      <c r="YG1734" t="s">
        <v>749</v>
      </c>
      <c r="YH1734" t="s">
        <v>749</v>
      </c>
      <c r="YI1734" t="s">
        <v>749</v>
      </c>
      <c r="YJ1734" t="s">
        <v>749</v>
      </c>
      <c r="YK1734" t="s">
        <v>749</v>
      </c>
      <c r="YL1734" t="s">
        <v>749</v>
      </c>
      <c r="YM1734" t="s">
        <v>749</v>
      </c>
      <c r="YN1734" t="s">
        <v>749</v>
      </c>
      <c r="YO1734" t="s">
        <v>749</v>
      </c>
      <c r="YP1734" t="s">
        <v>749</v>
      </c>
      <c r="YQ1734" t="s">
        <v>749</v>
      </c>
      <c r="YR1734" t="s">
        <v>749</v>
      </c>
      <c r="YS1734" t="s">
        <v>749</v>
      </c>
      <c r="YT1734" t="s">
        <v>749</v>
      </c>
      <c r="YU1734" t="s">
        <v>749</v>
      </c>
      <c r="YV1734" t="s">
        <v>749</v>
      </c>
      <c r="YW1734" t="s">
        <v>749</v>
      </c>
      <c r="YX1734" t="s">
        <v>749</v>
      </c>
      <c r="YY1734" t="s">
        <v>749</v>
      </c>
      <c r="YZ1734" t="s">
        <v>749</v>
      </c>
      <c r="ZA1734" t="s">
        <v>749</v>
      </c>
      <c r="ZB1734" t="s">
        <v>749</v>
      </c>
      <c r="ZC1734" t="s">
        <v>749</v>
      </c>
      <c r="ZD1734" t="s">
        <v>749</v>
      </c>
      <c r="ZE1734" t="s">
        <v>749</v>
      </c>
      <c r="ZF1734" t="s">
        <v>749</v>
      </c>
      <c r="ZG1734" t="s">
        <v>749</v>
      </c>
      <c r="ZH1734" t="s">
        <v>749</v>
      </c>
      <c r="ZI1734" t="s">
        <v>749</v>
      </c>
      <c r="ZJ1734" t="s">
        <v>749</v>
      </c>
      <c r="ZK1734" t="s">
        <v>749</v>
      </c>
      <c r="ZL1734" t="s">
        <v>749</v>
      </c>
      <c r="ZM1734" t="s">
        <v>749</v>
      </c>
      <c r="ZN1734" t="s">
        <v>749</v>
      </c>
      <c r="ZO1734" t="s">
        <v>749</v>
      </c>
      <c r="ZP1734" t="s">
        <v>749</v>
      </c>
      <c r="ZQ1734" t="s">
        <v>749</v>
      </c>
      <c r="ZR1734" t="s">
        <v>749</v>
      </c>
      <c r="ZS1734" t="s">
        <v>749</v>
      </c>
      <c r="ZT1734" t="s">
        <v>749</v>
      </c>
      <c r="ZU1734" t="s">
        <v>749</v>
      </c>
      <c r="ZV1734" t="s">
        <v>749</v>
      </c>
      <c r="ZW1734" t="s">
        <v>749</v>
      </c>
      <c r="ZX1734" t="s">
        <v>749</v>
      </c>
      <c r="ZY1734" t="s">
        <v>749</v>
      </c>
      <c r="ZZ1734" t="s">
        <v>749</v>
      </c>
      <c r="AAA1734" t="s">
        <v>749</v>
      </c>
      <c r="AAB1734" t="s">
        <v>749</v>
      </c>
      <c r="AAC1734" t="s">
        <v>749</v>
      </c>
      <c r="AAD1734" t="s">
        <v>749</v>
      </c>
      <c r="AAE1734" t="s">
        <v>749</v>
      </c>
      <c r="AAF1734" t="s">
        <v>749</v>
      </c>
      <c r="AAG1734" t="s">
        <v>749</v>
      </c>
      <c r="AAH1734" t="s">
        <v>749</v>
      </c>
      <c r="AAI1734" t="s">
        <v>749</v>
      </c>
      <c r="AAJ1734" t="s">
        <v>749</v>
      </c>
      <c r="AAK1734" t="s">
        <v>749</v>
      </c>
      <c r="AAL1734" t="s">
        <v>749</v>
      </c>
      <c r="AAM1734" t="s">
        <v>749</v>
      </c>
      <c r="AAN1734" t="s">
        <v>749</v>
      </c>
      <c r="AAO1734" t="s">
        <v>749</v>
      </c>
      <c r="AAP1734" t="s">
        <v>749</v>
      </c>
      <c r="AAQ1734" t="s">
        <v>749</v>
      </c>
      <c r="AAR1734" t="s">
        <v>749</v>
      </c>
      <c r="AAS1734" t="s">
        <v>749</v>
      </c>
      <c r="AAT1734" t="s">
        <v>749</v>
      </c>
      <c r="AAU1734" t="s">
        <v>749</v>
      </c>
      <c r="AAV1734" t="s">
        <v>749</v>
      </c>
      <c r="AAW1734" t="s">
        <v>749</v>
      </c>
      <c r="AAX1734" t="s">
        <v>749</v>
      </c>
      <c r="AAY1734" t="s">
        <v>749</v>
      </c>
      <c r="AAZ1734" t="s">
        <v>749</v>
      </c>
      <c r="ABA1734" t="s">
        <v>749</v>
      </c>
      <c r="ABB1734" t="s">
        <v>749</v>
      </c>
      <c r="ABC1734" t="s">
        <v>749</v>
      </c>
      <c r="ABD1734" t="s">
        <v>749</v>
      </c>
      <c r="ABE1734" t="s">
        <v>749</v>
      </c>
      <c r="ABF1734" t="s">
        <v>749</v>
      </c>
      <c r="ABG1734" t="s">
        <v>749</v>
      </c>
      <c r="ABH1734" t="s">
        <v>749</v>
      </c>
      <c r="ABI1734" t="s">
        <v>749</v>
      </c>
      <c r="ABJ1734" t="s">
        <v>749</v>
      </c>
      <c r="ABK1734" t="s">
        <v>749</v>
      </c>
      <c r="ABL1734" t="s">
        <v>749</v>
      </c>
    </row>
    <row r="1735" spans="1:740">
      <c r="A1735" t="s">
        <v>7815</v>
      </c>
      <c r="B1735" t="s">
        <v>7816</v>
      </c>
      <c r="C1735" t="s">
        <v>7664</v>
      </c>
      <c r="D1735" t="s">
        <v>7761</v>
      </c>
      <c r="E1735" t="s">
        <v>7666</v>
      </c>
      <c r="F1735" s="1">
        <v>27</v>
      </c>
      <c r="G1735" t="s">
        <v>7762</v>
      </c>
      <c r="H1735" t="s">
        <v>7743</v>
      </c>
      <c r="I1735" t="s">
        <v>747</v>
      </c>
      <c r="J1735" s="1">
        <v>0</v>
      </c>
      <c r="K1735" t="s">
        <v>7761</v>
      </c>
      <c r="L1735" t="s">
        <v>7763</v>
      </c>
      <c r="M1735" s="1">
        <v>0</v>
      </c>
      <c r="N1735" t="s">
        <v>749</v>
      </c>
      <c r="O1735" t="s">
        <v>750</v>
      </c>
      <c r="P1735" t="s">
        <v>7764</v>
      </c>
      <c r="Q1735" t="s">
        <v>752</v>
      </c>
      <c r="R1735" t="s">
        <v>7765</v>
      </c>
      <c r="S1735" t="s">
        <v>1029</v>
      </c>
      <c r="T1735" t="s">
        <v>7766</v>
      </c>
      <c r="U1735" t="s">
        <v>749</v>
      </c>
      <c r="V1735" t="s">
        <v>749</v>
      </c>
      <c r="W1735" t="s">
        <v>749</v>
      </c>
      <c r="X1735" t="s">
        <v>749</v>
      </c>
      <c r="Y1735" t="s">
        <v>749</v>
      </c>
      <c r="Z1735" t="s">
        <v>749</v>
      </c>
      <c r="AA1735" t="s">
        <v>749</v>
      </c>
      <c r="AB1735" t="s">
        <v>749</v>
      </c>
      <c r="AC1735" t="s">
        <v>749</v>
      </c>
      <c r="AD1735" t="s">
        <v>749</v>
      </c>
      <c r="AE1735" t="s">
        <v>749</v>
      </c>
      <c r="AF1735" t="s">
        <v>749</v>
      </c>
      <c r="AG1735" t="s">
        <v>749</v>
      </c>
      <c r="AH1735" t="s">
        <v>749</v>
      </c>
      <c r="AI1735" t="s">
        <v>749</v>
      </c>
      <c r="AJ1735" t="s">
        <v>749</v>
      </c>
      <c r="AK1735" t="s">
        <v>749</v>
      </c>
      <c r="AL1735" t="s">
        <v>749</v>
      </c>
      <c r="AM1735" t="s">
        <v>749</v>
      </c>
      <c r="AN1735" t="s">
        <v>749</v>
      </c>
      <c r="AO1735" t="s">
        <v>749</v>
      </c>
      <c r="AP1735" t="s">
        <v>749</v>
      </c>
      <c r="AQ1735" t="s">
        <v>749</v>
      </c>
      <c r="AR1735" t="s">
        <v>749</v>
      </c>
      <c r="AS1735" t="s">
        <v>749</v>
      </c>
      <c r="AT1735" t="s">
        <v>749</v>
      </c>
      <c r="AU1735" t="s">
        <v>749</v>
      </c>
      <c r="AV1735" t="s">
        <v>749</v>
      </c>
      <c r="AW1735" t="s">
        <v>749</v>
      </c>
      <c r="AX1735" t="s">
        <v>749</v>
      </c>
      <c r="AY1735" t="s">
        <v>749</v>
      </c>
      <c r="AZ1735" t="s">
        <v>749</v>
      </c>
      <c r="BA1735" t="s">
        <v>749</v>
      </c>
      <c r="BB1735" t="s">
        <v>749</v>
      </c>
      <c r="BC1735" t="s">
        <v>749</v>
      </c>
      <c r="BD1735" t="s">
        <v>749</v>
      </c>
      <c r="BE1735" t="s">
        <v>749</v>
      </c>
      <c r="BF1735" t="s">
        <v>749</v>
      </c>
      <c r="BG1735" t="s">
        <v>749</v>
      </c>
      <c r="BH1735" t="s">
        <v>749</v>
      </c>
      <c r="BI1735" t="s">
        <v>749</v>
      </c>
      <c r="BJ1735" t="s">
        <v>749</v>
      </c>
      <c r="BK1735" t="s">
        <v>749</v>
      </c>
      <c r="BL1735" t="s">
        <v>749</v>
      </c>
      <c r="BM1735" t="s">
        <v>749</v>
      </c>
      <c r="BN1735" t="s">
        <v>749</v>
      </c>
      <c r="BO1735" t="s">
        <v>749</v>
      </c>
      <c r="BP1735" t="s">
        <v>749</v>
      </c>
      <c r="BQ1735" t="s">
        <v>749</v>
      </c>
      <c r="BR1735" t="s">
        <v>749</v>
      </c>
      <c r="BS1735" t="s">
        <v>749</v>
      </c>
      <c r="BT1735" t="s">
        <v>749</v>
      </c>
      <c r="BU1735" t="s">
        <v>749</v>
      </c>
      <c r="BV1735" t="s">
        <v>749</v>
      </c>
      <c r="BW1735" t="s">
        <v>749</v>
      </c>
      <c r="BX1735" t="s">
        <v>749</v>
      </c>
      <c r="BY1735" t="s">
        <v>749</v>
      </c>
      <c r="BZ1735" t="s">
        <v>749</v>
      </c>
      <c r="CA1735" t="s">
        <v>749</v>
      </c>
      <c r="CB1735" t="s">
        <v>749</v>
      </c>
      <c r="CC1735" t="s">
        <v>749</v>
      </c>
      <c r="CD1735" t="s">
        <v>749</v>
      </c>
      <c r="CE1735" t="s">
        <v>749</v>
      </c>
      <c r="CF1735" t="s">
        <v>749</v>
      </c>
      <c r="CG1735" t="s">
        <v>749</v>
      </c>
      <c r="CH1735" t="s">
        <v>749</v>
      </c>
      <c r="CI1735" t="s">
        <v>749</v>
      </c>
      <c r="CJ1735" t="s">
        <v>749</v>
      </c>
      <c r="CK1735" t="s">
        <v>749</v>
      </c>
      <c r="CL1735" t="s">
        <v>749</v>
      </c>
      <c r="CM1735" t="s">
        <v>749</v>
      </c>
      <c r="CN1735" t="s">
        <v>749</v>
      </c>
      <c r="CO1735" t="s">
        <v>749</v>
      </c>
      <c r="CP1735" t="s">
        <v>749</v>
      </c>
      <c r="CQ1735" t="s">
        <v>749</v>
      </c>
      <c r="CR1735" t="s">
        <v>749</v>
      </c>
      <c r="CS1735" t="s">
        <v>749</v>
      </c>
      <c r="CT1735" t="s">
        <v>749</v>
      </c>
      <c r="CU1735" t="s">
        <v>749</v>
      </c>
      <c r="CV1735" t="s">
        <v>749</v>
      </c>
      <c r="CW1735" t="s">
        <v>749</v>
      </c>
      <c r="CX1735" t="s">
        <v>749</v>
      </c>
      <c r="CY1735" t="s">
        <v>749</v>
      </c>
      <c r="CZ1735" t="s">
        <v>749</v>
      </c>
      <c r="DA1735" t="s">
        <v>749</v>
      </c>
      <c r="DB1735" t="s">
        <v>749</v>
      </c>
      <c r="DC1735" t="s">
        <v>749</v>
      </c>
      <c r="DD1735" t="s">
        <v>749</v>
      </c>
      <c r="DE1735" t="s">
        <v>749</v>
      </c>
      <c r="DF1735" t="s">
        <v>749</v>
      </c>
      <c r="DG1735" t="s">
        <v>749</v>
      </c>
      <c r="DH1735" t="s">
        <v>749</v>
      </c>
      <c r="DI1735" t="s">
        <v>749</v>
      </c>
      <c r="DJ1735" t="s">
        <v>749</v>
      </c>
      <c r="DK1735" t="s">
        <v>749</v>
      </c>
      <c r="DL1735" t="s">
        <v>749</v>
      </c>
      <c r="DM1735" t="s">
        <v>749</v>
      </c>
      <c r="DN1735" t="s">
        <v>749</v>
      </c>
      <c r="DO1735" t="s">
        <v>749</v>
      </c>
      <c r="DP1735" t="s">
        <v>749</v>
      </c>
      <c r="DQ1735" t="s">
        <v>749</v>
      </c>
      <c r="DR1735" t="s">
        <v>749</v>
      </c>
      <c r="DS1735" t="s">
        <v>749</v>
      </c>
      <c r="DT1735" t="s">
        <v>749</v>
      </c>
      <c r="DU1735" t="s">
        <v>749</v>
      </c>
      <c r="DV1735" t="s">
        <v>749</v>
      </c>
      <c r="DW1735" t="s">
        <v>749</v>
      </c>
      <c r="DX1735" t="s">
        <v>749</v>
      </c>
      <c r="DY1735" t="s">
        <v>749</v>
      </c>
      <c r="DZ1735" t="s">
        <v>749</v>
      </c>
      <c r="EA1735" t="s">
        <v>749</v>
      </c>
      <c r="EB1735" t="s">
        <v>749</v>
      </c>
      <c r="EC1735" t="s">
        <v>749</v>
      </c>
      <c r="ED1735" t="s">
        <v>749</v>
      </c>
      <c r="EE1735" t="s">
        <v>749</v>
      </c>
      <c r="EF1735" t="s">
        <v>749</v>
      </c>
      <c r="EG1735" t="s">
        <v>749</v>
      </c>
      <c r="EH1735" t="s">
        <v>749</v>
      </c>
      <c r="EI1735" t="s">
        <v>749</v>
      </c>
      <c r="EJ1735" t="s">
        <v>749</v>
      </c>
      <c r="EK1735" t="s">
        <v>749</v>
      </c>
      <c r="EL1735" t="s">
        <v>749</v>
      </c>
      <c r="EM1735" t="s">
        <v>749</v>
      </c>
      <c r="EN1735" t="s">
        <v>749</v>
      </c>
      <c r="EO1735" t="s">
        <v>749</v>
      </c>
      <c r="EP1735" t="s">
        <v>749</v>
      </c>
      <c r="EQ1735" t="s">
        <v>749</v>
      </c>
      <c r="ER1735" t="s">
        <v>749</v>
      </c>
      <c r="ES1735" t="s">
        <v>749</v>
      </c>
      <c r="ET1735" t="s">
        <v>749</v>
      </c>
      <c r="EU1735" t="s">
        <v>749</v>
      </c>
      <c r="EV1735" t="s">
        <v>749</v>
      </c>
      <c r="EW1735" t="s">
        <v>749</v>
      </c>
      <c r="EX1735" t="s">
        <v>749</v>
      </c>
      <c r="EY1735" t="s">
        <v>749</v>
      </c>
      <c r="EZ1735" t="s">
        <v>749</v>
      </c>
      <c r="FA1735" t="s">
        <v>749</v>
      </c>
      <c r="FB1735" t="s">
        <v>749</v>
      </c>
      <c r="FC1735" t="s">
        <v>749</v>
      </c>
      <c r="FD1735" t="s">
        <v>749</v>
      </c>
      <c r="FE1735" t="s">
        <v>749</v>
      </c>
      <c r="FF1735" t="s">
        <v>749</v>
      </c>
      <c r="FG1735" t="s">
        <v>749</v>
      </c>
      <c r="FH1735" t="s">
        <v>749</v>
      </c>
      <c r="FI1735" t="s">
        <v>749</v>
      </c>
      <c r="FJ1735" t="s">
        <v>749</v>
      </c>
      <c r="FK1735" t="s">
        <v>749</v>
      </c>
      <c r="FL1735" t="s">
        <v>749</v>
      </c>
      <c r="FM1735" t="s">
        <v>749</v>
      </c>
      <c r="FN1735" t="s">
        <v>749</v>
      </c>
      <c r="FO1735" t="s">
        <v>749</v>
      </c>
      <c r="FP1735" t="s">
        <v>749</v>
      </c>
      <c r="FQ1735" t="s">
        <v>749</v>
      </c>
      <c r="FR1735" t="s">
        <v>749</v>
      </c>
      <c r="FS1735" t="s">
        <v>749</v>
      </c>
      <c r="FT1735" t="s">
        <v>749</v>
      </c>
      <c r="FU1735" t="s">
        <v>749</v>
      </c>
      <c r="FV1735" t="s">
        <v>749</v>
      </c>
      <c r="FW1735" t="s">
        <v>749</v>
      </c>
      <c r="FX1735" t="s">
        <v>749</v>
      </c>
      <c r="FY1735" t="s">
        <v>749</v>
      </c>
      <c r="FZ1735" t="s">
        <v>749</v>
      </c>
      <c r="GA1735" t="s">
        <v>749</v>
      </c>
      <c r="GB1735" t="s">
        <v>749</v>
      </c>
      <c r="GC1735" t="s">
        <v>749</v>
      </c>
      <c r="GD1735" t="s">
        <v>749</v>
      </c>
      <c r="GE1735" t="s">
        <v>749</v>
      </c>
      <c r="GF1735" t="s">
        <v>749</v>
      </c>
      <c r="GG1735" t="s">
        <v>749</v>
      </c>
      <c r="GH1735" t="s">
        <v>749</v>
      </c>
      <c r="GI1735" t="s">
        <v>749</v>
      </c>
      <c r="GJ1735" t="s">
        <v>749</v>
      </c>
      <c r="GK1735" t="s">
        <v>749</v>
      </c>
      <c r="GL1735" t="s">
        <v>749</v>
      </c>
      <c r="GM1735" t="s">
        <v>749</v>
      </c>
      <c r="GN1735" t="s">
        <v>749</v>
      </c>
      <c r="GO1735" t="s">
        <v>749</v>
      </c>
      <c r="GP1735" t="s">
        <v>749</v>
      </c>
      <c r="GQ1735" t="s">
        <v>749</v>
      </c>
      <c r="GR1735" t="s">
        <v>749</v>
      </c>
      <c r="GS1735" t="s">
        <v>749</v>
      </c>
      <c r="GT1735" t="s">
        <v>749</v>
      </c>
      <c r="GU1735" t="s">
        <v>749</v>
      </c>
      <c r="GV1735" t="s">
        <v>749</v>
      </c>
      <c r="GW1735" t="s">
        <v>749</v>
      </c>
      <c r="GX1735" t="s">
        <v>749</v>
      </c>
      <c r="GY1735" t="s">
        <v>749</v>
      </c>
      <c r="GZ1735" t="s">
        <v>749</v>
      </c>
      <c r="HA1735" t="s">
        <v>749</v>
      </c>
      <c r="HB1735" t="s">
        <v>749</v>
      </c>
      <c r="HC1735" t="s">
        <v>749</v>
      </c>
      <c r="HD1735" t="s">
        <v>749</v>
      </c>
      <c r="HE1735" t="s">
        <v>749</v>
      </c>
      <c r="HF1735" t="s">
        <v>749</v>
      </c>
      <c r="HG1735" t="s">
        <v>749</v>
      </c>
      <c r="HH1735" t="s">
        <v>749</v>
      </c>
      <c r="HI1735" t="s">
        <v>749</v>
      </c>
      <c r="HJ1735" t="s">
        <v>749</v>
      </c>
      <c r="HK1735" t="s">
        <v>749</v>
      </c>
      <c r="HL1735" t="s">
        <v>749</v>
      </c>
      <c r="HM1735" t="s">
        <v>749</v>
      </c>
      <c r="HN1735" t="s">
        <v>749</v>
      </c>
      <c r="HO1735" t="s">
        <v>749</v>
      </c>
      <c r="HP1735" t="s">
        <v>749</v>
      </c>
      <c r="HQ1735" t="s">
        <v>749</v>
      </c>
      <c r="HR1735" t="s">
        <v>749</v>
      </c>
      <c r="HS1735" t="s">
        <v>749</v>
      </c>
      <c r="HT1735" t="s">
        <v>749</v>
      </c>
      <c r="HU1735" t="s">
        <v>749</v>
      </c>
      <c r="HV1735" t="s">
        <v>749</v>
      </c>
      <c r="HW1735" t="s">
        <v>749</v>
      </c>
      <c r="HX1735" t="s">
        <v>749</v>
      </c>
      <c r="HY1735" t="s">
        <v>749</v>
      </c>
      <c r="HZ1735" t="s">
        <v>749</v>
      </c>
      <c r="IA1735" t="s">
        <v>749</v>
      </c>
      <c r="IB1735" t="s">
        <v>749</v>
      </c>
      <c r="IC1735" t="s">
        <v>749</v>
      </c>
      <c r="ID1735" t="s">
        <v>749</v>
      </c>
      <c r="IE1735" t="s">
        <v>749</v>
      </c>
      <c r="IF1735" t="s">
        <v>749</v>
      </c>
      <c r="IG1735" t="s">
        <v>749</v>
      </c>
      <c r="IH1735" t="s">
        <v>749</v>
      </c>
      <c r="II1735" t="s">
        <v>749</v>
      </c>
      <c r="IJ1735" t="s">
        <v>749</v>
      </c>
      <c r="IK1735" t="s">
        <v>749</v>
      </c>
      <c r="IL1735" t="s">
        <v>749</v>
      </c>
      <c r="IM1735" t="s">
        <v>749</v>
      </c>
      <c r="IN1735" t="s">
        <v>749</v>
      </c>
      <c r="IO1735" t="s">
        <v>749</v>
      </c>
      <c r="IP1735" t="s">
        <v>749</v>
      </c>
      <c r="IQ1735" t="s">
        <v>749</v>
      </c>
      <c r="IR1735" t="s">
        <v>749</v>
      </c>
      <c r="IS1735" t="s">
        <v>749</v>
      </c>
      <c r="IT1735" t="s">
        <v>749</v>
      </c>
      <c r="IU1735" t="s">
        <v>749</v>
      </c>
      <c r="IV1735" t="s">
        <v>749</v>
      </c>
      <c r="IW1735" t="s">
        <v>749</v>
      </c>
      <c r="IX1735" t="s">
        <v>749</v>
      </c>
      <c r="IY1735" t="s">
        <v>749</v>
      </c>
      <c r="IZ1735" t="s">
        <v>749</v>
      </c>
      <c r="JA1735" t="s">
        <v>749</v>
      </c>
      <c r="JB1735" t="s">
        <v>749</v>
      </c>
      <c r="JC1735" t="s">
        <v>749</v>
      </c>
      <c r="JD1735" t="s">
        <v>749</v>
      </c>
      <c r="JE1735" t="s">
        <v>749</v>
      </c>
      <c r="JF1735" t="s">
        <v>749</v>
      </c>
      <c r="JG1735" t="s">
        <v>749</v>
      </c>
      <c r="JH1735" t="s">
        <v>749</v>
      </c>
      <c r="JI1735" t="s">
        <v>749</v>
      </c>
      <c r="JJ1735" t="s">
        <v>749</v>
      </c>
      <c r="JK1735" t="s">
        <v>749</v>
      </c>
      <c r="JL1735" t="s">
        <v>749</v>
      </c>
      <c r="JM1735" t="s">
        <v>749</v>
      </c>
      <c r="JN1735" t="s">
        <v>749</v>
      </c>
      <c r="JO1735" t="s">
        <v>749</v>
      </c>
      <c r="JP1735" t="s">
        <v>749</v>
      </c>
      <c r="JQ1735" t="s">
        <v>749</v>
      </c>
      <c r="JR1735" t="s">
        <v>749</v>
      </c>
      <c r="JS1735" t="s">
        <v>749</v>
      </c>
      <c r="JT1735" t="s">
        <v>749</v>
      </c>
      <c r="JU1735" t="s">
        <v>749</v>
      </c>
      <c r="JV1735" t="s">
        <v>749</v>
      </c>
      <c r="JW1735" t="s">
        <v>749</v>
      </c>
      <c r="JX1735" t="s">
        <v>749</v>
      </c>
      <c r="JY1735" t="s">
        <v>749</v>
      </c>
      <c r="JZ1735" t="s">
        <v>749</v>
      </c>
      <c r="KA1735" t="s">
        <v>749</v>
      </c>
      <c r="KB1735" t="s">
        <v>749</v>
      </c>
      <c r="KC1735" t="s">
        <v>749</v>
      </c>
      <c r="KD1735" t="s">
        <v>749</v>
      </c>
      <c r="KE1735" t="s">
        <v>749</v>
      </c>
      <c r="KF1735" t="s">
        <v>749</v>
      </c>
      <c r="KG1735" t="s">
        <v>749</v>
      </c>
      <c r="KH1735" t="s">
        <v>749</v>
      </c>
      <c r="KI1735" t="s">
        <v>749</v>
      </c>
      <c r="KJ1735" t="s">
        <v>749</v>
      </c>
      <c r="KK1735" t="s">
        <v>749</v>
      </c>
      <c r="KL1735" t="s">
        <v>749</v>
      </c>
      <c r="KM1735" t="s">
        <v>749</v>
      </c>
      <c r="KN1735" t="s">
        <v>749</v>
      </c>
      <c r="KO1735" t="s">
        <v>749</v>
      </c>
      <c r="KP1735" t="s">
        <v>749</v>
      </c>
      <c r="KQ1735" t="s">
        <v>749</v>
      </c>
      <c r="KR1735" t="s">
        <v>749</v>
      </c>
      <c r="KS1735" t="s">
        <v>749</v>
      </c>
      <c r="KT1735" t="s">
        <v>749</v>
      </c>
      <c r="KU1735" t="s">
        <v>749</v>
      </c>
      <c r="KV1735" t="s">
        <v>749</v>
      </c>
      <c r="KW1735" t="s">
        <v>749</v>
      </c>
      <c r="KX1735" t="s">
        <v>749</v>
      </c>
      <c r="KY1735" t="s">
        <v>749</v>
      </c>
      <c r="KZ1735" t="s">
        <v>749</v>
      </c>
      <c r="LA1735" t="s">
        <v>749</v>
      </c>
      <c r="LB1735" t="s">
        <v>749</v>
      </c>
      <c r="LC1735" t="s">
        <v>749</v>
      </c>
      <c r="LD1735" t="s">
        <v>749</v>
      </c>
      <c r="LE1735" t="s">
        <v>749</v>
      </c>
      <c r="LF1735" t="s">
        <v>749</v>
      </c>
      <c r="LG1735" t="s">
        <v>749</v>
      </c>
      <c r="LH1735" t="s">
        <v>749</v>
      </c>
      <c r="LI1735" t="s">
        <v>749</v>
      </c>
      <c r="LJ1735" t="s">
        <v>749</v>
      </c>
      <c r="LK1735" t="s">
        <v>749</v>
      </c>
      <c r="LL1735" t="s">
        <v>749</v>
      </c>
      <c r="LM1735" t="s">
        <v>749</v>
      </c>
      <c r="LN1735" t="s">
        <v>749</v>
      </c>
      <c r="LO1735" t="s">
        <v>749</v>
      </c>
      <c r="LP1735" t="s">
        <v>749</v>
      </c>
      <c r="LQ1735" t="s">
        <v>749</v>
      </c>
      <c r="LR1735" t="s">
        <v>749</v>
      </c>
      <c r="LS1735" t="s">
        <v>749</v>
      </c>
      <c r="LT1735" t="s">
        <v>749</v>
      </c>
      <c r="LU1735" t="s">
        <v>749</v>
      </c>
      <c r="LV1735" t="s">
        <v>749</v>
      </c>
      <c r="LW1735" t="s">
        <v>749</v>
      </c>
      <c r="LX1735" t="s">
        <v>749</v>
      </c>
      <c r="LY1735" t="s">
        <v>749</v>
      </c>
      <c r="LZ1735" t="s">
        <v>749</v>
      </c>
      <c r="MA1735" t="s">
        <v>749</v>
      </c>
      <c r="MB1735" t="s">
        <v>749</v>
      </c>
      <c r="MC1735" t="s">
        <v>749</v>
      </c>
      <c r="MD1735" t="s">
        <v>749</v>
      </c>
      <c r="ME1735" t="s">
        <v>749</v>
      </c>
      <c r="MF1735" t="s">
        <v>749</v>
      </c>
      <c r="MG1735" t="s">
        <v>749</v>
      </c>
      <c r="MH1735" t="s">
        <v>749</v>
      </c>
      <c r="MI1735" t="s">
        <v>749</v>
      </c>
      <c r="MJ1735" t="s">
        <v>749</v>
      </c>
      <c r="MK1735" t="s">
        <v>749</v>
      </c>
      <c r="ML1735" t="s">
        <v>749</v>
      </c>
      <c r="MM1735" t="s">
        <v>749</v>
      </c>
      <c r="MN1735" t="s">
        <v>749</v>
      </c>
      <c r="MO1735" t="s">
        <v>749</v>
      </c>
      <c r="MP1735" t="s">
        <v>749</v>
      </c>
      <c r="MQ1735" t="s">
        <v>749</v>
      </c>
      <c r="MR1735" t="s">
        <v>749</v>
      </c>
      <c r="MS1735" t="s">
        <v>749</v>
      </c>
      <c r="MT1735" t="s">
        <v>749</v>
      </c>
      <c r="MU1735" t="s">
        <v>749</v>
      </c>
      <c r="MV1735" t="s">
        <v>749</v>
      </c>
      <c r="MW1735" t="s">
        <v>749</v>
      </c>
      <c r="MX1735" t="s">
        <v>749</v>
      </c>
      <c r="MY1735" t="s">
        <v>749</v>
      </c>
      <c r="MZ1735" t="s">
        <v>749</v>
      </c>
      <c r="NA1735" t="s">
        <v>749</v>
      </c>
      <c r="NB1735" t="s">
        <v>749</v>
      </c>
      <c r="NC1735" t="s">
        <v>749</v>
      </c>
      <c r="ND1735" t="s">
        <v>749</v>
      </c>
      <c r="NE1735" t="s">
        <v>749</v>
      </c>
      <c r="NF1735" t="s">
        <v>749</v>
      </c>
      <c r="NG1735" t="s">
        <v>749</v>
      </c>
      <c r="NH1735" t="s">
        <v>749</v>
      </c>
      <c r="NI1735" t="s">
        <v>749</v>
      </c>
      <c r="NJ1735" t="s">
        <v>749</v>
      </c>
      <c r="NK1735" t="s">
        <v>749</v>
      </c>
      <c r="NL1735" t="s">
        <v>749</v>
      </c>
      <c r="NM1735" t="s">
        <v>749</v>
      </c>
      <c r="NN1735" t="s">
        <v>749</v>
      </c>
      <c r="NO1735" t="s">
        <v>749</v>
      </c>
      <c r="NP1735" t="s">
        <v>749</v>
      </c>
      <c r="NQ1735" t="s">
        <v>749</v>
      </c>
      <c r="NR1735" t="s">
        <v>749</v>
      </c>
      <c r="NS1735" t="s">
        <v>749</v>
      </c>
      <c r="NT1735" t="s">
        <v>749</v>
      </c>
      <c r="NU1735" t="s">
        <v>749</v>
      </c>
      <c r="NV1735" t="s">
        <v>749</v>
      </c>
      <c r="NW1735" t="s">
        <v>749</v>
      </c>
      <c r="NX1735" t="s">
        <v>749</v>
      </c>
      <c r="NY1735" t="s">
        <v>749</v>
      </c>
      <c r="NZ1735" t="s">
        <v>749</v>
      </c>
      <c r="OA1735" t="s">
        <v>749</v>
      </c>
      <c r="OB1735" t="s">
        <v>749</v>
      </c>
      <c r="OC1735" t="s">
        <v>749</v>
      </c>
      <c r="OD1735" t="s">
        <v>749</v>
      </c>
      <c r="OE1735" t="s">
        <v>749</v>
      </c>
      <c r="OF1735" t="s">
        <v>749</v>
      </c>
      <c r="OG1735" t="s">
        <v>749</v>
      </c>
      <c r="OH1735" t="s">
        <v>749</v>
      </c>
      <c r="OI1735" t="s">
        <v>749</v>
      </c>
      <c r="OJ1735" t="s">
        <v>749</v>
      </c>
      <c r="OK1735" t="s">
        <v>749</v>
      </c>
      <c r="OL1735" t="s">
        <v>749</v>
      </c>
      <c r="OM1735" t="s">
        <v>749</v>
      </c>
      <c r="ON1735" t="s">
        <v>749</v>
      </c>
      <c r="OO1735" t="s">
        <v>749</v>
      </c>
      <c r="OP1735" t="s">
        <v>749</v>
      </c>
      <c r="OQ1735" t="s">
        <v>749</v>
      </c>
      <c r="OR1735" t="s">
        <v>749</v>
      </c>
      <c r="OS1735" t="s">
        <v>749</v>
      </c>
      <c r="OT1735" t="s">
        <v>749</v>
      </c>
      <c r="OU1735" t="s">
        <v>749</v>
      </c>
      <c r="OV1735" t="s">
        <v>749</v>
      </c>
      <c r="OW1735" t="s">
        <v>749</v>
      </c>
      <c r="OX1735" t="s">
        <v>749</v>
      </c>
      <c r="OY1735" t="s">
        <v>749</v>
      </c>
      <c r="OZ1735" t="s">
        <v>749</v>
      </c>
      <c r="PA1735" t="s">
        <v>749</v>
      </c>
      <c r="PB1735" t="s">
        <v>749</v>
      </c>
      <c r="PC1735" t="s">
        <v>749</v>
      </c>
      <c r="PD1735" t="s">
        <v>749</v>
      </c>
      <c r="PE1735" t="s">
        <v>749</v>
      </c>
      <c r="PF1735" t="s">
        <v>749</v>
      </c>
      <c r="PG1735" t="s">
        <v>749</v>
      </c>
      <c r="PH1735" t="s">
        <v>749</v>
      </c>
      <c r="PI1735" t="s">
        <v>749</v>
      </c>
      <c r="PJ1735" t="s">
        <v>749</v>
      </c>
      <c r="PK1735" t="s">
        <v>749</v>
      </c>
      <c r="PL1735" t="s">
        <v>749</v>
      </c>
      <c r="PM1735" t="s">
        <v>749</v>
      </c>
      <c r="PN1735" t="s">
        <v>749</v>
      </c>
      <c r="PO1735" t="s">
        <v>749</v>
      </c>
      <c r="PP1735" t="s">
        <v>749</v>
      </c>
      <c r="PQ1735" t="s">
        <v>749</v>
      </c>
      <c r="PR1735" t="s">
        <v>749</v>
      </c>
      <c r="PS1735" t="s">
        <v>749</v>
      </c>
      <c r="PT1735" t="s">
        <v>749</v>
      </c>
      <c r="PU1735" t="s">
        <v>749</v>
      </c>
      <c r="PV1735" t="s">
        <v>749</v>
      </c>
      <c r="PW1735" t="s">
        <v>749</v>
      </c>
      <c r="PX1735" t="s">
        <v>749</v>
      </c>
      <c r="PY1735" t="s">
        <v>749</v>
      </c>
      <c r="PZ1735" t="s">
        <v>749</v>
      </c>
      <c r="QA1735" t="s">
        <v>749</v>
      </c>
      <c r="QB1735" t="s">
        <v>749</v>
      </c>
      <c r="QC1735" t="s">
        <v>749</v>
      </c>
      <c r="QD1735" t="s">
        <v>749</v>
      </c>
      <c r="QE1735" t="s">
        <v>749</v>
      </c>
      <c r="QF1735" t="s">
        <v>749</v>
      </c>
      <c r="QG1735" t="s">
        <v>749</v>
      </c>
      <c r="QH1735" t="s">
        <v>749</v>
      </c>
      <c r="QI1735" t="s">
        <v>749</v>
      </c>
      <c r="QJ1735" t="s">
        <v>749</v>
      </c>
      <c r="QK1735" t="s">
        <v>749</v>
      </c>
      <c r="QL1735" t="s">
        <v>749</v>
      </c>
      <c r="QM1735" t="s">
        <v>749</v>
      </c>
      <c r="QN1735" t="s">
        <v>749</v>
      </c>
      <c r="QO1735" t="s">
        <v>749</v>
      </c>
      <c r="QP1735" t="s">
        <v>749</v>
      </c>
      <c r="QQ1735" t="s">
        <v>749</v>
      </c>
      <c r="QR1735" t="s">
        <v>749</v>
      </c>
      <c r="QS1735" t="s">
        <v>749</v>
      </c>
      <c r="QT1735" t="s">
        <v>749</v>
      </c>
      <c r="QU1735" t="s">
        <v>749</v>
      </c>
      <c r="QV1735" t="s">
        <v>749</v>
      </c>
      <c r="QW1735" t="s">
        <v>749</v>
      </c>
      <c r="QX1735" t="s">
        <v>749</v>
      </c>
      <c r="QY1735" t="s">
        <v>749</v>
      </c>
      <c r="QZ1735" t="s">
        <v>749</v>
      </c>
      <c r="RA1735" t="s">
        <v>749</v>
      </c>
      <c r="RB1735" t="s">
        <v>749</v>
      </c>
      <c r="RC1735" t="s">
        <v>749</v>
      </c>
      <c r="RD1735" t="s">
        <v>749</v>
      </c>
      <c r="RE1735" t="s">
        <v>749</v>
      </c>
      <c r="RF1735" t="s">
        <v>749</v>
      </c>
      <c r="RG1735" t="s">
        <v>749</v>
      </c>
      <c r="RH1735" t="s">
        <v>749</v>
      </c>
      <c r="RI1735" t="s">
        <v>749</v>
      </c>
      <c r="RJ1735" t="s">
        <v>749</v>
      </c>
      <c r="RK1735" t="s">
        <v>749</v>
      </c>
      <c r="RL1735" t="s">
        <v>749</v>
      </c>
      <c r="RM1735" t="s">
        <v>749</v>
      </c>
      <c r="RN1735" t="s">
        <v>749</v>
      </c>
      <c r="RO1735" t="s">
        <v>749</v>
      </c>
      <c r="RP1735" t="s">
        <v>749</v>
      </c>
      <c r="RQ1735" t="s">
        <v>749</v>
      </c>
      <c r="RR1735" t="s">
        <v>749</v>
      </c>
      <c r="RS1735" t="s">
        <v>749</v>
      </c>
      <c r="RT1735" t="s">
        <v>749</v>
      </c>
      <c r="RU1735" t="s">
        <v>749</v>
      </c>
      <c r="RV1735" t="s">
        <v>749</v>
      </c>
      <c r="RW1735" t="s">
        <v>749</v>
      </c>
      <c r="RX1735" t="s">
        <v>749</v>
      </c>
      <c r="RY1735" t="s">
        <v>749</v>
      </c>
      <c r="RZ1735" t="s">
        <v>749</v>
      </c>
      <c r="SA1735" t="s">
        <v>749</v>
      </c>
      <c r="SB1735" t="s">
        <v>749</v>
      </c>
      <c r="SC1735" t="s">
        <v>749</v>
      </c>
      <c r="SD1735" t="s">
        <v>749</v>
      </c>
      <c r="SE1735" t="s">
        <v>749</v>
      </c>
      <c r="SF1735" t="s">
        <v>749</v>
      </c>
      <c r="SG1735" t="s">
        <v>749</v>
      </c>
      <c r="SH1735" t="s">
        <v>749</v>
      </c>
      <c r="SI1735" t="s">
        <v>749</v>
      </c>
      <c r="SJ1735" t="s">
        <v>749</v>
      </c>
      <c r="SK1735" t="s">
        <v>749</v>
      </c>
      <c r="SL1735" t="s">
        <v>749</v>
      </c>
      <c r="SM1735" t="s">
        <v>749</v>
      </c>
      <c r="SN1735" t="s">
        <v>749</v>
      </c>
      <c r="SO1735" t="s">
        <v>749</v>
      </c>
      <c r="SP1735" t="s">
        <v>749</v>
      </c>
      <c r="SQ1735" t="s">
        <v>749</v>
      </c>
      <c r="SR1735" t="s">
        <v>749</v>
      </c>
      <c r="SS1735" t="s">
        <v>749</v>
      </c>
      <c r="ST1735" t="s">
        <v>749</v>
      </c>
      <c r="SU1735" t="s">
        <v>749</v>
      </c>
      <c r="SV1735" t="s">
        <v>749</v>
      </c>
      <c r="SW1735" t="s">
        <v>749</v>
      </c>
      <c r="SX1735" t="s">
        <v>749</v>
      </c>
      <c r="SY1735" t="s">
        <v>749</v>
      </c>
      <c r="SZ1735" t="s">
        <v>749</v>
      </c>
      <c r="TA1735" t="s">
        <v>749</v>
      </c>
      <c r="TB1735" t="s">
        <v>749</v>
      </c>
      <c r="TC1735" t="s">
        <v>749</v>
      </c>
      <c r="TD1735" t="s">
        <v>749</v>
      </c>
      <c r="TE1735" t="s">
        <v>749</v>
      </c>
      <c r="TF1735" t="s">
        <v>749</v>
      </c>
      <c r="TG1735" t="s">
        <v>749</v>
      </c>
      <c r="TH1735" t="s">
        <v>749</v>
      </c>
      <c r="TI1735" t="s">
        <v>749</v>
      </c>
      <c r="TJ1735" t="s">
        <v>749</v>
      </c>
      <c r="TK1735" t="s">
        <v>749</v>
      </c>
      <c r="TL1735" t="s">
        <v>749</v>
      </c>
      <c r="TM1735" t="s">
        <v>749</v>
      </c>
      <c r="TN1735" t="s">
        <v>749</v>
      </c>
      <c r="TO1735" t="s">
        <v>749</v>
      </c>
      <c r="TP1735" t="s">
        <v>749</v>
      </c>
      <c r="TQ1735" t="s">
        <v>749</v>
      </c>
      <c r="TR1735" t="s">
        <v>749</v>
      </c>
      <c r="TS1735" t="s">
        <v>749</v>
      </c>
      <c r="TT1735" t="s">
        <v>749</v>
      </c>
      <c r="TU1735" t="s">
        <v>749</v>
      </c>
      <c r="TV1735" t="s">
        <v>749</v>
      </c>
      <c r="TW1735" t="s">
        <v>749</v>
      </c>
      <c r="TX1735" t="s">
        <v>749</v>
      </c>
      <c r="TY1735" t="s">
        <v>749</v>
      </c>
      <c r="TZ1735" t="s">
        <v>749</v>
      </c>
      <c r="UA1735" t="s">
        <v>749</v>
      </c>
      <c r="UB1735" t="s">
        <v>749</v>
      </c>
      <c r="UC1735" t="s">
        <v>749</v>
      </c>
      <c r="UD1735" t="s">
        <v>749</v>
      </c>
      <c r="UE1735" t="s">
        <v>749</v>
      </c>
      <c r="UF1735" t="s">
        <v>749</v>
      </c>
      <c r="UG1735" t="s">
        <v>749</v>
      </c>
      <c r="UH1735" t="s">
        <v>749</v>
      </c>
      <c r="UI1735" t="s">
        <v>749</v>
      </c>
      <c r="UJ1735" t="s">
        <v>749</v>
      </c>
      <c r="UK1735" t="s">
        <v>749</v>
      </c>
      <c r="UL1735" t="s">
        <v>749</v>
      </c>
      <c r="UM1735" t="s">
        <v>749</v>
      </c>
      <c r="UN1735" t="s">
        <v>749</v>
      </c>
      <c r="UO1735" t="s">
        <v>749</v>
      </c>
      <c r="UP1735" t="s">
        <v>749</v>
      </c>
      <c r="UQ1735" t="s">
        <v>749</v>
      </c>
      <c r="UR1735" t="s">
        <v>749</v>
      </c>
      <c r="US1735" t="s">
        <v>749</v>
      </c>
      <c r="UT1735" t="s">
        <v>749</v>
      </c>
      <c r="UU1735" t="s">
        <v>749</v>
      </c>
      <c r="UV1735" t="s">
        <v>749</v>
      </c>
      <c r="UW1735" t="s">
        <v>749</v>
      </c>
      <c r="UX1735" t="s">
        <v>749</v>
      </c>
      <c r="UY1735" t="s">
        <v>749</v>
      </c>
      <c r="UZ1735" t="s">
        <v>749</v>
      </c>
      <c r="VA1735" t="s">
        <v>749</v>
      </c>
      <c r="VB1735" t="s">
        <v>749</v>
      </c>
      <c r="VC1735" t="s">
        <v>749</v>
      </c>
      <c r="VD1735" t="s">
        <v>749</v>
      </c>
      <c r="VE1735" t="s">
        <v>749</v>
      </c>
      <c r="VF1735" t="s">
        <v>749</v>
      </c>
      <c r="VG1735" t="s">
        <v>749</v>
      </c>
      <c r="VH1735" t="s">
        <v>749</v>
      </c>
      <c r="VI1735" t="s">
        <v>749</v>
      </c>
      <c r="VJ1735" t="s">
        <v>749</v>
      </c>
      <c r="VK1735" t="s">
        <v>749</v>
      </c>
      <c r="VL1735" t="s">
        <v>749</v>
      </c>
      <c r="VM1735" t="s">
        <v>749</v>
      </c>
      <c r="VN1735" t="s">
        <v>749</v>
      </c>
      <c r="VO1735" t="s">
        <v>749</v>
      </c>
      <c r="VP1735" t="s">
        <v>749</v>
      </c>
      <c r="VQ1735" t="s">
        <v>749</v>
      </c>
      <c r="VR1735" t="s">
        <v>749</v>
      </c>
      <c r="VS1735" t="s">
        <v>749</v>
      </c>
      <c r="VT1735" t="s">
        <v>749</v>
      </c>
      <c r="VU1735" t="s">
        <v>749</v>
      </c>
      <c r="VV1735" t="s">
        <v>749</v>
      </c>
      <c r="VW1735" t="s">
        <v>749</v>
      </c>
      <c r="VX1735" t="s">
        <v>749</v>
      </c>
      <c r="VY1735" t="s">
        <v>749</v>
      </c>
      <c r="VZ1735" t="s">
        <v>749</v>
      </c>
      <c r="WA1735" t="s">
        <v>749</v>
      </c>
      <c r="WB1735" t="s">
        <v>749</v>
      </c>
      <c r="WC1735" t="s">
        <v>749</v>
      </c>
      <c r="WD1735" t="s">
        <v>749</v>
      </c>
      <c r="WE1735" t="s">
        <v>749</v>
      </c>
      <c r="WF1735" t="s">
        <v>749</v>
      </c>
      <c r="WG1735" t="s">
        <v>749</v>
      </c>
      <c r="WH1735" t="s">
        <v>749</v>
      </c>
      <c r="WI1735" t="s">
        <v>749</v>
      </c>
      <c r="WJ1735" t="s">
        <v>749</v>
      </c>
      <c r="WK1735" t="s">
        <v>749</v>
      </c>
      <c r="WL1735" t="s">
        <v>749</v>
      </c>
      <c r="WM1735" t="s">
        <v>749</v>
      </c>
      <c r="WN1735" t="s">
        <v>749</v>
      </c>
      <c r="WO1735" t="s">
        <v>749</v>
      </c>
      <c r="WP1735" t="s">
        <v>749</v>
      </c>
      <c r="WQ1735" t="s">
        <v>749</v>
      </c>
      <c r="WR1735" t="s">
        <v>749</v>
      </c>
      <c r="WS1735" t="s">
        <v>749</v>
      </c>
      <c r="WT1735" t="s">
        <v>749</v>
      </c>
      <c r="WU1735" t="s">
        <v>749</v>
      </c>
      <c r="WV1735" t="s">
        <v>749</v>
      </c>
      <c r="WW1735" t="s">
        <v>749</v>
      </c>
      <c r="WX1735" t="s">
        <v>749</v>
      </c>
      <c r="WY1735" t="s">
        <v>749</v>
      </c>
      <c r="WZ1735" t="s">
        <v>749</v>
      </c>
      <c r="XA1735" t="s">
        <v>749</v>
      </c>
      <c r="XB1735" t="s">
        <v>749</v>
      </c>
      <c r="XC1735" t="s">
        <v>749</v>
      </c>
      <c r="XD1735" t="s">
        <v>749</v>
      </c>
      <c r="XE1735" t="s">
        <v>749</v>
      </c>
      <c r="XF1735" t="s">
        <v>749</v>
      </c>
      <c r="XG1735" t="s">
        <v>749</v>
      </c>
      <c r="XH1735" t="s">
        <v>749</v>
      </c>
      <c r="XI1735" t="s">
        <v>749</v>
      </c>
      <c r="XJ1735" t="s">
        <v>749</v>
      </c>
      <c r="XK1735" t="s">
        <v>749</v>
      </c>
      <c r="XL1735" t="s">
        <v>749</v>
      </c>
      <c r="XM1735" t="s">
        <v>749</v>
      </c>
      <c r="XN1735" t="s">
        <v>749</v>
      </c>
      <c r="XO1735" t="s">
        <v>749</v>
      </c>
      <c r="XP1735" t="s">
        <v>749</v>
      </c>
      <c r="XQ1735" t="s">
        <v>749</v>
      </c>
      <c r="XR1735" t="s">
        <v>749</v>
      </c>
      <c r="XS1735" t="s">
        <v>749</v>
      </c>
      <c r="XT1735" t="s">
        <v>749</v>
      </c>
      <c r="XU1735" t="s">
        <v>749</v>
      </c>
      <c r="XV1735" t="s">
        <v>749</v>
      </c>
      <c r="XW1735" t="s">
        <v>749</v>
      </c>
      <c r="XX1735" t="s">
        <v>749</v>
      </c>
      <c r="XY1735" t="s">
        <v>749</v>
      </c>
      <c r="XZ1735" t="s">
        <v>749</v>
      </c>
      <c r="YA1735" t="s">
        <v>749</v>
      </c>
      <c r="YB1735" t="s">
        <v>749</v>
      </c>
      <c r="YC1735" t="s">
        <v>749</v>
      </c>
      <c r="YD1735" t="s">
        <v>749</v>
      </c>
      <c r="YE1735" t="s">
        <v>749</v>
      </c>
      <c r="YF1735" t="s">
        <v>749</v>
      </c>
      <c r="YG1735" t="s">
        <v>749</v>
      </c>
      <c r="YH1735" t="s">
        <v>749</v>
      </c>
      <c r="YI1735" t="s">
        <v>749</v>
      </c>
      <c r="YJ1735" t="s">
        <v>749</v>
      </c>
      <c r="YK1735" t="s">
        <v>749</v>
      </c>
      <c r="YL1735" t="s">
        <v>749</v>
      </c>
      <c r="YM1735" t="s">
        <v>749</v>
      </c>
      <c r="YN1735" t="s">
        <v>749</v>
      </c>
      <c r="YO1735" t="s">
        <v>749</v>
      </c>
      <c r="YP1735" t="s">
        <v>749</v>
      </c>
      <c r="YQ1735" t="s">
        <v>749</v>
      </c>
      <c r="YR1735" t="s">
        <v>749</v>
      </c>
      <c r="YS1735" t="s">
        <v>749</v>
      </c>
      <c r="YT1735" t="s">
        <v>749</v>
      </c>
      <c r="YU1735" t="s">
        <v>749</v>
      </c>
      <c r="YV1735" t="s">
        <v>749</v>
      </c>
      <c r="YW1735" t="s">
        <v>749</v>
      </c>
      <c r="YX1735" t="s">
        <v>749</v>
      </c>
      <c r="YY1735" t="s">
        <v>749</v>
      </c>
      <c r="YZ1735" t="s">
        <v>749</v>
      </c>
      <c r="ZA1735" t="s">
        <v>749</v>
      </c>
      <c r="ZB1735" t="s">
        <v>749</v>
      </c>
      <c r="ZC1735" t="s">
        <v>749</v>
      </c>
      <c r="ZD1735" t="s">
        <v>749</v>
      </c>
      <c r="ZE1735" t="s">
        <v>749</v>
      </c>
      <c r="ZF1735" t="s">
        <v>749</v>
      </c>
      <c r="ZG1735" t="s">
        <v>749</v>
      </c>
      <c r="ZH1735" t="s">
        <v>749</v>
      </c>
      <c r="ZI1735" t="s">
        <v>749</v>
      </c>
      <c r="ZJ1735" t="s">
        <v>749</v>
      </c>
      <c r="ZK1735" t="s">
        <v>749</v>
      </c>
      <c r="ZL1735" t="s">
        <v>749</v>
      </c>
      <c r="ZM1735" t="s">
        <v>749</v>
      </c>
      <c r="ZN1735" t="s">
        <v>749</v>
      </c>
      <c r="ZO1735" t="s">
        <v>749</v>
      </c>
      <c r="ZP1735" t="s">
        <v>749</v>
      </c>
      <c r="ZQ1735" t="s">
        <v>749</v>
      </c>
      <c r="ZR1735" t="s">
        <v>749</v>
      </c>
      <c r="ZS1735" t="s">
        <v>749</v>
      </c>
      <c r="ZT1735" t="s">
        <v>749</v>
      </c>
      <c r="ZU1735" t="s">
        <v>749</v>
      </c>
      <c r="ZV1735" t="s">
        <v>749</v>
      </c>
      <c r="ZW1735" t="s">
        <v>749</v>
      </c>
      <c r="ZX1735" t="s">
        <v>749</v>
      </c>
      <c r="ZY1735" t="s">
        <v>749</v>
      </c>
      <c r="ZZ1735" t="s">
        <v>749</v>
      </c>
      <c r="AAA1735" t="s">
        <v>749</v>
      </c>
      <c r="AAB1735" t="s">
        <v>749</v>
      </c>
      <c r="AAC1735" t="s">
        <v>749</v>
      </c>
      <c r="AAD1735" t="s">
        <v>749</v>
      </c>
      <c r="AAE1735" t="s">
        <v>749</v>
      </c>
      <c r="AAF1735" t="s">
        <v>749</v>
      </c>
      <c r="AAG1735" t="s">
        <v>749</v>
      </c>
      <c r="AAH1735" t="s">
        <v>749</v>
      </c>
      <c r="AAI1735" t="s">
        <v>749</v>
      </c>
      <c r="AAJ1735" t="s">
        <v>749</v>
      </c>
      <c r="AAK1735" t="s">
        <v>749</v>
      </c>
      <c r="AAL1735" t="s">
        <v>749</v>
      </c>
      <c r="AAM1735" t="s">
        <v>749</v>
      </c>
      <c r="AAN1735" t="s">
        <v>749</v>
      </c>
      <c r="AAO1735" t="s">
        <v>749</v>
      </c>
      <c r="AAP1735" t="s">
        <v>749</v>
      </c>
      <c r="AAQ1735" t="s">
        <v>749</v>
      </c>
      <c r="AAR1735" t="s">
        <v>749</v>
      </c>
      <c r="AAS1735" t="s">
        <v>749</v>
      </c>
      <c r="AAT1735" t="s">
        <v>749</v>
      </c>
      <c r="AAU1735" t="s">
        <v>749</v>
      </c>
      <c r="AAV1735" t="s">
        <v>749</v>
      </c>
      <c r="AAW1735" t="s">
        <v>749</v>
      </c>
      <c r="AAX1735" t="s">
        <v>749</v>
      </c>
      <c r="AAY1735" t="s">
        <v>749</v>
      </c>
      <c r="AAZ1735" t="s">
        <v>749</v>
      </c>
      <c r="ABA1735" t="s">
        <v>749</v>
      </c>
      <c r="ABB1735" t="s">
        <v>749</v>
      </c>
      <c r="ABC1735" t="s">
        <v>749</v>
      </c>
      <c r="ABD1735" t="s">
        <v>749</v>
      </c>
      <c r="ABE1735" t="s">
        <v>749</v>
      </c>
      <c r="ABF1735" t="s">
        <v>749</v>
      </c>
      <c r="ABG1735" t="s">
        <v>749</v>
      </c>
      <c r="ABH1735" t="s">
        <v>749</v>
      </c>
      <c r="ABI1735" t="s">
        <v>749</v>
      </c>
      <c r="ABJ1735" t="s">
        <v>749</v>
      </c>
      <c r="ABK1735" t="s">
        <v>749</v>
      </c>
      <c r="ABL1735" t="s">
        <v>749</v>
      </c>
    </row>
    <row r="1736" spans="1:740">
      <c r="A1736" t="s">
        <v>7817</v>
      </c>
      <c r="B1736" t="s">
        <v>7818</v>
      </c>
      <c r="C1736" t="s">
        <v>7664</v>
      </c>
      <c r="D1736" t="s">
        <v>7761</v>
      </c>
      <c r="E1736" t="s">
        <v>7666</v>
      </c>
      <c r="F1736" s="1">
        <v>28</v>
      </c>
      <c r="G1736" t="s">
        <v>7762</v>
      </c>
      <c r="H1736" t="s">
        <v>7746</v>
      </c>
      <c r="I1736" t="s">
        <v>747</v>
      </c>
      <c r="J1736" s="1">
        <v>0</v>
      </c>
      <c r="K1736" t="s">
        <v>7761</v>
      </c>
      <c r="L1736" t="s">
        <v>7763</v>
      </c>
      <c r="M1736" s="1">
        <v>0</v>
      </c>
      <c r="N1736" t="s">
        <v>749</v>
      </c>
      <c r="O1736" t="s">
        <v>750</v>
      </c>
      <c r="P1736" t="s">
        <v>7764</v>
      </c>
      <c r="Q1736" t="s">
        <v>752</v>
      </c>
      <c r="R1736" t="s">
        <v>7765</v>
      </c>
      <c r="S1736" t="s">
        <v>1029</v>
      </c>
      <c r="T1736" t="s">
        <v>7766</v>
      </c>
      <c r="U1736" t="s">
        <v>749</v>
      </c>
      <c r="V1736" t="s">
        <v>749</v>
      </c>
      <c r="W1736" t="s">
        <v>749</v>
      </c>
      <c r="X1736" t="s">
        <v>749</v>
      </c>
      <c r="Y1736" t="s">
        <v>749</v>
      </c>
      <c r="Z1736" t="s">
        <v>749</v>
      </c>
      <c r="AA1736" t="s">
        <v>749</v>
      </c>
      <c r="AB1736" t="s">
        <v>749</v>
      </c>
      <c r="AC1736" t="s">
        <v>749</v>
      </c>
      <c r="AD1736" t="s">
        <v>749</v>
      </c>
      <c r="AE1736" t="s">
        <v>749</v>
      </c>
      <c r="AF1736" t="s">
        <v>749</v>
      </c>
      <c r="AG1736" t="s">
        <v>749</v>
      </c>
      <c r="AH1736" t="s">
        <v>749</v>
      </c>
      <c r="AI1736" t="s">
        <v>749</v>
      </c>
      <c r="AJ1736" t="s">
        <v>749</v>
      </c>
      <c r="AK1736" t="s">
        <v>749</v>
      </c>
      <c r="AL1736" t="s">
        <v>749</v>
      </c>
      <c r="AM1736" t="s">
        <v>749</v>
      </c>
      <c r="AN1736" t="s">
        <v>749</v>
      </c>
      <c r="AO1736" t="s">
        <v>749</v>
      </c>
      <c r="AP1736" t="s">
        <v>749</v>
      </c>
      <c r="AQ1736" t="s">
        <v>749</v>
      </c>
      <c r="AR1736" t="s">
        <v>749</v>
      </c>
      <c r="AS1736" t="s">
        <v>749</v>
      </c>
      <c r="AT1736" t="s">
        <v>749</v>
      </c>
      <c r="AU1736" t="s">
        <v>749</v>
      </c>
      <c r="AV1736" t="s">
        <v>749</v>
      </c>
      <c r="AW1736" t="s">
        <v>749</v>
      </c>
      <c r="AX1736" t="s">
        <v>749</v>
      </c>
      <c r="AY1736" t="s">
        <v>749</v>
      </c>
      <c r="AZ1736" t="s">
        <v>749</v>
      </c>
      <c r="BA1736" t="s">
        <v>749</v>
      </c>
      <c r="BB1736" t="s">
        <v>749</v>
      </c>
      <c r="BC1736" t="s">
        <v>749</v>
      </c>
      <c r="BD1736" t="s">
        <v>749</v>
      </c>
      <c r="BE1736" t="s">
        <v>749</v>
      </c>
      <c r="BF1736" t="s">
        <v>749</v>
      </c>
      <c r="BG1736" t="s">
        <v>749</v>
      </c>
      <c r="BH1736" t="s">
        <v>749</v>
      </c>
      <c r="BI1736" t="s">
        <v>749</v>
      </c>
      <c r="BJ1736" t="s">
        <v>749</v>
      </c>
      <c r="BK1736" t="s">
        <v>749</v>
      </c>
      <c r="BL1736" t="s">
        <v>749</v>
      </c>
      <c r="BM1736" t="s">
        <v>749</v>
      </c>
      <c r="BN1736" t="s">
        <v>749</v>
      </c>
      <c r="BO1736" t="s">
        <v>749</v>
      </c>
      <c r="BP1736" t="s">
        <v>749</v>
      </c>
      <c r="BQ1736" t="s">
        <v>749</v>
      </c>
      <c r="BR1736" t="s">
        <v>749</v>
      </c>
      <c r="BS1736" t="s">
        <v>749</v>
      </c>
      <c r="BT1736" t="s">
        <v>749</v>
      </c>
      <c r="BU1736" t="s">
        <v>749</v>
      </c>
      <c r="BV1736" t="s">
        <v>749</v>
      </c>
      <c r="BW1736" t="s">
        <v>749</v>
      </c>
      <c r="BX1736" t="s">
        <v>749</v>
      </c>
      <c r="BY1736" t="s">
        <v>749</v>
      </c>
      <c r="BZ1736" t="s">
        <v>749</v>
      </c>
      <c r="CA1736" t="s">
        <v>749</v>
      </c>
      <c r="CB1736" t="s">
        <v>749</v>
      </c>
      <c r="CC1736" t="s">
        <v>749</v>
      </c>
      <c r="CD1736" t="s">
        <v>749</v>
      </c>
      <c r="CE1736" t="s">
        <v>749</v>
      </c>
      <c r="CF1736" t="s">
        <v>749</v>
      </c>
      <c r="CG1736" t="s">
        <v>749</v>
      </c>
      <c r="CH1736" t="s">
        <v>749</v>
      </c>
      <c r="CI1736" t="s">
        <v>749</v>
      </c>
      <c r="CJ1736" t="s">
        <v>749</v>
      </c>
      <c r="CK1736" t="s">
        <v>749</v>
      </c>
      <c r="CL1736" t="s">
        <v>749</v>
      </c>
      <c r="CM1736" t="s">
        <v>749</v>
      </c>
      <c r="CN1736" t="s">
        <v>749</v>
      </c>
      <c r="CO1736" t="s">
        <v>749</v>
      </c>
      <c r="CP1736" t="s">
        <v>749</v>
      </c>
      <c r="CQ1736" t="s">
        <v>749</v>
      </c>
      <c r="CR1736" t="s">
        <v>749</v>
      </c>
      <c r="CS1736" t="s">
        <v>749</v>
      </c>
      <c r="CT1736" t="s">
        <v>749</v>
      </c>
      <c r="CU1736" t="s">
        <v>749</v>
      </c>
      <c r="CV1736" t="s">
        <v>749</v>
      </c>
      <c r="CW1736" t="s">
        <v>749</v>
      </c>
      <c r="CX1736" t="s">
        <v>749</v>
      </c>
      <c r="CY1736" t="s">
        <v>749</v>
      </c>
      <c r="CZ1736" t="s">
        <v>749</v>
      </c>
      <c r="DA1736" t="s">
        <v>749</v>
      </c>
      <c r="DB1736" t="s">
        <v>749</v>
      </c>
      <c r="DC1736" t="s">
        <v>749</v>
      </c>
      <c r="DD1736" t="s">
        <v>749</v>
      </c>
      <c r="DE1736" t="s">
        <v>749</v>
      </c>
      <c r="DF1736" t="s">
        <v>749</v>
      </c>
      <c r="DG1736" t="s">
        <v>749</v>
      </c>
      <c r="DH1736" t="s">
        <v>749</v>
      </c>
      <c r="DI1736" t="s">
        <v>749</v>
      </c>
      <c r="DJ1736" t="s">
        <v>749</v>
      </c>
      <c r="DK1736" t="s">
        <v>749</v>
      </c>
      <c r="DL1736" t="s">
        <v>749</v>
      </c>
      <c r="DM1736" t="s">
        <v>749</v>
      </c>
      <c r="DN1736" t="s">
        <v>749</v>
      </c>
      <c r="DO1736" t="s">
        <v>749</v>
      </c>
      <c r="DP1736" t="s">
        <v>749</v>
      </c>
      <c r="DQ1736" t="s">
        <v>749</v>
      </c>
      <c r="DR1736" t="s">
        <v>749</v>
      </c>
      <c r="DS1736" t="s">
        <v>749</v>
      </c>
      <c r="DT1736" t="s">
        <v>749</v>
      </c>
      <c r="DU1736" t="s">
        <v>749</v>
      </c>
      <c r="DV1736" t="s">
        <v>749</v>
      </c>
      <c r="DW1736" t="s">
        <v>749</v>
      </c>
      <c r="DX1736" t="s">
        <v>749</v>
      </c>
      <c r="DY1736" t="s">
        <v>749</v>
      </c>
      <c r="DZ1736" t="s">
        <v>749</v>
      </c>
      <c r="EA1736" t="s">
        <v>749</v>
      </c>
      <c r="EB1736" t="s">
        <v>749</v>
      </c>
      <c r="EC1736" t="s">
        <v>749</v>
      </c>
      <c r="ED1736" t="s">
        <v>749</v>
      </c>
      <c r="EE1736" t="s">
        <v>749</v>
      </c>
      <c r="EF1736" t="s">
        <v>749</v>
      </c>
      <c r="EG1736" t="s">
        <v>749</v>
      </c>
      <c r="EH1736" t="s">
        <v>749</v>
      </c>
      <c r="EI1736" t="s">
        <v>749</v>
      </c>
      <c r="EJ1736" t="s">
        <v>749</v>
      </c>
      <c r="EK1736" t="s">
        <v>749</v>
      </c>
      <c r="EL1736" t="s">
        <v>749</v>
      </c>
      <c r="EM1736" t="s">
        <v>749</v>
      </c>
      <c r="EN1736" t="s">
        <v>749</v>
      </c>
      <c r="EO1736" t="s">
        <v>749</v>
      </c>
      <c r="EP1736" t="s">
        <v>749</v>
      </c>
      <c r="EQ1736" t="s">
        <v>749</v>
      </c>
      <c r="ER1736" t="s">
        <v>749</v>
      </c>
      <c r="ES1736" t="s">
        <v>749</v>
      </c>
      <c r="ET1736" t="s">
        <v>749</v>
      </c>
      <c r="EU1736" t="s">
        <v>749</v>
      </c>
      <c r="EV1736" t="s">
        <v>749</v>
      </c>
      <c r="EW1736" t="s">
        <v>749</v>
      </c>
      <c r="EX1736" t="s">
        <v>749</v>
      </c>
      <c r="EY1736" t="s">
        <v>749</v>
      </c>
      <c r="EZ1736" t="s">
        <v>749</v>
      </c>
      <c r="FA1736" t="s">
        <v>749</v>
      </c>
      <c r="FB1736" t="s">
        <v>749</v>
      </c>
      <c r="FC1736" t="s">
        <v>749</v>
      </c>
      <c r="FD1736" t="s">
        <v>749</v>
      </c>
      <c r="FE1736" t="s">
        <v>749</v>
      </c>
      <c r="FF1736" t="s">
        <v>749</v>
      </c>
      <c r="FG1736" t="s">
        <v>749</v>
      </c>
      <c r="FH1736" t="s">
        <v>749</v>
      </c>
      <c r="FI1736" t="s">
        <v>749</v>
      </c>
      <c r="FJ1736" t="s">
        <v>749</v>
      </c>
      <c r="FK1736" t="s">
        <v>749</v>
      </c>
      <c r="FL1736" t="s">
        <v>749</v>
      </c>
      <c r="FM1736" t="s">
        <v>749</v>
      </c>
      <c r="FN1736" t="s">
        <v>749</v>
      </c>
      <c r="FO1736" t="s">
        <v>749</v>
      </c>
      <c r="FP1736" t="s">
        <v>749</v>
      </c>
      <c r="FQ1736" t="s">
        <v>749</v>
      </c>
      <c r="FR1736" t="s">
        <v>749</v>
      </c>
      <c r="FS1736" t="s">
        <v>749</v>
      </c>
      <c r="FT1736" t="s">
        <v>749</v>
      </c>
      <c r="FU1736" t="s">
        <v>749</v>
      </c>
      <c r="FV1736" t="s">
        <v>749</v>
      </c>
      <c r="FW1736" t="s">
        <v>749</v>
      </c>
      <c r="FX1736" t="s">
        <v>749</v>
      </c>
      <c r="FY1736" t="s">
        <v>749</v>
      </c>
      <c r="FZ1736" t="s">
        <v>749</v>
      </c>
      <c r="GA1736" t="s">
        <v>749</v>
      </c>
      <c r="GB1736" t="s">
        <v>749</v>
      </c>
      <c r="GC1736" t="s">
        <v>749</v>
      </c>
      <c r="GD1736" t="s">
        <v>749</v>
      </c>
      <c r="GE1736" t="s">
        <v>749</v>
      </c>
      <c r="GF1736" t="s">
        <v>749</v>
      </c>
      <c r="GG1736" t="s">
        <v>749</v>
      </c>
      <c r="GH1736" t="s">
        <v>749</v>
      </c>
      <c r="GI1736" t="s">
        <v>749</v>
      </c>
      <c r="GJ1736" t="s">
        <v>749</v>
      </c>
      <c r="GK1736" t="s">
        <v>749</v>
      </c>
      <c r="GL1736" t="s">
        <v>749</v>
      </c>
      <c r="GM1736" t="s">
        <v>749</v>
      </c>
      <c r="GN1736" t="s">
        <v>749</v>
      </c>
      <c r="GO1736" t="s">
        <v>749</v>
      </c>
      <c r="GP1736" t="s">
        <v>749</v>
      </c>
      <c r="GQ1736" t="s">
        <v>749</v>
      </c>
      <c r="GR1736" t="s">
        <v>749</v>
      </c>
      <c r="GS1736" t="s">
        <v>749</v>
      </c>
      <c r="GT1736" t="s">
        <v>749</v>
      </c>
      <c r="GU1736" t="s">
        <v>749</v>
      </c>
      <c r="GV1736" t="s">
        <v>749</v>
      </c>
      <c r="GW1736" t="s">
        <v>749</v>
      </c>
      <c r="GX1736" t="s">
        <v>749</v>
      </c>
      <c r="GY1736" t="s">
        <v>749</v>
      </c>
      <c r="GZ1736" t="s">
        <v>749</v>
      </c>
      <c r="HA1736" t="s">
        <v>749</v>
      </c>
      <c r="HB1736" t="s">
        <v>749</v>
      </c>
      <c r="HC1736" t="s">
        <v>749</v>
      </c>
      <c r="HD1736" t="s">
        <v>749</v>
      </c>
      <c r="HE1736" t="s">
        <v>749</v>
      </c>
      <c r="HF1736" t="s">
        <v>749</v>
      </c>
      <c r="HG1736" t="s">
        <v>749</v>
      </c>
      <c r="HH1736" t="s">
        <v>749</v>
      </c>
      <c r="HI1736" t="s">
        <v>749</v>
      </c>
      <c r="HJ1736" t="s">
        <v>749</v>
      </c>
      <c r="HK1736" t="s">
        <v>749</v>
      </c>
      <c r="HL1736" t="s">
        <v>749</v>
      </c>
      <c r="HM1736" t="s">
        <v>749</v>
      </c>
      <c r="HN1736" t="s">
        <v>749</v>
      </c>
      <c r="HO1736" t="s">
        <v>749</v>
      </c>
      <c r="HP1736" t="s">
        <v>749</v>
      </c>
      <c r="HQ1736" t="s">
        <v>749</v>
      </c>
      <c r="HR1736" t="s">
        <v>749</v>
      </c>
      <c r="HS1736" t="s">
        <v>749</v>
      </c>
      <c r="HT1736" t="s">
        <v>749</v>
      </c>
      <c r="HU1736" t="s">
        <v>749</v>
      </c>
      <c r="HV1736" t="s">
        <v>749</v>
      </c>
      <c r="HW1736" t="s">
        <v>749</v>
      </c>
      <c r="HX1736" t="s">
        <v>749</v>
      </c>
      <c r="HY1736" t="s">
        <v>749</v>
      </c>
      <c r="HZ1736" t="s">
        <v>749</v>
      </c>
      <c r="IA1736" t="s">
        <v>749</v>
      </c>
      <c r="IB1736" t="s">
        <v>749</v>
      </c>
      <c r="IC1736" t="s">
        <v>749</v>
      </c>
      <c r="ID1736" t="s">
        <v>749</v>
      </c>
      <c r="IE1736" t="s">
        <v>749</v>
      </c>
      <c r="IF1736" t="s">
        <v>749</v>
      </c>
      <c r="IG1736" t="s">
        <v>749</v>
      </c>
      <c r="IH1736" t="s">
        <v>749</v>
      </c>
      <c r="II1736" t="s">
        <v>749</v>
      </c>
      <c r="IJ1736" t="s">
        <v>749</v>
      </c>
      <c r="IK1736" t="s">
        <v>749</v>
      </c>
      <c r="IL1736" t="s">
        <v>749</v>
      </c>
      <c r="IM1736" t="s">
        <v>749</v>
      </c>
      <c r="IN1736" t="s">
        <v>749</v>
      </c>
      <c r="IO1736" t="s">
        <v>749</v>
      </c>
      <c r="IP1736" t="s">
        <v>749</v>
      </c>
      <c r="IQ1736" t="s">
        <v>749</v>
      </c>
      <c r="IR1736" t="s">
        <v>749</v>
      </c>
      <c r="IS1736" t="s">
        <v>749</v>
      </c>
      <c r="IT1736" t="s">
        <v>749</v>
      </c>
      <c r="IU1736" t="s">
        <v>749</v>
      </c>
      <c r="IV1736" t="s">
        <v>749</v>
      </c>
      <c r="IW1736" t="s">
        <v>749</v>
      </c>
      <c r="IX1736" t="s">
        <v>749</v>
      </c>
      <c r="IY1736" t="s">
        <v>749</v>
      </c>
      <c r="IZ1736" t="s">
        <v>749</v>
      </c>
      <c r="JA1736" t="s">
        <v>749</v>
      </c>
      <c r="JB1736" t="s">
        <v>749</v>
      </c>
      <c r="JC1736" t="s">
        <v>749</v>
      </c>
      <c r="JD1736" t="s">
        <v>749</v>
      </c>
      <c r="JE1736" t="s">
        <v>749</v>
      </c>
      <c r="JF1736" t="s">
        <v>749</v>
      </c>
      <c r="JG1736" t="s">
        <v>749</v>
      </c>
      <c r="JH1736" t="s">
        <v>749</v>
      </c>
      <c r="JI1736" t="s">
        <v>749</v>
      </c>
      <c r="JJ1736" t="s">
        <v>749</v>
      </c>
      <c r="JK1736" t="s">
        <v>749</v>
      </c>
      <c r="JL1736" t="s">
        <v>749</v>
      </c>
      <c r="JM1736" t="s">
        <v>749</v>
      </c>
      <c r="JN1736" t="s">
        <v>749</v>
      </c>
      <c r="JO1736" t="s">
        <v>749</v>
      </c>
      <c r="JP1736" t="s">
        <v>749</v>
      </c>
      <c r="JQ1736" t="s">
        <v>749</v>
      </c>
      <c r="JR1736" t="s">
        <v>749</v>
      </c>
      <c r="JS1736" t="s">
        <v>749</v>
      </c>
      <c r="JT1736" t="s">
        <v>749</v>
      </c>
      <c r="JU1736" t="s">
        <v>749</v>
      </c>
      <c r="JV1736" t="s">
        <v>749</v>
      </c>
      <c r="JW1736" t="s">
        <v>749</v>
      </c>
      <c r="JX1736" t="s">
        <v>749</v>
      </c>
      <c r="JY1736" t="s">
        <v>749</v>
      </c>
      <c r="JZ1736" t="s">
        <v>749</v>
      </c>
      <c r="KA1736" t="s">
        <v>749</v>
      </c>
      <c r="KB1736" t="s">
        <v>749</v>
      </c>
      <c r="KC1736" t="s">
        <v>749</v>
      </c>
      <c r="KD1736" t="s">
        <v>749</v>
      </c>
      <c r="KE1736" t="s">
        <v>749</v>
      </c>
      <c r="KF1736" t="s">
        <v>749</v>
      </c>
      <c r="KG1736" t="s">
        <v>749</v>
      </c>
      <c r="KH1736" t="s">
        <v>749</v>
      </c>
      <c r="KI1736" t="s">
        <v>749</v>
      </c>
      <c r="KJ1736" t="s">
        <v>749</v>
      </c>
      <c r="KK1736" t="s">
        <v>749</v>
      </c>
      <c r="KL1736" t="s">
        <v>749</v>
      </c>
      <c r="KM1736" t="s">
        <v>749</v>
      </c>
      <c r="KN1736" t="s">
        <v>749</v>
      </c>
      <c r="KO1736" t="s">
        <v>749</v>
      </c>
      <c r="KP1736" t="s">
        <v>749</v>
      </c>
      <c r="KQ1736" t="s">
        <v>749</v>
      </c>
      <c r="KR1736" t="s">
        <v>749</v>
      </c>
      <c r="KS1736" t="s">
        <v>749</v>
      </c>
      <c r="KT1736" t="s">
        <v>749</v>
      </c>
      <c r="KU1736" t="s">
        <v>749</v>
      </c>
      <c r="KV1736" t="s">
        <v>749</v>
      </c>
      <c r="KW1736" t="s">
        <v>749</v>
      </c>
      <c r="KX1736" t="s">
        <v>749</v>
      </c>
      <c r="KY1736" t="s">
        <v>749</v>
      </c>
      <c r="KZ1736" t="s">
        <v>749</v>
      </c>
      <c r="LA1736" t="s">
        <v>749</v>
      </c>
      <c r="LB1736" t="s">
        <v>749</v>
      </c>
      <c r="LC1736" t="s">
        <v>749</v>
      </c>
      <c r="LD1736" t="s">
        <v>749</v>
      </c>
      <c r="LE1736" t="s">
        <v>749</v>
      </c>
      <c r="LF1736" t="s">
        <v>749</v>
      </c>
      <c r="LG1736" t="s">
        <v>749</v>
      </c>
      <c r="LH1736" t="s">
        <v>749</v>
      </c>
      <c r="LI1736" t="s">
        <v>749</v>
      </c>
      <c r="LJ1736" t="s">
        <v>749</v>
      </c>
      <c r="LK1736" t="s">
        <v>749</v>
      </c>
      <c r="LL1736" t="s">
        <v>749</v>
      </c>
      <c r="LM1736" t="s">
        <v>749</v>
      </c>
      <c r="LN1736" t="s">
        <v>749</v>
      </c>
      <c r="LO1736" t="s">
        <v>749</v>
      </c>
      <c r="LP1736" t="s">
        <v>749</v>
      </c>
      <c r="LQ1736" t="s">
        <v>749</v>
      </c>
      <c r="LR1736" t="s">
        <v>749</v>
      </c>
      <c r="LS1736" t="s">
        <v>749</v>
      </c>
      <c r="LT1736" t="s">
        <v>749</v>
      </c>
      <c r="LU1736" t="s">
        <v>749</v>
      </c>
      <c r="LV1736" t="s">
        <v>749</v>
      </c>
      <c r="LW1736" t="s">
        <v>749</v>
      </c>
      <c r="LX1736" t="s">
        <v>749</v>
      </c>
      <c r="LY1736" t="s">
        <v>749</v>
      </c>
      <c r="LZ1736" t="s">
        <v>749</v>
      </c>
      <c r="MA1736" t="s">
        <v>749</v>
      </c>
      <c r="MB1736" t="s">
        <v>749</v>
      </c>
      <c r="MC1736" t="s">
        <v>749</v>
      </c>
      <c r="MD1736" t="s">
        <v>749</v>
      </c>
      <c r="ME1736" t="s">
        <v>749</v>
      </c>
      <c r="MF1736" t="s">
        <v>749</v>
      </c>
      <c r="MG1736" t="s">
        <v>749</v>
      </c>
      <c r="MH1736" t="s">
        <v>749</v>
      </c>
      <c r="MI1736" t="s">
        <v>749</v>
      </c>
      <c r="MJ1736" t="s">
        <v>749</v>
      </c>
      <c r="MK1736" t="s">
        <v>749</v>
      </c>
      <c r="ML1736" t="s">
        <v>749</v>
      </c>
      <c r="MM1736" t="s">
        <v>749</v>
      </c>
      <c r="MN1736" t="s">
        <v>749</v>
      </c>
      <c r="MO1736" t="s">
        <v>749</v>
      </c>
      <c r="MP1736" t="s">
        <v>749</v>
      </c>
      <c r="MQ1736" t="s">
        <v>749</v>
      </c>
      <c r="MR1736" t="s">
        <v>749</v>
      </c>
      <c r="MS1736" t="s">
        <v>749</v>
      </c>
      <c r="MT1736" t="s">
        <v>749</v>
      </c>
      <c r="MU1736" t="s">
        <v>749</v>
      </c>
      <c r="MV1736" t="s">
        <v>749</v>
      </c>
      <c r="MW1736" t="s">
        <v>749</v>
      </c>
      <c r="MX1736" t="s">
        <v>749</v>
      </c>
      <c r="MY1736" t="s">
        <v>749</v>
      </c>
      <c r="MZ1736" t="s">
        <v>749</v>
      </c>
      <c r="NA1736" t="s">
        <v>749</v>
      </c>
      <c r="NB1736" t="s">
        <v>749</v>
      </c>
      <c r="NC1736" t="s">
        <v>749</v>
      </c>
      <c r="ND1736" t="s">
        <v>749</v>
      </c>
      <c r="NE1736" t="s">
        <v>749</v>
      </c>
      <c r="NF1736" t="s">
        <v>749</v>
      </c>
      <c r="NG1736" t="s">
        <v>749</v>
      </c>
      <c r="NH1736" t="s">
        <v>749</v>
      </c>
      <c r="NI1736" t="s">
        <v>749</v>
      </c>
      <c r="NJ1736" t="s">
        <v>749</v>
      </c>
      <c r="NK1736" t="s">
        <v>749</v>
      </c>
      <c r="NL1736" t="s">
        <v>749</v>
      </c>
      <c r="NM1736" t="s">
        <v>749</v>
      </c>
      <c r="NN1736" t="s">
        <v>749</v>
      </c>
      <c r="NO1736" t="s">
        <v>749</v>
      </c>
      <c r="NP1736" t="s">
        <v>749</v>
      </c>
      <c r="NQ1736" t="s">
        <v>749</v>
      </c>
      <c r="NR1736" t="s">
        <v>749</v>
      </c>
      <c r="NS1736" t="s">
        <v>749</v>
      </c>
      <c r="NT1736" t="s">
        <v>749</v>
      </c>
      <c r="NU1736" t="s">
        <v>749</v>
      </c>
      <c r="NV1736" t="s">
        <v>749</v>
      </c>
      <c r="NW1736" t="s">
        <v>749</v>
      </c>
      <c r="NX1736" t="s">
        <v>749</v>
      </c>
      <c r="NY1736" t="s">
        <v>749</v>
      </c>
      <c r="NZ1736" t="s">
        <v>749</v>
      </c>
      <c r="OA1736" t="s">
        <v>749</v>
      </c>
      <c r="OB1736" t="s">
        <v>749</v>
      </c>
      <c r="OC1736" t="s">
        <v>749</v>
      </c>
      <c r="OD1736" t="s">
        <v>749</v>
      </c>
      <c r="OE1736" t="s">
        <v>749</v>
      </c>
      <c r="OF1736" t="s">
        <v>749</v>
      </c>
      <c r="OG1736" t="s">
        <v>749</v>
      </c>
      <c r="OH1736" t="s">
        <v>749</v>
      </c>
      <c r="OI1736" t="s">
        <v>749</v>
      </c>
      <c r="OJ1736" t="s">
        <v>749</v>
      </c>
      <c r="OK1736" t="s">
        <v>749</v>
      </c>
      <c r="OL1736" t="s">
        <v>749</v>
      </c>
      <c r="OM1736" t="s">
        <v>749</v>
      </c>
      <c r="ON1736" t="s">
        <v>749</v>
      </c>
      <c r="OO1736" t="s">
        <v>749</v>
      </c>
      <c r="OP1736" t="s">
        <v>749</v>
      </c>
      <c r="OQ1736" t="s">
        <v>749</v>
      </c>
      <c r="OR1736" t="s">
        <v>749</v>
      </c>
      <c r="OS1736" t="s">
        <v>749</v>
      </c>
      <c r="OT1736" t="s">
        <v>749</v>
      </c>
      <c r="OU1736" t="s">
        <v>749</v>
      </c>
      <c r="OV1736" t="s">
        <v>749</v>
      </c>
      <c r="OW1736" t="s">
        <v>749</v>
      </c>
      <c r="OX1736" t="s">
        <v>749</v>
      </c>
      <c r="OY1736" t="s">
        <v>749</v>
      </c>
      <c r="OZ1736" t="s">
        <v>749</v>
      </c>
      <c r="PA1736" t="s">
        <v>749</v>
      </c>
      <c r="PB1736" t="s">
        <v>749</v>
      </c>
      <c r="PC1736" t="s">
        <v>749</v>
      </c>
      <c r="PD1736" t="s">
        <v>749</v>
      </c>
      <c r="PE1736" t="s">
        <v>749</v>
      </c>
      <c r="PF1736" t="s">
        <v>749</v>
      </c>
      <c r="PG1736" t="s">
        <v>749</v>
      </c>
      <c r="PH1736" t="s">
        <v>749</v>
      </c>
      <c r="PI1736" t="s">
        <v>749</v>
      </c>
      <c r="PJ1736" t="s">
        <v>749</v>
      </c>
      <c r="PK1736" t="s">
        <v>749</v>
      </c>
      <c r="PL1736" t="s">
        <v>749</v>
      </c>
      <c r="PM1736" t="s">
        <v>749</v>
      </c>
      <c r="PN1736" t="s">
        <v>749</v>
      </c>
      <c r="PO1736" t="s">
        <v>749</v>
      </c>
      <c r="PP1736" t="s">
        <v>749</v>
      </c>
      <c r="PQ1736" t="s">
        <v>749</v>
      </c>
      <c r="PR1736" t="s">
        <v>749</v>
      </c>
      <c r="PS1736" t="s">
        <v>749</v>
      </c>
      <c r="PT1736" t="s">
        <v>749</v>
      </c>
      <c r="PU1736" t="s">
        <v>749</v>
      </c>
      <c r="PV1736" t="s">
        <v>749</v>
      </c>
      <c r="PW1736" t="s">
        <v>749</v>
      </c>
      <c r="PX1736" t="s">
        <v>749</v>
      </c>
      <c r="PY1736" t="s">
        <v>749</v>
      </c>
      <c r="PZ1736" t="s">
        <v>749</v>
      </c>
      <c r="QA1736" t="s">
        <v>749</v>
      </c>
      <c r="QB1736" t="s">
        <v>749</v>
      </c>
      <c r="QC1736" t="s">
        <v>749</v>
      </c>
      <c r="QD1736" t="s">
        <v>749</v>
      </c>
      <c r="QE1736" t="s">
        <v>749</v>
      </c>
      <c r="QF1736" t="s">
        <v>749</v>
      </c>
      <c r="QG1736" t="s">
        <v>749</v>
      </c>
      <c r="QH1736" t="s">
        <v>749</v>
      </c>
      <c r="QI1736" t="s">
        <v>749</v>
      </c>
      <c r="QJ1736" t="s">
        <v>749</v>
      </c>
      <c r="QK1736" t="s">
        <v>749</v>
      </c>
      <c r="QL1736" t="s">
        <v>749</v>
      </c>
      <c r="QM1736" t="s">
        <v>749</v>
      </c>
      <c r="QN1736" t="s">
        <v>749</v>
      </c>
      <c r="QO1736" t="s">
        <v>749</v>
      </c>
      <c r="QP1736" t="s">
        <v>749</v>
      </c>
      <c r="QQ1736" t="s">
        <v>749</v>
      </c>
      <c r="QR1736" t="s">
        <v>749</v>
      </c>
      <c r="QS1736" t="s">
        <v>749</v>
      </c>
      <c r="QT1736" t="s">
        <v>749</v>
      </c>
      <c r="QU1736" t="s">
        <v>749</v>
      </c>
      <c r="QV1736" t="s">
        <v>749</v>
      </c>
      <c r="QW1736" t="s">
        <v>749</v>
      </c>
      <c r="QX1736" t="s">
        <v>749</v>
      </c>
      <c r="QY1736" t="s">
        <v>749</v>
      </c>
      <c r="QZ1736" t="s">
        <v>749</v>
      </c>
      <c r="RA1736" t="s">
        <v>749</v>
      </c>
      <c r="RB1736" t="s">
        <v>749</v>
      </c>
      <c r="RC1736" t="s">
        <v>749</v>
      </c>
      <c r="RD1736" t="s">
        <v>749</v>
      </c>
      <c r="RE1736" t="s">
        <v>749</v>
      </c>
      <c r="RF1736" t="s">
        <v>749</v>
      </c>
      <c r="RG1736" t="s">
        <v>749</v>
      </c>
      <c r="RH1736" t="s">
        <v>749</v>
      </c>
      <c r="RI1736" t="s">
        <v>749</v>
      </c>
      <c r="RJ1736" t="s">
        <v>749</v>
      </c>
      <c r="RK1736" t="s">
        <v>749</v>
      </c>
      <c r="RL1736" t="s">
        <v>749</v>
      </c>
      <c r="RM1736" t="s">
        <v>749</v>
      </c>
      <c r="RN1736" t="s">
        <v>749</v>
      </c>
      <c r="RO1736" t="s">
        <v>749</v>
      </c>
      <c r="RP1736" t="s">
        <v>749</v>
      </c>
      <c r="RQ1736" t="s">
        <v>749</v>
      </c>
      <c r="RR1736" t="s">
        <v>749</v>
      </c>
      <c r="RS1736" t="s">
        <v>749</v>
      </c>
      <c r="RT1736" t="s">
        <v>749</v>
      </c>
      <c r="RU1736" t="s">
        <v>749</v>
      </c>
      <c r="RV1736" t="s">
        <v>749</v>
      </c>
      <c r="RW1736" t="s">
        <v>749</v>
      </c>
      <c r="RX1736" t="s">
        <v>749</v>
      </c>
      <c r="RY1736" t="s">
        <v>749</v>
      </c>
      <c r="RZ1736" t="s">
        <v>749</v>
      </c>
      <c r="SA1736" t="s">
        <v>749</v>
      </c>
      <c r="SB1736" t="s">
        <v>749</v>
      </c>
      <c r="SC1736" t="s">
        <v>749</v>
      </c>
      <c r="SD1736" t="s">
        <v>749</v>
      </c>
      <c r="SE1736" t="s">
        <v>749</v>
      </c>
      <c r="SF1736" t="s">
        <v>749</v>
      </c>
      <c r="SG1736" t="s">
        <v>749</v>
      </c>
      <c r="SH1736" t="s">
        <v>749</v>
      </c>
      <c r="SI1736" t="s">
        <v>749</v>
      </c>
      <c r="SJ1736" t="s">
        <v>749</v>
      </c>
      <c r="SK1736" t="s">
        <v>749</v>
      </c>
      <c r="SL1736" t="s">
        <v>749</v>
      </c>
      <c r="SM1736" t="s">
        <v>749</v>
      </c>
      <c r="SN1736" t="s">
        <v>749</v>
      </c>
      <c r="SO1736" t="s">
        <v>749</v>
      </c>
      <c r="SP1736" t="s">
        <v>749</v>
      </c>
      <c r="SQ1736" t="s">
        <v>749</v>
      </c>
      <c r="SR1736" t="s">
        <v>749</v>
      </c>
      <c r="SS1736" t="s">
        <v>749</v>
      </c>
      <c r="ST1736" t="s">
        <v>749</v>
      </c>
      <c r="SU1736" t="s">
        <v>749</v>
      </c>
      <c r="SV1736" t="s">
        <v>749</v>
      </c>
      <c r="SW1736" t="s">
        <v>749</v>
      </c>
      <c r="SX1736" t="s">
        <v>749</v>
      </c>
      <c r="SY1736" t="s">
        <v>749</v>
      </c>
      <c r="SZ1736" t="s">
        <v>749</v>
      </c>
      <c r="TA1736" t="s">
        <v>749</v>
      </c>
      <c r="TB1736" t="s">
        <v>749</v>
      </c>
      <c r="TC1736" t="s">
        <v>749</v>
      </c>
      <c r="TD1736" t="s">
        <v>749</v>
      </c>
      <c r="TE1736" t="s">
        <v>749</v>
      </c>
      <c r="TF1736" t="s">
        <v>749</v>
      </c>
      <c r="TG1736" t="s">
        <v>749</v>
      </c>
      <c r="TH1736" t="s">
        <v>749</v>
      </c>
      <c r="TI1736" t="s">
        <v>749</v>
      </c>
      <c r="TJ1736" t="s">
        <v>749</v>
      </c>
      <c r="TK1736" t="s">
        <v>749</v>
      </c>
      <c r="TL1736" t="s">
        <v>749</v>
      </c>
      <c r="TM1736" t="s">
        <v>749</v>
      </c>
      <c r="TN1736" t="s">
        <v>749</v>
      </c>
      <c r="TO1736" t="s">
        <v>749</v>
      </c>
      <c r="TP1736" t="s">
        <v>749</v>
      </c>
      <c r="TQ1736" t="s">
        <v>749</v>
      </c>
      <c r="TR1736" t="s">
        <v>749</v>
      </c>
      <c r="TS1736" t="s">
        <v>749</v>
      </c>
      <c r="TT1736" t="s">
        <v>749</v>
      </c>
      <c r="TU1736" t="s">
        <v>749</v>
      </c>
      <c r="TV1736" t="s">
        <v>749</v>
      </c>
      <c r="TW1736" t="s">
        <v>749</v>
      </c>
      <c r="TX1736" t="s">
        <v>749</v>
      </c>
      <c r="TY1736" t="s">
        <v>749</v>
      </c>
      <c r="TZ1736" t="s">
        <v>749</v>
      </c>
      <c r="UA1736" t="s">
        <v>749</v>
      </c>
      <c r="UB1736" t="s">
        <v>749</v>
      </c>
      <c r="UC1736" t="s">
        <v>749</v>
      </c>
      <c r="UD1736" t="s">
        <v>749</v>
      </c>
      <c r="UE1736" t="s">
        <v>749</v>
      </c>
      <c r="UF1736" t="s">
        <v>749</v>
      </c>
      <c r="UG1736" t="s">
        <v>749</v>
      </c>
      <c r="UH1736" t="s">
        <v>749</v>
      </c>
      <c r="UI1736" t="s">
        <v>749</v>
      </c>
      <c r="UJ1736" t="s">
        <v>749</v>
      </c>
      <c r="UK1736" t="s">
        <v>749</v>
      </c>
      <c r="UL1736" t="s">
        <v>749</v>
      </c>
      <c r="UM1736" t="s">
        <v>749</v>
      </c>
      <c r="UN1736" t="s">
        <v>749</v>
      </c>
      <c r="UO1736" t="s">
        <v>749</v>
      </c>
      <c r="UP1736" t="s">
        <v>749</v>
      </c>
      <c r="UQ1736" t="s">
        <v>749</v>
      </c>
      <c r="UR1736" t="s">
        <v>749</v>
      </c>
      <c r="US1736" t="s">
        <v>749</v>
      </c>
      <c r="UT1736" t="s">
        <v>749</v>
      </c>
      <c r="UU1736" t="s">
        <v>749</v>
      </c>
      <c r="UV1736" t="s">
        <v>749</v>
      </c>
      <c r="UW1736" t="s">
        <v>749</v>
      </c>
      <c r="UX1736" t="s">
        <v>749</v>
      </c>
      <c r="UY1736" t="s">
        <v>749</v>
      </c>
      <c r="UZ1736" t="s">
        <v>749</v>
      </c>
      <c r="VA1736" t="s">
        <v>749</v>
      </c>
      <c r="VB1736" t="s">
        <v>749</v>
      </c>
      <c r="VC1736" t="s">
        <v>749</v>
      </c>
      <c r="VD1736" t="s">
        <v>749</v>
      </c>
      <c r="VE1736" t="s">
        <v>749</v>
      </c>
      <c r="VF1736" t="s">
        <v>749</v>
      </c>
      <c r="VG1736" t="s">
        <v>749</v>
      </c>
      <c r="VH1736" t="s">
        <v>749</v>
      </c>
      <c r="VI1736" t="s">
        <v>749</v>
      </c>
      <c r="VJ1736" t="s">
        <v>749</v>
      </c>
      <c r="VK1736" t="s">
        <v>749</v>
      </c>
      <c r="VL1736" t="s">
        <v>749</v>
      </c>
      <c r="VM1736" t="s">
        <v>749</v>
      </c>
      <c r="VN1736" t="s">
        <v>749</v>
      </c>
      <c r="VO1736" t="s">
        <v>749</v>
      </c>
      <c r="VP1736" t="s">
        <v>749</v>
      </c>
      <c r="VQ1736" t="s">
        <v>749</v>
      </c>
      <c r="VR1736" t="s">
        <v>749</v>
      </c>
      <c r="VS1736" t="s">
        <v>749</v>
      </c>
      <c r="VT1736" t="s">
        <v>749</v>
      </c>
      <c r="VU1736" t="s">
        <v>749</v>
      </c>
      <c r="VV1736" t="s">
        <v>749</v>
      </c>
      <c r="VW1736" t="s">
        <v>749</v>
      </c>
      <c r="VX1736" t="s">
        <v>749</v>
      </c>
      <c r="VY1736" t="s">
        <v>749</v>
      </c>
      <c r="VZ1736" t="s">
        <v>749</v>
      </c>
      <c r="WA1736" t="s">
        <v>749</v>
      </c>
      <c r="WB1736" t="s">
        <v>749</v>
      </c>
      <c r="WC1736" t="s">
        <v>749</v>
      </c>
      <c r="WD1736" t="s">
        <v>749</v>
      </c>
      <c r="WE1736" t="s">
        <v>749</v>
      </c>
      <c r="WF1736" t="s">
        <v>749</v>
      </c>
      <c r="WG1736" t="s">
        <v>749</v>
      </c>
      <c r="WH1736" t="s">
        <v>749</v>
      </c>
      <c r="WI1736" t="s">
        <v>749</v>
      </c>
      <c r="WJ1736" t="s">
        <v>749</v>
      </c>
      <c r="WK1736" t="s">
        <v>749</v>
      </c>
      <c r="WL1736" t="s">
        <v>749</v>
      </c>
      <c r="WM1736" t="s">
        <v>749</v>
      </c>
      <c r="WN1736" t="s">
        <v>749</v>
      </c>
      <c r="WO1736" t="s">
        <v>749</v>
      </c>
      <c r="WP1736" t="s">
        <v>749</v>
      </c>
      <c r="WQ1736" t="s">
        <v>749</v>
      </c>
      <c r="WR1736" t="s">
        <v>749</v>
      </c>
      <c r="WS1736" t="s">
        <v>749</v>
      </c>
      <c r="WT1736" t="s">
        <v>749</v>
      </c>
      <c r="WU1736" t="s">
        <v>749</v>
      </c>
      <c r="WV1736" t="s">
        <v>749</v>
      </c>
      <c r="WW1736" t="s">
        <v>749</v>
      </c>
      <c r="WX1736" t="s">
        <v>749</v>
      </c>
      <c r="WY1736" t="s">
        <v>749</v>
      </c>
      <c r="WZ1736" t="s">
        <v>749</v>
      </c>
      <c r="XA1736" t="s">
        <v>749</v>
      </c>
      <c r="XB1736" t="s">
        <v>749</v>
      </c>
      <c r="XC1736" t="s">
        <v>749</v>
      </c>
      <c r="XD1736" t="s">
        <v>749</v>
      </c>
      <c r="XE1736" t="s">
        <v>749</v>
      </c>
      <c r="XF1736" t="s">
        <v>749</v>
      </c>
      <c r="XG1736" t="s">
        <v>749</v>
      </c>
      <c r="XH1736" t="s">
        <v>749</v>
      </c>
      <c r="XI1736" t="s">
        <v>749</v>
      </c>
      <c r="XJ1736" t="s">
        <v>749</v>
      </c>
      <c r="XK1736" t="s">
        <v>749</v>
      </c>
      <c r="XL1736" t="s">
        <v>749</v>
      </c>
      <c r="XM1736" t="s">
        <v>749</v>
      </c>
      <c r="XN1736" t="s">
        <v>749</v>
      </c>
      <c r="XO1736" t="s">
        <v>749</v>
      </c>
      <c r="XP1736" t="s">
        <v>749</v>
      </c>
      <c r="XQ1736" t="s">
        <v>749</v>
      </c>
      <c r="XR1736" t="s">
        <v>749</v>
      </c>
      <c r="XS1736" t="s">
        <v>749</v>
      </c>
      <c r="XT1736" t="s">
        <v>749</v>
      </c>
      <c r="XU1736" t="s">
        <v>749</v>
      </c>
      <c r="XV1736" t="s">
        <v>749</v>
      </c>
      <c r="XW1736" t="s">
        <v>749</v>
      </c>
      <c r="XX1736" t="s">
        <v>749</v>
      </c>
      <c r="XY1736" t="s">
        <v>749</v>
      </c>
      <c r="XZ1736" t="s">
        <v>749</v>
      </c>
      <c r="YA1736" t="s">
        <v>749</v>
      </c>
      <c r="YB1736" t="s">
        <v>749</v>
      </c>
      <c r="YC1736" t="s">
        <v>749</v>
      </c>
      <c r="YD1736" t="s">
        <v>749</v>
      </c>
      <c r="YE1736" t="s">
        <v>749</v>
      </c>
      <c r="YF1736" t="s">
        <v>749</v>
      </c>
      <c r="YG1736" t="s">
        <v>749</v>
      </c>
      <c r="YH1736" t="s">
        <v>749</v>
      </c>
      <c r="YI1736" t="s">
        <v>749</v>
      </c>
      <c r="YJ1736" t="s">
        <v>749</v>
      </c>
      <c r="YK1736" t="s">
        <v>749</v>
      </c>
      <c r="YL1736" t="s">
        <v>749</v>
      </c>
      <c r="YM1736" t="s">
        <v>749</v>
      </c>
      <c r="YN1736" t="s">
        <v>749</v>
      </c>
      <c r="YO1736" t="s">
        <v>749</v>
      </c>
      <c r="YP1736" t="s">
        <v>749</v>
      </c>
      <c r="YQ1736" t="s">
        <v>749</v>
      </c>
      <c r="YR1736" t="s">
        <v>749</v>
      </c>
      <c r="YS1736" t="s">
        <v>749</v>
      </c>
      <c r="YT1736" t="s">
        <v>749</v>
      </c>
      <c r="YU1736" t="s">
        <v>749</v>
      </c>
      <c r="YV1736" t="s">
        <v>749</v>
      </c>
      <c r="YW1736" t="s">
        <v>749</v>
      </c>
      <c r="YX1736" t="s">
        <v>749</v>
      </c>
      <c r="YY1736" t="s">
        <v>749</v>
      </c>
      <c r="YZ1736" t="s">
        <v>749</v>
      </c>
      <c r="ZA1736" t="s">
        <v>749</v>
      </c>
      <c r="ZB1736" t="s">
        <v>749</v>
      </c>
      <c r="ZC1736" t="s">
        <v>749</v>
      </c>
      <c r="ZD1736" t="s">
        <v>749</v>
      </c>
      <c r="ZE1736" t="s">
        <v>749</v>
      </c>
      <c r="ZF1736" t="s">
        <v>749</v>
      </c>
      <c r="ZG1736" t="s">
        <v>749</v>
      </c>
      <c r="ZH1736" t="s">
        <v>749</v>
      </c>
      <c r="ZI1736" t="s">
        <v>749</v>
      </c>
      <c r="ZJ1736" t="s">
        <v>749</v>
      </c>
      <c r="ZK1736" t="s">
        <v>749</v>
      </c>
      <c r="ZL1736" t="s">
        <v>749</v>
      </c>
      <c r="ZM1736" t="s">
        <v>749</v>
      </c>
      <c r="ZN1736" t="s">
        <v>749</v>
      </c>
      <c r="ZO1736" t="s">
        <v>749</v>
      </c>
      <c r="ZP1736" t="s">
        <v>749</v>
      </c>
      <c r="ZQ1736" t="s">
        <v>749</v>
      </c>
      <c r="ZR1736" t="s">
        <v>749</v>
      </c>
      <c r="ZS1736" t="s">
        <v>749</v>
      </c>
      <c r="ZT1736" t="s">
        <v>749</v>
      </c>
      <c r="ZU1736" t="s">
        <v>749</v>
      </c>
      <c r="ZV1736" t="s">
        <v>749</v>
      </c>
      <c r="ZW1736" t="s">
        <v>749</v>
      </c>
      <c r="ZX1736" t="s">
        <v>749</v>
      </c>
      <c r="ZY1736" t="s">
        <v>749</v>
      </c>
      <c r="ZZ1736" t="s">
        <v>749</v>
      </c>
      <c r="AAA1736" t="s">
        <v>749</v>
      </c>
      <c r="AAB1736" t="s">
        <v>749</v>
      </c>
      <c r="AAC1736" t="s">
        <v>749</v>
      </c>
      <c r="AAD1736" t="s">
        <v>749</v>
      </c>
      <c r="AAE1736" t="s">
        <v>749</v>
      </c>
      <c r="AAF1736" t="s">
        <v>749</v>
      </c>
      <c r="AAG1736" t="s">
        <v>749</v>
      </c>
      <c r="AAH1736" t="s">
        <v>749</v>
      </c>
      <c r="AAI1736" t="s">
        <v>749</v>
      </c>
      <c r="AAJ1736" t="s">
        <v>749</v>
      </c>
      <c r="AAK1736" t="s">
        <v>749</v>
      </c>
      <c r="AAL1736" t="s">
        <v>749</v>
      </c>
      <c r="AAM1736" t="s">
        <v>749</v>
      </c>
      <c r="AAN1736" t="s">
        <v>749</v>
      </c>
      <c r="AAO1736" t="s">
        <v>749</v>
      </c>
      <c r="AAP1736" t="s">
        <v>749</v>
      </c>
      <c r="AAQ1736" t="s">
        <v>749</v>
      </c>
      <c r="AAR1736" t="s">
        <v>749</v>
      </c>
      <c r="AAS1736" t="s">
        <v>749</v>
      </c>
      <c r="AAT1736" t="s">
        <v>749</v>
      </c>
      <c r="AAU1736" t="s">
        <v>749</v>
      </c>
      <c r="AAV1736" t="s">
        <v>749</v>
      </c>
      <c r="AAW1736" t="s">
        <v>749</v>
      </c>
      <c r="AAX1736" t="s">
        <v>749</v>
      </c>
      <c r="AAY1736" t="s">
        <v>749</v>
      </c>
      <c r="AAZ1736" t="s">
        <v>749</v>
      </c>
      <c r="ABA1736" t="s">
        <v>749</v>
      </c>
      <c r="ABB1736" t="s">
        <v>749</v>
      </c>
      <c r="ABC1736" t="s">
        <v>749</v>
      </c>
      <c r="ABD1736" t="s">
        <v>749</v>
      </c>
      <c r="ABE1736" t="s">
        <v>749</v>
      </c>
      <c r="ABF1736" t="s">
        <v>749</v>
      </c>
      <c r="ABG1736" t="s">
        <v>749</v>
      </c>
      <c r="ABH1736" t="s">
        <v>749</v>
      </c>
      <c r="ABI1736" t="s">
        <v>749</v>
      </c>
      <c r="ABJ1736" t="s">
        <v>749</v>
      </c>
      <c r="ABK1736" t="s">
        <v>749</v>
      </c>
      <c r="ABL1736" t="s">
        <v>749</v>
      </c>
    </row>
    <row r="1737" spans="1:740">
      <c r="A1737" t="s">
        <v>7819</v>
      </c>
      <c r="B1737" t="s">
        <v>7820</v>
      </c>
      <c r="C1737" t="s">
        <v>7664</v>
      </c>
      <c r="D1737" t="s">
        <v>7761</v>
      </c>
      <c r="E1737" t="s">
        <v>7666</v>
      </c>
      <c r="F1737" s="1">
        <v>29</v>
      </c>
      <c r="G1737" t="s">
        <v>7762</v>
      </c>
      <c r="H1737" t="s">
        <v>7749</v>
      </c>
      <c r="I1737" t="s">
        <v>747</v>
      </c>
      <c r="J1737" s="1">
        <v>0</v>
      </c>
      <c r="K1737" t="s">
        <v>7761</v>
      </c>
      <c r="L1737" t="s">
        <v>7763</v>
      </c>
      <c r="M1737" s="1">
        <v>0</v>
      </c>
      <c r="N1737" t="s">
        <v>749</v>
      </c>
      <c r="O1737" t="s">
        <v>750</v>
      </c>
      <c r="P1737" t="s">
        <v>7764</v>
      </c>
      <c r="Q1737" t="s">
        <v>752</v>
      </c>
      <c r="R1737" t="s">
        <v>7765</v>
      </c>
      <c r="S1737" t="s">
        <v>1029</v>
      </c>
      <c r="T1737" t="s">
        <v>7766</v>
      </c>
      <c r="U1737" t="s">
        <v>749</v>
      </c>
      <c r="V1737" t="s">
        <v>749</v>
      </c>
      <c r="W1737" t="s">
        <v>749</v>
      </c>
      <c r="X1737" t="s">
        <v>749</v>
      </c>
      <c r="Y1737" t="s">
        <v>749</v>
      </c>
      <c r="Z1737" t="s">
        <v>749</v>
      </c>
      <c r="AA1737" t="s">
        <v>749</v>
      </c>
      <c r="AB1737" t="s">
        <v>749</v>
      </c>
      <c r="AC1737" t="s">
        <v>749</v>
      </c>
      <c r="AD1737" t="s">
        <v>749</v>
      </c>
      <c r="AE1737" t="s">
        <v>749</v>
      </c>
      <c r="AF1737" t="s">
        <v>749</v>
      </c>
      <c r="AG1737" t="s">
        <v>749</v>
      </c>
      <c r="AH1737" t="s">
        <v>749</v>
      </c>
      <c r="AI1737" t="s">
        <v>749</v>
      </c>
      <c r="AJ1737" t="s">
        <v>749</v>
      </c>
      <c r="AK1737" t="s">
        <v>749</v>
      </c>
      <c r="AL1737" t="s">
        <v>749</v>
      </c>
      <c r="AM1737" t="s">
        <v>749</v>
      </c>
      <c r="AN1737" t="s">
        <v>749</v>
      </c>
      <c r="AO1737" t="s">
        <v>749</v>
      </c>
      <c r="AP1737" t="s">
        <v>749</v>
      </c>
      <c r="AQ1737" t="s">
        <v>749</v>
      </c>
      <c r="AR1737" t="s">
        <v>749</v>
      </c>
      <c r="AS1737" t="s">
        <v>749</v>
      </c>
      <c r="AT1737" t="s">
        <v>749</v>
      </c>
      <c r="AU1737" t="s">
        <v>749</v>
      </c>
      <c r="AV1737" t="s">
        <v>749</v>
      </c>
      <c r="AW1737" t="s">
        <v>749</v>
      </c>
      <c r="AX1737" t="s">
        <v>749</v>
      </c>
      <c r="AY1737" t="s">
        <v>749</v>
      </c>
      <c r="AZ1737" t="s">
        <v>749</v>
      </c>
      <c r="BA1737" t="s">
        <v>749</v>
      </c>
      <c r="BB1737" t="s">
        <v>749</v>
      </c>
      <c r="BC1737" t="s">
        <v>749</v>
      </c>
      <c r="BD1737" t="s">
        <v>749</v>
      </c>
      <c r="BE1737" t="s">
        <v>749</v>
      </c>
      <c r="BF1737" t="s">
        <v>749</v>
      </c>
      <c r="BG1737" t="s">
        <v>749</v>
      </c>
      <c r="BH1737" t="s">
        <v>749</v>
      </c>
      <c r="BI1737" t="s">
        <v>749</v>
      </c>
      <c r="BJ1737" t="s">
        <v>749</v>
      </c>
      <c r="BK1737" t="s">
        <v>749</v>
      </c>
      <c r="BL1737" t="s">
        <v>749</v>
      </c>
      <c r="BM1737" t="s">
        <v>749</v>
      </c>
      <c r="BN1737" t="s">
        <v>749</v>
      </c>
      <c r="BO1737" t="s">
        <v>749</v>
      </c>
      <c r="BP1737" t="s">
        <v>749</v>
      </c>
      <c r="BQ1737" t="s">
        <v>749</v>
      </c>
      <c r="BR1737" t="s">
        <v>749</v>
      </c>
      <c r="BS1737" t="s">
        <v>749</v>
      </c>
      <c r="BT1737" t="s">
        <v>749</v>
      </c>
      <c r="BU1737" t="s">
        <v>749</v>
      </c>
      <c r="BV1737" t="s">
        <v>749</v>
      </c>
      <c r="BW1737" t="s">
        <v>749</v>
      </c>
      <c r="BX1737" t="s">
        <v>749</v>
      </c>
      <c r="BY1737" t="s">
        <v>749</v>
      </c>
      <c r="BZ1737" t="s">
        <v>749</v>
      </c>
      <c r="CA1737" t="s">
        <v>749</v>
      </c>
      <c r="CB1737" t="s">
        <v>749</v>
      </c>
      <c r="CC1737" t="s">
        <v>749</v>
      </c>
      <c r="CD1737" t="s">
        <v>749</v>
      </c>
      <c r="CE1737" t="s">
        <v>749</v>
      </c>
      <c r="CF1737" t="s">
        <v>749</v>
      </c>
      <c r="CG1737" t="s">
        <v>749</v>
      </c>
      <c r="CH1737" t="s">
        <v>749</v>
      </c>
      <c r="CI1737" t="s">
        <v>749</v>
      </c>
      <c r="CJ1737" t="s">
        <v>749</v>
      </c>
      <c r="CK1737" t="s">
        <v>749</v>
      </c>
      <c r="CL1737" t="s">
        <v>749</v>
      </c>
      <c r="CM1737" t="s">
        <v>749</v>
      </c>
      <c r="CN1737" t="s">
        <v>749</v>
      </c>
      <c r="CO1737" t="s">
        <v>749</v>
      </c>
      <c r="CP1737" t="s">
        <v>749</v>
      </c>
      <c r="CQ1737" t="s">
        <v>749</v>
      </c>
      <c r="CR1737" t="s">
        <v>749</v>
      </c>
      <c r="CS1737" t="s">
        <v>749</v>
      </c>
      <c r="CT1737" t="s">
        <v>749</v>
      </c>
      <c r="CU1737" t="s">
        <v>749</v>
      </c>
      <c r="CV1737" t="s">
        <v>749</v>
      </c>
      <c r="CW1737" t="s">
        <v>749</v>
      </c>
      <c r="CX1737" t="s">
        <v>749</v>
      </c>
      <c r="CY1737" t="s">
        <v>749</v>
      </c>
      <c r="CZ1737" t="s">
        <v>749</v>
      </c>
      <c r="DA1737" t="s">
        <v>749</v>
      </c>
      <c r="DB1737" t="s">
        <v>749</v>
      </c>
      <c r="DC1737" t="s">
        <v>749</v>
      </c>
      <c r="DD1737" t="s">
        <v>749</v>
      </c>
      <c r="DE1737" t="s">
        <v>749</v>
      </c>
      <c r="DF1737" t="s">
        <v>749</v>
      </c>
      <c r="DG1737" t="s">
        <v>749</v>
      </c>
      <c r="DH1737" t="s">
        <v>749</v>
      </c>
      <c r="DI1737" t="s">
        <v>749</v>
      </c>
      <c r="DJ1737" t="s">
        <v>749</v>
      </c>
      <c r="DK1737" t="s">
        <v>749</v>
      </c>
      <c r="DL1737" t="s">
        <v>749</v>
      </c>
      <c r="DM1737" t="s">
        <v>749</v>
      </c>
      <c r="DN1737" t="s">
        <v>749</v>
      </c>
      <c r="DO1737" t="s">
        <v>749</v>
      </c>
      <c r="DP1737" t="s">
        <v>749</v>
      </c>
      <c r="DQ1737" t="s">
        <v>749</v>
      </c>
      <c r="DR1737" t="s">
        <v>749</v>
      </c>
      <c r="DS1737" t="s">
        <v>749</v>
      </c>
      <c r="DT1737" t="s">
        <v>749</v>
      </c>
      <c r="DU1737" t="s">
        <v>749</v>
      </c>
      <c r="DV1737" t="s">
        <v>749</v>
      </c>
      <c r="DW1737" t="s">
        <v>749</v>
      </c>
      <c r="DX1737" t="s">
        <v>749</v>
      </c>
      <c r="DY1737" t="s">
        <v>749</v>
      </c>
      <c r="DZ1737" t="s">
        <v>749</v>
      </c>
      <c r="EA1737" t="s">
        <v>749</v>
      </c>
      <c r="EB1737" t="s">
        <v>749</v>
      </c>
      <c r="EC1737" t="s">
        <v>749</v>
      </c>
      <c r="ED1737" t="s">
        <v>749</v>
      </c>
      <c r="EE1737" t="s">
        <v>749</v>
      </c>
      <c r="EF1737" t="s">
        <v>749</v>
      </c>
      <c r="EG1737" t="s">
        <v>749</v>
      </c>
      <c r="EH1737" t="s">
        <v>749</v>
      </c>
      <c r="EI1737" t="s">
        <v>749</v>
      </c>
      <c r="EJ1737" t="s">
        <v>749</v>
      </c>
      <c r="EK1737" t="s">
        <v>749</v>
      </c>
      <c r="EL1737" t="s">
        <v>749</v>
      </c>
      <c r="EM1737" t="s">
        <v>749</v>
      </c>
      <c r="EN1737" t="s">
        <v>749</v>
      </c>
      <c r="EO1737" t="s">
        <v>749</v>
      </c>
      <c r="EP1737" t="s">
        <v>749</v>
      </c>
      <c r="EQ1737" t="s">
        <v>749</v>
      </c>
      <c r="ER1737" t="s">
        <v>749</v>
      </c>
      <c r="ES1737" t="s">
        <v>749</v>
      </c>
      <c r="ET1737" t="s">
        <v>749</v>
      </c>
      <c r="EU1737" t="s">
        <v>749</v>
      </c>
      <c r="EV1737" t="s">
        <v>749</v>
      </c>
      <c r="EW1737" t="s">
        <v>749</v>
      </c>
      <c r="EX1737" t="s">
        <v>749</v>
      </c>
      <c r="EY1737" t="s">
        <v>749</v>
      </c>
      <c r="EZ1737" t="s">
        <v>749</v>
      </c>
      <c r="FA1737" t="s">
        <v>749</v>
      </c>
      <c r="FB1737" t="s">
        <v>749</v>
      </c>
      <c r="FC1737" t="s">
        <v>749</v>
      </c>
      <c r="FD1737" t="s">
        <v>749</v>
      </c>
      <c r="FE1737" t="s">
        <v>749</v>
      </c>
      <c r="FF1737" t="s">
        <v>749</v>
      </c>
      <c r="FG1737" t="s">
        <v>749</v>
      </c>
      <c r="FH1737" t="s">
        <v>749</v>
      </c>
      <c r="FI1737" t="s">
        <v>749</v>
      </c>
      <c r="FJ1737" t="s">
        <v>749</v>
      </c>
      <c r="FK1737" t="s">
        <v>749</v>
      </c>
      <c r="FL1737" t="s">
        <v>749</v>
      </c>
      <c r="FM1737" t="s">
        <v>749</v>
      </c>
      <c r="FN1737" t="s">
        <v>749</v>
      </c>
      <c r="FO1737" t="s">
        <v>749</v>
      </c>
      <c r="FP1737" t="s">
        <v>749</v>
      </c>
      <c r="FQ1737" t="s">
        <v>749</v>
      </c>
      <c r="FR1737" t="s">
        <v>749</v>
      </c>
      <c r="FS1737" t="s">
        <v>749</v>
      </c>
      <c r="FT1737" t="s">
        <v>749</v>
      </c>
      <c r="FU1737" t="s">
        <v>749</v>
      </c>
      <c r="FV1737" t="s">
        <v>749</v>
      </c>
      <c r="FW1737" t="s">
        <v>749</v>
      </c>
      <c r="FX1737" t="s">
        <v>749</v>
      </c>
      <c r="FY1737" t="s">
        <v>749</v>
      </c>
      <c r="FZ1737" t="s">
        <v>749</v>
      </c>
      <c r="GA1737" t="s">
        <v>749</v>
      </c>
      <c r="GB1737" t="s">
        <v>749</v>
      </c>
      <c r="GC1737" t="s">
        <v>749</v>
      </c>
      <c r="GD1737" t="s">
        <v>749</v>
      </c>
      <c r="GE1737" t="s">
        <v>749</v>
      </c>
      <c r="GF1737" t="s">
        <v>749</v>
      </c>
      <c r="GG1737" t="s">
        <v>749</v>
      </c>
      <c r="GH1737" t="s">
        <v>749</v>
      </c>
      <c r="GI1737" t="s">
        <v>749</v>
      </c>
      <c r="GJ1737" t="s">
        <v>749</v>
      </c>
      <c r="GK1737" t="s">
        <v>749</v>
      </c>
      <c r="GL1737" t="s">
        <v>749</v>
      </c>
      <c r="GM1737" t="s">
        <v>749</v>
      </c>
      <c r="GN1737" t="s">
        <v>749</v>
      </c>
      <c r="GO1737" t="s">
        <v>749</v>
      </c>
      <c r="GP1737" t="s">
        <v>749</v>
      </c>
      <c r="GQ1737" t="s">
        <v>749</v>
      </c>
      <c r="GR1737" t="s">
        <v>749</v>
      </c>
      <c r="GS1737" t="s">
        <v>749</v>
      </c>
      <c r="GT1737" t="s">
        <v>749</v>
      </c>
      <c r="GU1737" t="s">
        <v>749</v>
      </c>
      <c r="GV1737" t="s">
        <v>749</v>
      </c>
      <c r="GW1737" t="s">
        <v>749</v>
      </c>
      <c r="GX1737" t="s">
        <v>749</v>
      </c>
      <c r="GY1737" t="s">
        <v>749</v>
      </c>
      <c r="GZ1737" t="s">
        <v>749</v>
      </c>
      <c r="HA1737" t="s">
        <v>749</v>
      </c>
      <c r="HB1737" t="s">
        <v>749</v>
      </c>
      <c r="HC1737" t="s">
        <v>749</v>
      </c>
      <c r="HD1737" t="s">
        <v>749</v>
      </c>
      <c r="HE1737" t="s">
        <v>749</v>
      </c>
      <c r="HF1737" t="s">
        <v>749</v>
      </c>
      <c r="HG1737" t="s">
        <v>749</v>
      </c>
      <c r="HH1737" t="s">
        <v>749</v>
      </c>
      <c r="HI1737" t="s">
        <v>749</v>
      </c>
      <c r="HJ1737" t="s">
        <v>749</v>
      </c>
      <c r="HK1737" t="s">
        <v>749</v>
      </c>
      <c r="HL1737" t="s">
        <v>749</v>
      </c>
      <c r="HM1737" t="s">
        <v>749</v>
      </c>
      <c r="HN1737" t="s">
        <v>749</v>
      </c>
      <c r="HO1737" t="s">
        <v>749</v>
      </c>
      <c r="HP1737" t="s">
        <v>749</v>
      </c>
      <c r="HQ1737" t="s">
        <v>749</v>
      </c>
      <c r="HR1737" t="s">
        <v>749</v>
      </c>
      <c r="HS1737" t="s">
        <v>749</v>
      </c>
      <c r="HT1737" t="s">
        <v>749</v>
      </c>
      <c r="HU1737" t="s">
        <v>749</v>
      </c>
      <c r="HV1737" t="s">
        <v>749</v>
      </c>
      <c r="HW1737" t="s">
        <v>749</v>
      </c>
      <c r="HX1737" t="s">
        <v>749</v>
      </c>
      <c r="HY1737" t="s">
        <v>749</v>
      </c>
      <c r="HZ1737" t="s">
        <v>749</v>
      </c>
      <c r="IA1737" t="s">
        <v>749</v>
      </c>
      <c r="IB1737" t="s">
        <v>749</v>
      </c>
      <c r="IC1737" t="s">
        <v>749</v>
      </c>
      <c r="ID1737" t="s">
        <v>749</v>
      </c>
      <c r="IE1737" t="s">
        <v>749</v>
      </c>
      <c r="IF1737" t="s">
        <v>749</v>
      </c>
      <c r="IG1737" t="s">
        <v>749</v>
      </c>
      <c r="IH1737" t="s">
        <v>749</v>
      </c>
      <c r="II1737" t="s">
        <v>749</v>
      </c>
      <c r="IJ1737" t="s">
        <v>749</v>
      </c>
      <c r="IK1737" t="s">
        <v>749</v>
      </c>
      <c r="IL1737" t="s">
        <v>749</v>
      </c>
      <c r="IM1737" t="s">
        <v>749</v>
      </c>
      <c r="IN1737" t="s">
        <v>749</v>
      </c>
      <c r="IO1737" t="s">
        <v>749</v>
      </c>
      <c r="IP1737" t="s">
        <v>749</v>
      </c>
      <c r="IQ1737" t="s">
        <v>749</v>
      </c>
      <c r="IR1737" t="s">
        <v>749</v>
      </c>
      <c r="IS1737" t="s">
        <v>749</v>
      </c>
      <c r="IT1737" t="s">
        <v>749</v>
      </c>
      <c r="IU1737" t="s">
        <v>749</v>
      </c>
      <c r="IV1737" t="s">
        <v>749</v>
      </c>
      <c r="IW1737" t="s">
        <v>749</v>
      </c>
      <c r="IX1737" t="s">
        <v>749</v>
      </c>
      <c r="IY1737" t="s">
        <v>749</v>
      </c>
      <c r="IZ1737" t="s">
        <v>749</v>
      </c>
      <c r="JA1737" t="s">
        <v>749</v>
      </c>
      <c r="JB1737" t="s">
        <v>749</v>
      </c>
      <c r="JC1737" t="s">
        <v>749</v>
      </c>
      <c r="JD1737" t="s">
        <v>749</v>
      </c>
      <c r="JE1737" t="s">
        <v>749</v>
      </c>
      <c r="JF1737" t="s">
        <v>749</v>
      </c>
      <c r="JG1737" t="s">
        <v>749</v>
      </c>
      <c r="JH1737" t="s">
        <v>749</v>
      </c>
      <c r="JI1737" t="s">
        <v>749</v>
      </c>
      <c r="JJ1737" t="s">
        <v>749</v>
      </c>
      <c r="JK1737" t="s">
        <v>749</v>
      </c>
      <c r="JL1737" t="s">
        <v>749</v>
      </c>
      <c r="JM1737" t="s">
        <v>749</v>
      </c>
      <c r="JN1737" t="s">
        <v>749</v>
      </c>
      <c r="JO1737" t="s">
        <v>749</v>
      </c>
      <c r="JP1737" t="s">
        <v>749</v>
      </c>
      <c r="JQ1737" t="s">
        <v>749</v>
      </c>
      <c r="JR1737" t="s">
        <v>749</v>
      </c>
      <c r="JS1737" t="s">
        <v>749</v>
      </c>
      <c r="JT1737" t="s">
        <v>749</v>
      </c>
      <c r="JU1737" t="s">
        <v>749</v>
      </c>
      <c r="JV1737" t="s">
        <v>749</v>
      </c>
      <c r="JW1737" t="s">
        <v>749</v>
      </c>
      <c r="JX1737" t="s">
        <v>749</v>
      </c>
      <c r="JY1737" t="s">
        <v>749</v>
      </c>
      <c r="JZ1737" t="s">
        <v>749</v>
      </c>
      <c r="KA1737" t="s">
        <v>749</v>
      </c>
      <c r="KB1737" t="s">
        <v>749</v>
      </c>
      <c r="KC1737" t="s">
        <v>749</v>
      </c>
      <c r="KD1737" t="s">
        <v>749</v>
      </c>
      <c r="KE1737" t="s">
        <v>749</v>
      </c>
      <c r="KF1737" t="s">
        <v>749</v>
      </c>
      <c r="KG1737" t="s">
        <v>749</v>
      </c>
      <c r="KH1737" t="s">
        <v>749</v>
      </c>
      <c r="KI1737" t="s">
        <v>749</v>
      </c>
      <c r="KJ1737" t="s">
        <v>749</v>
      </c>
      <c r="KK1737" t="s">
        <v>749</v>
      </c>
      <c r="KL1737" t="s">
        <v>749</v>
      </c>
      <c r="KM1737" t="s">
        <v>749</v>
      </c>
      <c r="KN1737" t="s">
        <v>749</v>
      </c>
      <c r="KO1737" t="s">
        <v>749</v>
      </c>
      <c r="KP1737" t="s">
        <v>749</v>
      </c>
      <c r="KQ1737" t="s">
        <v>749</v>
      </c>
      <c r="KR1737" t="s">
        <v>749</v>
      </c>
      <c r="KS1737" t="s">
        <v>749</v>
      </c>
      <c r="KT1737" t="s">
        <v>749</v>
      </c>
      <c r="KU1737" t="s">
        <v>749</v>
      </c>
      <c r="KV1737" t="s">
        <v>749</v>
      </c>
      <c r="KW1737" t="s">
        <v>749</v>
      </c>
      <c r="KX1737" t="s">
        <v>749</v>
      </c>
      <c r="KY1737" t="s">
        <v>749</v>
      </c>
      <c r="KZ1737" t="s">
        <v>749</v>
      </c>
      <c r="LA1737" t="s">
        <v>749</v>
      </c>
      <c r="LB1737" t="s">
        <v>749</v>
      </c>
      <c r="LC1737" t="s">
        <v>749</v>
      </c>
      <c r="LD1737" t="s">
        <v>749</v>
      </c>
      <c r="LE1737" t="s">
        <v>749</v>
      </c>
      <c r="LF1737" t="s">
        <v>749</v>
      </c>
      <c r="LG1737" t="s">
        <v>749</v>
      </c>
      <c r="LH1737" t="s">
        <v>749</v>
      </c>
      <c r="LI1737" t="s">
        <v>749</v>
      </c>
      <c r="LJ1737" t="s">
        <v>749</v>
      </c>
      <c r="LK1737" t="s">
        <v>749</v>
      </c>
      <c r="LL1737" t="s">
        <v>749</v>
      </c>
      <c r="LM1737" t="s">
        <v>749</v>
      </c>
      <c r="LN1737" t="s">
        <v>749</v>
      </c>
      <c r="LO1737" t="s">
        <v>749</v>
      </c>
      <c r="LP1737" t="s">
        <v>749</v>
      </c>
      <c r="LQ1737" t="s">
        <v>749</v>
      </c>
      <c r="LR1737" t="s">
        <v>749</v>
      </c>
      <c r="LS1737" t="s">
        <v>749</v>
      </c>
      <c r="LT1737" t="s">
        <v>749</v>
      </c>
      <c r="LU1737" t="s">
        <v>749</v>
      </c>
      <c r="LV1737" t="s">
        <v>749</v>
      </c>
      <c r="LW1737" t="s">
        <v>749</v>
      </c>
      <c r="LX1737" t="s">
        <v>749</v>
      </c>
      <c r="LY1737" t="s">
        <v>749</v>
      </c>
      <c r="LZ1737" t="s">
        <v>749</v>
      </c>
      <c r="MA1737" t="s">
        <v>749</v>
      </c>
      <c r="MB1737" t="s">
        <v>749</v>
      </c>
      <c r="MC1737" t="s">
        <v>749</v>
      </c>
      <c r="MD1737" t="s">
        <v>749</v>
      </c>
      <c r="ME1737" t="s">
        <v>749</v>
      </c>
      <c r="MF1737" t="s">
        <v>749</v>
      </c>
      <c r="MG1737" t="s">
        <v>749</v>
      </c>
      <c r="MH1737" t="s">
        <v>749</v>
      </c>
      <c r="MI1737" t="s">
        <v>749</v>
      </c>
      <c r="MJ1737" t="s">
        <v>749</v>
      </c>
      <c r="MK1737" t="s">
        <v>749</v>
      </c>
      <c r="ML1737" t="s">
        <v>749</v>
      </c>
      <c r="MM1737" t="s">
        <v>749</v>
      </c>
      <c r="MN1737" t="s">
        <v>749</v>
      </c>
      <c r="MO1737" t="s">
        <v>749</v>
      </c>
      <c r="MP1737" t="s">
        <v>749</v>
      </c>
      <c r="MQ1737" t="s">
        <v>749</v>
      </c>
      <c r="MR1737" t="s">
        <v>749</v>
      </c>
      <c r="MS1737" t="s">
        <v>749</v>
      </c>
      <c r="MT1737" t="s">
        <v>749</v>
      </c>
      <c r="MU1737" t="s">
        <v>749</v>
      </c>
      <c r="MV1737" t="s">
        <v>749</v>
      </c>
      <c r="MW1737" t="s">
        <v>749</v>
      </c>
      <c r="MX1737" t="s">
        <v>749</v>
      </c>
      <c r="MY1737" t="s">
        <v>749</v>
      </c>
      <c r="MZ1737" t="s">
        <v>749</v>
      </c>
      <c r="NA1737" t="s">
        <v>749</v>
      </c>
      <c r="NB1737" t="s">
        <v>749</v>
      </c>
      <c r="NC1737" t="s">
        <v>749</v>
      </c>
      <c r="ND1737" t="s">
        <v>749</v>
      </c>
      <c r="NE1737" t="s">
        <v>749</v>
      </c>
      <c r="NF1737" t="s">
        <v>749</v>
      </c>
      <c r="NG1737" t="s">
        <v>749</v>
      </c>
      <c r="NH1737" t="s">
        <v>749</v>
      </c>
      <c r="NI1737" t="s">
        <v>749</v>
      </c>
      <c r="NJ1737" t="s">
        <v>749</v>
      </c>
      <c r="NK1737" t="s">
        <v>749</v>
      </c>
      <c r="NL1737" t="s">
        <v>749</v>
      </c>
      <c r="NM1737" t="s">
        <v>749</v>
      </c>
      <c r="NN1737" t="s">
        <v>749</v>
      </c>
      <c r="NO1737" t="s">
        <v>749</v>
      </c>
      <c r="NP1737" t="s">
        <v>749</v>
      </c>
      <c r="NQ1737" t="s">
        <v>749</v>
      </c>
      <c r="NR1737" t="s">
        <v>749</v>
      </c>
      <c r="NS1737" t="s">
        <v>749</v>
      </c>
      <c r="NT1737" t="s">
        <v>749</v>
      </c>
      <c r="NU1737" t="s">
        <v>749</v>
      </c>
      <c r="NV1737" t="s">
        <v>749</v>
      </c>
      <c r="NW1737" t="s">
        <v>749</v>
      </c>
      <c r="NX1737" t="s">
        <v>749</v>
      </c>
      <c r="NY1737" t="s">
        <v>749</v>
      </c>
      <c r="NZ1737" t="s">
        <v>749</v>
      </c>
      <c r="OA1737" t="s">
        <v>749</v>
      </c>
      <c r="OB1737" t="s">
        <v>749</v>
      </c>
      <c r="OC1737" t="s">
        <v>749</v>
      </c>
      <c r="OD1737" t="s">
        <v>749</v>
      </c>
      <c r="OE1737" t="s">
        <v>749</v>
      </c>
      <c r="OF1737" t="s">
        <v>749</v>
      </c>
      <c r="OG1737" t="s">
        <v>749</v>
      </c>
      <c r="OH1737" t="s">
        <v>749</v>
      </c>
      <c r="OI1737" t="s">
        <v>749</v>
      </c>
      <c r="OJ1737" t="s">
        <v>749</v>
      </c>
      <c r="OK1737" t="s">
        <v>749</v>
      </c>
      <c r="OL1737" t="s">
        <v>749</v>
      </c>
      <c r="OM1737" t="s">
        <v>749</v>
      </c>
      <c r="ON1737" t="s">
        <v>749</v>
      </c>
      <c r="OO1737" t="s">
        <v>749</v>
      </c>
      <c r="OP1737" t="s">
        <v>749</v>
      </c>
      <c r="OQ1737" t="s">
        <v>749</v>
      </c>
      <c r="OR1737" t="s">
        <v>749</v>
      </c>
      <c r="OS1737" t="s">
        <v>749</v>
      </c>
      <c r="OT1737" t="s">
        <v>749</v>
      </c>
      <c r="OU1737" t="s">
        <v>749</v>
      </c>
      <c r="OV1737" t="s">
        <v>749</v>
      </c>
      <c r="OW1737" t="s">
        <v>749</v>
      </c>
      <c r="OX1737" t="s">
        <v>749</v>
      </c>
      <c r="OY1737" t="s">
        <v>749</v>
      </c>
      <c r="OZ1737" t="s">
        <v>749</v>
      </c>
      <c r="PA1737" t="s">
        <v>749</v>
      </c>
      <c r="PB1737" t="s">
        <v>749</v>
      </c>
      <c r="PC1737" t="s">
        <v>749</v>
      </c>
      <c r="PD1737" t="s">
        <v>749</v>
      </c>
      <c r="PE1737" t="s">
        <v>749</v>
      </c>
      <c r="PF1737" t="s">
        <v>749</v>
      </c>
      <c r="PG1737" t="s">
        <v>749</v>
      </c>
      <c r="PH1737" t="s">
        <v>749</v>
      </c>
      <c r="PI1737" t="s">
        <v>749</v>
      </c>
      <c r="PJ1737" t="s">
        <v>749</v>
      </c>
      <c r="PK1737" t="s">
        <v>749</v>
      </c>
      <c r="PL1737" t="s">
        <v>749</v>
      </c>
      <c r="PM1737" t="s">
        <v>749</v>
      </c>
      <c r="PN1737" t="s">
        <v>749</v>
      </c>
      <c r="PO1737" t="s">
        <v>749</v>
      </c>
      <c r="PP1737" t="s">
        <v>749</v>
      </c>
      <c r="PQ1737" t="s">
        <v>749</v>
      </c>
      <c r="PR1737" t="s">
        <v>749</v>
      </c>
      <c r="PS1737" t="s">
        <v>749</v>
      </c>
      <c r="PT1737" t="s">
        <v>749</v>
      </c>
      <c r="PU1737" t="s">
        <v>749</v>
      </c>
      <c r="PV1737" t="s">
        <v>749</v>
      </c>
      <c r="PW1737" t="s">
        <v>749</v>
      </c>
      <c r="PX1737" t="s">
        <v>749</v>
      </c>
      <c r="PY1737" t="s">
        <v>749</v>
      </c>
      <c r="PZ1737" t="s">
        <v>749</v>
      </c>
      <c r="QA1737" t="s">
        <v>749</v>
      </c>
      <c r="QB1737" t="s">
        <v>749</v>
      </c>
      <c r="QC1737" t="s">
        <v>749</v>
      </c>
      <c r="QD1737" t="s">
        <v>749</v>
      </c>
      <c r="QE1737" t="s">
        <v>749</v>
      </c>
      <c r="QF1737" t="s">
        <v>749</v>
      </c>
      <c r="QG1737" t="s">
        <v>749</v>
      </c>
      <c r="QH1737" t="s">
        <v>749</v>
      </c>
      <c r="QI1737" t="s">
        <v>749</v>
      </c>
      <c r="QJ1737" t="s">
        <v>749</v>
      </c>
      <c r="QK1737" t="s">
        <v>749</v>
      </c>
      <c r="QL1737" t="s">
        <v>749</v>
      </c>
      <c r="QM1737" t="s">
        <v>749</v>
      </c>
      <c r="QN1737" t="s">
        <v>749</v>
      </c>
      <c r="QO1737" t="s">
        <v>749</v>
      </c>
      <c r="QP1737" t="s">
        <v>749</v>
      </c>
      <c r="QQ1737" t="s">
        <v>749</v>
      </c>
      <c r="QR1737" t="s">
        <v>749</v>
      </c>
      <c r="QS1737" t="s">
        <v>749</v>
      </c>
      <c r="QT1737" t="s">
        <v>749</v>
      </c>
      <c r="QU1737" t="s">
        <v>749</v>
      </c>
      <c r="QV1737" t="s">
        <v>749</v>
      </c>
      <c r="QW1737" t="s">
        <v>749</v>
      </c>
      <c r="QX1737" t="s">
        <v>749</v>
      </c>
      <c r="QY1737" t="s">
        <v>749</v>
      </c>
      <c r="QZ1737" t="s">
        <v>749</v>
      </c>
      <c r="RA1737" t="s">
        <v>749</v>
      </c>
      <c r="RB1737" t="s">
        <v>749</v>
      </c>
      <c r="RC1737" t="s">
        <v>749</v>
      </c>
      <c r="RD1737" t="s">
        <v>749</v>
      </c>
      <c r="RE1737" t="s">
        <v>749</v>
      </c>
      <c r="RF1737" t="s">
        <v>749</v>
      </c>
      <c r="RG1737" t="s">
        <v>749</v>
      </c>
      <c r="RH1737" t="s">
        <v>749</v>
      </c>
      <c r="RI1737" t="s">
        <v>749</v>
      </c>
      <c r="RJ1737" t="s">
        <v>749</v>
      </c>
      <c r="RK1737" t="s">
        <v>749</v>
      </c>
      <c r="RL1737" t="s">
        <v>749</v>
      </c>
      <c r="RM1737" t="s">
        <v>749</v>
      </c>
      <c r="RN1737" t="s">
        <v>749</v>
      </c>
      <c r="RO1737" t="s">
        <v>749</v>
      </c>
      <c r="RP1737" t="s">
        <v>749</v>
      </c>
      <c r="RQ1737" t="s">
        <v>749</v>
      </c>
      <c r="RR1737" t="s">
        <v>749</v>
      </c>
      <c r="RS1737" t="s">
        <v>749</v>
      </c>
      <c r="RT1737" t="s">
        <v>749</v>
      </c>
      <c r="RU1737" t="s">
        <v>749</v>
      </c>
      <c r="RV1737" t="s">
        <v>749</v>
      </c>
      <c r="RW1737" t="s">
        <v>749</v>
      </c>
      <c r="RX1737" t="s">
        <v>749</v>
      </c>
      <c r="RY1737" t="s">
        <v>749</v>
      </c>
      <c r="RZ1737" t="s">
        <v>749</v>
      </c>
      <c r="SA1737" t="s">
        <v>749</v>
      </c>
      <c r="SB1737" t="s">
        <v>749</v>
      </c>
      <c r="SC1737" t="s">
        <v>749</v>
      </c>
      <c r="SD1737" t="s">
        <v>749</v>
      </c>
      <c r="SE1737" t="s">
        <v>749</v>
      </c>
      <c r="SF1737" t="s">
        <v>749</v>
      </c>
      <c r="SG1737" t="s">
        <v>749</v>
      </c>
      <c r="SH1737" t="s">
        <v>749</v>
      </c>
      <c r="SI1737" t="s">
        <v>749</v>
      </c>
      <c r="SJ1737" t="s">
        <v>749</v>
      </c>
      <c r="SK1737" t="s">
        <v>749</v>
      </c>
      <c r="SL1737" t="s">
        <v>749</v>
      </c>
      <c r="SM1737" t="s">
        <v>749</v>
      </c>
      <c r="SN1737" t="s">
        <v>749</v>
      </c>
      <c r="SO1737" t="s">
        <v>749</v>
      </c>
      <c r="SP1737" t="s">
        <v>749</v>
      </c>
      <c r="SQ1737" t="s">
        <v>749</v>
      </c>
      <c r="SR1737" t="s">
        <v>749</v>
      </c>
      <c r="SS1737" t="s">
        <v>749</v>
      </c>
      <c r="ST1737" t="s">
        <v>749</v>
      </c>
      <c r="SU1737" t="s">
        <v>749</v>
      </c>
      <c r="SV1737" t="s">
        <v>749</v>
      </c>
      <c r="SW1737" t="s">
        <v>749</v>
      </c>
      <c r="SX1737" t="s">
        <v>749</v>
      </c>
      <c r="SY1737" t="s">
        <v>749</v>
      </c>
      <c r="SZ1737" t="s">
        <v>749</v>
      </c>
      <c r="TA1737" t="s">
        <v>749</v>
      </c>
      <c r="TB1737" t="s">
        <v>749</v>
      </c>
      <c r="TC1737" t="s">
        <v>749</v>
      </c>
      <c r="TD1737" t="s">
        <v>749</v>
      </c>
      <c r="TE1737" t="s">
        <v>749</v>
      </c>
      <c r="TF1737" t="s">
        <v>749</v>
      </c>
      <c r="TG1737" t="s">
        <v>749</v>
      </c>
      <c r="TH1737" t="s">
        <v>749</v>
      </c>
      <c r="TI1737" t="s">
        <v>749</v>
      </c>
      <c r="TJ1737" t="s">
        <v>749</v>
      </c>
      <c r="TK1737" t="s">
        <v>749</v>
      </c>
      <c r="TL1737" t="s">
        <v>749</v>
      </c>
      <c r="TM1737" t="s">
        <v>749</v>
      </c>
      <c r="TN1737" t="s">
        <v>749</v>
      </c>
      <c r="TO1737" t="s">
        <v>749</v>
      </c>
      <c r="TP1737" t="s">
        <v>749</v>
      </c>
      <c r="TQ1737" t="s">
        <v>749</v>
      </c>
      <c r="TR1737" t="s">
        <v>749</v>
      </c>
      <c r="TS1737" t="s">
        <v>749</v>
      </c>
      <c r="TT1737" t="s">
        <v>749</v>
      </c>
      <c r="TU1737" t="s">
        <v>749</v>
      </c>
      <c r="TV1737" t="s">
        <v>749</v>
      </c>
      <c r="TW1737" t="s">
        <v>749</v>
      </c>
      <c r="TX1737" t="s">
        <v>749</v>
      </c>
      <c r="TY1737" t="s">
        <v>749</v>
      </c>
      <c r="TZ1737" t="s">
        <v>749</v>
      </c>
      <c r="UA1737" t="s">
        <v>749</v>
      </c>
      <c r="UB1737" t="s">
        <v>749</v>
      </c>
      <c r="UC1737" t="s">
        <v>749</v>
      </c>
      <c r="UD1737" t="s">
        <v>749</v>
      </c>
      <c r="UE1737" t="s">
        <v>749</v>
      </c>
      <c r="UF1737" t="s">
        <v>749</v>
      </c>
      <c r="UG1737" t="s">
        <v>749</v>
      </c>
      <c r="UH1737" t="s">
        <v>749</v>
      </c>
      <c r="UI1737" t="s">
        <v>749</v>
      </c>
      <c r="UJ1737" t="s">
        <v>749</v>
      </c>
      <c r="UK1737" t="s">
        <v>749</v>
      </c>
      <c r="UL1737" t="s">
        <v>749</v>
      </c>
      <c r="UM1737" t="s">
        <v>749</v>
      </c>
      <c r="UN1737" t="s">
        <v>749</v>
      </c>
      <c r="UO1737" t="s">
        <v>749</v>
      </c>
      <c r="UP1737" t="s">
        <v>749</v>
      </c>
      <c r="UQ1737" t="s">
        <v>749</v>
      </c>
      <c r="UR1737" t="s">
        <v>749</v>
      </c>
      <c r="US1737" t="s">
        <v>749</v>
      </c>
      <c r="UT1737" t="s">
        <v>749</v>
      </c>
      <c r="UU1737" t="s">
        <v>749</v>
      </c>
      <c r="UV1737" t="s">
        <v>749</v>
      </c>
      <c r="UW1737" t="s">
        <v>749</v>
      </c>
      <c r="UX1737" t="s">
        <v>749</v>
      </c>
      <c r="UY1737" t="s">
        <v>749</v>
      </c>
      <c r="UZ1737" t="s">
        <v>749</v>
      </c>
      <c r="VA1737" t="s">
        <v>749</v>
      </c>
      <c r="VB1737" t="s">
        <v>749</v>
      </c>
      <c r="VC1737" t="s">
        <v>749</v>
      </c>
      <c r="VD1737" t="s">
        <v>749</v>
      </c>
      <c r="VE1737" t="s">
        <v>749</v>
      </c>
      <c r="VF1737" t="s">
        <v>749</v>
      </c>
      <c r="VG1737" t="s">
        <v>749</v>
      </c>
      <c r="VH1737" t="s">
        <v>749</v>
      </c>
      <c r="VI1737" t="s">
        <v>749</v>
      </c>
      <c r="VJ1737" t="s">
        <v>749</v>
      </c>
      <c r="VK1737" t="s">
        <v>749</v>
      </c>
      <c r="VL1737" t="s">
        <v>749</v>
      </c>
      <c r="VM1737" t="s">
        <v>749</v>
      </c>
      <c r="VN1737" t="s">
        <v>749</v>
      </c>
      <c r="VO1737" t="s">
        <v>749</v>
      </c>
      <c r="VP1737" t="s">
        <v>749</v>
      </c>
      <c r="VQ1737" t="s">
        <v>749</v>
      </c>
      <c r="VR1737" t="s">
        <v>749</v>
      </c>
      <c r="VS1737" t="s">
        <v>749</v>
      </c>
      <c r="VT1737" t="s">
        <v>749</v>
      </c>
      <c r="VU1737" t="s">
        <v>749</v>
      </c>
      <c r="VV1737" t="s">
        <v>749</v>
      </c>
      <c r="VW1737" t="s">
        <v>749</v>
      </c>
      <c r="VX1737" t="s">
        <v>749</v>
      </c>
      <c r="VY1737" t="s">
        <v>749</v>
      </c>
      <c r="VZ1737" t="s">
        <v>749</v>
      </c>
      <c r="WA1737" t="s">
        <v>749</v>
      </c>
      <c r="WB1737" t="s">
        <v>749</v>
      </c>
      <c r="WC1737" t="s">
        <v>749</v>
      </c>
      <c r="WD1737" t="s">
        <v>749</v>
      </c>
      <c r="WE1737" t="s">
        <v>749</v>
      </c>
      <c r="WF1737" t="s">
        <v>749</v>
      </c>
      <c r="WG1737" t="s">
        <v>749</v>
      </c>
      <c r="WH1737" t="s">
        <v>749</v>
      </c>
      <c r="WI1737" t="s">
        <v>749</v>
      </c>
      <c r="WJ1737" t="s">
        <v>749</v>
      </c>
      <c r="WK1737" t="s">
        <v>749</v>
      </c>
      <c r="WL1737" t="s">
        <v>749</v>
      </c>
      <c r="WM1737" t="s">
        <v>749</v>
      </c>
      <c r="WN1737" t="s">
        <v>749</v>
      </c>
      <c r="WO1737" t="s">
        <v>749</v>
      </c>
      <c r="WP1737" t="s">
        <v>749</v>
      </c>
      <c r="WQ1737" t="s">
        <v>749</v>
      </c>
      <c r="WR1737" t="s">
        <v>749</v>
      </c>
      <c r="WS1737" t="s">
        <v>749</v>
      </c>
      <c r="WT1737" t="s">
        <v>749</v>
      </c>
      <c r="WU1737" t="s">
        <v>749</v>
      </c>
      <c r="WV1737" t="s">
        <v>749</v>
      </c>
      <c r="WW1737" t="s">
        <v>749</v>
      </c>
      <c r="WX1737" t="s">
        <v>749</v>
      </c>
      <c r="WY1737" t="s">
        <v>749</v>
      </c>
      <c r="WZ1737" t="s">
        <v>749</v>
      </c>
      <c r="XA1737" t="s">
        <v>749</v>
      </c>
      <c r="XB1737" t="s">
        <v>749</v>
      </c>
      <c r="XC1737" t="s">
        <v>749</v>
      </c>
      <c r="XD1737" t="s">
        <v>749</v>
      </c>
      <c r="XE1737" t="s">
        <v>749</v>
      </c>
      <c r="XF1737" t="s">
        <v>749</v>
      </c>
      <c r="XG1737" t="s">
        <v>749</v>
      </c>
      <c r="XH1737" t="s">
        <v>749</v>
      </c>
      <c r="XI1737" t="s">
        <v>749</v>
      </c>
      <c r="XJ1737" t="s">
        <v>749</v>
      </c>
      <c r="XK1737" t="s">
        <v>749</v>
      </c>
      <c r="XL1737" t="s">
        <v>749</v>
      </c>
      <c r="XM1737" t="s">
        <v>749</v>
      </c>
      <c r="XN1737" t="s">
        <v>749</v>
      </c>
      <c r="XO1737" t="s">
        <v>749</v>
      </c>
      <c r="XP1737" t="s">
        <v>749</v>
      </c>
      <c r="XQ1737" t="s">
        <v>749</v>
      </c>
      <c r="XR1737" t="s">
        <v>749</v>
      </c>
      <c r="XS1737" t="s">
        <v>749</v>
      </c>
      <c r="XT1737" t="s">
        <v>749</v>
      </c>
      <c r="XU1737" t="s">
        <v>749</v>
      </c>
      <c r="XV1737" t="s">
        <v>749</v>
      </c>
      <c r="XW1737" t="s">
        <v>749</v>
      </c>
      <c r="XX1737" t="s">
        <v>749</v>
      </c>
      <c r="XY1737" t="s">
        <v>749</v>
      </c>
      <c r="XZ1737" t="s">
        <v>749</v>
      </c>
      <c r="YA1737" t="s">
        <v>749</v>
      </c>
      <c r="YB1737" t="s">
        <v>749</v>
      </c>
      <c r="YC1737" t="s">
        <v>749</v>
      </c>
      <c r="YD1737" t="s">
        <v>749</v>
      </c>
      <c r="YE1737" t="s">
        <v>749</v>
      </c>
      <c r="YF1737" t="s">
        <v>749</v>
      </c>
      <c r="YG1737" t="s">
        <v>749</v>
      </c>
      <c r="YH1737" t="s">
        <v>749</v>
      </c>
      <c r="YI1737" t="s">
        <v>749</v>
      </c>
      <c r="YJ1737" t="s">
        <v>749</v>
      </c>
      <c r="YK1737" t="s">
        <v>749</v>
      </c>
      <c r="YL1737" t="s">
        <v>749</v>
      </c>
      <c r="YM1737" t="s">
        <v>749</v>
      </c>
      <c r="YN1737" t="s">
        <v>749</v>
      </c>
      <c r="YO1737" t="s">
        <v>749</v>
      </c>
      <c r="YP1737" t="s">
        <v>749</v>
      </c>
      <c r="YQ1737" t="s">
        <v>749</v>
      </c>
      <c r="YR1737" t="s">
        <v>749</v>
      </c>
      <c r="YS1737" t="s">
        <v>749</v>
      </c>
      <c r="YT1737" t="s">
        <v>749</v>
      </c>
      <c r="YU1737" t="s">
        <v>749</v>
      </c>
      <c r="YV1737" t="s">
        <v>749</v>
      </c>
      <c r="YW1737" t="s">
        <v>749</v>
      </c>
      <c r="YX1737" t="s">
        <v>749</v>
      </c>
      <c r="YY1737" t="s">
        <v>749</v>
      </c>
      <c r="YZ1737" t="s">
        <v>749</v>
      </c>
      <c r="ZA1737" t="s">
        <v>749</v>
      </c>
      <c r="ZB1737" t="s">
        <v>749</v>
      </c>
      <c r="ZC1737" t="s">
        <v>749</v>
      </c>
      <c r="ZD1737" t="s">
        <v>749</v>
      </c>
      <c r="ZE1737" t="s">
        <v>749</v>
      </c>
      <c r="ZF1737" t="s">
        <v>749</v>
      </c>
      <c r="ZG1737" t="s">
        <v>749</v>
      </c>
      <c r="ZH1737" t="s">
        <v>749</v>
      </c>
      <c r="ZI1737" t="s">
        <v>749</v>
      </c>
      <c r="ZJ1737" t="s">
        <v>749</v>
      </c>
      <c r="ZK1737" t="s">
        <v>749</v>
      </c>
      <c r="ZL1737" t="s">
        <v>749</v>
      </c>
      <c r="ZM1737" t="s">
        <v>749</v>
      </c>
      <c r="ZN1737" t="s">
        <v>749</v>
      </c>
      <c r="ZO1737" t="s">
        <v>749</v>
      </c>
      <c r="ZP1737" t="s">
        <v>749</v>
      </c>
      <c r="ZQ1737" t="s">
        <v>749</v>
      </c>
      <c r="ZR1737" t="s">
        <v>749</v>
      </c>
      <c r="ZS1737" t="s">
        <v>749</v>
      </c>
      <c r="ZT1737" t="s">
        <v>749</v>
      </c>
      <c r="ZU1737" t="s">
        <v>749</v>
      </c>
      <c r="ZV1737" t="s">
        <v>749</v>
      </c>
      <c r="ZW1737" t="s">
        <v>749</v>
      </c>
      <c r="ZX1737" t="s">
        <v>749</v>
      </c>
      <c r="ZY1737" t="s">
        <v>749</v>
      </c>
      <c r="ZZ1737" t="s">
        <v>749</v>
      </c>
      <c r="AAA1737" t="s">
        <v>749</v>
      </c>
      <c r="AAB1737" t="s">
        <v>749</v>
      </c>
      <c r="AAC1737" t="s">
        <v>749</v>
      </c>
      <c r="AAD1737" t="s">
        <v>749</v>
      </c>
      <c r="AAE1737" t="s">
        <v>749</v>
      </c>
      <c r="AAF1737" t="s">
        <v>749</v>
      </c>
      <c r="AAG1737" t="s">
        <v>749</v>
      </c>
      <c r="AAH1737" t="s">
        <v>749</v>
      </c>
      <c r="AAI1737" t="s">
        <v>749</v>
      </c>
      <c r="AAJ1737" t="s">
        <v>749</v>
      </c>
      <c r="AAK1737" t="s">
        <v>749</v>
      </c>
      <c r="AAL1737" t="s">
        <v>749</v>
      </c>
      <c r="AAM1737" t="s">
        <v>749</v>
      </c>
      <c r="AAN1737" t="s">
        <v>749</v>
      </c>
      <c r="AAO1737" t="s">
        <v>749</v>
      </c>
      <c r="AAP1737" t="s">
        <v>749</v>
      </c>
      <c r="AAQ1737" t="s">
        <v>749</v>
      </c>
      <c r="AAR1737" t="s">
        <v>749</v>
      </c>
      <c r="AAS1737" t="s">
        <v>749</v>
      </c>
      <c r="AAT1737" t="s">
        <v>749</v>
      </c>
      <c r="AAU1737" t="s">
        <v>749</v>
      </c>
      <c r="AAV1737" t="s">
        <v>749</v>
      </c>
      <c r="AAW1737" t="s">
        <v>749</v>
      </c>
      <c r="AAX1737" t="s">
        <v>749</v>
      </c>
      <c r="AAY1737" t="s">
        <v>749</v>
      </c>
      <c r="AAZ1737" t="s">
        <v>749</v>
      </c>
      <c r="ABA1737" t="s">
        <v>749</v>
      </c>
      <c r="ABB1737" t="s">
        <v>749</v>
      </c>
      <c r="ABC1737" t="s">
        <v>749</v>
      </c>
      <c r="ABD1737" t="s">
        <v>749</v>
      </c>
      <c r="ABE1737" t="s">
        <v>749</v>
      </c>
      <c r="ABF1737" t="s">
        <v>749</v>
      </c>
      <c r="ABG1737" t="s">
        <v>749</v>
      </c>
      <c r="ABH1737" t="s">
        <v>749</v>
      </c>
      <c r="ABI1737" t="s">
        <v>749</v>
      </c>
      <c r="ABJ1737" t="s">
        <v>749</v>
      </c>
      <c r="ABK1737" t="s">
        <v>749</v>
      </c>
      <c r="ABL1737" t="s">
        <v>749</v>
      </c>
    </row>
    <row r="1738" spans="1:740">
      <c r="A1738" t="s">
        <v>7821</v>
      </c>
      <c r="B1738" t="s">
        <v>7822</v>
      </c>
      <c r="C1738" t="s">
        <v>7664</v>
      </c>
      <c r="D1738" t="s">
        <v>7761</v>
      </c>
      <c r="E1738" t="s">
        <v>7666</v>
      </c>
      <c r="F1738" s="1">
        <v>30</v>
      </c>
      <c r="G1738" t="s">
        <v>7762</v>
      </c>
      <c r="H1738" t="s">
        <v>7752</v>
      </c>
      <c r="I1738" t="s">
        <v>747</v>
      </c>
      <c r="J1738" s="1">
        <v>0</v>
      </c>
      <c r="K1738" t="s">
        <v>7761</v>
      </c>
      <c r="L1738" t="s">
        <v>7763</v>
      </c>
      <c r="M1738" s="1">
        <v>0</v>
      </c>
      <c r="N1738" t="s">
        <v>749</v>
      </c>
      <c r="O1738" t="s">
        <v>750</v>
      </c>
      <c r="P1738" t="s">
        <v>7764</v>
      </c>
      <c r="Q1738" t="s">
        <v>752</v>
      </c>
      <c r="R1738" t="s">
        <v>7765</v>
      </c>
      <c r="S1738" t="s">
        <v>1029</v>
      </c>
      <c r="T1738" t="s">
        <v>7766</v>
      </c>
      <c r="U1738" t="s">
        <v>749</v>
      </c>
      <c r="V1738" t="s">
        <v>749</v>
      </c>
      <c r="W1738" t="s">
        <v>749</v>
      </c>
      <c r="X1738" t="s">
        <v>749</v>
      </c>
      <c r="Y1738" t="s">
        <v>749</v>
      </c>
      <c r="Z1738" t="s">
        <v>749</v>
      </c>
      <c r="AA1738" t="s">
        <v>749</v>
      </c>
      <c r="AB1738" t="s">
        <v>749</v>
      </c>
      <c r="AC1738" t="s">
        <v>749</v>
      </c>
      <c r="AD1738" t="s">
        <v>749</v>
      </c>
      <c r="AE1738" t="s">
        <v>749</v>
      </c>
      <c r="AF1738" t="s">
        <v>749</v>
      </c>
      <c r="AG1738" t="s">
        <v>749</v>
      </c>
      <c r="AH1738" t="s">
        <v>749</v>
      </c>
      <c r="AI1738" t="s">
        <v>749</v>
      </c>
      <c r="AJ1738" t="s">
        <v>749</v>
      </c>
      <c r="AK1738" t="s">
        <v>749</v>
      </c>
      <c r="AL1738" t="s">
        <v>749</v>
      </c>
      <c r="AM1738" t="s">
        <v>749</v>
      </c>
      <c r="AN1738" t="s">
        <v>749</v>
      </c>
      <c r="AO1738" t="s">
        <v>749</v>
      </c>
      <c r="AP1738" t="s">
        <v>749</v>
      </c>
      <c r="AQ1738" t="s">
        <v>749</v>
      </c>
      <c r="AR1738" t="s">
        <v>749</v>
      </c>
      <c r="AS1738" t="s">
        <v>749</v>
      </c>
      <c r="AT1738" t="s">
        <v>749</v>
      </c>
      <c r="AU1738" t="s">
        <v>749</v>
      </c>
      <c r="AV1738" t="s">
        <v>749</v>
      </c>
      <c r="AW1738" t="s">
        <v>749</v>
      </c>
      <c r="AX1738" t="s">
        <v>749</v>
      </c>
      <c r="AY1738" t="s">
        <v>749</v>
      </c>
      <c r="AZ1738" t="s">
        <v>749</v>
      </c>
      <c r="BA1738" t="s">
        <v>749</v>
      </c>
      <c r="BB1738" t="s">
        <v>749</v>
      </c>
      <c r="BC1738" t="s">
        <v>749</v>
      </c>
      <c r="BD1738" t="s">
        <v>749</v>
      </c>
      <c r="BE1738" t="s">
        <v>749</v>
      </c>
      <c r="BF1738" t="s">
        <v>749</v>
      </c>
      <c r="BG1738" t="s">
        <v>749</v>
      </c>
      <c r="BH1738" t="s">
        <v>749</v>
      </c>
      <c r="BI1738" t="s">
        <v>749</v>
      </c>
      <c r="BJ1738" t="s">
        <v>749</v>
      </c>
      <c r="BK1738" t="s">
        <v>749</v>
      </c>
      <c r="BL1738" t="s">
        <v>749</v>
      </c>
      <c r="BM1738" t="s">
        <v>749</v>
      </c>
      <c r="BN1738" t="s">
        <v>749</v>
      </c>
      <c r="BO1738" t="s">
        <v>749</v>
      </c>
      <c r="BP1738" t="s">
        <v>749</v>
      </c>
      <c r="BQ1738" t="s">
        <v>749</v>
      </c>
      <c r="BR1738" t="s">
        <v>749</v>
      </c>
      <c r="BS1738" t="s">
        <v>749</v>
      </c>
      <c r="BT1738" t="s">
        <v>749</v>
      </c>
      <c r="BU1738" t="s">
        <v>749</v>
      </c>
      <c r="BV1738" t="s">
        <v>749</v>
      </c>
      <c r="BW1738" t="s">
        <v>749</v>
      </c>
      <c r="BX1738" t="s">
        <v>749</v>
      </c>
      <c r="BY1738" t="s">
        <v>749</v>
      </c>
      <c r="BZ1738" t="s">
        <v>749</v>
      </c>
      <c r="CA1738" t="s">
        <v>749</v>
      </c>
      <c r="CB1738" t="s">
        <v>749</v>
      </c>
      <c r="CC1738" t="s">
        <v>749</v>
      </c>
      <c r="CD1738" t="s">
        <v>749</v>
      </c>
      <c r="CE1738" t="s">
        <v>749</v>
      </c>
      <c r="CF1738" t="s">
        <v>749</v>
      </c>
      <c r="CG1738" t="s">
        <v>749</v>
      </c>
      <c r="CH1738" t="s">
        <v>749</v>
      </c>
      <c r="CI1738" t="s">
        <v>749</v>
      </c>
      <c r="CJ1738" t="s">
        <v>749</v>
      </c>
      <c r="CK1738" t="s">
        <v>749</v>
      </c>
      <c r="CL1738" t="s">
        <v>749</v>
      </c>
      <c r="CM1738" t="s">
        <v>749</v>
      </c>
      <c r="CN1738" t="s">
        <v>749</v>
      </c>
      <c r="CO1738" t="s">
        <v>749</v>
      </c>
      <c r="CP1738" t="s">
        <v>749</v>
      </c>
      <c r="CQ1738" t="s">
        <v>749</v>
      </c>
      <c r="CR1738" t="s">
        <v>749</v>
      </c>
      <c r="CS1738" t="s">
        <v>749</v>
      </c>
      <c r="CT1738" t="s">
        <v>749</v>
      </c>
      <c r="CU1738" t="s">
        <v>749</v>
      </c>
      <c r="CV1738" t="s">
        <v>749</v>
      </c>
      <c r="CW1738" t="s">
        <v>749</v>
      </c>
      <c r="CX1738" t="s">
        <v>749</v>
      </c>
      <c r="CY1738" t="s">
        <v>749</v>
      </c>
      <c r="CZ1738" t="s">
        <v>749</v>
      </c>
      <c r="DA1738" t="s">
        <v>749</v>
      </c>
      <c r="DB1738" t="s">
        <v>749</v>
      </c>
      <c r="DC1738" t="s">
        <v>749</v>
      </c>
      <c r="DD1738" t="s">
        <v>749</v>
      </c>
      <c r="DE1738" t="s">
        <v>749</v>
      </c>
      <c r="DF1738" t="s">
        <v>749</v>
      </c>
      <c r="DG1738" t="s">
        <v>749</v>
      </c>
      <c r="DH1738" t="s">
        <v>749</v>
      </c>
      <c r="DI1738" t="s">
        <v>749</v>
      </c>
      <c r="DJ1738" t="s">
        <v>749</v>
      </c>
      <c r="DK1738" t="s">
        <v>749</v>
      </c>
      <c r="DL1738" t="s">
        <v>749</v>
      </c>
      <c r="DM1738" t="s">
        <v>749</v>
      </c>
      <c r="DN1738" t="s">
        <v>749</v>
      </c>
      <c r="DO1738" t="s">
        <v>749</v>
      </c>
      <c r="DP1738" t="s">
        <v>749</v>
      </c>
      <c r="DQ1738" t="s">
        <v>749</v>
      </c>
      <c r="DR1738" t="s">
        <v>749</v>
      </c>
      <c r="DS1738" t="s">
        <v>749</v>
      </c>
      <c r="DT1738" t="s">
        <v>749</v>
      </c>
      <c r="DU1738" t="s">
        <v>749</v>
      </c>
      <c r="DV1738" t="s">
        <v>749</v>
      </c>
      <c r="DW1738" t="s">
        <v>749</v>
      </c>
      <c r="DX1738" t="s">
        <v>749</v>
      </c>
      <c r="DY1738" t="s">
        <v>749</v>
      </c>
      <c r="DZ1738" t="s">
        <v>749</v>
      </c>
      <c r="EA1738" t="s">
        <v>749</v>
      </c>
      <c r="EB1738" t="s">
        <v>749</v>
      </c>
      <c r="EC1738" t="s">
        <v>749</v>
      </c>
      <c r="ED1738" t="s">
        <v>749</v>
      </c>
      <c r="EE1738" t="s">
        <v>749</v>
      </c>
      <c r="EF1738" t="s">
        <v>749</v>
      </c>
      <c r="EG1738" t="s">
        <v>749</v>
      </c>
      <c r="EH1738" t="s">
        <v>749</v>
      </c>
      <c r="EI1738" t="s">
        <v>749</v>
      </c>
      <c r="EJ1738" t="s">
        <v>749</v>
      </c>
      <c r="EK1738" t="s">
        <v>749</v>
      </c>
      <c r="EL1738" t="s">
        <v>749</v>
      </c>
      <c r="EM1738" t="s">
        <v>749</v>
      </c>
      <c r="EN1738" t="s">
        <v>749</v>
      </c>
      <c r="EO1738" t="s">
        <v>749</v>
      </c>
      <c r="EP1738" t="s">
        <v>749</v>
      </c>
      <c r="EQ1738" t="s">
        <v>749</v>
      </c>
      <c r="ER1738" t="s">
        <v>749</v>
      </c>
      <c r="ES1738" t="s">
        <v>749</v>
      </c>
      <c r="ET1738" t="s">
        <v>749</v>
      </c>
      <c r="EU1738" t="s">
        <v>749</v>
      </c>
      <c r="EV1738" t="s">
        <v>749</v>
      </c>
      <c r="EW1738" t="s">
        <v>749</v>
      </c>
      <c r="EX1738" t="s">
        <v>749</v>
      </c>
      <c r="EY1738" t="s">
        <v>749</v>
      </c>
      <c r="EZ1738" t="s">
        <v>749</v>
      </c>
      <c r="FA1738" t="s">
        <v>749</v>
      </c>
      <c r="FB1738" t="s">
        <v>749</v>
      </c>
      <c r="FC1738" t="s">
        <v>749</v>
      </c>
      <c r="FD1738" t="s">
        <v>749</v>
      </c>
      <c r="FE1738" t="s">
        <v>749</v>
      </c>
      <c r="FF1738" t="s">
        <v>749</v>
      </c>
      <c r="FG1738" t="s">
        <v>749</v>
      </c>
      <c r="FH1738" t="s">
        <v>749</v>
      </c>
      <c r="FI1738" t="s">
        <v>749</v>
      </c>
      <c r="FJ1738" t="s">
        <v>749</v>
      </c>
      <c r="FK1738" t="s">
        <v>749</v>
      </c>
      <c r="FL1738" t="s">
        <v>749</v>
      </c>
      <c r="FM1738" t="s">
        <v>749</v>
      </c>
      <c r="FN1738" t="s">
        <v>749</v>
      </c>
      <c r="FO1738" t="s">
        <v>749</v>
      </c>
      <c r="FP1738" t="s">
        <v>749</v>
      </c>
      <c r="FQ1738" t="s">
        <v>749</v>
      </c>
      <c r="FR1738" t="s">
        <v>749</v>
      </c>
      <c r="FS1738" t="s">
        <v>749</v>
      </c>
      <c r="FT1738" t="s">
        <v>749</v>
      </c>
      <c r="FU1738" t="s">
        <v>749</v>
      </c>
      <c r="FV1738" t="s">
        <v>749</v>
      </c>
      <c r="FW1738" t="s">
        <v>749</v>
      </c>
      <c r="FX1738" t="s">
        <v>749</v>
      </c>
      <c r="FY1738" t="s">
        <v>749</v>
      </c>
      <c r="FZ1738" t="s">
        <v>749</v>
      </c>
      <c r="GA1738" t="s">
        <v>749</v>
      </c>
      <c r="GB1738" t="s">
        <v>749</v>
      </c>
      <c r="GC1738" t="s">
        <v>749</v>
      </c>
      <c r="GD1738" t="s">
        <v>749</v>
      </c>
      <c r="GE1738" t="s">
        <v>749</v>
      </c>
      <c r="GF1738" t="s">
        <v>749</v>
      </c>
      <c r="GG1738" t="s">
        <v>749</v>
      </c>
      <c r="GH1738" t="s">
        <v>749</v>
      </c>
      <c r="GI1738" t="s">
        <v>749</v>
      </c>
      <c r="GJ1738" t="s">
        <v>749</v>
      </c>
      <c r="GK1738" t="s">
        <v>749</v>
      </c>
      <c r="GL1738" t="s">
        <v>749</v>
      </c>
      <c r="GM1738" t="s">
        <v>749</v>
      </c>
      <c r="GN1738" t="s">
        <v>749</v>
      </c>
      <c r="GO1738" t="s">
        <v>749</v>
      </c>
      <c r="GP1738" t="s">
        <v>749</v>
      </c>
      <c r="GQ1738" t="s">
        <v>749</v>
      </c>
      <c r="GR1738" t="s">
        <v>749</v>
      </c>
      <c r="GS1738" t="s">
        <v>749</v>
      </c>
      <c r="GT1738" t="s">
        <v>749</v>
      </c>
      <c r="GU1738" t="s">
        <v>749</v>
      </c>
      <c r="GV1738" t="s">
        <v>749</v>
      </c>
      <c r="GW1738" t="s">
        <v>749</v>
      </c>
      <c r="GX1738" t="s">
        <v>749</v>
      </c>
      <c r="GY1738" t="s">
        <v>749</v>
      </c>
      <c r="GZ1738" t="s">
        <v>749</v>
      </c>
      <c r="HA1738" t="s">
        <v>749</v>
      </c>
      <c r="HB1738" t="s">
        <v>749</v>
      </c>
      <c r="HC1738" t="s">
        <v>749</v>
      </c>
      <c r="HD1738" t="s">
        <v>749</v>
      </c>
      <c r="HE1738" t="s">
        <v>749</v>
      </c>
      <c r="HF1738" t="s">
        <v>749</v>
      </c>
      <c r="HG1738" t="s">
        <v>749</v>
      </c>
      <c r="HH1738" t="s">
        <v>749</v>
      </c>
      <c r="HI1738" t="s">
        <v>749</v>
      </c>
      <c r="HJ1738" t="s">
        <v>749</v>
      </c>
      <c r="HK1738" t="s">
        <v>749</v>
      </c>
      <c r="HL1738" t="s">
        <v>749</v>
      </c>
      <c r="HM1738" t="s">
        <v>749</v>
      </c>
      <c r="HN1738" t="s">
        <v>749</v>
      </c>
      <c r="HO1738" t="s">
        <v>749</v>
      </c>
      <c r="HP1738" t="s">
        <v>749</v>
      </c>
      <c r="HQ1738" t="s">
        <v>749</v>
      </c>
      <c r="HR1738" t="s">
        <v>749</v>
      </c>
      <c r="HS1738" t="s">
        <v>749</v>
      </c>
      <c r="HT1738" t="s">
        <v>749</v>
      </c>
      <c r="HU1738" t="s">
        <v>749</v>
      </c>
      <c r="HV1738" t="s">
        <v>749</v>
      </c>
      <c r="HW1738" t="s">
        <v>749</v>
      </c>
      <c r="HX1738" t="s">
        <v>749</v>
      </c>
      <c r="HY1738" t="s">
        <v>749</v>
      </c>
      <c r="HZ1738" t="s">
        <v>749</v>
      </c>
      <c r="IA1738" t="s">
        <v>749</v>
      </c>
      <c r="IB1738" t="s">
        <v>749</v>
      </c>
      <c r="IC1738" t="s">
        <v>749</v>
      </c>
      <c r="ID1738" t="s">
        <v>749</v>
      </c>
      <c r="IE1738" t="s">
        <v>749</v>
      </c>
      <c r="IF1738" t="s">
        <v>749</v>
      </c>
      <c r="IG1738" t="s">
        <v>749</v>
      </c>
      <c r="IH1738" t="s">
        <v>749</v>
      </c>
      <c r="II1738" t="s">
        <v>749</v>
      </c>
      <c r="IJ1738" t="s">
        <v>749</v>
      </c>
      <c r="IK1738" t="s">
        <v>749</v>
      </c>
      <c r="IL1738" t="s">
        <v>749</v>
      </c>
      <c r="IM1738" t="s">
        <v>749</v>
      </c>
      <c r="IN1738" t="s">
        <v>749</v>
      </c>
      <c r="IO1738" t="s">
        <v>749</v>
      </c>
      <c r="IP1738" t="s">
        <v>749</v>
      </c>
      <c r="IQ1738" t="s">
        <v>749</v>
      </c>
      <c r="IR1738" t="s">
        <v>749</v>
      </c>
      <c r="IS1738" t="s">
        <v>749</v>
      </c>
      <c r="IT1738" t="s">
        <v>749</v>
      </c>
      <c r="IU1738" t="s">
        <v>749</v>
      </c>
      <c r="IV1738" t="s">
        <v>749</v>
      </c>
      <c r="IW1738" t="s">
        <v>749</v>
      </c>
      <c r="IX1738" t="s">
        <v>749</v>
      </c>
      <c r="IY1738" t="s">
        <v>749</v>
      </c>
      <c r="IZ1738" t="s">
        <v>749</v>
      </c>
      <c r="JA1738" t="s">
        <v>749</v>
      </c>
      <c r="JB1738" t="s">
        <v>749</v>
      </c>
      <c r="JC1738" t="s">
        <v>749</v>
      </c>
      <c r="JD1738" t="s">
        <v>749</v>
      </c>
      <c r="JE1738" t="s">
        <v>749</v>
      </c>
      <c r="JF1738" t="s">
        <v>749</v>
      </c>
      <c r="JG1738" t="s">
        <v>749</v>
      </c>
      <c r="JH1738" t="s">
        <v>749</v>
      </c>
      <c r="JI1738" t="s">
        <v>749</v>
      </c>
      <c r="JJ1738" t="s">
        <v>749</v>
      </c>
      <c r="JK1738" t="s">
        <v>749</v>
      </c>
      <c r="JL1738" t="s">
        <v>749</v>
      </c>
      <c r="JM1738" t="s">
        <v>749</v>
      </c>
      <c r="JN1738" t="s">
        <v>749</v>
      </c>
      <c r="JO1738" t="s">
        <v>749</v>
      </c>
      <c r="JP1738" t="s">
        <v>749</v>
      </c>
      <c r="JQ1738" t="s">
        <v>749</v>
      </c>
      <c r="JR1738" t="s">
        <v>749</v>
      </c>
      <c r="JS1738" t="s">
        <v>749</v>
      </c>
      <c r="JT1738" t="s">
        <v>749</v>
      </c>
      <c r="JU1738" t="s">
        <v>749</v>
      </c>
      <c r="JV1738" t="s">
        <v>749</v>
      </c>
      <c r="JW1738" t="s">
        <v>749</v>
      </c>
      <c r="JX1738" t="s">
        <v>749</v>
      </c>
      <c r="JY1738" t="s">
        <v>749</v>
      </c>
      <c r="JZ1738" t="s">
        <v>749</v>
      </c>
      <c r="KA1738" t="s">
        <v>749</v>
      </c>
      <c r="KB1738" t="s">
        <v>749</v>
      </c>
      <c r="KC1738" t="s">
        <v>749</v>
      </c>
      <c r="KD1738" t="s">
        <v>749</v>
      </c>
      <c r="KE1738" t="s">
        <v>749</v>
      </c>
      <c r="KF1738" t="s">
        <v>749</v>
      </c>
      <c r="KG1738" t="s">
        <v>749</v>
      </c>
      <c r="KH1738" t="s">
        <v>749</v>
      </c>
      <c r="KI1738" t="s">
        <v>749</v>
      </c>
      <c r="KJ1738" t="s">
        <v>749</v>
      </c>
      <c r="KK1738" t="s">
        <v>749</v>
      </c>
      <c r="KL1738" t="s">
        <v>749</v>
      </c>
      <c r="KM1738" t="s">
        <v>749</v>
      </c>
      <c r="KN1738" t="s">
        <v>749</v>
      </c>
      <c r="KO1738" t="s">
        <v>749</v>
      </c>
      <c r="KP1738" t="s">
        <v>749</v>
      </c>
      <c r="KQ1738" t="s">
        <v>749</v>
      </c>
      <c r="KR1738" t="s">
        <v>749</v>
      </c>
      <c r="KS1738" t="s">
        <v>749</v>
      </c>
      <c r="KT1738" t="s">
        <v>749</v>
      </c>
      <c r="KU1738" t="s">
        <v>749</v>
      </c>
      <c r="KV1738" t="s">
        <v>749</v>
      </c>
      <c r="KW1738" t="s">
        <v>749</v>
      </c>
      <c r="KX1738" t="s">
        <v>749</v>
      </c>
      <c r="KY1738" t="s">
        <v>749</v>
      </c>
      <c r="KZ1738" t="s">
        <v>749</v>
      </c>
      <c r="LA1738" t="s">
        <v>749</v>
      </c>
      <c r="LB1738" t="s">
        <v>749</v>
      </c>
      <c r="LC1738" t="s">
        <v>749</v>
      </c>
      <c r="LD1738" t="s">
        <v>749</v>
      </c>
      <c r="LE1738" t="s">
        <v>749</v>
      </c>
      <c r="LF1738" t="s">
        <v>749</v>
      </c>
      <c r="LG1738" t="s">
        <v>749</v>
      </c>
      <c r="LH1738" t="s">
        <v>749</v>
      </c>
      <c r="LI1738" t="s">
        <v>749</v>
      </c>
      <c r="LJ1738" t="s">
        <v>749</v>
      </c>
      <c r="LK1738" t="s">
        <v>749</v>
      </c>
      <c r="LL1738" t="s">
        <v>749</v>
      </c>
      <c r="LM1738" t="s">
        <v>749</v>
      </c>
      <c r="LN1738" t="s">
        <v>749</v>
      </c>
      <c r="LO1738" t="s">
        <v>749</v>
      </c>
      <c r="LP1738" t="s">
        <v>749</v>
      </c>
      <c r="LQ1738" t="s">
        <v>749</v>
      </c>
      <c r="LR1738" t="s">
        <v>749</v>
      </c>
      <c r="LS1738" t="s">
        <v>749</v>
      </c>
      <c r="LT1738" t="s">
        <v>749</v>
      </c>
      <c r="LU1738" t="s">
        <v>749</v>
      </c>
      <c r="LV1738" t="s">
        <v>749</v>
      </c>
      <c r="LW1738" t="s">
        <v>749</v>
      </c>
      <c r="LX1738" t="s">
        <v>749</v>
      </c>
      <c r="LY1738" t="s">
        <v>749</v>
      </c>
      <c r="LZ1738" t="s">
        <v>749</v>
      </c>
      <c r="MA1738" t="s">
        <v>749</v>
      </c>
      <c r="MB1738" t="s">
        <v>749</v>
      </c>
      <c r="MC1738" t="s">
        <v>749</v>
      </c>
      <c r="MD1738" t="s">
        <v>749</v>
      </c>
      <c r="ME1738" t="s">
        <v>749</v>
      </c>
      <c r="MF1738" t="s">
        <v>749</v>
      </c>
      <c r="MG1738" t="s">
        <v>749</v>
      </c>
      <c r="MH1738" t="s">
        <v>749</v>
      </c>
      <c r="MI1738" t="s">
        <v>749</v>
      </c>
      <c r="MJ1738" t="s">
        <v>749</v>
      </c>
      <c r="MK1738" t="s">
        <v>749</v>
      </c>
      <c r="ML1738" t="s">
        <v>749</v>
      </c>
      <c r="MM1738" t="s">
        <v>749</v>
      </c>
      <c r="MN1738" t="s">
        <v>749</v>
      </c>
      <c r="MO1738" t="s">
        <v>749</v>
      </c>
      <c r="MP1738" t="s">
        <v>749</v>
      </c>
      <c r="MQ1738" t="s">
        <v>749</v>
      </c>
      <c r="MR1738" t="s">
        <v>749</v>
      </c>
      <c r="MS1738" t="s">
        <v>749</v>
      </c>
      <c r="MT1738" t="s">
        <v>749</v>
      </c>
      <c r="MU1738" t="s">
        <v>749</v>
      </c>
      <c r="MV1738" t="s">
        <v>749</v>
      </c>
      <c r="MW1738" t="s">
        <v>749</v>
      </c>
      <c r="MX1738" t="s">
        <v>749</v>
      </c>
      <c r="MY1738" t="s">
        <v>749</v>
      </c>
      <c r="MZ1738" t="s">
        <v>749</v>
      </c>
      <c r="NA1738" t="s">
        <v>749</v>
      </c>
      <c r="NB1738" t="s">
        <v>749</v>
      </c>
      <c r="NC1738" t="s">
        <v>749</v>
      </c>
      <c r="ND1738" t="s">
        <v>749</v>
      </c>
      <c r="NE1738" t="s">
        <v>749</v>
      </c>
      <c r="NF1738" t="s">
        <v>749</v>
      </c>
      <c r="NG1738" t="s">
        <v>749</v>
      </c>
      <c r="NH1738" t="s">
        <v>749</v>
      </c>
      <c r="NI1738" t="s">
        <v>749</v>
      </c>
      <c r="NJ1738" t="s">
        <v>749</v>
      </c>
      <c r="NK1738" t="s">
        <v>749</v>
      </c>
      <c r="NL1738" t="s">
        <v>749</v>
      </c>
      <c r="NM1738" t="s">
        <v>749</v>
      </c>
      <c r="NN1738" t="s">
        <v>749</v>
      </c>
      <c r="NO1738" t="s">
        <v>749</v>
      </c>
      <c r="NP1738" t="s">
        <v>749</v>
      </c>
      <c r="NQ1738" t="s">
        <v>749</v>
      </c>
      <c r="NR1738" t="s">
        <v>749</v>
      </c>
      <c r="NS1738" t="s">
        <v>749</v>
      </c>
      <c r="NT1738" t="s">
        <v>749</v>
      </c>
      <c r="NU1738" t="s">
        <v>749</v>
      </c>
      <c r="NV1738" t="s">
        <v>749</v>
      </c>
      <c r="NW1738" t="s">
        <v>749</v>
      </c>
      <c r="NX1738" t="s">
        <v>749</v>
      </c>
      <c r="NY1738" t="s">
        <v>749</v>
      </c>
      <c r="NZ1738" t="s">
        <v>749</v>
      </c>
      <c r="OA1738" t="s">
        <v>749</v>
      </c>
      <c r="OB1738" t="s">
        <v>749</v>
      </c>
      <c r="OC1738" t="s">
        <v>749</v>
      </c>
      <c r="OD1738" t="s">
        <v>749</v>
      </c>
      <c r="OE1738" t="s">
        <v>749</v>
      </c>
      <c r="OF1738" t="s">
        <v>749</v>
      </c>
      <c r="OG1738" t="s">
        <v>749</v>
      </c>
      <c r="OH1738" t="s">
        <v>749</v>
      </c>
      <c r="OI1738" t="s">
        <v>749</v>
      </c>
      <c r="OJ1738" t="s">
        <v>749</v>
      </c>
      <c r="OK1738" t="s">
        <v>749</v>
      </c>
      <c r="OL1738" t="s">
        <v>749</v>
      </c>
      <c r="OM1738" t="s">
        <v>749</v>
      </c>
      <c r="ON1738" t="s">
        <v>749</v>
      </c>
      <c r="OO1738" t="s">
        <v>749</v>
      </c>
      <c r="OP1738" t="s">
        <v>749</v>
      </c>
      <c r="OQ1738" t="s">
        <v>749</v>
      </c>
      <c r="OR1738" t="s">
        <v>749</v>
      </c>
      <c r="OS1738" t="s">
        <v>749</v>
      </c>
      <c r="OT1738" t="s">
        <v>749</v>
      </c>
      <c r="OU1738" t="s">
        <v>749</v>
      </c>
      <c r="OV1738" t="s">
        <v>749</v>
      </c>
      <c r="OW1738" t="s">
        <v>749</v>
      </c>
      <c r="OX1738" t="s">
        <v>749</v>
      </c>
      <c r="OY1738" t="s">
        <v>749</v>
      </c>
      <c r="OZ1738" t="s">
        <v>749</v>
      </c>
      <c r="PA1738" t="s">
        <v>749</v>
      </c>
      <c r="PB1738" t="s">
        <v>749</v>
      </c>
      <c r="PC1738" t="s">
        <v>749</v>
      </c>
      <c r="PD1738" t="s">
        <v>749</v>
      </c>
      <c r="PE1738" t="s">
        <v>749</v>
      </c>
      <c r="PF1738" t="s">
        <v>749</v>
      </c>
      <c r="PG1738" t="s">
        <v>749</v>
      </c>
      <c r="PH1738" t="s">
        <v>749</v>
      </c>
      <c r="PI1738" t="s">
        <v>749</v>
      </c>
      <c r="PJ1738" t="s">
        <v>749</v>
      </c>
      <c r="PK1738" t="s">
        <v>749</v>
      </c>
      <c r="PL1738" t="s">
        <v>749</v>
      </c>
      <c r="PM1738" t="s">
        <v>749</v>
      </c>
      <c r="PN1738" t="s">
        <v>749</v>
      </c>
      <c r="PO1738" t="s">
        <v>749</v>
      </c>
      <c r="PP1738" t="s">
        <v>749</v>
      </c>
      <c r="PQ1738" t="s">
        <v>749</v>
      </c>
      <c r="PR1738" t="s">
        <v>749</v>
      </c>
      <c r="PS1738" t="s">
        <v>749</v>
      </c>
      <c r="PT1738" t="s">
        <v>749</v>
      </c>
      <c r="PU1738" t="s">
        <v>749</v>
      </c>
      <c r="PV1738" t="s">
        <v>749</v>
      </c>
      <c r="PW1738" t="s">
        <v>749</v>
      </c>
      <c r="PX1738" t="s">
        <v>749</v>
      </c>
      <c r="PY1738" t="s">
        <v>749</v>
      </c>
      <c r="PZ1738" t="s">
        <v>749</v>
      </c>
      <c r="QA1738" t="s">
        <v>749</v>
      </c>
      <c r="QB1738" t="s">
        <v>749</v>
      </c>
      <c r="QC1738" t="s">
        <v>749</v>
      </c>
      <c r="QD1738" t="s">
        <v>749</v>
      </c>
      <c r="QE1738" t="s">
        <v>749</v>
      </c>
      <c r="QF1738" t="s">
        <v>749</v>
      </c>
      <c r="QG1738" t="s">
        <v>749</v>
      </c>
      <c r="QH1738" t="s">
        <v>749</v>
      </c>
      <c r="QI1738" t="s">
        <v>749</v>
      </c>
      <c r="QJ1738" t="s">
        <v>749</v>
      </c>
      <c r="QK1738" t="s">
        <v>749</v>
      </c>
      <c r="QL1738" t="s">
        <v>749</v>
      </c>
      <c r="QM1738" t="s">
        <v>749</v>
      </c>
      <c r="QN1738" t="s">
        <v>749</v>
      </c>
      <c r="QO1738" t="s">
        <v>749</v>
      </c>
      <c r="QP1738" t="s">
        <v>749</v>
      </c>
      <c r="QQ1738" t="s">
        <v>749</v>
      </c>
      <c r="QR1738" t="s">
        <v>749</v>
      </c>
      <c r="QS1738" t="s">
        <v>749</v>
      </c>
      <c r="QT1738" t="s">
        <v>749</v>
      </c>
      <c r="QU1738" t="s">
        <v>749</v>
      </c>
      <c r="QV1738" t="s">
        <v>749</v>
      </c>
      <c r="QW1738" t="s">
        <v>749</v>
      </c>
      <c r="QX1738" t="s">
        <v>749</v>
      </c>
      <c r="QY1738" t="s">
        <v>749</v>
      </c>
      <c r="QZ1738" t="s">
        <v>749</v>
      </c>
      <c r="RA1738" t="s">
        <v>749</v>
      </c>
      <c r="RB1738" t="s">
        <v>749</v>
      </c>
      <c r="RC1738" t="s">
        <v>749</v>
      </c>
      <c r="RD1738" t="s">
        <v>749</v>
      </c>
      <c r="RE1738" t="s">
        <v>749</v>
      </c>
      <c r="RF1738" t="s">
        <v>749</v>
      </c>
      <c r="RG1738" t="s">
        <v>749</v>
      </c>
      <c r="RH1738" t="s">
        <v>749</v>
      </c>
      <c r="RI1738" t="s">
        <v>749</v>
      </c>
      <c r="RJ1738" t="s">
        <v>749</v>
      </c>
      <c r="RK1738" t="s">
        <v>749</v>
      </c>
      <c r="RL1738" t="s">
        <v>749</v>
      </c>
      <c r="RM1738" t="s">
        <v>749</v>
      </c>
      <c r="RN1738" t="s">
        <v>749</v>
      </c>
      <c r="RO1738" t="s">
        <v>749</v>
      </c>
      <c r="RP1738" t="s">
        <v>749</v>
      </c>
      <c r="RQ1738" t="s">
        <v>749</v>
      </c>
      <c r="RR1738" t="s">
        <v>749</v>
      </c>
      <c r="RS1738" t="s">
        <v>749</v>
      </c>
      <c r="RT1738" t="s">
        <v>749</v>
      </c>
      <c r="RU1738" t="s">
        <v>749</v>
      </c>
      <c r="RV1738" t="s">
        <v>749</v>
      </c>
      <c r="RW1738" t="s">
        <v>749</v>
      </c>
      <c r="RX1738" t="s">
        <v>749</v>
      </c>
      <c r="RY1738" t="s">
        <v>749</v>
      </c>
      <c r="RZ1738" t="s">
        <v>749</v>
      </c>
      <c r="SA1738" t="s">
        <v>749</v>
      </c>
      <c r="SB1738" t="s">
        <v>749</v>
      </c>
      <c r="SC1738" t="s">
        <v>749</v>
      </c>
      <c r="SD1738" t="s">
        <v>749</v>
      </c>
      <c r="SE1738" t="s">
        <v>749</v>
      </c>
      <c r="SF1738" t="s">
        <v>749</v>
      </c>
      <c r="SG1738" t="s">
        <v>749</v>
      </c>
      <c r="SH1738" t="s">
        <v>749</v>
      </c>
      <c r="SI1738" t="s">
        <v>749</v>
      </c>
      <c r="SJ1738" t="s">
        <v>749</v>
      </c>
      <c r="SK1738" t="s">
        <v>749</v>
      </c>
      <c r="SL1738" t="s">
        <v>749</v>
      </c>
      <c r="SM1738" t="s">
        <v>749</v>
      </c>
      <c r="SN1738" t="s">
        <v>749</v>
      </c>
      <c r="SO1738" t="s">
        <v>749</v>
      </c>
      <c r="SP1738" t="s">
        <v>749</v>
      </c>
      <c r="SQ1738" t="s">
        <v>749</v>
      </c>
      <c r="SR1738" t="s">
        <v>749</v>
      </c>
      <c r="SS1738" t="s">
        <v>749</v>
      </c>
      <c r="ST1738" t="s">
        <v>749</v>
      </c>
      <c r="SU1738" t="s">
        <v>749</v>
      </c>
      <c r="SV1738" t="s">
        <v>749</v>
      </c>
      <c r="SW1738" t="s">
        <v>749</v>
      </c>
      <c r="SX1738" t="s">
        <v>749</v>
      </c>
      <c r="SY1738" t="s">
        <v>749</v>
      </c>
      <c r="SZ1738" t="s">
        <v>749</v>
      </c>
      <c r="TA1738" t="s">
        <v>749</v>
      </c>
      <c r="TB1738" t="s">
        <v>749</v>
      </c>
      <c r="TC1738" t="s">
        <v>749</v>
      </c>
      <c r="TD1738" t="s">
        <v>749</v>
      </c>
      <c r="TE1738" t="s">
        <v>749</v>
      </c>
      <c r="TF1738" t="s">
        <v>749</v>
      </c>
      <c r="TG1738" t="s">
        <v>749</v>
      </c>
      <c r="TH1738" t="s">
        <v>749</v>
      </c>
      <c r="TI1738" t="s">
        <v>749</v>
      </c>
      <c r="TJ1738" t="s">
        <v>749</v>
      </c>
      <c r="TK1738" t="s">
        <v>749</v>
      </c>
      <c r="TL1738" t="s">
        <v>749</v>
      </c>
      <c r="TM1738" t="s">
        <v>749</v>
      </c>
      <c r="TN1738" t="s">
        <v>749</v>
      </c>
      <c r="TO1738" t="s">
        <v>749</v>
      </c>
      <c r="TP1738" t="s">
        <v>749</v>
      </c>
      <c r="TQ1738" t="s">
        <v>749</v>
      </c>
      <c r="TR1738" t="s">
        <v>749</v>
      </c>
      <c r="TS1738" t="s">
        <v>749</v>
      </c>
      <c r="TT1738" t="s">
        <v>749</v>
      </c>
      <c r="TU1738" t="s">
        <v>749</v>
      </c>
      <c r="TV1738" t="s">
        <v>749</v>
      </c>
      <c r="TW1738" t="s">
        <v>749</v>
      </c>
      <c r="TX1738" t="s">
        <v>749</v>
      </c>
      <c r="TY1738" t="s">
        <v>749</v>
      </c>
      <c r="TZ1738" t="s">
        <v>749</v>
      </c>
      <c r="UA1738" t="s">
        <v>749</v>
      </c>
      <c r="UB1738" t="s">
        <v>749</v>
      </c>
      <c r="UC1738" t="s">
        <v>749</v>
      </c>
      <c r="UD1738" t="s">
        <v>749</v>
      </c>
      <c r="UE1738" t="s">
        <v>749</v>
      </c>
      <c r="UF1738" t="s">
        <v>749</v>
      </c>
      <c r="UG1738" t="s">
        <v>749</v>
      </c>
      <c r="UH1738" t="s">
        <v>749</v>
      </c>
      <c r="UI1738" t="s">
        <v>749</v>
      </c>
      <c r="UJ1738" t="s">
        <v>749</v>
      </c>
      <c r="UK1738" t="s">
        <v>749</v>
      </c>
      <c r="UL1738" t="s">
        <v>749</v>
      </c>
      <c r="UM1738" t="s">
        <v>749</v>
      </c>
      <c r="UN1738" t="s">
        <v>749</v>
      </c>
      <c r="UO1738" t="s">
        <v>749</v>
      </c>
      <c r="UP1738" t="s">
        <v>749</v>
      </c>
      <c r="UQ1738" t="s">
        <v>749</v>
      </c>
      <c r="UR1738" t="s">
        <v>749</v>
      </c>
      <c r="US1738" t="s">
        <v>749</v>
      </c>
      <c r="UT1738" t="s">
        <v>749</v>
      </c>
      <c r="UU1738" t="s">
        <v>749</v>
      </c>
      <c r="UV1738" t="s">
        <v>749</v>
      </c>
      <c r="UW1738" t="s">
        <v>749</v>
      </c>
      <c r="UX1738" t="s">
        <v>749</v>
      </c>
      <c r="UY1738" t="s">
        <v>749</v>
      </c>
      <c r="UZ1738" t="s">
        <v>749</v>
      </c>
      <c r="VA1738" t="s">
        <v>749</v>
      </c>
      <c r="VB1738" t="s">
        <v>749</v>
      </c>
      <c r="VC1738" t="s">
        <v>749</v>
      </c>
      <c r="VD1738" t="s">
        <v>749</v>
      </c>
      <c r="VE1738" t="s">
        <v>749</v>
      </c>
      <c r="VF1738" t="s">
        <v>749</v>
      </c>
      <c r="VG1738" t="s">
        <v>749</v>
      </c>
      <c r="VH1738" t="s">
        <v>749</v>
      </c>
      <c r="VI1738" t="s">
        <v>749</v>
      </c>
      <c r="VJ1738" t="s">
        <v>749</v>
      </c>
      <c r="VK1738" t="s">
        <v>749</v>
      </c>
      <c r="VL1738" t="s">
        <v>749</v>
      </c>
      <c r="VM1738" t="s">
        <v>749</v>
      </c>
      <c r="VN1738" t="s">
        <v>749</v>
      </c>
      <c r="VO1738" t="s">
        <v>749</v>
      </c>
      <c r="VP1738" t="s">
        <v>749</v>
      </c>
      <c r="VQ1738" t="s">
        <v>749</v>
      </c>
      <c r="VR1738" t="s">
        <v>749</v>
      </c>
      <c r="VS1738" t="s">
        <v>749</v>
      </c>
      <c r="VT1738" t="s">
        <v>749</v>
      </c>
      <c r="VU1738" t="s">
        <v>749</v>
      </c>
      <c r="VV1738" t="s">
        <v>749</v>
      </c>
      <c r="VW1738" t="s">
        <v>749</v>
      </c>
      <c r="VX1738" t="s">
        <v>749</v>
      </c>
      <c r="VY1738" t="s">
        <v>749</v>
      </c>
      <c r="VZ1738" t="s">
        <v>749</v>
      </c>
      <c r="WA1738" t="s">
        <v>749</v>
      </c>
      <c r="WB1738" t="s">
        <v>749</v>
      </c>
      <c r="WC1738" t="s">
        <v>749</v>
      </c>
      <c r="WD1738" t="s">
        <v>749</v>
      </c>
      <c r="WE1738" t="s">
        <v>749</v>
      </c>
      <c r="WF1738" t="s">
        <v>749</v>
      </c>
      <c r="WG1738" t="s">
        <v>749</v>
      </c>
      <c r="WH1738" t="s">
        <v>749</v>
      </c>
      <c r="WI1738" t="s">
        <v>749</v>
      </c>
      <c r="WJ1738" t="s">
        <v>749</v>
      </c>
      <c r="WK1738" t="s">
        <v>749</v>
      </c>
      <c r="WL1738" t="s">
        <v>749</v>
      </c>
      <c r="WM1738" t="s">
        <v>749</v>
      </c>
      <c r="WN1738" t="s">
        <v>749</v>
      </c>
      <c r="WO1738" t="s">
        <v>749</v>
      </c>
      <c r="WP1738" t="s">
        <v>749</v>
      </c>
      <c r="WQ1738" t="s">
        <v>749</v>
      </c>
      <c r="WR1738" t="s">
        <v>749</v>
      </c>
      <c r="WS1738" t="s">
        <v>749</v>
      </c>
      <c r="WT1738" t="s">
        <v>749</v>
      </c>
      <c r="WU1738" t="s">
        <v>749</v>
      </c>
      <c r="WV1738" t="s">
        <v>749</v>
      </c>
      <c r="WW1738" t="s">
        <v>749</v>
      </c>
      <c r="WX1738" t="s">
        <v>749</v>
      </c>
      <c r="WY1738" t="s">
        <v>749</v>
      </c>
      <c r="WZ1738" t="s">
        <v>749</v>
      </c>
      <c r="XA1738" t="s">
        <v>749</v>
      </c>
      <c r="XB1738" t="s">
        <v>749</v>
      </c>
      <c r="XC1738" t="s">
        <v>749</v>
      </c>
      <c r="XD1738" t="s">
        <v>749</v>
      </c>
      <c r="XE1738" t="s">
        <v>749</v>
      </c>
      <c r="XF1738" t="s">
        <v>749</v>
      </c>
      <c r="XG1738" t="s">
        <v>749</v>
      </c>
      <c r="XH1738" t="s">
        <v>749</v>
      </c>
      <c r="XI1738" t="s">
        <v>749</v>
      </c>
      <c r="XJ1738" t="s">
        <v>749</v>
      </c>
      <c r="XK1738" t="s">
        <v>749</v>
      </c>
      <c r="XL1738" t="s">
        <v>749</v>
      </c>
      <c r="XM1738" t="s">
        <v>749</v>
      </c>
      <c r="XN1738" t="s">
        <v>749</v>
      </c>
      <c r="XO1738" t="s">
        <v>749</v>
      </c>
      <c r="XP1738" t="s">
        <v>749</v>
      </c>
      <c r="XQ1738" t="s">
        <v>749</v>
      </c>
      <c r="XR1738" t="s">
        <v>749</v>
      </c>
      <c r="XS1738" t="s">
        <v>749</v>
      </c>
      <c r="XT1738" t="s">
        <v>749</v>
      </c>
      <c r="XU1738" t="s">
        <v>749</v>
      </c>
      <c r="XV1738" t="s">
        <v>749</v>
      </c>
      <c r="XW1738" t="s">
        <v>749</v>
      </c>
      <c r="XX1738" t="s">
        <v>749</v>
      </c>
      <c r="XY1738" t="s">
        <v>749</v>
      </c>
      <c r="XZ1738" t="s">
        <v>749</v>
      </c>
      <c r="YA1738" t="s">
        <v>749</v>
      </c>
      <c r="YB1738" t="s">
        <v>749</v>
      </c>
      <c r="YC1738" t="s">
        <v>749</v>
      </c>
      <c r="YD1738" t="s">
        <v>749</v>
      </c>
      <c r="YE1738" t="s">
        <v>749</v>
      </c>
      <c r="YF1738" t="s">
        <v>749</v>
      </c>
      <c r="YG1738" t="s">
        <v>749</v>
      </c>
      <c r="YH1738" t="s">
        <v>749</v>
      </c>
      <c r="YI1738" t="s">
        <v>749</v>
      </c>
      <c r="YJ1738" t="s">
        <v>749</v>
      </c>
      <c r="YK1738" t="s">
        <v>749</v>
      </c>
      <c r="YL1738" t="s">
        <v>749</v>
      </c>
      <c r="YM1738" t="s">
        <v>749</v>
      </c>
      <c r="YN1738" t="s">
        <v>749</v>
      </c>
      <c r="YO1738" t="s">
        <v>749</v>
      </c>
      <c r="YP1738" t="s">
        <v>749</v>
      </c>
      <c r="YQ1738" t="s">
        <v>749</v>
      </c>
      <c r="YR1738" t="s">
        <v>749</v>
      </c>
      <c r="YS1738" t="s">
        <v>749</v>
      </c>
      <c r="YT1738" t="s">
        <v>749</v>
      </c>
      <c r="YU1738" t="s">
        <v>749</v>
      </c>
      <c r="YV1738" t="s">
        <v>749</v>
      </c>
      <c r="YW1738" t="s">
        <v>749</v>
      </c>
      <c r="YX1738" t="s">
        <v>749</v>
      </c>
      <c r="YY1738" t="s">
        <v>749</v>
      </c>
      <c r="YZ1738" t="s">
        <v>749</v>
      </c>
      <c r="ZA1738" t="s">
        <v>749</v>
      </c>
      <c r="ZB1738" t="s">
        <v>749</v>
      </c>
      <c r="ZC1738" t="s">
        <v>749</v>
      </c>
      <c r="ZD1738" t="s">
        <v>749</v>
      </c>
      <c r="ZE1738" t="s">
        <v>749</v>
      </c>
      <c r="ZF1738" t="s">
        <v>749</v>
      </c>
      <c r="ZG1738" t="s">
        <v>749</v>
      </c>
      <c r="ZH1738" t="s">
        <v>749</v>
      </c>
      <c r="ZI1738" t="s">
        <v>749</v>
      </c>
      <c r="ZJ1738" t="s">
        <v>749</v>
      </c>
      <c r="ZK1738" t="s">
        <v>749</v>
      </c>
      <c r="ZL1738" t="s">
        <v>749</v>
      </c>
      <c r="ZM1738" t="s">
        <v>749</v>
      </c>
      <c r="ZN1738" t="s">
        <v>749</v>
      </c>
      <c r="ZO1738" t="s">
        <v>749</v>
      </c>
      <c r="ZP1738" t="s">
        <v>749</v>
      </c>
      <c r="ZQ1738" t="s">
        <v>749</v>
      </c>
      <c r="ZR1738" t="s">
        <v>749</v>
      </c>
      <c r="ZS1738" t="s">
        <v>749</v>
      </c>
      <c r="ZT1738" t="s">
        <v>749</v>
      </c>
      <c r="ZU1738" t="s">
        <v>749</v>
      </c>
      <c r="ZV1738" t="s">
        <v>749</v>
      </c>
      <c r="ZW1738" t="s">
        <v>749</v>
      </c>
      <c r="ZX1738" t="s">
        <v>749</v>
      </c>
      <c r="ZY1738" t="s">
        <v>749</v>
      </c>
      <c r="ZZ1738" t="s">
        <v>749</v>
      </c>
      <c r="AAA1738" t="s">
        <v>749</v>
      </c>
      <c r="AAB1738" t="s">
        <v>749</v>
      </c>
      <c r="AAC1738" t="s">
        <v>749</v>
      </c>
      <c r="AAD1738" t="s">
        <v>749</v>
      </c>
      <c r="AAE1738" t="s">
        <v>749</v>
      </c>
      <c r="AAF1738" t="s">
        <v>749</v>
      </c>
      <c r="AAG1738" t="s">
        <v>749</v>
      </c>
      <c r="AAH1738" t="s">
        <v>749</v>
      </c>
      <c r="AAI1738" t="s">
        <v>749</v>
      </c>
      <c r="AAJ1738" t="s">
        <v>749</v>
      </c>
      <c r="AAK1738" t="s">
        <v>749</v>
      </c>
      <c r="AAL1738" t="s">
        <v>749</v>
      </c>
      <c r="AAM1738" t="s">
        <v>749</v>
      </c>
      <c r="AAN1738" t="s">
        <v>749</v>
      </c>
      <c r="AAO1738" t="s">
        <v>749</v>
      </c>
      <c r="AAP1738" t="s">
        <v>749</v>
      </c>
      <c r="AAQ1738" t="s">
        <v>749</v>
      </c>
      <c r="AAR1738" t="s">
        <v>749</v>
      </c>
      <c r="AAS1738" t="s">
        <v>749</v>
      </c>
      <c r="AAT1738" t="s">
        <v>749</v>
      </c>
      <c r="AAU1738" t="s">
        <v>749</v>
      </c>
      <c r="AAV1738" t="s">
        <v>749</v>
      </c>
      <c r="AAW1738" t="s">
        <v>749</v>
      </c>
      <c r="AAX1738" t="s">
        <v>749</v>
      </c>
      <c r="AAY1738" t="s">
        <v>749</v>
      </c>
      <c r="AAZ1738" t="s">
        <v>749</v>
      </c>
      <c r="ABA1738" t="s">
        <v>749</v>
      </c>
      <c r="ABB1738" t="s">
        <v>749</v>
      </c>
      <c r="ABC1738" t="s">
        <v>749</v>
      </c>
      <c r="ABD1738" t="s">
        <v>749</v>
      </c>
      <c r="ABE1738" t="s">
        <v>749</v>
      </c>
      <c r="ABF1738" t="s">
        <v>749</v>
      </c>
      <c r="ABG1738" t="s">
        <v>749</v>
      </c>
      <c r="ABH1738" t="s">
        <v>749</v>
      </c>
      <c r="ABI1738" t="s">
        <v>749</v>
      </c>
      <c r="ABJ1738" t="s">
        <v>749</v>
      </c>
      <c r="ABK1738" t="s">
        <v>749</v>
      </c>
      <c r="ABL1738" t="s">
        <v>749</v>
      </c>
    </row>
    <row r="1739" spans="1:740">
      <c r="A1739" t="s">
        <v>7823</v>
      </c>
      <c r="B1739" t="s">
        <v>7824</v>
      </c>
      <c r="C1739" t="s">
        <v>7664</v>
      </c>
      <c r="D1739" t="s">
        <v>7761</v>
      </c>
      <c r="E1739" t="s">
        <v>7666</v>
      </c>
      <c r="F1739" s="1">
        <v>31</v>
      </c>
      <c r="G1739" t="s">
        <v>7762</v>
      </c>
      <c r="H1739" t="s">
        <v>7755</v>
      </c>
      <c r="I1739" t="s">
        <v>747</v>
      </c>
      <c r="J1739" s="1">
        <v>0</v>
      </c>
      <c r="K1739" t="s">
        <v>7761</v>
      </c>
      <c r="L1739" t="s">
        <v>7763</v>
      </c>
      <c r="M1739" s="1">
        <v>0</v>
      </c>
      <c r="N1739" t="s">
        <v>749</v>
      </c>
      <c r="O1739" t="s">
        <v>750</v>
      </c>
      <c r="P1739" t="s">
        <v>7764</v>
      </c>
      <c r="Q1739" t="s">
        <v>752</v>
      </c>
      <c r="R1739" t="s">
        <v>7765</v>
      </c>
      <c r="S1739" t="s">
        <v>1029</v>
      </c>
      <c r="T1739" t="s">
        <v>7766</v>
      </c>
      <c r="U1739" t="s">
        <v>749</v>
      </c>
      <c r="V1739" t="s">
        <v>749</v>
      </c>
      <c r="W1739" t="s">
        <v>749</v>
      </c>
      <c r="X1739" t="s">
        <v>749</v>
      </c>
      <c r="Y1739" t="s">
        <v>749</v>
      </c>
      <c r="Z1739" t="s">
        <v>749</v>
      </c>
      <c r="AA1739" t="s">
        <v>749</v>
      </c>
      <c r="AB1739" t="s">
        <v>749</v>
      </c>
      <c r="AC1739" t="s">
        <v>749</v>
      </c>
      <c r="AD1739" t="s">
        <v>749</v>
      </c>
      <c r="AE1739" t="s">
        <v>749</v>
      </c>
      <c r="AF1739" t="s">
        <v>749</v>
      </c>
      <c r="AG1739" t="s">
        <v>749</v>
      </c>
      <c r="AH1739" t="s">
        <v>749</v>
      </c>
      <c r="AI1739" t="s">
        <v>749</v>
      </c>
      <c r="AJ1739" t="s">
        <v>749</v>
      </c>
      <c r="AK1739" t="s">
        <v>749</v>
      </c>
      <c r="AL1739" t="s">
        <v>749</v>
      </c>
      <c r="AM1739" t="s">
        <v>749</v>
      </c>
      <c r="AN1739" t="s">
        <v>749</v>
      </c>
      <c r="AO1739" t="s">
        <v>749</v>
      </c>
      <c r="AP1739" t="s">
        <v>749</v>
      </c>
      <c r="AQ1739" t="s">
        <v>749</v>
      </c>
      <c r="AR1739" t="s">
        <v>749</v>
      </c>
      <c r="AS1739" t="s">
        <v>749</v>
      </c>
      <c r="AT1739" t="s">
        <v>749</v>
      </c>
      <c r="AU1739" t="s">
        <v>749</v>
      </c>
      <c r="AV1739" t="s">
        <v>749</v>
      </c>
      <c r="AW1739" t="s">
        <v>749</v>
      </c>
      <c r="AX1739" t="s">
        <v>749</v>
      </c>
      <c r="AY1739" t="s">
        <v>749</v>
      </c>
      <c r="AZ1739" t="s">
        <v>749</v>
      </c>
      <c r="BA1739" t="s">
        <v>749</v>
      </c>
      <c r="BB1739" t="s">
        <v>749</v>
      </c>
      <c r="BC1739" t="s">
        <v>749</v>
      </c>
      <c r="BD1739" t="s">
        <v>749</v>
      </c>
      <c r="BE1739" t="s">
        <v>749</v>
      </c>
      <c r="BF1739" t="s">
        <v>749</v>
      </c>
      <c r="BG1739" t="s">
        <v>749</v>
      </c>
      <c r="BH1739" t="s">
        <v>749</v>
      </c>
      <c r="BI1739" t="s">
        <v>749</v>
      </c>
      <c r="BJ1739" t="s">
        <v>749</v>
      </c>
      <c r="BK1739" t="s">
        <v>749</v>
      </c>
      <c r="BL1739" t="s">
        <v>749</v>
      </c>
      <c r="BM1739" t="s">
        <v>749</v>
      </c>
      <c r="BN1739" t="s">
        <v>749</v>
      </c>
      <c r="BO1739" t="s">
        <v>749</v>
      </c>
      <c r="BP1739" t="s">
        <v>749</v>
      </c>
      <c r="BQ1739" t="s">
        <v>749</v>
      </c>
      <c r="BR1739" t="s">
        <v>749</v>
      </c>
      <c r="BS1739" t="s">
        <v>749</v>
      </c>
      <c r="BT1739" t="s">
        <v>749</v>
      </c>
      <c r="BU1739" t="s">
        <v>749</v>
      </c>
      <c r="BV1739" t="s">
        <v>749</v>
      </c>
      <c r="BW1739" t="s">
        <v>749</v>
      </c>
      <c r="BX1739" t="s">
        <v>749</v>
      </c>
      <c r="BY1739" t="s">
        <v>749</v>
      </c>
      <c r="BZ1739" t="s">
        <v>749</v>
      </c>
      <c r="CA1739" t="s">
        <v>749</v>
      </c>
      <c r="CB1739" t="s">
        <v>749</v>
      </c>
      <c r="CC1739" t="s">
        <v>749</v>
      </c>
      <c r="CD1739" t="s">
        <v>749</v>
      </c>
      <c r="CE1739" t="s">
        <v>749</v>
      </c>
      <c r="CF1739" t="s">
        <v>749</v>
      </c>
      <c r="CG1739" t="s">
        <v>749</v>
      </c>
      <c r="CH1739" t="s">
        <v>749</v>
      </c>
      <c r="CI1739" t="s">
        <v>749</v>
      </c>
      <c r="CJ1739" t="s">
        <v>749</v>
      </c>
      <c r="CK1739" t="s">
        <v>749</v>
      </c>
      <c r="CL1739" t="s">
        <v>749</v>
      </c>
      <c r="CM1739" t="s">
        <v>749</v>
      </c>
      <c r="CN1739" t="s">
        <v>749</v>
      </c>
      <c r="CO1739" t="s">
        <v>749</v>
      </c>
      <c r="CP1739" t="s">
        <v>749</v>
      </c>
      <c r="CQ1739" t="s">
        <v>749</v>
      </c>
      <c r="CR1739" t="s">
        <v>749</v>
      </c>
      <c r="CS1739" t="s">
        <v>749</v>
      </c>
      <c r="CT1739" t="s">
        <v>749</v>
      </c>
      <c r="CU1739" t="s">
        <v>749</v>
      </c>
      <c r="CV1739" t="s">
        <v>749</v>
      </c>
      <c r="CW1739" t="s">
        <v>749</v>
      </c>
      <c r="CX1739" t="s">
        <v>749</v>
      </c>
      <c r="CY1739" t="s">
        <v>749</v>
      </c>
      <c r="CZ1739" t="s">
        <v>749</v>
      </c>
      <c r="DA1739" t="s">
        <v>749</v>
      </c>
      <c r="DB1739" t="s">
        <v>749</v>
      </c>
      <c r="DC1739" t="s">
        <v>749</v>
      </c>
      <c r="DD1739" t="s">
        <v>749</v>
      </c>
      <c r="DE1739" t="s">
        <v>749</v>
      </c>
      <c r="DF1739" t="s">
        <v>749</v>
      </c>
      <c r="DG1739" t="s">
        <v>749</v>
      </c>
      <c r="DH1739" t="s">
        <v>749</v>
      </c>
      <c r="DI1739" t="s">
        <v>749</v>
      </c>
      <c r="DJ1739" t="s">
        <v>749</v>
      </c>
      <c r="DK1739" t="s">
        <v>749</v>
      </c>
      <c r="DL1739" t="s">
        <v>749</v>
      </c>
      <c r="DM1739" t="s">
        <v>749</v>
      </c>
      <c r="DN1739" t="s">
        <v>749</v>
      </c>
      <c r="DO1739" t="s">
        <v>749</v>
      </c>
      <c r="DP1739" t="s">
        <v>749</v>
      </c>
      <c r="DQ1739" t="s">
        <v>749</v>
      </c>
      <c r="DR1739" t="s">
        <v>749</v>
      </c>
      <c r="DS1739" t="s">
        <v>749</v>
      </c>
      <c r="DT1739" t="s">
        <v>749</v>
      </c>
      <c r="DU1739" t="s">
        <v>749</v>
      </c>
      <c r="DV1739" t="s">
        <v>749</v>
      </c>
      <c r="DW1739" t="s">
        <v>749</v>
      </c>
      <c r="DX1739" t="s">
        <v>749</v>
      </c>
      <c r="DY1739" t="s">
        <v>749</v>
      </c>
      <c r="DZ1739" t="s">
        <v>749</v>
      </c>
      <c r="EA1739" t="s">
        <v>749</v>
      </c>
      <c r="EB1739" t="s">
        <v>749</v>
      </c>
      <c r="EC1739" t="s">
        <v>749</v>
      </c>
      <c r="ED1739" t="s">
        <v>749</v>
      </c>
      <c r="EE1739" t="s">
        <v>749</v>
      </c>
      <c r="EF1739" t="s">
        <v>749</v>
      </c>
      <c r="EG1739" t="s">
        <v>749</v>
      </c>
      <c r="EH1739" t="s">
        <v>749</v>
      </c>
      <c r="EI1739" t="s">
        <v>749</v>
      </c>
      <c r="EJ1739" t="s">
        <v>749</v>
      </c>
      <c r="EK1739" t="s">
        <v>749</v>
      </c>
      <c r="EL1739" t="s">
        <v>749</v>
      </c>
      <c r="EM1739" t="s">
        <v>749</v>
      </c>
      <c r="EN1739" t="s">
        <v>749</v>
      </c>
      <c r="EO1739" t="s">
        <v>749</v>
      </c>
      <c r="EP1739" t="s">
        <v>749</v>
      </c>
      <c r="EQ1739" t="s">
        <v>749</v>
      </c>
      <c r="ER1739" t="s">
        <v>749</v>
      </c>
      <c r="ES1739" t="s">
        <v>749</v>
      </c>
      <c r="ET1739" t="s">
        <v>749</v>
      </c>
      <c r="EU1739" t="s">
        <v>749</v>
      </c>
      <c r="EV1739" t="s">
        <v>749</v>
      </c>
      <c r="EW1739" t="s">
        <v>749</v>
      </c>
      <c r="EX1739" t="s">
        <v>749</v>
      </c>
      <c r="EY1739" t="s">
        <v>749</v>
      </c>
      <c r="EZ1739" t="s">
        <v>749</v>
      </c>
      <c r="FA1739" t="s">
        <v>749</v>
      </c>
      <c r="FB1739" t="s">
        <v>749</v>
      </c>
      <c r="FC1739" t="s">
        <v>749</v>
      </c>
      <c r="FD1739" t="s">
        <v>749</v>
      </c>
      <c r="FE1739" t="s">
        <v>749</v>
      </c>
      <c r="FF1739" t="s">
        <v>749</v>
      </c>
      <c r="FG1739" t="s">
        <v>749</v>
      </c>
      <c r="FH1739" t="s">
        <v>749</v>
      </c>
      <c r="FI1739" t="s">
        <v>749</v>
      </c>
      <c r="FJ1739" t="s">
        <v>749</v>
      </c>
      <c r="FK1739" t="s">
        <v>749</v>
      </c>
      <c r="FL1739" t="s">
        <v>749</v>
      </c>
      <c r="FM1739" t="s">
        <v>749</v>
      </c>
      <c r="FN1739" t="s">
        <v>749</v>
      </c>
      <c r="FO1739" t="s">
        <v>749</v>
      </c>
      <c r="FP1739" t="s">
        <v>749</v>
      </c>
      <c r="FQ1739" t="s">
        <v>749</v>
      </c>
      <c r="FR1739" t="s">
        <v>749</v>
      </c>
      <c r="FS1739" t="s">
        <v>749</v>
      </c>
      <c r="FT1739" t="s">
        <v>749</v>
      </c>
      <c r="FU1739" t="s">
        <v>749</v>
      </c>
      <c r="FV1739" t="s">
        <v>749</v>
      </c>
      <c r="FW1739" t="s">
        <v>749</v>
      </c>
      <c r="FX1739" t="s">
        <v>749</v>
      </c>
      <c r="FY1739" t="s">
        <v>749</v>
      </c>
      <c r="FZ1739" t="s">
        <v>749</v>
      </c>
      <c r="GA1739" t="s">
        <v>749</v>
      </c>
      <c r="GB1739" t="s">
        <v>749</v>
      </c>
      <c r="GC1739" t="s">
        <v>749</v>
      </c>
      <c r="GD1739" t="s">
        <v>749</v>
      </c>
      <c r="GE1739" t="s">
        <v>749</v>
      </c>
      <c r="GF1739" t="s">
        <v>749</v>
      </c>
      <c r="GG1739" t="s">
        <v>749</v>
      </c>
      <c r="GH1739" t="s">
        <v>749</v>
      </c>
      <c r="GI1739" t="s">
        <v>749</v>
      </c>
      <c r="GJ1739" t="s">
        <v>749</v>
      </c>
      <c r="GK1739" t="s">
        <v>749</v>
      </c>
      <c r="GL1739" t="s">
        <v>749</v>
      </c>
      <c r="GM1739" t="s">
        <v>749</v>
      </c>
      <c r="GN1739" t="s">
        <v>749</v>
      </c>
      <c r="GO1739" t="s">
        <v>749</v>
      </c>
      <c r="GP1739" t="s">
        <v>749</v>
      </c>
      <c r="GQ1739" t="s">
        <v>749</v>
      </c>
      <c r="GR1739" t="s">
        <v>749</v>
      </c>
      <c r="GS1739" t="s">
        <v>749</v>
      </c>
      <c r="GT1739" t="s">
        <v>749</v>
      </c>
      <c r="GU1739" t="s">
        <v>749</v>
      </c>
      <c r="GV1739" t="s">
        <v>749</v>
      </c>
      <c r="GW1739" t="s">
        <v>749</v>
      </c>
      <c r="GX1739" t="s">
        <v>749</v>
      </c>
      <c r="GY1739" t="s">
        <v>749</v>
      </c>
      <c r="GZ1739" t="s">
        <v>749</v>
      </c>
      <c r="HA1739" t="s">
        <v>749</v>
      </c>
      <c r="HB1739" t="s">
        <v>749</v>
      </c>
      <c r="HC1739" t="s">
        <v>749</v>
      </c>
      <c r="HD1739" t="s">
        <v>749</v>
      </c>
      <c r="HE1739" t="s">
        <v>749</v>
      </c>
      <c r="HF1739" t="s">
        <v>749</v>
      </c>
      <c r="HG1739" t="s">
        <v>749</v>
      </c>
      <c r="HH1739" t="s">
        <v>749</v>
      </c>
      <c r="HI1739" t="s">
        <v>749</v>
      </c>
      <c r="HJ1739" t="s">
        <v>749</v>
      </c>
      <c r="HK1739" t="s">
        <v>749</v>
      </c>
      <c r="HL1739" t="s">
        <v>749</v>
      </c>
      <c r="HM1739" t="s">
        <v>749</v>
      </c>
      <c r="HN1739" t="s">
        <v>749</v>
      </c>
      <c r="HO1739" t="s">
        <v>749</v>
      </c>
      <c r="HP1739" t="s">
        <v>749</v>
      </c>
      <c r="HQ1739" t="s">
        <v>749</v>
      </c>
      <c r="HR1739" t="s">
        <v>749</v>
      </c>
      <c r="HS1739" t="s">
        <v>749</v>
      </c>
      <c r="HT1739" t="s">
        <v>749</v>
      </c>
      <c r="HU1739" t="s">
        <v>749</v>
      </c>
      <c r="HV1739" t="s">
        <v>749</v>
      </c>
      <c r="HW1739" t="s">
        <v>749</v>
      </c>
      <c r="HX1739" t="s">
        <v>749</v>
      </c>
      <c r="HY1739" t="s">
        <v>749</v>
      </c>
      <c r="HZ1739" t="s">
        <v>749</v>
      </c>
      <c r="IA1739" t="s">
        <v>749</v>
      </c>
      <c r="IB1739" t="s">
        <v>749</v>
      </c>
      <c r="IC1739" t="s">
        <v>749</v>
      </c>
      <c r="ID1739" t="s">
        <v>749</v>
      </c>
      <c r="IE1739" t="s">
        <v>749</v>
      </c>
      <c r="IF1739" t="s">
        <v>749</v>
      </c>
      <c r="IG1739" t="s">
        <v>749</v>
      </c>
      <c r="IH1739" t="s">
        <v>749</v>
      </c>
      <c r="II1739" t="s">
        <v>749</v>
      </c>
      <c r="IJ1739" t="s">
        <v>749</v>
      </c>
      <c r="IK1739" t="s">
        <v>749</v>
      </c>
      <c r="IL1739" t="s">
        <v>749</v>
      </c>
      <c r="IM1739" t="s">
        <v>749</v>
      </c>
      <c r="IN1739" t="s">
        <v>749</v>
      </c>
      <c r="IO1739" t="s">
        <v>749</v>
      </c>
      <c r="IP1739" t="s">
        <v>749</v>
      </c>
      <c r="IQ1739" t="s">
        <v>749</v>
      </c>
      <c r="IR1739" t="s">
        <v>749</v>
      </c>
      <c r="IS1739" t="s">
        <v>749</v>
      </c>
      <c r="IT1739" t="s">
        <v>749</v>
      </c>
      <c r="IU1739" t="s">
        <v>749</v>
      </c>
      <c r="IV1739" t="s">
        <v>749</v>
      </c>
      <c r="IW1739" t="s">
        <v>749</v>
      </c>
      <c r="IX1739" t="s">
        <v>749</v>
      </c>
      <c r="IY1739" t="s">
        <v>749</v>
      </c>
      <c r="IZ1739" t="s">
        <v>749</v>
      </c>
      <c r="JA1739" t="s">
        <v>749</v>
      </c>
      <c r="JB1739" t="s">
        <v>749</v>
      </c>
      <c r="JC1739" t="s">
        <v>749</v>
      </c>
      <c r="JD1739" t="s">
        <v>749</v>
      </c>
      <c r="JE1739" t="s">
        <v>749</v>
      </c>
      <c r="JF1739" t="s">
        <v>749</v>
      </c>
      <c r="JG1739" t="s">
        <v>749</v>
      </c>
      <c r="JH1739" t="s">
        <v>749</v>
      </c>
      <c r="JI1739" t="s">
        <v>749</v>
      </c>
      <c r="JJ1739" t="s">
        <v>749</v>
      </c>
      <c r="JK1739" t="s">
        <v>749</v>
      </c>
      <c r="JL1739" t="s">
        <v>749</v>
      </c>
      <c r="JM1739" t="s">
        <v>749</v>
      </c>
      <c r="JN1739" t="s">
        <v>749</v>
      </c>
      <c r="JO1739" t="s">
        <v>749</v>
      </c>
      <c r="JP1739" t="s">
        <v>749</v>
      </c>
      <c r="JQ1739" t="s">
        <v>749</v>
      </c>
      <c r="JR1739" t="s">
        <v>749</v>
      </c>
      <c r="JS1739" t="s">
        <v>749</v>
      </c>
      <c r="JT1739" t="s">
        <v>749</v>
      </c>
      <c r="JU1739" t="s">
        <v>749</v>
      </c>
      <c r="JV1739" t="s">
        <v>749</v>
      </c>
      <c r="JW1739" t="s">
        <v>749</v>
      </c>
      <c r="JX1739" t="s">
        <v>749</v>
      </c>
      <c r="JY1739" t="s">
        <v>749</v>
      </c>
      <c r="JZ1739" t="s">
        <v>749</v>
      </c>
      <c r="KA1739" t="s">
        <v>749</v>
      </c>
      <c r="KB1739" t="s">
        <v>749</v>
      </c>
      <c r="KC1739" t="s">
        <v>749</v>
      </c>
      <c r="KD1739" t="s">
        <v>749</v>
      </c>
      <c r="KE1739" t="s">
        <v>749</v>
      </c>
      <c r="KF1739" t="s">
        <v>749</v>
      </c>
      <c r="KG1739" t="s">
        <v>749</v>
      </c>
      <c r="KH1739" t="s">
        <v>749</v>
      </c>
      <c r="KI1739" t="s">
        <v>749</v>
      </c>
      <c r="KJ1739" t="s">
        <v>749</v>
      </c>
      <c r="KK1739" t="s">
        <v>749</v>
      </c>
      <c r="KL1739" t="s">
        <v>749</v>
      </c>
      <c r="KM1739" t="s">
        <v>749</v>
      </c>
      <c r="KN1739" t="s">
        <v>749</v>
      </c>
      <c r="KO1739" t="s">
        <v>749</v>
      </c>
      <c r="KP1739" t="s">
        <v>749</v>
      </c>
      <c r="KQ1739" t="s">
        <v>749</v>
      </c>
      <c r="KR1739" t="s">
        <v>749</v>
      </c>
      <c r="KS1739" t="s">
        <v>749</v>
      </c>
      <c r="KT1739" t="s">
        <v>749</v>
      </c>
      <c r="KU1739" t="s">
        <v>749</v>
      </c>
      <c r="KV1739" t="s">
        <v>749</v>
      </c>
      <c r="KW1739" t="s">
        <v>749</v>
      </c>
      <c r="KX1739" t="s">
        <v>749</v>
      </c>
      <c r="KY1739" t="s">
        <v>749</v>
      </c>
      <c r="KZ1739" t="s">
        <v>749</v>
      </c>
      <c r="LA1739" t="s">
        <v>749</v>
      </c>
      <c r="LB1739" t="s">
        <v>749</v>
      </c>
      <c r="LC1739" t="s">
        <v>749</v>
      </c>
      <c r="LD1739" t="s">
        <v>749</v>
      </c>
      <c r="LE1739" t="s">
        <v>749</v>
      </c>
      <c r="LF1739" t="s">
        <v>749</v>
      </c>
      <c r="LG1739" t="s">
        <v>749</v>
      </c>
      <c r="LH1739" t="s">
        <v>749</v>
      </c>
      <c r="LI1739" t="s">
        <v>749</v>
      </c>
      <c r="LJ1739" t="s">
        <v>749</v>
      </c>
      <c r="LK1739" t="s">
        <v>749</v>
      </c>
      <c r="LL1739" t="s">
        <v>749</v>
      </c>
      <c r="LM1739" t="s">
        <v>749</v>
      </c>
      <c r="LN1739" t="s">
        <v>749</v>
      </c>
      <c r="LO1739" t="s">
        <v>749</v>
      </c>
      <c r="LP1739" t="s">
        <v>749</v>
      </c>
      <c r="LQ1739" t="s">
        <v>749</v>
      </c>
      <c r="LR1739" t="s">
        <v>749</v>
      </c>
      <c r="LS1739" t="s">
        <v>749</v>
      </c>
      <c r="LT1739" t="s">
        <v>749</v>
      </c>
      <c r="LU1739" t="s">
        <v>749</v>
      </c>
      <c r="LV1739" t="s">
        <v>749</v>
      </c>
      <c r="LW1739" t="s">
        <v>749</v>
      </c>
      <c r="LX1739" t="s">
        <v>749</v>
      </c>
      <c r="LY1739" t="s">
        <v>749</v>
      </c>
      <c r="LZ1739" t="s">
        <v>749</v>
      </c>
      <c r="MA1739" t="s">
        <v>749</v>
      </c>
      <c r="MB1739" t="s">
        <v>749</v>
      </c>
      <c r="MC1739" t="s">
        <v>749</v>
      </c>
      <c r="MD1739" t="s">
        <v>749</v>
      </c>
      <c r="ME1739" t="s">
        <v>749</v>
      </c>
      <c r="MF1739" t="s">
        <v>749</v>
      </c>
      <c r="MG1739" t="s">
        <v>749</v>
      </c>
      <c r="MH1739" t="s">
        <v>749</v>
      </c>
      <c r="MI1739" t="s">
        <v>749</v>
      </c>
      <c r="MJ1739" t="s">
        <v>749</v>
      </c>
      <c r="MK1739" t="s">
        <v>749</v>
      </c>
      <c r="ML1739" t="s">
        <v>749</v>
      </c>
      <c r="MM1739" t="s">
        <v>749</v>
      </c>
      <c r="MN1739" t="s">
        <v>749</v>
      </c>
      <c r="MO1739" t="s">
        <v>749</v>
      </c>
      <c r="MP1739" t="s">
        <v>749</v>
      </c>
      <c r="MQ1739" t="s">
        <v>749</v>
      </c>
      <c r="MR1739" t="s">
        <v>749</v>
      </c>
      <c r="MS1739" t="s">
        <v>749</v>
      </c>
      <c r="MT1739" t="s">
        <v>749</v>
      </c>
      <c r="MU1739" t="s">
        <v>749</v>
      </c>
      <c r="MV1739" t="s">
        <v>749</v>
      </c>
      <c r="MW1739" t="s">
        <v>749</v>
      </c>
      <c r="MX1739" t="s">
        <v>749</v>
      </c>
      <c r="MY1739" t="s">
        <v>749</v>
      </c>
      <c r="MZ1739" t="s">
        <v>749</v>
      </c>
      <c r="NA1739" t="s">
        <v>749</v>
      </c>
      <c r="NB1739" t="s">
        <v>749</v>
      </c>
      <c r="NC1739" t="s">
        <v>749</v>
      </c>
      <c r="ND1739" t="s">
        <v>749</v>
      </c>
      <c r="NE1739" t="s">
        <v>749</v>
      </c>
      <c r="NF1739" t="s">
        <v>749</v>
      </c>
      <c r="NG1739" t="s">
        <v>749</v>
      </c>
      <c r="NH1739" t="s">
        <v>749</v>
      </c>
      <c r="NI1739" t="s">
        <v>749</v>
      </c>
      <c r="NJ1739" t="s">
        <v>749</v>
      </c>
      <c r="NK1739" t="s">
        <v>749</v>
      </c>
      <c r="NL1739" t="s">
        <v>749</v>
      </c>
      <c r="NM1739" t="s">
        <v>749</v>
      </c>
      <c r="NN1739" t="s">
        <v>749</v>
      </c>
      <c r="NO1739" t="s">
        <v>749</v>
      </c>
      <c r="NP1739" t="s">
        <v>749</v>
      </c>
      <c r="NQ1739" t="s">
        <v>749</v>
      </c>
      <c r="NR1739" t="s">
        <v>749</v>
      </c>
      <c r="NS1739" t="s">
        <v>749</v>
      </c>
      <c r="NT1739" t="s">
        <v>749</v>
      </c>
      <c r="NU1739" t="s">
        <v>749</v>
      </c>
      <c r="NV1739" t="s">
        <v>749</v>
      </c>
      <c r="NW1739" t="s">
        <v>749</v>
      </c>
      <c r="NX1739" t="s">
        <v>749</v>
      </c>
      <c r="NY1739" t="s">
        <v>749</v>
      </c>
      <c r="NZ1739" t="s">
        <v>749</v>
      </c>
      <c r="OA1739" t="s">
        <v>749</v>
      </c>
      <c r="OB1739" t="s">
        <v>749</v>
      </c>
      <c r="OC1739" t="s">
        <v>749</v>
      </c>
      <c r="OD1739" t="s">
        <v>749</v>
      </c>
      <c r="OE1739" t="s">
        <v>749</v>
      </c>
      <c r="OF1739" t="s">
        <v>749</v>
      </c>
      <c r="OG1739" t="s">
        <v>749</v>
      </c>
      <c r="OH1739" t="s">
        <v>749</v>
      </c>
      <c r="OI1739" t="s">
        <v>749</v>
      </c>
      <c r="OJ1739" t="s">
        <v>749</v>
      </c>
      <c r="OK1739" t="s">
        <v>749</v>
      </c>
      <c r="OL1739" t="s">
        <v>749</v>
      </c>
      <c r="OM1739" t="s">
        <v>749</v>
      </c>
      <c r="ON1739" t="s">
        <v>749</v>
      </c>
      <c r="OO1739" t="s">
        <v>749</v>
      </c>
      <c r="OP1739" t="s">
        <v>749</v>
      </c>
      <c r="OQ1739" t="s">
        <v>749</v>
      </c>
      <c r="OR1739" t="s">
        <v>749</v>
      </c>
      <c r="OS1739" t="s">
        <v>749</v>
      </c>
      <c r="OT1739" t="s">
        <v>749</v>
      </c>
      <c r="OU1739" t="s">
        <v>749</v>
      </c>
      <c r="OV1739" t="s">
        <v>749</v>
      </c>
      <c r="OW1739" t="s">
        <v>749</v>
      </c>
      <c r="OX1739" t="s">
        <v>749</v>
      </c>
      <c r="OY1739" t="s">
        <v>749</v>
      </c>
      <c r="OZ1739" t="s">
        <v>749</v>
      </c>
      <c r="PA1739" t="s">
        <v>749</v>
      </c>
      <c r="PB1739" t="s">
        <v>749</v>
      </c>
      <c r="PC1739" t="s">
        <v>749</v>
      </c>
      <c r="PD1739" t="s">
        <v>749</v>
      </c>
      <c r="PE1739" t="s">
        <v>749</v>
      </c>
      <c r="PF1739" t="s">
        <v>749</v>
      </c>
      <c r="PG1739" t="s">
        <v>749</v>
      </c>
      <c r="PH1739" t="s">
        <v>749</v>
      </c>
      <c r="PI1739" t="s">
        <v>749</v>
      </c>
      <c r="PJ1739" t="s">
        <v>749</v>
      </c>
      <c r="PK1739" t="s">
        <v>749</v>
      </c>
      <c r="PL1739" t="s">
        <v>749</v>
      </c>
      <c r="PM1739" t="s">
        <v>749</v>
      </c>
      <c r="PN1739" t="s">
        <v>749</v>
      </c>
      <c r="PO1739" t="s">
        <v>749</v>
      </c>
      <c r="PP1739" t="s">
        <v>749</v>
      </c>
      <c r="PQ1739" t="s">
        <v>749</v>
      </c>
      <c r="PR1739" t="s">
        <v>749</v>
      </c>
      <c r="PS1739" t="s">
        <v>749</v>
      </c>
      <c r="PT1739" t="s">
        <v>749</v>
      </c>
      <c r="PU1739" t="s">
        <v>749</v>
      </c>
      <c r="PV1739" t="s">
        <v>749</v>
      </c>
      <c r="PW1739" t="s">
        <v>749</v>
      </c>
      <c r="PX1739" t="s">
        <v>749</v>
      </c>
      <c r="PY1739" t="s">
        <v>749</v>
      </c>
      <c r="PZ1739" t="s">
        <v>749</v>
      </c>
      <c r="QA1739" t="s">
        <v>749</v>
      </c>
      <c r="QB1739" t="s">
        <v>749</v>
      </c>
      <c r="QC1739" t="s">
        <v>749</v>
      </c>
      <c r="QD1739" t="s">
        <v>749</v>
      </c>
      <c r="QE1739" t="s">
        <v>749</v>
      </c>
      <c r="QF1739" t="s">
        <v>749</v>
      </c>
      <c r="QG1739" t="s">
        <v>749</v>
      </c>
      <c r="QH1739" t="s">
        <v>749</v>
      </c>
      <c r="QI1739" t="s">
        <v>749</v>
      </c>
      <c r="QJ1739" t="s">
        <v>749</v>
      </c>
      <c r="QK1739" t="s">
        <v>749</v>
      </c>
      <c r="QL1739" t="s">
        <v>749</v>
      </c>
      <c r="QM1739" t="s">
        <v>749</v>
      </c>
      <c r="QN1739" t="s">
        <v>749</v>
      </c>
      <c r="QO1739" t="s">
        <v>749</v>
      </c>
      <c r="QP1739" t="s">
        <v>749</v>
      </c>
      <c r="QQ1739" t="s">
        <v>749</v>
      </c>
      <c r="QR1739" t="s">
        <v>749</v>
      </c>
      <c r="QS1739" t="s">
        <v>749</v>
      </c>
      <c r="QT1739" t="s">
        <v>749</v>
      </c>
      <c r="QU1739" t="s">
        <v>749</v>
      </c>
      <c r="QV1739" t="s">
        <v>749</v>
      </c>
      <c r="QW1739" t="s">
        <v>749</v>
      </c>
      <c r="QX1739" t="s">
        <v>749</v>
      </c>
      <c r="QY1739" t="s">
        <v>749</v>
      </c>
      <c r="QZ1739" t="s">
        <v>749</v>
      </c>
      <c r="RA1739" t="s">
        <v>749</v>
      </c>
      <c r="RB1739" t="s">
        <v>749</v>
      </c>
      <c r="RC1739" t="s">
        <v>749</v>
      </c>
      <c r="RD1739" t="s">
        <v>749</v>
      </c>
      <c r="RE1739" t="s">
        <v>749</v>
      </c>
      <c r="RF1739" t="s">
        <v>749</v>
      </c>
      <c r="RG1739" t="s">
        <v>749</v>
      </c>
      <c r="RH1739" t="s">
        <v>749</v>
      </c>
      <c r="RI1739" t="s">
        <v>749</v>
      </c>
      <c r="RJ1739" t="s">
        <v>749</v>
      </c>
      <c r="RK1739" t="s">
        <v>749</v>
      </c>
      <c r="RL1739" t="s">
        <v>749</v>
      </c>
      <c r="RM1739" t="s">
        <v>749</v>
      </c>
      <c r="RN1739" t="s">
        <v>749</v>
      </c>
      <c r="RO1739" t="s">
        <v>749</v>
      </c>
      <c r="RP1739" t="s">
        <v>749</v>
      </c>
      <c r="RQ1739" t="s">
        <v>749</v>
      </c>
      <c r="RR1739" t="s">
        <v>749</v>
      </c>
      <c r="RS1739" t="s">
        <v>749</v>
      </c>
      <c r="RT1739" t="s">
        <v>749</v>
      </c>
      <c r="RU1739" t="s">
        <v>749</v>
      </c>
      <c r="RV1739" t="s">
        <v>749</v>
      </c>
      <c r="RW1739" t="s">
        <v>749</v>
      </c>
      <c r="RX1739" t="s">
        <v>749</v>
      </c>
      <c r="RY1739" t="s">
        <v>749</v>
      </c>
      <c r="RZ1739" t="s">
        <v>749</v>
      </c>
      <c r="SA1739" t="s">
        <v>749</v>
      </c>
      <c r="SB1739" t="s">
        <v>749</v>
      </c>
      <c r="SC1739" t="s">
        <v>749</v>
      </c>
      <c r="SD1739" t="s">
        <v>749</v>
      </c>
      <c r="SE1739" t="s">
        <v>749</v>
      </c>
      <c r="SF1739" t="s">
        <v>749</v>
      </c>
      <c r="SG1739" t="s">
        <v>749</v>
      </c>
      <c r="SH1739" t="s">
        <v>749</v>
      </c>
      <c r="SI1739" t="s">
        <v>749</v>
      </c>
      <c r="SJ1739" t="s">
        <v>749</v>
      </c>
      <c r="SK1739" t="s">
        <v>749</v>
      </c>
      <c r="SL1739" t="s">
        <v>749</v>
      </c>
      <c r="SM1739" t="s">
        <v>749</v>
      </c>
      <c r="SN1739" t="s">
        <v>749</v>
      </c>
      <c r="SO1739" t="s">
        <v>749</v>
      </c>
      <c r="SP1739" t="s">
        <v>749</v>
      </c>
      <c r="SQ1739" t="s">
        <v>749</v>
      </c>
      <c r="SR1739" t="s">
        <v>749</v>
      </c>
      <c r="SS1739" t="s">
        <v>749</v>
      </c>
      <c r="ST1739" t="s">
        <v>749</v>
      </c>
      <c r="SU1739" t="s">
        <v>749</v>
      </c>
      <c r="SV1739" t="s">
        <v>749</v>
      </c>
      <c r="SW1739" t="s">
        <v>749</v>
      </c>
      <c r="SX1739" t="s">
        <v>749</v>
      </c>
      <c r="SY1739" t="s">
        <v>749</v>
      </c>
      <c r="SZ1739" t="s">
        <v>749</v>
      </c>
      <c r="TA1739" t="s">
        <v>749</v>
      </c>
      <c r="TB1739" t="s">
        <v>749</v>
      </c>
      <c r="TC1739" t="s">
        <v>749</v>
      </c>
      <c r="TD1739" t="s">
        <v>749</v>
      </c>
      <c r="TE1739" t="s">
        <v>749</v>
      </c>
      <c r="TF1739" t="s">
        <v>749</v>
      </c>
      <c r="TG1739" t="s">
        <v>749</v>
      </c>
      <c r="TH1739" t="s">
        <v>749</v>
      </c>
      <c r="TI1739" t="s">
        <v>749</v>
      </c>
      <c r="TJ1739" t="s">
        <v>749</v>
      </c>
      <c r="TK1739" t="s">
        <v>749</v>
      </c>
      <c r="TL1739" t="s">
        <v>749</v>
      </c>
      <c r="TM1739" t="s">
        <v>749</v>
      </c>
      <c r="TN1739" t="s">
        <v>749</v>
      </c>
      <c r="TO1739" t="s">
        <v>749</v>
      </c>
      <c r="TP1739" t="s">
        <v>749</v>
      </c>
      <c r="TQ1739" t="s">
        <v>749</v>
      </c>
      <c r="TR1739" t="s">
        <v>749</v>
      </c>
      <c r="TS1739" t="s">
        <v>749</v>
      </c>
      <c r="TT1739" t="s">
        <v>749</v>
      </c>
      <c r="TU1739" t="s">
        <v>749</v>
      </c>
      <c r="TV1739" t="s">
        <v>749</v>
      </c>
      <c r="TW1739" t="s">
        <v>749</v>
      </c>
      <c r="TX1739" t="s">
        <v>749</v>
      </c>
      <c r="TY1739" t="s">
        <v>749</v>
      </c>
      <c r="TZ1739" t="s">
        <v>749</v>
      </c>
      <c r="UA1739" t="s">
        <v>749</v>
      </c>
      <c r="UB1739" t="s">
        <v>749</v>
      </c>
      <c r="UC1739" t="s">
        <v>749</v>
      </c>
      <c r="UD1739" t="s">
        <v>749</v>
      </c>
      <c r="UE1739" t="s">
        <v>749</v>
      </c>
      <c r="UF1739" t="s">
        <v>749</v>
      </c>
      <c r="UG1739" t="s">
        <v>749</v>
      </c>
      <c r="UH1739" t="s">
        <v>749</v>
      </c>
      <c r="UI1739" t="s">
        <v>749</v>
      </c>
      <c r="UJ1739" t="s">
        <v>749</v>
      </c>
      <c r="UK1739" t="s">
        <v>749</v>
      </c>
      <c r="UL1739" t="s">
        <v>749</v>
      </c>
      <c r="UM1739" t="s">
        <v>749</v>
      </c>
      <c r="UN1739" t="s">
        <v>749</v>
      </c>
      <c r="UO1739" t="s">
        <v>749</v>
      </c>
      <c r="UP1739" t="s">
        <v>749</v>
      </c>
      <c r="UQ1739" t="s">
        <v>749</v>
      </c>
      <c r="UR1739" t="s">
        <v>749</v>
      </c>
      <c r="US1739" t="s">
        <v>749</v>
      </c>
      <c r="UT1739" t="s">
        <v>749</v>
      </c>
      <c r="UU1739" t="s">
        <v>749</v>
      </c>
      <c r="UV1739" t="s">
        <v>749</v>
      </c>
      <c r="UW1739" t="s">
        <v>749</v>
      </c>
      <c r="UX1739" t="s">
        <v>749</v>
      </c>
      <c r="UY1739" t="s">
        <v>749</v>
      </c>
      <c r="UZ1739" t="s">
        <v>749</v>
      </c>
      <c r="VA1739" t="s">
        <v>749</v>
      </c>
      <c r="VB1739" t="s">
        <v>749</v>
      </c>
      <c r="VC1739" t="s">
        <v>749</v>
      </c>
      <c r="VD1739" t="s">
        <v>749</v>
      </c>
      <c r="VE1739" t="s">
        <v>749</v>
      </c>
      <c r="VF1739" t="s">
        <v>749</v>
      </c>
      <c r="VG1739" t="s">
        <v>749</v>
      </c>
      <c r="VH1739" t="s">
        <v>749</v>
      </c>
      <c r="VI1739" t="s">
        <v>749</v>
      </c>
      <c r="VJ1739" t="s">
        <v>749</v>
      </c>
      <c r="VK1739" t="s">
        <v>749</v>
      </c>
      <c r="VL1739" t="s">
        <v>749</v>
      </c>
      <c r="VM1739" t="s">
        <v>749</v>
      </c>
      <c r="VN1739" t="s">
        <v>749</v>
      </c>
      <c r="VO1739" t="s">
        <v>749</v>
      </c>
      <c r="VP1739" t="s">
        <v>749</v>
      </c>
      <c r="VQ1739" t="s">
        <v>749</v>
      </c>
      <c r="VR1739" t="s">
        <v>749</v>
      </c>
      <c r="VS1739" t="s">
        <v>749</v>
      </c>
      <c r="VT1739" t="s">
        <v>749</v>
      </c>
      <c r="VU1739" t="s">
        <v>749</v>
      </c>
      <c r="VV1739" t="s">
        <v>749</v>
      </c>
      <c r="VW1739" t="s">
        <v>749</v>
      </c>
      <c r="VX1739" t="s">
        <v>749</v>
      </c>
      <c r="VY1739" t="s">
        <v>749</v>
      </c>
      <c r="VZ1739" t="s">
        <v>749</v>
      </c>
      <c r="WA1739" t="s">
        <v>749</v>
      </c>
      <c r="WB1739" t="s">
        <v>749</v>
      </c>
      <c r="WC1739" t="s">
        <v>749</v>
      </c>
      <c r="WD1739" t="s">
        <v>749</v>
      </c>
      <c r="WE1739" t="s">
        <v>749</v>
      </c>
      <c r="WF1739" t="s">
        <v>749</v>
      </c>
      <c r="WG1739" t="s">
        <v>749</v>
      </c>
      <c r="WH1739" t="s">
        <v>749</v>
      </c>
      <c r="WI1739" t="s">
        <v>749</v>
      </c>
      <c r="WJ1739" t="s">
        <v>749</v>
      </c>
      <c r="WK1739" t="s">
        <v>749</v>
      </c>
      <c r="WL1739" t="s">
        <v>749</v>
      </c>
      <c r="WM1739" t="s">
        <v>749</v>
      </c>
      <c r="WN1739" t="s">
        <v>749</v>
      </c>
      <c r="WO1739" t="s">
        <v>749</v>
      </c>
      <c r="WP1739" t="s">
        <v>749</v>
      </c>
      <c r="WQ1739" t="s">
        <v>749</v>
      </c>
      <c r="WR1739" t="s">
        <v>749</v>
      </c>
      <c r="WS1739" t="s">
        <v>749</v>
      </c>
      <c r="WT1739" t="s">
        <v>749</v>
      </c>
      <c r="WU1739" t="s">
        <v>749</v>
      </c>
      <c r="WV1739" t="s">
        <v>749</v>
      </c>
      <c r="WW1739" t="s">
        <v>749</v>
      </c>
      <c r="WX1739" t="s">
        <v>749</v>
      </c>
      <c r="WY1739" t="s">
        <v>749</v>
      </c>
      <c r="WZ1739" t="s">
        <v>749</v>
      </c>
      <c r="XA1739" t="s">
        <v>749</v>
      </c>
      <c r="XB1739" t="s">
        <v>749</v>
      </c>
      <c r="XC1739" t="s">
        <v>749</v>
      </c>
      <c r="XD1739" t="s">
        <v>749</v>
      </c>
      <c r="XE1739" t="s">
        <v>749</v>
      </c>
      <c r="XF1739" t="s">
        <v>749</v>
      </c>
      <c r="XG1739" t="s">
        <v>749</v>
      </c>
      <c r="XH1739" t="s">
        <v>749</v>
      </c>
      <c r="XI1739" t="s">
        <v>749</v>
      </c>
      <c r="XJ1739" t="s">
        <v>749</v>
      </c>
      <c r="XK1739" t="s">
        <v>749</v>
      </c>
      <c r="XL1739" t="s">
        <v>749</v>
      </c>
      <c r="XM1739" t="s">
        <v>749</v>
      </c>
      <c r="XN1739" t="s">
        <v>749</v>
      </c>
      <c r="XO1739" t="s">
        <v>749</v>
      </c>
      <c r="XP1739" t="s">
        <v>749</v>
      </c>
      <c r="XQ1739" t="s">
        <v>749</v>
      </c>
      <c r="XR1739" t="s">
        <v>749</v>
      </c>
      <c r="XS1739" t="s">
        <v>749</v>
      </c>
      <c r="XT1739" t="s">
        <v>749</v>
      </c>
      <c r="XU1739" t="s">
        <v>749</v>
      </c>
      <c r="XV1739" t="s">
        <v>749</v>
      </c>
      <c r="XW1739" t="s">
        <v>749</v>
      </c>
      <c r="XX1739" t="s">
        <v>749</v>
      </c>
      <c r="XY1739" t="s">
        <v>749</v>
      </c>
      <c r="XZ1739" t="s">
        <v>749</v>
      </c>
      <c r="YA1739" t="s">
        <v>749</v>
      </c>
      <c r="YB1739" t="s">
        <v>749</v>
      </c>
      <c r="YC1739" t="s">
        <v>749</v>
      </c>
      <c r="YD1739" t="s">
        <v>749</v>
      </c>
      <c r="YE1739" t="s">
        <v>749</v>
      </c>
      <c r="YF1739" t="s">
        <v>749</v>
      </c>
      <c r="YG1739" t="s">
        <v>749</v>
      </c>
      <c r="YH1739" t="s">
        <v>749</v>
      </c>
      <c r="YI1739" t="s">
        <v>749</v>
      </c>
      <c r="YJ1739" t="s">
        <v>749</v>
      </c>
      <c r="YK1739" t="s">
        <v>749</v>
      </c>
      <c r="YL1739" t="s">
        <v>749</v>
      </c>
      <c r="YM1739" t="s">
        <v>749</v>
      </c>
      <c r="YN1739" t="s">
        <v>749</v>
      </c>
      <c r="YO1739" t="s">
        <v>749</v>
      </c>
      <c r="YP1739" t="s">
        <v>749</v>
      </c>
      <c r="YQ1739" t="s">
        <v>749</v>
      </c>
      <c r="YR1739" t="s">
        <v>749</v>
      </c>
      <c r="YS1739" t="s">
        <v>749</v>
      </c>
      <c r="YT1739" t="s">
        <v>749</v>
      </c>
      <c r="YU1739" t="s">
        <v>749</v>
      </c>
      <c r="YV1739" t="s">
        <v>749</v>
      </c>
      <c r="YW1739" t="s">
        <v>749</v>
      </c>
      <c r="YX1739" t="s">
        <v>749</v>
      </c>
      <c r="YY1739" t="s">
        <v>749</v>
      </c>
      <c r="YZ1739" t="s">
        <v>749</v>
      </c>
      <c r="ZA1739" t="s">
        <v>749</v>
      </c>
      <c r="ZB1739" t="s">
        <v>749</v>
      </c>
      <c r="ZC1739" t="s">
        <v>749</v>
      </c>
      <c r="ZD1739" t="s">
        <v>749</v>
      </c>
      <c r="ZE1739" t="s">
        <v>749</v>
      </c>
      <c r="ZF1739" t="s">
        <v>749</v>
      </c>
      <c r="ZG1739" t="s">
        <v>749</v>
      </c>
      <c r="ZH1739" t="s">
        <v>749</v>
      </c>
      <c r="ZI1739" t="s">
        <v>749</v>
      </c>
      <c r="ZJ1739" t="s">
        <v>749</v>
      </c>
      <c r="ZK1739" t="s">
        <v>749</v>
      </c>
      <c r="ZL1739" t="s">
        <v>749</v>
      </c>
      <c r="ZM1739" t="s">
        <v>749</v>
      </c>
      <c r="ZN1739" t="s">
        <v>749</v>
      </c>
      <c r="ZO1739" t="s">
        <v>749</v>
      </c>
      <c r="ZP1739" t="s">
        <v>749</v>
      </c>
      <c r="ZQ1739" t="s">
        <v>749</v>
      </c>
      <c r="ZR1739" t="s">
        <v>749</v>
      </c>
      <c r="ZS1739" t="s">
        <v>749</v>
      </c>
      <c r="ZT1739" t="s">
        <v>749</v>
      </c>
      <c r="ZU1739" t="s">
        <v>749</v>
      </c>
      <c r="ZV1739" t="s">
        <v>749</v>
      </c>
      <c r="ZW1739" t="s">
        <v>749</v>
      </c>
      <c r="ZX1739" t="s">
        <v>749</v>
      </c>
      <c r="ZY1739" t="s">
        <v>749</v>
      </c>
      <c r="ZZ1739" t="s">
        <v>749</v>
      </c>
      <c r="AAA1739" t="s">
        <v>749</v>
      </c>
      <c r="AAB1739" t="s">
        <v>749</v>
      </c>
      <c r="AAC1739" t="s">
        <v>749</v>
      </c>
      <c r="AAD1739" t="s">
        <v>749</v>
      </c>
      <c r="AAE1739" t="s">
        <v>749</v>
      </c>
      <c r="AAF1739" t="s">
        <v>749</v>
      </c>
      <c r="AAG1739" t="s">
        <v>749</v>
      </c>
      <c r="AAH1739" t="s">
        <v>749</v>
      </c>
      <c r="AAI1739" t="s">
        <v>749</v>
      </c>
      <c r="AAJ1739" t="s">
        <v>749</v>
      </c>
      <c r="AAK1739" t="s">
        <v>749</v>
      </c>
      <c r="AAL1739" t="s">
        <v>749</v>
      </c>
      <c r="AAM1739" t="s">
        <v>749</v>
      </c>
      <c r="AAN1739" t="s">
        <v>749</v>
      </c>
      <c r="AAO1739" t="s">
        <v>749</v>
      </c>
      <c r="AAP1739" t="s">
        <v>749</v>
      </c>
      <c r="AAQ1739" t="s">
        <v>749</v>
      </c>
      <c r="AAR1739" t="s">
        <v>749</v>
      </c>
      <c r="AAS1739" t="s">
        <v>749</v>
      </c>
      <c r="AAT1739" t="s">
        <v>749</v>
      </c>
      <c r="AAU1739" t="s">
        <v>749</v>
      </c>
      <c r="AAV1739" t="s">
        <v>749</v>
      </c>
      <c r="AAW1739" t="s">
        <v>749</v>
      </c>
      <c r="AAX1739" t="s">
        <v>749</v>
      </c>
      <c r="AAY1739" t="s">
        <v>749</v>
      </c>
      <c r="AAZ1739" t="s">
        <v>749</v>
      </c>
      <c r="ABA1739" t="s">
        <v>749</v>
      </c>
      <c r="ABB1739" t="s">
        <v>749</v>
      </c>
      <c r="ABC1739" t="s">
        <v>749</v>
      </c>
      <c r="ABD1739" t="s">
        <v>749</v>
      </c>
      <c r="ABE1739" t="s">
        <v>749</v>
      </c>
      <c r="ABF1739" t="s">
        <v>749</v>
      </c>
      <c r="ABG1739" t="s">
        <v>749</v>
      </c>
      <c r="ABH1739" t="s">
        <v>749</v>
      </c>
      <c r="ABI1739" t="s">
        <v>749</v>
      </c>
      <c r="ABJ1739" t="s">
        <v>749</v>
      </c>
      <c r="ABK1739" t="s">
        <v>749</v>
      </c>
      <c r="ABL1739" t="s">
        <v>749</v>
      </c>
    </row>
    <row r="1740" spans="1:740">
      <c r="A1740" t="s">
        <v>7825</v>
      </c>
      <c r="B1740" t="s">
        <v>7826</v>
      </c>
      <c r="C1740" t="s">
        <v>7664</v>
      </c>
      <c r="D1740" t="s">
        <v>7761</v>
      </c>
      <c r="E1740" t="s">
        <v>7666</v>
      </c>
      <c r="F1740" s="1">
        <v>32</v>
      </c>
      <c r="G1740" t="s">
        <v>7762</v>
      </c>
      <c r="H1740" t="s">
        <v>7758</v>
      </c>
      <c r="I1740" t="s">
        <v>747</v>
      </c>
      <c r="J1740" s="1">
        <v>0</v>
      </c>
      <c r="K1740" t="s">
        <v>7761</v>
      </c>
      <c r="L1740" t="s">
        <v>7763</v>
      </c>
      <c r="M1740" s="1">
        <v>0</v>
      </c>
      <c r="N1740" t="s">
        <v>749</v>
      </c>
      <c r="O1740" t="s">
        <v>750</v>
      </c>
      <c r="P1740" t="s">
        <v>7764</v>
      </c>
      <c r="Q1740" t="s">
        <v>752</v>
      </c>
      <c r="R1740" t="s">
        <v>7765</v>
      </c>
      <c r="S1740" t="s">
        <v>1029</v>
      </c>
      <c r="T1740" t="s">
        <v>7766</v>
      </c>
      <c r="U1740" t="s">
        <v>749</v>
      </c>
      <c r="V1740" t="s">
        <v>749</v>
      </c>
      <c r="W1740" t="s">
        <v>749</v>
      </c>
      <c r="X1740" t="s">
        <v>749</v>
      </c>
      <c r="Y1740" t="s">
        <v>749</v>
      </c>
      <c r="Z1740" t="s">
        <v>749</v>
      </c>
      <c r="AA1740" t="s">
        <v>749</v>
      </c>
      <c r="AB1740" t="s">
        <v>749</v>
      </c>
      <c r="AC1740" t="s">
        <v>749</v>
      </c>
      <c r="AD1740" t="s">
        <v>749</v>
      </c>
      <c r="AE1740" t="s">
        <v>749</v>
      </c>
      <c r="AF1740" t="s">
        <v>749</v>
      </c>
      <c r="AG1740" t="s">
        <v>749</v>
      </c>
      <c r="AH1740" t="s">
        <v>749</v>
      </c>
      <c r="AI1740" t="s">
        <v>749</v>
      </c>
      <c r="AJ1740" t="s">
        <v>749</v>
      </c>
      <c r="AK1740" t="s">
        <v>749</v>
      </c>
      <c r="AL1740" t="s">
        <v>749</v>
      </c>
      <c r="AM1740" t="s">
        <v>749</v>
      </c>
      <c r="AN1740" t="s">
        <v>749</v>
      </c>
      <c r="AO1740" t="s">
        <v>749</v>
      </c>
      <c r="AP1740" t="s">
        <v>749</v>
      </c>
      <c r="AQ1740" t="s">
        <v>749</v>
      </c>
      <c r="AR1740" t="s">
        <v>749</v>
      </c>
      <c r="AS1740" t="s">
        <v>749</v>
      </c>
      <c r="AT1740" t="s">
        <v>749</v>
      </c>
      <c r="AU1740" t="s">
        <v>749</v>
      </c>
      <c r="AV1740" t="s">
        <v>749</v>
      </c>
      <c r="AW1740" t="s">
        <v>749</v>
      </c>
      <c r="AX1740" t="s">
        <v>749</v>
      </c>
      <c r="AY1740" t="s">
        <v>749</v>
      </c>
      <c r="AZ1740" t="s">
        <v>749</v>
      </c>
      <c r="BA1740" t="s">
        <v>749</v>
      </c>
      <c r="BB1740" t="s">
        <v>749</v>
      </c>
      <c r="BC1740" t="s">
        <v>749</v>
      </c>
      <c r="BD1740" t="s">
        <v>749</v>
      </c>
      <c r="BE1740" t="s">
        <v>749</v>
      </c>
      <c r="BF1740" t="s">
        <v>749</v>
      </c>
      <c r="BG1740" t="s">
        <v>749</v>
      </c>
      <c r="BH1740" t="s">
        <v>749</v>
      </c>
      <c r="BI1740" t="s">
        <v>749</v>
      </c>
      <c r="BJ1740" t="s">
        <v>749</v>
      </c>
      <c r="BK1740" t="s">
        <v>749</v>
      </c>
      <c r="BL1740" t="s">
        <v>749</v>
      </c>
      <c r="BM1740" t="s">
        <v>749</v>
      </c>
      <c r="BN1740" t="s">
        <v>749</v>
      </c>
      <c r="BO1740" t="s">
        <v>749</v>
      </c>
      <c r="BP1740" t="s">
        <v>749</v>
      </c>
      <c r="BQ1740" t="s">
        <v>749</v>
      </c>
      <c r="BR1740" t="s">
        <v>749</v>
      </c>
      <c r="BS1740" t="s">
        <v>749</v>
      </c>
      <c r="BT1740" t="s">
        <v>749</v>
      </c>
      <c r="BU1740" t="s">
        <v>749</v>
      </c>
      <c r="BV1740" t="s">
        <v>749</v>
      </c>
      <c r="BW1740" t="s">
        <v>749</v>
      </c>
      <c r="BX1740" t="s">
        <v>749</v>
      </c>
      <c r="BY1740" t="s">
        <v>749</v>
      </c>
      <c r="BZ1740" t="s">
        <v>749</v>
      </c>
      <c r="CA1740" t="s">
        <v>749</v>
      </c>
      <c r="CB1740" t="s">
        <v>749</v>
      </c>
      <c r="CC1740" t="s">
        <v>749</v>
      </c>
      <c r="CD1740" t="s">
        <v>749</v>
      </c>
      <c r="CE1740" t="s">
        <v>749</v>
      </c>
      <c r="CF1740" t="s">
        <v>749</v>
      </c>
      <c r="CG1740" t="s">
        <v>749</v>
      </c>
      <c r="CH1740" t="s">
        <v>749</v>
      </c>
      <c r="CI1740" t="s">
        <v>749</v>
      </c>
      <c r="CJ1740" t="s">
        <v>749</v>
      </c>
      <c r="CK1740" t="s">
        <v>749</v>
      </c>
      <c r="CL1740" t="s">
        <v>749</v>
      </c>
      <c r="CM1740" t="s">
        <v>749</v>
      </c>
      <c r="CN1740" t="s">
        <v>749</v>
      </c>
      <c r="CO1740" t="s">
        <v>749</v>
      </c>
      <c r="CP1740" t="s">
        <v>749</v>
      </c>
      <c r="CQ1740" t="s">
        <v>749</v>
      </c>
      <c r="CR1740" t="s">
        <v>749</v>
      </c>
      <c r="CS1740" t="s">
        <v>749</v>
      </c>
      <c r="CT1740" t="s">
        <v>749</v>
      </c>
      <c r="CU1740" t="s">
        <v>749</v>
      </c>
      <c r="CV1740" t="s">
        <v>749</v>
      </c>
      <c r="CW1740" t="s">
        <v>749</v>
      </c>
      <c r="CX1740" t="s">
        <v>749</v>
      </c>
      <c r="CY1740" t="s">
        <v>749</v>
      </c>
      <c r="CZ1740" t="s">
        <v>749</v>
      </c>
      <c r="DA1740" t="s">
        <v>749</v>
      </c>
      <c r="DB1740" t="s">
        <v>749</v>
      </c>
      <c r="DC1740" t="s">
        <v>749</v>
      </c>
      <c r="DD1740" t="s">
        <v>749</v>
      </c>
      <c r="DE1740" t="s">
        <v>749</v>
      </c>
      <c r="DF1740" t="s">
        <v>749</v>
      </c>
      <c r="DG1740" t="s">
        <v>749</v>
      </c>
      <c r="DH1740" t="s">
        <v>749</v>
      </c>
      <c r="DI1740" t="s">
        <v>749</v>
      </c>
      <c r="DJ1740" t="s">
        <v>749</v>
      </c>
      <c r="DK1740" t="s">
        <v>749</v>
      </c>
      <c r="DL1740" t="s">
        <v>749</v>
      </c>
      <c r="DM1740" t="s">
        <v>749</v>
      </c>
      <c r="DN1740" t="s">
        <v>749</v>
      </c>
      <c r="DO1740" t="s">
        <v>749</v>
      </c>
      <c r="DP1740" t="s">
        <v>749</v>
      </c>
      <c r="DQ1740" t="s">
        <v>749</v>
      </c>
      <c r="DR1740" t="s">
        <v>749</v>
      </c>
      <c r="DS1740" t="s">
        <v>749</v>
      </c>
      <c r="DT1740" t="s">
        <v>749</v>
      </c>
      <c r="DU1740" t="s">
        <v>749</v>
      </c>
      <c r="DV1740" t="s">
        <v>749</v>
      </c>
      <c r="DW1740" t="s">
        <v>749</v>
      </c>
      <c r="DX1740" t="s">
        <v>749</v>
      </c>
      <c r="DY1740" t="s">
        <v>749</v>
      </c>
      <c r="DZ1740" t="s">
        <v>749</v>
      </c>
      <c r="EA1740" t="s">
        <v>749</v>
      </c>
      <c r="EB1740" t="s">
        <v>749</v>
      </c>
      <c r="EC1740" t="s">
        <v>749</v>
      </c>
      <c r="ED1740" t="s">
        <v>749</v>
      </c>
      <c r="EE1740" t="s">
        <v>749</v>
      </c>
      <c r="EF1740" t="s">
        <v>749</v>
      </c>
      <c r="EG1740" t="s">
        <v>749</v>
      </c>
      <c r="EH1740" t="s">
        <v>749</v>
      </c>
      <c r="EI1740" t="s">
        <v>749</v>
      </c>
      <c r="EJ1740" t="s">
        <v>749</v>
      </c>
      <c r="EK1740" t="s">
        <v>749</v>
      </c>
      <c r="EL1740" t="s">
        <v>749</v>
      </c>
      <c r="EM1740" t="s">
        <v>749</v>
      </c>
      <c r="EN1740" t="s">
        <v>749</v>
      </c>
      <c r="EO1740" t="s">
        <v>749</v>
      </c>
      <c r="EP1740" t="s">
        <v>749</v>
      </c>
      <c r="EQ1740" t="s">
        <v>749</v>
      </c>
      <c r="ER1740" t="s">
        <v>749</v>
      </c>
      <c r="ES1740" t="s">
        <v>749</v>
      </c>
      <c r="ET1740" t="s">
        <v>749</v>
      </c>
      <c r="EU1740" t="s">
        <v>749</v>
      </c>
      <c r="EV1740" t="s">
        <v>749</v>
      </c>
      <c r="EW1740" t="s">
        <v>749</v>
      </c>
      <c r="EX1740" t="s">
        <v>749</v>
      </c>
      <c r="EY1740" t="s">
        <v>749</v>
      </c>
      <c r="EZ1740" t="s">
        <v>749</v>
      </c>
      <c r="FA1740" t="s">
        <v>749</v>
      </c>
      <c r="FB1740" t="s">
        <v>749</v>
      </c>
      <c r="FC1740" t="s">
        <v>749</v>
      </c>
      <c r="FD1740" t="s">
        <v>749</v>
      </c>
      <c r="FE1740" t="s">
        <v>749</v>
      </c>
      <c r="FF1740" t="s">
        <v>749</v>
      </c>
      <c r="FG1740" t="s">
        <v>749</v>
      </c>
      <c r="FH1740" t="s">
        <v>749</v>
      </c>
      <c r="FI1740" t="s">
        <v>749</v>
      </c>
      <c r="FJ1740" t="s">
        <v>749</v>
      </c>
      <c r="FK1740" t="s">
        <v>749</v>
      </c>
      <c r="FL1740" t="s">
        <v>749</v>
      </c>
      <c r="FM1740" t="s">
        <v>749</v>
      </c>
      <c r="FN1740" t="s">
        <v>749</v>
      </c>
      <c r="FO1740" t="s">
        <v>749</v>
      </c>
      <c r="FP1740" t="s">
        <v>749</v>
      </c>
      <c r="FQ1740" t="s">
        <v>749</v>
      </c>
      <c r="FR1740" t="s">
        <v>749</v>
      </c>
      <c r="FS1740" t="s">
        <v>749</v>
      </c>
      <c r="FT1740" t="s">
        <v>749</v>
      </c>
      <c r="FU1740" t="s">
        <v>749</v>
      </c>
      <c r="FV1740" t="s">
        <v>749</v>
      </c>
      <c r="FW1740" t="s">
        <v>749</v>
      </c>
      <c r="FX1740" t="s">
        <v>749</v>
      </c>
      <c r="FY1740" t="s">
        <v>749</v>
      </c>
      <c r="FZ1740" t="s">
        <v>749</v>
      </c>
      <c r="GA1740" t="s">
        <v>749</v>
      </c>
      <c r="GB1740" t="s">
        <v>749</v>
      </c>
      <c r="GC1740" t="s">
        <v>749</v>
      </c>
      <c r="GD1740" t="s">
        <v>749</v>
      </c>
      <c r="GE1740" t="s">
        <v>749</v>
      </c>
      <c r="GF1740" t="s">
        <v>749</v>
      </c>
      <c r="GG1740" t="s">
        <v>749</v>
      </c>
      <c r="GH1740" t="s">
        <v>749</v>
      </c>
      <c r="GI1740" t="s">
        <v>749</v>
      </c>
      <c r="GJ1740" t="s">
        <v>749</v>
      </c>
      <c r="GK1740" t="s">
        <v>749</v>
      </c>
      <c r="GL1740" t="s">
        <v>749</v>
      </c>
      <c r="GM1740" t="s">
        <v>749</v>
      </c>
      <c r="GN1740" t="s">
        <v>749</v>
      </c>
      <c r="GO1740" t="s">
        <v>749</v>
      </c>
      <c r="GP1740" t="s">
        <v>749</v>
      </c>
      <c r="GQ1740" t="s">
        <v>749</v>
      </c>
      <c r="GR1740" t="s">
        <v>749</v>
      </c>
      <c r="GS1740" t="s">
        <v>749</v>
      </c>
      <c r="GT1740" t="s">
        <v>749</v>
      </c>
      <c r="GU1740" t="s">
        <v>749</v>
      </c>
      <c r="GV1740" t="s">
        <v>749</v>
      </c>
      <c r="GW1740" t="s">
        <v>749</v>
      </c>
      <c r="GX1740" t="s">
        <v>749</v>
      </c>
      <c r="GY1740" t="s">
        <v>749</v>
      </c>
      <c r="GZ1740" t="s">
        <v>749</v>
      </c>
      <c r="HA1740" t="s">
        <v>749</v>
      </c>
      <c r="HB1740" t="s">
        <v>749</v>
      </c>
      <c r="HC1740" t="s">
        <v>749</v>
      </c>
      <c r="HD1740" t="s">
        <v>749</v>
      </c>
      <c r="HE1740" t="s">
        <v>749</v>
      </c>
      <c r="HF1740" t="s">
        <v>749</v>
      </c>
      <c r="HG1740" t="s">
        <v>749</v>
      </c>
      <c r="HH1740" t="s">
        <v>749</v>
      </c>
      <c r="HI1740" t="s">
        <v>749</v>
      </c>
      <c r="HJ1740" t="s">
        <v>749</v>
      </c>
      <c r="HK1740" t="s">
        <v>749</v>
      </c>
      <c r="HL1740" t="s">
        <v>749</v>
      </c>
      <c r="HM1740" t="s">
        <v>749</v>
      </c>
      <c r="HN1740" t="s">
        <v>749</v>
      </c>
      <c r="HO1740" t="s">
        <v>749</v>
      </c>
      <c r="HP1740" t="s">
        <v>749</v>
      </c>
      <c r="HQ1740" t="s">
        <v>749</v>
      </c>
      <c r="HR1740" t="s">
        <v>749</v>
      </c>
      <c r="HS1740" t="s">
        <v>749</v>
      </c>
      <c r="HT1740" t="s">
        <v>749</v>
      </c>
      <c r="HU1740" t="s">
        <v>749</v>
      </c>
      <c r="HV1740" t="s">
        <v>749</v>
      </c>
      <c r="HW1740" t="s">
        <v>749</v>
      </c>
      <c r="HX1740" t="s">
        <v>749</v>
      </c>
      <c r="HY1740" t="s">
        <v>749</v>
      </c>
      <c r="HZ1740" t="s">
        <v>749</v>
      </c>
      <c r="IA1740" t="s">
        <v>749</v>
      </c>
      <c r="IB1740" t="s">
        <v>749</v>
      </c>
      <c r="IC1740" t="s">
        <v>749</v>
      </c>
      <c r="ID1740" t="s">
        <v>749</v>
      </c>
      <c r="IE1740" t="s">
        <v>749</v>
      </c>
      <c r="IF1740" t="s">
        <v>749</v>
      </c>
      <c r="IG1740" t="s">
        <v>749</v>
      </c>
      <c r="IH1740" t="s">
        <v>749</v>
      </c>
      <c r="II1740" t="s">
        <v>749</v>
      </c>
      <c r="IJ1740" t="s">
        <v>749</v>
      </c>
      <c r="IK1740" t="s">
        <v>749</v>
      </c>
      <c r="IL1740" t="s">
        <v>749</v>
      </c>
      <c r="IM1740" t="s">
        <v>749</v>
      </c>
      <c r="IN1740" t="s">
        <v>749</v>
      </c>
      <c r="IO1740" t="s">
        <v>749</v>
      </c>
      <c r="IP1740" t="s">
        <v>749</v>
      </c>
      <c r="IQ1740" t="s">
        <v>749</v>
      </c>
      <c r="IR1740" t="s">
        <v>749</v>
      </c>
      <c r="IS1740" t="s">
        <v>749</v>
      </c>
      <c r="IT1740" t="s">
        <v>749</v>
      </c>
      <c r="IU1740" t="s">
        <v>749</v>
      </c>
      <c r="IV1740" t="s">
        <v>749</v>
      </c>
      <c r="IW1740" t="s">
        <v>749</v>
      </c>
      <c r="IX1740" t="s">
        <v>749</v>
      </c>
      <c r="IY1740" t="s">
        <v>749</v>
      </c>
      <c r="IZ1740" t="s">
        <v>749</v>
      </c>
      <c r="JA1740" t="s">
        <v>749</v>
      </c>
      <c r="JB1740" t="s">
        <v>749</v>
      </c>
      <c r="JC1740" t="s">
        <v>749</v>
      </c>
      <c r="JD1740" t="s">
        <v>749</v>
      </c>
      <c r="JE1740" t="s">
        <v>749</v>
      </c>
      <c r="JF1740" t="s">
        <v>749</v>
      </c>
      <c r="JG1740" t="s">
        <v>749</v>
      </c>
      <c r="JH1740" t="s">
        <v>749</v>
      </c>
      <c r="JI1740" t="s">
        <v>749</v>
      </c>
      <c r="JJ1740" t="s">
        <v>749</v>
      </c>
      <c r="JK1740" t="s">
        <v>749</v>
      </c>
      <c r="JL1740" t="s">
        <v>749</v>
      </c>
      <c r="JM1740" t="s">
        <v>749</v>
      </c>
      <c r="JN1740" t="s">
        <v>749</v>
      </c>
      <c r="JO1740" t="s">
        <v>749</v>
      </c>
      <c r="JP1740" t="s">
        <v>749</v>
      </c>
      <c r="JQ1740" t="s">
        <v>749</v>
      </c>
      <c r="JR1740" t="s">
        <v>749</v>
      </c>
      <c r="JS1740" t="s">
        <v>749</v>
      </c>
      <c r="JT1740" t="s">
        <v>749</v>
      </c>
      <c r="JU1740" t="s">
        <v>749</v>
      </c>
      <c r="JV1740" t="s">
        <v>749</v>
      </c>
      <c r="JW1740" t="s">
        <v>749</v>
      </c>
      <c r="JX1740" t="s">
        <v>749</v>
      </c>
      <c r="JY1740" t="s">
        <v>749</v>
      </c>
      <c r="JZ1740" t="s">
        <v>749</v>
      </c>
      <c r="KA1740" t="s">
        <v>749</v>
      </c>
      <c r="KB1740" t="s">
        <v>749</v>
      </c>
      <c r="KC1740" t="s">
        <v>749</v>
      </c>
      <c r="KD1740" t="s">
        <v>749</v>
      </c>
      <c r="KE1740" t="s">
        <v>749</v>
      </c>
      <c r="KF1740" t="s">
        <v>749</v>
      </c>
      <c r="KG1740" t="s">
        <v>749</v>
      </c>
      <c r="KH1740" t="s">
        <v>749</v>
      </c>
      <c r="KI1740" t="s">
        <v>749</v>
      </c>
      <c r="KJ1740" t="s">
        <v>749</v>
      </c>
      <c r="KK1740" t="s">
        <v>749</v>
      </c>
      <c r="KL1740" t="s">
        <v>749</v>
      </c>
      <c r="KM1740" t="s">
        <v>749</v>
      </c>
      <c r="KN1740" t="s">
        <v>749</v>
      </c>
      <c r="KO1740" t="s">
        <v>749</v>
      </c>
      <c r="KP1740" t="s">
        <v>749</v>
      </c>
      <c r="KQ1740" t="s">
        <v>749</v>
      </c>
      <c r="KR1740" t="s">
        <v>749</v>
      </c>
      <c r="KS1740" t="s">
        <v>749</v>
      </c>
      <c r="KT1740" t="s">
        <v>749</v>
      </c>
      <c r="KU1740" t="s">
        <v>749</v>
      </c>
      <c r="KV1740" t="s">
        <v>749</v>
      </c>
      <c r="KW1740" t="s">
        <v>749</v>
      </c>
      <c r="KX1740" t="s">
        <v>749</v>
      </c>
      <c r="KY1740" t="s">
        <v>749</v>
      </c>
      <c r="KZ1740" t="s">
        <v>749</v>
      </c>
      <c r="LA1740" t="s">
        <v>749</v>
      </c>
      <c r="LB1740" t="s">
        <v>749</v>
      </c>
      <c r="LC1740" t="s">
        <v>749</v>
      </c>
      <c r="LD1740" t="s">
        <v>749</v>
      </c>
      <c r="LE1740" t="s">
        <v>749</v>
      </c>
      <c r="LF1740" t="s">
        <v>749</v>
      </c>
      <c r="LG1740" t="s">
        <v>749</v>
      </c>
      <c r="LH1740" t="s">
        <v>749</v>
      </c>
      <c r="LI1740" t="s">
        <v>749</v>
      </c>
      <c r="LJ1740" t="s">
        <v>749</v>
      </c>
      <c r="LK1740" t="s">
        <v>749</v>
      </c>
      <c r="LL1740" t="s">
        <v>749</v>
      </c>
      <c r="LM1740" t="s">
        <v>749</v>
      </c>
      <c r="LN1740" t="s">
        <v>749</v>
      </c>
      <c r="LO1740" t="s">
        <v>749</v>
      </c>
      <c r="LP1740" t="s">
        <v>749</v>
      </c>
      <c r="LQ1740" t="s">
        <v>749</v>
      </c>
      <c r="LR1740" t="s">
        <v>749</v>
      </c>
      <c r="LS1740" t="s">
        <v>749</v>
      </c>
      <c r="LT1740" t="s">
        <v>749</v>
      </c>
      <c r="LU1740" t="s">
        <v>749</v>
      </c>
      <c r="LV1740" t="s">
        <v>749</v>
      </c>
      <c r="LW1740" t="s">
        <v>749</v>
      </c>
      <c r="LX1740" t="s">
        <v>749</v>
      </c>
      <c r="LY1740" t="s">
        <v>749</v>
      </c>
      <c r="LZ1740" t="s">
        <v>749</v>
      </c>
      <c r="MA1740" t="s">
        <v>749</v>
      </c>
      <c r="MB1740" t="s">
        <v>749</v>
      </c>
      <c r="MC1740" t="s">
        <v>749</v>
      </c>
      <c r="MD1740" t="s">
        <v>749</v>
      </c>
      <c r="ME1740" t="s">
        <v>749</v>
      </c>
      <c r="MF1740" t="s">
        <v>749</v>
      </c>
      <c r="MG1740" t="s">
        <v>749</v>
      </c>
      <c r="MH1740" t="s">
        <v>749</v>
      </c>
      <c r="MI1740" t="s">
        <v>749</v>
      </c>
      <c r="MJ1740" t="s">
        <v>749</v>
      </c>
      <c r="MK1740" t="s">
        <v>749</v>
      </c>
      <c r="ML1740" t="s">
        <v>749</v>
      </c>
      <c r="MM1740" t="s">
        <v>749</v>
      </c>
      <c r="MN1740" t="s">
        <v>749</v>
      </c>
      <c r="MO1740" t="s">
        <v>749</v>
      </c>
      <c r="MP1740" t="s">
        <v>749</v>
      </c>
      <c r="MQ1740" t="s">
        <v>749</v>
      </c>
      <c r="MR1740" t="s">
        <v>749</v>
      </c>
      <c r="MS1740" t="s">
        <v>749</v>
      </c>
      <c r="MT1740" t="s">
        <v>749</v>
      </c>
      <c r="MU1740" t="s">
        <v>749</v>
      </c>
      <c r="MV1740" t="s">
        <v>749</v>
      </c>
      <c r="MW1740" t="s">
        <v>749</v>
      </c>
      <c r="MX1740" t="s">
        <v>749</v>
      </c>
      <c r="MY1740" t="s">
        <v>749</v>
      </c>
      <c r="MZ1740" t="s">
        <v>749</v>
      </c>
      <c r="NA1740" t="s">
        <v>749</v>
      </c>
      <c r="NB1740" t="s">
        <v>749</v>
      </c>
      <c r="NC1740" t="s">
        <v>749</v>
      </c>
      <c r="ND1740" t="s">
        <v>749</v>
      </c>
      <c r="NE1740" t="s">
        <v>749</v>
      </c>
      <c r="NF1740" t="s">
        <v>749</v>
      </c>
      <c r="NG1740" t="s">
        <v>749</v>
      </c>
      <c r="NH1740" t="s">
        <v>749</v>
      </c>
      <c r="NI1740" t="s">
        <v>749</v>
      </c>
      <c r="NJ1740" t="s">
        <v>749</v>
      </c>
      <c r="NK1740" t="s">
        <v>749</v>
      </c>
      <c r="NL1740" t="s">
        <v>749</v>
      </c>
      <c r="NM1740" t="s">
        <v>749</v>
      </c>
      <c r="NN1740" t="s">
        <v>749</v>
      </c>
      <c r="NO1740" t="s">
        <v>749</v>
      </c>
      <c r="NP1740" t="s">
        <v>749</v>
      </c>
      <c r="NQ1740" t="s">
        <v>749</v>
      </c>
      <c r="NR1740" t="s">
        <v>749</v>
      </c>
      <c r="NS1740" t="s">
        <v>749</v>
      </c>
      <c r="NT1740" t="s">
        <v>749</v>
      </c>
      <c r="NU1740" t="s">
        <v>749</v>
      </c>
      <c r="NV1740" t="s">
        <v>749</v>
      </c>
      <c r="NW1740" t="s">
        <v>749</v>
      </c>
      <c r="NX1740" t="s">
        <v>749</v>
      </c>
      <c r="NY1740" t="s">
        <v>749</v>
      </c>
      <c r="NZ1740" t="s">
        <v>749</v>
      </c>
      <c r="OA1740" t="s">
        <v>749</v>
      </c>
      <c r="OB1740" t="s">
        <v>749</v>
      </c>
      <c r="OC1740" t="s">
        <v>749</v>
      </c>
      <c r="OD1740" t="s">
        <v>749</v>
      </c>
      <c r="OE1740" t="s">
        <v>749</v>
      </c>
      <c r="OF1740" t="s">
        <v>749</v>
      </c>
      <c r="OG1740" t="s">
        <v>749</v>
      </c>
      <c r="OH1740" t="s">
        <v>749</v>
      </c>
      <c r="OI1740" t="s">
        <v>749</v>
      </c>
      <c r="OJ1740" t="s">
        <v>749</v>
      </c>
      <c r="OK1740" t="s">
        <v>749</v>
      </c>
      <c r="OL1740" t="s">
        <v>749</v>
      </c>
      <c r="OM1740" t="s">
        <v>749</v>
      </c>
      <c r="ON1740" t="s">
        <v>749</v>
      </c>
      <c r="OO1740" t="s">
        <v>749</v>
      </c>
      <c r="OP1740" t="s">
        <v>749</v>
      </c>
      <c r="OQ1740" t="s">
        <v>749</v>
      </c>
      <c r="OR1740" t="s">
        <v>749</v>
      </c>
      <c r="OS1740" t="s">
        <v>749</v>
      </c>
      <c r="OT1740" t="s">
        <v>749</v>
      </c>
      <c r="OU1740" t="s">
        <v>749</v>
      </c>
      <c r="OV1740" t="s">
        <v>749</v>
      </c>
      <c r="OW1740" t="s">
        <v>749</v>
      </c>
      <c r="OX1740" t="s">
        <v>749</v>
      </c>
      <c r="OY1740" t="s">
        <v>749</v>
      </c>
      <c r="OZ1740" t="s">
        <v>749</v>
      </c>
      <c r="PA1740" t="s">
        <v>749</v>
      </c>
      <c r="PB1740" t="s">
        <v>749</v>
      </c>
      <c r="PC1740" t="s">
        <v>749</v>
      </c>
      <c r="PD1740" t="s">
        <v>749</v>
      </c>
      <c r="PE1740" t="s">
        <v>749</v>
      </c>
      <c r="PF1740" t="s">
        <v>749</v>
      </c>
      <c r="PG1740" t="s">
        <v>749</v>
      </c>
      <c r="PH1740" t="s">
        <v>749</v>
      </c>
      <c r="PI1740" t="s">
        <v>749</v>
      </c>
      <c r="PJ1740" t="s">
        <v>749</v>
      </c>
      <c r="PK1740" t="s">
        <v>749</v>
      </c>
      <c r="PL1740" t="s">
        <v>749</v>
      </c>
      <c r="PM1740" t="s">
        <v>749</v>
      </c>
      <c r="PN1740" t="s">
        <v>749</v>
      </c>
      <c r="PO1740" t="s">
        <v>749</v>
      </c>
      <c r="PP1740" t="s">
        <v>749</v>
      </c>
      <c r="PQ1740" t="s">
        <v>749</v>
      </c>
      <c r="PR1740" t="s">
        <v>749</v>
      </c>
      <c r="PS1740" t="s">
        <v>749</v>
      </c>
      <c r="PT1740" t="s">
        <v>749</v>
      </c>
      <c r="PU1740" t="s">
        <v>749</v>
      </c>
      <c r="PV1740" t="s">
        <v>749</v>
      </c>
      <c r="PW1740" t="s">
        <v>749</v>
      </c>
      <c r="PX1740" t="s">
        <v>749</v>
      </c>
      <c r="PY1740" t="s">
        <v>749</v>
      </c>
      <c r="PZ1740" t="s">
        <v>749</v>
      </c>
      <c r="QA1740" t="s">
        <v>749</v>
      </c>
      <c r="QB1740" t="s">
        <v>749</v>
      </c>
      <c r="QC1740" t="s">
        <v>749</v>
      </c>
      <c r="QD1740" t="s">
        <v>749</v>
      </c>
      <c r="QE1740" t="s">
        <v>749</v>
      </c>
      <c r="QF1740" t="s">
        <v>749</v>
      </c>
      <c r="QG1740" t="s">
        <v>749</v>
      </c>
      <c r="QH1740" t="s">
        <v>749</v>
      </c>
      <c r="QI1740" t="s">
        <v>749</v>
      </c>
      <c r="QJ1740" t="s">
        <v>749</v>
      </c>
      <c r="QK1740" t="s">
        <v>749</v>
      </c>
      <c r="QL1740" t="s">
        <v>749</v>
      </c>
      <c r="QM1740" t="s">
        <v>749</v>
      </c>
      <c r="QN1740" t="s">
        <v>749</v>
      </c>
      <c r="QO1740" t="s">
        <v>749</v>
      </c>
      <c r="QP1740" t="s">
        <v>749</v>
      </c>
      <c r="QQ1740" t="s">
        <v>749</v>
      </c>
      <c r="QR1740" t="s">
        <v>749</v>
      </c>
      <c r="QS1740" t="s">
        <v>749</v>
      </c>
      <c r="QT1740" t="s">
        <v>749</v>
      </c>
      <c r="QU1740" t="s">
        <v>749</v>
      </c>
      <c r="QV1740" t="s">
        <v>749</v>
      </c>
      <c r="QW1740" t="s">
        <v>749</v>
      </c>
      <c r="QX1740" t="s">
        <v>749</v>
      </c>
      <c r="QY1740" t="s">
        <v>749</v>
      </c>
      <c r="QZ1740" t="s">
        <v>749</v>
      </c>
      <c r="RA1740" t="s">
        <v>749</v>
      </c>
      <c r="RB1740" t="s">
        <v>749</v>
      </c>
      <c r="RC1740" t="s">
        <v>749</v>
      </c>
      <c r="RD1740" t="s">
        <v>749</v>
      </c>
      <c r="RE1740" t="s">
        <v>749</v>
      </c>
      <c r="RF1740" t="s">
        <v>749</v>
      </c>
      <c r="RG1740" t="s">
        <v>749</v>
      </c>
      <c r="RH1740" t="s">
        <v>749</v>
      </c>
      <c r="RI1740" t="s">
        <v>749</v>
      </c>
      <c r="RJ1740" t="s">
        <v>749</v>
      </c>
      <c r="RK1740" t="s">
        <v>749</v>
      </c>
      <c r="RL1740" t="s">
        <v>749</v>
      </c>
      <c r="RM1740" t="s">
        <v>749</v>
      </c>
      <c r="RN1740" t="s">
        <v>749</v>
      </c>
      <c r="RO1740" t="s">
        <v>749</v>
      </c>
      <c r="RP1740" t="s">
        <v>749</v>
      </c>
      <c r="RQ1740" t="s">
        <v>749</v>
      </c>
      <c r="RR1740" t="s">
        <v>749</v>
      </c>
      <c r="RS1740" t="s">
        <v>749</v>
      </c>
      <c r="RT1740" t="s">
        <v>749</v>
      </c>
      <c r="RU1740" t="s">
        <v>749</v>
      </c>
      <c r="RV1740" t="s">
        <v>749</v>
      </c>
      <c r="RW1740" t="s">
        <v>749</v>
      </c>
      <c r="RX1740" t="s">
        <v>749</v>
      </c>
      <c r="RY1740" t="s">
        <v>749</v>
      </c>
      <c r="RZ1740" t="s">
        <v>749</v>
      </c>
      <c r="SA1740" t="s">
        <v>749</v>
      </c>
      <c r="SB1740" t="s">
        <v>749</v>
      </c>
      <c r="SC1740" t="s">
        <v>749</v>
      </c>
      <c r="SD1740" t="s">
        <v>749</v>
      </c>
      <c r="SE1740" t="s">
        <v>749</v>
      </c>
      <c r="SF1740" t="s">
        <v>749</v>
      </c>
      <c r="SG1740" t="s">
        <v>749</v>
      </c>
      <c r="SH1740" t="s">
        <v>749</v>
      </c>
      <c r="SI1740" t="s">
        <v>749</v>
      </c>
      <c r="SJ1740" t="s">
        <v>749</v>
      </c>
      <c r="SK1740" t="s">
        <v>749</v>
      </c>
      <c r="SL1740" t="s">
        <v>749</v>
      </c>
      <c r="SM1740" t="s">
        <v>749</v>
      </c>
      <c r="SN1740" t="s">
        <v>749</v>
      </c>
      <c r="SO1740" t="s">
        <v>749</v>
      </c>
      <c r="SP1740" t="s">
        <v>749</v>
      </c>
      <c r="SQ1740" t="s">
        <v>749</v>
      </c>
      <c r="SR1740" t="s">
        <v>749</v>
      </c>
      <c r="SS1740" t="s">
        <v>749</v>
      </c>
      <c r="ST1740" t="s">
        <v>749</v>
      </c>
      <c r="SU1740" t="s">
        <v>749</v>
      </c>
      <c r="SV1740" t="s">
        <v>749</v>
      </c>
      <c r="SW1740" t="s">
        <v>749</v>
      </c>
      <c r="SX1740" t="s">
        <v>749</v>
      </c>
      <c r="SY1740" t="s">
        <v>749</v>
      </c>
      <c r="SZ1740" t="s">
        <v>749</v>
      </c>
      <c r="TA1740" t="s">
        <v>749</v>
      </c>
      <c r="TB1740" t="s">
        <v>749</v>
      </c>
      <c r="TC1740" t="s">
        <v>749</v>
      </c>
      <c r="TD1740" t="s">
        <v>749</v>
      </c>
      <c r="TE1740" t="s">
        <v>749</v>
      </c>
      <c r="TF1740" t="s">
        <v>749</v>
      </c>
      <c r="TG1740" t="s">
        <v>749</v>
      </c>
      <c r="TH1740" t="s">
        <v>749</v>
      </c>
      <c r="TI1740" t="s">
        <v>749</v>
      </c>
      <c r="TJ1740" t="s">
        <v>749</v>
      </c>
      <c r="TK1740" t="s">
        <v>749</v>
      </c>
      <c r="TL1740" t="s">
        <v>749</v>
      </c>
      <c r="TM1740" t="s">
        <v>749</v>
      </c>
      <c r="TN1740" t="s">
        <v>749</v>
      </c>
      <c r="TO1740" t="s">
        <v>749</v>
      </c>
      <c r="TP1740" t="s">
        <v>749</v>
      </c>
      <c r="TQ1740" t="s">
        <v>749</v>
      </c>
      <c r="TR1740" t="s">
        <v>749</v>
      </c>
      <c r="TS1740" t="s">
        <v>749</v>
      </c>
      <c r="TT1740" t="s">
        <v>749</v>
      </c>
      <c r="TU1740" t="s">
        <v>749</v>
      </c>
      <c r="TV1740" t="s">
        <v>749</v>
      </c>
      <c r="TW1740" t="s">
        <v>749</v>
      </c>
      <c r="TX1740" t="s">
        <v>749</v>
      </c>
      <c r="TY1740" t="s">
        <v>749</v>
      </c>
      <c r="TZ1740" t="s">
        <v>749</v>
      </c>
      <c r="UA1740" t="s">
        <v>749</v>
      </c>
      <c r="UB1740" t="s">
        <v>749</v>
      </c>
      <c r="UC1740" t="s">
        <v>749</v>
      </c>
      <c r="UD1740" t="s">
        <v>749</v>
      </c>
      <c r="UE1740" t="s">
        <v>749</v>
      </c>
      <c r="UF1740" t="s">
        <v>749</v>
      </c>
      <c r="UG1740" t="s">
        <v>749</v>
      </c>
      <c r="UH1740" t="s">
        <v>749</v>
      </c>
      <c r="UI1740" t="s">
        <v>749</v>
      </c>
      <c r="UJ1740" t="s">
        <v>749</v>
      </c>
      <c r="UK1740" t="s">
        <v>749</v>
      </c>
      <c r="UL1740" t="s">
        <v>749</v>
      </c>
      <c r="UM1740" t="s">
        <v>749</v>
      </c>
      <c r="UN1740" t="s">
        <v>749</v>
      </c>
      <c r="UO1740" t="s">
        <v>749</v>
      </c>
      <c r="UP1740" t="s">
        <v>749</v>
      </c>
      <c r="UQ1740" t="s">
        <v>749</v>
      </c>
      <c r="UR1740" t="s">
        <v>749</v>
      </c>
      <c r="US1740" t="s">
        <v>749</v>
      </c>
      <c r="UT1740" t="s">
        <v>749</v>
      </c>
      <c r="UU1740" t="s">
        <v>749</v>
      </c>
      <c r="UV1740" t="s">
        <v>749</v>
      </c>
      <c r="UW1740" t="s">
        <v>749</v>
      </c>
      <c r="UX1740" t="s">
        <v>749</v>
      </c>
      <c r="UY1740" t="s">
        <v>749</v>
      </c>
      <c r="UZ1740" t="s">
        <v>749</v>
      </c>
      <c r="VA1740" t="s">
        <v>749</v>
      </c>
      <c r="VB1740" t="s">
        <v>749</v>
      </c>
      <c r="VC1740" t="s">
        <v>749</v>
      </c>
      <c r="VD1740" t="s">
        <v>749</v>
      </c>
      <c r="VE1740" t="s">
        <v>749</v>
      </c>
      <c r="VF1740" t="s">
        <v>749</v>
      </c>
      <c r="VG1740" t="s">
        <v>749</v>
      </c>
      <c r="VH1740" t="s">
        <v>749</v>
      </c>
      <c r="VI1740" t="s">
        <v>749</v>
      </c>
      <c r="VJ1740" t="s">
        <v>749</v>
      </c>
      <c r="VK1740" t="s">
        <v>749</v>
      </c>
      <c r="VL1740" t="s">
        <v>749</v>
      </c>
      <c r="VM1740" t="s">
        <v>749</v>
      </c>
      <c r="VN1740" t="s">
        <v>749</v>
      </c>
      <c r="VO1740" t="s">
        <v>749</v>
      </c>
      <c r="VP1740" t="s">
        <v>749</v>
      </c>
      <c r="VQ1740" t="s">
        <v>749</v>
      </c>
      <c r="VR1740" t="s">
        <v>749</v>
      </c>
      <c r="VS1740" t="s">
        <v>749</v>
      </c>
      <c r="VT1740" t="s">
        <v>749</v>
      </c>
      <c r="VU1740" t="s">
        <v>749</v>
      </c>
      <c r="VV1740" t="s">
        <v>749</v>
      </c>
      <c r="VW1740" t="s">
        <v>749</v>
      </c>
      <c r="VX1740" t="s">
        <v>749</v>
      </c>
      <c r="VY1740" t="s">
        <v>749</v>
      </c>
      <c r="VZ1740" t="s">
        <v>749</v>
      </c>
      <c r="WA1740" t="s">
        <v>749</v>
      </c>
      <c r="WB1740" t="s">
        <v>749</v>
      </c>
      <c r="WC1740" t="s">
        <v>749</v>
      </c>
      <c r="WD1740" t="s">
        <v>749</v>
      </c>
      <c r="WE1740" t="s">
        <v>749</v>
      </c>
      <c r="WF1740" t="s">
        <v>749</v>
      </c>
      <c r="WG1740" t="s">
        <v>749</v>
      </c>
      <c r="WH1740" t="s">
        <v>749</v>
      </c>
      <c r="WI1740" t="s">
        <v>749</v>
      </c>
      <c r="WJ1740" t="s">
        <v>749</v>
      </c>
      <c r="WK1740" t="s">
        <v>749</v>
      </c>
      <c r="WL1740" t="s">
        <v>749</v>
      </c>
      <c r="WM1740" t="s">
        <v>749</v>
      </c>
      <c r="WN1740" t="s">
        <v>749</v>
      </c>
      <c r="WO1740" t="s">
        <v>749</v>
      </c>
      <c r="WP1740" t="s">
        <v>749</v>
      </c>
      <c r="WQ1740" t="s">
        <v>749</v>
      </c>
      <c r="WR1740" t="s">
        <v>749</v>
      </c>
      <c r="WS1740" t="s">
        <v>749</v>
      </c>
      <c r="WT1740" t="s">
        <v>749</v>
      </c>
      <c r="WU1740" t="s">
        <v>749</v>
      </c>
      <c r="WV1740" t="s">
        <v>749</v>
      </c>
      <c r="WW1740" t="s">
        <v>749</v>
      </c>
      <c r="WX1740" t="s">
        <v>749</v>
      </c>
      <c r="WY1740" t="s">
        <v>749</v>
      </c>
      <c r="WZ1740" t="s">
        <v>749</v>
      </c>
      <c r="XA1740" t="s">
        <v>749</v>
      </c>
      <c r="XB1740" t="s">
        <v>749</v>
      </c>
      <c r="XC1740" t="s">
        <v>749</v>
      </c>
      <c r="XD1740" t="s">
        <v>749</v>
      </c>
      <c r="XE1740" t="s">
        <v>749</v>
      </c>
      <c r="XF1740" t="s">
        <v>749</v>
      </c>
      <c r="XG1740" t="s">
        <v>749</v>
      </c>
      <c r="XH1740" t="s">
        <v>749</v>
      </c>
      <c r="XI1740" t="s">
        <v>749</v>
      </c>
      <c r="XJ1740" t="s">
        <v>749</v>
      </c>
      <c r="XK1740" t="s">
        <v>749</v>
      </c>
      <c r="XL1740" t="s">
        <v>749</v>
      </c>
      <c r="XM1740" t="s">
        <v>749</v>
      </c>
      <c r="XN1740" t="s">
        <v>749</v>
      </c>
      <c r="XO1740" t="s">
        <v>749</v>
      </c>
      <c r="XP1740" t="s">
        <v>749</v>
      </c>
      <c r="XQ1740" t="s">
        <v>749</v>
      </c>
      <c r="XR1740" t="s">
        <v>749</v>
      </c>
      <c r="XS1740" t="s">
        <v>749</v>
      </c>
      <c r="XT1740" t="s">
        <v>749</v>
      </c>
      <c r="XU1740" t="s">
        <v>749</v>
      </c>
      <c r="XV1740" t="s">
        <v>749</v>
      </c>
      <c r="XW1740" t="s">
        <v>749</v>
      </c>
      <c r="XX1740" t="s">
        <v>749</v>
      </c>
      <c r="XY1740" t="s">
        <v>749</v>
      </c>
      <c r="XZ1740" t="s">
        <v>749</v>
      </c>
      <c r="YA1740" t="s">
        <v>749</v>
      </c>
      <c r="YB1740" t="s">
        <v>749</v>
      </c>
      <c r="YC1740" t="s">
        <v>749</v>
      </c>
      <c r="YD1740" t="s">
        <v>749</v>
      </c>
      <c r="YE1740" t="s">
        <v>749</v>
      </c>
      <c r="YF1740" t="s">
        <v>749</v>
      </c>
      <c r="YG1740" t="s">
        <v>749</v>
      </c>
      <c r="YH1740" t="s">
        <v>749</v>
      </c>
      <c r="YI1740" t="s">
        <v>749</v>
      </c>
      <c r="YJ1740" t="s">
        <v>749</v>
      </c>
      <c r="YK1740" t="s">
        <v>749</v>
      </c>
      <c r="YL1740" t="s">
        <v>749</v>
      </c>
      <c r="YM1740" t="s">
        <v>749</v>
      </c>
      <c r="YN1740" t="s">
        <v>749</v>
      </c>
      <c r="YO1740" t="s">
        <v>749</v>
      </c>
      <c r="YP1740" t="s">
        <v>749</v>
      </c>
      <c r="YQ1740" t="s">
        <v>749</v>
      </c>
      <c r="YR1740" t="s">
        <v>749</v>
      </c>
      <c r="YS1740" t="s">
        <v>749</v>
      </c>
      <c r="YT1740" t="s">
        <v>749</v>
      </c>
      <c r="YU1740" t="s">
        <v>749</v>
      </c>
      <c r="YV1740" t="s">
        <v>749</v>
      </c>
      <c r="YW1740" t="s">
        <v>749</v>
      </c>
      <c r="YX1740" t="s">
        <v>749</v>
      </c>
      <c r="YY1740" t="s">
        <v>749</v>
      </c>
      <c r="YZ1740" t="s">
        <v>749</v>
      </c>
      <c r="ZA1740" t="s">
        <v>749</v>
      </c>
      <c r="ZB1740" t="s">
        <v>749</v>
      </c>
      <c r="ZC1740" t="s">
        <v>749</v>
      </c>
      <c r="ZD1740" t="s">
        <v>749</v>
      </c>
      <c r="ZE1740" t="s">
        <v>749</v>
      </c>
      <c r="ZF1740" t="s">
        <v>749</v>
      </c>
      <c r="ZG1740" t="s">
        <v>749</v>
      </c>
      <c r="ZH1740" t="s">
        <v>749</v>
      </c>
      <c r="ZI1740" t="s">
        <v>749</v>
      </c>
      <c r="ZJ1740" t="s">
        <v>749</v>
      </c>
      <c r="ZK1740" t="s">
        <v>749</v>
      </c>
      <c r="ZL1740" t="s">
        <v>749</v>
      </c>
      <c r="ZM1740" t="s">
        <v>749</v>
      </c>
      <c r="ZN1740" t="s">
        <v>749</v>
      </c>
      <c r="ZO1740" t="s">
        <v>749</v>
      </c>
      <c r="ZP1740" t="s">
        <v>749</v>
      </c>
      <c r="ZQ1740" t="s">
        <v>749</v>
      </c>
      <c r="ZR1740" t="s">
        <v>749</v>
      </c>
      <c r="ZS1740" t="s">
        <v>749</v>
      </c>
      <c r="ZT1740" t="s">
        <v>749</v>
      </c>
      <c r="ZU1740" t="s">
        <v>749</v>
      </c>
      <c r="ZV1740" t="s">
        <v>749</v>
      </c>
      <c r="ZW1740" t="s">
        <v>749</v>
      </c>
      <c r="ZX1740" t="s">
        <v>749</v>
      </c>
      <c r="ZY1740" t="s">
        <v>749</v>
      </c>
      <c r="ZZ1740" t="s">
        <v>749</v>
      </c>
      <c r="AAA1740" t="s">
        <v>749</v>
      </c>
      <c r="AAB1740" t="s">
        <v>749</v>
      </c>
      <c r="AAC1740" t="s">
        <v>749</v>
      </c>
      <c r="AAD1740" t="s">
        <v>749</v>
      </c>
      <c r="AAE1740" t="s">
        <v>749</v>
      </c>
      <c r="AAF1740" t="s">
        <v>749</v>
      </c>
      <c r="AAG1740" t="s">
        <v>749</v>
      </c>
      <c r="AAH1740" t="s">
        <v>749</v>
      </c>
      <c r="AAI1740" t="s">
        <v>749</v>
      </c>
      <c r="AAJ1740" t="s">
        <v>749</v>
      </c>
      <c r="AAK1740" t="s">
        <v>749</v>
      </c>
      <c r="AAL1740" t="s">
        <v>749</v>
      </c>
      <c r="AAM1740" t="s">
        <v>749</v>
      </c>
      <c r="AAN1740" t="s">
        <v>749</v>
      </c>
      <c r="AAO1740" t="s">
        <v>749</v>
      </c>
      <c r="AAP1740" t="s">
        <v>749</v>
      </c>
      <c r="AAQ1740" t="s">
        <v>749</v>
      </c>
      <c r="AAR1740" t="s">
        <v>749</v>
      </c>
      <c r="AAS1740" t="s">
        <v>749</v>
      </c>
      <c r="AAT1740" t="s">
        <v>749</v>
      </c>
      <c r="AAU1740" t="s">
        <v>749</v>
      </c>
      <c r="AAV1740" t="s">
        <v>749</v>
      </c>
      <c r="AAW1740" t="s">
        <v>749</v>
      </c>
      <c r="AAX1740" t="s">
        <v>749</v>
      </c>
      <c r="AAY1740" t="s">
        <v>749</v>
      </c>
      <c r="AAZ1740" t="s">
        <v>749</v>
      </c>
      <c r="ABA1740" t="s">
        <v>749</v>
      </c>
      <c r="ABB1740" t="s">
        <v>749</v>
      </c>
      <c r="ABC1740" t="s">
        <v>749</v>
      </c>
      <c r="ABD1740" t="s">
        <v>749</v>
      </c>
      <c r="ABE1740" t="s">
        <v>749</v>
      </c>
      <c r="ABF1740" t="s">
        <v>749</v>
      </c>
      <c r="ABG1740" t="s">
        <v>749</v>
      </c>
      <c r="ABH1740" t="s">
        <v>749</v>
      </c>
      <c r="ABI1740" t="s">
        <v>749</v>
      </c>
      <c r="ABJ1740" t="s">
        <v>749</v>
      </c>
      <c r="ABK1740" t="s">
        <v>749</v>
      </c>
      <c r="ABL1740" t="s">
        <v>749</v>
      </c>
    </row>
    <row r="1741" spans="1:740">
      <c r="A1741" t="s">
        <v>7827</v>
      </c>
      <c r="B1741" t="s">
        <v>7828</v>
      </c>
      <c r="C1741" t="s">
        <v>7664</v>
      </c>
      <c r="D1741" t="s">
        <v>7829</v>
      </c>
      <c r="E1741" t="s">
        <v>7666</v>
      </c>
      <c r="F1741" s="1">
        <v>1</v>
      </c>
      <c r="G1741" t="s">
        <v>7830</v>
      </c>
      <c r="H1741" t="s">
        <v>7668</v>
      </c>
      <c r="I1741" t="s">
        <v>747</v>
      </c>
      <c r="J1741" s="1">
        <v>0</v>
      </c>
      <c r="K1741" t="s">
        <v>7829</v>
      </c>
      <c r="L1741" t="s">
        <v>7831</v>
      </c>
      <c r="M1741" s="1">
        <v>0</v>
      </c>
      <c r="N1741" t="s">
        <v>749</v>
      </c>
      <c r="O1741" t="s">
        <v>750</v>
      </c>
      <c r="P1741" t="s">
        <v>7832</v>
      </c>
      <c r="Q1741" t="s">
        <v>752</v>
      </c>
      <c r="R1741" t="s">
        <v>7833</v>
      </c>
      <c r="S1741" t="s">
        <v>1029</v>
      </c>
      <c r="T1741" t="s">
        <v>7834</v>
      </c>
      <c r="U1741" t="s">
        <v>1031</v>
      </c>
      <c r="V1741" t="s">
        <v>7835</v>
      </c>
      <c r="W1741" t="s">
        <v>749</v>
      </c>
      <c r="X1741" t="s">
        <v>749</v>
      </c>
      <c r="Y1741" t="s">
        <v>749</v>
      </c>
      <c r="Z1741" t="s">
        <v>749</v>
      </c>
      <c r="AA1741" t="s">
        <v>749</v>
      </c>
      <c r="AB1741" t="s">
        <v>749</v>
      </c>
      <c r="AC1741" t="s">
        <v>749</v>
      </c>
      <c r="AD1741" t="s">
        <v>749</v>
      </c>
      <c r="AE1741" t="s">
        <v>749</v>
      </c>
      <c r="AF1741" t="s">
        <v>749</v>
      </c>
      <c r="AG1741" t="s">
        <v>749</v>
      </c>
      <c r="AH1741" t="s">
        <v>749</v>
      </c>
      <c r="AI1741" t="s">
        <v>749</v>
      </c>
      <c r="AJ1741" t="s">
        <v>749</v>
      </c>
      <c r="AK1741" t="s">
        <v>749</v>
      </c>
      <c r="AL1741" t="s">
        <v>749</v>
      </c>
      <c r="AM1741" t="s">
        <v>749</v>
      </c>
      <c r="AN1741" t="s">
        <v>749</v>
      </c>
      <c r="AO1741" t="s">
        <v>749</v>
      </c>
      <c r="AP1741" t="s">
        <v>749</v>
      </c>
      <c r="AQ1741" t="s">
        <v>749</v>
      </c>
      <c r="AR1741" t="s">
        <v>749</v>
      </c>
      <c r="AS1741" t="s">
        <v>749</v>
      </c>
      <c r="AT1741" t="s">
        <v>749</v>
      </c>
      <c r="AU1741" t="s">
        <v>749</v>
      </c>
      <c r="AV1741" t="s">
        <v>749</v>
      </c>
      <c r="AW1741" t="s">
        <v>749</v>
      </c>
      <c r="AX1741" t="s">
        <v>749</v>
      </c>
      <c r="AY1741" t="s">
        <v>749</v>
      </c>
      <c r="AZ1741" t="s">
        <v>749</v>
      </c>
      <c r="BA1741" t="s">
        <v>749</v>
      </c>
      <c r="BB1741" t="s">
        <v>749</v>
      </c>
      <c r="BC1741" t="s">
        <v>749</v>
      </c>
      <c r="BD1741" t="s">
        <v>749</v>
      </c>
      <c r="BE1741" t="s">
        <v>749</v>
      </c>
      <c r="BF1741" t="s">
        <v>749</v>
      </c>
      <c r="BG1741" t="s">
        <v>749</v>
      </c>
      <c r="BH1741" t="s">
        <v>749</v>
      </c>
      <c r="BI1741" t="s">
        <v>749</v>
      </c>
      <c r="BJ1741" t="s">
        <v>749</v>
      </c>
      <c r="BK1741" t="s">
        <v>749</v>
      </c>
      <c r="BL1741" t="s">
        <v>749</v>
      </c>
      <c r="BM1741" t="s">
        <v>749</v>
      </c>
      <c r="BN1741" t="s">
        <v>749</v>
      </c>
      <c r="BO1741" t="s">
        <v>749</v>
      </c>
      <c r="BP1741" t="s">
        <v>749</v>
      </c>
      <c r="BQ1741" t="s">
        <v>749</v>
      </c>
      <c r="BR1741" t="s">
        <v>749</v>
      </c>
      <c r="BS1741" t="s">
        <v>749</v>
      </c>
      <c r="BT1741" t="s">
        <v>749</v>
      </c>
      <c r="BU1741" t="s">
        <v>749</v>
      </c>
      <c r="BV1741" t="s">
        <v>749</v>
      </c>
      <c r="BW1741" t="s">
        <v>749</v>
      </c>
      <c r="BX1741" t="s">
        <v>749</v>
      </c>
      <c r="BY1741" t="s">
        <v>749</v>
      </c>
      <c r="BZ1741" t="s">
        <v>749</v>
      </c>
      <c r="CA1741" t="s">
        <v>749</v>
      </c>
      <c r="CB1741" t="s">
        <v>749</v>
      </c>
      <c r="CC1741" t="s">
        <v>749</v>
      </c>
      <c r="CD1741" t="s">
        <v>749</v>
      </c>
      <c r="CE1741" t="s">
        <v>749</v>
      </c>
      <c r="CF1741" t="s">
        <v>749</v>
      </c>
      <c r="CG1741" t="s">
        <v>749</v>
      </c>
      <c r="CH1741" t="s">
        <v>749</v>
      </c>
      <c r="CI1741" t="s">
        <v>749</v>
      </c>
      <c r="CJ1741" t="s">
        <v>749</v>
      </c>
      <c r="CK1741" t="s">
        <v>749</v>
      </c>
      <c r="CL1741" t="s">
        <v>749</v>
      </c>
      <c r="CM1741" t="s">
        <v>749</v>
      </c>
      <c r="CN1741" t="s">
        <v>749</v>
      </c>
      <c r="CO1741" t="s">
        <v>749</v>
      </c>
      <c r="CP1741" t="s">
        <v>749</v>
      </c>
      <c r="CQ1741" t="s">
        <v>749</v>
      </c>
      <c r="CR1741" t="s">
        <v>749</v>
      </c>
      <c r="CS1741" t="s">
        <v>749</v>
      </c>
      <c r="CT1741" t="s">
        <v>749</v>
      </c>
      <c r="CU1741" t="s">
        <v>749</v>
      </c>
      <c r="CV1741" t="s">
        <v>749</v>
      </c>
      <c r="CW1741" t="s">
        <v>749</v>
      </c>
      <c r="CX1741" t="s">
        <v>749</v>
      </c>
      <c r="CY1741" t="s">
        <v>749</v>
      </c>
      <c r="CZ1741" t="s">
        <v>749</v>
      </c>
      <c r="DA1741" t="s">
        <v>749</v>
      </c>
      <c r="DB1741" t="s">
        <v>749</v>
      </c>
      <c r="DC1741" t="s">
        <v>749</v>
      </c>
      <c r="DD1741" t="s">
        <v>749</v>
      </c>
      <c r="DE1741" t="s">
        <v>749</v>
      </c>
      <c r="DF1741" t="s">
        <v>749</v>
      </c>
      <c r="DG1741" t="s">
        <v>749</v>
      </c>
      <c r="DH1741" t="s">
        <v>749</v>
      </c>
      <c r="DI1741" t="s">
        <v>749</v>
      </c>
      <c r="DJ1741" t="s">
        <v>749</v>
      </c>
      <c r="DK1741" t="s">
        <v>749</v>
      </c>
      <c r="DL1741" t="s">
        <v>749</v>
      </c>
      <c r="DM1741" t="s">
        <v>749</v>
      </c>
      <c r="DN1741" t="s">
        <v>749</v>
      </c>
      <c r="DO1741" t="s">
        <v>749</v>
      </c>
      <c r="DP1741" t="s">
        <v>749</v>
      </c>
      <c r="DQ1741" t="s">
        <v>749</v>
      </c>
      <c r="DR1741" t="s">
        <v>749</v>
      </c>
      <c r="DS1741" t="s">
        <v>749</v>
      </c>
      <c r="DT1741" t="s">
        <v>749</v>
      </c>
      <c r="DU1741" t="s">
        <v>749</v>
      </c>
      <c r="DV1741" t="s">
        <v>749</v>
      </c>
      <c r="DW1741" t="s">
        <v>749</v>
      </c>
      <c r="DX1741" t="s">
        <v>749</v>
      </c>
      <c r="DY1741" t="s">
        <v>749</v>
      </c>
      <c r="DZ1741" t="s">
        <v>749</v>
      </c>
      <c r="EA1741" t="s">
        <v>749</v>
      </c>
      <c r="EB1741" t="s">
        <v>749</v>
      </c>
      <c r="EC1741" t="s">
        <v>749</v>
      </c>
      <c r="ED1741" t="s">
        <v>749</v>
      </c>
      <c r="EE1741" t="s">
        <v>749</v>
      </c>
      <c r="EF1741" t="s">
        <v>749</v>
      </c>
      <c r="EG1741" t="s">
        <v>749</v>
      </c>
      <c r="EH1741" t="s">
        <v>749</v>
      </c>
      <c r="EI1741" t="s">
        <v>749</v>
      </c>
      <c r="EJ1741" t="s">
        <v>749</v>
      </c>
      <c r="EK1741" t="s">
        <v>749</v>
      </c>
      <c r="EL1741" t="s">
        <v>749</v>
      </c>
      <c r="EM1741" t="s">
        <v>749</v>
      </c>
      <c r="EN1741" t="s">
        <v>749</v>
      </c>
      <c r="EO1741" t="s">
        <v>749</v>
      </c>
      <c r="EP1741" t="s">
        <v>749</v>
      </c>
      <c r="EQ1741" t="s">
        <v>749</v>
      </c>
      <c r="ER1741" t="s">
        <v>749</v>
      </c>
      <c r="ES1741" t="s">
        <v>749</v>
      </c>
      <c r="ET1741" t="s">
        <v>749</v>
      </c>
      <c r="EU1741" t="s">
        <v>749</v>
      </c>
      <c r="EV1741" t="s">
        <v>749</v>
      </c>
      <c r="EW1741" t="s">
        <v>749</v>
      </c>
      <c r="EX1741" t="s">
        <v>749</v>
      </c>
      <c r="EY1741" t="s">
        <v>749</v>
      </c>
      <c r="EZ1741" t="s">
        <v>749</v>
      </c>
      <c r="FA1741" t="s">
        <v>749</v>
      </c>
      <c r="FB1741" t="s">
        <v>749</v>
      </c>
      <c r="FC1741" t="s">
        <v>749</v>
      </c>
      <c r="FD1741" t="s">
        <v>749</v>
      </c>
      <c r="FE1741" t="s">
        <v>749</v>
      </c>
      <c r="FF1741" t="s">
        <v>749</v>
      </c>
      <c r="FG1741" t="s">
        <v>749</v>
      </c>
      <c r="FH1741" t="s">
        <v>749</v>
      </c>
      <c r="FI1741" t="s">
        <v>749</v>
      </c>
      <c r="FJ1741" t="s">
        <v>749</v>
      </c>
      <c r="FK1741" t="s">
        <v>749</v>
      </c>
      <c r="FL1741" t="s">
        <v>749</v>
      </c>
      <c r="FM1741" t="s">
        <v>749</v>
      </c>
      <c r="FN1741" t="s">
        <v>749</v>
      </c>
      <c r="FO1741" t="s">
        <v>749</v>
      </c>
      <c r="FP1741" t="s">
        <v>749</v>
      </c>
      <c r="FQ1741" t="s">
        <v>749</v>
      </c>
      <c r="FR1741" t="s">
        <v>749</v>
      </c>
      <c r="FS1741" t="s">
        <v>749</v>
      </c>
      <c r="FT1741" t="s">
        <v>749</v>
      </c>
      <c r="FU1741" t="s">
        <v>749</v>
      </c>
      <c r="FV1741" t="s">
        <v>749</v>
      </c>
      <c r="FW1741" t="s">
        <v>749</v>
      </c>
      <c r="FX1741" t="s">
        <v>749</v>
      </c>
      <c r="FY1741" t="s">
        <v>749</v>
      </c>
      <c r="FZ1741" t="s">
        <v>749</v>
      </c>
      <c r="GA1741" t="s">
        <v>749</v>
      </c>
      <c r="GB1741" t="s">
        <v>749</v>
      </c>
      <c r="GC1741" t="s">
        <v>749</v>
      </c>
      <c r="GD1741" t="s">
        <v>749</v>
      </c>
      <c r="GE1741" t="s">
        <v>749</v>
      </c>
      <c r="GF1741" t="s">
        <v>749</v>
      </c>
      <c r="GG1741" t="s">
        <v>749</v>
      </c>
      <c r="GH1741" t="s">
        <v>749</v>
      </c>
      <c r="GI1741" t="s">
        <v>749</v>
      </c>
      <c r="GJ1741" t="s">
        <v>749</v>
      </c>
      <c r="GK1741" t="s">
        <v>749</v>
      </c>
      <c r="GL1741" t="s">
        <v>749</v>
      </c>
      <c r="GM1741" t="s">
        <v>749</v>
      </c>
      <c r="GN1741" t="s">
        <v>749</v>
      </c>
      <c r="GO1741" t="s">
        <v>749</v>
      </c>
      <c r="GP1741" t="s">
        <v>749</v>
      </c>
      <c r="GQ1741" t="s">
        <v>749</v>
      </c>
      <c r="GR1741" t="s">
        <v>749</v>
      </c>
      <c r="GS1741" t="s">
        <v>749</v>
      </c>
      <c r="GT1741" t="s">
        <v>749</v>
      </c>
      <c r="GU1741" t="s">
        <v>749</v>
      </c>
      <c r="GV1741" t="s">
        <v>749</v>
      </c>
      <c r="GW1741" t="s">
        <v>749</v>
      </c>
      <c r="GX1741" t="s">
        <v>749</v>
      </c>
      <c r="GY1741" t="s">
        <v>749</v>
      </c>
      <c r="GZ1741" t="s">
        <v>749</v>
      </c>
      <c r="HA1741" t="s">
        <v>749</v>
      </c>
      <c r="HB1741" t="s">
        <v>749</v>
      </c>
      <c r="HC1741" t="s">
        <v>749</v>
      </c>
      <c r="HD1741" t="s">
        <v>749</v>
      </c>
      <c r="HE1741" t="s">
        <v>749</v>
      </c>
      <c r="HF1741" t="s">
        <v>749</v>
      </c>
      <c r="HG1741" t="s">
        <v>749</v>
      </c>
      <c r="HH1741" t="s">
        <v>749</v>
      </c>
      <c r="HI1741" t="s">
        <v>749</v>
      </c>
      <c r="HJ1741" t="s">
        <v>749</v>
      </c>
      <c r="HK1741" t="s">
        <v>749</v>
      </c>
      <c r="HL1741" t="s">
        <v>749</v>
      </c>
      <c r="HM1741" t="s">
        <v>749</v>
      </c>
      <c r="HN1741" t="s">
        <v>749</v>
      </c>
      <c r="HO1741" t="s">
        <v>749</v>
      </c>
      <c r="HP1741" t="s">
        <v>749</v>
      </c>
      <c r="HQ1741" t="s">
        <v>749</v>
      </c>
      <c r="HR1741" t="s">
        <v>749</v>
      </c>
      <c r="HS1741" t="s">
        <v>749</v>
      </c>
      <c r="HT1741" t="s">
        <v>749</v>
      </c>
      <c r="HU1741" t="s">
        <v>749</v>
      </c>
      <c r="HV1741" t="s">
        <v>749</v>
      </c>
      <c r="HW1741" t="s">
        <v>749</v>
      </c>
      <c r="HX1741" t="s">
        <v>749</v>
      </c>
      <c r="HY1741" t="s">
        <v>749</v>
      </c>
      <c r="HZ1741" t="s">
        <v>749</v>
      </c>
      <c r="IA1741" t="s">
        <v>749</v>
      </c>
      <c r="IB1741" t="s">
        <v>749</v>
      </c>
      <c r="IC1741" t="s">
        <v>749</v>
      </c>
      <c r="ID1741" t="s">
        <v>749</v>
      </c>
      <c r="IE1741" t="s">
        <v>749</v>
      </c>
      <c r="IF1741" t="s">
        <v>749</v>
      </c>
      <c r="IG1741" t="s">
        <v>749</v>
      </c>
      <c r="IH1741" t="s">
        <v>749</v>
      </c>
      <c r="II1741" t="s">
        <v>749</v>
      </c>
      <c r="IJ1741" t="s">
        <v>749</v>
      </c>
      <c r="IK1741" t="s">
        <v>749</v>
      </c>
      <c r="IL1741" t="s">
        <v>749</v>
      </c>
      <c r="IM1741" t="s">
        <v>749</v>
      </c>
      <c r="IN1741" t="s">
        <v>749</v>
      </c>
      <c r="IO1741" t="s">
        <v>749</v>
      </c>
      <c r="IP1741" t="s">
        <v>749</v>
      </c>
      <c r="IQ1741" t="s">
        <v>749</v>
      </c>
      <c r="IR1741" t="s">
        <v>749</v>
      </c>
      <c r="IS1741" t="s">
        <v>749</v>
      </c>
      <c r="IT1741" t="s">
        <v>749</v>
      </c>
      <c r="IU1741" t="s">
        <v>749</v>
      </c>
      <c r="IV1741" t="s">
        <v>749</v>
      </c>
      <c r="IW1741" t="s">
        <v>749</v>
      </c>
      <c r="IX1741" t="s">
        <v>749</v>
      </c>
      <c r="IY1741" t="s">
        <v>749</v>
      </c>
      <c r="IZ1741" t="s">
        <v>749</v>
      </c>
      <c r="JA1741" t="s">
        <v>749</v>
      </c>
      <c r="JB1741" t="s">
        <v>749</v>
      </c>
      <c r="JC1741" t="s">
        <v>749</v>
      </c>
      <c r="JD1741" t="s">
        <v>749</v>
      </c>
      <c r="JE1741" t="s">
        <v>749</v>
      </c>
      <c r="JF1741" t="s">
        <v>749</v>
      </c>
      <c r="JG1741" t="s">
        <v>749</v>
      </c>
      <c r="JH1741" t="s">
        <v>749</v>
      </c>
      <c r="JI1741" t="s">
        <v>749</v>
      </c>
      <c r="JJ1741" t="s">
        <v>749</v>
      </c>
      <c r="JK1741" t="s">
        <v>749</v>
      </c>
      <c r="JL1741" t="s">
        <v>749</v>
      </c>
      <c r="JM1741" t="s">
        <v>749</v>
      </c>
      <c r="JN1741" t="s">
        <v>749</v>
      </c>
      <c r="JO1741" t="s">
        <v>749</v>
      </c>
      <c r="JP1741" t="s">
        <v>749</v>
      </c>
      <c r="JQ1741" t="s">
        <v>749</v>
      </c>
      <c r="JR1741" t="s">
        <v>749</v>
      </c>
      <c r="JS1741" t="s">
        <v>749</v>
      </c>
      <c r="JT1741" t="s">
        <v>749</v>
      </c>
      <c r="JU1741" t="s">
        <v>749</v>
      </c>
      <c r="JV1741" t="s">
        <v>749</v>
      </c>
      <c r="JW1741" t="s">
        <v>749</v>
      </c>
      <c r="JX1741" t="s">
        <v>749</v>
      </c>
      <c r="JY1741" t="s">
        <v>749</v>
      </c>
      <c r="JZ1741" t="s">
        <v>749</v>
      </c>
      <c r="KA1741" t="s">
        <v>749</v>
      </c>
      <c r="KB1741" t="s">
        <v>749</v>
      </c>
      <c r="KC1741" t="s">
        <v>749</v>
      </c>
      <c r="KD1741" t="s">
        <v>749</v>
      </c>
      <c r="KE1741" t="s">
        <v>749</v>
      </c>
      <c r="KF1741" t="s">
        <v>749</v>
      </c>
      <c r="KG1741" t="s">
        <v>749</v>
      </c>
      <c r="KH1741" t="s">
        <v>749</v>
      </c>
      <c r="KI1741" t="s">
        <v>749</v>
      </c>
      <c r="KJ1741" t="s">
        <v>749</v>
      </c>
      <c r="KK1741" t="s">
        <v>749</v>
      </c>
      <c r="KL1741" t="s">
        <v>749</v>
      </c>
      <c r="KM1741" t="s">
        <v>749</v>
      </c>
      <c r="KN1741" t="s">
        <v>749</v>
      </c>
      <c r="KO1741" t="s">
        <v>749</v>
      </c>
      <c r="KP1741" t="s">
        <v>749</v>
      </c>
      <c r="KQ1741" t="s">
        <v>749</v>
      </c>
      <c r="KR1741" t="s">
        <v>749</v>
      </c>
      <c r="KS1741" t="s">
        <v>749</v>
      </c>
      <c r="KT1741" t="s">
        <v>749</v>
      </c>
      <c r="KU1741" t="s">
        <v>749</v>
      </c>
      <c r="KV1741" t="s">
        <v>749</v>
      </c>
      <c r="KW1741" t="s">
        <v>749</v>
      </c>
      <c r="KX1741" t="s">
        <v>749</v>
      </c>
      <c r="KY1741" t="s">
        <v>749</v>
      </c>
      <c r="KZ1741" t="s">
        <v>749</v>
      </c>
      <c r="LA1741" t="s">
        <v>749</v>
      </c>
      <c r="LB1741" t="s">
        <v>749</v>
      </c>
      <c r="LC1741" t="s">
        <v>749</v>
      </c>
      <c r="LD1741" t="s">
        <v>749</v>
      </c>
      <c r="LE1741" t="s">
        <v>749</v>
      </c>
      <c r="LF1741" t="s">
        <v>749</v>
      </c>
      <c r="LG1741" t="s">
        <v>749</v>
      </c>
      <c r="LH1741" t="s">
        <v>749</v>
      </c>
      <c r="LI1741" t="s">
        <v>749</v>
      </c>
      <c r="LJ1741" t="s">
        <v>749</v>
      </c>
      <c r="LK1741" t="s">
        <v>749</v>
      </c>
      <c r="LL1741" t="s">
        <v>749</v>
      </c>
      <c r="LM1741" t="s">
        <v>749</v>
      </c>
      <c r="LN1741" t="s">
        <v>749</v>
      </c>
      <c r="LO1741" t="s">
        <v>749</v>
      </c>
      <c r="LP1741" t="s">
        <v>749</v>
      </c>
      <c r="LQ1741" t="s">
        <v>749</v>
      </c>
      <c r="LR1741" t="s">
        <v>749</v>
      </c>
      <c r="LS1741" t="s">
        <v>749</v>
      </c>
      <c r="LT1741" t="s">
        <v>749</v>
      </c>
      <c r="LU1741" t="s">
        <v>749</v>
      </c>
      <c r="LV1741" t="s">
        <v>749</v>
      </c>
      <c r="LW1741" t="s">
        <v>749</v>
      </c>
      <c r="LX1741" t="s">
        <v>749</v>
      </c>
      <c r="LY1741" t="s">
        <v>749</v>
      </c>
      <c r="LZ1741" t="s">
        <v>749</v>
      </c>
      <c r="MA1741" t="s">
        <v>749</v>
      </c>
      <c r="MB1741" t="s">
        <v>749</v>
      </c>
      <c r="MC1741" t="s">
        <v>749</v>
      </c>
      <c r="MD1741" t="s">
        <v>749</v>
      </c>
      <c r="ME1741" t="s">
        <v>749</v>
      </c>
      <c r="MF1741" t="s">
        <v>749</v>
      </c>
      <c r="MG1741" t="s">
        <v>749</v>
      </c>
      <c r="MH1741" t="s">
        <v>749</v>
      </c>
      <c r="MI1741" t="s">
        <v>749</v>
      </c>
      <c r="MJ1741" t="s">
        <v>749</v>
      </c>
      <c r="MK1741" t="s">
        <v>749</v>
      </c>
      <c r="ML1741" t="s">
        <v>749</v>
      </c>
      <c r="MM1741" t="s">
        <v>749</v>
      </c>
      <c r="MN1741" t="s">
        <v>749</v>
      </c>
      <c r="MO1741" t="s">
        <v>749</v>
      </c>
      <c r="MP1741" t="s">
        <v>749</v>
      </c>
      <c r="MQ1741" t="s">
        <v>749</v>
      </c>
      <c r="MR1741" t="s">
        <v>749</v>
      </c>
      <c r="MS1741" t="s">
        <v>749</v>
      </c>
      <c r="MT1741" t="s">
        <v>749</v>
      </c>
      <c r="MU1741" t="s">
        <v>749</v>
      </c>
      <c r="MV1741" t="s">
        <v>749</v>
      </c>
      <c r="MW1741" t="s">
        <v>749</v>
      </c>
      <c r="MX1741" t="s">
        <v>749</v>
      </c>
      <c r="MY1741" t="s">
        <v>749</v>
      </c>
      <c r="MZ1741" t="s">
        <v>749</v>
      </c>
      <c r="NA1741" t="s">
        <v>749</v>
      </c>
      <c r="NB1741" t="s">
        <v>749</v>
      </c>
      <c r="NC1741" t="s">
        <v>749</v>
      </c>
      <c r="ND1741" t="s">
        <v>749</v>
      </c>
      <c r="NE1741" t="s">
        <v>749</v>
      </c>
      <c r="NF1741" t="s">
        <v>749</v>
      </c>
      <c r="NG1741" t="s">
        <v>749</v>
      </c>
      <c r="NH1741" t="s">
        <v>749</v>
      </c>
      <c r="NI1741" t="s">
        <v>749</v>
      </c>
      <c r="NJ1741" t="s">
        <v>749</v>
      </c>
      <c r="NK1741" t="s">
        <v>749</v>
      </c>
      <c r="NL1741" t="s">
        <v>749</v>
      </c>
      <c r="NM1741" t="s">
        <v>749</v>
      </c>
      <c r="NN1741" t="s">
        <v>749</v>
      </c>
      <c r="NO1741" t="s">
        <v>749</v>
      </c>
      <c r="NP1741" t="s">
        <v>749</v>
      </c>
      <c r="NQ1741" t="s">
        <v>749</v>
      </c>
      <c r="NR1741" t="s">
        <v>749</v>
      </c>
      <c r="NS1741" t="s">
        <v>749</v>
      </c>
      <c r="NT1741" t="s">
        <v>749</v>
      </c>
      <c r="NU1741" t="s">
        <v>749</v>
      </c>
      <c r="NV1741" t="s">
        <v>749</v>
      </c>
      <c r="NW1741" t="s">
        <v>749</v>
      </c>
      <c r="NX1741" t="s">
        <v>749</v>
      </c>
      <c r="NY1741" t="s">
        <v>749</v>
      </c>
      <c r="NZ1741" t="s">
        <v>749</v>
      </c>
      <c r="OA1741" t="s">
        <v>749</v>
      </c>
      <c r="OB1741" t="s">
        <v>749</v>
      </c>
      <c r="OC1741" t="s">
        <v>749</v>
      </c>
      <c r="OD1741" t="s">
        <v>749</v>
      </c>
      <c r="OE1741" t="s">
        <v>749</v>
      </c>
      <c r="OF1741" t="s">
        <v>749</v>
      </c>
      <c r="OG1741" t="s">
        <v>749</v>
      </c>
      <c r="OH1741" t="s">
        <v>749</v>
      </c>
      <c r="OI1741" t="s">
        <v>749</v>
      </c>
      <c r="OJ1741" t="s">
        <v>749</v>
      </c>
      <c r="OK1741" t="s">
        <v>749</v>
      </c>
      <c r="OL1741" t="s">
        <v>749</v>
      </c>
      <c r="OM1741" t="s">
        <v>749</v>
      </c>
      <c r="ON1741" t="s">
        <v>749</v>
      </c>
      <c r="OO1741" t="s">
        <v>749</v>
      </c>
      <c r="OP1741" t="s">
        <v>749</v>
      </c>
      <c r="OQ1741" t="s">
        <v>749</v>
      </c>
      <c r="OR1741" t="s">
        <v>749</v>
      </c>
      <c r="OS1741" t="s">
        <v>749</v>
      </c>
      <c r="OT1741" t="s">
        <v>749</v>
      </c>
      <c r="OU1741" t="s">
        <v>749</v>
      </c>
      <c r="OV1741" t="s">
        <v>749</v>
      </c>
      <c r="OW1741" t="s">
        <v>749</v>
      </c>
      <c r="OX1741" t="s">
        <v>749</v>
      </c>
      <c r="OY1741" t="s">
        <v>749</v>
      </c>
      <c r="OZ1741" t="s">
        <v>749</v>
      </c>
      <c r="PA1741" t="s">
        <v>749</v>
      </c>
      <c r="PB1741" t="s">
        <v>749</v>
      </c>
      <c r="PC1741" t="s">
        <v>749</v>
      </c>
      <c r="PD1741" t="s">
        <v>749</v>
      </c>
      <c r="PE1741" t="s">
        <v>749</v>
      </c>
      <c r="PF1741" t="s">
        <v>749</v>
      </c>
      <c r="PG1741" t="s">
        <v>749</v>
      </c>
      <c r="PH1741" t="s">
        <v>749</v>
      </c>
      <c r="PI1741" t="s">
        <v>749</v>
      </c>
      <c r="PJ1741" t="s">
        <v>749</v>
      </c>
      <c r="PK1741" t="s">
        <v>749</v>
      </c>
      <c r="PL1741" t="s">
        <v>749</v>
      </c>
      <c r="PM1741" t="s">
        <v>749</v>
      </c>
      <c r="PN1741" t="s">
        <v>749</v>
      </c>
      <c r="PO1741" t="s">
        <v>749</v>
      </c>
      <c r="PP1741" t="s">
        <v>749</v>
      </c>
      <c r="PQ1741" t="s">
        <v>749</v>
      </c>
      <c r="PR1741" t="s">
        <v>749</v>
      </c>
      <c r="PS1741" t="s">
        <v>749</v>
      </c>
      <c r="PT1741" t="s">
        <v>749</v>
      </c>
      <c r="PU1741" t="s">
        <v>749</v>
      </c>
      <c r="PV1741" t="s">
        <v>749</v>
      </c>
      <c r="PW1741" t="s">
        <v>749</v>
      </c>
      <c r="PX1741" t="s">
        <v>749</v>
      </c>
      <c r="PY1741" t="s">
        <v>749</v>
      </c>
      <c r="PZ1741" t="s">
        <v>749</v>
      </c>
      <c r="QA1741" t="s">
        <v>749</v>
      </c>
      <c r="QB1741" t="s">
        <v>749</v>
      </c>
      <c r="QC1741" t="s">
        <v>749</v>
      </c>
      <c r="QD1741" t="s">
        <v>749</v>
      </c>
      <c r="QE1741" t="s">
        <v>749</v>
      </c>
      <c r="QF1741" t="s">
        <v>749</v>
      </c>
      <c r="QG1741" t="s">
        <v>749</v>
      </c>
      <c r="QH1741" t="s">
        <v>749</v>
      </c>
      <c r="QI1741" t="s">
        <v>749</v>
      </c>
      <c r="QJ1741" t="s">
        <v>749</v>
      </c>
      <c r="QK1741" t="s">
        <v>749</v>
      </c>
      <c r="QL1741" t="s">
        <v>749</v>
      </c>
      <c r="QM1741" t="s">
        <v>749</v>
      </c>
      <c r="QN1741" t="s">
        <v>749</v>
      </c>
      <c r="QO1741" t="s">
        <v>749</v>
      </c>
      <c r="QP1741" t="s">
        <v>749</v>
      </c>
      <c r="QQ1741" t="s">
        <v>749</v>
      </c>
      <c r="QR1741" t="s">
        <v>749</v>
      </c>
      <c r="QS1741" t="s">
        <v>749</v>
      </c>
      <c r="QT1741" t="s">
        <v>749</v>
      </c>
      <c r="QU1741" t="s">
        <v>749</v>
      </c>
      <c r="QV1741" t="s">
        <v>749</v>
      </c>
      <c r="QW1741" t="s">
        <v>749</v>
      </c>
      <c r="QX1741" t="s">
        <v>749</v>
      </c>
      <c r="QY1741" t="s">
        <v>749</v>
      </c>
      <c r="QZ1741" t="s">
        <v>749</v>
      </c>
      <c r="RA1741" t="s">
        <v>749</v>
      </c>
      <c r="RB1741" t="s">
        <v>749</v>
      </c>
      <c r="RC1741" t="s">
        <v>749</v>
      </c>
      <c r="RD1741" t="s">
        <v>749</v>
      </c>
      <c r="RE1741" t="s">
        <v>749</v>
      </c>
      <c r="RF1741" t="s">
        <v>749</v>
      </c>
      <c r="RG1741" t="s">
        <v>749</v>
      </c>
      <c r="RH1741" t="s">
        <v>749</v>
      </c>
      <c r="RI1741" t="s">
        <v>749</v>
      </c>
      <c r="RJ1741" t="s">
        <v>749</v>
      </c>
      <c r="RK1741" t="s">
        <v>749</v>
      </c>
      <c r="RL1741" t="s">
        <v>749</v>
      </c>
      <c r="RM1741" t="s">
        <v>749</v>
      </c>
      <c r="RN1741" t="s">
        <v>749</v>
      </c>
      <c r="RO1741" t="s">
        <v>749</v>
      </c>
      <c r="RP1741" t="s">
        <v>749</v>
      </c>
      <c r="RQ1741" t="s">
        <v>749</v>
      </c>
      <c r="RR1741" t="s">
        <v>749</v>
      </c>
      <c r="RS1741" t="s">
        <v>749</v>
      </c>
      <c r="RT1741" t="s">
        <v>749</v>
      </c>
      <c r="RU1741" t="s">
        <v>749</v>
      </c>
      <c r="RV1741" t="s">
        <v>749</v>
      </c>
      <c r="RW1741" t="s">
        <v>749</v>
      </c>
      <c r="RX1741" t="s">
        <v>749</v>
      </c>
      <c r="RY1741" t="s">
        <v>749</v>
      </c>
      <c r="RZ1741" t="s">
        <v>749</v>
      </c>
      <c r="SA1741" t="s">
        <v>749</v>
      </c>
      <c r="SB1741" t="s">
        <v>749</v>
      </c>
      <c r="SC1741" t="s">
        <v>749</v>
      </c>
      <c r="SD1741" t="s">
        <v>749</v>
      </c>
      <c r="SE1741" t="s">
        <v>749</v>
      </c>
      <c r="SF1741" t="s">
        <v>749</v>
      </c>
      <c r="SG1741" t="s">
        <v>749</v>
      </c>
      <c r="SH1741" t="s">
        <v>749</v>
      </c>
      <c r="SI1741" t="s">
        <v>749</v>
      </c>
      <c r="SJ1741" t="s">
        <v>749</v>
      </c>
      <c r="SK1741" t="s">
        <v>749</v>
      </c>
      <c r="SL1741" t="s">
        <v>749</v>
      </c>
      <c r="SM1741" t="s">
        <v>749</v>
      </c>
      <c r="SN1741" t="s">
        <v>749</v>
      </c>
      <c r="SO1741" t="s">
        <v>749</v>
      </c>
      <c r="SP1741" t="s">
        <v>749</v>
      </c>
      <c r="SQ1741" t="s">
        <v>749</v>
      </c>
      <c r="SR1741" t="s">
        <v>749</v>
      </c>
      <c r="SS1741" t="s">
        <v>749</v>
      </c>
      <c r="ST1741" t="s">
        <v>749</v>
      </c>
      <c r="SU1741" t="s">
        <v>749</v>
      </c>
      <c r="SV1741" t="s">
        <v>749</v>
      </c>
      <c r="SW1741" t="s">
        <v>749</v>
      </c>
      <c r="SX1741" t="s">
        <v>749</v>
      </c>
      <c r="SY1741" t="s">
        <v>749</v>
      </c>
      <c r="SZ1741" t="s">
        <v>749</v>
      </c>
      <c r="TA1741" t="s">
        <v>749</v>
      </c>
      <c r="TB1741" t="s">
        <v>749</v>
      </c>
      <c r="TC1741" t="s">
        <v>749</v>
      </c>
      <c r="TD1741" t="s">
        <v>749</v>
      </c>
      <c r="TE1741" t="s">
        <v>749</v>
      </c>
      <c r="TF1741" t="s">
        <v>749</v>
      </c>
      <c r="TG1741" t="s">
        <v>749</v>
      </c>
      <c r="TH1741" t="s">
        <v>749</v>
      </c>
      <c r="TI1741" t="s">
        <v>749</v>
      </c>
      <c r="TJ1741" t="s">
        <v>749</v>
      </c>
      <c r="TK1741" t="s">
        <v>749</v>
      </c>
      <c r="TL1741" t="s">
        <v>749</v>
      </c>
      <c r="TM1741" t="s">
        <v>749</v>
      </c>
      <c r="TN1741" t="s">
        <v>749</v>
      </c>
      <c r="TO1741" t="s">
        <v>749</v>
      </c>
      <c r="TP1741" t="s">
        <v>749</v>
      </c>
      <c r="TQ1741" t="s">
        <v>749</v>
      </c>
      <c r="TR1741" t="s">
        <v>749</v>
      </c>
      <c r="TS1741" t="s">
        <v>749</v>
      </c>
      <c r="TT1741" t="s">
        <v>749</v>
      </c>
      <c r="TU1741" t="s">
        <v>749</v>
      </c>
      <c r="TV1741" t="s">
        <v>749</v>
      </c>
      <c r="TW1741" t="s">
        <v>749</v>
      </c>
      <c r="TX1741" t="s">
        <v>749</v>
      </c>
      <c r="TY1741" t="s">
        <v>749</v>
      </c>
      <c r="TZ1741" t="s">
        <v>749</v>
      </c>
      <c r="UA1741" t="s">
        <v>749</v>
      </c>
      <c r="UB1741" t="s">
        <v>749</v>
      </c>
      <c r="UC1741" t="s">
        <v>749</v>
      </c>
      <c r="UD1741" t="s">
        <v>749</v>
      </c>
      <c r="UE1741" t="s">
        <v>749</v>
      </c>
      <c r="UF1741" t="s">
        <v>749</v>
      </c>
      <c r="UG1741" t="s">
        <v>749</v>
      </c>
      <c r="UH1741" t="s">
        <v>749</v>
      </c>
      <c r="UI1741" t="s">
        <v>749</v>
      </c>
      <c r="UJ1741" t="s">
        <v>749</v>
      </c>
      <c r="UK1741" t="s">
        <v>749</v>
      </c>
      <c r="UL1741" t="s">
        <v>749</v>
      </c>
      <c r="UM1741" t="s">
        <v>749</v>
      </c>
      <c r="UN1741" t="s">
        <v>749</v>
      </c>
      <c r="UO1741" t="s">
        <v>749</v>
      </c>
      <c r="UP1741" t="s">
        <v>749</v>
      </c>
      <c r="UQ1741" t="s">
        <v>749</v>
      </c>
      <c r="UR1741" t="s">
        <v>749</v>
      </c>
      <c r="US1741" t="s">
        <v>749</v>
      </c>
      <c r="UT1741" t="s">
        <v>749</v>
      </c>
      <c r="UU1741" t="s">
        <v>749</v>
      </c>
      <c r="UV1741" t="s">
        <v>749</v>
      </c>
      <c r="UW1741" t="s">
        <v>749</v>
      </c>
      <c r="UX1741" t="s">
        <v>749</v>
      </c>
      <c r="UY1741" t="s">
        <v>749</v>
      </c>
      <c r="UZ1741" t="s">
        <v>749</v>
      </c>
      <c r="VA1741" t="s">
        <v>749</v>
      </c>
      <c r="VB1741" t="s">
        <v>749</v>
      </c>
      <c r="VC1741" t="s">
        <v>749</v>
      </c>
      <c r="VD1741" t="s">
        <v>749</v>
      </c>
      <c r="VE1741" t="s">
        <v>749</v>
      </c>
      <c r="VF1741" t="s">
        <v>749</v>
      </c>
      <c r="VG1741" t="s">
        <v>749</v>
      </c>
      <c r="VH1741" t="s">
        <v>749</v>
      </c>
      <c r="VI1741" t="s">
        <v>749</v>
      </c>
      <c r="VJ1741" t="s">
        <v>749</v>
      </c>
      <c r="VK1741" t="s">
        <v>749</v>
      </c>
      <c r="VL1741" t="s">
        <v>749</v>
      </c>
      <c r="VM1741" t="s">
        <v>749</v>
      </c>
      <c r="VN1741" t="s">
        <v>749</v>
      </c>
      <c r="VO1741" t="s">
        <v>749</v>
      </c>
      <c r="VP1741" t="s">
        <v>749</v>
      </c>
      <c r="VQ1741" t="s">
        <v>749</v>
      </c>
      <c r="VR1741" t="s">
        <v>749</v>
      </c>
      <c r="VS1741" t="s">
        <v>749</v>
      </c>
      <c r="VT1741" t="s">
        <v>749</v>
      </c>
      <c r="VU1741" t="s">
        <v>749</v>
      </c>
      <c r="VV1741" t="s">
        <v>749</v>
      </c>
      <c r="VW1741" t="s">
        <v>749</v>
      </c>
      <c r="VX1741" t="s">
        <v>749</v>
      </c>
      <c r="VY1741" t="s">
        <v>749</v>
      </c>
      <c r="VZ1741" t="s">
        <v>749</v>
      </c>
      <c r="WA1741" t="s">
        <v>749</v>
      </c>
      <c r="WB1741" t="s">
        <v>749</v>
      </c>
      <c r="WC1741" t="s">
        <v>749</v>
      </c>
      <c r="WD1741" t="s">
        <v>749</v>
      </c>
      <c r="WE1741" t="s">
        <v>749</v>
      </c>
      <c r="WF1741" t="s">
        <v>749</v>
      </c>
      <c r="WG1741" t="s">
        <v>749</v>
      </c>
      <c r="WH1741" t="s">
        <v>749</v>
      </c>
      <c r="WI1741" t="s">
        <v>749</v>
      </c>
      <c r="WJ1741" t="s">
        <v>749</v>
      </c>
      <c r="WK1741" t="s">
        <v>749</v>
      </c>
      <c r="WL1741" t="s">
        <v>749</v>
      </c>
      <c r="WM1741" t="s">
        <v>749</v>
      </c>
      <c r="WN1741" t="s">
        <v>749</v>
      </c>
      <c r="WO1741" t="s">
        <v>749</v>
      </c>
      <c r="WP1741" t="s">
        <v>749</v>
      </c>
      <c r="WQ1741" t="s">
        <v>749</v>
      </c>
      <c r="WR1741" t="s">
        <v>749</v>
      </c>
      <c r="WS1741" t="s">
        <v>749</v>
      </c>
      <c r="WT1741" t="s">
        <v>749</v>
      </c>
      <c r="WU1741" t="s">
        <v>749</v>
      </c>
      <c r="WV1741" t="s">
        <v>749</v>
      </c>
      <c r="WW1741" t="s">
        <v>749</v>
      </c>
      <c r="WX1741" t="s">
        <v>749</v>
      </c>
      <c r="WY1741" t="s">
        <v>749</v>
      </c>
      <c r="WZ1741" t="s">
        <v>749</v>
      </c>
      <c r="XA1741" t="s">
        <v>749</v>
      </c>
      <c r="XB1741" t="s">
        <v>749</v>
      </c>
      <c r="XC1741" t="s">
        <v>749</v>
      </c>
      <c r="XD1741" t="s">
        <v>749</v>
      </c>
      <c r="XE1741" t="s">
        <v>749</v>
      </c>
      <c r="XF1741" t="s">
        <v>749</v>
      </c>
      <c r="XG1741" t="s">
        <v>749</v>
      </c>
      <c r="XH1741" t="s">
        <v>749</v>
      </c>
      <c r="XI1741" t="s">
        <v>749</v>
      </c>
      <c r="XJ1741" t="s">
        <v>749</v>
      </c>
      <c r="XK1741" t="s">
        <v>749</v>
      </c>
      <c r="XL1741" t="s">
        <v>749</v>
      </c>
      <c r="XM1741" t="s">
        <v>749</v>
      </c>
      <c r="XN1741" t="s">
        <v>749</v>
      </c>
      <c r="XO1741" t="s">
        <v>749</v>
      </c>
      <c r="XP1741" t="s">
        <v>749</v>
      </c>
      <c r="XQ1741" t="s">
        <v>749</v>
      </c>
      <c r="XR1741" t="s">
        <v>749</v>
      </c>
      <c r="XS1741" t="s">
        <v>749</v>
      </c>
      <c r="XT1741" t="s">
        <v>749</v>
      </c>
      <c r="XU1741" t="s">
        <v>749</v>
      </c>
      <c r="XV1741" t="s">
        <v>749</v>
      </c>
      <c r="XW1741" t="s">
        <v>749</v>
      </c>
      <c r="XX1741" t="s">
        <v>749</v>
      </c>
      <c r="XY1741" t="s">
        <v>749</v>
      </c>
      <c r="XZ1741" t="s">
        <v>749</v>
      </c>
      <c r="YA1741" t="s">
        <v>749</v>
      </c>
      <c r="YB1741" t="s">
        <v>749</v>
      </c>
      <c r="YC1741" t="s">
        <v>749</v>
      </c>
      <c r="YD1741" t="s">
        <v>749</v>
      </c>
      <c r="YE1741" t="s">
        <v>749</v>
      </c>
      <c r="YF1741" t="s">
        <v>749</v>
      </c>
      <c r="YG1741" t="s">
        <v>749</v>
      </c>
      <c r="YH1741" t="s">
        <v>749</v>
      </c>
      <c r="YI1741" t="s">
        <v>749</v>
      </c>
      <c r="YJ1741" t="s">
        <v>749</v>
      </c>
      <c r="YK1741" t="s">
        <v>749</v>
      </c>
      <c r="YL1741" t="s">
        <v>749</v>
      </c>
      <c r="YM1741" t="s">
        <v>749</v>
      </c>
      <c r="YN1741" t="s">
        <v>749</v>
      </c>
      <c r="YO1741" t="s">
        <v>749</v>
      </c>
      <c r="YP1741" t="s">
        <v>749</v>
      </c>
      <c r="YQ1741" t="s">
        <v>749</v>
      </c>
      <c r="YR1741" t="s">
        <v>749</v>
      </c>
      <c r="YS1741" t="s">
        <v>749</v>
      </c>
      <c r="YT1741" t="s">
        <v>749</v>
      </c>
      <c r="YU1741" t="s">
        <v>749</v>
      </c>
      <c r="YV1741" t="s">
        <v>749</v>
      </c>
      <c r="YW1741" t="s">
        <v>749</v>
      </c>
      <c r="YX1741" t="s">
        <v>749</v>
      </c>
      <c r="YY1741" t="s">
        <v>749</v>
      </c>
      <c r="YZ1741" t="s">
        <v>749</v>
      </c>
      <c r="ZA1741" t="s">
        <v>749</v>
      </c>
      <c r="ZB1741" t="s">
        <v>749</v>
      </c>
      <c r="ZC1741" t="s">
        <v>749</v>
      </c>
      <c r="ZD1741" t="s">
        <v>749</v>
      </c>
      <c r="ZE1741" t="s">
        <v>749</v>
      </c>
      <c r="ZF1741" t="s">
        <v>749</v>
      </c>
      <c r="ZG1741" t="s">
        <v>749</v>
      </c>
      <c r="ZH1741" t="s">
        <v>749</v>
      </c>
      <c r="ZI1741" t="s">
        <v>749</v>
      </c>
      <c r="ZJ1741" t="s">
        <v>749</v>
      </c>
      <c r="ZK1741" t="s">
        <v>749</v>
      </c>
      <c r="ZL1741" t="s">
        <v>749</v>
      </c>
      <c r="ZM1741" t="s">
        <v>749</v>
      </c>
      <c r="ZN1741" t="s">
        <v>749</v>
      </c>
      <c r="ZO1741" t="s">
        <v>749</v>
      </c>
      <c r="ZP1741" t="s">
        <v>749</v>
      </c>
      <c r="ZQ1741" t="s">
        <v>749</v>
      </c>
      <c r="ZR1741" t="s">
        <v>749</v>
      </c>
      <c r="ZS1741" t="s">
        <v>749</v>
      </c>
      <c r="ZT1741" t="s">
        <v>749</v>
      </c>
      <c r="ZU1741" t="s">
        <v>749</v>
      </c>
      <c r="ZV1741" t="s">
        <v>749</v>
      </c>
      <c r="ZW1741" t="s">
        <v>749</v>
      </c>
      <c r="ZX1741" t="s">
        <v>749</v>
      </c>
      <c r="ZY1741" t="s">
        <v>749</v>
      </c>
      <c r="ZZ1741" t="s">
        <v>749</v>
      </c>
      <c r="AAA1741" t="s">
        <v>749</v>
      </c>
      <c r="AAB1741" t="s">
        <v>749</v>
      </c>
      <c r="AAC1741" t="s">
        <v>749</v>
      </c>
      <c r="AAD1741" t="s">
        <v>749</v>
      </c>
      <c r="AAE1741" t="s">
        <v>749</v>
      </c>
      <c r="AAF1741" t="s">
        <v>749</v>
      </c>
      <c r="AAG1741" t="s">
        <v>749</v>
      </c>
      <c r="AAH1741" t="s">
        <v>749</v>
      </c>
      <c r="AAI1741" t="s">
        <v>749</v>
      </c>
      <c r="AAJ1741" t="s">
        <v>749</v>
      </c>
      <c r="AAK1741" t="s">
        <v>749</v>
      </c>
      <c r="AAL1741" t="s">
        <v>749</v>
      </c>
      <c r="AAM1741" t="s">
        <v>749</v>
      </c>
      <c r="AAN1741" t="s">
        <v>749</v>
      </c>
      <c r="AAO1741" t="s">
        <v>749</v>
      </c>
      <c r="AAP1741" t="s">
        <v>749</v>
      </c>
      <c r="AAQ1741" t="s">
        <v>749</v>
      </c>
      <c r="AAR1741" t="s">
        <v>749</v>
      </c>
      <c r="AAS1741" t="s">
        <v>749</v>
      </c>
      <c r="AAT1741" t="s">
        <v>749</v>
      </c>
      <c r="AAU1741" t="s">
        <v>749</v>
      </c>
      <c r="AAV1741" t="s">
        <v>749</v>
      </c>
      <c r="AAW1741" t="s">
        <v>749</v>
      </c>
      <c r="AAX1741" t="s">
        <v>749</v>
      </c>
      <c r="AAY1741" t="s">
        <v>749</v>
      </c>
      <c r="AAZ1741" t="s">
        <v>749</v>
      </c>
      <c r="ABA1741" t="s">
        <v>749</v>
      </c>
      <c r="ABB1741" t="s">
        <v>749</v>
      </c>
      <c r="ABC1741" t="s">
        <v>749</v>
      </c>
      <c r="ABD1741" t="s">
        <v>749</v>
      </c>
      <c r="ABE1741" t="s">
        <v>749</v>
      </c>
      <c r="ABF1741" t="s">
        <v>749</v>
      </c>
      <c r="ABG1741" t="s">
        <v>749</v>
      </c>
      <c r="ABH1741" t="s">
        <v>749</v>
      </c>
      <c r="ABI1741" t="s">
        <v>749</v>
      </c>
      <c r="ABJ1741" t="s">
        <v>749</v>
      </c>
      <c r="ABK1741" t="s">
        <v>749</v>
      </c>
      <c r="ABL1741" t="s">
        <v>749</v>
      </c>
    </row>
    <row r="1742" spans="1:740">
      <c r="A1742" t="s">
        <v>7836</v>
      </c>
      <c r="B1742" t="s">
        <v>7837</v>
      </c>
      <c r="C1742" t="s">
        <v>7664</v>
      </c>
      <c r="D1742" t="s">
        <v>7829</v>
      </c>
      <c r="E1742" t="s">
        <v>7666</v>
      </c>
      <c r="F1742" s="1">
        <v>2</v>
      </c>
      <c r="G1742" t="s">
        <v>7830</v>
      </c>
      <c r="H1742" t="s">
        <v>7671</v>
      </c>
      <c r="I1742" t="s">
        <v>747</v>
      </c>
      <c r="J1742" s="1">
        <v>0</v>
      </c>
      <c r="K1742" t="s">
        <v>7829</v>
      </c>
      <c r="L1742" t="s">
        <v>7831</v>
      </c>
      <c r="M1742" s="1">
        <v>0</v>
      </c>
      <c r="N1742" t="s">
        <v>749</v>
      </c>
      <c r="O1742" t="s">
        <v>750</v>
      </c>
      <c r="P1742" t="s">
        <v>7832</v>
      </c>
      <c r="Q1742" t="s">
        <v>752</v>
      </c>
      <c r="R1742" t="s">
        <v>7833</v>
      </c>
      <c r="S1742" t="s">
        <v>1029</v>
      </c>
      <c r="T1742" t="s">
        <v>7834</v>
      </c>
      <c r="U1742" t="s">
        <v>1031</v>
      </c>
      <c r="V1742" t="s">
        <v>7835</v>
      </c>
      <c r="W1742" t="s">
        <v>749</v>
      </c>
      <c r="X1742" t="s">
        <v>749</v>
      </c>
      <c r="Y1742" t="s">
        <v>749</v>
      </c>
      <c r="Z1742" t="s">
        <v>749</v>
      </c>
      <c r="AA1742" t="s">
        <v>749</v>
      </c>
      <c r="AB1742" t="s">
        <v>749</v>
      </c>
      <c r="AC1742" t="s">
        <v>749</v>
      </c>
      <c r="AD1742" t="s">
        <v>749</v>
      </c>
      <c r="AE1742" t="s">
        <v>749</v>
      </c>
      <c r="AF1742" t="s">
        <v>749</v>
      </c>
      <c r="AG1742" t="s">
        <v>749</v>
      </c>
      <c r="AH1742" t="s">
        <v>749</v>
      </c>
      <c r="AI1742" t="s">
        <v>749</v>
      </c>
      <c r="AJ1742" t="s">
        <v>749</v>
      </c>
      <c r="AK1742" t="s">
        <v>749</v>
      </c>
      <c r="AL1742" t="s">
        <v>749</v>
      </c>
      <c r="AM1742" t="s">
        <v>749</v>
      </c>
      <c r="AN1742" t="s">
        <v>749</v>
      </c>
      <c r="AO1742" t="s">
        <v>749</v>
      </c>
      <c r="AP1742" t="s">
        <v>749</v>
      </c>
      <c r="AQ1742" t="s">
        <v>749</v>
      </c>
      <c r="AR1742" t="s">
        <v>749</v>
      </c>
      <c r="AS1742" t="s">
        <v>749</v>
      </c>
      <c r="AT1742" t="s">
        <v>749</v>
      </c>
      <c r="AU1742" t="s">
        <v>749</v>
      </c>
      <c r="AV1742" t="s">
        <v>749</v>
      </c>
      <c r="AW1742" t="s">
        <v>749</v>
      </c>
      <c r="AX1742" t="s">
        <v>749</v>
      </c>
      <c r="AY1742" t="s">
        <v>749</v>
      </c>
      <c r="AZ1742" t="s">
        <v>749</v>
      </c>
      <c r="BA1742" t="s">
        <v>749</v>
      </c>
      <c r="BB1742" t="s">
        <v>749</v>
      </c>
      <c r="BC1742" t="s">
        <v>749</v>
      </c>
      <c r="BD1742" t="s">
        <v>749</v>
      </c>
      <c r="BE1742" t="s">
        <v>749</v>
      </c>
      <c r="BF1742" t="s">
        <v>749</v>
      </c>
      <c r="BG1742" t="s">
        <v>749</v>
      </c>
      <c r="BH1742" t="s">
        <v>749</v>
      </c>
      <c r="BI1742" t="s">
        <v>749</v>
      </c>
      <c r="BJ1742" t="s">
        <v>749</v>
      </c>
      <c r="BK1742" t="s">
        <v>749</v>
      </c>
      <c r="BL1742" t="s">
        <v>749</v>
      </c>
      <c r="BM1742" t="s">
        <v>749</v>
      </c>
      <c r="BN1742" t="s">
        <v>749</v>
      </c>
      <c r="BO1742" t="s">
        <v>749</v>
      </c>
      <c r="BP1742" t="s">
        <v>749</v>
      </c>
      <c r="BQ1742" t="s">
        <v>749</v>
      </c>
      <c r="BR1742" t="s">
        <v>749</v>
      </c>
      <c r="BS1742" t="s">
        <v>749</v>
      </c>
      <c r="BT1742" t="s">
        <v>749</v>
      </c>
      <c r="BU1742" t="s">
        <v>749</v>
      </c>
      <c r="BV1742" t="s">
        <v>749</v>
      </c>
      <c r="BW1742" t="s">
        <v>749</v>
      </c>
      <c r="BX1742" t="s">
        <v>749</v>
      </c>
      <c r="BY1742" t="s">
        <v>749</v>
      </c>
      <c r="BZ1742" t="s">
        <v>749</v>
      </c>
      <c r="CA1742" t="s">
        <v>749</v>
      </c>
      <c r="CB1742" t="s">
        <v>749</v>
      </c>
      <c r="CC1742" t="s">
        <v>749</v>
      </c>
      <c r="CD1742" t="s">
        <v>749</v>
      </c>
      <c r="CE1742" t="s">
        <v>749</v>
      </c>
      <c r="CF1742" t="s">
        <v>749</v>
      </c>
      <c r="CG1742" t="s">
        <v>749</v>
      </c>
      <c r="CH1742" t="s">
        <v>749</v>
      </c>
      <c r="CI1742" t="s">
        <v>749</v>
      </c>
      <c r="CJ1742" t="s">
        <v>749</v>
      </c>
      <c r="CK1742" t="s">
        <v>749</v>
      </c>
      <c r="CL1742" t="s">
        <v>749</v>
      </c>
      <c r="CM1742" t="s">
        <v>749</v>
      </c>
      <c r="CN1742" t="s">
        <v>749</v>
      </c>
      <c r="CO1742" t="s">
        <v>749</v>
      </c>
      <c r="CP1742" t="s">
        <v>749</v>
      </c>
      <c r="CQ1742" t="s">
        <v>749</v>
      </c>
      <c r="CR1742" t="s">
        <v>749</v>
      </c>
      <c r="CS1742" t="s">
        <v>749</v>
      </c>
      <c r="CT1742" t="s">
        <v>749</v>
      </c>
      <c r="CU1742" t="s">
        <v>749</v>
      </c>
      <c r="CV1742" t="s">
        <v>749</v>
      </c>
      <c r="CW1742" t="s">
        <v>749</v>
      </c>
      <c r="CX1742" t="s">
        <v>749</v>
      </c>
      <c r="CY1742" t="s">
        <v>749</v>
      </c>
      <c r="CZ1742" t="s">
        <v>749</v>
      </c>
      <c r="DA1742" t="s">
        <v>749</v>
      </c>
      <c r="DB1742" t="s">
        <v>749</v>
      </c>
      <c r="DC1742" t="s">
        <v>749</v>
      </c>
      <c r="DD1742" t="s">
        <v>749</v>
      </c>
      <c r="DE1742" t="s">
        <v>749</v>
      </c>
      <c r="DF1742" t="s">
        <v>749</v>
      </c>
      <c r="DG1742" t="s">
        <v>749</v>
      </c>
      <c r="DH1742" t="s">
        <v>749</v>
      </c>
      <c r="DI1742" t="s">
        <v>749</v>
      </c>
      <c r="DJ1742" t="s">
        <v>749</v>
      </c>
      <c r="DK1742" t="s">
        <v>749</v>
      </c>
      <c r="DL1742" t="s">
        <v>749</v>
      </c>
      <c r="DM1742" t="s">
        <v>749</v>
      </c>
      <c r="DN1742" t="s">
        <v>749</v>
      </c>
      <c r="DO1742" t="s">
        <v>749</v>
      </c>
      <c r="DP1742" t="s">
        <v>749</v>
      </c>
      <c r="DQ1742" t="s">
        <v>749</v>
      </c>
      <c r="DR1742" t="s">
        <v>749</v>
      </c>
      <c r="DS1742" t="s">
        <v>749</v>
      </c>
      <c r="DT1742" t="s">
        <v>749</v>
      </c>
      <c r="DU1742" t="s">
        <v>749</v>
      </c>
      <c r="DV1742" t="s">
        <v>749</v>
      </c>
      <c r="DW1742" t="s">
        <v>749</v>
      </c>
      <c r="DX1742" t="s">
        <v>749</v>
      </c>
      <c r="DY1742" t="s">
        <v>749</v>
      </c>
      <c r="DZ1742" t="s">
        <v>749</v>
      </c>
      <c r="EA1742" t="s">
        <v>749</v>
      </c>
      <c r="EB1742" t="s">
        <v>749</v>
      </c>
      <c r="EC1742" t="s">
        <v>749</v>
      </c>
      <c r="ED1742" t="s">
        <v>749</v>
      </c>
      <c r="EE1742" t="s">
        <v>749</v>
      </c>
      <c r="EF1742" t="s">
        <v>749</v>
      </c>
      <c r="EG1742" t="s">
        <v>749</v>
      </c>
      <c r="EH1742" t="s">
        <v>749</v>
      </c>
      <c r="EI1742" t="s">
        <v>749</v>
      </c>
      <c r="EJ1742" t="s">
        <v>749</v>
      </c>
      <c r="EK1742" t="s">
        <v>749</v>
      </c>
      <c r="EL1742" t="s">
        <v>749</v>
      </c>
      <c r="EM1742" t="s">
        <v>749</v>
      </c>
      <c r="EN1742" t="s">
        <v>749</v>
      </c>
      <c r="EO1742" t="s">
        <v>749</v>
      </c>
      <c r="EP1742" t="s">
        <v>749</v>
      </c>
      <c r="EQ1742" t="s">
        <v>749</v>
      </c>
      <c r="ER1742" t="s">
        <v>749</v>
      </c>
      <c r="ES1742" t="s">
        <v>749</v>
      </c>
      <c r="ET1742" t="s">
        <v>749</v>
      </c>
      <c r="EU1742" t="s">
        <v>749</v>
      </c>
      <c r="EV1742" t="s">
        <v>749</v>
      </c>
      <c r="EW1742" t="s">
        <v>749</v>
      </c>
      <c r="EX1742" t="s">
        <v>749</v>
      </c>
      <c r="EY1742" t="s">
        <v>749</v>
      </c>
      <c r="EZ1742" t="s">
        <v>749</v>
      </c>
      <c r="FA1742" t="s">
        <v>749</v>
      </c>
      <c r="FB1742" t="s">
        <v>749</v>
      </c>
      <c r="FC1742" t="s">
        <v>749</v>
      </c>
      <c r="FD1742" t="s">
        <v>749</v>
      </c>
      <c r="FE1742" t="s">
        <v>749</v>
      </c>
      <c r="FF1742" t="s">
        <v>749</v>
      </c>
      <c r="FG1742" t="s">
        <v>749</v>
      </c>
      <c r="FH1742" t="s">
        <v>749</v>
      </c>
      <c r="FI1742" t="s">
        <v>749</v>
      </c>
      <c r="FJ1742" t="s">
        <v>749</v>
      </c>
      <c r="FK1742" t="s">
        <v>749</v>
      </c>
      <c r="FL1742" t="s">
        <v>749</v>
      </c>
      <c r="FM1742" t="s">
        <v>749</v>
      </c>
      <c r="FN1742" t="s">
        <v>749</v>
      </c>
      <c r="FO1742" t="s">
        <v>749</v>
      </c>
      <c r="FP1742" t="s">
        <v>749</v>
      </c>
      <c r="FQ1742" t="s">
        <v>749</v>
      </c>
      <c r="FR1742" t="s">
        <v>749</v>
      </c>
      <c r="FS1742" t="s">
        <v>749</v>
      </c>
      <c r="FT1742" t="s">
        <v>749</v>
      </c>
      <c r="FU1742" t="s">
        <v>749</v>
      </c>
      <c r="FV1742" t="s">
        <v>749</v>
      </c>
      <c r="FW1742" t="s">
        <v>749</v>
      </c>
      <c r="FX1742" t="s">
        <v>749</v>
      </c>
      <c r="FY1742" t="s">
        <v>749</v>
      </c>
      <c r="FZ1742" t="s">
        <v>749</v>
      </c>
      <c r="GA1742" t="s">
        <v>749</v>
      </c>
      <c r="GB1742" t="s">
        <v>749</v>
      </c>
      <c r="GC1742" t="s">
        <v>749</v>
      </c>
      <c r="GD1742" t="s">
        <v>749</v>
      </c>
      <c r="GE1742" t="s">
        <v>749</v>
      </c>
      <c r="GF1742" t="s">
        <v>749</v>
      </c>
      <c r="GG1742" t="s">
        <v>749</v>
      </c>
      <c r="GH1742" t="s">
        <v>749</v>
      </c>
      <c r="GI1742" t="s">
        <v>749</v>
      </c>
      <c r="GJ1742" t="s">
        <v>749</v>
      </c>
      <c r="GK1742" t="s">
        <v>749</v>
      </c>
      <c r="GL1742" t="s">
        <v>749</v>
      </c>
      <c r="GM1742" t="s">
        <v>749</v>
      </c>
      <c r="GN1742" t="s">
        <v>749</v>
      </c>
      <c r="GO1742" t="s">
        <v>749</v>
      </c>
      <c r="GP1742" t="s">
        <v>749</v>
      </c>
      <c r="GQ1742" t="s">
        <v>749</v>
      </c>
      <c r="GR1742" t="s">
        <v>749</v>
      </c>
      <c r="GS1742" t="s">
        <v>749</v>
      </c>
      <c r="GT1742" t="s">
        <v>749</v>
      </c>
      <c r="GU1742" t="s">
        <v>749</v>
      </c>
      <c r="GV1742" t="s">
        <v>749</v>
      </c>
      <c r="GW1742" t="s">
        <v>749</v>
      </c>
      <c r="GX1742" t="s">
        <v>749</v>
      </c>
      <c r="GY1742" t="s">
        <v>749</v>
      </c>
      <c r="GZ1742" t="s">
        <v>749</v>
      </c>
      <c r="HA1742" t="s">
        <v>749</v>
      </c>
      <c r="HB1742" t="s">
        <v>749</v>
      </c>
      <c r="HC1742" t="s">
        <v>749</v>
      </c>
      <c r="HD1742" t="s">
        <v>749</v>
      </c>
      <c r="HE1742" t="s">
        <v>749</v>
      </c>
      <c r="HF1742" t="s">
        <v>749</v>
      </c>
      <c r="HG1742" t="s">
        <v>749</v>
      </c>
      <c r="HH1742" t="s">
        <v>749</v>
      </c>
      <c r="HI1742" t="s">
        <v>749</v>
      </c>
      <c r="HJ1742" t="s">
        <v>749</v>
      </c>
      <c r="HK1742" t="s">
        <v>749</v>
      </c>
      <c r="HL1742" t="s">
        <v>749</v>
      </c>
      <c r="HM1742" t="s">
        <v>749</v>
      </c>
      <c r="HN1742" t="s">
        <v>749</v>
      </c>
      <c r="HO1742" t="s">
        <v>749</v>
      </c>
      <c r="HP1742" t="s">
        <v>749</v>
      </c>
      <c r="HQ1742" t="s">
        <v>749</v>
      </c>
      <c r="HR1742" t="s">
        <v>749</v>
      </c>
      <c r="HS1742" t="s">
        <v>749</v>
      </c>
      <c r="HT1742" t="s">
        <v>749</v>
      </c>
      <c r="HU1742" t="s">
        <v>749</v>
      </c>
      <c r="HV1742" t="s">
        <v>749</v>
      </c>
      <c r="HW1742" t="s">
        <v>749</v>
      </c>
      <c r="HX1742" t="s">
        <v>749</v>
      </c>
      <c r="HY1742" t="s">
        <v>749</v>
      </c>
      <c r="HZ1742" t="s">
        <v>749</v>
      </c>
      <c r="IA1742" t="s">
        <v>749</v>
      </c>
      <c r="IB1742" t="s">
        <v>749</v>
      </c>
      <c r="IC1742" t="s">
        <v>749</v>
      </c>
      <c r="ID1742" t="s">
        <v>749</v>
      </c>
      <c r="IE1742" t="s">
        <v>749</v>
      </c>
      <c r="IF1742" t="s">
        <v>749</v>
      </c>
      <c r="IG1742" t="s">
        <v>749</v>
      </c>
      <c r="IH1742" t="s">
        <v>749</v>
      </c>
      <c r="II1742" t="s">
        <v>749</v>
      </c>
      <c r="IJ1742" t="s">
        <v>749</v>
      </c>
      <c r="IK1742" t="s">
        <v>749</v>
      </c>
      <c r="IL1742" t="s">
        <v>749</v>
      </c>
      <c r="IM1742" t="s">
        <v>749</v>
      </c>
      <c r="IN1742" t="s">
        <v>749</v>
      </c>
      <c r="IO1742" t="s">
        <v>749</v>
      </c>
      <c r="IP1742" t="s">
        <v>749</v>
      </c>
      <c r="IQ1742" t="s">
        <v>749</v>
      </c>
      <c r="IR1742" t="s">
        <v>749</v>
      </c>
      <c r="IS1742" t="s">
        <v>749</v>
      </c>
      <c r="IT1742" t="s">
        <v>749</v>
      </c>
      <c r="IU1742" t="s">
        <v>749</v>
      </c>
      <c r="IV1742" t="s">
        <v>749</v>
      </c>
      <c r="IW1742" t="s">
        <v>749</v>
      </c>
      <c r="IX1742" t="s">
        <v>749</v>
      </c>
      <c r="IY1742" t="s">
        <v>749</v>
      </c>
      <c r="IZ1742" t="s">
        <v>749</v>
      </c>
      <c r="JA1742" t="s">
        <v>749</v>
      </c>
      <c r="JB1742" t="s">
        <v>749</v>
      </c>
      <c r="JC1742" t="s">
        <v>749</v>
      </c>
      <c r="JD1742" t="s">
        <v>749</v>
      </c>
      <c r="JE1742" t="s">
        <v>749</v>
      </c>
      <c r="JF1742" t="s">
        <v>749</v>
      </c>
      <c r="JG1742" t="s">
        <v>749</v>
      </c>
      <c r="JH1742" t="s">
        <v>749</v>
      </c>
      <c r="JI1742" t="s">
        <v>749</v>
      </c>
      <c r="JJ1742" t="s">
        <v>749</v>
      </c>
      <c r="JK1742" t="s">
        <v>749</v>
      </c>
      <c r="JL1742" t="s">
        <v>749</v>
      </c>
      <c r="JM1742" t="s">
        <v>749</v>
      </c>
      <c r="JN1742" t="s">
        <v>749</v>
      </c>
      <c r="JO1742" t="s">
        <v>749</v>
      </c>
      <c r="JP1742" t="s">
        <v>749</v>
      </c>
      <c r="JQ1742" t="s">
        <v>749</v>
      </c>
      <c r="JR1742" t="s">
        <v>749</v>
      </c>
      <c r="JS1742" t="s">
        <v>749</v>
      </c>
      <c r="JT1742" t="s">
        <v>749</v>
      </c>
      <c r="JU1742" t="s">
        <v>749</v>
      </c>
      <c r="JV1742" t="s">
        <v>749</v>
      </c>
      <c r="JW1742" t="s">
        <v>749</v>
      </c>
      <c r="JX1742" t="s">
        <v>749</v>
      </c>
      <c r="JY1742" t="s">
        <v>749</v>
      </c>
      <c r="JZ1742" t="s">
        <v>749</v>
      </c>
      <c r="KA1742" t="s">
        <v>749</v>
      </c>
      <c r="KB1742" t="s">
        <v>749</v>
      </c>
      <c r="KC1742" t="s">
        <v>749</v>
      </c>
      <c r="KD1742" t="s">
        <v>749</v>
      </c>
      <c r="KE1742" t="s">
        <v>749</v>
      </c>
      <c r="KF1742" t="s">
        <v>749</v>
      </c>
      <c r="KG1742" t="s">
        <v>749</v>
      </c>
      <c r="KH1742" t="s">
        <v>749</v>
      </c>
      <c r="KI1742" t="s">
        <v>749</v>
      </c>
      <c r="KJ1742" t="s">
        <v>749</v>
      </c>
      <c r="KK1742" t="s">
        <v>749</v>
      </c>
      <c r="KL1742" t="s">
        <v>749</v>
      </c>
      <c r="KM1742" t="s">
        <v>749</v>
      </c>
      <c r="KN1742" t="s">
        <v>749</v>
      </c>
      <c r="KO1742" t="s">
        <v>749</v>
      </c>
      <c r="KP1742" t="s">
        <v>749</v>
      </c>
      <c r="KQ1742" t="s">
        <v>749</v>
      </c>
      <c r="KR1742" t="s">
        <v>749</v>
      </c>
      <c r="KS1742" t="s">
        <v>749</v>
      </c>
      <c r="KT1742" t="s">
        <v>749</v>
      </c>
      <c r="KU1742" t="s">
        <v>749</v>
      </c>
      <c r="KV1742" t="s">
        <v>749</v>
      </c>
      <c r="KW1742" t="s">
        <v>749</v>
      </c>
      <c r="KX1742" t="s">
        <v>749</v>
      </c>
      <c r="KY1742" t="s">
        <v>749</v>
      </c>
      <c r="KZ1742" t="s">
        <v>749</v>
      </c>
      <c r="LA1742" t="s">
        <v>749</v>
      </c>
      <c r="LB1742" t="s">
        <v>749</v>
      </c>
      <c r="LC1742" t="s">
        <v>749</v>
      </c>
      <c r="LD1742" t="s">
        <v>749</v>
      </c>
      <c r="LE1742" t="s">
        <v>749</v>
      </c>
      <c r="LF1742" t="s">
        <v>749</v>
      </c>
      <c r="LG1742" t="s">
        <v>749</v>
      </c>
      <c r="LH1742" t="s">
        <v>749</v>
      </c>
      <c r="LI1742" t="s">
        <v>749</v>
      </c>
      <c r="LJ1742" t="s">
        <v>749</v>
      </c>
      <c r="LK1742" t="s">
        <v>749</v>
      </c>
      <c r="LL1742" t="s">
        <v>749</v>
      </c>
      <c r="LM1742" t="s">
        <v>749</v>
      </c>
      <c r="LN1742" t="s">
        <v>749</v>
      </c>
      <c r="LO1742" t="s">
        <v>749</v>
      </c>
      <c r="LP1742" t="s">
        <v>749</v>
      </c>
      <c r="LQ1742" t="s">
        <v>749</v>
      </c>
      <c r="LR1742" t="s">
        <v>749</v>
      </c>
      <c r="LS1742" t="s">
        <v>749</v>
      </c>
      <c r="LT1742" t="s">
        <v>749</v>
      </c>
      <c r="LU1742" t="s">
        <v>749</v>
      </c>
      <c r="LV1742" t="s">
        <v>749</v>
      </c>
      <c r="LW1742" t="s">
        <v>749</v>
      </c>
      <c r="LX1742" t="s">
        <v>749</v>
      </c>
      <c r="LY1742" t="s">
        <v>749</v>
      </c>
      <c r="LZ1742" t="s">
        <v>749</v>
      </c>
      <c r="MA1742" t="s">
        <v>749</v>
      </c>
      <c r="MB1742" t="s">
        <v>749</v>
      </c>
      <c r="MC1742" t="s">
        <v>749</v>
      </c>
      <c r="MD1742" t="s">
        <v>749</v>
      </c>
      <c r="ME1742" t="s">
        <v>749</v>
      </c>
      <c r="MF1742" t="s">
        <v>749</v>
      </c>
      <c r="MG1742" t="s">
        <v>749</v>
      </c>
      <c r="MH1742" t="s">
        <v>749</v>
      </c>
      <c r="MI1742" t="s">
        <v>749</v>
      </c>
      <c r="MJ1742" t="s">
        <v>749</v>
      </c>
      <c r="MK1742" t="s">
        <v>749</v>
      </c>
      <c r="ML1742" t="s">
        <v>749</v>
      </c>
      <c r="MM1742" t="s">
        <v>749</v>
      </c>
      <c r="MN1742" t="s">
        <v>749</v>
      </c>
      <c r="MO1742" t="s">
        <v>749</v>
      </c>
      <c r="MP1742" t="s">
        <v>749</v>
      </c>
      <c r="MQ1742" t="s">
        <v>749</v>
      </c>
      <c r="MR1742" t="s">
        <v>749</v>
      </c>
      <c r="MS1742" t="s">
        <v>749</v>
      </c>
      <c r="MT1742" t="s">
        <v>749</v>
      </c>
      <c r="MU1742" t="s">
        <v>749</v>
      </c>
      <c r="MV1742" t="s">
        <v>749</v>
      </c>
      <c r="MW1742" t="s">
        <v>749</v>
      </c>
      <c r="MX1742" t="s">
        <v>749</v>
      </c>
      <c r="MY1742" t="s">
        <v>749</v>
      </c>
      <c r="MZ1742" t="s">
        <v>749</v>
      </c>
      <c r="NA1742" t="s">
        <v>749</v>
      </c>
      <c r="NB1742" t="s">
        <v>749</v>
      </c>
      <c r="NC1742" t="s">
        <v>749</v>
      </c>
      <c r="ND1742" t="s">
        <v>749</v>
      </c>
      <c r="NE1742" t="s">
        <v>749</v>
      </c>
      <c r="NF1742" t="s">
        <v>749</v>
      </c>
      <c r="NG1742" t="s">
        <v>749</v>
      </c>
      <c r="NH1742" t="s">
        <v>749</v>
      </c>
      <c r="NI1742" t="s">
        <v>749</v>
      </c>
      <c r="NJ1742" t="s">
        <v>749</v>
      </c>
      <c r="NK1742" t="s">
        <v>749</v>
      </c>
      <c r="NL1742" t="s">
        <v>749</v>
      </c>
      <c r="NM1742" t="s">
        <v>749</v>
      </c>
      <c r="NN1742" t="s">
        <v>749</v>
      </c>
      <c r="NO1742" t="s">
        <v>749</v>
      </c>
      <c r="NP1742" t="s">
        <v>749</v>
      </c>
      <c r="NQ1742" t="s">
        <v>749</v>
      </c>
      <c r="NR1742" t="s">
        <v>749</v>
      </c>
      <c r="NS1742" t="s">
        <v>749</v>
      </c>
      <c r="NT1742" t="s">
        <v>749</v>
      </c>
      <c r="NU1742" t="s">
        <v>749</v>
      </c>
      <c r="NV1742" t="s">
        <v>749</v>
      </c>
      <c r="NW1742" t="s">
        <v>749</v>
      </c>
      <c r="NX1742" t="s">
        <v>749</v>
      </c>
      <c r="NY1742" t="s">
        <v>749</v>
      </c>
      <c r="NZ1742" t="s">
        <v>749</v>
      </c>
      <c r="OA1742" t="s">
        <v>749</v>
      </c>
      <c r="OB1742" t="s">
        <v>749</v>
      </c>
      <c r="OC1742" t="s">
        <v>749</v>
      </c>
      <c r="OD1742" t="s">
        <v>749</v>
      </c>
      <c r="OE1742" t="s">
        <v>749</v>
      </c>
      <c r="OF1742" t="s">
        <v>749</v>
      </c>
      <c r="OG1742" t="s">
        <v>749</v>
      </c>
      <c r="OH1742" t="s">
        <v>749</v>
      </c>
      <c r="OI1742" t="s">
        <v>749</v>
      </c>
      <c r="OJ1742" t="s">
        <v>749</v>
      </c>
      <c r="OK1742" t="s">
        <v>749</v>
      </c>
      <c r="OL1742" t="s">
        <v>749</v>
      </c>
      <c r="OM1742" t="s">
        <v>749</v>
      </c>
      <c r="ON1742" t="s">
        <v>749</v>
      </c>
      <c r="OO1742" t="s">
        <v>749</v>
      </c>
      <c r="OP1742" t="s">
        <v>749</v>
      </c>
      <c r="OQ1742" t="s">
        <v>749</v>
      </c>
      <c r="OR1742" t="s">
        <v>749</v>
      </c>
      <c r="OS1742" t="s">
        <v>749</v>
      </c>
      <c r="OT1742" t="s">
        <v>749</v>
      </c>
      <c r="OU1742" t="s">
        <v>749</v>
      </c>
      <c r="OV1742" t="s">
        <v>749</v>
      </c>
      <c r="OW1742" t="s">
        <v>749</v>
      </c>
      <c r="OX1742" t="s">
        <v>749</v>
      </c>
      <c r="OY1742" t="s">
        <v>749</v>
      </c>
      <c r="OZ1742" t="s">
        <v>749</v>
      </c>
      <c r="PA1742" t="s">
        <v>749</v>
      </c>
      <c r="PB1742" t="s">
        <v>749</v>
      </c>
      <c r="PC1742" t="s">
        <v>749</v>
      </c>
      <c r="PD1742" t="s">
        <v>749</v>
      </c>
      <c r="PE1742" t="s">
        <v>749</v>
      </c>
      <c r="PF1742" t="s">
        <v>749</v>
      </c>
      <c r="PG1742" t="s">
        <v>749</v>
      </c>
      <c r="PH1742" t="s">
        <v>749</v>
      </c>
      <c r="PI1742" t="s">
        <v>749</v>
      </c>
      <c r="PJ1742" t="s">
        <v>749</v>
      </c>
      <c r="PK1742" t="s">
        <v>749</v>
      </c>
      <c r="PL1742" t="s">
        <v>749</v>
      </c>
      <c r="PM1742" t="s">
        <v>749</v>
      </c>
      <c r="PN1742" t="s">
        <v>749</v>
      </c>
      <c r="PO1742" t="s">
        <v>749</v>
      </c>
      <c r="PP1742" t="s">
        <v>749</v>
      </c>
      <c r="PQ1742" t="s">
        <v>749</v>
      </c>
      <c r="PR1742" t="s">
        <v>749</v>
      </c>
      <c r="PS1742" t="s">
        <v>749</v>
      </c>
      <c r="PT1742" t="s">
        <v>749</v>
      </c>
      <c r="PU1742" t="s">
        <v>749</v>
      </c>
      <c r="PV1742" t="s">
        <v>749</v>
      </c>
      <c r="PW1742" t="s">
        <v>749</v>
      </c>
      <c r="PX1742" t="s">
        <v>749</v>
      </c>
      <c r="PY1742" t="s">
        <v>749</v>
      </c>
      <c r="PZ1742" t="s">
        <v>749</v>
      </c>
      <c r="QA1742" t="s">
        <v>749</v>
      </c>
      <c r="QB1742" t="s">
        <v>749</v>
      </c>
      <c r="QC1742" t="s">
        <v>749</v>
      </c>
      <c r="QD1742" t="s">
        <v>749</v>
      </c>
      <c r="QE1742" t="s">
        <v>749</v>
      </c>
      <c r="QF1742" t="s">
        <v>749</v>
      </c>
      <c r="QG1742" t="s">
        <v>749</v>
      </c>
      <c r="QH1742" t="s">
        <v>749</v>
      </c>
      <c r="QI1742" t="s">
        <v>749</v>
      </c>
      <c r="QJ1742" t="s">
        <v>749</v>
      </c>
      <c r="QK1742" t="s">
        <v>749</v>
      </c>
      <c r="QL1742" t="s">
        <v>749</v>
      </c>
      <c r="QM1742" t="s">
        <v>749</v>
      </c>
      <c r="QN1742" t="s">
        <v>749</v>
      </c>
      <c r="QO1742" t="s">
        <v>749</v>
      </c>
      <c r="QP1742" t="s">
        <v>749</v>
      </c>
      <c r="QQ1742" t="s">
        <v>749</v>
      </c>
      <c r="QR1742" t="s">
        <v>749</v>
      </c>
      <c r="QS1742" t="s">
        <v>749</v>
      </c>
      <c r="QT1742" t="s">
        <v>749</v>
      </c>
      <c r="QU1742" t="s">
        <v>749</v>
      </c>
      <c r="QV1742" t="s">
        <v>749</v>
      </c>
      <c r="QW1742" t="s">
        <v>749</v>
      </c>
      <c r="QX1742" t="s">
        <v>749</v>
      </c>
      <c r="QY1742" t="s">
        <v>749</v>
      </c>
      <c r="QZ1742" t="s">
        <v>749</v>
      </c>
      <c r="RA1742" t="s">
        <v>749</v>
      </c>
      <c r="RB1742" t="s">
        <v>749</v>
      </c>
      <c r="RC1742" t="s">
        <v>749</v>
      </c>
      <c r="RD1742" t="s">
        <v>749</v>
      </c>
      <c r="RE1742" t="s">
        <v>749</v>
      </c>
      <c r="RF1742" t="s">
        <v>749</v>
      </c>
      <c r="RG1742" t="s">
        <v>749</v>
      </c>
      <c r="RH1742" t="s">
        <v>749</v>
      </c>
      <c r="RI1742" t="s">
        <v>749</v>
      </c>
      <c r="RJ1742" t="s">
        <v>749</v>
      </c>
      <c r="RK1742" t="s">
        <v>749</v>
      </c>
      <c r="RL1742" t="s">
        <v>749</v>
      </c>
      <c r="RM1742" t="s">
        <v>749</v>
      </c>
      <c r="RN1742" t="s">
        <v>749</v>
      </c>
      <c r="RO1742" t="s">
        <v>749</v>
      </c>
      <c r="RP1742" t="s">
        <v>749</v>
      </c>
      <c r="RQ1742" t="s">
        <v>749</v>
      </c>
      <c r="RR1742" t="s">
        <v>749</v>
      </c>
      <c r="RS1742" t="s">
        <v>749</v>
      </c>
      <c r="RT1742" t="s">
        <v>749</v>
      </c>
      <c r="RU1742" t="s">
        <v>749</v>
      </c>
      <c r="RV1742" t="s">
        <v>749</v>
      </c>
      <c r="RW1742" t="s">
        <v>749</v>
      </c>
      <c r="RX1742" t="s">
        <v>749</v>
      </c>
      <c r="RY1742" t="s">
        <v>749</v>
      </c>
      <c r="RZ1742" t="s">
        <v>749</v>
      </c>
      <c r="SA1742" t="s">
        <v>749</v>
      </c>
      <c r="SB1742" t="s">
        <v>749</v>
      </c>
      <c r="SC1742" t="s">
        <v>749</v>
      </c>
      <c r="SD1742" t="s">
        <v>749</v>
      </c>
      <c r="SE1742" t="s">
        <v>749</v>
      </c>
      <c r="SF1742" t="s">
        <v>749</v>
      </c>
      <c r="SG1742" t="s">
        <v>749</v>
      </c>
      <c r="SH1742" t="s">
        <v>749</v>
      </c>
      <c r="SI1742" t="s">
        <v>749</v>
      </c>
      <c r="SJ1742" t="s">
        <v>749</v>
      </c>
      <c r="SK1742" t="s">
        <v>749</v>
      </c>
      <c r="SL1742" t="s">
        <v>749</v>
      </c>
      <c r="SM1742" t="s">
        <v>749</v>
      </c>
      <c r="SN1742" t="s">
        <v>749</v>
      </c>
      <c r="SO1742" t="s">
        <v>749</v>
      </c>
      <c r="SP1742" t="s">
        <v>749</v>
      </c>
      <c r="SQ1742" t="s">
        <v>749</v>
      </c>
      <c r="SR1742" t="s">
        <v>749</v>
      </c>
      <c r="SS1742" t="s">
        <v>749</v>
      </c>
      <c r="ST1742" t="s">
        <v>749</v>
      </c>
      <c r="SU1742" t="s">
        <v>749</v>
      </c>
      <c r="SV1742" t="s">
        <v>749</v>
      </c>
      <c r="SW1742" t="s">
        <v>749</v>
      </c>
      <c r="SX1742" t="s">
        <v>749</v>
      </c>
      <c r="SY1742" t="s">
        <v>749</v>
      </c>
      <c r="SZ1742" t="s">
        <v>749</v>
      </c>
      <c r="TA1742" t="s">
        <v>749</v>
      </c>
      <c r="TB1742" t="s">
        <v>749</v>
      </c>
      <c r="TC1742" t="s">
        <v>749</v>
      </c>
      <c r="TD1742" t="s">
        <v>749</v>
      </c>
      <c r="TE1742" t="s">
        <v>749</v>
      </c>
      <c r="TF1742" t="s">
        <v>749</v>
      </c>
      <c r="TG1742" t="s">
        <v>749</v>
      </c>
      <c r="TH1742" t="s">
        <v>749</v>
      </c>
      <c r="TI1742" t="s">
        <v>749</v>
      </c>
      <c r="TJ1742" t="s">
        <v>749</v>
      </c>
      <c r="TK1742" t="s">
        <v>749</v>
      </c>
      <c r="TL1742" t="s">
        <v>749</v>
      </c>
      <c r="TM1742" t="s">
        <v>749</v>
      </c>
      <c r="TN1742" t="s">
        <v>749</v>
      </c>
      <c r="TO1742" t="s">
        <v>749</v>
      </c>
      <c r="TP1742" t="s">
        <v>749</v>
      </c>
      <c r="TQ1742" t="s">
        <v>749</v>
      </c>
      <c r="TR1742" t="s">
        <v>749</v>
      </c>
      <c r="TS1742" t="s">
        <v>749</v>
      </c>
      <c r="TT1742" t="s">
        <v>749</v>
      </c>
      <c r="TU1742" t="s">
        <v>749</v>
      </c>
      <c r="TV1742" t="s">
        <v>749</v>
      </c>
      <c r="TW1742" t="s">
        <v>749</v>
      </c>
      <c r="TX1742" t="s">
        <v>749</v>
      </c>
      <c r="TY1742" t="s">
        <v>749</v>
      </c>
      <c r="TZ1742" t="s">
        <v>749</v>
      </c>
      <c r="UA1742" t="s">
        <v>749</v>
      </c>
      <c r="UB1742" t="s">
        <v>749</v>
      </c>
      <c r="UC1742" t="s">
        <v>749</v>
      </c>
      <c r="UD1742" t="s">
        <v>749</v>
      </c>
      <c r="UE1742" t="s">
        <v>749</v>
      </c>
      <c r="UF1742" t="s">
        <v>749</v>
      </c>
      <c r="UG1742" t="s">
        <v>749</v>
      </c>
      <c r="UH1742" t="s">
        <v>749</v>
      </c>
      <c r="UI1742" t="s">
        <v>749</v>
      </c>
      <c r="UJ1742" t="s">
        <v>749</v>
      </c>
      <c r="UK1742" t="s">
        <v>749</v>
      </c>
      <c r="UL1742" t="s">
        <v>749</v>
      </c>
      <c r="UM1742" t="s">
        <v>749</v>
      </c>
      <c r="UN1742" t="s">
        <v>749</v>
      </c>
      <c r="UO1742" t="s">
        <v>749</v>
      </c>
      <c r="UP1742" t="s">
        <v>749</v>
      </c>
      <c r="UQ1742" t="s">
        <v>749</v>
      </c>
      <c r="UR1742" t="s">
        <v>749</v>
      </c>
      <c r="US1742" t="s">
        <v>749</v>
      </c>
      <c r="UT1742" t="s">
        <v>749</v>
      </c>
      <c r="UU1742" t="s">
        <v>749</v>
      </c>
      <c r="UV1742" t="s">
        <v>749</v>
      </c>
      <c r="UW1742" t="s">
        <v>749</v>
      </c>
      <c r="UX1742" t="s">
        <v>749</v>
      </c>
      <c r="UY1742" t="s">
        <v>749</v>
      </c>
      <c r="UZ1742" t="s">
        <v>749</v>
      </c>
      <c r="VA1742" t="s">
        <v>749</v>
      </c>
      <c r="VB1742" t="s">
        <v>749</v>
      </c>
      <c r="VC1742" t="s">
        <v>749</v>
      </c>
      <c r="VD1742" t="s">
        <v>749</v>
      </c>
      <c r="VE1742" t="s">
        <v>749</v>
      </c>
      <c r="VF1742" t="s">
        <v>749</v>
      </c>
      <c r="VG1742" t="s">
        <v>749</v>
      </c>
      <c r="VH1742" t="s">
        <v>749</v>
      </c>
      <c r="VI1742" t="s">
        <v>749</v>
      </c>
      <c r="VJ1742" t="s">
        <v>749</v>
      </c>
      <c r="VK1742" t="s">
        <v>749</v>
      </c>
      <c r="VL1742" t="s">
        <v>749</v>
      </c>
      <c r="VM1742" t="s">
        <v>749</v>
      </c>
      <c r="VN1742" t="s">
        <v>749</v>
      </c>
      <c r="VO1742" t="s">
        <v>749</v>
      </c>
      <c r="VP1742" t="s">
        <v>749</v>
      </c>
      <c r="VQ1742" t="s">
        <v>749</v>
      </c>
      <c r="VR1742" t="s">
        <v>749</v>
      </c>
      <c r="VS1742" t="s">
        <v>749</v>
      </c>
      <c r="VT1742" t="s">
        <v>749</v>
      </c>
      <c r="VU1742" t="s">
        <v>749</v>
      </c>
      <c r="VV1742" t="s">
        <v>749</v>
      </c>
      <c r="VW1742" t="s">
        <v>749</v>
      </c>
      <c r="VX1742" t="s">
        <v>749</v>
      </c>
      <c r="VY1742" t="s">
        <v>749</v>
      </c>
      <c r="VZ1742" t="s">
        <v>749</v>
      </c>
      <c r="WA1742" t="s">
        <v>749</v>
      </c>
      <c r="WB1742" t="s">
        <v>749</v>
      </c>
      <c r="WC1742" t="s">
        <v>749</v>
      </c>
      <c r="WD1742" t="s">
        <v>749</v>
      </c>
      <c r="WE1742" t="s">
        <v>749</v>
      </c>
      <c r="WF1742" t="s">
        <v>749</v>
      </c>
      <c r="WG1742" t="s">
        <v>749</v>
      </c>
      <c r="WH1742" t="s">
        <v>749</v>
      </c>
      <c r="WI1742" t="s">
        <v>749</v>
      </c>
      <c r="WJ1742" t="s">
        <v>749</v>
      </c>
      <c r="WK1742" t="s">
        <v>749</v>
      </c>
      <c r="WL1742" t="s">
        <v>749</v>
      </c>
      <c r="WM1742" t="s">
        <v>749</v>
      </c>
      <c r="WN1742" t="s">
        <v>749</v>
      </c>
      <c r="WO1742" t="s">
        <v>749</v>
      </c>
      <c r="WP1742" t="s">
        <v>749</v>
      </c>
      <c r="WQ1742" t="s">
        <v>749</v>
      </c>
      <c r="WR1742" t="s">
        <v>749</v>
      </c>
      <c r="WS1742" t="s">
        <v>749</v>
      </c>
      <c r="WT1742" t="s">
        <v>749</v>
      </c>
      <c r="WU1742" t="s">
        <v>749</v>
      </c>
      <c r="WV1742" t="s">
        <v>749</v>
      </c>
      <c r="WW1742" t="s">
        <v>749</v>
      </c>
      <c r="WX1742" t="s">
        <v>749</v>
      </c>
      <c r="WY1742" t="s">
        <v>749</v>
      </c>
      <c r="WZ1742" t="s">
        <v>749</v>
      </c>
      <c r="XA1742" t="s">
        <v>749</v>
      </c>
      <c r="XB1742" t="s">
        <v>749</v>
      </c>
      <c r="XC1742" t="s">
        <v>749</v>
      </c>
      <c r="XD1742" t="s">
        <v>749</v>
      </c>
      <c r="XE1742" t="s">
        <v>749</v>
      </c>
      <c r="XF1742" t="s">
        <v>749</v>
      </c>
      <c r="XG1742" t="s">
        <v>749</v>
      </c>
      <c r="XH1742" t="s">
        <v>749</v>
      </c>
      <c r="XI1742" t="s">
        <v>749</v>
      </c>
      <c r="XJ1742" t="s">
        <v>749</v>
      </c>
      <c r="XK1742" t="s">
        <v>749</v>
      </c>
      <c r="XL1742" t="s">
        <v>749</v>
      </c>
      <c r="XM1742" t="s">
        <v>749</v>
      </c>
      <c r="XN1742" t="s">
        <v>749</v>
      </c>
      <c r="XO1742" t="s">
        <v>749</v>
      </c>
      <c r="XP1742" t="s">
        <v>749</v>
      </c>
      <c r="XQ1742" t="s">
        <v>749</v>
      </c>
      <c r="XR1742" t="s">
        <v>749</v>
      </c>
      <c r="XS1742" t="s">
        <v>749</v>
      </c>
      <c r="XT1742" t="s">
        <v>749</v>
      </c>
      <c r="XU1742" t="s">
        <v>749</v>
      </c>
      <c r="XV1742" t="s">
        <v>749</v>
      </c>
      <c r="XW1742" t="s">
        <v>749</v>
      </c>
      <c r="XX1742" t="s">
        <v>749</v>
      </c>
      <c r="XY1742" t="s">
        <v>749</v>
      </c>
      <c r="XZ1742" t="s">
        <v>749</v>
      </c>
      <c r="YA1742" t="s">
        <v>749</v>
      </c>
      <c r="YB1742" t="s">
        <v>749</v>
      </c>
      <c r="YC1742" t="s">
        <v>749</v>
      </c>
      <c r="YD1742" t="s">
        <v>749</v>
      </c>
      <c r="YE1742" t="s">
        <v>749</v>
      </c>
      <c r="YF1742" t="s">
        <v>749</v>
      </c>
      <c r="YG1742" t="s">
        <v>749</v>
      </c>
      <c r="YH1742" t="s">
        <v>749</v>
      </c>
      <c r="YI1742" t="s">
        <v>749</v>
      </c>
      <c r="YJ1742" t="s">
        <v>749</v>
      </c>
      <c r="YK1742" t="s">
        <v>749</v>
      </c>
      <c r="YL1742" t="s">
        <v>749</v>
      </c>
      <c r="YM1742" t="s">
        <v>749</v>
      </c>
      <c r="YN1742" t="s">
        <v>749</v>
      </c>
      <c r="YO1742" t="s">
        <v>749</v>
      </c>
      <c r="YP1742" t="s">
        <v>749</v>
      </c>
      <c r="YQ1742" t="s">
        <v>749</v>
      </c>
      <c r="YR1742" t="s">
        <v>749</v>
      </c>
      <c r="YS1742" t="s">
        <v>749</v>
      </c>
      <c r="YT1742" t="s">
        <v>749</v>
      </c>
      <c r="YU1742" t="s">
        <v>749</v>
      </c>
      <c r="YV1742" t="s">
        <v>749</v>
      </c>
      <c r="YW1742" t="s">
        <v>749</v>
      </c>
      <c r="YX1742" t="s">
        <v>749</v>
      </c>
      <c r="YY1742" t="s">
        <v>749</v>
      </c>
      <c r="YZ1742" t="s">
        <v>749</v>
      </c>
      <c r="ZA1742" t="s">
        <v>749</v>
      </c>
      <c r="ZB1742" t="s">
        <v>749</v>
      </c>
      <c r="ZC1742" t="s">
        <v>749</v>
      </c>
      <c r="ZD1742" t="s">
        <v>749</v>
      </c>
      <c r="ZE1742" t="s">
        <v>749</v>
      </c>
      <c r="ZF1742" t="s">
        <v>749</v>
      </c>
      <c r="ZG1742" t="s">
        <v>749</v>
      </c>
      <c r="ZH1742" t="s">
        <v>749</v>
      </c>
      <c r="ZI1742" t="s">
        <v>749</v>
      </c>
      <c r="ZJ1742" t="s">
        <v>749</v>
      </c>
      <c r="ZK1742" t="s">
        <v>749</v>
      </c>
      <c r="ZL1742" t="s">
        <v>749</v>
      </c>
      <c r="ZM1742" t="s">
        <v>749</v>
      </c>
      <c r="ZN1742" t="s">
        <v>749</v>
      </c>
      <c r="ZO1742" t="s">
        <v>749</v>
      </c>
      <c r="ZP1742" t="s">
        <v>749</v>
      </c>
      <c r="ZQ1742" t="s">
        <v>749</v>
      </c>
      <c r="ZR1742" t="s">
        <v>749</v>
      </c>
      <c r="ZS1742" t="s">
        <v>749</v>
      </c>
      <c r="ZT1742" t="s">
        <v>749</v>
      </c>
      <c r="ZU1742" t="s">
        <v>749</v>
      </c>
      <c r="ZV1742" t="s">
        <v>749</v>
      </c>
      <c r="ZW1742" t="s">
        <v>749</v>
      </c>
      <c r="ZX1742" t="s">
        <v>749</v>
      </c>
      <c r="ZY1742" t="s">
        <v>749</v>
      </c>
      <c r="ZZ1742" t="s">
        <v>749</v>
      </c>
      <c r="AAA1742" t="s">
        <v>749</v>
      </c>
      <c r="AAB1742" t="s">
        <v>749</v>
      </c>
      <c r="AAC1742" t="s">
        <v>749</v>
      </c>
      <c r="AAD1742" t="s">
        <v>749</v>
      </c>
      <c r="AAE1742" t="s">
        <v>749</v>
      </c>
      <c r="AAF1742" t="s">
        <v>749</v>
      </c>
      <c r="AAG1742" t="s">
        <v>749</v>
      </c>
      <c r="AAH1742" t="s">
        <v>749</v>
      </c>
      <c r="AAI1742" t="s">
        <v>749</v>
      </c>
      <c r="AAJ1742" t="s">
        <v>749</v>
      </c>
      <c r="AAK1742" t="s">
        <v>749</v>
      </c>
      <c r="AAL1742" t="s">
        <v>749</v>
      </c>
      <c r="AAM1742" t="s">
        <v>749</v>
      </c>
      <c r="AAN1742" t="s">
        <v>749</v>
      </c>
      <c r="AAO1742" t="s">
        <v>749</v>
      </c>
      <c r="AAP1742" t="s">
        <v>749</v>
      </c>
      <c r="AAQ1742" t="s">
        <v>749</v>
      </c>
      <c r="AAR1742" t="s">
        <v>749</v>
      </c>
      <c r="AAS1742" t="s">
        <v>749</v>
      </c>
      <c r="AAT1742" t="s">
        <v>749</v>
      </c>
      <c r="AAU1742" t="s">
        <v>749</v>
      </c>
      <c r="AAV1742" t="s">
        <v>749</v>
      </c>
      <c r="AAW1742" t="s">
        <v>749</v>
      </c>
      <c r="AAX1742" t="s">
        <v>749</v>
      </c>
      <c r="AAY1742" t="s">
        <v>749</v>
      </c>
      <c r="AAZ1742" t="s">
        <v>749</v>
      </c>
      <c r="ABA1742" t="s">
        <v>749</v>
      </c>
      <c r="ABB1742" t="s">
        <v>749</v>
      </c>
      <c r="ABC1742" t="s">
        <v>749</v>
      </c>
      <c r="ABD1742" t="s">
        <v>749</v>
      </c>
      <c r="ABE1742" t="s">
        <v>749</v>
      </c>
      <c r="ABF1742" t="s">
        <v>749</v>
      </c>
      <c r="ABG1742" t="s">
        <v>749</v>
      </c>
      <c r="ABH1742" t="s">
        <v>749</v>
      </c>
      <c r="ABI1742" t="s">
        <v>749</v>
      </c>
      <c r="ABJ1742" t="s">
        <v>749</v>
      </c>
      <c r="ABK1742" t="s">
        <v>749</v>
      </c>
      <c r="ABL1742" t="s">
        <v>749</v>
      </c>
    </row>
    <row r="1743" spans="1:740">
      <c r="A1743" t="s">
        <v>7838</v>
      </c>
      <c r="B1743" t="s">
        <v>7839</v>
      </c>
      <c r="C1743" t="s">
        <v>7664</v>
      </c>
      <c r="D1743" t="s">
        <v>7829</v>
      </c>
      <c r="E1743" t="s">
        <v>7666</v>
      </c>
      <c r="F1743" s="1">
        <v>3</v>
      </c>
      <c r="G1743" t="s">
        <v>7830</v>
      </c>
      <c r="H1743" t="s">
        <v>7674</v>
      </c>
      <c r="I1743" t="s">
        <v>747</v>
      </c>
      <c r="J1743" s="1">
        <v>0</v>
      </c>
      <c r="K1743" t="s">
        <v>7829</v>
      </c>
      <c r="L1743" t="s">
        <v>7831</v>
      </c>
      <c r="M1743" s="1">
        <v>0</v>
      </c>
      <c r="N1743" t="s">
        <v>749</v>
      </c>
      <c r="O1743" t="s">
        <v>750</v>
      </c>
      <c r="P1743" t="s">
        <v>7832</v>
      </c>
      <c r="Q1743" t="s">
        <v>752</v>
      </c>
      <c r="R1743" t="s">
        <v>7833</v>
      </c>
      <c r="S1743" t="s">
        <v>1029</v>
      </c>
      <c r="T1743" t="s">
        <v>7834</v>
      </c>
      <c r="U1743" t="s">
        <v>1031</v>
      </c>
      <c r="V1743" t="s">
        <v>7835</v>
      </c>
      <c r="W1743" t="s">
        <v>749</v>
      </c>
      <c r="X1743" t="s">
        <v>749</v>
      </c>
      <c r="Y1743" t="s">
        <v>749</v>
      </c>
      <c r="Z1743" t="s">
        <v>749</v>
      </c>
      <c r="AA1743" t="s">
        <v>749</v>
      </c>
      <c r="AB1743" t="s">
        <v>749</v>
      </c>
      <c r="AC1743" t="s">
        <v>749</v>
      </c>
      <c r="AD1743" t="s">
        <v>749</v>
      </c>
      <c r="AE1743" t="s">
        <v>749</v>
      </c>
      <c r="AF1743" t="s">
        <v>749</v>
      </c>
      <c r="AG1743" t="s">
        <v>749</v>
      </c>
      <c r="AH1743" t="s">
        <v>749</v>
      </c>
      <c r="AI1743" t="s">
        <v>749</v>
      </c>
      <c r="AJ1743" t="s">
        <v>749</v>
      </c>
      <c r="AK1743" t="s">
        <v>749</v>
      </c>
      <c r="AL1743" t="s">
        <v>749</v>
      </c>
      <c r="AM1743" t="s">
        <v>749</v>
      </c>
      <c r="AN1743" t="s">
        <v>749</v>
      </c>
      <c r="AO1743" t="s">
        <v>749</v>
      </c>
      <c r="AP1743" t="s">
        <v>749</v>
      </c>
      <c r="AQ1743" t="s">
        <v>749</v>
      </c>
      <c r="AR1743" t="s">
        <v>749</v>
      </c>
      <c r="AS1743" t="s">
        <v>749</v>
      </c>
      <c r="AT1743" t="s">
        <v>749</v>
      </c>
      <c r="AU1743" t="s">
        <v>749</v>
      </c>
      <c r="AV1743" t="s">
        <v>749</v>
      </c>
      <c r="AW1743" t="s">
        <v>749</v>
      </c>
      <c r="AX1743" t="s">
        <v>749</v>
      </c>
      <c r="AY1743" t="s">
        <v>749</v>
      </c>
      <c r="AZ1743" t="s">
        <v>749</v>
      </c>
      <c r="BA1743" t="s">
        <v>749</v>
      </c>
      <c r="BB1743" t="s">
        <v>749</v>
      </c>
      <c r="BC1743" t="s">
        <v>749</v>
      </c>
      <c r="BD1743" t="s">
        <v>749</v>
      </c>
      <c r="BE1743" t="s">
        <v>749</v>
      </c>
      <c r="BF1743" t="s">
        <v>749</v>
      </c>
      <c r="BG1743" t="s">
        <v>749</v>
      </c>
      <c r="BH1743" t="s">
        <v>749</v>
      </c>
      <c r="BI1743" t="s">
        <v>749</v>
      </c>
      <c r="BJ1743" t="s">
        <v>749</v>
      </c>
      <c r="BK1743" t="s">
        <v>749</v>
      </c>
      <c r="BL1743" t="s">
        <v>749</v>
      </c>
      <c r="BM1743" t="s">
        <v>749</v>
      </c>
      <c r="BN1743" t="s">
        <v>749</v>
      </c>
      <c r="BO1743" t="s">
        <v>749</v>
      </c>
      <c r="BP1743" t="s">
        <v>749</v>
      </c>
      <c r="BQ1743" t="s">
        <v>749</v>
      </c>
      <c r="BR1743" t="s">
        <v>749</v>
      </c>
      <c r="BS1743" t="s">
        <v>749</v>
      </c>
      <c r="BT1743" t="s">
        <v>749</v>
      </c>
      <c r="BU1743" t="s">
        <v>749</v>
      </c>
      <c r="BV1743" t="s">
        <v>749</v>
      </c>
      <c r="BW1743" t="s">
        <v>749</v>
      </c>
      <c r="BX1743" t="s">
        <v>749</v>
      </c>
      <c r="BY1743" t="s">
        <v>749</v>
      </c>
      <c r="BZ1743" t="s">
        <v>749</v>
      </c>
      <c r="CA1743" t="s">
        <v>749</v>
      </c>
      <c r="CB1743" t="s">
        <v>749</v>
      </c>
      <c r="CC1743" t="s">
        <v>749</v>
      </c>
      <c r="CD1743" t="s">
        <v>749</v>
      </c>
      <c r="CE1743" t="s">
        <v>749</v>
      </c>
      <c r="CF1743" t="s">
        <v>749</v>
      </c>
      <c r="CG1743" t="s">
        <v>749</v>
      </c>
      <c r="CH1743" t="s">
        <v>749</v>
      </c>
      <c r="CI1743" t="s">
        <v>749</v>
      </c>
      <c r="CJ1743" t="s">
        <v>749</v>
      </c>
      <c r="CK1743" t="s">
        <v>749</v>
      </c>
      <c r="CL1743" t="s">
        <v>749</v>
      </c>
      <c r="CM1743" t="s">
        <v>749</v>
      </c>
      <c r="CN1743" t="s">
        <v>749</v>
      </c>
      <c r="CO1743" t="s">
        <v>749</v>
      </c>
      <c r="CP1743" t="s">
        <v>749</v>
      </c>
      <c r="CQ1743" t="s">
        <v>749</v>
      </c>
      <c r="CR1743" t="s">
        <v>749</v>
      </c>
      <c r="CS1743" t="s">
        <v>749</v>
      </c>
      <c r="CT1743" t="s">
        <v>749</v>
      </c>
      <c r="CU1743" t="s">
        <v>749</v>
      </c>
      <c r="CV1743" t="s">
        <v>749</v>
      </c>
      <c r="CW1743" t="s">
        <v>749</v>
      </c>
      <c r="CX1743" t="s">
        <v>749</v>
      </c>
      <c r="CY1743" t="s">
        <v>749</v>
      </c>
      <c r="CZ1743" t="s">
        <v>749</v>
      </c>
      <c r="DA1743" t="s">
        <v>749</v>
      </c>
      <c r="DB1743" t="s">
        <v>749</v>
      </c>
      <c r="DC1743" t="s">
        <v>749</v>
      </c>
      <c r="DD1743" t="s">
        <v>749</v>
      </c>
      <c r="DE1743" t="s">
        <v>749</v>
      </c>
      <c r="DF1743" t="s">
        <v>749</v>
      </c>
      <c r="DG1743" t="s">
        <v>749</v>
      </c>
      <c r="DH1743" t="s">
        <v>749</v>
      </c>
      <c r="DI1743" t="s">
        <v>749</v>
      </c>
      <c r="DJ1743" t="s">
        <v>749</v>
      </c>
      <c r="DK1743" t="s">
        <v>749</v>
      </c>
      <c r="DL1743" t="s">
        <v>749</v>
      </c>
      <c r="DM1743" t="s">
        <v>749</v>
      </c>
      <c r="DN1743" t="s">
        <v>749</v>
      </c>
      <c r="DO1743" t="s">
        <v>749</v>
      </c>
      <c r="DP1743" t="s">
        <v>749</v>
      </c>
      <c r="DQ1743" t="s">
        <v>749</v>
      </c>
      <c r="DR1743" t="s">
        <v>749</v>
      </c>
      <c r="DS1743" t="s">
        <v>749</v>
      </c>
      <c r="DT1743" t="s">
        <v>749</v>
      </c>
      <c r="DU1743" t="s">
        <v>749</v>
      </c>
      <c r="DV1743" t="s">
        <v>749</v>
      </c>
      <c r="DW1743" t="s">
        <v>749</v>
      </c>
      <c r="DX1743" t="s">
        <v>749</v>
      </c>
      <c r="DY1743" t="s">
        <v>749</v>
      </c>
      <c r="DZ1743" t="s">
        <v>749</v>
      </c>
      <c r="EA1743" t="s">
        <v>749</v>
      </c>
      <c r="EB1743" t="s">
        <v>749</v>
      </c>
      <c r="EC1743" t="s">
        <v>749</v>
      </c>
      <c r="ED1743" t="s">
        <v>749</v>
      </c>
      <c r="EE1743" t="s">
        <v>749</v>
      </c>
      <c r="EF1743" t="s">
        <v>749</v>
      </c>
      <c r="EG1743" t="s">
        <v>749</v>
      </c>
      <c r="EH1743" t="s">
        <v>749</v>
      </c>
      <c r="EI1743" t="s">
        <v>749</v>
      </c>
      <c r="EJ1743" t="s">
        <v>749</v>
      </c>
      <c r="EK1743" t="s">
        <v>749</v>
      </c>
      <c r="EL1743" t="s">
        <v>749</v>
      </c>
      <c r="EM1743" t="s">
        <v>749</v>
      </c>
      <c r="EN1743" t="s">
        <v>749</v>
      </c>
      <c r="EO1743" t="s">
        <v>749</v>
      </c>
      <c r="EP1743" t="s">
        <v>749</v>
      </c>
      <c r="EQ1743" t="s">
        <v>749</v>
      </c>
      <c r="ER1743" t="s">
        <v>749</v>
      </c>
      <c r="ES1743" t="s">
        <v>749</v>
      </c>
      <c r="ET1743" t="s">
        <v>749</v>
      </c>
      <c r="EU1743" t="s">
        <v>749</v>
      </c>
      <c r="EV1743" t="s">
        <v>749</v>
      </c>
      <c r="EW1743" t="s">
        <v>749</v>
      </c>
      <c r="EX1743" t="s">
        <v>749</v>
      </c>
      <c r="EY1743" t="s">
        <v>749</v>
      </c>
      <c r="EZ1743" t="s">
        <v>749</v>
      </c>
      <c r="FA1743" t="s">
        <v>749</v>
      </c>
      <c r="FB1743" t="s">
        <v>749</v>
      </c>
      <c r="FC1743" t="s">
        <v>749</v>
      </c>
      <c r="FD1743" t="s">
        <v>749</v>
      </c>
      <c r="FE1743" t="s">
        <v>749</v>
      </c>
      <c r="FF1743" t="s">
        <v>749</v>
      </c>
      <c r="FG1743" t="s">
        <v>749</v>
      </c>
      <c r="FH1743" t="s">
        <v>749</v>
      </c>
      <c r="FI1743" t="s">
        <v>749</v>
      </c>
      <c r="FJ1743" t="s">
        <v>749</v>
      </c>
      <c r="FK1743" t="s">
        <v>749</v>
      </c>
      <c r="FL1743" t="s">
        <v>749</v>
      </c>
      <c r="FM1743" t="s">
        <v>749</v>
      </c>
      <c r="FN1743" t="s">
        <v>749</v>
      </c>
      <c r="FO1743" t="s">
        <v>749</v>
      </c>
      <c r="FP1743" t="s">
        <v>749</v>
      </c>
      <c r="FQ1743" t="s">
        <v>749</v>
      </c>
      <c r="FR1743" t="s">
        <v>749</v>
      </c>
      <c r="FS1743" t="s">
        <v>749</v>
      </c>
      <c r="FT1743" t="s">
        <v>749</v>
      </c>
      <c r="FU1743" t="s">
        <v>749</v>
      </c>
      <c r="FV1743" t="s">
        <v>749</v>
      </c>
      <c r="FW1743" t="s">
        <v>749</v>
      </c>
      <c r="FX1743" t="s">
        <v>749</v>
      </c>
      <c r="FY1743" t="s">
        <v>749</v>
      </c>
      <c r="FZ1743" t="s">
        <v>749</v>
      </c>
      <c r="GA1743" t="s">
        <v>749</v>
      </c>
      <c r="GB1743" t="s">
        <v>749</v>
      </c>
      <c r="GC1743" t="s">
        <v>749</v>
      </c>
      <c r="GD1743" t="s">
        <v>749</v>
      </c>
      <c r="GE1743" t="s">
        <v>749</v>
      </c>
      <c r="GF1743" t="s">
        <v>749</v>
      </c>
      <c r="GG1743" t="s">
        <v>749</v>
      </c>
      <c r="GH1743" t="s">
        <v>749</v>
      </c>
      <c r="GI1743" t="s">
        <v>749</v>
      </c>
      <c r="GJ1743" t="s">
        <v>749</v>
      </c>
      <c r="GK1743" t="s">
        <v>749</v>
      </c>
      <c r="GL1743" t="s">
        <v>749</v>
      </c>
      <c r="GM1743" t="s">
        <v>749</v>
      </c>
      <c r="GN1743" t="s">
        <v>749</v>
      </c>
      <c r="GO1743" t="s">
        <v>749</v>
      </c>
      <c r="GP1743" t="s">
        <v>749</v>
      </c>
      <c r="GQ1743" t="s">
        <v>749</v>
      </c>
      <c r="GR1743" t="s">
        <v>749</v>
      </c>
      <c r="GS1743" t="s">
        <v>749</v>
      </c>
      <c r="GT1743" t="s">
        <v>749</v>
      </c>
      <c r="GU1743" t="s">
        <v>749</v>
      </c>
      <c r="GV1743" t="s">
        <v>749</v>
      </c>
      <c r="GW1743" t="s">
        <v>749</v>
      </c>
      <c r="GX1743" t="s">
        <v>749</v>
      </c>
      <c r="GY1743" t="s">
        <v>749</v>
      </c>
      <c r="GZ1743" t="s">
        <v>749</v>
      </c>
      <c r="HA1743" t="s">
        <v>749</v>
      </c>
      <c r="HB1743" t="s">
        <v>749</v>
      </c>
      <c r="HC1743" t="s">
        <v>749</v>
      </c>
      <c r="HD1743" t="s">
        <v>749</v>
      </c>
      <c r="HE1743" t="s">
        <v>749</v>
      </c>
      <c r="HF1743" t="s">
        <v>749</v>
      </c>
      <c r="HG1743" t="s">
        <v>749</v>
      </c>
      <c r="HH1743" t="s">
        <v>749</v>
      </c>
      <c r="HI1743" t="s">
        <v>749</v>
      </c>
      <c r="HJ1743" t="s">
        <v>749</v>
      </c>
      <c r="HK1743" t="s">
        <v>749</v>
      </c>
      <c r="HL1743" t="s">
        <v>749</v>
      </c>
      <c r="HM1743" t="s">
        <v>749</v>
      </c>
      <c r="HN1743" t="s">
        <v>749</v>
      </c>
      <c r="HO1743" t="s">
        <v>749</v>
      </c>
      <c r="HP1743" t="s">
        <v>749</v>
      </c>
      <c r="HQ1743" t="s">
        <v>749</v>
      </c>
      <c r="HR1743" t="s">
        <v>749</v>
      </c>
      <c r="HS1743" t="s">
        <v>749</v>
      </c>
      <c r="HT1743" t="s">
        <v>749</v>
      </c>
      <c r="HU1743" t="s">
        <v>749</v>
      </c>
      <c r="HV1743" t="s">
        <v>749</v>
      </c>
      <c r="HW1743" t="s">
        <v>749</v>
      </c>
      <c r="HX1743" t="s">
        <v>749</v>
      </c>
      <c r="HY1743" t="s">
        <v>749</v>
      </c>
      <c r="HZ1743" t="s">
        <v>749</v>
      </c>
      <c r="IA1743" t="s">
        <v>749</v>
      </c>
      <c r="IB1743" t="s">
        <v>749</v>
      </c>
      <c r="IC1743" t="s">
        <v>749</v>
      </c>
      <c r="ID1743" t="s">
        <v>749</v>
      </c>
      <c r="IE1743" t="s">
        <v>749</v>
      </c>
      <c r="IF1743" t="s">
        <v>749</v>
      </c>
      <c r="IG1743" t="s">
        <v>749</v>
      </c>
      <c r="IH1743" t="s">
        <v>749</v>
      </c>
      <c r="II1743" t="s">
        <v>749</v>
      </c>
      <c r="IJ1743" t="s">
        <v>749</v>
      </c>
      <c r="IK1743" t="s">
        <v>749</v>
      </c>
      <c r="IL1743" t="s">
        <v>749</v>
      </c>
      <c r="IM1743" t="s">
        <v>749</v>
      </c>
      <c r="IN1743" t="s">
        <v>749</v>
      </c>
      <c r="IO1743" t="s">
        <v>749</v>
      </c>
      <c r="IP1743" t="s">
        <v>749</v>
      </c>
      <c r="IQ1743" t="s">
        <v>749</v>
      </c>
      <c r="IR1743" t="s">
        <v>749</v>
      </c>
      <c r="IS1743" t="s">
        <v>749</v>
      </c>
      <c r="IT1743" t="s">
        <v>749</v>
      </c>
      <c r="IU1743" t="s">
        <v>749</v>
      </c>
      <c r="IV1743" t="s">
        <v>749</v>
      </c>
      <c r="IW1743" t="s">
        <v>749</v>
      </c>
      <c r="IX1743" t="s">
        <v>749</v>
      </c>
      <c r="IY1743" t="s">
        <v>749</v>
      </c>
      <c r="IZ1743" t="s">
        <v>749</v>
      </c>
      <c r="JA1743" t="s">
        <v>749</v>
      </c>
      <c r="JB1743" t="s">
        <v>749</v>
      </c>
      <c r="JC1743" t="s">
        <v>749</v>
      </c>
      <c r="JD1743" t="s">
        <v>749</v>
      </c>
      <c r="JE1743" t="s">
        <v>749</v>
      </c>
      <c r="JF1743" t="s">
        <v>749</v>
      </c>
      <c r="JG1743" t="s">
        <v>749</v>
      </c>
      <c r="JH1743" t="s">
        <v>749</v>
      </c>
      <c r="JI1743" t="s">
        <v>749</v>
      </c>
      <c r="JJ1743" t="s">
        <v>749</v>
      </c>
      <c r="JK1743" t="s">
        <v>749</v>
      </c>
      <c r="JL1743" t="s">
        <v>749</v>
      </c>
      <c r="JM1743" t="s">
        <v>749</v>
      </c>
      <c r="JN1743" t="s">
        <v>749</v>
      </c>
      <c r="JO1743" t="s">
        <v>749</v>
      </c>
      <c r="JP1743" t="s">
        <v>749</v>
      </c>
      <c r="JQ1743" t="s">
        <v>749</v>
      </c>
      <c r="JR1743" t="s">
        <v>749</v>
      </c>
      <c r="JS1743" t="s">
        <v>749</v>
      </c>
      <c r="JT1743" t="s">
        <v>749</v>
      </c>
      <c r="JU1743" t="s">
        <v>749</v>
      </c>
      <c r="JV1743" t="s">
        <v>749</v>
      </c>
      <c r="JW1743" t="s">
        <v>749</v>
      </c>
      <c r="JX1743" t="s">
        <v>749</v>
      </c>
      <c r="JY1743" t="s">
        <v>749</v>
      </c>
      <c r="JZ1743" t="s">
        <v>749</v>
      </c>
      <c r="KA1743" t="s">
        <v>749</v>
      </c>
      <c r="KB1743" t="s">
        <v>749</v>
      </c>
      <c r="KC1743" t="s">
        <v>749</v>
      </c>
      <c r="KD1743" t="s">
        <v>749</v>
      </c>
      <c r="KE1743" t="s">
        <v>749</v>
      </c>
      <c r="KF1743" t="s">
        <v>749</v>
      </c>
      <c r="KG1743" t="s">
        <v>749</v>
      </c>
      <c r="KH1743" t="s">
        <v>749</v>
      </c>
      <c r="KI1743" t="s">
        <v>749</v>
      </c>
      <c r="KJ1743" t="s">
        <v>749</v>
      </c>
      <c r="KK1743" t="s">
        <v>749</v>
      </c>
      <c r="KL1743" t="s">
        <v>749</v>
      </c>
      <c r="KM1743" t="s">
        <v>749</v>
      </c>
      <c r="KN1743" t="s">
        <v>749</v>
      </c>
      <c r="KO1743" t="s">
        <v>749</v>
      </c>
      <c r="KP1743" t="s">
        <v>749</v>
      </c>
      <c r="KQ1743" t="s">
        <v>749</v>
      </c>
      <c r="KR1743" t="s">
        <v>749</v>
      </c>
      <c r="KS1743" t="s">
        <v>749</v>
      </c>
      <c r="KT1743" t="s">
        <v>749</v>
      </c>
      <c r="KU1743" t="s">
        <v>749</v>
      </c>
      <c r="KV1743" t="s">
        <v>749</v>
      </c>
      <c r="KW1743" t="s">
        <v>749</v>
      </c>
      <c r="KX1743" t="s">
        <v>749</v>
      </c>
      <c r="KY1743" t="s">
        <v>749</v>
      </c>
      <c r="KZ1743" t="s">
        <v>749</v>
      </c>
      <c r="LA1743" t="s">
        <v>749</v>
      </c>
      <c r="LB1743" t="s">
        <v>749</v>
      </c>
      <c r="LC1743" t="s">
        <v>749</v>
      </c>
      <c r="LD1743" t="s">
        <v>749</v>
      </c>
      <c r="LE1743" t="s">
        <v>749</v>
      </c>
      <c r="LF1743" t="s">
        <v>749</v>
      </c>
      <c r="LG1743" t="s">
        <v>749</v>
      </c>
      <c r="LH1743" t="s">
        <v>749</v>
      </c>
      <c r="LI1743" t="s">
        <v>749</v>
      </c>
      <c r="LJ1743" t="s">
        <v>749</v>
      </c>
      <c r="LK1743" t="s">
        <v>749</v>
      </c>
      <c r="LL1743" t="s">
        <v>749</v>
      </c>
      <c r="LM1743" t="s">
        <v>749</v>
      </c>
      <c r="LN1743" t="s">
        <v>749</v>
      </c>
      <c r="LO1743" t="s">
        <v>749</v>
      </c>
      <c r="LP1743" t="s">
        <v>749</v>
      </c>
      <c r="LQ1743" t="s">
        <v>749</v>
      </c>
      <c r="LR1743" t="s">
        <v>749</v>
      </c>
      <c r="LS1743" t="s">
        <v>749</v>
      </c>
      <c r="LT1743" t="s">
        <v>749</v>
      </c>
      <c r="LU1743" t="s">
        <v>749</v>
      </c>
      <c r="LV1743" t="s">
        <v>749</v>
      </c>
      <c r="LW1743" t="s">
        <v>749</v>
      </c>
      <c r="LX1743" t="s">
        <v>749</v>
      </c>
      <c r="LY1743" t="s">
        <v>749</v>
      </c>
      <c r="LZ1743" t="s">
        <v>749</v>
      </c>
      <c r="MA1743" t="s">
        <v>749</v>
      </c>
      <c r="MB1743" t="s">
        <v>749</v>
      </c>
      <c r="MC1743" t="s">
        <v>749</v>
      </c>
      <c r="MD1743" t="s">
        <v>749</v>
      </c>
      <c r="ME1743" t="s">
        <v>749</v>
      </c>
      <c r="MF1743" t="s">
        <v>749</v>
      </c>
      <c r="MG1743" t="s">
        <v>749</v>
      </c>
      <c r="MH1743" t="s">
        <v>749</v>
      </c>
      <c r="MI1743" t="s">
        <v>749</v>
      </c>
      <c r="MJ1743" t="s">
        <v>749</v>
      </c>
      <c r="MK1743" t="s">
        <v>749</v>
      </c>
      <c r="ML1743" t="s">
        <v>749</v>
      </c>
      <c r="MM1743" t="s">
        <v>749</v>
      </c>
      <c r="MN1743" t="s">
        <v>749</v>
      </c>
      <c r="MO1743" t="s">
        <v>749</v>
      </c>
      <c r="MP1743" t="s">
        <v>749</v>
      </c>
      <c r="MQ1743" t="s">
        <v>749</v>
      </c>
      <c r="MR1743" t="s">
        <v>749</v>
      </c>
      <c r="MS1743" t="s">
        <v>749</v>
      </c>
      <c r="MT1743" t="s">
        <v>749</v>
      </c>
      <c r="MU1743" t="s">
        <v>749</v>
      </c>
      <c r="MV1743" t="s">
        <v>749</v>
      </c>
      <c r="MW1743" t="s">
        <v>749</v>
      </c>
      <c r="MX1743" t="s">
        <v>749</v>
      </c>
      <c r="MY1743" t="s">
        <v>749</v>
      </c>
      <c r="MZ1743" t="s">
        <v>749</v>
      </c>
      <c r="NA1743" t="s">
        <v>749</v>
      </c>
      <c r="NB1743" t="s">
        <v>749</v>
      </c>
      <c r="NC1743" t="s">
        <v>749</v>
      </c>
      <c r="ND1743" t="s">
        <v>749</v>
      </c>
      <c r="NE1743" t="s">
        <v>749</v>
      </c>
      <c r="NF1743" t="s">
        <v>749</v>
      </c>
      <c r="NG1743" t="s">
        <v>749</v>
      </c>
      <c r="NH1743" t="s">
        <v>749</v>
      </c>
      <c r="NI1743" t="s">
        <v>749</v>
      </c>
      <c r="NJ1743" t="s">
        <v>749</v>
      </c>
      <c r="NK1743" t="s">
        <v>749</v>
      </c>
      <c r="NL1743" t="s">
        <v>749</v>
      </c>
      <c r="NM1743" t="s">
        <v>749</v>
      </c>
      <c r="NN1743" t="s">
        <v>749</v>
      </c>
      <c r="NO1743" t="s">
        <v>749</v>
      </c>
      <c r="NP1743" t="s">
        <v>749</v>
      </c>
      <c r="NQ1743" t="s">
        <v>749</v>
      </c>
      <c r="NR1743" t="s">
        <v>749</v>
      </c>
      <c r="NS1743" t="s">
        <v>749</v>
      </c>
      <c r="NT1743" t="s">
        <v>749</v>
      </c>
      <c r="NU1743" t="s">
        <v>749</v>
      </c>
      <c r="NV1743" t="s">
        <v>749</v>
      </c>
      <c r="NW1743" t="s">
        <v>749</v>
      </c>
      <c r="NX1743" t="s">
        <v>749</v>
      </c>
      <c r="NY1743" t="s">
        <v>749</v>
      </c>
      <c r="NZ1743" t="s">
        <v>749</v>
      </c>
      <c r="OA1743" t="s">
        <v>749</v>
      </c>
      <c r="OB1743" t="s">
        <v>749</v>
      </c>
      <c r="OC1743" t="s">
        <v>749</v>
      </c>
      <c r="OD1743" t="s">
        <v>749</v>
      </c>
      <c r="OE1743" t="s">
        <v>749</v>
      </c>
      <c r="OF1743" t="s">
        <v>749</v>
      </c>
      <c r="OG1743" t="s">
        <v>749</v>
      </c>
      <c r="OH1743" t="s">
        <v>749</v>
      </c>
      <c r="OI1743" t="s">
        <v>749</v>
      </c>
      <c r="OJ1743" t="s">
        <v>749</v>
      </c>
      <c r="OK1743" t="s">
        <v>749</v>
      </c>
      <c r="OL1743" t="s">
        <v>749</v>
      </c>
      <c r="OM1743" t="s">
        <v>749</v>
      </c>
      <c r="ON1743" t="s">
        <v>749</v>
      </c>
      <c r="OO1743" t="s">
        <v>749</v>
      </c>
      <c r="OP1743" t="s">
        <v>749</v>
      </c>
      <c r="OQ1743" t="s">
        <v>749</v>
      </c>
      <c r="OR1743" t="s">
        <v>749</v>
      </c>
      <c r="OS1743" t="s">
        <v>749</v>
      </c>
      <c r="OT1743" t="s">
        <v>749</v>
      </c>
      <c r="OU1743" t="s">
        <v>749</v>
      </c>
      <c r="OV1743" t="s">
        <v>749</v>
      </c>
      <c r="OW1743" t="s">
        <v>749</v>
      </c>
      <c r="OX1743" t="s">
        <v>749</v>
      </c>
      <c r="OY1743" t="s">
        <v>749</v>
      </c>
      <c r="OZ1743" t="s">
        <v>749</v>
      </c>
      <c r="PA1743" t="s">
        <v>749</v>
      </c>
      <c r="PB1743" t="s">
        <v>749</v>
      </c>
      <c r="PC1743" t="s">
        <v>749</v>
      </c>
      <c r="PD1743" t="s">
        <v>749</v>
      </c>
      <c r="PE1743" t="s">
        <v>749</v>
      </c>
      <c r="PF1743" t="s">
        <v>749</v>
      </c>
      <c r="PG1743" t="s">
        <v>749</v>
      </c>
      <c r="PH1743" t="s">
        <v>749</v>
      </c>
      <c r="PI1743" t="s">
        <v>749</v>
      </c>
      <c r="PJ1743" t="s">
        <v>749</v>
      </c>
      <c r="PK1743" t="s">
        <v>749</v>
      </c>
      <c r="PL1743" t="s">
        <v>749</v>
      </c>
      <c r="PM1743" t="s">
        <v>749</v>
      </c>
      <c r="PN1743" t="s">
        <v>749</v>
      </c>
      <c r="PO1743" t="s">
        <v>749</v>
      </c>
      <c r="PP1743" t="s">
        <v>749</v>
      </c>
      <c r="PQ1743" t="s">
        <v>749</v>
      </c>
      <c r="PR1743" t="s">
        <v>749</v>
      </c>
      <c r="PS1743" t="s">
        <v>749</v>
      </c>
      <c r="PT1743" t="s">
        <v>749</v>
      </c>
      <c r="PU1743" t="s">
        <v>749</v>
      </c>
      <c r="PV1743" t="s">
        <v>749</v>
      </c>
      <c r="PW1743" t="s">
        <v>749</v>
      </c>
      <c r="PX1743" t="s">
        <v>749</v>
      </c>
      <c r="PY1743" t="s">
        <v>749</v>
      </c>
      <c r="PZ1743" t="s">
        <v>749</v>
      </c>
      <c r="QA1743" t="s">
        <v>749</v>
      </c>
      <c r="QB1743" t="s">
        <v>749</v>
      </c>
      <c r="QC1743" t="s">
        <v>749</v>
      </c>
      <c r="QD1743" t="s">
        <v>749</v>
      </c>
      <c r="QE1743" t="s">
        <v>749</v>
      </c>
      <c r="QF1743" t="s">
        <v>749</v>
      </c>
      <c r="QG1743" t="s">
        <v>749</v>
      </c>
      <c r="QH1743" t="s">
        <v>749</v>
      </c>
      <c r="QI1743" t="s">
        <v>749</v>
      </c>
      <c r="QJ1743" t="s">
        <v>749</v>
      </c>
      <c r="QK1743" t="s">
        <v>749</v>
      </c>
      <c r="QL1743" t="s">
        <v>749</v>
      </c>
      <c r="QM1743" t="s">
        <v>749</v>
      </c>
      <c r="QN1743" t="s">
        <v>749</v>
      </c>
      <c r="QO1743" t="s">
        <v>749</v>
      </c>
      <c r="QP1743" t="s">
        <v>749</v>
      </c>
      <c r="QQ1743" t="s">
        <v>749</v>
      </c>
      <c r="QR1743" t="s">
        <v>749</v>
      </c>
      <c r="QS1743" t="s">
        <v>749</v>
      </c>
      <c r="QT1743" t="s">
        <v>749</v>
      </c>
      <c r="QU1743" t="s">
        <v>749</v>
      </c>
      <c r="QV1743" t="s">
        <v>749</v>
      </c>
      <c r="QW1743" t="s">
        <v>749</v>
      </c>
      <c r="QX1743" t="s">
        <v>749</v>
      </c>
      <c r="QY1743" t="s">
        <v>749</v>
      </c>
      <c r="QZ1743" t="s">
        <v>749</v>
      </c>
      <c r="RA1743" t="s">
        <v>749</v>
      </c>
      <c r="RB1743" t="s">
        <v>749</v>
      </c>
      <c r="RC1743" t="s">
        <v>749</v>
      </c>
      <c r="RD1743" t="s">
        <v>749</v>
      </c>
      <c r="RE1743" t="s">
        <v>749</v>
      </c>
      <c r="RF1743" t="s">
        <v>749</v>
      </c>
      <c r="RG1743" t="s">
        <v>749</v>
      </c>
      <c r="RH1743" t="s">
        <v>749</v>
      </c>
      <c r="RI1743" t="s">
        <v>749</v>
      </c>
      <c r="RJ1743" t="s">
        <v>749</v>
      </c>
      <c r="RK1743" t="s">
        <v>749</v>
      </c>
      <c r="RL1743" t="s">
        <v>749</v>
      </c>
      <c r="RM1743" t="s">
        <v>749</v>
      </c>
      <c r="RN1743" t="s">
        <v>749</v>
      </c>
      <c r="RO1743" t="s">
        <v>749</v>
      </c>
      <c r="RP1743" t="s">
        <v>749</v>
      </c>
      <c r="RQ1743" t="s">
        <v>749</v>
      </c>
      <c r="RR1743" t="s">
        <v>749</v>
      </c>
      <c r="RS1743" t="s">
        <v>749</v>
      </c>
      <c r="RT1743" t="s">
        <v>749</v>
      </c>
      <c r="RU1743" t="s">
        <v>749</v>
      </c>
      <c r="RV1743" t="s">
        <v>749</v>
      </c>
      <c r="RW1743" t="s">
        <v>749</v>
      </c>
      <c r="RX1743" t="s">
        <v>749</v>
      </c>
      <c r="RY1743" t="s">
        <v>749</v>
      </c>
      <c r="RZ1743" t="s">
        <v>749</v>
      </c>
      <c r="SA1743" t="s">
        <v>749</v>
      </c>
      <c r="SB1743" t="s">
        <v>749</v>
      </c>
      <c r="SC1743" t="s">
        <v>749</v>
      </c>
      <c r="SD1743" t="s">
        <v>749</v>
      </c>
      <c r="SE1743" t="s">
        <v>749</v>
      </c>
      <c r="SF1743" t="s">
        <v>749</v>
      </c>
      <c r="SG1743" t="s">
        <v>749</v>
      </c>
      <c r="SH1743" t="s">
        <v>749</v>
      </c>
      <c r="SI1743" t="s">
        <v>749</v>
      </c>
      <c r="SJ1743" t="s">
        <v>749</v>
      </c>
      <c r="SK1743" t="s">
        <v>749</v>
      </c>
      <c r="SL1743" t="s">
        <v>749</v>
      </c>
      <c r="SM1743" t="s">
        <v>749</v>
      </c>
      <c r="SN1743" t="s">
        <v>749</v>
      </c>
      <c r="SO1743" t="s">
        <v>749</v>
      </c>
      <c r="SP1743" t="s">
        <v>749</v>
      </c>
      <c r="SQ1743" t="s">
        <v>749</v>
      </c>
      <c r="SR1743" t="s">
        <v>749</v>
      </c>
      <c r="SS1743" t="s">
        <v>749</v>
      </c>
      <c r="ST1743" t="s">
        <v>749</v>
      </c>
      <c r="SU1743" t="s">
        <v>749</v>
      </c>
      <c r="SV1743" t="s">
        <v>749</v>
      </c>
      <c r="SW1743" t="s">
        <v>749</v>
      </c>
      <c r="SX1743" t="s">
        <v>749</v>
      </c>
      <c r="SY1743" t="s">
        <v>749</v>
      </c>
      <c r="SZ1743" t="s">
        <v>749</v>
      </c>
      <c r="TA1743" t="s">
        <v>749</v>
      </c>
      <c r="TB1743" t="s">
        <v>749</v>
      </c>
      <c r="TC1743" t="s">
        <v>749</v>
      </c>
      <c r="TD1743" t="s">
        <v>749</v>
      </c>
      <c r="TE1743" t="s">
        <v>749</v>
      </c>
      <c r="TF1743" t="s">
        <v>749</v>
      </c>
      <c r="TG1743" t="s">
        <v>749</v>
      </c>
      <c r="TH1743" t="s">
        <v>749</v>
      </c>
      <c r="TI1743" t="s">
        <v>749</v>
      </c>
      <c r="TJ1743" t="s">
        <v>749</v>
      </c>
      <c r="TK1743" t="s">
        <v>749</v>
      </c>
      <c r="TL1743" t="s">
        <v>749</v>
      </c>
      <c r="TM1743" t="s">
        <v>749</v>
      </c>
      <c r="TN1743" t="s">
        <v>749</v>
      </c>
      <c r="TO1743" t="s">
        <v>749</v>
      </c>
      <c r="TP1743" t="s">
        <v>749</v>
      </c>
      <c r="TQ1743" t="s">
        <v>749</v>
      </c>
      <c r="TR1743" t="s">
        <v>749</v>
      </c>
      <c r="TS1743" t="s">
        <v>749</v>
      </c>
      <c r="TT1743" t="s">
        <v>749</v>
      </c>
      <c r="TU1743" t="s">
        <v>749</v>
      </c>
      <c r="TV1743" t="s">
        <v>749</v>
      </c>
      <c r="TW1743" t="s">
        <v>749</v>
      </c>
      <c r="TX1743" t="s">
        <v>749</v>
      </c>
      <c r="TY1743" t="s">
        <v>749</v>
      </c>
      <c r="TZ1743" t="s">
        <v>749</v>
      </c>
      <c r="UA1743" t="s">
        <v>749</v>
      </c>
      <c r="UB1743" t="s">
        <v>749</v>
      </c>
      <c r="UC1743" t="s">
        <v>749</v>
      </c>
      <c r="UD1743" t="s">
        <v>749</v>
      </c>
      <c r="UE1743" t="s">
        <v>749</v>
      </c>
      <c r="UF1743" t="s">
        <v>749</v>
      </c>
      <c r="UG1743" t="s">
        <v>749</v>
      </c>
      <c r="UH1743" t="s">
        <v>749</v>
      </c>
      <c r="UI1743" t="s">
        <v>749</v>
      </c>
      <c r="UJ1743" t="s">
        <v>749</v>
      </c>
      <c r="UK1743" t="s">
        <v>749</v>
      </c>
      <c r="UL1743" t="s">
        <v>749</v>
      </c>
      <c r="UM1743" t="s">
        <v>749</v>
      </c>
      <c r="UN1743" t="s">
        <v>749</v>
      </c>
      <c r="UO1743" t="s">
        <v>749</v>
      </c>
      <c r="UP1743" t="s">
        <v>749</v>
      </c>
      <c r="UQ1743" t="s">
        <v>749</v>
      </c>
      <c r="UR1743" t="s">
        <v>749</v>
      </c>
      <c r="US1743" t="s">
        <v>749</v>
      </c>
      <c r="UT1743" t="s">
        <v>749</v>
      </c>
      <c r="UU1743" t="s">
        <v>749</v>
      </c>
      <c r="UV1743" t="s">
        <v>749</v>
      </c>
      <c r="UW1743" t="s">
        <v>749</v>
      </c>
      <c r="UX1743" t="s">
        <v>749</v>
      </c>
      <c r="UY1743" t="s">
        <v>749</v>
      </c>
      <c r="UZ1743" t="s">
        <v>749</v>
      </c>
      <c r="VA1743" t="s">
        <v>749</v>
      </c>
      <c r="VB1743" t="s">
        <v>749</v>
      </c>
      <c r="VC1743" t="s">
        <v>749</v>
      </c>
      <c r="VD1743" t="s">
        <v>749</v>
      </c>
      <c r="VE1743" t="s">
        <v>749</v>
      </c>
      <c r="VF1743" t="s">
        <v>749</v>
      </c>
      <c r="VG1743" t="s">
        <v>749</v>
      </c>
      <c r="VH1743" t="s">
        <v>749</v>
      </c>
      <c r="VI1743" t="s">
        <v>749</v>
      </c>
      <c r="VJ1743" t="s">
        <v>749</v>
      </c>
      <c r="VK1743" t="s">
        <v>749</v>
      </c>
      <c r="VL1743" t="s">
        <v>749</v>
      </c>
      <c r="VM1743" t="s">
        <v>749</v>
      </c>
      <c r="VN1743" t="s">
        <v>749</v>
      </c>
      <c r="VO1743" t="s">
        <v>749</v>
      </c>
      <c r="VP1743" t="s">
        <v>749</v>
      </c>
      <c r="VQ1743" t="s">
        <v>749</v>
      </c>
      <c r="VR1743" t="s">
        <v>749</v>
      </c>
      <c r="VS1743" t="s">
        <v>749</v>
      </c>
      <c r="VT1743" t="s">
        <v>749</v>
      </c>
      <c r="VU1743" t="s">
        <v>749</v>
      </c>
      <c r="VV1743" t="s">
        <v>749</v>
      </c>
      <c r="VW1743" t="s">
        <v>749</v>
      </c>
      <c r="VX1743" t="s">
        <v>749</v>
      </c>
      <c r="VY1743" t="s">
        <v>749</v>
      </c>
      <c r="VZ1743" t="s">
        <v>749</v>
      </c>
      <c r="WA1743" t="s">
        <v>749</v>
      </c>
      <c r="WB1743" t="s">
        <v>749</v>
      </c>
      <c r="WC1743" t="s">
        <v>749</v>
      </c>
      <c r="WD1743" t="s">
        <v>749</v>
      </c>
      <c r="WE1743" t="s">
        <v>749</v>
      </c>
      <c r="WF1743" t="s">
        <v>749</v>
      </c>
      <c r="WG1743" t="s">
        <v>749</v>
      </c>
      <c r="WH1743" t="s">
        <v>749</v>
      </c>
      <c r="WI1743" t="s">
        <v>749</v>
      </c>
      <c r="WJ1743" t="s">
        <v>749</v>
      </c>
      <c r="WK1743" t="s">
        <v>749</v>
      </c>
      <c r="WL1743" t="s">
        <v>749</v>
      </c>
      <c r="WM1743" t="s">
        <v>749</v>
      </c>
      <c r="WN1743" t="s">
        <v>749</v>
      </c>
      <c r="WO1743" t="s">
        <v>749</v>
      </c>
      <c r="WP1743" t="s">
        <v>749</v>
      </c>
      <c r="WQ1743" t="s">
        <v>749</v>
      </c>
      <c r="WR1743" t="s">
        <v>749</v>
      </c>
      <c r="WS1743" t="s">
        <v>749</v>
      </c>
      <c r="WT1743" t="s">
        <v>749</v>
      </c>
      <c r="WU1743" t="s">
        <v>749</v>
      </c>
      <c r="WV1743" t="s">
        <v>749</v>
      </c>
      <c r="WW1743" t="s">
        <v>749</v>
      </c>
      <c r="WX1743" t="s">
        <v>749</v>
      </c>
      <c r="WY1743" t="s">
        <v>749</v>
      </c>
      <c r="WZ1743" t="s">
        <v>749</v>
      </c>
      <c r="XA1743" t="s">
        <v>749</v>
      </c>
      <c r="XB1743" t="s">
        <v>749</v>
      </c>
      <c r="XC1743" t="s">
        <v>749</v>
      </c>
      <c r="XD1743" t="s">
        <v>749</v>
      </c>
      <c r="XE1743" t="s">
        <v>749</v>
      </c>
      <c r="XF1743" t="s">
        <v>749</v>
      </c>
      <c r="XG1743" t="s">
        <v>749</v>
      </c>
      <c r="XH1743" t="s">
        <v>749</v>
      </c>
      <c r="XI1743" t="s">
        <v>749</v>
      </c>
      <c r="XJ1743" t="s">
        <v>749</v>
      </c>
      <c r="XK1743" t="s">
        <v>749</v>
      </c>
      <c r="XL1743" t="s">
        <v>749</v>
      </c>
      <c r="XM1743" t="s">
        <v>749</v>
      </c>
      <c r="XN1743" t="s">
        <v>749</v>
      </c>
      <c r="XO1743" t="s">
        <v>749</v>
      </c>
      <c r="XP1743" t="s">
        <v>749</v>
      </c>
      <c r="XQ1743" t="s">
        <v>749</v>
      </c>
      <c r="XR1743" t="s">
        <v>749</v>
      </c>
      <c r="XS1743" t="s">
        <v>749</v>
      </c>
      <c r="XT1743" t="s">
        <v>749</v>
      </c>
      <c r="XU1743" t="s">
        <v>749</v>
      </c>
      <c r="XV1743" t="s">
        <v>749</v>
      </c>
      <c r="XW1743" t="s">
        <v>749</v>
      </c>
      <c r="XX1743" t="s">
        <v>749</v>
      </c>
      <c r="XY1743" t="s">
        <v>749</v>
      </c>
      <c r="XZ1743" t="s">
        <v>749</v>
      </c>
      <c r="YA1743" t="s">
        <v>749</v>
      </c>
      <c r="YB1743" t="s">
        <v>749</v>
      </c>
      <c r="YC1743" t="s">
        <v>749</v>
      </c>
      <c r="YD1743" t="s">
        <v>749</v>
      </c>
      <c r="YE1743" t="s">
        <v>749</v>
      </c>
      <c r="YF1743" t="s">
        <v>749</v>
      </c>
      <c r="YG1743" t="s">
        <v>749</v>
      </c>
      <c r="YH1743" t="s">
        <v>749</v>
      </c>
      <c r="YI1743" t="s">
        <v>749</v>
      </c>
      <c r="YJ1743" t="s">
        <v>749</v>
      </c>
      <c r="YK1743" t="s">
        <v>749</v>
      </c>
      <c r="YL1743" t="s">
        <v>749</v>
      </c>
      <c r="YM1743" t="s">
        <v>749</v>
      </c>
      <c r="YN1743" t="s">
        <v>749</v>
      </c>
      <c r="YO1743" t="s">
        <v>749</v>
      </c>
      <c r="YP1743" t="s">
        <v>749</v>
      </c>
      <c r="YQ1743" t="s">
        <v>749</v>
      </c>
      <c r="YR1743" t="s">
        <v>749</v>
      </c>
      <c r="YS1743" t="s">
        <v>749</v>
      </c>
      <c r="YT1743" t="s">
        <v>749</v>
      </c>
      <c r="YU1743" t="s">
        <v>749</v>
      </c>
      <c r="YV1743" t="s">
        <v>749</v>
      </c>
      <c r="YW1743" t="s">
        <v>749</v>
      </c>
      <c r="YX1743" t="s">
        <v>749</v>
      </c>
      <c r="YY1743" t="s">
        <v>749</v>
      </c>
      <c r="YZ1743" t="s">
        <v>749</v>
      </c>
      <c r="ZA1743" t="s">
        <v>749</v>
      </c>
      <c r="ZB1743" t="s">
        <v>749</v>
      </c>
      <c r="ZC1743" t="s">
        <v>749</v>
      </c>
      <c r="ZD1743" t="s">
        <v>749</v>
      </c>
      <c r="ZE1743" t="s">
        <v>749</v>
      </c>
      <c r="ZF1743" t="s">
        <v>749</v>
      </c>
      <c r="ZG1743" t="s">
        <v>749</v>
      </c>
      <c r="ZH1743" t="s">
        <v>749</v>
      </c>
      <c r="ZI1743" t="s">
        <v>749</v>
      </c>
      <c r="ZJ1743" t="s">
        <v>749</v>
      </c>
      <c r="ZK1743" t="s">
        <v>749</v>
      </c>
      <c r="ZL1743" t="s">
        <v>749</v>
      </c>
      <c r="ZM1743" t="s">
        <v>749</v>
      </c>
      <c r="ZN1743" t="s">
        <v>749</v>
      </c>
      <c r="ZO1743" t="s">
        <v>749</v>
      </c>
      <c r="ZP1743" t="s">
        <v>749</v>
      </c>
      <c r="ZQ1743" t="s">
        <v>749</v>
      </c>
      <c r="ZR1743" t="s">
        <v>749</v>
      </c>
      <c r="ZS1743" t="s">
        <v>749</v>
      </c>
      <c r="ZT1743" t="s">
        <v>749</v>
      </c>
      <c r="ZU1743" t="s">
        <v>749</v>
      </c>
      <c r="ZV1743" t="s">
        <v>749</v>
      </c>
      <c r="ZW1743" t="s">
        <v>749</v>
      </c>
      <c r="ZX1743" t="s">
        <v>749</v>
      </c>
      <c r="ZY1743" t="s">
        <v>749</v>
      </c>
      <c r="ZZ1743" t="s">
        <v>749</v>
      </c>
      <c r="AAA1743" t="s">
        <v>749</v>
      </c>
      <c r="AAB1743" t="s">
        <v>749</v>
      </c>
      <c r="AAC1743" t="s">
        <v>749</v>
      </c>
      <c r="AAD1743" t="s">
        <v>749</v>
      </c>
      <c r="AAE1743" t="s">
        <v>749</v>
      </c>
      <c r="AAF1743" t="s">
        <v>749</v>
      </c>
      <c r="AAG1743" t="s">
        <v>749</v>
      </c>
      <c r="AAH1743" t="s">
        <v>749</v>
      </c>
      <c r="AAI1743" t="s">
        <v>749</v>
      </c>
      <c r="AAJ1743" t="s">
        <v>749</v>
      </c>
      <c r="AAK1743" t="s">
        <v>749</v>
      </c>
      <c r="AAL1743" t="s">
        <v>749</v>
      </c>
      <c r="AAM1743" t="s">
        <v>749</v>
      </c>
      <c r="AAN1743" t="s">
        <v>749</v>
      </c>
      <c r="AAO1743" t="s">
        <v>749</v>
      </c>
      <c r="AAP1743" t="s">
        <v>749</v>
      </c>
      <c r="AAQ1743" t="s">
        <v>749</v>
      </c>
      <c r="AAR1743" t="s">
        <v>749</v>
      </c>
      <c r="AAS1743" t="s">
        <v>749</v>
      </c>
      <c r="AAT1743" t="s">
        <v>749</v>
      </c>
      <c r="AAU1743" t="s">
        <v>749</v>
      </c>
      <c r="AAV1743" t="s">
        <v>749</v>
      </c>
      <c r="AAW1743" t="s">
        <v>749</v>
      </c>
      <c r="AAX1743" t="s">
        <v>749</v>
      </c>
      <c r="AAY1743" t="s">
        <v>749</v>
      </c>
      <c r="AAZ1743" t="s">
        <v>749</v>
      </c>
      <c r="ABA1743" t="s">
        <v>749</v>
      </c>
      <c r="ABB1743" t="s">
        <v>749</v>
      </c>
      <c r="ABC1743" t="s">
        <v>749</v>
      </c>
      <c r="ABD1743" t="s">
        <v>749</v>
      </c>
      <c r="ABE1743" t="s">
        <v>749</v>
      </c>
      <c r="ABF1743" t="s">
        <v>749</v>
      </c>
      <c r="ABG1743" t="s">
        <v>749</v>
      </c>
      <c r="ABH1743" t="s">
        <v>749</v>
      </c>
      <c r="ABI1743" t="s">
        <v>749</v>
      </c>
      <c r="ABJ1743" t="s">
        <v>749</v>
      </c>
      <c r="ABK1743" t="s">
        <v>749</v>
      </c>
      <c r="ABL1743" t="s">
        <v>749</v>
      </c>
    </row>
    <row r="1744" spans="1:740">
      <c r="A1744" t="s">
        <v>7840</v>
      </c>
      <c r="B1744" t="s">
        <v>7841</v>
      </c>
      <c r="C1744" t="s">
        <v>7664</v>
      </c>
      <c r="D1744" t="s">
        <v>7829</v>
      </c>
      <c r="E1744" t="s">
        <v>7666</v>
      </c>
      <c r="F1744" s="1">
        <v>4</v>
      </c>
      <c r="G1744" t="s">
        <v>7830</v>
      </c>
      <c r="H1744" t="s">
        <v>7677</v>
      </c>
      <c r="I1744" t="s">
        <v>747</v>
      </c>
      <c r="J1744" s="1">
        <v>0</v>
      </c>
      <c r="K1744" t="s">
        <v>7829</v>
      </c>
      <c r="L1744" t="s">
        <v>7831</v>
      </c>
      <c r="M1744" s="1">
        <v>0</v>
      </c>
      <c r="N1744" t="s">
        <v>749</v>
      </c>
      <c r="O1744" t="s">
        <v>750</v>
      </c>
      <c r="P1744" t="s">
        <v>7832</v>
      </c>
      <c r="Q1744" t="s">
        <v>752</v>
      </c>
      <c r="R1744" t="s">
        <v>7833</v>
      </c>
      <c r="S1744" t="s">
        <v>1029</v>
      </c>
      <c r="T1744" t="s">
        <v>7834</v>
      </c>
      <c r="U1744" t="s">
        <v>1031</v>
      </c>
      <c r="V1744" t="s">
        <v>7835</v>
      </c>
      <c r="W1744" t="s">
        <v>749</v>
      </c>
      <c r="X1744" t="s">
        <v>749</v>
      </c>
      <c r="Y1744" t="s">
        <v>749</v>
      </c>
      <c r="Z1744" t="s">
        <v>749</v>
      </c>
      <c r="AA1744" t="s">
        <v>749</v>
      </c>
      <c r="AB1744" t="s">
        <v>749</v>
      </c>
      <c r="AC1744" t="s">
        <v>749</v>
      </c>
      <c r="AD1744" t="s">
        <v>749</v>
      </c>
      <c r="AE1744" t="s">
        <v>749</v>
      </c>
      <c r="AF1744" t="s">
        <v>749</v>
      </c>
      <c r="AG1744" t="s">
        <v>749</v>
      </c>
      <c r="AH1744" t="s">
        <v>749</v>
      </c>
      <c r="AI1744" t="s">
        <v>749</v>
      </c>
      <c r="AJ1744" t="s">
        <v>749</v>
      </c>
      <c r="AK1744" t="s">
        <v>749</v>
      </c>
      <c r="AL1744" t="s">
        <v>749</v>
      </c>
      <c r="AM1744" t="s">
        <v>749</v>
      </c>
      <c r="AN1744" t="s">
        <v>749</v>
      </c>
      <c r="AO1744" t="s">
        <v>749</v>
      </c>
      <c r="AP1744" t="s">
        <v>749</v>
      </c>
      <c r="AQ1744" t="s">
        <v>749</v>
      </c>
      <c r="AR1744" t="s">
        <v>749</v>
      </c>
      <c r="AS1744" t="s">
        <v>749</v>
      </c>
      <c r="AT1744" t="s">
        <v>749</v>
      </c>
      <c r="AU1744" t="s">
        <v>749</v>
      </c>
      <c r="AV1744" t="s">
        <v>749</v>
      </c>
      <c r="AW1744" t="s">
        <v>749</v>
      </c>
      <c r="AX1744" t="s">
        <v>749</v>
      </c>
      <c r="AY1744" t="s">
        <v>749</v>
      </c>
      <c r="AZ1744" t="s">
        <v>749</v>
      </c>
      <c r="BA1744" t="s">
        <v>749</v>
      </c>
      <c r="BB1744" t="s">
        <v>749</v>
      </c>
      <c r="BC1744" t="s">
        <v>749</v>
      </c>
      <c r="BD1744" t="s">
        <v>749</v>
      </c>
      <c r="BE1744" t="s">
        <v>749</v>
      </c>
      <c r="BF1744" t="s">
        <v>749</v>
      </c>
      <c r="BG1744" t="s">
        <v>749</v>
      </c>
      <c r="BH1744" t="s">
        <v>749</v>
      </c>
      <c r="BI1744" t="s">
        <v>749</v>
      </c>
      <c r="BJ1744" t="s">
        <v>749</v>
      </c>
      <c r="BK1744" t="s">
        <v>749</v>
      </c>
      <c r="BL1744" t="s">
        <v>749</v>
      </c>
      <c r="BM1744" t="s">
        <v>749</v>
      </c>
      <c r="BN1744" t="s">
        <v>749</v>
      </c>
      <c r="BO1744" t="s">
        <v>749</v>
      </c>
      <c r="BP1744" t="s">
        <v>749</v>
      </c>
      <c r="BQ1744" t="s">
        <v>749</v>
      </c>
      <c r="BR1744" t="s">
        <v>749</v>
      </c>
      <c r="BS1744" t="s">
        <v>749</v>
      </c>
      <c r="BT1744" t="s">
        <v>749</v>
      </c>
      <c r="BU1744" t="s">
        <v>749</v>
      </c>
      <c r="BV1744" t="s">
        <v>749</v>
      </c>
      <c r="BW1744" t="s">
        <v>749</v>
      </c>
      <c r="BX1744" t="s">
        <v>749</v>
      </c>
      <c r="BY1744" t="s">
        <v>749</v>
      </c>
      <c r="BZ1744" t="s">
        <v>749</v>
      </c>
      <c r="CA1744" t="s">
        <v>749</v>
      </c>
      <c r="CB1744" t="s">
        <v>749</v>
      </c>
      <c r="CC1744" t="s">
        <v>749</v>
      </c>
      <c r="CD1744" t="s">
        <v>749</v>
      </c>
      <c r="CE1744" t="s">
        <v>749</v>
      </c>
      <c r="CF1744" t="s">
        <v>749</v>
      </c>
      <c r="CG1744" t="s">
        <v>749</v>
      </c>
      <c r="CH1744" t="s">
        <v>749</v>
      </c>
      <c r="CI1744" t="s">
        <v>749</v>
      </c>
      <c r="CJ1744" t="s">
        <v>749</v>
      </c>
      <c r="CK1744" t="s">
        <v>749</v>
      </c>
      <c r="CL1744" t="s">
        <v>749</v>
      </c>
      <c r="CM1744" t="s">
        <v>749</v>
      </c>
      <c r="CN1744" t="s">
        <v>749</v>
      </c>
      <c r="CO1744" t="s">
        <v>749</v>
      </c>
      <c r="CP1744" t="s">
        <v>749</v>
      </c>
      <c r="CQ1744" t="s">
        <v>749</v>
      </c>
      <c r="CR1744" t="s">
        <v>749</v>
      </c>
      <c r="CS1744" t="s">
        <v>749</v>
      </c>
      <c r="CT1744" t="s">
        <v>749</v>
      </c>
      <c r="CU1744" t="s">
        <v>749</v>
      </c>
      <c r="CV1744" t="s">
        <v>749</v>
      </c>
      <c r="CW1744" t="s">
        <v>749</v>
      </c>
      <c r="CX1744" t="s">
        <v>749</v>
      </c>
      <c r="CY1744" t="s">
        <v>749</v>
      </c>
      <c r="CZ1744" t="s">
        <v>749</v>
      </c>
      <c r="DA1744" t="s">
        <v>749</v>
      </c>
      <c r="DB1744" t="s">
        <v>749</v>
      </c>
      <c r="DC1744" t="s">
        <v>749</v>
      </c>
      <c r="DD1744" t="s">
        <v>749</v>
      </c>
      <c r="DE1744" t="s">
        <v>749</v>
      </c>
      <c r="DF1744" t="s">
        <v>749</v>
      </c>
      <c r="DG1744" t="s">
        <v>749</v>
      </c>
      <c r="DH1744" t="s">
        <v>749</v>
      </c>
      <c r="DI1744" t="s">
        <v>749</v>
      </c>
      <c r="DJ1744" t="s">
        <v>749</v>
      </c>
      <c r="DK1744" t="s">
        <v>749</v>
      </c>
      <c r="DL1744" t="s">
        <v>749</v>
      </c>
      <c r="DM1744" t="s">
        <v>749</v>
      </c>
      <c r="DN1744" t="s">
        <v>749</v>
      </c>
      <c r="DO1744" t="s">
        <v>749</v>
      </c>
      <c r="DP1744" t="s">
        <v>749</v>
      </c>
      <c r="DQ1744" t="s">
        <v>749</v>
      </c>
      <c r="DR1744" t="s">
        <v>749</v>
      </c>
      <c r="DS1744" t="s">
        <v>749</v>
      </c>
      <c r="DT1744" t="s">
        <v>749</v>
      </c>
      <c r="DU1744" t="s">
        <v>749</v>
      </c>
      <c r="DV1744" t="s">
        <v>749</v>
      </c>
      <c r="DW1744" t="s">
        <v>749</v>
      </c>
      <c r="DX1744" t="s">
        <v>749</v>
      </c>
      <c r="DY1744" t="s">
        <v>749</v>
      </c>
      <c r="DZ1744" t="s">
        <v>749</v>
      </c>
      <c r="EA1744" t="s">
        <v>749</v>
      </c>
      <c r="EB1744" t="s">
        <v>749</v>
      </c>
      <c r="EC1744" t="s">
        <v>749</v>
      </c>
      <c r="ED1744" t="s">
        <v>749</v>
      </c>
      <c r="EE1744" t="s">
        <v>749</v>
      </c>
      <c r="EF1744" t="s">
        <v>749</v>
      </c>
      <c r="EG1744" t="s">
        <v>749</v>
      </c>
      <c r="EH1744" t="s">
        <v>749</v>
      </c>
      <c r="EI1744" t="s">
        <v>749</v>
      </c>
      <c r="EJ1744" t="s">
        <v>749</v>
      </c>
      <c r="EK1744" t="s">
        <v>749</v>
      </c>
      <c r="EL1744" t="s">
        <v>749</v>
      </c>
      <c r="EM1744" t="s">
        <v>749</v>
      </c>
      <c r="EN1744" t="s">
        <v>749</v>
      </c>
      <c r="EO1744" t="s">
        <v>749</v>
      </c>
      <c r="EP1744" t="s">
        <v>749</v>
      </c>
      <c r="EQ1744" t="s">
        <v>749</v>
      </c>
      <c r="ER1744" t="s">
        <v>749</v>
      </c>
      <c r="ES1744" t="s">
        <v>749</v>
      </c>
      <c r="ET1744" t="s">
        <v>749</v>
      </c>
      <c r="EU1744" t="s">
        <v>749</v>
      </c>
      <c r="EV1744" t="s">
        <v>749</v>
      </c>
      <c r="EW1744" t="s">
        <v>749</v>
      </c>
      <c r="EX1744" t="s">
        <v>749</v>
      </c>
      <c r="EY1744" t="s">
        <v>749</v>
      </c>
      <c r="EZ1744" t="s">
        <v>749</v>
      </c>
      <c r="FA1744" t="s">
        <v>749</v>
      </c>
      <c r="FB1744" t="s">
        <v>749</v>
      </c>
      <c r="FC1744" t="s">
        <v>749</v>
      </c>
      <c r="FD1744" t="s">
        <v>749</v>
      </c>
      <c r="FE1744" t="s">
        <v>749</v>
      </c>
      <c r="FF1744" t="s">
        <v>749</v>
      </c>
      <c r="FG1744" t="s">
        <v>749</v>
      </c>
      <c r="FH1744" t="s">
        <v>749</v>
      </c>
      <c r="FI1744" t="s">
        <v>749</v>
      </c>
      <c r="FJ1744" t="s">
        <v>749</v>
      </c>
      <c r="FK1744" t="s">
        <v>749</v>
      </c>
      <c r="FL1744" t="s">
        <v>749</v>
      </c>
      <c r="FM1744" t="s">
        <v>749</v>
      </c>
      <c r="FN1744" t="s">
        <v>749</v>
      </c>
      <c r="FO1744" t="s">
        <v>749</v>
      </c>
      <c r="FP1744" t="s">
        <v>749</v>
      </c>
      <c r="FQ1744" t="s">
        <v>749</v>
      </c>
      <c r="FR1744" t="s">
        <v>749</v>
      </c>
      <c r="FS1744" t="s">
        <v>749</v>
      </c>
      <c r="FT1744" t="s">
        <v>749</v>
      </c>
      <c r="FU1744" t="s">
        <v>749</v>
      </c>
      <c r="FV1744" t="s">
        <v>749</v>
      </c>
      <c r="FW1744" t="s">
        <v>749</v>
      </c>
      <c r="FX1744" t="s">
        <v>749</v>
      </c>
      <c r="FY1744" t="s">
        <v>749</v>
      </c>
      <c r="FZ1744" t="s">
        <v>749</v>
      </c>
      <c r="GA1744" t="s">
        <v>749</v>
      </c>
      <c r="GB1744" t="s">
        <v>749</v>
      </c>
      <c r="GC1744" t="s">
        <v>749</v>
      </c>
      <c r="GD1744" t="s">
        <v>749</v>
      </c>
      <c r="GE1744" t="s">
        <v>749</v>
      </c>
      <c r="GF1744" t="s">
        <v>749</v>
      </c>
      <c r="GG1744" t="s">
        <v>749</v>
      </c>
      <c r="GH1744" t="s">
        <v>749</v>
      </c>
      <c r="GI1744" t="s">
        <v>749</v>
      </c>
      <c r="GJ1744" t="s">
        <v>749</v>
      </c>
      <c r="GK1744" t="s">
        <v>749</v>
      </c>
      <c r="GL1744" t="s">
        <v>749</v>
      </c>
      <c r="GM1744" t="s">
        <v>749</v>
      </c>
      <c r="GN1744" t="s">
        <v>749</v>
      </c>
      <c r="GO1744" t="s">
        <v>749</v>
      </c>
      <c r="GP1744" t="s">
        <v>749</v>
      </c>
      <c r="GQ1744" t="s">
        <v>749</v>
      </c>
      <c r="GR1744" t="s">
        <v>749</v>
      </c>
      <c r="GS1744" t="s">
        <v>749</v>
      </c>
      <c r="GT1744" t="s">
        <v>749</v>
      </c>
      <c r="GU1744" t="s">
        <v>749</v>
      </c>
      <c r="GV1744" t="s">
        <v>749</v>
      </c>
      <c r="GW1744" t="s">
        <v>749</v>
      </c>
      <c r="GX1744" t="s">
        <v>749</v>
      </c>
      <c r="GY1744" t="s">
        <v>749</v>
      </c>
      <c r="GZ1744" t="s">
        <v>749</v>
      </c>
      <c r="HA1744" t="s">
        <v>749</v>
      </c>
      <c r="HB1744" t="s">
        <v>749</v>
      </c>
      <c r="HC1744" t="s">
        <v>749</v>
      </c>
      <c r="HD1744" t="s">
        <v>749</v>
      </c>
      <c r="HE1744" t="s">
        <v>749</v>
      </c>
      <c r="HF1744" t="s">
        <v>749</v>
      </c>
      <c r="HG1744" t="s">
        <v>749</v>
      </c>
      <c r="HH1744" t="s">
        <v>749</v>
      </c>
      <c r="HI1744" t="s">
        <v>749</v>
      </c>
      <c r="HJ1744" t="s">
        <v>749</v>
      </c>
      <c r="HK1744" t="s">
        <v>749</v>
      </c>
      <c r="HL1744" t="s">
        <v>749</v>
      </c>
      <c r="HM1744" t="s">
        <v>749</v>
      </c>
      <c r="HN1744" t="s">
        <v>749</v>
      </c>
      <c r="HO1744" t="s">
        <v>749</v>
      </c>
      <c r="HP1744" t="s">
        <v>749</v>
      </c>
      <c r="HQ1744" t="s">
        <v>749</v>
      </c>
      <c r="HR1744" t="s">
        <v>749</v>
      </c>
      <c r="HS1744" t="s">
        <v>749</v>
      </c>
      <c r="HT1744" t="s">
        <v>749</v>
      </c>
      <c r="HU1744" t="s">
        <v>749</v>
      </c>
      <c r="HV1744" t="s">
        <v>749</v>
      </c>
      <c r="HW1744" t="s">
        <v>749</v>
      </c>
      <c r="HX1744" t="s">
        <v>749</v>
      </c>
      <c r="HY1744" t="s">
        <v>749</v>
      </c>
      <c r="HZ1744" t="s">
        <v>749</v>
      </c>
      <c r="IA1744" t="s">
        <v>749</v>
      </c>
      <c r="IB1744" t="s">
        <v>749</v>
      </c>
      <c r="IC1744" t="s">
        <v>749</v>
      </c>
      <c r="ID1744" t="s">
        <v>749</v>
      </c>
      <c r="IE1744" t="s">
        <v>749</v>
      </c>
      <c r="IF1744" t="s">
        <v>749</v>
      </c>
      <c r="IG1744" t="s">
        <v>749</v>
      </c>
      <c r="IH1744" t="s">
        <v>749</v>
      </c>
      <c r="II1744" t="s">
        <v>749</v>
      </c>
      <c r="IJ1744" t="s">
        <v>749</v>
      </c>
      <c r="IK1744" t="s">
        <v>749</v>
      </c>
      <c r="IL1744" t="s">
        <v>749</v>
      </c>
      <c r="IM1744" t="s">
        <v>749</v>
      </c>
      <c r="IN1744" t="s">
        <v>749</v>
      </c>
      <c r="IO1744" t="s">
        <v>749</v>
      </c>
      <c r="IP1744" t="s">
        <v>749</v>
      </c>
      <c r="IQ1744" t="s">
        <v>749</v>
      </c>
      <c r="IR1744" t="s">
        <v>749</v>
      </c>
      <c r="IS1744" t="s">
        <v>749</v>
      </c>
      <c r="IT1744" t="s">
        <v>749</v>
      </c>
      <c r="IU1744" t="s">
        <v>749</v>
      </c>
      <c r="IV1744" t="s">
        <v>749</v>
      </c>
      <c r="IW1744" t="s">
        <v>749</v>
      </c>
      <c r="IX1744" t="s">
        <v>749</v>
      </c>
      <c r="IY1744" t="s">
        <v>749</v>
      </c>
      <c r="IZ1744" t="s">
        <v>749</v>
      </c>
      <c r="JA1744" t="s">
        <v>749</v>
      </c>
      <c r="JB1744" t="s">
        <v>749</v>
      </c>
      <c r="JC1744" t="s">
        <v>749</v>
      </c>
      <c r="JD1744" t="s">
        <v>749</v>
      </c>
      <c r="JE1744" t="s">
        <v>749</v>
      </c>
      <c r="JF1744" t="s">
        <v>749</v>
      </c>
      <c r="JG1744" t="s">
        <v>749</v>
      </c>
      <c r="JH1744" t="s">
        <v>749</v>
      </c>
      <c r="JI1744" t="s">
        <v>749</v>
      </c>
      <c r="JJ1744" t="s">
        <v>749</v>
      </c>
      <c r="JK1744" t="s">
        <v>749</v>
      </c>
      <c r="JL1744" t="s">
        <v>749</v>
      </c>
      <c r="JM1744" t="s">
        <v>749</v>
      </c>
      <c r="JN1744" t="s">
        <v>749</v>
      </c>
      <c r="JO1744" t="s">
        <v>749</v>
      </c>
      <c r="JP1744" t="s">
        <v>749</v>
      </c>
      <c r="JQ1744" t="s">
        <v>749</v>
      </c>
      <c r="JR1744" t="s">
        <v>749</v>
      </c>
      <c r="JS1744" t="s">
        <v>749</v>
      </c>
      <c r="JT1744" t="s">
        <v>749</v>
      </c>
      <c r="JU1744" t="s">
        <v>749</v>
      </c>
      <c r="JV1744" t="s">
        <v>749</v>
      </c>
      <c r="JW1744" t="s">
        <v>749</v>
      </c>
      <c r="JX1744" t="s">
        <v>749</v>
      </c>
      <c r="JY1744" t="s">
        <v>749</v>
      </c>
      <c r="JZ1744" t="s">
        <v>749</v>
      </c>
      <c r="KA1744" t="s">
        <v>749</v>
      </c>
      <c r="KB1744" t="s">
        <v>749</v>
      </c>
      <c r="KC1744" t="s">
        <v>749</v>
      </c>
      <c r="KD1744" t="s">
        <v>749</v>
      </c>
      <c r="KE1744" t="s">
        <v>749</v>
      </c>
      <c r="KF1744" t="s">
        <v>749</v>
      </c>
      <c r="KG1744" t="s">
        <v>749</v>
      </c>
      <c r="KH1744" t="s">
        <v>749</v>
      </c>
      <c r="KI1744" t="s">
        <v>749</v>
      </c>
      <c r="KJ1744" t="s">
        <v>749</v>
      </c>
      <c r="KK1744" t="s">
        <v>749</v>
      </c>
      <c r="KL1744" t="s">
        <v>749</v>
      </c>
      <c r="KM1744" t="s">
        <v>749</v>
      </c>
      <c r="KN1744" t="s">
        <v>749</v>
      </c>
      <c r="KO1744" t="s">
        <v>749</v>
      </c>
      <c r="KP1744" t="s">
        <v>749</v>
      </c>
      <c r="KQ1744" t="s">
        <v>749</v>
      </c>
      <c r="KR1744" t="s">
        <v>749</v>
      </c>
      <c r="KS1744" t="s">
        <v>749</v>
      </c>
      <c r="KT1744" t="s">
        <v>749</v>
      </c>
      <c r="KU1744" t="s">
        <v>749</v>
      </c>
      <c r="KV1744" t="s">
        <v>749</v>
      </c>
      <c r="KW1744" t="s">
        <v>749</v>
      </c>
      <c r="KX1744" t="s">
        <v>749</v>
      </c>
      <c r="KY1744" t="s">
        <v>749</v>
      </c>
      <c r="KZ1744" t="s">
        <v>749</v>
      </c>
      <c r="LA1744" t="s">
        <v>749</v>
      </c>
      <c r="LB1744" t="s">
        <v>749</v>
      </c>
      <c r="LC1744" t="s">
        <v>749</v>
      </c>
      <c r="LD1744" t="s">
        <v>749</v>
      </c>
      <c r="LE1744" t="s">
        <v>749</v>
      </c>
      <c r="LF1744" t="s">
        <v>749</v>
      </c>
      <c r="LG1744" t="s">
        <v>749</v>
      </c>
      <c r="LH1744" t="s">
        <v>749</v>
      </c>
      <c r="LI1744" t="s">
        <v>749</v>
      </c>
      <c r="LJ1744" t="s">
        <v>749</v>
      </c>
      <c r="LK1744" t="s">
        <v>749</v>
      </c>
      <c r="LL1744" t="s">
        <v>749</v>
      </c>
      <c r="LM1744" t="s">
        <v>749</v>
      </c>
      <c r="LN1744" t="s">
        <v>749</v>
      </c>
      <c r="LO1744" t="s">
        <v>749</v>
      </c>
      <c r="LP1744" t="s">
        <v>749</v>
      </c>
      <c r="LQ1744" t="s">
        <v>749</v>
      </c>
      <c r="LR1744" t="s">
        <v>749</v>
      </c>
      <c r="LS1744" t="s">
        <v>749</v>
      </c>
      <c r="LT1744" t="s">
        <v>749</v>
      </c>
      <c r="LU1744" t="s">
        <v>749</v>
      </c>
      <c r="LV1744" t="s">
        <v>749</v>
      </c>
      <c r="LW1744" t="s">
        <v>749</v>
      </c>
      <c r="LX1744" t="s">
        <v>749</v>
      </c>
      <c r="LY1744" t="s">
        <v>749</v>
      </c>
      <c r="LZ1744" t="s">
        <v>749</v>
      </c>
      <c r="MA1744" t="s">
        <v>749</v>
      </c>
      <c r="MB1744" t="s">
        <v>749</v>
      </c>
      <c r="MC1744" t="s">
        <v>749</v>
      </c>
      <c r="MD1744" t="s">
        <v>749</v>
      </c>
      <c r="ME1744" t="s">
        <v>749</v>
      </c>
      <c r="MF1744" t="s">
        <v>749</v>
      </c>
      <c r="MG1744" t="s">
        <v>749</v>
      </c>
      <c r="MH1744" t="s">
        <v>749</v>
      </c>
      <c r="MI1744" t="s">
        <v>749</v>
      </c>
      <c r="MJ1744" t="s">
        <v>749</v>
      </c>
      <c r="MK1744" t="s">
        <v>749</v>
      </c>
      <c r="ML1744" t="s">
        <v>749</v>
      </c>
      <c r="MM1744" t="s">
        <v>749</v>
      </c>
      <c r="MN1744" t="s">
        <v>749</v>
      </c>
      <c r="MO1744" t="s">
        <v>749</v>
      </c>
      <c r="MP1744" t="s">
        <v>749</v>
      </c>
      <c r="MQ1744" t="s">
        <v>749</v>
      </c>
      <c r="MR1744" t="s">
        <v>749</v>
      </c>
      <c r="MS1744" t="s">
        <v>749</v>
      </c>
      <c r="MT1744" t="s">
        <v>749</v>
      </c>
      <c r="MU1744" t="s">
        <v>749</v>
      </c>
      <c r="MV1744" t="s">
        <v>749</v>
      </c>
      <c r="MW1744" t="s">
        <v>749</v>
      </c>
      <c r="MX1744" t="s">
        <v>749</v>
      </c>
      <c r="MY1744" t="s">
        <v>749</v>
      </c>
      <c r="MZ1744" t="s">
        <v>749</v>
      </c>
      <c r="NA1744" t="s">
        <v>749</v>
      </c>
      <c r="NB1744" t="s">
        <v>749</v>
      </c>
      <c r="NC1744" t="s">
        <v>749</v>
      </c>
      <c r="ND1744" t="s">
        <v>749</v>
      </c>
      <c r="NE1744" t="s">
        <v>749</v>
      </c>
      <c r="NF1744" t="s">
        <v>749</v>
      </c>
      <c r="NG1744" t="s">
        <v>749</v>
      </c>
      <c r="NH1744" t="s">
        <v>749</v>
      </c>
      <c r="NI1744" t="s">
        <v>749</v>
      </c>
      <c r="NJ1744" t="s">
        <v>749</v>
      </c>
      <c r="NK1744" t="s">
        <v>749</v>
      </c>
      <c r="NL1744" t="s">
        <v>749</v>
      </c>
      <c r="NM1744" t="s">
        <v>749</v>
      </c>
      <c r="NN1744" t="s">
        <v>749</v>
      </c>
      <c r="NO1744" t="s">
        <v>749</v>
      </c>
      <c r="NP1744" t="s">
        <v>749</v>
      </c>
      <c r="NQ1744" t="s">
        <v>749</v>
      </c>
      <c r="NR1744" t="s">
        <v>749</v>
      </c>
      <c r="NS1744" t="s">
        <v>749</v>
      </c>
      <c r="NT1744" t="s">
        <v>749</v>
      </c>
      <c r="NU1744" t="s">
        <v>749</v>
      </c>
      <c r="NV1744" t="s">
        <v>749</v>
      </c>
      <c r="NW1744" t="s">
        <v>749</v>
      </c>
      <c r="NX1744" t="s">
        <v>749</v>
      </c>
      <c r="NY1744" t="s">
        <v>749</v>
      </c>
      <c r="NZ1744" t="s">
        <v>749</v>
      </c>
      <c r="OA1744" t="s">
        <v>749</v>
      </c>
      <c r="OB1744" t="s">
        <v>749</v>
      </c>
      <c r="OC1744" t="s">
        <v>749</v>
      </c>
      <c r="OD1744" t="s">
        <v>749</v>
      </c>
      <c r="OE1744" t="s">
        <v>749</v>
      </c>
      <c r="OF1744" t="s">
        <v>749</v>
      </c>
      <c r="OG1744" t="s">
        <v>749</v>
      </c>
      <c r="OH1744" t="s">
        <v>749</v>
      </c>
      <c r="OI1744" t="s">
        <v>749</v>
      </c>
      <c r="OJ1744" t="s">
        <v>749</v>
      </c>
      <c r="OK1744" t="s">
        <v>749</v>
      </c>
      <c r="OL1744" t="s">
        <v>749</v>
      </c>
      <c r="OM1744" t="s">
        <v>749</v>
      </c>
      <c r="ON1744" t="s">
        <v>749</v>
      </c>
      <c r="OO1744" t="s">
        <v>749</v>
      </c>
      <c r="OP1744" t="s">
        <v>749</v>
      </c>
      <c r="OQ1744" t="s">
        <v>749</v>
      </c>
      <c r="OR1744" t="s">
        <v>749</v>
      </c>
      <c r="OS1744" t="s">
        <v>749</v>
      </c>
      <c r="OT1744" t="s">
        <v>749</v>
      </c>
      <c r="OU1744" t="s">
        <v>749</v>
      </c>
      <c r="OV1744" t="s">
        <v>749</v>
      </c>
      <c r="OW1744" t="s">
        <v>749</v>
      </c>
      <c r="OX1744" t="s">
        <v>749</v>
      </c>
      <c r="OY1744" t="s">
        <v>749</v>
      </c>
      <c r="OZ1744" t="s">
        <v>749</v>
      </c>
      <c r="PA1744" t="s">
        <v>749</v>
      </c>
      <c r="PB1744" t="s">
        <v>749</v>
      </c>
      <c r="PC1744" t="s">
        <v>749</v>
      </c>
      <c r="PD1744" t="s">
        <v>749</v>
      </c>
      <c r="PE1744" t="s">
        <v>749</v>
      </c>
      <c r="PF1744" t="s">
        <v>749</v>
      </c>
      <c r="PG1744" t="s">
        <v>749</v>
      </c>
      <c r="PH1744" t="s">
        <v>749</v>
      </c>
      <c r="PI1744" t="s">
        <v>749</v>
      </c>
      <c r="PJ1744" t="s">
        <v>749</v>
      </c>
      <c r="PK1744" t="s">
        <v>749</v>
      </c>
      <c r="PL1744" t="s">
        <v>749</v>
      </c>
      <c r="PM1744" t="s">
        <v>749</v>
      </c>
      <c r="PN1744" t="s">
        <v>749</v>
      </c>
      <c r="PO1744" t="s">
        <v>749</v>
      </c>
      <c r="PP1744" t="s">
        <v>749</v>
      </c>
      <c r="PQ1744" t="s">
        <v>749</v>
      </c>
      <c r="PR1744" t="s">
        <v>749</v>
      </c>
      <c r="PS1744" t="s">
        <v>749</v>
      </c>
      <c r="PT1744" t="s">
        <v>749</v>
      </c>
      <c r="PU1744" t="s">
        <v>749</v>
      </c>
      <c r="PV1744" t="s">
        <v>749</v>
      </c>
      <c r="PW1744" t="s">
        <v>749</v>
      </c>
      <c r="PX1744" t="s">
        <v>749</v>
      </c>
      <c r="PY1744" t="s">
        <v>749</v>
      </c>
      <c r="PZ1744" t="s">
        <v>749</v>
      </c>
      <c r="QA1744" t="s">
        <v>749</v>
      </c>
      <c r="QB1744" t="s">
        <v>749</v>
      </c>
      <c r="QC1744" t="s">
        <v>749</v>
      </c>
      <c r="QD1744" t="s">
        <v>749</v>
      </c>
      <c r="QE1744" t="s">
        <v>749</v>
      </c>
      <c r="QF1744" t="s">
        <v>749</v>
      </c>
      <c r="QG1744" t="s">
        <v>749</v>
      </c>
      <c r="QH1744" t="s">
        <v>749</v>
      </c>
      <c r="QI1744" t="s">
        <v>749</v>
      </c>
      <c r="QJ1744" t="s">
        <v>749</v>
      </c>
      <c r="QK1744" t="s">
        <v>749</v>
      </c>
      <c r="QL1744" t="s">
        <v>749</v>
      </c>
      <c r="QM1744" t="s">
        <v>749</v>
      </c>
      <c r="QN1744" t="s">
        <v>749</v>
      </c>
      <c r="QO1744" t="s">
        <v>749</v>
      </c>
      <c r="QP1744" t="s">
        <v>749</v>
      </c>
      <c r="QQ1744" t="s">
        <v>749</v>
      </c>
      <c r="QR1744" t="s">
        <v>749</v>
      </c>
      <c r="QS1744" t="s">
        <v>749</v>
      </c>
      <c r="QT1744" t="s">
        <v>749</v>
      </c>
      <c r="QU1744" t="s">
        <v>749</v>
      </c>
      <c r="QV1744" t="s">
        <v>749</v>
      </c>
      <c r="QW1744" t="s">
        <v>749</v>
      </c>
      <c r="QX1744" t="s">
        <v>749</v>
      </c>
      <c r="QY1744" t="s">
        <v>749</v>
      </c>
      <c r="QZ1744" t="s">
        <v>749</v>
      </c>
      <c r="RA1744" t="s">
        <v>749</v>
      </c>
      <c r="RB1744" t="s">
        <v>749</v>
      </c>
      <c r="RC1744" t="s">
        <v>749</v>
      </c>
      <c r="RD1744" t="s">
        <v>749</v>
      </c>
      <c r="RE1744" t="s">
        <v>749</v>
      </c>
      <c r="RF1744" t="s">
        <v>749</v>
      </c>
      <c r="RG1744" t="s">
        <v>749</v>
      </c>
      <c r="RH1744" t="s">
        <v>749</v>
      </c>
      <c r="RI1744" t="s">
        <v>749</v>
      </c>
      <c r="RJ1744" t="s">
        <v>749</v>
      </c>
      <c r="RK1744" t="s">
        <v>749</v>
      </c>
      <c r="RL1744" t="s">
        <v>749</v>
      </c>
      <c r="RM1744" t="s">
        <v>749</v>
      </c>
      <c r="RN1744" t="s">
        <v>749</v>
      </c>
      <c r="RO1744" t="s">
        <v>749</v>
      </c>
      <c r="RP1744" t="s">
        <v>749</v>
      </c>
      <c r="RQ1744" t="s">
        <v>749</v>
      </c>
      <c r="RR1744" t="s">
        <v>749</v>
      </c>
      <c r="RS1744" t="s">
        <v>749</v>
      </c>
      <c r="RT1744" t="s">
        <v>749</v>
      </c>
      <c r="RU1744" t="s">
        <v>749</v>
      </c>
      <c r="RV1744" t="s">
        <v>749</v>
      </c>
      <c r="RW1744" t="s">
        <v>749</v>
      </c>
      <c r="RX1744" t="s">
        <v>749</v>
      </c>
      <c r="RY1744" t="s">
        <v>749</v>
      </c>
      <c r="RZ1744" t="s">
        <v>749</v>
      </c>
      <c r="SA1744" t="s">
        <v>749</v>
      </c>
      <c r="SB1744" t="s">
        <v>749</v>
      </c>
      <c r="SC1744" t="s">
        <v>749</v>
      </c>
      <c r="SD1744" t="s">
        <v>749</v>
      </c>
      <c r="SE1744" t="s">
        <v>749</v>
      </c>
      <c r="SF1744" t="s">
        <v>749</v>
      </c>
      <c r="SG1744" t="s">
        <v>749</v>
      </c>
      <c r="SH1744" t="s">
        <v>749</v>
      </c>
      <c r="SI1744" t="s">
        <v>749</v>
      </c>
      <c r="SJ1744" t="s">
        <v>749</v>
      </c>
      <c r="SK1744" t="s">
        <v>749</v>
      </c>
      <c r="SL1744" t="s">
        <v>749</v>
      </c>
      <c r="SM1744" t="s">
        <v>749</v>
      </c>
      <c r="SN1744" t="s">
        <v>749</v>
      </c>
      <c r="SO1744" t="s">
        <v>749</v>
      </c>
      <c r="SP1744" t="s">
        <v>749</v>
      </c>
      <c r="SQ1744" t="s">
        <v>749</v>
      </c>
      <c r="SR1744" t="s">
        <v>749</v>
      </c>
      <c r="SS1744" t="s">
        <v>749</v>
      </c>
      <c r="ST1744" t="s">
        <v>749</v>
      </c>
      <c r="SU1744" t="s">
        <v>749</v>
      </c>
      <c r="SV1744" t="s">
        <v>749</v>
      </c>
      <c r="SW1744" t="s">
        <v>749</v>
      </c>
      <c r="SX1744" t="s">
        <v>749</v>
      </c>
      <c r="SY1744" t="s">
        <v>749</v>
      </c>
      <c r="SZ1744" t="s">
        <v>749</v>
      </c>
      <c r="TA1744" t="s">
        <v>749</v>
      </c>
      <c r="TB1744" t="s">
        <v>749</v>
      </c>
      <c r="TC1744" t="s">
        <v>749</v>
      </c>
      <c r="TD1744" t="s">
        <v>749</v>
      </c>
      <c r="TE1744" t="s">
        <v>749</v>
      </c>
      <c r="TF1744" t="s">
        <v>749</v>
      </c>
      <c r="TG1744" t="s">
        <v>749</v>
      </c>
      <c r="TH1744" t="s">
        <v>749</v>
      </c>
      <c r="TI1744" t="s">
        <v>749</v>
      </c>
      <c r="TJ1744" t="s">
        <v>749</v>
      </c>
      <c r="TK1744" t="s">
        <v>749</v>
      </c>
      <c r="TL1744" t="s">
        <v>749</v>
      </c>
      <c r="TM1744" t="s">
        <v>749</v>
      </c>
      <c r="TN1744" t="s">
        <v>749</v>
      </c>
      <c r="TO1744" t="s">
        <v>749</v>
      </c>
      <c r="TP1744" t="s">
        <v>749</v>
      </c>
      <c r="TQ1744" t="s">
        <v>749</v>
      </c>
      <c r="TR1744" t="s">
        <v>749</v>
      </c>
      <c r="TS1744" t="s">
        <v>749</v>
      </c>
      <c r="TT1744" t="s">
        <v>749</v>
      </c>
      <c r="TU1744" t="s">
        <v>749</v>
      </c>
      <c r="TV1744" t="s">
        <v>749</v>
      </c>
      <c r="TW1744" t="s">
        <v>749</v>
      </c>
      <c r="TX1744" t="s">
        <v>749</v>
      </c>
      <c r="TY1744" t="s">
        <v>749</v>
      </c>
      <c r="TZ1744" t="s">
        <v>749</v>
      </c>
      <c r="UA1744" t="s">
        <v>749</v>
      </c>
      <c r="UB1744" t="s">
        <v>749</v>
      </c>
      <c r="UC1744" t="s">
        <v>749</v>
      </c>
      <c r="UD1744" t="s">
        <v>749</v>
      </c>
      <c r="UE1744" t="s">
        <v>749</v>
      </c>
      <c r="UF1744" t="s">
        <v>749</v>
      </c>
      <c r="UG1744" t="s">
        <v>749</v>
      </c>
      <c r="UH1744" t="s">
        <v>749</v>
      </c>
      <c r="UI1744" t="s">
        <v>749</v>
      </c>
      <c r="UJ1744" t="s">
        <v>749</v>
      </c>
      <c r="UK1744" t="s">
        <v>749</v>
      </c>
      <c r="UL1744" t="s">
        <v>749</v>
      </c>
      <c r="UM1744" t="s">
        <v>749</v>
      </c>
      <c r="UN1744" t="s">
        <v>749</v>
      </c>
      <c r="UO1744" t="s">
        <v>749</v>
      </c>
      <c r="UP1744" t="s">
        <v>749</v>
      </c>
      <c r="UQ1744" t="s">
        <v>749</v>
      </c>
      <c r="UR1744" t="s">
        <v>749</v>
      </c>
      <c r="US1744" t="s">
        <v>749</v>
      </c>
      <c r="UT1744" t="s">
        <v>749</v>
      </c>
      <c r="UU1744" t="s">
        <v>749</v>
      </c>
      <c r="UV1744" t="s">
        <v>749</v>
      </c>
      <c r="UW1744" t="s">
        <v>749</v>
      </c>
      <c r="UX1744" t="s">
        <v>749</v>
      </c>
      <c r="UY1744" t="s">
        <v>749</v>
      </c>
      <c r="UZ1744" t="s">
        <v>749</v>
      </c>
      <c r="VA1744" t="s">
        <v>749</v>
      </c>
      <c r="VB1744" t="s">
        <v>749</v>
      </c>
      <c r="VC1744" t="s">
        <v>749</v>
      </c>
      <c r="VD1744" t="s">
        <v>749</v>
      </c>
      <c r="VE1744" t="s">
        <v>749</v>
      </c>
      <c r="VF1744" t="s">
        <v>749</v>
      </c>
      <c r="VG1744" t="s">
        <v>749</v>
      </c>
      <c r="VH1744" t="s">
        <v>749</v>
      </c>
      <c r="VI1744" t="s">
        <v>749</v>
      </c>
      <c r="VJ1744" t="s">
        <v>749</v>
      </c>
      <c r="VK1744" t="s">
        <v>749</v>
      </c>
      <c r="VL1744" t="s">
        <v>749</v>
      </c>
      <c r="VM1744" t="s">
        <v>749</v>
      </c>
      <c r="VN1744" t="s">
        <v>749</v>
      </c>
      <c r="VO1744" t="s">
        <v>749</v>
      </c>
      <c r="VP1744" t="s">
        <v>749</v>
      </c>
      <c r="VQ1744" t="s">
        <v>749</v>
      </c>
      <c r="VR1744" t="s">
        <v>749</v>
      </c>
      <c r="VS1744" t="s">
        <v>749</v>
      </c>
      <c r="VT1744" t="s">
        <v>749</v>
      </c>
      <c r="VU1744" t="s">
        <v>749</v>
      </c>
      <c r="VV1744" t="s">
        <v>749</v>
      </c>
      <c r="VW1744" t="s">
        <v>749</v>
      </c>
      <c r="VX1744" t="s">
        <v>749</v>
      </c>
      <c r="VY1744" t="s">
        <v>749</v>
      </c>
      <c r="VZ1744" t="s">
        <v>749</v>
      </c>
      <c r="WA1744" t="s">
        <v>749</v>
      </c>
      <c r="WB1744" t="s">
        <v>749</v>
      </c>
      <c r="WC1744" t="s">
        <v>749</v>
      </c>
      <c r="WD1744" t="s">
        <v>749</v>
      </c>
      <c r="WE1744" t="s">
        <v>749</v>
      </c>
      <c r="WF1744" t="s">
        <v>749</v>
      </c>
      <c r="WG1744" t="s">
        <v>749</v>
      </c>
      <c r="WH1744" t="s">
        <v>749</v>
      </c>
      <c r="WI1744" t="s">
        <v>749</v>
      </c>
      <c r="WJ1744" t="s">
        <v>749</v>
      </c>
      <c r="WK1744" t="s">
        <v>749</v>
      </c>
      <c r="WL1744" t="s">
        <v>749</v>
      </c>
      <c r="WM1744" t="s">
        <v>749</v>
      </c>
      <c r="WN1744" t="s">
        <v>749</v>
      </c>
      <c r="WO1744" t="s">
        <v>749</v>
      </c>
      <c r="WP1744" t="s">
        <v>749</v>
      </c>
      <c r="WQ1744" t="s">
        <v>749</v>
      </c>
      <c r="WR1744" t="s">
        <v>749</v>
      </c>
      <c r="WS1744" t="s">
        <v>749</v>
      </c>
      <c r="WT1744" t="s">
        <v>749</v>
      </c>
      <c r="WU1744" t="s">
        <v>749</v>
      </c>
      <c r="WV1744" t="s">
        <v>749</v>
      </c>
      <c r="WW1744" t="s">
        <v>749</v>
      </c>
      <c r="WX1744" t="s">
        <v>749</v>
      </c>
      <c r="WY1744" t="s">
        <v>749</v>
      </c>
      <c r="WZ1744" t="s">
        <v>749</v>
      </c>
      <c r="XA1744" t="s">
        <v>749</v>
      </c>
      <c r="XB1744" t="s">
        <v>749</v>
      </c>
      <c r="XC1744" t="s">
        <v>749</v>
      </c>
      <c r="XD1744" t="s">
        <v>749</v>
      </c>
      <c r="XE1744" t="s">
        <v>749</v>
      </c>
      <c r="XF1744" t="s">
        <v>749</v>
      </c>
      <c r="XG1744" t="s">
        <v>749</v>
      </c>
      <c r="XH1744" t="s">
        <v>749</v>
      </c>
      <c r="XI1744" t="s">
        <v>749</v>
      </c>
      <c r="XJ1744" t="s">
        <v>749</v>
      </c>
      <c r="XK1744" t="s">
        <v>749</v>
      </c>
      <c r="XL1744" t="s">
        <v>749</v>
      </c>
      <c r="XM1744" t="s">
        <v>749</v>
      </c>
      <c r="XN1744" t="s">
        <v>749</v>
      </c>
      <c r="XO1744" t="s">
        <v>749</v>
      </c>
      <c r="XP1744" t="s">
        <v>749</v>
      </c>
      <c r="XQ1744" t="s">
        <v>749</v>
      </c>
      <c r="XR1744" t="s">
        <v>749</v>
      </c>
      <c r="XS1744" t="s">
        <v>749</v>
      </c>
      <c r="XT1744" t="s">
        <v>749</v>
      </c>
      <c r="XU1744" t="s">
        <v>749</v>
      </c>
      <c r="XV1744" t="s">
        <v>749</v>
      </c>
      <c r="XW1744" t="s">
        <v>749</v>
      </c>
      <c r="XX1744" t="s">
        <v>749</v>
      </c>
      <c r="XY1744" t="s">
        <v>749</v>
      </c>
      <c r="XZ1744" t="s">
        <v>749</v>
      </c>
      <c r="YA1744" t="s">
        <v>749</v>
      </c>
      <c r="YB1744" t="s">
        <v>749</v>
      </c>
      <c r="YC1744" t="s">
        <v>749</v>
      </c>
      <c r="YD1744" t="s">
        <v>749</v>
      </c>
      <c r="YE1744" t="s">
        <v>749</v>
      </c>
      <c r="YF1744" t="s">
        <v>749</v>
      </c>
      <c r="YG1744" t="s">
        <v>749</v>
      </c>
      <c r="YH1744" t="s">
        <v>749</v>
      </c>
      <c r="YI1744" t="s">
        <v>749</v>
      </c>
      <c r="YJ1744" t="s">
        <v>749</v>
      </c>
      <c r="YK1744" t="s">
        <v>749</v>
      </c>
      <c r="YL1744" t="s">
        <v>749</v>
      </c>
      <c r="YM1744" t="s">
        <v>749</v>
      </c>
      <c r="YN1744" t="s">
        <v>749</v>
      </c>
      <c r="YO1744" t="s">
        <v>749</v>
      </c>
      <c r="YP1744" t="s">
        <v>749</v>
      </c>
      <c r="YQ1744" t="s">
        <v>749</v>
      </c>
      <c r="YR1744" t="s">
        <v>749</v>
      </c>
      <c r="YS1744" t="s">
        <v>749</v>
      </c>
      <c r="YT1744" t="s">
        <v>749</v>
      </c>
      <c r="YU1744" t="s">
        <v>749</v>
      </c>
      <c r="YV1744" t="s">
        <v>749</v>
      </c>
      <c r="YW1744" t="s">
        <v>749</v>
      </c>
      <c r="YX1744" t="s">
        <v>749</v>
      </c>
      <c r="YY1744" t="s">
        <v>749</v>
      </c>
      <c r="YZ1744" t="s">
        <v>749</v>
      </c>
      <c r="ZA1744" t="s">
        <v>749</v>
      </c>
      <c r="ZB1744" t="s">
        <v>749</v>
      </c>
      <c r="ZC1744" t="s">
        <v>749</v>
      </c>
      <c r="ZD1744" t="s">
        <v>749</v>
      </c>
      <c r="ZE1744" t="s">
        <v>749</v>
      </c>
      <c r="ZF1744" t="s">
        <v>749</v>
      </c>
      <c r="ZG1744" t="s">
        <v>749</v>
      </c>
      <c r="ZH1744" t="s">
        <v>749</v>
      </c>
      <c r="ZI1744" t="s">
        <v>749</v>
      </c>
      <c r="ZJ1744" t="s">
        <v>749</v>
      </c>
      <c r="ZK1744" t="s">
        <v>749</v>
      </c>
      <c r="ZL1744" t="s">
        <v>749</v>
      </c>
      <c r="ZM1744" t="s">
        <v>749</v>
      </c>
      <c r="ZN1744" t="s">
        <v>749</v>
      </c>
      <c r="ZO1744" t="s">
        <v>749</v>
      </c>
      <c r="ZP1744" t="s">
        <v>749</v>
      </c>
      <c r="ZQ1744" t="s">
        <v>749</v>
      </c>
      <c r="ZR1744" t="s">
        <v>749</v>
      </c>
      <c r="ZS1744" t="s">
        <v>749</v>
      </c>
      <c r="ZT1744" t="s">
        <v>749</v>
      </c>
      <c r="ZU1744" t="s">
        <v>749</v>
      </c>
      <c r="ZV1744" t="s">
        <v>749</v>
      </c>
      <c r="ZW1744" t="s">
        <v>749</v>
      </c>
      <c r="ZX1744" t="s">
        <v>749</v>
      </c>
      <c r="ZY1744" t="s">
        <v>749</v>
      </c>
      <c r="ZZ1744" t="s">
        <v>749</v>
      </c>
      <c r="AAA1744" t="s">
        <v>749</v>
      </c>
      <c r="AAB1744" t="s">
        <v>749</v>
      </c>
      <c r="AAC1744" t="s">
        <v>749</v>
      </c>
      <c r="AAD1744" t="s">
        <v>749</v>
      </c>
      <c r="AAE1744" t="s">
        <v>749</v>
      </c>
      <c r="AAF1744" t="s">
        <v>749</v>
      </c>
      <c r="AAG1744" t="s">
        <v>749</v>
      </c>
      <c r="AAH1744" t="s">
        <v>749</v>
      </c>
      <c r="AAI1744" t="s">
        <v>749</v>
      </c>
      <c r="AAJ1744" t="s">
        <v>749</v>
      </c>
      <c r="AAK1744" t="s">
        <v>749</v>
      </c>
      <c r="AAL1744" t="s">
        <v>749</v>
      </c>
      <c r="AAM1744" t="s">
        <v>749</v>
      </c>
      <c r="AAN1744" t="s">
        <v>749</v>
      </c>
      <c r="AAO1744" t="s">
        <v>749</v>
      </c>
      <c r="AAP1744" t="s">
        <v>749</v>
      </c>
      <c r="AAQ1744" t="s">
        <v>749</v>
      </c>
      <c r="AAR1744" t="s">
        <v>749</v>
      </c>
      <c r="AAS1744" t="s">
        <v>749</v>
      </c>
      <c r="AAT1744" t="s">
        <v>749</v>
      </c>
      <c r="AAU1744" t="s">
        <v>749</v>
      </c>
      <c r="AAV1744" t="s">
        <v>749</v>
      </c>
      <c r="AAW1744" t="s">
        <v>749</v>
      </c>
      <c r="AAX1744" t="s">
        <v>749</v>
      </c>
      <c r="AAY1744" t="s">
        <v>749</v>
      </c>
      <c r="AAZ1744" t="s">
        <v>749</v>
      </c>
      <c r="ABA1744" t="s">
        <v>749</v>
      </c>
      <c r="ABB1744" t="s">
        <v>749</v>
      </c>
      <c r="ABC1744" t="s">
        <v>749</v>
      </c>
      <c r="ABD1744" t="s">
        <v>749</v>
      </c>
      <c r="ABE1744" t="s">
        <v>749</v>
      </c>
      <c r="ABF1744" t="s">
        <v>749</v>
      </c>
      <c r="ABG1744" t="s">
        <v>749</v>
      </c>
      <c r="ABH1744" t="s">
        <v>749</v>
      </c>
      <c r="ABI1744" t="s">
        <v>749</v>
      </c>
      <c r="ABJ1744" t="s">
        <v>749</v>
      </c>
      <c r="ABK1744" t="s">
        <v>749</v>
      </c>
      <c r="ABL1744" t="s">
        <v>749</v>
      </c>
    </row>
    <row r="1745" spans="1:740">
      <c r="A1745" t="s">
        <v>7842</v>
      </c>
      <c r="B1745" t="s">
        <v>7843</v>
      </c>
      <c r="C1745" t="s">
        <v>7664</v>
      </c>
      <c r="D1745" t="s">
        <v>7829</v>
      </c>
      <c r="E1745" t="s">
        <v>7666</v>
      </c>
      <c r="F1745" s="1">
        <v>5</v>
      </c>
      <c r="G1745" t="s">
        <v>7830</v>
      </c>
      <c r="H1745" t="s">
        <v>7680</v>
      </c>
      <c r="I1745" t="s">
        <v>747</v>
      </c>
      <c r="J1745" s="1">
        <v>0</v>
      </c>
      <c r="K1745" t="s">
        <v>7829</v>
      </c>
      <c r="L1745" t="s">
        <v>7831</v>
      </c>
      <c r="M1745" s="1">
        <v>0</v>
      </c>
      <c r="N1745" t="s">
        <v>749</v>
      </c>
      <c r="O1745" t="s">
        <v>750</v>
      </c>
      <c r="P1745" t="s">
        <v>7832</v>
      </c>
      <c r="Q1745" t="s">
        <v>752</v>
      </c>
      <c r="R1745" t="s">
        <v>7833</v>
      </c>
      <c r="S1745" t="s">
        <v>1029</v>
      </c>
      <c r="T1745" t="s">
        <v>7834</v>
      </c>
      <c r="U1745" t="s">
        <v>1031</v>
      </c>
      <c r="V1745" t="s">
        <v>7835</v>
      </c>
      <c r="W1745" t="s">
        <v>749</v>
      </c>
      <c r="X1745" t="s">
        <v>749</v>
      </c>
      <c r="Y1745" t="s">
        <v>749</v>
      </c>
      <c r="Z1745" t="s">
        <v>749</v>
      </c>
      <c r="AA1745" t="s">
        <v>749</v>
      </c>
      <c r="AB1745" t="s">
        <v>749</v>
      </c>
      <c r="AC1745" t="s">
        <v>749</v>
      </c>
      <c r="AD1745" t="s">
        <v>749</v>
      </c>
      <c r="AE1745" t="s">
        <v>749</v>
      </c>
      <c r="AF1745" t="s">
        <v>749</v>
      </c>
      <c r="AG1745" t="s">
        <v>749</v>
      </c>
      <c r="AH1745" t="s">
        <v>749</v>
      </c>
      <c r="AI1745" t="s">
        <v>749</v>
      </c>
      <c r="AJ1745" t="s">
        <v>749</v>
      </c>
      <c r="AK1745" t="s">
        <v>749</v>
      </c>
      <c r="AL1745" t="s">
        <v>749</v>
      </c>
      <c r="AM1745" t="s">
        <v>749</v>
      </c>
      <c r="AN1745" t="s">
        <v>749</v>
      </c>
      <c r="AO1745" t="s">
        <v>749</v>
      </c>
      <c r="AP1745" t="s">
        <v>749</v>
      </c>
      <c r="AQ1745" t="s">
        <v>749</v>
      </c>
      <c r="AR1745" t="s">
        <v>749</v>
      </c>
      <c r="AS1745" t="s">
        <v>749</v>
      </c>
      <c r="AT1745" t="s">
        <v>749</v>
      </c>
      <c r="AU1745" t="s">
        <v>749</v>
      </c>
      <c r="AV1745" t="s">
        <v>749</v>
      </c>
      <c r="AW1745" t="s">
        <v>749</v>
      </c>
      <c r="AX1745" t="s">
        <v>749</v>
      </c>
      <c r="AY1745" t="s">
        <v>749</v>
      </c>
      <c r="AZ1745" t="s">
        <v>749</v>
      </c>
      <c r="BA1745" t="s">
        <v>749</v>
      </c>
      <c r="BB1745" t="s">
        <v>749</v>
      </c>
      <c r="BC1745" t="s">
        <v>749</v>
      </c>
      <c r="BD1745" t="s">
        <v>749</v>
      </c>
      <c r="BE1745" t="s">
        <v>749</v>
      </c>
      <c r="BF1745" t="s">
        <v>749</v>
      </c>
      <c r="BG1745" t="s">
        <v>749</v>
      </c>
      <c r="BH1745" t="s">
        <v>749</v>
      </c>
      <c r="BI1745" t="s">
        <v>749</v>
      </c>
      <c r="BJ1745" t="s">
        <v>749</v>
      </c>
      <c r="BK1745" t="s">
        <v>749</v>
      </c>
      <c r="BL1745" t="s">
        <v>749</v>
      </c>
      <c r="BM1745" t="s">
        <v>749</v>
      </c>
      <c r="BN1745" t="s">
        <v>749</v>
      </c>
      <c r="BO1745" t="s">
        <v>749</v>
      </c>
      <c r="BP1745" t="s">
        <v>749</v>
      </c>
      <c r="BQ1745" t="s">
        <v>749</v>
      </c>
      <c r="BR1745" t="s">
        <v>749</v>
      </c>
      <c r="BS1745" t="s">
        <v>749</v>
      </c>
      <c r="BT1745" t="s">
        <v>749</v>
      </c>
      <c r="BU1745" t="s">
        <v>749</v>
      </c>
      <c r="BV1745" t="s">
        <v>749</v>
      </c>
      <c r="BW1745" t="s">
        <v>749</v>
      </c>
      <c r="BX1745" t="s">
        <v>749</v>
      </c>
      <c r="BY1745" t="s">
        <v>749</v>
      </c>
      <c r="BZ1745" t="s">
        <v>749</v>
      </c>
      <c r="CA1745" t="s">
        <v>749</v>
      </c>
      <c r="CB1745" t="s">
        <v>749</v>
      </c>
      <c r="CC1745" t="s">
        <v>749</v>
      </c>
      <c r="CD1745" t="s">
        <v>749</v>
      </c>
      <c r="CE1745" t="s">
        <v>749</v>
      </c>
      <c r="CF1745" t="s">
        <v>749</v>
      </c>
      <c r="CG1745" t="s">
        <v>749</v>
      </c>
      <c r="CH1745" t="s">
        <v>749</v>
      </c>
      <c r="CI1745" t="s">
        <v>749</v>
      </c>
      <c r="CJ1745" t="s">
        <v>749</v>
      </c>
      <c r="CK1745" t="s">
        <v>749</v>
      </c>
      <c r="CL1745" t="s">
        <v>749</v>
      </c>
      <c r="CM1745" t="s">
        <v>749</v>
      </c>
      <c r="CN1745" t="s">
        <v>749</v>
      </c>
      <c r="CO1745" t="s">
        <v>749</v>
      </c>
      <c r="CP1745" t="s">
        <v>749</v>
      </c>
      <c r="CQ1745" t="s">
        <v>749</v>
      </c>
      <c r="CR1745" t="s">
        <v>749</v>
      </c>
      <c r="CS1745" t="s">
        <v>749</v>
      </c>
      <c r="CT1745" t="s">
        <v>749</v>
      </c>
      <c r="CU1745" t="s">
        <v>749</v>
      </c>
      <c r="CV1745" t="s">
        <v>749</v>
      </c>
      <c r="CW1745" t="s">
        <v>749</v>
      </c>
      <c r="CX1745" t="s">
        <v>749</v>
      </c>
      <c r="CY1745" t="s">
        <v>749</v>
      </c>
      <c r="CZ1745" t="s">
        <v>749</v>
      </c>
      <c r="DA1745" t="s">
        <v>749</v>
      </c>
      <c r="DB1745" t="s">
        <v>749</v>
      </c>
      <c r="DC1745" t="s">
        <v>749</v>
      </c>
      <c r="DD1745" t="s">
        <v>749</v>
      </c>
      <c r="DE1745" t="s">
        <v>749</v>
      </c>
      <c r="DF1745" t="s">
        <v>749</v>
      </c>
      <c r="DG1745" t="s">
        <v>749</v>
      </c>
      <c r="DH1745" t="s">
        <v>749</v>
      </c>
      <c r="DI1745" t="s">
        <v>749</v>
      </c>
      <c r="DJ1745" t="s">
        <v>749</v>
      </c>
      <c r="DK1745" t="s">
        <v>749</v>
      </c>
      <c r="DL1745" t="s">
        <v>749</v>
      </c>
      <c r="DM1745" t="s">
        <v>749</v>
      </c>
      <c r="DN1745" t="s">
        <v>749</v>
      </c>
      <c r="DO1745" t="s">
        <v>749</v>
      </c>
      <c r="DP1745" t="s">
        <v>749</v>
      </c>
      <c r="DQ1745" t="s">
        <v>749</v>
      </c>
      <c r="DR1745" t="s">
        <v>749</v>
      </c>
      <c r="DS1745" t="s">
        <v>749</v>
      </c>
      <c r="DT1745" t="s">
        <v>749</v>
      </c>
      <c r="DU1745" t="s">
        <v>749</v>
      </c>
      <c r="DV1745" t="s">
        <v>749</v>
      </c>
      <c r="DW1745" t="s">
        <v>749</v>
      </c>
      <c r="DX1745" t="s">
        <v>749</v>
      </c>
      <c r="DY1745" t="s">
        <v>749</v>
      </c>
      <c r="DZ1745" t="s">
        <v>749</v>
      </c>
      <c r="EA1745" t="s">
        <v>749</v>
      </c>
      <c r="EB1745" t="s">
        <v>749</v>
      </c>
      <c r="EC1745" t="s">
        <v>749</v>
      </c>
      <c r="ED1745" t="s">
        <v>749</v>
      </c>
      <c r="EE1745" t="s">
        <v>749</v>
      </c>
      <c r="EF1745" t="s">
        <v>749</v>
      </c>
      <c r="EG1745" t="s">
        <v>749</v>
      </c>
      <c r="EH1745" t="s">
        <v>749</v>
      </c>
      <c r="EI1745" t="s">
        <v>749</v>
      </c>
      <c r="EJ1745" t="s">
        <v>749</v>
      </c>
      <c r="EK1745" t="s">
        <v>749</v>
      </c>
      <c r="EL1745" t="s">
        <v>749</v>
      </c>
      <c r="EM1745" t="s">
        <v>749</v>
      </c>
      <c r="EN1745" t="s">
        <v>749</v>
      </c>
      <c r="EO1745" t="s">
        <v>749</v>
      </c>
      <c r="EP1745" t="s">
        <v>749</v>
      </c>
      <c r="EQ1745" t="s">
        <v>749</v>
      </c>
      <c r="ER1745" t="s">
        <v>749</v>
      </c>
      <c r="ES1745" t="s">
        <v>749</v>
      </c>
      <c r="ET1745" t="s">
        <v>749</v>
      </c>
      <c r="EU1745" t="s">
        <v>749</v>
      </c>
      <c r="EV1745" t="s">
        <v>749</v>
      </c>
      <c r="EW1745" t="s">
        <v>749</v>
      </c>
      <c r="EX1745" t="s">
        <v>749</v>
      </c>
      <c r="EY1745" t="s">
        <v>749</v>
      </c>
      <c r="EZ1745" t="s">
        <v>749</v>
      </c>
      <c r="FA1745" t="s">
        <v>749</v>
      </c>
      <c r="FB1745" t="s">
        <v>749</v>
      </c>
      <c r="FC1745" t="s">
        <v>749</v>
      </c>
      <c r="FD1745" t="s">
        <v>749</v>
      </c>
      <c r="FE1745" t="s">
        <v>749</v>
      </c>
      <c r="FF1745" t="s">
        <v>749</v>
      </c>
      <c r="FG1745" t="s">
        <v>749</v>
      </c>
      <c r="FH1745" t="s">
        <v>749</v>
      </c>
      <c r="FI1745" t="s">
        <v>749</v>
      </c>
      <c r="FJ1745" t="s">
        <v>749</v>
      </c>
      <c r="FK1745" t="s">
        <v>749</v>
      </c>
      <c r="FL1745" t="s">
        <v>749</v>
      </c>
      <c r="FM1745" t="s">
        <v>749</v>
      </c>
      <c r="FN1745" t="s">
        <v>749</v>
      </c>
      <c r="FO1745" t="s">
        <v>749</v>
      </c>
      <c r="FP1745" t="s">
        <v>749</v>
      </c>
      <c r="FQ1745" t="s">
        <v>749</v>
      </c>
      <c r="FR1745" t="s">
        <v>749</v>
      </c>
      <c r="FS1745" t="s">
        <v>749</v>
      </c>
      <c r="FT1745" t="s">
        <v>749</v>
      </c>
      <c r="FU1745" t="s">
        <v>749</v>
      </c>
      <c r="FV1745" t="s">
        <v>749</v>
      </c>
      <c r="FW1745" t="s">
        <v>749</v>
      </c>
      <c r="FX1745" t="s">
        <v>749</v>
      </c>
      <c r="FY1745" t="s">
        <v>749</v>
      </c>
      <c r="FZ1745" t="s">
        <v>749</v>
      </c>
      <c r="GA1745" t="s">
        <v>749</v>
      </c>
      <c r="GB1745" t="s">
        <v>749</v>
      </c>
      <c r="GC1745" t="s">
        <v>749</v>
      </c>
      <c r="GD1745" t="s">
        <v>749</v>
      </c>
      <c r="GE1745" t="s">
        <v>749</v>
      </c>
      <c r="GF1745" t="s">
        <v>749</v>
      </c>
      <c r="GG1745" t="s">
        <v>749</v>
      </c>
      <c r="GH1745" t="s">
        <v>749</v>
      </c>
      <c r="GI1745" t="s">
        <v>749</v>
      </c>
      <c r="GJ1745" t="s">
        <v>749</v>
      </c>
      <c r="GK1745" t="s">
        <v>749</v>
      </c>
      <c r="GL1745" t="s">
        <v>749</v>
      </c>
      <c r="GM1745" t="s">
        <v>749</v>
      </c>
      <c r="GN1745" t="s">
        <v>749</v>
      </c>
      <c r="GO1745" t="s">
        <v>749</v>
      </c>
      <c r="GP1745" t="s">
        <v>749</v>
      </c>
      <c r="GQ1745" t="s">
        <v>749</v>
      </c>
      <c r="GR1745" t="s">
        <v>749</v>
      </c>
      <c r="GS1745" t="s">
        <v>749</v>
      </c>
      <c r="GT1745" t="s">
        <v>749</v>
      </c>
      <c r="GU1745" t="s">
        <v>749</v>
      </c>
      <c r="GV1745" t="s">
        <v>749</v>
      </c>
      <c r="GW1745" t="s">
        <v>749</v>
      </c>
      <c r="GX1745" t="s">
        <v>749</v>
      </c>
      <c r="GY1745" t="s">
        <v>749</v>
      </c>
      <c r="GZ1745" t="s">
        <v>749</v>
      </c>
      <c r="HA1745" t="s">
        <v>749</v>
      </c>
      <c r="HB1745" t="s">
        <v>749</v>
      </c>
      <c r="HC1745" t="s">
        <v>749</v>
      </c>
      <c r="HD1745" t="s">
        <v>749</v>
      </c>
      <c r="HE1745" t="s">
        <v>749</v>
      </c>
      <c r="HF1745" t="s">
        <v>749</v>
      </c>
      <c r="HG1745" t="s">
        <v>749</v>
      </c>
      <c r="HH1745" t="s">
        <v>749</v>
      </c>
      <c r="HI1745" t="s">
        <v>749</v>
      </c>
      <c r="HJ1745" t="s">
        <v>749</v>
      </c>
      <c r="HK1745" t="s">
        <v>749</v>
      </c>
      <c r="HL1745" t="s">
        <v>749</v>
      </c>
      <c r="HM1745" t="s">
        <v>749</v>
      </c>
      <c r="HN1745" t="s">
        <v>749</v>
      </c>
      <c r="HO1745" t="s">
        <v>749</v>
      </c>
      <c r="HP1745" t="s">
        <v>749</v>
      </c>
      <c r="HQ1745" t="s">
        <v>749</v>
      </c>
      <c r="HR1745" t="s">
        <v>749</v>
      </c>
      <c r="HS1745" t="s">
        <v>749</v>
      </c>
      <c r="HT1745" t="s">
        <v>749</v>
      </c>
      <c r="HU1745" t="s">
        <v>749</v>
      </c>
      <c r="HV1745" t="s">
        <v>749</v>
      </c>
      <c r="HW1745" t="s">
        <v>749</v>
      </c>
      <c r="HX1745" t="s">
        <v>749</v>
      </c>
      <c r="HY1745" t="s">
        <v>749</v>
      </c>
      <c r="HZ1745" t="s">
        <v>749</v>
      </c>
      <c r="IA1745" t="s">
        <v>749</v>
      </c>
      <c r="IB1745" t="s">
        <v>749</v>
      </c>
      <c r="IC1745" t="s">
        <v>749</v>
      </c>
      <c r="ID1745" t="s">
        <v>749</v>
      </c>
      <c r="IE1745" t="s">
        <v>749</v>
      </c>
      <c r="IF1745" t="s">
        <v>749</v>
      </c>
      <c r="IG1745" t="s">
        <v>749</v>
      </c>
      <c r="IH1745" t="s">
        <v>749</v>
      </c>
      <c r="II1745" t="s">
        <v>749</v>
      </c>
      <c r="IJ1745" t="s">
        <v>749</v>
      </c>
      <c r="IK1745" t="s">
        <v>749</v>
      </c>
      <c r="IL1745" t="s">
        <v>749</v>
      </c>
      <c r="IM1745" t="s">
        <v>749</v>
      </c>
      <c r="IN1745" t="s">
        <v>749</v>
      </c>
      <c r="IO1745" t="s">
        <v>749</v>
      </c>
      <c r="IP1745" t="s">
        <v>749</v>
      </c>
      <c r="IQ1745" t="s">
        <v>749</v>
      </c>
      <c r="IR1745" t="s">
        <v>749</v>
      </c>
      <c r="IS1745" t="s">
        <v>749</v>
      </c>
      <c r="IT1745" t="s">
        <v>749</v>
      </c>
      <c r="IU1745" t="s">
        <v>749</v>
      </c>
      <c r="IV1745" t="s">
        <v>749</v>
      </c>
      <c r="IW1745" t="s">
        <v>749</v>
      </c>
      <c r="IX1745" t="s">
        <v>749</v>
      </c>
      <c r="IY1745" t="s">
        <v>749</v>
      </c>
      <c r="IZ1745" t="s">
        <v>749</v>
      </c>
      <c r="JA1745" t="s">
        <v>749</v>
      </c>
      <c r="JB1745" t="s">
        <v>749</v>
      </c>
      <c r="JC1745" t="s">
        <v>749</v>
      </c>
      <c r="JD1745" t="s">
        <v>749</v>
      </c>
      <c r="JE1745" t="s">
        <v>749</v>
      </c>
      <c r="JF1745" t="s">
        <v>749</v>
      </c>
      <c r="JG1745" t="s">
        <v>749</v>
      </c>
      <c r="JH1745" t="s">
        <v>749</v>
      </c>
      <c r="JI1745" t="s">
        <v>749</v>
      </c>
      <c r="JJ1745" t="s">
        <v>749</v>
      </c>
      <c r="JK1745" t="s">
        <v>749</v>
      </c>
      <c r="JL1745" t="s">
        <v>749</v>
      </c>
      <c r="JM1745" t="s">
        <v>749</v>
      </c>
      <c r="JN1745" t="s">
        <v>749</v>
      </c>
      <c r="JO1745" t="s">
        <v>749</v>
      </c>
      <c r="JP1745" t="s">
        <v>749</v>
      </c>
      <c r="JQ1745" t="s">
        <v>749</v>
      </c>
      <c r="JR1745" t="s">
        <v>749</v>
      </c>
      <c r="JS1745" t="s">
        <v>749</v>
      </c>
      <c r="JT1745" t="s">
        <v>749</v>
      </c>
      <c r="JU1745" t="s">
        <v>749</v>
      </c>
      <c r="JV1745" t="s">
        <v>749</v>
      </c>
      <c r="JW1745" t="s">
        <v>749</v>
      </c>
      <c r="JX1745" t="s">
        <v>749</v>
      </c>
      <c r="JY1745" t="s">
        <v>749</v>
      </c>
      <c r="JZ1745" t="s">
        <v>749</v>
      </c>
      <c r="KA1745" t="s">
        <v>749</v>
      </c>
      <c r="KB1745" t="s">
        <v>749</v>
      </c>
      <c r="KC1745" t="s">
        <v>749</v>
      </c>
      <c r="KD1745" t="s">
        <v>749</v>
      </c>
      <c r="KE1745" t="s">
        <v>749</v>
      </c>
      <c r="KF1745" t="s">
        <v>749</v>
      </c>
      <c r="KG1745" t="s">
        <v>749</v>
      </c>
      <c r="KH1745" t="s">
        <v>749</v>
      </c>
      <c r="KI1745" t="s">
        <v>749</v>
      </c>
      <c r="KJ1745" t="s">
        <v>749</v>
      </c>
      <c r="KK1745" t="s">
        <v>749</v>
      </c>
      <c r="KL1745" t="s">
        <v>749</v>
      </c>
      <c r="KM1745" t="s">
        <v>749</v>
      </c>
      <c r="KN1745" t="s">
        <v>749</v>
      </c>
      <c r="KO1745" t="s">
        <v>749</v>
      </c>
      <c r="KP1745" t="s">
        <v>749</v>
      </c>
      <c r="KQ1745" t="s">
        <v>749</v>
      </c>
      <c r="KR1745" t="s">
        <v>749</v>
      </c>
      <c r="KS1745" t="s">
        <v>749</v>
      </c>
      <c r="KT1745" t="s">
        <v>749</v>
      </c>
      <c r="KU1745" t="s">
        <v>749</v>
      </c>
      <c r="KV1745" t="s">
        <v>749</v>
      </c>
      <c r="KW1745" t="s">
        <v>749</v>
      </c>
      <c r="KX1745" t="s">
        <v>749</v>
      </c>
      <c r="KY1745" t="s">
        <v>749</v>
      </c>
      <c r="KZ1745" t="s">
        <v>749</v>
      </c>
      <c r="LA1745" t="s">
        <v>749</v>
      </c>
      <c r="LB1745" t="s">
        <v>749</v>
      </c>
      <c r="LC1745" t="s">
        <v>749</v>
      </c>
      <c r="LD1745" t="s">
        <v>749</v>
      </c>
      <c r="LE1745" t="s">
        <v>749</v>
      </c>
      <c r="LF1745" t="s">
        <v>749</v>
      </c>
      <c r="LG1745" t="s">
        <v>749</v>
      </c>
      <c r="LH1745" t="s">
        <v>749</v>
      </c>
      <c r="LI1745" t="s">
        <v>749</v>
      </c>
      <c r="LJ1745" t="s">
        <v>749</v>
      </c>
      <c r="LK1745" t="s">
        <v>749</v>
      </c>
      <c r="LL1745" t="s">
        <v>749</v>
      </c>
      <c r="LM1745" t="s">
        <v>749</v>
      </c>
      <c r="LN1745" t="s">
        <v>749</v>
      </c>
      <c r="LO1745" t="s">
        <v>749</v>
      </c>
      <c r="LP1745" t="s">
        <v>749</v>
      </c>
      <c r="LQ1745" t="s">
        <v>749</v>
      </c>
      <c r="LR1745" t="s">
        <v>749</v>
      </c>
      <c r="LS1745" t="s">
        <v>749</v>
      </c>
      <c r="LT1745" t="s">
        <v>749</v>
      </c>
      <c r="LU1745" t="s">
        <v>749</v>
      </c>
      <c r="LV1745" t="s">
        <v>749</v>
      </c>
      <c r="LW1745" t="s">
        <v>749</v>
      </c>
      <c r="LX1745" t="s">
        <v>749</v>
      </c>
      <c r="LY1745" t="s">
        <v>749</v>
      </c>
      <c r="LZ1745" t="s">
        <v>749</v>
      </c>
      <c r="MA1745" t="s">
        <v>749</v>
      </c>
      <c r="MB1745" t="s">
        <v>749</v>
      </c>
      <c r="MC1745" t="s">
        <v>749</v>
      </c>
      <c r="MD1745" t="s">
        <v>749</v>
      </c>
      <c r="ME1745" t="s">
        <v>749</v>
      </c>
      <c r="MF1745" t="s">
        <v>749</v>
      </c>
      <c r="MG1745" t="s">
        <v>749</v>
      </c>
      <c r="MH1745" t="s">
        <v>749</v>
      </c>
      <c r="MI1745" t="s">
        <v>749</v>
      </c>
      <c r="MJ1745" t="s">
        <v>749</v>
      </c>
      <c r="MK1745" t="s">
        <v>749</v>
      </c>
      <c r="ML1745" t="s">
        <v>749</v>
      </c>
      <c r="MM1745" t="s">
        <v>749</v>
      </c>
      <c r="MN1745" t="s">
        <v>749</v>
      </c>
      <c r="MO1745" t="s">
        <v>749</v>
      </c>
      <c r="MP1745" t="s">
        <v>749</v>
      </c>
      <c r="MQ1745" t="s">
        <v>749</v>
      </c>
      <c r="MR1745" t="s">
        <v>749</v>
      </c>
      <c r="MS1745" t="s">
        <v>749</v>
      </c>
      <c r="MT1745" t="s">
        <v>749</v>
      </c>
      <c r="MU1745" t="s">
        <v>749</v>
      </c>
      <c r="MV1745" t="s">
        <v>749</v>
      </c>
      <c r="MW1745" t="s">
        <v>749</v>
      </c>
      <c r="MX1745" t="s">
        <v>749</v>
      </c>
      <c r="MY1745" t="s">
        <v>749</v>
      </c>
      <c r="MZ1745" t="s">
        <v>749</v>
      </c>
      <c r="NA1745" t="s">
        <v>749</v>
      </c>
      <c r="NB1745" t="s">
        <v>749</v>
      </c>
      <c r="NC1745" t="s">
        <v>749</v>
      </c>
      <c r="ND1745" t="s">
        <v>749</v>
      </c>
      <c r="NE1745" t="s">
        <v>749</v>
      </c>
      <c r="NF1745" t="s">
        <v>749</v>
      </c>
      <c r="NG1745" t="s">
        <v>749</v>
      </c>
      <c r="NH1745" t="s">
        <v>749</v>
      </c>
      <c r="NI1745" t="s">
        <v>749</v>
      </c>
      <c r="NJ1745" t="s">
        <v>749</v>
      </c>
      <c r="NK1745" t="s">
        <v>749</v>
      </c>
      <c r="NL1745" t="s">
        <v>749</v>
      </c>
      <c r="NM1745" t="s">
        <v>749</v>
      </c>
      <c r="NN1745" t="s">
        <v>749</v>
      </c>
      <c r="NO1745" t="s">
        <v>749</v>
      </c>
      <c r="NP1745" t="s">
        <v>749</v>
      </c>
      <c r="NQ1745" t="s">
        <v>749</v>
      </c>
      <c r="NR1745" t="s">
        <v>749</v>
      </c>
      <c r="NS1745" t="s">
        <v>749</v>
      </c>
      <c r="NT1745" t="s">
        <v>749</v>
      </c>
      <c r="NU1745" t="s">
        <v>749</v>
      </c>
      <c r="NV1745" t="s">
        <v>749</v>
      </c>
      <c r="NW1745" t="s">
        <v>749</v>
      </c>
      <c r="NX1745" t="s">
        <v>749</v>
      </c>
      <c r="NY1745" t="s">
        <v>749</v>
      </c>
      <c r="NZ1745" t="s">
        <v>749</v>
      </c>
      <c r="OA1745" t="s">
        <v>749</v>
      </c>
      <c r="OB1745" t="s">
        <v>749</v>
      </c>
      <c r="OC1745" t="s">
        <v>749</v>
      </c>
      <c r="OD1745" t="s">
        <v>749</v>
      </c>
      <c r="OE1745" t="s">
        <v>749</v>
      </c>
      <c r="OF1745" t="s">
        <v>749</v>
      </c>
      <c r="OG1745" t="s">
        <v>749</v>
      </c>
      <c r="OH1745" t="s">
        <v>749</v>
      </c>
      <c r="OI1745" t="s">
        <v>749</v>
      </c>
      <c r="OJ1745" t="s">
        <v>749</v>
      </c>
      <c r="OK1745" t="s">
        <v>749</v>
      </c>
      <c r="OL1745" t="s">
        <v>749</v>
      </c>
      <c r="OM1745" t="s">
        <v>749</v>
      </c>
      <c r="ON1745" t="s">
        <v>749</v>
      </c>
      <c r="OO1745" t="s">
        <v>749</v>
      </c>
      <c r="OP1745" t="s">
        <v>749</v>
      </c>
      <c r="OQ1745" t="s">
        <v>749</v>
      </c>
      <c r="OR1745" t="s">
        <v>749</v>
      </c>
      <c r="OS1745" t="s">
        <v>749</v>
      </c>
      <c r="OT1745" t="s">
        <v>749</v>
      </c>
      <c r="OU1745" t="s">
        <v>749</v>
      </c>
      <c r="OV1745" t="s">
        <v>749</v>
      </c>
      <c r="OW1745" t="s">
        <v>749</v>
      </c>
      <c r="OX1745" t="s">
        <v>749</v>
      </c>
      <c r="OY1745" t="s">
        <v>749</v>
      </c>
      <c r="OZ1745" t="s">
        <v>749</v>
      </c>
      <c r="PA1745" t="s">
        <v>749</v>
      </c>
      <c r="PB1745" t="s">
        <v>749</v>
      </c>
      <c r="PC1745" t="s">
        <v>749</v>
      </c>
      <c r="PD1745" t="s">
        <v>749</v>
      </c>
      <c r="PE1745" t="s">
        <v>749</v>
      </c>
      <c r="PF1745" t="s">
        <v>749</v>
      </c>
      <c r="PG1745" t="s">
        <v>749</v>
      </c>
      <c r="PH1745" t="s">
        <v>749</v>
      </c>
      <c r="PI1745" t="s">
        <v>749</v>
      </c>
      <c r="PJ1745" t="s">
        <v>749</v>
      </c>
      <c r="PK1745" t="s">
        <v>749</v>
      </c>
      <c r="PL1745" t="s">
        <v>749</v>
      </c>
      <c r="PM1745" t="s">
        <v>749</v>
      </c>
      <c r="PN1745" t="s">
        <v>749</v>
      </c>
      <c r="PO1745" t="s">
        <v>749</v>
      </c>
      <c r="PP1745" t="s">
        <v>749</v>
      </c>
      <c r="PQ1745" t="s">
        <v>749</v>
      </c>
      <c r="PR1745" t="s">
        <v>749</v>
      </c>
      <c r="PS1745" t="s">
        <v>749</v>
      </c>
      <c r="PT1745" t="s">
        <v>749</v>
      </c>
      <c r="PU1745" t="s">
        <v>749</v>
      </c>
      <c r="PV1745" t="s">
        <v>749</v>
      </c>
      <c r="PW1745" t="s">
        <v>749</v>
      </c>
      <c r="PX1745" t="s">
        <v>749</v>
      </c>
      <c r="PY1745" t="s">
        <v>749</v>
      </c>
      <c r="PZ1745" t="s">
        <v>749</v>
      </c>
      <c r="QA1745" t="s">
        <v>749</v>
      </c>
      <c r="QB1745" t="s">
        <v>749</v>
      </c>
      <c r="QC1745" t="s">
        <v>749</v>
      </c>
      <c r="QD1745" t="s">
        <v>749</v>
      </c>
      <c r="QE1745" t="s">
        <v>749</v>
      </c>
      <c r="QF1745" t="s">
        <v>749</v>
      </c>
      <c r="QG1745" t="s">
        <v>749</v>
      </c>
      <c r="QH1745" t="s">
        <v>749</v>
      </c>
      <c r="QI1745" t="s">
        <v>749</v>
      </c>
      <c r="QJ1745" t="s">
        <v>749</v>
      </c>
      <c r="QK1745" t="s">
        <v>749</v>
      </c>
      <c r="QL1745" t="s">
        <v>749</v>
      </c>
      <c r="QM1745" t="s">
        <v>749</v>
      </c>
      <c r="QN1745" t="s">
        <v>749</v>
      </c>
      <c r="QO1745" t="s">
        <v>749</v>
      </c>
      <c r="QP1745" t="s">
        <v>749</v>
      </c>
      <c r="QQ1745" t="s">
        <v>749</v>
      </c>
      <c r="QR1745" t="s">
        <v>749</v>
      </c>
      <c r="QS1745" t="s">
        <v>749</v>
      </c>
      <c r="QT1745" t="s">
        <v>749</v>
      </c>
      <c r="QU1745" t="s">
        <v>749</v>
      </c>
      <c r="QV1745" t="s">
        <v>749</v>
      </c>
      <c r="QW1745" t="s">
        <v>749</v>
      </c>
      <c r="QX1745" t="s">
        <v>749</v>
      </c>
      <c r="QY1745" t="s">
        <v>749</v>
      </c>
      <c r="QZ1745" t="s">
        <v>749</v>
      </c>
      <c r="RA1745" t="s">
        <v>749</v>
      </c>
      <c r="RB1745" t="s">
        <v>749</v>
      </c>
      <c r="RC1745" t="s">
        <v>749</v>
      </c>
      <c r="RD1745" t="s">
        <v>749</v>
      </c>
      <c r="RE1745" t="s">
        <v>749</v>
      </c>
      <c r="RF1745" t="s">
        <v>749</v>
      </c>
      <c r="RG1745" t="s">
        <v>749</v>
      </c>
      <c r="RH1745" t="s">
        <v>749</v>
      </c>
      <c r="RI1745" t="s">
        <v>749</v>
      </c>
      <c r="RJ1745" t="s">
        <v>749</v>
      </c>
      <c r="RK1745" t="s">
        <v>749</v>
      </c>
      <c r="RL1745" t="s">
        <v>749</v>
      </c>
      <c r="RM1745" t="s">
        <v>749</v>
      </c>
      <c r="RN1745" t="s">
        <v>749</v>
      </c>
      <c r="RO1745" t="s">
        <v>749</v>
      </c>
      <c r="RP1745" t="s">
        <v>749</v>
      </c>
      <c r="RQ1745" t="s">
        <v>749</v>
      </c>
      <c r="RR1745" t="s">
        <v>749</v>
      </c>
      <c r="RS1745" t="s">
        <v>749</v>
      </c>
      <c r="RT1745" t="s">
        <v>749</v>
      </c>
      <c r="RU1745" t="s">
        <v>749</v>
      </c>
      <c r="RV1745" t="s">
        <v>749</v>
      </c>
      <c r="RW1745" t="s">
        <v>749</v>
      </c>
      <c r="RX1745" t="s">
        <v>749</v>
      </c>
      <c r="RY1745" t="s">
        <v>749</v>
      </c>
      <c r="RZ1745" t="s">
        <v>749</v>
      </c>
      <c r="SA1745" t="s">
        <v>749</v>
      </c>
      <c r="SB1745" t="s">
        <v>749</v>
      </c>
      <c r="SC1745" t="s">
        <v>749</v>
      </c>
      <c r="SD1745" t="s">
        <v>749</v>
      </c>
      <c r="SE1745" t="s">
        <v>749</v>
      </c>
      <c r="SF1745" t="s">
        <v>749</v>
      </c>
      <c r="SG1745" t="s">
        <v>749</v>
      </c>
      <c r="SH1745" t="s">
        <v>749</v>
      </c>
      <c r="SI1745" t="s">
        <v>749</v>
      </c>
      <c r="SJ1745" t="s">
        <v>749</v>
      </c>
      <c r="SK1745" t="s">
        <v>749</v>
      </c>
      <c r="SL1745" t="s">
        <v>749</v>
      </c>
      <c r="SM1745" t="s">
        <v>749</v>
      </c>
      <c r="SN1745" t="s">
        <v>749</v>
      </c>
      <c r="SO1745" t="s">
        <v>749</v>
      </c>
      <c r="SP1745" t="s">
        <v>749</v>
      </c>
      <c r="SQ1745" t="s">
        <v>749</v>
      </c>
      <c r="SR1745" t="s">
        <v>749</v>
      </c>
      <c r="SS1745" t="s">
        <v>749</v>
      </c>
      <c r="ST1745" t="s">
        <v>749</v>
      </c>
      <c r="SU1745" t="s">
        <v>749</v>
      </c>
      <c r="SV1745" t="s">
        <v>749</v>
      </c>
      <c r="SW1745" t="s">
        <v>749</v>
      </c>
      <c r="SX1745" t="s">
        <v>749</v>
      </c>
      <c r="SY1745" t="s">
        <v>749</v>
      </c>
      <c r="SZ1745" t="s">
        <v>749</v>
      </c>
      <c r="TA1745" t="s">
        <v>749</v>
      </c>
      <c r="TB1745" t="s">
        <v>749</v>
      </c>
      <c r="TC1745" t="s">
        <v>749</v>
      </c>
      <c r="TD1745" t="s">
        <v>749</v>
      </c>
      <c r="TE1745" t="s">
        <v>749</v>
      </c>
      <c r="TF1745" t="s">
        <v>749</v>
      </c>
      <c r="TG1745" t="s">
        <v>749</v>
      </c>
      <c r="TH1745" t="s">
        <v>749</v>
      </c>
      <c r="TI1745" t="s">
        <v>749</v>
      </c>
      <c r="TJ1745" t="s">
        <v>749</v>
      </c>
      <c r="TK1745" t="s">
        <v>749</v>
      </c>
      <c r="TL1745" t="s">
        <v>749</v>
      </c>
      <c r="TM1745" t="s">
        <v>749</v>
      </c>
      <c r="TN1745" t="s">
        <v>749</v>
      </c>
      <c r="TO1745" t="s">
        <v>749</v>
      </c>
      <c r="TP1745" t="s">
        <v>749</v>
      </c>
      <c r="TQ1745" t="s">
        <v>749</v>
      </c>
      <c r="TR1745" t="s">
        <v>749</v>
      </c>
      <c r="TS1745" t="s">
        <v>749</v>
      </c>
      <c r="TT1745" t="s">
        <v>749</v>
      </c>
      <c r="TU1745" t="s">
        <v>749</v>
      </c>
      <c r="TV1745" t="s">
        <v>749</v>
      </c>
      <c r="TW1745" t="s">
        <v>749</v>
      </c>
      <c r="TX1745" t="s">
        <v>749</v>
      </c>
      <c r="TY1745" t="s">
        <v>749</v>
      </c>
      <c r="TZ1745" t="s">
        <v>749</v>
      </c>
      <c r="UA1745" t="s">
        <v>749</v>
      </c>
      <c r="UB1745" t="s">
        <v>749</v>
      </c>
      <c r="UC1745" t="s">
        <v>749</v>
      </c>
      <c r="UD1745" t="s">
        <v>749</v>
      </c>
      <c r="UE1745" t="s">
        <v>749</v>
      </c>
      <c r="UF1745" t="s">
        <v>749</v>
      </c>
      <c r="UG1745" t="s">
        <v>749</v>
      </c>
      <c r="UH1745" t="s">
        <v>749</v>
      </c>
      <c r="UI1745" t="s">
        <v>749</v>
      </c>
      <c r="UJ1745" t="s">
        <v>749</v>
      </c>
      <c r="UK1745" t="s">
        <v>749</v>
      </c>
      <c r="UL1745" t="s">
        <v>749</v>
      </c>
      <c r="UM1745" t="s">
        <v>749</v>
      </c>
      <c r="UN1745" t="s">
        <v>749</v>
      </c>
      <c r="UO1745" t="s">
        <v>749</v>
      </c>
      <c r="UP1745" t="s">
        <v>749</v>
      </c>
      <c r="UQ1745" t="s">
        <v>749</v>
      </c>
      <c r="UR1745" t="s">
        <v>749</v>
      </c>
      <c r="US1745" t="s">
        <v>749</v>
      </c>
      <c r="UT1745" t="s">
        <v>749</v>
      </c>
      <c r="UU1745" t="s">
        <v>749</v>
      </c>
      <c r="UV1745" t="s">
        <v>749</v>
      </c>
      <c r="UW1745" t="s">
        <v>749</v>
      </c>
      <c r="UX1745" t="s">
        <v>749</v>
      </c>
      <c r="UY1745" t="s">
        <v>749</v>
      </c>
      <c r="UZ1745" t="s">
        <v>749</v>
      </c>
      <c r="VA1745" t="s">
        <v>749</v>
      </c>
      <c r="VB1745" t="s">
        <v>749</v>
      </c>
      <c r="VC1745" t="s">
        <v>749</v>
      </c>
      <c r="VD1745" t="s">
        <v>749</v>
      </c>
      <c r="VE1745" t="s">
        <v>749</v>
      </c>
      <c r="VF1745" t="s">
        <v>749</v>
      </c>
      <c r="VG1745" t="s">
        <v>749</v>
      </c>
      <c r="VH1745" t="s">
        <v>749</v>
      </c>
      <c r="VI1745" t="s">
        <v>749</v>
      </c>
      <c r="VJ1745" t="s">
        <v>749</v>
      </c>
      <c r="VK1745" t="s">
        <v>749</v>
      </c>
      <c r="VL1745" t="s">
        <v>749</v>
      </c>
      <c r="VM1745" t="s">
        <v>749</v>
      </c>
      <c r="VN1745" t="s">
        <v>749</v>
      </c>
      <c r="VO1745" t="s">
        <v>749</v>
      </c>
      <c r="VP1745" t="s">
        <v>749</v>
      </c>
      <c r="VQ1745" t="s">
        <v>749</v>
      </c>
      <c r="VR1745" t="s">
        <v>749</v>
      </c>
      <c r="VS1745" t="s">
        <v>749</v>
      </c>
      <c r="VT1745" t="s">
        <v>749</v>
      </c>
      <c r="VU1745" t="s">
        <v>749</v>
      </c>
      <c r="VV1745" t="s">
        <v>749</v>
      </c>
      <c r="VW1745" t="s">
        <v>749</v>
      </c>
      <c r="VX1745" t="s">
        <v>749</v>
      </c>
      <c r="VY1745" t="s">
        <v>749</v>
      </c>
      <c r="VZ1745" t="s">
        <v>749</v>
      </c>
      <c r="WA1745" t="s">
        <v>749</v>
      </c>
      <c r="WB1745" t="s">
        <v>749</v>
      </c>
      <c r="WC1745" t="s">
        <v>749</v>
      </c>
      <c r="WD1745" t="s">
        <v>749</v>
      </c>
      <c r="WE1745" t="s">
        <v>749</v>
      </c>
      <c r="WF1745" t="s">
        <v>749</v>
      </c>
      <c r="WG1745" t="s">
        <v>749</v>
      </c>
      <c r="WH1745" t="s">
        <v>749</v>
      </c>
      <c r="WI1745" t="s">
        <v>749</v>
      </c>
      <c r="WJ1745" t="s">
        <v>749</v>
      </c>
      <c r="WK1745" t="s">
        <v>749</v>
      </c>
      <c r="WL1745" t="s">
        <v>749</v>
      </c>
      <c r="WM1745" t="s">
        <v>749</v>
      </c>
      <c r="WN1745" t="s">
        <v>749</v>
      </c>
      <c r="WO1745" t="s">
        <v>749</v>
      </c>
      <c r="WP1745" t="s">
        <v>749</v>
      </c>
      <c r="WQ1745" t="s">
        <v>749</v>
      </c>
      <c r="WR1745" t="s">
        <v>749</v>
      </c>
      <c r="WS1745" t="s">
        <v>749</v>
      </c>
      <c r="WT1745" t="s">
        <v>749</v>
      </c>
      <c r="WU1745" t="s">
        <v>749</v>
      </c>
      <c r="WV1745" t="s">
        <v>749</v>
      </c>
      <c r="WW1745" t="s">
        <v>749</v>
      </c>
      <c r="WX1745" t="s">
        <v>749</v>
      </c>
      <c r="WY1745" t="s">
        <v>749</v>
      </c>
      <c r="WZ1745" t="s">
        <v>749</v>
      </c>
      <c r="XA1745" t="s">
        <v>749</v>
      </c>
      <c r="XB1745" t="s">
        <v>749</v>
      </c>
      <c r="XC1745" t="s">
        <v>749</v>
      </c>
      <c r="XD1745" t="s">
        <v>749</v>
      </c>
      <c r="XE1745" t="s">
        <v>749</v>
      </c>
      <c r="XF1745" t="s">
        <v>749</v>
      </c>
      <c r="XG1745" t="s">
        <v>749</v>
      </c>
      <c r="XH1745" t="s">
        <v>749</v>
      </c>
      <c r="XI1745" t="s">
        <v>749</v>
      </c>
      <c r="XJ1745" t="s">
        <v>749</v>
      </c>
      <c r="XK1745" t="s">
        <v>749</v>
      </c>
      <c r="XL1745" t="s">
        <v>749</v>
      </c>
      <c r="XM1745" t="s">
        <v>749</v>
      </c>
      <c r="XN1745" t="s">
        <v>749</v>
      </c>
      <c r="XO1745" t="s">
        <v>749</v>
      </c>
      <c r="XP1745" t="s">
        <v>749</v>
      </c>
      <c r="XQ1745" t="s">
        <v>749</v>
      </c>
      <c r="XR1745" t="s">
        <v>749</v>
      </c>
      <c r="XS1745" t="s">
        <v>749</v>
      </c>
      <c r="XT1745" t="s">
        <v>749</v>
      </c>
      <c r="XU1745" t="s">
        <v>749</v>
      </c>
      <c r="XV1745" t="s">
        <v>749</v>
      </c>
      <c r="XW1745" t="s">
        <v>749</v>
      </c>
      <c r="XX1745" t="s">
        <v>749</v>
      </c>
      <c r="XY1745" t="s">
        <v>749</v>
      </c>
      <c r="XZ1745" t="s">
        <v>749</v>
      </c>
      <c r="YA1745" t="s">
        <v>749</v>
      </c>
      <c r="YB1745" t="s">
        <v>749</v>
      </c>
      <c r="YC1745" t="s">
        <v>749</v>
      </c>
      <c r="YD1745" t="s">
        <v>749</v>
      </c>
      <c r="YE1745" t="s">
        <v>749</v>
      </c>
      <c r="YF1745" t="s">
        <v>749</v>
      </c>
      <c r="YG1745" t="s">
        <v>749</v>
      </c>
      <c r="YH1745" t="s">
        <v>749</v>
      </c>
      <c r="YI1745" t="s">
        <v>749</v>
      </c>
      <c r="YJ1745" t="s">
        <v>749</v>
      </c>
      <c r="YK1745" t="s">
        <v>749</v>
      </c>
      <c r="YL1745" t="s">
        <v>749</v>
      </c>
      <c r="YM1745" t="s">
        <v>749</v>
      </c>
      <c r="YN1745" t="s">
        <v>749</v>
      </c>
      <c r="YO1745" t="s">
        <v>749</v>
      </c>
      <c r="YP1745" t="s">
        <v>749</v>
      </c>
      <c r="YQ1745" t="s">
        <v>749</v>
      </c>
      <c r="YR1745" t="s">
        <v>749</v>
      </c>
      <c r="YS1745" t="s">
        <v>749</v>
      </c>
      <c r="YT1745" t="s">
        <v>749</v>
      </c>
      <c r="YU1745" t="s">
        <v>749</v>
      </c>
      <c r="YV1745" t="s">
        <v>749</v>
      </c>
      <c r="YW1745" t="s">
        <v>749</v>
      </c>
      <c r="YX1745" t="s">
        <v>749</v>
      </c>
      <c r="YY1745" t="s">
        <v>749</v>
      </c>
      <c r="YZ1745" t="s">
        <v>749</v>
      </c>
      <c r="ZA1745" t="s">
        <v>749</v>
      </c>
      <c r="ZB1745" t="s">
        <v>749</v>
      </c>
      <c r="ZC1745" t="s">
        <v>749</v>
      </c>
      <c r="ZD1745" t="s">
        <v>749</v>
      </c>
      <c r="ZE1745" t="s">
        <v>749</v>
      </c>
      <c r="ZF1745" t="s">
        <v>749</v>
      </c>
      <c r="ZG1745" t="s">
        <v>749</v>
      </c>
      <c r="ZH1745" t="s">
        <v>749</v>
      </c>
      <c r="ZI1745" t="s">
        <v>749</v>
      </c>
      <c r="ZJ1745" t="s">
        <v>749</v>
      </c>
      <c r="ZK1745" t="s">
        <v>749</v>
      </c>
      <c r="ZL1745" t="s">
        <v>749</v>
      </c>
      <c r="ZM1745" t="s">
        <v>749</v>
      </c>
      <c r="ZN1745" t="s">
        <v>749</v>
      </c>
      <c r="ZO1745" t="s">
        <v>749</v>
      </c>
      <c r="ZP1745" t="s">
        <v>749</v>
      </c>
      <c r="ZQ1745" t="s">
        <v>749</v>
      </c>
      <c r="ZR1745" t="s">
        <v>749</v>
      </c>
      <c r="ZS1745" t="s">
        <v>749</v>
      </c>
      <c r="ZT1745" t="s">
        <v>749</v>
      </c>
      <c r="ZU1745" t="s">
        <v>749</v>
      </c>
      <c r="ZV1745" t="s">
        <v>749</v>
      </c>
      <c r="ZW1745" t="s">
        <v>749</v>
      </c>
      <c r="ZX1745" t="s">
        <v>749</v>
      </c>
      <c r="ZY1745" t="s">
        <v>749</v>
      </c>
      <c r="ZZ1745" t="s">
        <v>749</v>
      </c>
      <c r="AAA1745" t="s">
        <v>749</v>
      </c>
      <c r="AAB1745" t="s">
        <v>749</v>
      </c>
      <c r="AAC1745" t="s">
        <v>749</v>
      </c>
      <c r="AAD1745" t="s">
        <v>749</v>
      </c>
      <c r="AAE1745" t="s">
        <v>749</v>
      </c>
      <c r="AAF1745" t="s">
        <v>749</v>
      </c>
      <c r="AAG1745" t="s">
        <v>749</v>
      </c>
      <c r="AAH1745" t="s">
        <v>749</v>
      </c>
      <c r="AAI1745" t="s">
        <v>749</v>
      </c>
      <c r="AAJ1745" t="s">
        <v>749</v>
      </c>
      <c r="AAK1745" t="s">
        <v>749</v>
      </c>
      <c r="AAL1745" t="s">
        <v>749</v>
      </c>
      <c r="AAM1745" t="s">
        <v>749</v>
      </c>
      <c r="AAN1745" t="s">
        <v>749</v>
      </c>
      <c r="AAO1745" t="s">
        <v>749</v>
      </c>
      <c r="AAP1745" t="s">
        <v>749</v>
      </c>
      <c r="AAQ1745" t="s">
        <v>749</v>
      </c>
      <c r="AAR1745" t="s">
        <v>749</v>
      </c>
      <c r="AAS1745" t="s">
        <v>749</v>
      </c>
      <c r="AAT1745" t="s">
        <v>749</v>
      </c>
      <c r="AAU1745" t="s">
        <v>749</v>
      </c>
      <c r="AAV1745" t="s">
        <v>749</v>
      </c>
      <c r="AAW1745" t="s">
        <v>749</v>
      </c>
      <c r="AAX1745" t="s">
        <v>749</v>
      </c>
      <c r="AAY1745" t="s">
        <v>749</v>
      </c>
      <c r="AAZ1745" t="s">
        <v>749</v>
      </c>
      <c r="ABA1745" t="s">
        <v>749</v>
      </c>
      <c r="ABB1745" t="s">
        <v>749</v>
      </c>
      <c r="ABC1745" t="s">
        <v>749</v>
      </c>
      <c r="ABD1745" t="s">
        <v>749</v>
      </c>
      <c r="ABE1745" t="s">
        <v>749</v>
      </c>
      <c r="ABF1745" t="s">
        <v>749</v>
      </c>
      <c r="ABG1745" t="s">
        <v>749</v>
      </c>
      <c r="ABH1745" t="s">
        <v>749</v>
      </c>
      <c r="ABI1745" t="s">
        <v>749</v>
      </c>
      <c r="ABJ1745" t="s">
        <v>749</v>
      </c>
      <c r="ABK1745" t="s">
        <v>749</v>
      </c>
      <c r="ABL1745" t="s">
        <v>749</v>
      </c>
    </row>
    <row r="1746" spans="1:740">
      <c r="A1746" t="s">
        <v>7844</v>
      </c>
      <c r="B1746" t="s">
        <v>7845</v>
      </c>
      <c r="C1746" t="s">
        <v>7664</v>
      </c>
      <c r="D1746" t="s">
        <v>7829</v>
      </c>
      <c r="E1746" t="s">
        <v>7666</v>
      </c>
      <c r="F1746" s="1">
        <v>6</v>
      </c>
      <c r="G1746" t="s">
        <v>7830</v>
      </c>
      <c r="H1746" t="s">
        <v>7683</v>
      </c>
      <c r="I1746" t="s">
        <v>747</v>
      </c>
      <c r="J1746" s="1">
        <v>0</v>
      </c>
      <c r="K1746" t="s">
        <v>7829</v>
      </c>
      <c r="L1746" t="s">
        <v>7831</v>
      </c>
      <c r="M1746" s="1">
        <v>0</v>
      </c>
      <c r="N1746" t="s">
        <v>749</v>
      </c>
      <c r="O1746" t="s">
        <v>750</v>
      </c>
      <c r="P1746" t="s">
        <v>7832</v>
      </c>
      <c r="Q1746" t="s">
        <v>752</v>
      </c>
      <c r="R1746" t="s">
        <v>7833</v>
      </c>
      <c r="S1746" t="s">
        <v>1029</v>
      </c>
      <c r="T1746" t="s">
        <v>7834</v>
      </c>
      <c r="U1746" t="s">
        <v>1031</v>
      </c>
      <c r="V1746" t="s">
        <v>7835</v>
      </c>
      <c r="W1746" t="s">
        <v>749</v>
      </c>
      <c r="X1746" t="s">
        <v>749</v>
      </c>
      <c r="Y1746" t="s">
        <v>749</v>
      </c>
      <c r="Z1746" t="s">
        <v>749</v>
      </c>
      <c r="AA1746" t="s">
        <v>749</v>
      </c>
      <c r="AB1746" t="s">
        <v>749</v>
      </c>
      <c r="AC1746" t="s">
        <v>749</v>
      </c>
      <c r="AD1746" t="s">
        <v>749</v>
      </c>
      <c r="AE1746" t="s">
        <v>749</v>
      </c>
      <c r="AF1746" t="s">
        <v>749</v>
      </c>
      <c r="AG1746" t="s">
        <v>749</v>
      </c>
      <c r="AH1746" t="s">
        <v>749</v>
      </c>
      <c r="AI1746" t="s">
        <v>749</v>
      </c>
      <c r="AJ1746" t="s">
        <v>749</v>
      </c>
      <c r="AK1746" t="s">
        <v>749</v>
      </c>
      <c r="AL1746" t="s">
        <v>749</v>
      </c>
      <c r="AM1746" t="s">
        <v>749</v>
      </c>
      <c r="AN1746" t="s">
        <v>749</v>
      </c>
      <c r="AO1746" t="s">
        <v>749</v>
      </c>
      <c r="AP1746" t="s">
        <v>749</v>
      </c>
      <c r="AQ1746" t="s">
        <v>749</v>
      </c>
      <c r="AR1746" t="s">
        <v>749</v>
      </c>
      <c r="AS1746" t="s">
        <v>749</v>
      </c>
      <c r="AT1746" t="s">
        <v>749</v>
      </c>
      <c r="AU1746" t="s">
        <v>749</v>
      </c>
      <c r="AV1746" t="s">
        <v>749</v>
      </c>
      <c r="AW1746" t="s">
        <v>749</v>
      </c>
      <c r="AX1746" t="s">
        <v>749</v>
      </c>
      <c r="AY1746" t="s">
        <v>749</v>
      </c>
      <c r="AZ1746" t="s">
        <v>749</v>
      </c>
      <c r="BA1746" t="s">
        <v>749</v>
      </c>
      <c r="BB1746" t="s">
        <v>749</v>
      </c>
      <c r="BC1746" t="s">
        <v>749</v>
      </c>
      <c r="BD1746" t="s">
        <v>749</v>
      </c>
      <c r="BE1746" t="s">
        <v>749</v>
      </c>
      <c r="BF1746" t="s">
        <v>749</v>
      </c>
      <c r="BG1746" t="s">
        <v>749</v>
      </c>
      <c r="BH1746" t="s">
        <v>749</v>
      </c>
      <c r="BI1746" t="s">
        <v>749</v>
      </c>
      <c r="BJ1746" t="s">
        <v>749</v>
      </c>
      <c r="BK1746" t="s">
        <v>749</v>
      </c>
      <c r="BL1746" t="s">
        <v>749</v>
      </c>
      <c r="BM1746" t="s">
        <v>749</v>
      </c>
      <c r="BN1746" t="s">
        <v>749</v>
      </c>
      <c r="BO1746" t="s">
        <v>749</v>
      </c>
      <c r="BP1746" t="s">
        <v>749</v>
      </c>
      <c r="BQ1746" t="s">
        <v>749</v>
      </c>
      <c r="BR1746" t="s">
        <v>749</v>
      </c>
      <c r="BS1746" t="s">
        <v>749</v>
      </c>
      <c r="BT1746" t="s">
        <v>749</v>
      </c>
      <c r="BU1746" t="s">
        <v>749</v>
      </c>
      <c r="BV1746" t="s">
        <v>749</v>
      </c>
      <c r="BW1746" t="s">
        <v>749</v>
      </c>
      <c r="BX1746" t="s">
        <v>749</v>
      </c>
      <c r="BY1746" t="s">
        <v>749</v>
      </c>
      <c r="BZ1746" t="s">
        <v>749</v>
      </c>
      <c r="CA1746" t="s">
        <v>749</v>
      </c>
      <c r="CB1746" t="s">
        <v>749</v>
      </c>
      <c r="CC1746" t="s">
        <v>749</v>
      </c>
      <c r="CD1746" t="s">
        <v>749</v>
      </c>
      <c r="CE1746" t="s">
        <v>749</v>
      </c>
      <c r="CF1746" t="s">
        <v>749</v>
      </c>
      <c r="CG1746" t="s">
        <v>749</v>
      </c>
      <c r="CH1746" t="s">
        <v>749</v>
      </c>
      <c r="CI1746" t="s">
        <v>749</v>
      </c>
      <c r="CJ1746" t="s">
        <v>749</v>
      </c>
      <c r="CK1746" t="s">
        <v>749</v>
      </c>
      <c r="CL1746" t="s">
        <v>749</v>
      </c>
      <c r="CM1746" t="s">
        <v>749</v>
      </c>
      <c r="CN1746" t="s">
        <v>749</v>
      </c>
      <c r="CO1746" t="s">
        <v>749</v>
      </c>
      <c r="CP1746" t="s">
        <v>749</v>
      </c>
      <c r="CQ1746" t="s">
        <v>749</v>
      </c>
      <c r="CR1746" t="s">
        <v>749</v>
      </c>
      <c r="CS1746" t="s">
        <v>749</v>
      </c>
      <c r="CT1746" t="s">
        <v>749</v>
      </c>
      <c r="CU1746" t="s">
        <v>749</v>
      </c>
      <c r="CV1746" t="s">
        <v>749</v>
      </c>
      <c r="CW1746" t="s">
        <v>749</v>
      </c>
      <c r="CX1746" t="s">
        <v>749</v>
      </c>
      <c r="CY1746" t="s">
        <v>749</v>
      </c>
      <c r="CZ1746" t="s">
        <v>749</v>
      </c>
      <c r="DA1746" t="s">
        <v>749</v>
      </c>
      <c r="DB1746" t="s">
        <v>749</v>
      </c>
      <c r="DC1746" t="s">
        <v>749</v>
      </c>
      <c r="DD1746" t="s">
        <v>749</v>
      </c>
      <c r="DE1746" t="s">
        <v>749</v>
      </c>
      <c r="DF1746" t="s">
        <v>749</v>
      </c>
      <c r="DG1746" t="s">
        <v>749</v>
      </c>
      <c r="DH1746" t="s">
        <v>749</v>
      </c>
      <c r="DI1746" t="s">
        <v>749</v>
      </c>
      <c r="DJ1746" t="s">
        <v>749</v>
      </c>
      <c r="DK1746" t="s">
        <v>749</v>
      </c>
      <c r="DL1746" t="s">
        <v>749</v>
      </c>
      <c r="DM1746" t="s">
        <v>749</v>
      </c>
      <c r="DN1746" t="s">
        <v>749</v>
      </c>
      <c r="DO1746" t="s">
        <v>749</v>
      </c>
      <c r="DP1746" t="s">
        <v>749</v>
      </c>
      <c r="DQ1746" t="s">
        <v>749</v>
      </c>
      <c r="DR1746" t="s">
        <v>749</v>
      </c>
      <c r="DS1746" t="s">
        <v>749</v>
      </c>
      <c r="DT1746" t="s">
        <v>749</v>
      </c>
      <c r="DU1746" t="s">
        <v>749</v>
      </c>
      <c r="DV1746" t="s">
        <v>749</v>
      </c>
      <c r="DW1746" t="s">
        <v>749</v>
      </c>
      <c r="DX1746" t="s">
        <v>749</v>
      </c>
      <c r="DY1746" t="s">
        <v>749</v>
      </c>
      <c r="DZ1746" t="s">
        <v>749</v>
      </c>
      <c r="EA1746" t="s">
        <v>749</v>
      </c>
      <c r="EB1746" t="s">
        <v>749</v>
      </c>
      <c r="EC1746" t="s">
        <v>749</v>
      </c>
      <c r="ED1746" t="s">
        <v>749</v>
      </c>
      <c r="EE1746" t="s">
        <v>749</v>
      </c>
      <c r="EF1746" t="s">
        <v>749</v>
      </c>
      <c r="EG1746" t="s">
        <v>749</v>
      </c>
      <c r="EH1746" t="s">
        <v>749</v>
      </c>
      <c r="EI1746" t="s">
        <v>749</v>
      </c>
      <c r="EJ1746" t="s">
        <v>749</v>
      </c>
      <c r="EK1746" t="s">
        <v>749</v>
      </c>
      <c r="EL1746" t="s">
        <v>749</v>
      </c>
      <c r="EM1746" t="s">
        <v>749</v>
      </c>
      <c r="EN1746" t="s">
        <v>749</v>
      </c>
      <c r="EO1746" t="s">
        <v>749</v>
      </c>
      <c r="EP1746" t="s">
        <v>749</v>
      </c>
      <c r="EQ1746" t="s">
        <v>749</v>
      </c>
      <c r="ER1746" t="s">
        <v>749</v>
      </c>
      <c r="ES1746" t="s">
        <v>749</v>
      </c>
      <c r="ET1746" t="s">
        <v>749</v>
      </c>
      <c r="EU1746" t="s">
        <v>749</v>
      </c>
      <c r="EV1746" t="s">
        <v>749</v>
      </c>
      <c r="EW1746" t="s">
        <v>749</v>
      </c>
      <c r="EX1746" t="s">
        <v>749</v>
      </c>
      <c r="EY1746" t="s">
        <v>749</v>
      </c>
      <c r="EZ1746" t="s">
        <v>749</v>
      </c>
      <c r="FA1746" t="s">
        <v>749</v>
      </c>
      <c r="FB1746" t="s">
        <v>749</v>
      </c>
      <c r="FC1746" t="s">
        <v>749</v>
      </c>
      <c r="FD1746" t="s">
        <v>749</v>
      </c>
      <c r="FE1746" t="s">
        <v>749</v>
      </c>
      <c r="FF1746" t="s">
        <v>749</v>
      </c>
      <c r="FG1746" t="s">
        <v>749</v>
      </c>
      <c r="FH1746" t="s">
        <v>749</v>
      </c>
      <c r="FI1746" t="s">
        <v>749</v>
      </c>
      <c r="FJ1746" t="s">
        <v>749</v>
      </c>
      <c r="FK1746" t="s">
        <v>749</v>
      </c>
      <c r="FL1746" t="s">
        <v>749</v>
      </c>
      <c r="FM1746" t="s">
        <v>749</v>
      </c>
      <c r="FN1746" t="s">
        <v>749</v>
      </c>
      <c r="FO1746" t="s">
        <v>749</v>
      </c>
      <c r="FP1746" t="s">
        <v>749</v>
      </c>
      <c r="FQ1746" t="s">
        <v>749</v>
      </c>
      <c r="FR1746" t="s">
        <v>749</v>
      </c>
      <c r="FS1746" t="s">
        <v>749</v>
      </c>
      <c r="FT1746" t="s">
        <v>749</v>
      </c>
      <c r="FU1746" t="s">
        <v>749</v>
      </c>
      <c r="FV1746" t="s">
        <v>749</v>
      </c>
      <c r="FW1746" t="s">
        <v>749</v>
      </c>
      <c r="FX1746" t="s">
        <v>749</v>
      </c>
      <c r="FY1746" t="s">
        <v>749</v>
      </c>
      <c r="FZ1746" t="s">
        <v>749</v>
      </c>
      <c r="GA1746" t="s">
        <v>749</v>
      </c>
      <c r="GB1746" t="s">
        <v>749</v>
      </c>
      <c r="GC1746" t="s">
        <v>749</v>
      </c>
      <c r="GD1746" t="s">
        <v>749</v>
      </c>
      <c r="GE1746" t="s">
        <v>749</v>
      </c>
      <c r="GF1746" t="s">
        <v>749</v>
      </c>
      <c r="GG1746" t="s">
        <v>749</v>
      </c>
      <c r="GH1746" t="s">
        <v>749</v>
      </c>
      <c r="GI1746" t="s">
        <v>749</v>
      </c>
      <c r="GJ1746" t="s">
        <v>749</v>
      </c>
      <c r="GK1746" t="s">
        <v>749</v>
      </c>
      <c r="GL1746" t="s">
        <v>749</v>
      </c>
      <c r="GM1746" t="s">
        <v>749</v>
      </c>
      <c r="GN1746" t="s">
        <v>749</v>
      </c>
      <c r="GO1746" t="s">
        <v>749</v>
      </c>
      <c r="GP1746" t="s">
        <v>749</v>
      </c>
      <c r="GQ1746" t="s">
        <v>749</v>
      </c>
      <c r="GR1746" t="s">
        <v>749</v>
      </c>
      <c r="GS1746" t="s">
        <v>749</v>
      </c>
      <c r="GT1746" t="s">
        <v>749</v>
      </c>
      <c r="GU1746" t="s">
        <v>749</v>
      </c>
      <c r="GV1746" t="s">
        <v>749</v>
      </c>
      <c r="GW1746" t="s">
        <v>749</v>
      </c>
      <c r="GX1746" t="s">
        <v>749</v>
      </c>
      <c r="GY1746" t="s">
        <v>749</v>
      </c>
      <c r="GZ1746" t="s">
        <v>749</v>
      </c>
      <c r="HA1746" t="s">
        <v>749</v>
      </c>
      <c r="HB1746" t="s">
        <v>749</v>
      </c>
      <c r="HC1746" t="s">
        <v>749</v>
      </c>
      <c r="HD1746" t="s">
        <v>749</v>
      </c>
      <c r="HE1746" t="s">
        <v>749</v>
      </c>
      <c r="HF1746" t="s">
        <v>749</v>
      </c>
      <c r="HG1746" t="s">
        <v>749</v>
      </c>
      <c r="HH1746" t="s">
        <v>749</v>
      </c>
      <c r="HI1746" t="s">
        <v>749</v>
      </c>
      <c r="HJ1746" t="s">
        <v>749</v>
      </c>
      <c r="HK1746" t="s">
        <v>749</v>
      </c>
      <c r="HL1746" t="s">
        <v>749</v>
      </c>
      <c r="HM1746" t="s">
        <v>749</v>
      </c>
      <c r="HN1746" t="s">
        <v>749</v>
      </c>
      <c r="HO1746" t="s">
        <v>749</v>
      </c>
      <c r="HP1746" t="s">
        <v>749</v>
      </c>
      <c r="HQ1746" t="s">
        <v>749</v>
      </c>
      <c r="HR1746" t="s">
        <v>749</v>
      </c>
      <c r="HS1746" t="s">
        <v>749</v>
      </c>
      <c r="HT1746" t="s">
        <v>749</v>
      </c>
      <c r="HU1746" t="s">
        <v>749</v>
      </c>
      <c r="HV1746" t="s">
        <v>749</v>
      </c>
      <c r="HW1746" t="s">
        <v>749</v>
      </c>
      <c r="HX1746" t="s">
        <v>749</v>
      </c>
      <c r="HY1746" t="s">
        <v>749</v>
      </c>
      <c r="HZ1746" t="s">
        <v>749</v>
      </c>
      <c r="IA1746" t="s">
        <v>749</v>
      </c>
      <c r="IB1746" t="s">
        <v>749</v>
      </c>
      <c r="IC1746" t="s">
        <v>749</v>
      </c>
      <c r="ID1746" t="s">
        <v>749</v>
      </c>
      <c r="IE1746" t="s">
        <v>749</v>
      </c>
      <c r="IF1746" t="s">
        <v>749</v>
      </c>
      <c r="IG1746" t="s">
        <v>749</v>
      </c>
      <c r="IH1746" t="s">
        <v>749</v>
      </c>
      <c r="II1746" t="s">
        <v>749</v>
      </c>
      <c r="IJ1746" t="s">
        <v>749</v>
      </c>
      <c r="IK1746" t="s">
        <v>749</v>
      </c>
      <c r="IL1746" t="s">
        <v>749</v>
      </c>
      <c r="IM1746" t="s">
        <v>749</v>
      </c>
      <c r="IN1746" t="s">
        <v>749</v>
      </c>
      <c r="IO1746" t="s">
        <v>749</v>
      </c>
      <c r="IP1746" t="s">
        <v>749</v>
      </c>
      <c r="IQ1746" t="s">
        <v>749</v>
      </c>
      <c r="IR1746" t="s">
        <v>749</v>
      </c>
      <c r="IS1746" t="s">
        <v>749</v>
      </c>
      <c r="IT1746" t="s">
        <v>749</v>
      </c>
      <c r="IU1746" t="s">
        <v>749</v>
      </c>
      <c r="IV1746" t="s">
        <v>749</v>
      </c>
      <c r="IW1746" t="s">
        <v>749</v>
      </c>
      <c r="IX1746" t="s">
        <v>749</v>
      </c>
      <c r="IY1746" t="s">
        <v>749</v>
      </c>
      <c r="IZ1746" t="s">
        <v>749</v>
      </c>
      <c r="JA1746" t="s">
        <v>749</v>
      </c>
      <c r="JB1746" t="s">
        <v>749</v>
      </c>
      <c r="JC1746" t="s">
        <v>749</v>
      </c>
      <c r="JD1746" t="s">
        <v>749</v>
      </c>
      <c r="JE1746" t="s">
        <v>749</v>
      </c>
      <c r="JF1746" t="s">
        <v>749</v>
      </c>
      <c r="JG1746" t="s">
        <v>749</v>
      </c>
      <c r="JH1746" t="s">
        <v>749</v>
      </c>
      <c r="JI1746" t="s">
        <v>749</v>
      </c>
      <c r="JJ1746" t="s">
        <v>749</v>
      </c>
      <c r="JK1746" t="s">
        <v>749</v>
      </c>
      <c r="JL1746" t="s">
        <v>749</v>
      </c>
      <c r="JM1746" t="s">
        <v>749</v>
      </c>
      <c r="JN1746" t="s">
        <v>749</v>
      </c>
      <c r="JO1746" t="s">
        <v>749</v>
      </c>
      <c r="JP1746" t="s">
        <v>749</v>
      </c>
      <c r="JQ1746" t="s">
        <v>749</v>
      </c>
      <c r="JR1746" t="s">
        <v>749</v>
      </c>
      <c r="JS1746" t="s">
        <v>749</v>
      </c>
      <c r="JT1746" t="s">
        <v>749</v>
      </c>
      <c r="JU1746" t="s">
        <v>749</v>
      </c>
      <c r="JV1746" t="s">
        <v>749</v>
      </c>
      <c r="JW1746" t="s">
        <v>749</v>
      </c>
      <c r="JX1746" t="s">
        <v>749</v>
      </c>
      <c r="JY1746" t="s">
        <v>749</v>
      </c>
      <c r="JZ1746" t="s">
        <v>749</v>
      </c>
      <c r="KA1746" t="s">
        <v>749</v>
      </c>
      <c r="KB1746" t="s">
        <v>749</v>
      </c>
      <c r="KC1746" t="s">
        <v>749</v>
      </c>
      <c r="KD1746" t="s">
        <v>749</v>
      </c>
      <c r="KE1746" t="s">
        <v>749</v>
      </c>
      <c r="KF1746" t="s">
        <v>749</v>
      </c>
      <c r="KG1746" t="s">
        <v>749</v>
      </c>
      <c r="KH1746" t="s">
        <v>749</v>
      </c>
      <c r="KI1746" t="s">
        <v>749</v>
      </c>
      <c r="KJ1746" t="s">
        <v>749</v>
      </c>
      <c r="KK1746" t="s">
        <v>749</v>
      </c>
      <c r="KL1746" t="s">
        <v>749</v>
      </c>
      <c r="KM1746" t="s">
        <v>749</v>
      </c>
      <c r="KN1746" t="s">
        <v>749</v>
      </c>
      <c r="KO1746" t="s">
        <v>749</v>
      </c>
      <c r="KP1746" t="s">
        <v>749</v>
      </c>
      <c r="KQ1746" t="s">
        <v>749</v>
      </c>
      <c r="KR1746" t="s">
        <v>749</v>
      </c>
      <c r="KS1746" t="s">
        <v>749</v>
      </c>
      <c r="KT1746" t="s">
        <v>749</v>
      </c>
      <c r="KU1746" t="s">
        <v>749</v>
      </c>
      <c r="KV1746" t="s">
        <v>749</v>
      </c>
      <c r="KW1746" t="s">
        <v>749</v>
      </c>
      <c r="KX1746" t="s">
        <v>749</v>
      </c>
      <c r="KY1746" t="s">
        <v>749</v>
      </c>
      <c r="KZ1746" t="s">
        <v>749</v>
      </c>
      <c r="LA1746" t="s">
        <v>749</v>
      </c>
      <c r="LB1746" t="s">
        <v>749</v>
      </c>
      <c r="LC1746" t="s">
        <v>749</v>
      </c>
      <c r="LD1746" t="s">
        <v>749</v>
      </c>
      <c r="LE1746" t="s">
        <v>749</v>
      </c>
      <c r="LF1746" t="s">
        <v>749</v>
      </c>
      <c r="LG1746" t="s">
        <v>749</v>
      </c>
      <c r="LH1746" t="s">
        <v>749</v>
      </c>
      <c r="LI1746" t="s">
        <v>749</v>
      </c>
      <c r="LJ1746" t="s">
        <v>749</v>
      </c>
      <c r="LK1746" t="s">
        <v>749</v>
      </c>
      <c r="LL1746" t="s">
        <v>749</v>
      </c>
      <c r="LM1746" t="s">
        <v>749</v>
      </c>
      <c r="LN1746" t="s">
        <v>749</v>
      </c>
      <c r="LO1746" t="s">
        <v>749</v>
      </c>
      <c r="LP1746" t="s">
        <v>749</v>
      </c>
      <c r="LQ1746" t="s">
        <v>749</v>
      </c>
      <c r="LR1746" t="s">
        <v>749</v>
      </c>
      <c r="LS1746" t="s">
        <v>749</v>
      </c>
      <c r="LT1746" t="s">
        <v>749</v>
      </c>
      <c r="LU1746" t="s">
        <v>749</v>
      </c>
      <c r="LV1746" t="s">
        <v>749</v>
      </c>
      <c r="LW1746" t="s">
        <v>749</v>
      </c>
      <c r="LX1746" t="s">
        <v>749</v>
      </c>
      <c r="LY1746" t="s">
        <v>749</v>
      </c>
      <c r="LZ1746" t="s">
        <v>749</v>
      </c>
      <c r="MA1746" t="s">
        <v>749</v>
      </c>
      <c r="MB1746" t="s">
        <v>749</v>
      </c>
      <c r="MC1746" t="s">
        <v>749</v>
      </c>
      <c r="MD1746" t="s">
        <v>749</v>
      </c>
      <c r="ME1746" t="s">
        <v>749</v>
      </c>
      <c r="MF1746" t="s">
        <v>749</v>
      </c>
      <c r="MG1746" t="s">
        <v>749</v>
      </c>
      <c r="MH1746" t="s">
        <v>749</v>
      </c>
      <c r="MI1746" t="s">
        <v>749</v>
      </c>
      <c r="MJ1746" t="s">
        <v>749</v>
      </c>
      <c r="MK1746" t="s">
        <v>749</v>
      </c>
      <c r="ML1746" t="s">
        <v>749</v>
      </c>
      <c r="MM1746" t="s">
        <v>749</v>
      </c>
      <c r="MN1746" t="s">
        <v>749</v>
      </c>
      <c r="MO1746" t="s">
        <v>749</v>
      </c>
      <c r="MP1746" t="s">
        <v>749</v>
      </c>
      <c r="MQ1746" t="s">
        <v>749</v>
      </c>
      <c r="MR1746" t="s">
        <v>749</v>
      </c>
      <c r="MS1746" t="s">
        <v>749</v>
      </c>
      <c r="MT1746" t="s">
        <v>749</v>
      </c>
      <c r="MU1746" t="s">
        <v>749</v>
      </c>
      <c r="MV1746" t="s">
        <v>749</v>
      </c>
      <c r="MW1746" t="s">
        <v>749</v>
      </c>
      <c r="MX1746" t="s">
        <v>749</v>
      </c>
      <c r="MY1746" t="s">
        <v>749</v>
      </c>
      <c r="MZ1746" t="s">
        <v>749</v>
      </c>
      <c r="NA1746" t="s">
        <v>749</v>
      </c>
      <c r="NB1746" t="s">
        <v>749</v>
      </c>
      <c r="NC1746" t="s">
        <v>749</v>
      </c>
      <c r="ND1746" t="s">
        <v>749</v>
      </c>
      <c r="NE1746" t="s">
        <v>749</v>
      </c>
      <c r="NF1746" t="s">
        <v>749</v>
      </c>
      <c r="NG1746" t="s">
        <v>749</v>
      </c>
      <c r="NH1746" t="s">
        <v>749</v>
      </c>
      <c r="NI1746" t="s">
        <v>749</v>
      </c>
      <c r="NJ1746" t="s">
        <v>749</v>
      </c>
      <c r="NK1746" t="s">
        <v>749</v>
      </c>
      <c r="NL1746" t="s">
        <v>749</v>
      </c>
      <c r="NM1746" t="s">
        <v>749</v>
      </c>
      <c r="NN1746" t="s">
        <v>749</v>
      </c>
      <c r="NO1746" t="s">
        <v>749</v>
      </c>
      <c r="NP1746" t="s">
        <v>749</v>
      </c>
      <c r="NQ1746" t="s">
        <v>749</v>
      </c>
      <c r="NR1746" t="s">
        <v>749</v>
      </c>
      <c r="NS1746" t="s">
        <v>749</v>
      </c>
      <c r="NT1746" t="s">
        <v>749</v>
      </c>
      <c r="NU1746" t="s">
        <v>749</v>
      </c>
      <c r="NV1746" t="s">
        <v>749</v>
      </c>
      <c r="NW1746" t="s">
        <v>749</v>
      </c>
      <c r="NX1746" t="s">
        <v>749</v>
      </c>
      <c r="NY1746" t="s">
        <v>749</v>
      </c>
      <c r="NZ1746" t="s">
        <v>749</v>
      </c>
      <c r="OA1746" t="s">
        <v>749</v>
      </c>
      <c r="OB1746" t="s">
        <v>749</v>
      </c>
      <c r="OC1746" t="s">
        <v>749</v>
      </c>
      <c r="OD1746" t="s">
        <v>749</v>
      </c>
      <c r="OE1746" t="s">
        <v>749</v>
      </c>
      <c r="OF1746" t="s">
        <v>749</v>
      </c>
      <c r="OG1746" t="s">
        <v>749</v>
      </c>
      <c r="OH1746" t="s">
        <v>749</v>
      </c>
      <c r="OI1746" t="s">
        <v>749</v>
      </c>
      <c r="OJ1746" t="s">
        <v>749</v>
      </c>
      <c r="OK1746" t="s">
        <v>749</v>
      </c>
      <c r="OL1746" t="s">
        <v>749</v>
      </c>
      <c r="OM1746" t="s">
        <v>749</v>
      </c>
      <c r="ON1746" t="s">
        <v>749</v>
      </c>
      <c r="OO1746" t="s">
        <v>749</v>
      </c>
      <c r="OP1746" t="s">
        <v>749</v>
      </c>
      <c r="OQ1746" t="s">
        <v>749</v>
      </c>
      <c r="OR1746" t="s">
        <v>749</v>
      </c>
      <c r="OS1746" t="s">
        <v>749</v>
      </c>
      <c r="OT1746" t="s">
        <v>749</v>
      </c>
      <c r="OU1746" t="s">
        <v>749</v>
      </c>
      <c r="OV1746" t="s">
        <v>749</v>
      </c>
      <c r="OW1746" t="s">
        <v>749</v>
      </c>
      <c r="OX1746" t="s">
        <v>749</v>
      </c>
      <c r="OY1746" t="s">
        <v>749</v>
      </c>
      <c r="OZ1746" t="s">
        <v>749</v>
      </c>
      <c r="PA1746" t="s">
        <v>749</v>
      </c>
      <c r="PB1746" t="s">
        <v>749</v>
      </c>
      <c r="PC1746" t="s">
        <v>749</v>
      </c>
      <c r="PD1746" t="s">
        <v>749</v>
      </c>
      <c r="PE1746" t="s">
        <v>749</v>
      </c>
      <c r="PF1746" t="s">
        <v>749</v>
      </c>
      <c r="PG1746" t="s">
        <v>749</v>
      </c>
      <c r="PH1746" t="s">
        <v>749</v>
      </c>
      <c r="PI1746" t="s">
        <v>749</v>
      </c>
      <c r="PJ1746" t="s">
        <v>749</v>
      </c>
      <c r="PK1746" t="s">
        <v>749</v>
      </c>
      <c r="PL1746" t="s">
        <v>749</v>
      </c>
      <c r="PM1746" t="s">
        <v>749</v>
      </c>
      <c r="PN1746" t="s">
        <v>749</v>
      </c>
      <c r="PO1746" t="s">
        <v>749</v>
      </c>
      <c r="PP1746" t="s">
        <v>749</v>
      </c>
      <c r="PQ1746" t="s">
        <v>749</v>
      </c>
      <c r="PR1746" t="s">
        <v>749</v>
      </c>
      <c r="PS1746" t="s">
        <v>749</v>
      </c>
      <c r="PT1746" t="s">
        <v>749</v>
      </c>
      <c r="PU1746" t="s">
        <v>749</v>
      </c>
      <c r="PV1746" t="s">
        <v>749</v>
      </c>
      <c r="PW1746" t="s">
        <v>749</v>
      </c>
      <c r="PX1746" t="s">
        <v>749</v>
      </c>
      <c r="PY1746" t="s">
        <v>749</v>
      </c>
      <c r="PZ1746" t="s">
        <v>749</v>
      </c>
      <c r="QA1746" t="s">
        <v>749</v>
      </c>
      <c r="QB1746" t="s">
        <v>749</v>
      </c>
      <c r="QC1746" t="s">
        <v>749</v>
      </c>
      <c r="QD1746" t="s">
        <v>749</v>
      </c>
      <c r="QE1746" t="s">
        <v>749</v>
      </c>
      <c r="QF1746" t="s">
        <v>749</v>
      </c>
      <c r="QG1746" t="s">
        <v>749</v>
      </c>
      <c r="QH1746" t="s">
        <v>749</v>
      </c>
      <c r="QI1746" t="s">
        <v>749</v>
      </c>
      <c r="QJ1746" t="s">
        <v>749</v>
      </c>
      <c r="QK1746" t="s">
        <v>749</v>
      </c>
      <c r="QL1746" t="s">
        <v>749</v>
      </c>
      <c r="QM1746" t="s">
        <v>749</v>
      </c>
      <c r="QN1746" t="s">
        <v>749</v>
      </c>
      <c r="QO1746" t="s">
        <v>749</v>
      </c>
      <c r="QP1746" t="s">
        <v>749</v>
      </c>
      <c r="QQ1746" t="s">
        <v>749</v>
      </c>
      <c r="QR1746" t="s">
        <v>749</v>
      </c>
      <c r="QS1746" t="s">
        <v>749</v>
      </c>
      <c r="QT1746" t="s">
        <v>749</v>
      </c>
      <c r="QU1746" t="s">
        <v>749</v>
      </c>
      <c r="QV1746" t="s">
        <v>749</v>
      </c>
      <c r="QW1746" t="s">
        <v>749</v>
      </c>
      <c r="QX1746" t="s">
        <v>749</v>
      </c>
      <c r="QY1746" t="s">
        <v>749</v>
      </c>
      <c r="QZ1746" t="s">
        <v>749</v>
      </c>
      <c r="RA1746" t="s">
        <v>749</v>
      </c>
      <c r="RB1746" t="s">
        <v>749</v>
      </c>
      <c r="RC1746" t="s">
        <v>749</v>
      </c>
      <c r="RD1746" t="s">
        <v>749</v>
      </c>
      <c r="RE1746" t="s">
        <v>749</v>
      </c>
      <c r="RF1746" t="s">
        <v>749</v>
      </c>
      <c r="RG1746" t="s">
        <v>749</v>
      </c>
      <c r="RH1746" t="s">
        <v>749</v>
      </c>
      <c r="RI1746" t="s">
        <v>749</v>
      </c>
      <c r="RJ1746" t="s">
        <v>749</v>
      </c>
      <c r="RK1746" t="s">
        <v>749</v>
      </c>
      <c r="RL1746" t="s">
        <v>749</v>
      </c>
      <c r="RM1746" t="s">
        <v>749</v>
      </c>
      <c r="RN1746" t="s">
        <v>749</v>
      </c>
      <c r="RO1746" t="s">
        <v>749</v>
      </c>
      <c r="RP1746" t="s">
        <v>749</v>
      </c>
      <c r="RQ1746" t="s">
        <v>749</v>
      </c>
      <c r="RR1746" t="s">
        <v>749</v>
      </c>
      <c r="RS1746" t="s">
        <v>749</v>
      </c>
      <c r="RT1746" t="s">
        <v>749</v>
      </c>
      <c r="RU1746" t="s">
        <v>749</v>
      </c>
      <c r="RV1746" t="s">
        <v>749</v>
      </c>
      <c r="RW1746" t="s">
        <v>749</v>
      </c>
      <c r="RX1746" t="s">
        <v>749</v>
      </c>
      <c r="RY1746" t="s">
        <v>749</v>
      </c>
      <c r="RZ1746" t="s">
        <v>749</v>
      </c>
      <c r="SA1746" t="s">
        <v>749</v>
      </c>
      <c r="SB1746" t="s">
        <v>749</v>
      </c>
      <c r="SC1746" t="s">
        <v>749</v>
      </c>
      <c r="SD1746" t="s">
        <v>749</v>
      </c>
      <c r="SE1746" t="s">
        <v>749</v>
      </c>
      <c r="SF1746" t="s">
        <v>749</v>
      </c>
      <c r="SG1746" t="s">
        <v>749</v>
      </c>
      <c r="SH1746" t="s">
        <v>749</v>
      </c>
      <c r="SI1746" t="s">
        <v>749</v>
      </c>
      <c r="SJ1746" t="s">
        <v>749</v>
      </c>
      <c r="SK1746" t="s">
        <v>749</v>
      </c>
      <c r="SL1746" t="s">
        <v>749</v>
      </c>
      <c r="SM1746" t="s">
        <v>749</v>
      </c>
      <c r="SN1746" t="s">
        <v>749</v>
      </c>
      <c r="SO1746" t="s">
        <v>749</v>
      </c>
      <c r="SP1746" t="s">
        <v>749</v>
      </c>
      <c r="SQ1746" t="s">
        <v>749</v>
      </c>
      <c r="SR1746" t="s">
        <v>749</v>
      </c>
      <c r="SS1746" t="s">
        <v>749</v>
      </c>
      <c r="ST1746" t="s">
        <v>749</v>
      </c>
      <c r="SU1746" t="s">
        <v>749</v>
      </c>
      <c r="SV1746" t="s">
        <v>749</v>
      </c>
      <c r="SW1746" t="s">
        <v>749</v>
      </c>
      <c r="SX1746" t="s">
        <v>749</v>
      </c>
      <c r="SY1746" t="s">
        <v>749</v>
      </c>
      <c r="SZ1746" t="s">
        <v>749</v>
      </c>
      <c r="TA1746" t="s">
        <v>749</v>
      </c>
      <c r="TB1746" t="s">
        <v>749</v>
      </c>
      <c r="TC1746" t="s">
        <v>749</v>
      </c>
      <c r="TD1746" t="s">
        <v>749</v>
      </c>
      <c r="TE1746" t="s">
        <v>749</v>
      </c>
      <c r="TF1746" t="s">
        <v>749</v>
      </c>
      <c r="TG1746" t="s">
        <v>749</v>
      </c>
      <c r="TH1746" t="s">
        <v>749</v>
      </c>
      <c r="TI1746" t="s">
        <v>749</v>
      </c>
      <c r="TJ1746" t="s">
        <v>749</v>
      </c>
      <c r="TK1746" t="s">
        <v>749</v>
      </c>
      <c r="TL1746" t="s">
        <v>749</v>
      </c>
      <c r="TM1746" t="s">
        <v>749</v>
      </c>
      <c r="TN1746" t="s">
        <v>749</v>
      </c>
      <c r="TO1746" t="s">
        <v>749</v>
      </c>
      <c r="TP1746" t="s">
        <v>749</v>
      </c>
      <c r="TQ1746" t="s">
        <v>749</v>
      </c>
      <c r="TR1746" t="s">
        <v>749</v>
      </c>
      <c r="TS1746" t="s">
        <v>749</v>
      </c>
      <c r="TT1746" t="s">
        <v>749</v>
      </c>
      <c r="TU1746" t="s">
        <v>749</v>
      </c>
      <c r="TV1746" t="s">
        <v>749</v>
      </c>
      <c r="TW1746" t="s">
        <v>749</v>
      </c>
      <c r="TX1746" t="s">
        <v>749</v>
      </c>
      <c r="TY1746" t="s">
        <v>749</v>
      </c>
      <c r="TZ1746" t="s">
        <v>749</v>
      </c>
      <c r="UA1746" t="s">
        <v>749</v>
      </c>
      <c r="UB1746" t="s">
        <v>749</v>
      </c>
      <c r="UC1746" t="s">
        <v>749</v>
      </c>
      <c r="UD1746" t="s">
        <v>749</v>
      </c>
      <c r="UE1746" t="s">
        <v>749</v>
      </c>
      <c r="UF1746" t="s">
        <v>749</v>
      </c>
      <c r="UG1746" t="s">
        <v>749</v>
      </c>
      <c r="UH1746" t="s">
        <v>749</v>
      </c>
      <c r="UI1746" t="s">
        <v>749</v>
      </c>
      <c r="UJ1746" t="s">
        <v>749</v>
      </c>
      <c r="UK1746" t="s">
        <v>749</v>
      </c>
      <c r="UL1746" t="s">
        <v>749</v>
      </c>
      <c r="UM1746" t="s">
        <v>749</v>
      </c>
      <c r="UN1746" t="s">
        <v>749</v>
      </c>
      <c r="UO1746" t="s">
        <v>749</v>
      </c>
      <c r="UP1746" t="s">
        <v>749</v>
      </c>
      <c r="UQ1746" t="s">
        <v>749</v>
      </c>
      <c r="UR1746" t="s">
        <v>749</v>
      </c>
      <c r="US1746" t="s">
        <v>749</v>
      </c>
      <c r="UT1746" t="s">
        <v>749</v>
      </c>
      <c r="UU1746" t="s">
        <v>749</v>
      </c>
      <c r="UV1746" t="s">
        <v>749</v>
      </c>
      <c r="UW1746" t="s">
        <v>749</v>
      </c>
      <c r="UX1746" t="s">
        <v>749</v>
      </c>
      <c r="UY1746" t="s">
        <v>749</v>
      </c>
      <c r="UZ1746" t="s">
        <v>749</v>
      </c>
      <c r="VA1746" t="s">
        <v>749</v>
      </c>
      <c r="VB1746" t="s">
        <v>749</v>
      </c>
      <c r="VC1746" t="s">
        <v>749</v>
      </c>
      <c r="VD1746" t="s">
        <v>749</v>
      </c>
      <c r="VE1746" t="s">
        <v>749</v>
      </c>
      <c r="VF1746" t="s">
        <v>749</v>
      </c>
      <c r="VG1746" t="s">
        <v>749</v>
      </c>
      <c r="VH1746" t="s">
        <v>749</v>
      </c>
      <c r="VI1746" t="s">
        <v>749</v>
      </c>
      <c r="VJ1746" t="s">
        <v>749</v>
      </c>
      <c r="VK1746" t="s">
        <v>749</v>
      </c>
      <c r="VL1746" t="s">
        <v>749</v>
      </c>
      <c r="VM1746" t="s">
        <v>749</v>
      </c>
      <c r="VN1746" t="s">
        <v>749</v>
      </c>
      <c r="VO1746" t="s">
        <v>749</v>
      </c>
      <c r="VP1746" t="s">
        <v>749</v>
      </c>
      <c r="VQ1746" t="s">
        <v>749</v>
      </c>
      <c r="VR1746" t="s">
        <v>749</v>
      </c>
      <c r="VS1746" t="s">
        <v>749</v>
      </c>
      <c r="VT1746" t="s">
        <v>749</v>
      </c>
      <c r="VU1746" t="s">
        <v>749</v>
      </c>
      <c r="VV1746" t="s">
        <v>749</v>
      </c>
      <c r="VW1746" t="s">
        <v>749</v>
      </c>
      <c r="VX1746" t="s">
        <v>749</v>
      </c>
      <c r="VY1746" t="s">
        <v>749</v>
      </c>
      <c r="VZ1746" t="s">
        <v>749</v>
      </c>
      <c r="WA1746" t="s">
        <v>749</v>
      </c>
      <c r="WB1746" t="s">
        <v>749</v>
      </c>
      <c r="WC1746" t="s">
        <v>749</v>
      </c>
      <c r="WD1746" t="s">
        <v>749</v>
      </c>
      <c r="WE1746" t="s">
        <v>749</v>
      </c>
      <c r="WF1746" t="s">
        <v>749</v>
      </c>
      <c r="WG1746" t="s">
        <v>749</v>
      </c>
      <c r="WH1746" t="s">
        <v>749</v>
      </c>
      <c r="WI1746" t="s">
        <v>749</v>
      </c>
      <c r="WJ1746" t="s">
        <v>749</v>
      </c>
      <c r="WK1746" t="s">
        <v>749</v>
      </c>
      <c r="WL1746" t="s">
        <v>749</v>
      </c>
      <c r="WM1746" t="s">
        <v>749</v>
      </c>
      <c r="WN1746" t="s">
        <v>749</v>
      </c>
      <c r="WO1746" t="s">
        <v>749</v>
      </c>
      <c r="WP1746" t="s">
        <v>749</v>
      </c>
      <c r="WQ1746" t="s">
        <v>749</v>
      </c>
      <c r="WR1746" t="s">
        <v>749</v>
      </c>
      <c r="WS1746" t="s">
        <v>749</v>
      </c>
      <c r="WT1746" t="s">
        <v>749</v>
      </c>
      <c r="WU1746" t="s">
        <v>749</v>
      </c>
      <c r="WV1746" t="s">
        <v>749</v>
      </c>
      <c r="WW1746" t="s">
        <v>749</v>
      </c>
      <c r="WX1746" t="s">
        <v>749</v>
      </c>
      <c r="WY1746" t="s">
        <v>749</v>
      </c>
      <c r="WZ1746" t="s">
        <v>749</v>
      </c>
      <c r="XA1746" t="s">
        <v>749</v>
      </c>
      <c r="XB1746" t="s">
        <v>749</v>
      </c>
      <c r="XC1746" t="s">
        <v>749</v>
      </c>
      <c r="XD1746" t="s">
        <v>749</v>
      </c>
      <c r="XE1746" t="s">
        <v>749</v>
      </c>
      <c r="XF1746" t="s">
        <v>749</v>
      </c>
      <c r="XG1746" t="s">
        <v>749</v>
      </c>
      <c r="XH1746" t="s">
        <v>749</v>
      </c>
      <c r="XI1746" t="s">
        <v>749</v>
      </c>
      <c r="XJ1746" t="s">
        <v>749</v>
      </c>
      <c r="XK1746" t="s">
        <v>749</v>
      </c>
      <c r="XL1746" t="s">
        <v>749</v>
      </c>
      <c r="XM1746" t="s">
        <v>749</v>
      </c>
      <c r="XN1746" t="s">
        <v>749</v>
      </c>
      <c r="XO1746" t="s">
        <v>749</v>
      </c>
      <c r="XP1746" t="s">
        <v>749</v>
      </c>
      <c r="XQ1746" t="s">
        <v>749</v>
      </c>
      <c r="XR1746" t="s">
        <v>749</v>
      </c>
      <c r="XS1746" t="s">
        <v>749</v>
      </c>
      <c r="XT1746" t="s">
        <v>749</v>
      </c>
      <c r="XU1746" t="s">
        <v>749</v>
      </c>
      <c r="XV1746" t="s">
        <v>749</v>
      </c>
      <c r="XW1746" t="s">
        <v>749</v>
      </c>
      <c r="XX1746" t="s">
        <v>749</v>
      </c>
      <c r="XY1746" t="s">
        <v>749</v>
      </c>
      <c r="XZ1746" t="s">
        <v>749</v>
      </c>
      <c r="YA1746" t="s">
        <v>749</v>
      </c>
      <c r="YB1746" t="s">
        <v>749</v>
      </c>
      <c r="YC1746" t="s">
        <v>749</v>
      </c>
      <c r="YD1746" t="s">
        <v>749</v>
      </c>
      <c r="YE1746" t="s">
        <v>749</v>
      </c>
      <c r="YF1746" t="s">
        <v>749</v>
      </c>
      <c r="YG1746" t="s">
        <v>749</v>
      </c>
      <c r="YH1746" t="s">
        <v>749</v>
      </c>
      <c r="YI1746" t="s">
        <v>749</v>
      </c>
      <c r="YJ1746" t="s">
        <v>749</v>
      </c>
      <c r="YK1746" t="s">
        <v>749</v>
      </c>
      <c r="YL1746" t="s">
        <v>749</v>
      </c>
      <c r="YM1746" t="s">
        <v>749</v>
      </c>
      <c r="YN1746" t="s">
        <v>749</v>
      </c>
      <c r="YO1746" t="s">
        <v>749</v>
      </c>
      <c r="YP1746" t="s">
        <v>749</v>
      </c>
      <c r="YQ1746" t="s">
        <v>749</v>
      </c>
      <c r="YR1746" t="s">
        <v>749</v>
      </c>
      <c r="YS1746" t="s">
        <v>749</v>
      </c>
      <c r="YT1746" t="s">
        <v>749</v>
      </c>
      <c r="YU1746" t="s">
        <v>749</v>
      </c>
      <c r="YV1746" t="s">
        <v>749</v>
      </c>
      <c r="YW1746" t="s">
        <v>749</v>
      </c>
      <c r="YX1746" t="s">
        <v>749</v>
      </c>
      <c r="YY1746" t="s">
        <v>749</v>
      </c>
      <c r="YZ1746" t="s">
        <v>749</v>
      </c>
      <c r="ZA1746" t="s">
        <v>749</v>
      </c>
      <c r="ZB1746" t="s">
        <v>749</v>
      </c>
      <c r="ZC1746" t="s">
        <v>749</v>
      </c>
      <c r="ZD1746" t="s">
        <v>749</v>
      </c>
      <c r="ZE1746" t="s">
        <v>749</v>
      </c>
      <c r="ZF1746" t="s">
        <v>749</v>
      </c>
      <c r="ZG1746" t="s">
        <v>749</v>
      </c>
      <c r="ZH1746" t="s">
        <v>749</v>
      </c>
      <c r="ZI1746" t="s">
        <v>749</v>
      </c>
      <c r="ZJ1746" t="s">
        <v>749</v>
      </c>
      <c r="ZK1746" t="s">
        <v>749</v>
      </c>
      <c r="ZL1746" t="s">
        <v>749</v>
      </c>
      <c r="ZM1746" t="s">
        <v>749</v>
      </c>
      <c r="ZN1746" t="s">
        <v>749</v>
      </c>
      <c r="ZO1746" t="s">
        <v>749</v>
      </c>
      <c r="ZP1746" t="s">
        <v>749</v>
      </c>
      <c r="ZQ1746" t="s">
        <v>749</v>
      </c>
      <c r="ZR1746" t="s">
        <v>749</v>
      </c>
      <c r="ZS1746" t="s">
        <v>749</v>
      </c>
      <c r="ZT1746" t="s">
        <v>749</v>
      </c>
      <c r="ZU1746" t="s">
        <v>749</v>
      </c>
      <c r="ZV1746" t="s">
        <v>749</v>
      </c>
      <c r="ZW1746" t="s">
        <v>749</v>
      </c>
      <c r="ZX1746" t="s">
        <v>749</v>
      </c>
      <c r="ZY1746" t="s">
        <v>749</v>
      </c>
      <c r="ZZ1746" t="s">
        <v>749</v>
      </c>
      <c r="AAA1746" t="s">
        <v>749</v>
      </c>
      <c r="AAB1746" t="s">
        <v>749</v>
      </c>
      <c r="AAC1746" t="s">
        <v>749</v>
      </c>
      <c r="AAD1746" t="s">
        <v>749</v>
      </c>
      <c r="AAE1746" t="s">
        <v>749</v>
      </c>
      <c r="AAF1746" t="s">
        <v>749</v>
      </c>
      <c r="AAG1746" t="s">
        <v>749</v>
      </c>
      <c r="AAH1746" t="s">
        <v>749</v>
      </c>
      <c r="AAI1746" t="s">
        <v>749</v>
      </c>
      <c r="AAJ1746" t="s">
        <v>749</v>
      </c>
      <c r="AAK1746" t="s">
        <v>749</v>
      </c>
      <c r="AAL1746" t="s">
        <v>749</v>
      </c>
      <c r="AAM1746" t="s">
        <v>749</v>
      </c>
      <c r="AAN1746" t="s">
        <v>749</v>
      </c>
      <c r="AAO1746" t="s">
        <v>749</v>
      </c>
      <c r="AAP1746" t="s">
        <v>749</v>
      </c>
      <c r="AAQ1746" t="s">
        <v>749</v>
      </c>
      <c r="AAR1746" t="s">
        <v>749</v>
      </c>
      <c r="AAS1746" t="s">
        <v>749</v>
      </c>
      <c r="AAT1746" t="s">
        <v>749</v>
      </c>
      <c r="AAU1746" t="s">
        <v>749</v>
      </c>
      <c r="AAV1746" t="s">
        <v>749</v>
      </c>
      <c r="AAW1746" t="s">
        <v>749</v>
      </c>
      <c r="AAX1746" t="s">
        <v>749</v>
      </c>
      <c r="AAY1746" t="s">
        <v>749</v>
      </c>
      <c r="AAZ1746" t="s">
        <v>749</v>
      </c>
      <c r="ABA1746" t="s">
        <v>749</v>
      </c>
      <c r="ABB1746" t="s">
        <v>749</v>
      </c>
      <c r="ABC1746" t="s">
        <v>749</v>
      </c>
      <c r="ABD1746" t="s">
        <v>749</v>
      </c>
      <c r="ABE1746" t="s">
        <v>749</v>
      </c>
      <c r="ABF1746" t="s">
        <v>749</v>
      </c>
      <c r="ABG1746" t="s">
        <v>749</v>
      </c>
      <c r="ABH1746" t="s">
        <v>749</v>
      </c>
      <c r="ABI1746" t="s">
        <v>749</v>
      </c>
      <c r="ABJ1746" t="s">
        <v>749</v>
      </c>
      <c r="ABK1746" t="s">
        <v>749</v>
      </c>
      <c r="ABL1746" t="s">
        <v>749</v>
      </c>
    </row>
    <row r="1747" spans="1:740">
      <c r="A1747" t="s">
        <v>7846</v>
      </c>
      <c r="B1747" t="s">
        <v>7847</v>
      </c>
      <c r="C1747" t="s">
        <v>7664</v>
      </c>
      <c r="D1747" t="s">
        <v>7829</v>
      </c>
      <c r="E1747" t="s">
        <v>7666</v>
      </c>
      <c r="F1747" s="1">
        <v>7</v>
      </c>
      <c r="G1747" t="s">
        <v>7830</v>
      </c>
      <c r="H1747" t="s">
        <v>7686</v>
      </c>
      <c r="I1747" t="s">
        <v>747</v>
      </c>
      <c r="J1747" s="1">
        <v>0</v>
      </c>
      <c r="K1747" t="s">
        <v>7829</v>
      </c>
      <c r="L1747" t="s">
        <v>7831</v>
      </c>
      <c r="M1747" s="1">
        <v>0</v>
      </c>
      <c r="N1747" t="s">
        <v>749</v>
      </c>
      <c r="O1747" t="s">
        <v>750</v>
      </c>
      <c r="P1747" t="s">
        <v>7832</v>
      </c>
      <c r="Q1747" t="s">
        <v>752</v>
      </c>
      <c r="R1747" t="s">
        <v>7833</v>
      </c>
      <c r="S1747" t="s">
        <v>1029</v>
      </c>
      <c r="T1747" t="s">
        <v>7834</v>
      </c>
      <c r="U1747" t="s">
        <v>1031</v>
      </c>
      <c r="V1747" t="s">
        <v>7835</v>
      </c>
      <c r="W1747" t="s">
        <v>749</v>
      </c>
      <c r="X1747" t="s">
        <v>749</v>
      </c>
      <c r="Y1747" t="s">
        <v>749</v>
      </c>
      <c r="Z1747" t="s">
        <v>749</v>
      </c>
      <c r="AA1747" t="s">
        <v>749</v>
      </c>
      <c r="AB1747" t="s">
        <v>749</v>
      </c>
      <c r="AC1747" t="s">
        <v>749</v>
      </c>
      <c r="AD1747" t="s">
        <v>749</v>
      </c>
      <c r="AE1747" t="s">
        <v>749</v>
      </c>
      <c r="AF1747" t="s">
        <v>749</v>
      </c>
      <c r="AG1747" t="s">
        <v>749</v>
      </c>
      <c r="AH1747" t="s">
        <v>749</v>
      </c>
      <c r="AI1747" t="s">
        <v>749</v>
      </c>
      <c r="AJ1747" t="s">
        <v>749</v>
      </c>
      <c r="AK1747" t="s">
        <v>749</v>
      </c>
      <c r="AL1747" t="s">
        <v>749</v>
      </c>
      <c r="AM1747" t="s">
        <v>749</v>
      </c>
      <c r="AN1747" t="s">
        <v>749</v>
      </c>
      <c r="AO1747" t="s">
        <v>749</v>
      </c>
      <c r="AP1747" t="s">
        <v>749</v>
      </c>
      <c r="AQ1747" t="s">
        <v>749</v>
      </c>
      <c r="AR1747" t="s">
        <v>749</v>
      </c>
      <c r="AS1747" t="s">
        <v>749</v>
      </c>
      <c r="AT1747" t="s">
        <v>749</v>
      </c>
      <c r="AU1747" t="s">
        <v>749</v>
      </c>
      <c r="AV1747" t="s">
        <v>749</v>
      </c>
      <c r="AW1747" t="s">
        <v>749</v>
      </c>
      <c r="AX1747" t="s">
        <v>749</v>
      </c>
      <c r="AY1747" t="s">
        <v>749</v>
      </c>
      <c r="AZ1747" t="s">
        <v>749</v>
      </c>
      <c r="BA1747" t="s">
        <v>749</v>
      </c>
      <c r="BB1747" t="s">
        <v>749</v>
      </c>
      <c r="BC1747" t="s">
        <v>749</v>
      </c>
      <c r="BD1747" t="s">
        <v>749</v>
      </c>
      <c r="BE1747" t="s">
        <v>749</v>
      </c>
      <c r="BF1747" t="s">
        <v>749</v>
      </c>
      <c r="BG1747" t="s">
        <v>749</v>
      </c>
      <c r="BH1747" t="s">
        <v>749</v>
      </c>
      <c r="BI1747" t="s">
        <v>749</v>
      </c>
      <c r="BJ1747" t="s">
        <v>749</v>
      </c>
      <c r="BK1747" t="s">
        <v>749</v>
      </c>
      <c r="BL1747" t="s">
        <v>749</v>
      </c>
      <c r="BM1747" t="s">
        <v>749</v>
      </c>
      <c r="BN1747" t="s">
        <v>749</v>
      </c>
      <c r="BO1747" t="s">
        <v>749</v>
      </c>
      <c r="BP1747" t="s">
        <v>749</v>
      </c>
      <c r="BQ1747" t="s">
        <v>749</v>
      </c>
      <c r="BR1747" t="s">
        <v>749</v>
      </c>
      <c r="BS1747" t="s">
        <v>749</v>
      </c>
      <c r="BT1747" t="s">
        <v>749</v>
      </c>
      <c r="BU1747" t="s">
        <v>749</v>
      </c>
      <c r="BV1747" t="s">
        <v>749</v>
      </c>
      <c r="BW1747" t="s">
        <v>749</v>
      </c>
      <c r="BX1747" t="s">
        <v>749</v>
      </c>
      <c r="BY1747" t="s">
        <v>749</v>
      </c>
      <c r="BZ1747" t="s">
        <v>749</v>
      </c>
      <c r="CA1747" t="s">
        <v>749</v>
      </c>
      <c r="CB1747" t="s">
        <v>749</v>
      </c>
      <c r="CC1747" t="s">
        <v>749</v>
      </c>
      <c r="CD1747" t="s">
        <v>749</v>
      </c>
      <c r="CE1747" t="s">
        <v>749</v>
      </c>
      <c r="CF1747" t="s">
        <v>749</v>
      </c>
      <c r="CG1747" t="s">
        <v>749</v>
      </c>
      <c r="CH1747" t="s">
        <v>749</v>
      </c>
      <c r="CI1747" t="s">
        <v>749</v>
      </c>
      <c r="CJ1747" t="s">
        <v>749</v>
      </c>
      <c r="CK1747" t="s">
        <v>749</v>
      </c>
      <c r="CL1747" t="s">
        <v>749</v>
      </c>
      <c r="CM1747" t="s">
        <v>749</v>
      </c>
      <c r="CN1747" t="s">
        <v>749</v>
      </c>
      <c r="CO1747" t="s">
        <v>749</v>
      </c>
      <c r="CP1747" t="s">
        <v>749</v>
      </c>
      <c r="CQ1747" t="s">
        <v>749</v>
      </c>
      <c r="CR1747" t="s">
        <v>749</v>
      </c>
      <c r="CS1747" t="s">
        <v>749</v>
      </c>
      <c r="CT1747" t="s">
        <v>749</v>
      </c>
      <c r="CU1747" t="s">
        <v>749</v>
      </c>
      <c r="CV1747" t="s">
        <v>749</v>
      </c>
      <c r="CW1747" t="s">
        <v>749</v>
      </c>
      <c r="CX1747" t="s">
        <v>749</v>
      </c>
      <c r="CY1747" t="s">
        <v>749</v>
      </c>
      <c r="CZ1747" t="s">
        <v>749</v>
      </c>
      <c r="DA1747" t="s">
        <v>749</v>
      </c>
      <c r="DB1747" t="s">
        <v>749</v>
      </c>
      <c r="DC1747" t="s">
        <v>749</v>
      </c>
      <c r="DD1747" t="s">
        <v>749</v>
      </c>
      <c r="DE1747" t="s">
        <v>749</v>
      </c>
      <c r="DF1747" t="s">
        <v>749</v>
      </c>
      <c r="DG1747" t="s">
        <v>749</v>
      </c>
      <c r="DH1747" t="s">
        <v>749</v>
      </c>
      <c r="DI1747" t="s">
        <v>749</v>
      </c>
      <c r="DJ1747" t="s">
        <v>749</v>
      </c>
      <c r="DK1747" t="s">
        <v>749</v>
      </c>
      <c r="DL1747" t="s">
        <v>749</v>
      </c>
      <c r="DM1747" t="s">
        <v>749</v>
      </c>
      <c r="DN1747" t="s">
        <v>749</v>
      </c>
      <c r="DO1747" t="s">
        <v>749</v>
      </c>
      <c r="DP1747" t="s">
        <v>749</v>
      </c>
      <c r="DQ1747" t="s">
        <v>749</v>
      </c>
      <c r="DR1747" t="s">
        <v>749</v>
      </c>
      <c r="DS1747" t="s">
        <v>749</v>
      </c>
      <c r="DT1747" t="s">
        <v>749</v>
      </c>
      <c r="DU1747" t="s">
        <v>749</v>
      </c>
      <c r="DV1747" t="s">
        <v>749</v>
      </c>
      <c r="DW1747" t="s">
        <v>749</v>
      </c>
      <c r="DX1747" t="s">
        <v>749</v>
      </c>
      <c r="DY1747" t="s">
        <v>749</v>
      </c>
      <c r="DZ1747" t="s">
        <v>749</v>
      </c>
      <c r="EA1747" t="s">
        <v>749</v>
      </c>
      <c r="EB1747" t="s">
        <v>749</v>
      </c>
      <c r="EC1747" t="s">
        <v>749</v>
      </c>
      <c r="ED1747" t="s">
        <v>749</v>
      </c>
      <c r="EE1747" t="s">
        <v>749</v>
      </c>
      <c r="EF1747" t="s">
        <v>749</v>
      </c>
      <c r="EG1747" t="s">
        <v>749</v>
      </c>
      <c r="EH1747" t="s">
        <v>749</v>
      </c>
      <c r="EI1747" t="s">
        <v>749</v>
      </c>
      <c r="EJ1747" t="s">
        <v>749</v>
      </c>
      <c r="EK1747" t="s">
        <v>749</v>
      </c>
      <c r="EL1747" t="s">
        <v>749</v>
      </c>
      <c r="EM1747" t="s">
        <v>749</v>
      </c>
      <c r="EN1747" t="s">
        <v>749</v>
      </c>
      <c r="EO1747" t="s">
        <v>749</v>
      </c>
      <c r="EP1747" t="s">
        <v>749</v>
      </c>
      <c r="EQ1747" t="s">
        <v>749</v>
      </c>
      <c r="ER1747" t="s">
        <v>749</v>
      </c>
      <c r="ES1747" t="s">
        <v>749</v>
      </c>
      <c r="ET1747" t="s">
        <v>749</v>
      </c>
      <c r="EU1747" t="s">
        <v>749</v>
      </c>
      <c r="EV1747" t="s">
        <v>749</v>
      </c>
      <c r="EW1747" t="s">
        <v>749</v>
      </c>
      <c r="EX1747" t="s">
        <v>749</v>
      </c>
      <c r="EY1747" t="s">
        <v>749</v>
      </c>
      <c r="EZ1747" t="s">
        <v>749</v>
      </c>
      <c r="FA1747" t="s">
        <v>749</v>
      </c>
      <c r="FB1747" t="s">
        <v>749</v>
      </c>
      <c r="FC1747" t="s">
        <v>749</v>
      </c>
      <c r="FD1747" t="s">
        <v>749</v>
      </c>
      <c r="FE1747" t="s">
        <v>749</v>
      </c>
      <c r="FF1747" t="s">
        <v>749</v>
      </c>
      <c r="FG1747" t="s">
        <v>749</v>
      </c>
      <c r="FH1747" t="s">
        <v>749</v>
      </c>
      <c r="FI1747" t="s">
        <v>749</v>
      </c>
      <c r="FJ1747" t="s">
        <v>749</v>
      </c>
      <c r="FK1747" t="s">
        <v>749</v>
      </c>
      <c r="FL1747" t="s">
        <v>749</v>
      </c>
      <c r="FM1747" t="s">
        <v>749</v>
      </c>
      <c r="FN1747" t="s">
        <v>749</v>
      </c>
      <c r="FO1747" t="s">
        <v>749</v>
      </c>
      <c r="FP1747" t="s">
        <v>749</v>
      </c>
      <c r="FQ1747" t="s">
        <v>749</v>
      </c>
      <c r="FR1747" t="s">
        <v>749</v>
      </c>
      <c r="FS1747" t="s">
        <v>749</v>
      </c>
      <c r="FT1747" t="s">
        <v>749</v>
      </c>
      <c r="FU1747" t="s">
        <v>749</v>
      </c>
      <c r="FV1747" t="s">
        <v>749</v>
      </c>
      <c r="FW1747" t="s">
        <v>749</v>
      </c>
      <c r="FX1747" t="s">
        <v>749</v>
      </c>
      <c r="FY1747" t="s">
        <v>749</v>
      </c>
      <c r="FZ1747" t="s">
        <v>749</v>
      </c>
      <c r="GA1747" t="s">
        <v>749</v>
      </c>
      <c r="GB1747" t="s">
        <v>749</v>
      </c>
      <c r="GC1747" t="s">
        <v>749</v>
      </c>
      <c r="GD1747" t="s">
        <v>749</v>
      </c>
      <c r="GE1747" t="s">
        <v>749</v>
      </c>
      <c r="GF1747" t="s">
        <v>749</v>
      </c>
      <c r="GG1747" t="s">
        <v>749</v>
      </c>
      <c r="GH1747" t="s">
        <v>749</v>
      </c>
      <c r="GI1747" t="s">
        <v>749</v>
      </c>
      <c r="GJ1747" t="s">
        <v>749</v>
      </c>
      <c r="GK1747" t="s">
        <v>749</v>
      </c>
      <c r="GL1747" t="s">
        <v>749</v>
      </c>
      <c r="GM1747" t="s">
        <v>749</v>
      </c>
      <c r="GN1747" t="s">
        <v>749</v>
      </c>
      <c r="GO1747" t="s">
        <v>749</v>
      </c>
      <c r="GP1747" t="s">
        <v>749</v>
      </c>
      <c r="GQ1747" t="s">
        <v>749</v>
      </c>
      <c r="GR1747" t="s">
        <v>749</v>
      </c>
      <c r="GS1747" t="s">
        <v>749</v>
      </c>
      <c r="GT1747" t="s">
        <v>749</v>
      </c>
      <c r="GU1747" t="s">
        <v>749</v>
      </c>
      <c r="GV1747" t="s">
        <v>749</v>
      </c>
      <c r="GW1747" t="s">
        <v>749</v>
      </c>
      <c r="GX1747" t="s">
        <v>749</v>
      </c>
      <c r="GY1747" t="s">
        <v>749</v>
      </c>
      <c r="GZ1747" t="s">
        <v>749</v>
      </c>
      <c r="HA1747" t="s">
        <v>749</v>
      </c>
      <c r="HB1747" t="s">
        <v>749</v>
      </c>
      <c r="HC1747" t="s">
        <v>749</v>
      </c>
      <c r="HD1747" t="s">
        <v>749</v>
      </c>
      <c r="HE1747" t="s">
        <v>749</v>
      </c>
      <c r="HF1747" t="s">
        <v>749</v>
      </c>
      <c r="HG1747" t="s">
        <v>749</v>
      </c>
      <c r="HH1747" t="s">
        <v>749</v>
      </c>
      <c r="HI1747" t="s">
        <v>749</v>
      </c>
      <c r="HJ1747" t="s">
        <v>749</v>
      </c>
      <c r="HK1747" t="s">
        <v>749</v>
      </c>
      <c r="HL1747" t="s">
        <v>749</v>
      </c>
      <c r="HM1747" t="s">
        <v>749</v>
      </c>
      <c r="HN1747" t="s">
        <v>749</v>
      </c>
      <c r="HO1747" t="s">
        <v>749</v>
      </c>
      <c r="HP1747" t="s">
        <v>749</v>
      </c>
      <c r="HQ1747" t="s">
        <v>749</v>
      </c>
      <c r="HR1747" t="s">
        <v>749</v>
      </c>
      <c r="HS1747" t="s">
        <v>749</v>
      </c>
      <c r="HT1747" t="s">
        <v>749</v>
      </c>
      <c r="HU1747" t="s">
        <v>749</v>
      </c>
      <c r="HV1747" t="s">
        <v>749</v>
      </c>
      <c r="HW1747" t="s">
        <v>749</v>
      </c>
      <c r="HX1747" t="s">
        <v>749</v>
      </c>
      <c r="HY1747" t="s">
        <v>749</v>
      </c>
      <c r="HZ1747" t="s">
        <v>749</v>
      </c>
      <c r="IA1747" t="s">
        <v>749</v>
      </c>
      <c r="IB1747" t="s">
        <v>749</v>
      </c>
      <c r="IC1747" t="s">
        <v>749</v>
      </c>
      <c r="ID1747" t="s">
        <v>749</v>
      </c>
      <c r="IE1747" t="s">
        <v>749</v>
      </c>
      <c r="IF1747" t="s">
        <v>749</v>
      </c>
      <c r="IG1747" t="s">
        <v>749</v>
      </c>
      <c r="IH1747" t="s">
        <v>749</v>
      </c>
      <c r="II1747" t="s">
        <v>749</v>
      </c>
      <c r="IJ1747" t="s">
        <v>749</v>
      </c>
      <c r="IK1747" t="s">
        <v>749</v>
      </c>
      <c r="IL1747" t="s">
        <v>749</v>
      </c>
      <c r="IM1747" t="s">
        <v>749</v>
      </c>
      <c r="IN1747" t="s">
        <v>749</v>
      </c>
      <c r="IO1747" t="s">
        <v>749</v>
      </c>
      <c r="IP1747" t="s">
        <v>749</v>
      </c>
      <c r="IQ1747" t="s">
        <v>749</v>
      </c>
      <c r="IR1747" t="s">
        <v>749</v>
      </c>
      <c r="IS1747" t="s">
        <v>749</v>
      </c>
      <c r="IT1747" t="s">
        <v>749</v>
      </c>
      <c r="IU1747" t="s">
        <v>749</v>
      </c>
      <c r="IV1747" t="s">
        <v>749</v>
      </c>
      <c r="IW1747" t="s">
        <v>749</v>
      </c>
      <c r="IX1747" t="s">
        <v>749</v>
      </c>
      <c r="IY1747" t="s">
        <v>749</v>
      </c>
      <c r="IZ1747" t="s">
        <v>749</v>
      </c>
      <c r="JA1747" t="s">
        <v>749</v>
      </c>
      <c r="JB1747" t="s">
        <v>749</v>
      </c>
      <c r="JC1747" t="s">
        <v>749</v>
      </c>
      <c r="JD1747" t="s">
        <v>749</v>
      </c>
      <c r="JE1747" t="s">
        <v>749</v>
      </c>
      <c r="JF1747" t="s">
        <v>749</v>
      </c>
      <c r="JG1747" t="s">
        <v>749</v>
      </c>
      <c r="JH1747" t="s">
        <v>749</v>
      </c>
      <c r="JI1747" t="s">
        <v>749</v>
      </c>
      <c r="JJ1747" t="s">
        <v>749</v>
      </c>
      <c r="JK1747" t="s">
        <v>749</v>
      </c>
      <c r="JL1747" t="s">
        <v>749</v>
      </c>
      <c r="JM1747" t="s">
        <v>749</v>
      </c>
      <c r="JN1747" t="s">
        <v>749</v>
      </c>
      <c r="JO1747" t="s">
        <v>749</v>
      </c>
      <c r="JP1747" t="s">
        <v>749</v>
      </c>
      <c r="JQ1747" t="s">
        <v>749</v>
      </c>
      <c r="JR1747" t="s">
        <v>749</v>
      </c>
      <c r="JS1747" t="s">
        <v>749</v>
      </c>
      <c r="JT1747" t="s">
        <v>749</v>
      </c>
      <c r="JU1747" t="s">
        <v>749</v>
      </c>
      <c r="JV1747" t="s">
        <v>749</v>
      </c>
      <c r="JW1747" t="s">
        <v>749</v>
      </c>
      <c r="JX1747" t="s">
        <v>749</v>
      </c>
      <c r="JY1747" t="s">
        <v>749</v>
      </c>
      <c r="JZ1747" t="s">
        <v>749</v>
      </c>
      <c r="KA1747" t="s">
        <v>749</v>
      </c>
      <c r="KB1747" t="s">
        <v>749</v>
      </c>
      <c r="KC1747" t="s">
        <v>749</v>
      </c>
      <c r="KD1747" t="s">
        <v>749</v>
      </c>
      <c r="KE1747" t="s">
        <v>749</v>
      </c>
      <c r="KF1747" t="s">
        <v>749</v>
      </c>
      <c r="KG1747" t="s">
        <v>749</v>
      </c>
      <c r="KH1747" t="s">
        <v>749</v>
      </c>
      <c r="KI1747" t="s">
        <v>749</v>
      </c>
      <c r="KJ1747" t="s">
        <v>749</v>
      </c>
      <c r="KK1747" t="s">
        <v>749</v>
      </c>
      <c r="KL1747" t="s">
        <v>749</v>
      </c>
      <c r="KM1747" t="s">
        <v>749</v>
      </c>
      <c r="KN1747" t="s">
        <v>749</v>
      </c>
      <c r="KO1747" t="s">
        <v>749</v>
      </c>
      <c r="KP1747" t="s">
        <v>749</v>
      </c>
      <c r="KQ1747" t="s">
        <v>749</v>
      </c>
      <c r="KR1747" t="s">
        <v>749</v>
      </c>
      <c r="KS1747" t="s">
        <v>749</v>
      </c>
      <c r="KT1747" t="s">
        <v>749</v>
      </c>
      <c r="KU1747" t="s">
        <v>749</v>
      </c>
      <c r="KV1747" t="s">
        <v>749</v>
      </c>
      <c r="KW1747" t="s">
        <v>749</v>
      </c>
      <c r="KX1747" t="s">
        <v>749</v>
      </c>
      <c r="KY1747" t="s">
        <v>749</v>
      </c>
      <c r="KZ1747" t="s">
        <v>749</v>
      </c>
      <c r="LA1747" t="s">
        <v>749</v>
      </c>
      <c r="LB1747" t="s">
        <v>749</v>
      </c>
      <c r="LC1747" t="s">
        <v>749</v>
      </c>
      <c r="LD1747" t="s">
        <v>749</v>
      </c>
      <c r="LE1747" t="s">
        <v>749</v>
      </c>
      <c r="LF1747" t="s">
        <v>749</v>
      </c>
      <c r="LG1747" t="s">
        <v>749</v>
      </c>
      <c r="LH1747" t="s">
        <v>749</v>
      </c>
      <c r="LI1747" t="s">
        <v>749</v>
      </c>
      <c r="LJ1747" t="s">
        <v>749</v>
      </c>
      <c r="LK1747" t="s">
        <v>749</v>
      </c>
      <c r="LL1747" t="s">
        <v>749</v>
      </c>
      <c r="LM1747" t="s">
        <v>749</v>
      </c>
      <c r="LN1747" t="s">
        <v>749</v>
      </c>
      <c r="LO1747" t="s">
        <v>749</v>
      </c>
      <c r="LP1747" t="s">
        <v>749</v>
      </c>
      <c r="LQ1747" t="s">
        <v>749</v>
      </c>
      <c r="LR1747" t="s">
        <v>749</v>
      </c>
      <c r="LS1747" t="s">
        <v>749</v>
      </c>
      <c r="LT1747" t="s">
        <v>749</v>
      </c>
      <c r="LU1747" t="s">
        <v>749</v>
      </c>
      <c r="LV1747" t="s">
        <v>749</v>
      </c>
      <c r="LW1747" t="s">
        <v>749</v>
      </c>
      <c r="LX1747" t="s">
        <v>749</v>
      </c>
      <c r="LY1747" t="s">
        <v>749</v>
      </c>
      <c r="LZ1747" t="s">
        <v>749</v>
      </c>
      <c r="MA1747" t="s">
        <v>749</v>
      </c>
      <c r="MB1747" t="s">
        <v>749</v>
      </c>
      <c r="MC1747" t="s">
        <v>749</v>
      </c>
      <c r="MD1747" t="s">
        <v>749</v>
      </c>
      <c r="ME1747" t="s">
        <v>749</v>
      </c>
      <c r="MF1747" t="s">
        <v>749</v>
      </c>
      <c r="MG1747" t="s">
        <v>749</v>
      </c>
      <c r="MH1747" t="s">
        <v>749</v>
      </c>
      <c r="MI1747" t="s">
        <v>749</v>
      </c>
      <c r="MJ1747" t="s">
        <v>749</v>
      </c>
      <c r="MK1747" t="s">
        <v>749</v>
      </c>
      <c r="ML1747" t="s">
        <v>749</v>
      </c>
      <c r="MM1747" t="s">
        <v>749</v>
      </c>
      <c r="MN1747" t="s">
        <v>749</v>
      </c>
      <c r="MO1747" t="s">
        <v>749</v>
      </c>
      <c r="MP1747" t="s">
        <v>749</v>
      </c>
      <c r="MQ1747" t="s">
        <v>749</v>
      </c>
      <c r="MR1747" t="s">
        <v>749</v>
      </c>
      <c r="MS1747" t="s">
        <v>749</v>
      </c>
      <c r="MT1747" t="s">
        <v>749</v>
      </c>
      <c r="MU1747" t="s">
        <v>749</v>
      </c>
      <c r="MV1747" t="s">
        <v>749</v>
      </c>
      <c r="MW1747" t="s">
        <v>749</v>
      </c>
      <c r="MX1747" t="s">
        <v>749</v>
      </c>
      <c r="MY1747" t="s">
        <v>749</v>
      </c>
      <c r="MZ1747" t="s">
        <v>749</v>
      </c>
      <c r="NA1747" t="s">
        <v>749</v>
      </c>
      <c r="NB1747" t="s">
        <v>749</v>
      </c>
      <c r="NC1747" t="s">
        <v>749</v>
      </c>
      <c r="ND1747" t="s">
        <v>749</v>
      </c>
      <c r="NE1747" t="s">
        <v>749</v>
      </c>
      <c r="NF1747" t="s">
        <v>749</v>
      </c>
      <c r="NG1747" t="s">
        <v>749</v>
      </c>
      <c r="NH1747" t="s">
        <v>749</v>
      </c>
      <c r="NI1747" t="s">
        <v>749</v>
      </c>
      <c r="NJ1747" t="s">
        <v>749</v>
      </c>
      <c r="NK1747" t="s">
        <v>749</v>
      </c>
      <c r="NL1747" t="s">
        <v>749</v>
      </c>
      <c r="NM1747" t="s">
        <v>749</v>
      </c>
      <c r="NN1747" t="s">
        <v>749</v>
      </c>
      <c r="NO1747" t="s">
        <v>749</v>
      </c>
      <c r="NP1747" t="s">
        <v>749</v>
      </c>
      <c r="NQ1747" t="s">
        <v>749</v>
      </c>
      <c r="NR1747" t="s">
        <v>749</v>
      </c>
      <c r="NS1747" t="s">
        <v>749</v>
      </c>
      <c r="NT1747" t="s">
        <v>749</v>
      </c>
      <c r="NU1747" t="s">
        <v>749</v>
      </c>
      <c r="NV1747" t="s">
        <v>749</v>
      </c>
      <c r="NW1747" t="s">
        <v>749</v>
      </c>
      <c r="NX1747" t="s">
        <v>749</v>
      </c>
      <c r="NY1747" t="s">
        <v>749</v>
      </c>
      <c r="NZ1747" t="s">
        <v>749</v>
      </c>
      <c r="OA1747" t="s">
        <v>749</v>
      </c>
      <c r="OB1747" t="s">
        <v>749</v>
      </c>
      <c r="OC1747" t="s">
        <v>749</v>
      </c>
      <c r="OD1747" t="s">
        <v>749</v>
      </c>
      <c r="OE1747" t="s">
        <v>749</v>
      </c>
      <c r="OF1747" t="s">
        <v>749</v>
      </c>
      <c r="OG1747" t="s">
        <v>749</v>
      </c>
      <c r="OH1747" t="s">
        <v>749</v>
      </c>
      <c r="OI1747" t="s">
        <v>749</v>
      </c>
      <c r="OJ1747" t="s">
        <v>749</v>
      </c>
      <c r="OK1747" t="s">
        <v>749</v>
      </c>
      <c r="OL1747" t="s">
        <v>749</v>
      </c>
      <c r="OM1747" t="s">
        <v>749</v>
      </c>
      <c r="ON1747" t="s">
        <v>749</v>
      </c>
      <c r="OO1747" t="s">
        <v>749</v>
      </c>
      <c r="OP1747" t="s">
        <v>749</v>
      </c>
      <c r="OQ1747" t="s">
        <v>749</v>
      </c>
      <c r="OR1747" t="s">
        <v>749</v>
      </c>
      <c r="OS1747" t="s">
        <v>749</v>
      </c>
      <c r="OT1747" t="s">
        <v>749</v>
      </c>
      <c r="OU1747" t="s">
        <v>749</v>
      </c>
      <c r="OV1747" t="s">
        <v>749</v>
      </c>
      <c r="OW1747" t="s">
        <v>749</v>
      </c>
      <c r="OX1747" t="s">
        <v>749</v>
      </c>
      <c r="OY1747" t="s">
        <v>749</v>
      </c>
      <c r="OZ1747" t="s">
        <v>749</v>
      </c>
      <c r="PA1747" t="s">
        <v>749</v>
      </c>
      <c r="PB1747" t="s">
        <v>749</v>
      </c>
      <c r="PC1747" t="s">
        <v>749</v>
      </c>
      <c r="PD1747" t="s">
        <v>749</v>
      </c>
      <c r="PE1747" t="s">
        <v>749</v>
      </c>
      <c r="PF1747" t="s">
        <v>749</v>
      </c>
      <c r="PG1747" t="s">
        <v>749</v>
      </c>
      <c r="PH1747" t="s">
        <v>749</v>
      </c>
      <c r="PI1747" t="s">
        <v>749</v>
      </c>
      <c r="PJ1747" t="s">
        <v>749</v>
      </c>
      <c r="PK1747" t="s">
        <v>749</v>
      </c>
      <c r="PL1747" t="s">
        <v>749</v>
      </c>
      <c r="PM1747" t="s">
        <v>749</v>
      </c>
      <c r="PN1747" t="s">
        <v>749</v>
      </c>
      <c r="PO1747" t="s">
        <v>749</v>
      </c>
      <c r="PP1747" t="s">
        <v>749</v>
      </c>
      <c r="PQ1747" t="s">
        <v>749</v>
      </c>
      <c r="PR1747" t="s">
        <v>749</v>
      </c>
      <c r="PS1747" t="s">
        <v>749</v>
      </c>
      <c r="PT1747" t="s">
        <v>749</v>
      </c>
      <c r="PU1747" t="s">
        <v>749</v>
      </c>
      <c r="PV1747" t="s">
        <v>749</v>
      </c>
      <c r="PW1747" t="s">
        <v>749</v>
      </c>
      <c r="PX1747" t="s">
        <v>749</v>
      </c>
      <c r="PY1747" t="s">
        <v>749</v>
      </c>
      <c r="PZ1747" t="s">
        <v>749</v>
      </c>
      <c r="QA1747" t="s">
        <v>749</v>
      </c>
      <c r="QB1747" t="s">
        <v>749</v>
      </c>
      <c r="QC1747" t="s">
        <v>749</v>
      </c>
      <c r="QD1747" t="s">
        <v>749</v>
      </c>
      <c r="QE1747" t="s">
        <v>749</v>
      </c>
      <c r="QF1747" t="s">
        <v>749</v>
      </c>
      <c r="QG1747" t="s">
        <v>749</v>
      </c>
      <c r="QH1747" t="s">
        <v>749</v>
      </c>
      <c r="QI1747" t="s">
        <v>749</v>
      </c>
      <c r="QJ1747" t="s">
        <v>749</v>
      </c>
      <c r="QK1747" t="s">
        <v>749</v>
      </c>
      <c r="QL1747" t="s">
        <v>749</v>
      </c>
      <c r="QM1747" t="s">
        <v>749</v>
      </c>
      <c r="QN1747" t="s">
        <v>749</v>
      </c>
      <c r="QO1747" t="s">
        <v>749</v>
      </c>
      <c r="QP1747" t="s">
        <v>749</v>
      </c>
      <c r="QQ1747" t="s">
        <v>749</v>
      </c>
      <c r="QR1747" t="s">
        <v>749</v>
      </c>
      <c r="QS1747" t="s">
        <v>749</v>
      </c>
      <c r="QT1747" t="s">
        <v>749</v>
      </c>
      <c r="QU1747" t="s">
        <v>749</v>
      </c>
      <c r="QV1747" t="s">
        <v>749</v>
      </c>
      <c r="QW1747" t="s">
        <v>749</v>
      </c>
      <c r="QX1747" t="s">
        <v>749</v>
      </c>
      <c r="QY1747" t="s">
        <v>749</v>
      </c>
      <c r="QZ1747" t="s">
        <v>749</v>
      </c>
      <c r="RA1747" t="s">
        <v>749</v>
      </c>
      <c r="RB1747" t="s">
        <v>749</v>
      </c>
      <c r="RC1747" t="s">
        <v>749</v>
      </c>
      <c r="RD1747" t="s">
        <v>749</v>
      </c>
      <c r="RE1747" t="s">
        <v>749</v>
      </c>
      <c r="RF1747" t="s">
        <v>749</v>
      </c>
      <c r="RG1747" t="s">
        <v>749</v>
      </c>
      <c r="RH1747" t="s">
        <v>749</v>
      </c>
      <c r="RI1747" t="s">
        <v>749</v>
      </c>
      <c r="RJ1747" t="s">
        <v>749</v>
      </c>
      <c r="RK1747" t="s">
        <v>749</v>
      </c>
      <c r="RL1747" t="s">
        <v>749</v>
      </c>
      <c r="RM1747" t="s">
        <v>749</v>
      </c>
      <c r="RN1747" t="s">
        <v>749</v>
      </c>
      <c r="RO1747" t="s">
        <v>749</v>
      </c>
      <c r="RP1747" t="s">
        <v>749</v>
      </c>
      <c r="RQ1747" t="s">
        <v>749</v>
      </c>
      <c r="RR1747" t="s">
        <v>749</v>
      </c>
      <c r="RS1747" t="s">
        <v>749</v>
      </c>
      <c r="RT1747" t="s">
        <v>749</v>
      </c>
      <c r="RU1747" t="s">
        <v>749</v>
      </c>
      <c r="RV1747" t="s">
        <v>749</v>
      </c>
      <c r="RW1747" t="s">
        <v>749</v>
      </c>
      <c r="RX1747" t="s">
        <v>749</v>
      </c>
      <c r="RY1747" t="s">
        <v>749</v>
      </c>
      <c r="RZ1747" t="s">
        <v>749</v>
      </c>
      <c r="SA1747" t="s">
        <v>749</v>
      </c>
      <c r="SB1747" t="s">
        <v>749</v>
      </c>
      <c r="SC1747" t="s">
        <v>749</v>
      </c>
      <c r="SD1747" t="s">
        <v>749</v>
      </c>
      <c r="SE1747" t="s">
        <v>749</v>
      </c>
      <c r="SF1747" t="s">
        <v>749</v>
      </c>
      <c r="SG1747" t="s">
        <v>749</v>
      </c>
      <c r="SH1747" t="s">
        <v>749</v>
      </c>
      <c r="SI1747" t="s">
        <v>749</v>
      </c>
      <c r="SJ1747" t="s">
        <v>749</v>
      </c>
      <c r="SK1747" t="s">
        <v>749</v>
      </c>
      <c r="SL1747" t="s">
        <v>749</v>
      </c>
      <c r="SM1747" t="s">
        <v>749</v>
      </c>
      <c r="SN1747" t="s">
        <v>749</v>
      </c>
      <c r="SO1747" t="s">
        <v>749</v>
      </c>
      <c r="SP1747" t="s">
        <v>749</v>
      </c>
      <c r="SQ1747" t="s">
        <v>749</v>
      </c>
      <c r="SR1747" t="s">
        <v>749</v>
      </c>
      <c r="SS1747" t="s">
        <v>749</v>
      </c>
      <c r="ST1747" t="s">
        <v>749</v>
      </c>
      <c r="SU1747" t="s">
        <v>749</v>
      </c>
      <c r="SV1747" t="s">
        <v>749</v>
      </c>
      <c r="SW1747" t="s">
        <v>749</v>
      </c>
      <c r="SX1747" t="s">
        <v>749</v>
      </c>
      <c r="SY1747" t="s">
        <v>749</v>
      </c>
      <c r="SZ1747" t="s">
        <v>749</v>
      </c>
      <c r="TA1747" t="s">
        <v>749</v>
      </c>
      <c r="TB1747" t="s">
        <v>749</v>
      </c>
      <c r="TC1747" t="s">
        <v>749</v>
      </c>
      <c r="TD1747" t="s">
        <v>749</v>
      </c>
      <c r="TE1747" t="s">
        <v>749</v>
      </c>
      <c r="TF1747" t="s">
        <v>749</v>
      </c>
      <c r="TG1747" t="s">
        <v>749</v>
      </c>
      <c r="TH1747" t="s">
        <v>749</v>
      </c>
      <c r="TI1747" t="s">
        <v>749</v>
      </c>
      <c r="TJ1747" t="s">
        <v>749</v>
      </c>
      <c r="TK1747" t="s">
        <v>749</v>
      </c>
      <c r="TL1747" t="s">
        <v>749</v>
      </c>
      <c r="TM1747" t="s">
        <v>749</v>
      </c>
      <c r="TN1747" t="s">
        <v>749</v>
      </c>
      <c r="TO1747" t="s">
        <v>749</v>
      </c>
      <c r="TP1747" t="s">
        <v>749</v>
      </c>
      <c r="TQ1747" t="s">
        <v>749</v>
      </c>
      <c r="TR1747" t="s">
        <v>749</v>
      </c>
      <c r="TS1747" t="s">
        <v>749</v>
      </c>
      <c r="TT1747" t="s">
        <v>749</v>
      </c>
      <c r="TU1747" t="s">
        <v>749</v>
      </c>
      <c r="TV1747" t="s">
        <v>749</v>
      </c>
      <c r="TW1747" t="s">
        <v>749</v>
      </c>
      <c r="TX1747" t="s">
        <v>749</v>
      </c>
      <c r="TY1747" t="s">
        <v>749</v>
      </c>
      <c r="TZ1747" t="s">
        <v>749</v>
      </c>
      <c r="UA1747" t="s">
        <v>749</v>
      </c>
      <c r="UB1747" t="s">
        <v>749</v>
      </c>
      <c r="UC1747" t="s">
        <v>749</v>
      </c>
      <c r="UD1747" t="s">
        <v>749</v>
      </c>
      <c r="UE1747" t="s">
        <v>749</v>
      </c>
      <c r="UF1747" t="s">
        <v>749</v>
      </c>
      <c r="UG1747" t="s">
        <v>749</v>
      </c>
      <c r="UH1747" t="s">
        <v>749</v>
      </c>
      <c r="UI1747" t="s">
        <v>749</v>
      </c>
      <c r="UJ1747" t="s">
        <v>749</v>
      </c>
      <c r="UK1747" t="s">
        <v>749</v>
      </c>
      <c r="UL1747" t="s">
        <v>749</v>
      </c>
      <c r="UM1747" t="s">
        <v>749</v>
      </c>
      <c r="UN1747" t="s">
        <v>749</v>
      </c>
      <c r="UO1747" t="s">
        <v>749</v>
      </c>
      <c r="UP1747" t="s">
        <v>749</v>
      </c>
      <c r="UQ1747" t="s">
        <v>749</v>
      </c>
      <c r="UR1747" t="s">
        <v>749</v>
      </c>
      <c r="US1747" t="s">
        <v>749</v>
      </c>
      <c r="UT1747" t="s">
        <v>749</v>
      </c>
      <c r="UU1747" t="s">
        <v>749</v>
      </c>
      <c r="UV1747" t="s">
        <v>749</v>
      </c>
      <c r="UW1747" t="s">
        <v>749</v>
      </c>
      <c r="UX1747" t="s">
        <v>749</v>
      </c>
      <c r="UY1747" t="s">
        <v>749</v>
      </c>
      <c r="UZ1747" t="s">
        <v>749</v>
      </c>
      <c r="VA1747" t="s">
        <v>749</v>
      </c>
      <c r="VB1747" t="s">
        <v>749</v>
      </c>
      <c r="VC1747" t="s">
        <v>749</v>
      </c>
      <c r="VD1747" t="s">
        <v>749</v>
      </c>
      <c r="VE1747" t="s">
        <v>749</v>
      </c>
      <c r="VF1747" t="s">
        <v>749</v>
      </c>
      <c r="VG1747" t="s">
        <v>749</v>
      </c>
      <c r="VH1747" t="s">
        <v>749</v>
      </c>
      <c r="VI1747" t="s">
        <v>749</v>
      </c>
      <c r="VJ1747" t="s">
        <v>749</v>
      </c>
      <c r="VK1747" t="s">
        <v>749</v>
      </c>
      <c r="VL1747" t="s">
        <v>749</v>
      </c>
      <c r="VM1747" t="s">
        <v>749</v>
      </c>
      <c r="VN1747" t="s">
        <v>749</v>
      </c>
      <c r="VO1747" t="s">
        <v>749</v>
      </c>
      <c r="VP1747" t="s">
        <v>749</v>
      </c>
      <c r="VQ1747" t="s">
        <v>749</v>
      </c>
      <c r="VR1747" t="s">
        <v>749</v>
      </c>
      <c r="VS1747" t="s">
        <v>749</v>
      </c>
      <c r="VT1747" t="s">
        <v>749</v>
      </c>
      <c r="VU1747" t="s">
        <v>749</v>
      </c>
      <c r="VV1747" t="s">
        <v>749</v>
      </c>
      <c r="VW1747" t="s">
        <v>749</v>
      </c>
      <c r="VX1747" t="s">
        <v>749</v>
      </c>
      <c r="VY1747" t="s">
        <v>749</v>
      </c>
      <c r="VZ1747" t="s">
        <v>749</v>
      </c>
      <c r="WA1747" t="s">
        <v>749</v>
      </c>
      <c r="WB1747" t="s">
        <v>749</v>
      </c>
      <c r="WC1747" t="s">
        <v>749</v>
      </c>
      <c r="WD1747" t="s">
        <v>749</v>
      </c>
      <c r="WE1747" t="s">
        <v>749</v>
      </c>
      <c r="WF1747" t="s">
        <v>749</v>
      </c>
      <c r="WG1747" t="s">
        <v>749</v>
      </c>
      <c r="WH1747" t="s">
        <v>749</v>
      </c>
      <c r="WI1747" t="s">
        <v>749</v>
      </c>
      <c r="WJ1747" t="s">
        <v>749</v>
      </c>
      <c r="WK1747" t="s">
        <v>749</v>
      </c>
      <c r="WL1747" t="s">
        <v>749</v>
      </c>
      <c r="WM1747" t="s">
        <v>749</v>
      </c>
      <c r="WN1747" t="s">
        <v>749</v>
      </c>
      <c r="WO1747" t="s">
        <v>749</v>
      </c>
      <c r="WP1747" t="s">
        <v>749</v>
      </c>
      <c r="WQ1747" t="s">
        <v>749</v>
      </c>
      <c r="WR1747" t="s">
        <v>749</v>
      </c>
      <c r="WS1747" t="s">
        <v>749</v>
      </c>
      <c r="WT1747" t="s">
        <v>749</v>
      </c>
      <c r="WU1747" t="s">
        <v>749</v>
      </c>
      <c r="WV1747" t="s">
        <v>749</v>
      </c>
      <c r="WW1747" t="s">
        <v>749</v>
      </c>
      <c r="WX1747" t="s">
        <v>749</v>
      </c>
      <c r="WY1747" t="s">
        <v>749</v>
      </c>
      <c r="WZ1747" t="s">
        <v>749</v>
      </c>
      <c r="XA1747" t="s">
        <v>749</v>
      </c>
      <c r="XB1747" t="s">
        <v>749</v>
      </c>
      <c r="XC1747" t="s">
        <v>749</v>
      </c>
      <c r="XD1747" t="s">
        <v>749</v>
      </c>
      <c r="XE1747" t="s">
        <v>749</v>
      </c>
      <c r="XF1747" t="s">
        <v>749</v>
      </c>
      <c r="XG1747" t="s">
        <v>749</v>
      </c>
      <c r="XH1747" t="s">
        <v>749</v>
      </c>
      <c r="XI1747" t="s">
        <v>749</v>
      </c>
      <c r="XJ1747" t="s">
        <v>749</v>
      </c>
      <c r="XK1747" t="s">
        <v>749</v>
      </c>
      <c r="XL1747" t="s">
        <v>749</v>
      </c>
      <c r="XM1747" t="s">
        <v>749</v>
      </c>
      <c r="XN1747" t="s">
        <v>749</v>
      </c>
      <c r="XO1747" t="s">
        <v>749</v>
      </c>
      <c r="XP1747" t="s">
        <v>749</v>
      </c>
      <c r="XQ1747" t="s">
        <v>749</v>
      </c>
      <c r="XR1747" t="s">
        <v>749</v>
      </c>
      <c r="XS1747" t="s">
        <v>749</v>
      </c>
      <c r="XT1747" t="s">
        <v>749</v>
      </c>
      <c r="XU1747" t="s">
        <v>749</v>
      </c>
      <c r="XV1747" t="s">
        <v>749</v>
      </c>
      <c r="XW1747" t="s">
        <v>749</v>
      </c>
      <c r="XX1747" t="s">
        <v>749</v>
      </c>
      <c r="XY1747" t="s">
        <v>749</v>
      </c>
      <c r="XZ1747" t="s">
        <v>749</v>
      </c>
      <c r="YA1747" t="s">
        <v>749</v>
      </c>
      <c r="YB1747" t="s">
        <v>749</v>
      </c>
      <c r="YC1747" t="s">
        <v>749</v>
      </c>
      <c r="YD1747" t="s">
        <v>749</v>
      </c>
      <c r="YE1747" t="s">
        <v>749</v>
      </c>
      <c r="YF1747" t="s">
        <v>749</v>
      </c>
      <c r="YG1747" t="s">
        <v>749</v>
      </c>
      <c r="YH1747" t="s">
        <v>749</v>
      </c>
      <c r="YI1747" t="s">
        <v>749</v>
      </c>
      <c r="YJ1747" t="s">
        <v>749</v>
      </c>
      <c r="YK1747" t="s">
        <v>749</v>
      </c>
      <c r="YL1747" t="s">
        <v>749</v>
      </c>
      <c r="YM1747" t="s">
        <v>749</v>
      </c>
      <c r="YN1747" t="s">
        <v>749</v>
      </c>
      <c r="YO1747" t="s">
        <v>749</v>
      </c>
      <c r="YP1747" t="s">
        <v>749</v>
      </c>
      <c r="YQ1747" t="s">
        <v>749</v>
      </c>
      <c r="YR1747" t="s">
        <v>749</v>
      </c>
      <c r="YS1747" t="s">
        <v>749</v>
      </c>
      <c r="YT1747" t="s">
        <v>749</v>
      </c>
      <c r="YU1747" t="s">
        <v>749</v>
      </c>
      <c r="YV1747" t="s">
        <v>749</v>
      </c>
      <c r="YW1747" t="s">
        <v>749</v>
      </c>
      <c r="YX1747" t="s">
        <v>749</v>
      </c>
      <c r="YY1747" t="s">
        <v>749</v>
      </c>
      <c r="YZ1747" t="s">
        <v>749</v>
      </c>
      <c r="ZA1747" t="s">
        <v>749</v>
      </c>
      <c r="ZB1747" t="s">
        <v>749</v>
      </c>
      <c r="ZC1747" t="s">
        <v>749</v>
      </c>
      <c r="ZD1747" t="s">
        <v>749</v>
      </c>
      <c r="ZE1747" t="s">
        <v>749</v>
      </c>
      <c r="ZF1747" t="s">
        <v>749</v>
      </c>
      <c r="ZG1747" t="s">
        <v>749</v>
      </c>
      <c r="ZH1747" t="s">
        <v>749</v>
      </c>
      <c r="ZI1747" t="s">
        <v>749</v>
      </c>
      <c r="ZJ1747" t="s">
        <v>749</v>
      </c>
      <c r="ZK1747" t="s">
        <v>749</v>
      </c>
      <c r="ZL1747" t="s">
        <v>749</v>
      </c>
      <c r="ZM1747" t="s">
        <v>749</v>
      </c>
      <c r="ZN1747" t="s">
        <v>749</v>
      </c>
      <c r="ZO1747" t="s">
        <v>749</v>
      </c>
      <c r="ZP1747" t="s">
        <v>749</v>
      </c>
      <c r="ZQ1747" t="s">
        <v>749</v>
      </c>
      <c r="ZR1747" t="s">
        <v>749</v>
      </c>
      <c r="ZS1747" t="s">
        <v>749</v>
      </c>
      <c r="ZT1747" t="s">
        <v>749</v>
      </c>
      <c r="ZU1747" t="s">
        <v>749</v>
      </c>
      <c r="ZV1747" t="s">
        <v>749</v>
      </c>
      <c r="ZW1747" t="s">
        <v>749</v>
      </c>
      <c r="ZX1747" t="s">
        <v>749</v>
      </c>
      <c r="ZY1747" t="s">
        <v>749</v>
      </c>
      <c r="ZZ1747" t="s">
        <v>749</v>
      </c>
      <c r="AAA1747" t="s">
        <v>749</v>
      </c>
      <c r="AAB1747" t="s">
        <v>749</v>
      </c>
      <c r="AAC1747" t="s">
        <v>749</v>
      </c>
      <c r="AAD1747" t="s">
        <v>749</v>
      </c>
      <c r="AAE1747" t="s">
        <v>749</v>
      </c>
      <c r="AAF1747" t="s">
        <v>749</v>
      </c>
      <c r="AAG1747" t="s">
        <v>749</v>
      </c>
      <c r="AAH1747" t="s">
        <v>749</v>
      </c>
      <c r="AAI1747" t="s">
        <v>749</v>
      </c>
      <c r="AAJ1747" t="s">
        <v>749</v>
      </c>
      <c r="AAK1747" t="s">
        <v>749</v>
      </c>
      <c r="AAL1747" t="s">
        <v>749</v>
      </c>
      <c r="AAM1747" t="s">
        <v>749</v>
      </c>
      <c r="AAN1747" t="s">
        <v>749</v>
      </c>
      <c r="AAO1747" t="s">
        <v>749</v>
      </c>
      <c r="AAP1747" t="s">
        <v>749</v>
      </c>
      <c r="AAQ1747" t="s">
        <v>749</v>
      </c>
      <c r="AAR1747" t="s">
        <v>749</v>
      </c>
      <c r="AAS1747" t="s">
        <v>749</v>
      </c>
      <c r="AAT1747" t="s">
        <v>749</v>
      </c>
      <c r="AAU1747" t="s">
        <v>749</v>
      </c>
      <c r="AAV1747" t="s">
        <v>749</v>
      </c>
      <c r="AAW1747" t="s">
        <v>749</v>
      </c>
      <c r="AAX1747" t="s">
        <v>749</v>
      </c>
      <c r="AAY1747" t="s">
        <v>749</v>
      </c>
      <c r="AAZ1747" t="s">
        <v>749</v>
      </c>
      <c r="ABA1747" t="s">
        <v>749</v>
      </c>
      <c r="ABB1747" t="s">
        <v>749</v>
      </c>
      <c r="ABC1747" t="s">
        <v>749</v>
      </c>
      <c r="ABD1747" t="s">
        <v>749</v>
      </c>
      <c r="ABE1747" t="s">
        <v>749</v>
      </c>
      <c r="ABF1747" t="s">
        <v>749</v>
      </c>
      <c r="ABG1747" t="s">
        <v>749</v>
      </c>
      <c r="ABH1747" t="s">
        <v>749</v>
      </c>
      <c r="ABI1747" t="s">
        <v>749</v>
      </c>
      <c r="ABJ1747" t="s">
        <v>749</v>
      </c>
      <c r="ABK1747" t="s">
        <v>749</v>
      </c>
      <c r="ABL1747" t="s">
        <v>749</v>
      </c>
    </row>
    <row r="1748" spans="1:740">
      <c r="A1748" t="s">
        <v>7848</v>
      </c>
      <c r="B1748" t="s">
        <v>7849</v>
      </c>
      <c r="C1748" t="s">
        <v>7664</v>
      </c>
      <c r="D1748" t="s">
        <v>7829</v>
      </c>
      <c r="E1748" t="s">
        <v>7666</v>
      </c>
      <c r="F1748" s="1">
        <v>8</v>
      </c>
      <c r="G1748" t="s">
        <v>7830</v>
      </c>
      <c r="H1748" t="s">
        <v>7689</v>
      </c>
      <c r="I1748" t="s">
        <v>747</v>
      </c>
      <c r="J1748" s="1">
        <v>0</v>
      </c>
      <c r="K1748" t="s">
        <v>7829</v>
      </c>
      <c r="L1748" t="s">
        <v>7831</v>
      </c>
      <c r="M1748" s="1">
        <v>0</v>
      </c>
      <c r="N1748" t="s">
        <v>749</v>
      </c>
      <c r="O1748" t="s">
        <v>750</v>
      </c>
      <c r="P1748" t="s">
        <v>7832</v>
      </c>
      <c r="Q1748" t="s">
        <v>752</v>
      </c>
      <c r="R1748" t="s">
        <v>7833</v>
      </c>
      <c r="S1748" t="s">
        <v>1029</v>
      </c>
      <c r="T1748" t="s">
        <v>7834</v>
      </c>
      <c r="U1748" t="s">
        <v>1031</v>
      </c>
      <c r="V1748" t="s">
        <v>7835</v>
      </c>
      <c r="W1748" t="s">
        <v>749</v>
      </c>
      <c r="X1748" t="s">
        <v>749</v>
      </c>
      <c r="Y1748" t="s">
        <v>749</v>
      </c>
      <c r="Z1748" t="s">
        <v>749</v>
      </c>
      <c r="AA1748" t="s">
        <v>749</v>
      </c>
      <c r="AB1748" t="s">
        <v>749</v>
      </c>
      <c r="AC1748" t="s">
        <v>749</v>
      </c>
      <c r="AD1748" t="s">
        <v>749</v>
      </c>
      <c r="AE1748" t="s">
        <v>749</v>
      </c>
      <c r="AF1748" t="s">
        <v>749</v>
      </c>
      <c r="AG1748" t="s">
        <v>749</v>
      </c>
      <c r="AH1748" t="s">
        <v>749</v>
      </c>
      <c r="AI1748" t="s">
        <v>749</v>
      </c>
      <c r="AJ1748" t="s">
        <v>749</v>
      </c>
      <c r="AK1748" t="s">
        <v>749</v>
      </c>
      <c r="AL1748" t="s">
        <v>749</v>
      </c>
      <c r="AM1748" t="s">
        <v>749</v>
      </c>
      <c r="AN1748" t="s">
        <v>749</v>
      </c>
      <c r="AO1748" t="s">
        <v>749</v>
      </c>
      <c r="AP1748" t="s">
        <v>749</v>
      </c>
      <c r="AQ1748" t="s">
        <v>749</v>
      </c>
      <c r="AR1748" t="s">
        <v>749</v>
      </c>
      <c r="AS1748" t="s">
        <v>749</v>
      </c>
      <c r="AT1748" t="s">
        <v>749</v>
      </c>
      <c r="AU1748" t="s">
        <v>749</v>
      </c>
      <c r="AV1748" t="s">
        <v>749</v>
      </c>
      <c r="AW1748" t="s">
        <v>749</v>
      </c>
      <c r="AX1748" t="s">
        <v>749</v>
      </c>
      <c r="AY1748" t="s">
        <v>749</v>
      </c>
      <c r="AZ1748" t="s">
        <v>749</v>
      </c>
      <c r="BA1748" t="s">
        <v>749</v>
      </c>
      <c r="BB1748" t="s">
        <v>749</v>
      </c>
      <c r="BC1748" t="s">
        <v>749</v>
      </c>
      <c r="BD1748" t="s">
        <v>749</v>
      </c>
      <c r="BE1748" t="s">
        <v>749</v>
      </c>
      <c r="BF1748" t="s">
        <v>749</v>
      </c>
      <c r="BG1748" t="s">
        <v>749</v>
      </c>
      <c r="BH1748" t="s">
        <v>749</v>
      </c>
      <c r="BI1748" t="s">
        <v>749</v>
      </c>
      <c r="BJ1748" t="s">
        <v>749</v>
      </c>
      <c r="BK1748" t="s">
        <v>749</v>
      </c>
      <c r="BL1748" t="s">
        <v>749</v>
      </c>
      <c r="BM1748" t="s">
        <v>749</v>
      </c>
      <c r="BN1748" t="s">
        <v>749</v>
      </c>
      <c r="BO1748" t="s">
        <v>749</v>
      </c>
      <c r="BP1748" t="s">
        <v>749</v>
      </c>
      <c r="BQ1748" t="s">
        <v>749</v>
      </c>
      <c r="BR1748" t="s">
        <v>749</v>
      </c>
      <c r="BS1748" t="s">
        <v>749</v>
      </c>
      <c r="BT1748" t="s">
        <v>749</v>
      </c>
      <c r="BU1748" t="s">
        <v>749</v>
      </c>
      <c r="BV1748" t="s">
        <v>749</v>
      </c>
      <c r="BW1748" t="s">
        <v>749</v>
      </c>
      <c r="BX1748" t="s">
        <v>749</v>
      </c>
      <c r="BY1748" t="s">
        <v>749</v>
      </c>
      <c r="BZ1748" t="s">
        <v>749</v>
      </c>
      <c r="CA1748" t="s">
        <v>749</v>
      </c>
      <c r="CB1748" t="s">
        <v>749</v>
      </c>
      <c r="CC1748" t="s">
        <v>749</v>
      </c>
      <c r="CD1748" t="s">
        <v>749</v>
      </c>
      <c r="CE1748" t="s">
        <v>749</v>
      </c>
      <c r="CF1748" t="s">
        <v>749</v>
      </c>
      <c r="CG1748" t="s">
        <v>749</v>
      </c>
      <c r="CH1748" t="s">
        <v>749</v>
      </c>
      <c r="CI1748" t="s">
        <v>749</v>
      </c>
      <c r="CJ1748" t="s">
        <v>749</v>
      </c>
      <c r="CK1748" t="s">
        <v>749</v>
      </c>
      <c r="CL1748" t="s">
        <v>749</v>
      </c>
      <c r="CM1748" t="s">
        <v>749</v>
      </c>
      <c r="CN1748" t="s">
        <v>749</v>
      </c>
      <c r="CO1748" t="s">
        <v>749</v>
      </c>
      <c r="CP1748" t="s">
        <v>749</v>
      </c>
      <c r="CQ1748" t="s">
        <v>749</v>
      </c>
      <c r="CR1748" t="s">
        <v>749</v>
      </c>
      <c r="CS1748" t="s">
        <v>749</v>
      </c>
      <c r="CT1748" t="s">
        <v>749</v>
      </c>
      <c r="CU1748" t="s">
        <v>749</v>
      </c>
      <c r="CV1748" t="s">
        <v>749</v>
      </c>
      <c r="CW1748" t="s">
        <v>749</v>
      </c>
      <c r="CX1748" t="s">
        <v>749</v>
      </c>
      <c r="CY1748" t="s">
        <v>749</v>
      </c>
      <c r="CZ1748" t="s">
        <v>749</v>
      </c>
      <c r="DA1748" t="s">
        <v>749</v>
      </c>
      <c r="DB1748" t="s">
        <v>749</v>
      </c>
      <c r="DC1748" t="s">
        <v>749</v>
      </c>
      <c r="DD1748" t="s">
        <v>749</v>
      </c>
      <c r="DE1748" t="s">
        <v>749</v>
      </c>
      <c r="DF1748" t="s">
        <v>749</v>
      </c>
      <c r="DG1748" t="s">
        <v>749</v>
      </c>
      <c r="DH1748" t="s">
        <v>749</v>
      </c>
      <c r="DI1748" t="s">
        <v>749</v>
      </c>
      <c r="DJ1748" t="s">
        <v>749</v>
      </c>
      <c r="DK1748" t="s">
        <v>749</v>
      </c>
      <c r="DL1748" t="s">
        <v>749</v>
      </c>
      <c r="DM1748" t="s">
        <v>749</v>
      </c>
      <c r="DN1748" t="s">
        <v>749</v>
      </c>
      <c r="DO1748" t="s">
        <v>749</v>
      </c>
      <c r="DP1748" t="s">
        <v>749</v>
      </c>
      <c r="DQ1748" t="s">
        <v>749</v>
      </c>
      <c r="DR1748" t="s">
        <v>749</v>
      </c>
      <c r="DS1748" t="s">
        <v>749</v>
      </c>
      <c r="DT1748" t="s">
        <v>749</v>
      </c>
      <c r="DU1748" t="s">
        <v>749</v>
      </c>
      <c r="DV1748" t="s">
        <v>749</v>
      </c>
      <c r="DW1748" t="s">
        <v>749</v>
      </c>
      <c r="DX1748" t="s">
        <v>749</v>
      </c>
      <c r="DY1748" t="s">
        <v>749</v>
      </c>
      <c r="DZ1748" t="s">
        <v>749</v>
      </c>
      <c r="EA1748" t="s">
        <v>749</v>
      </c>
      <c r="EB1748" t="s">
        <v>749</v>
      </c>
      <c r="EC1748" t="s">
        <v>749</v>
      </c>
      <c r="ED1748" t="s">
        <v>749</v>
      </c>
      <c r="EE1748" t="s">
        <v>749</v>
      </c>
      <c r="EF1748" t="s">
        <v>749</v>
      </c>
      <c r="EG1748" t="s">
        <v>749</v>
      </c>
      <c r="EH1748" t="s">
        <v>749</v>
      </c>
      <c r="EI1748" t="s">
        <v>749</v>
      </c>
      <c r="EJ1748" t="s">
        <v>749</v>
      </c>
      <c r="EK1748" t="s">
        <v>749</v>
      </c>
      <c r="EL1748" t="s">
        <v>749</v>
      </c>
      <c r="EM1748" t="s">
        <v>749</v>
      </c>
      <c r="EN1748" t="s">
        <v>749</v>
      </c>
      <c r="EO1748" t="s">
        <v>749</v>
      </c>
      <c r="EP1748" t="s">
        <v>749</v>
      </c>
      <c r="EQ1748" t="s">
        <v>749</v>
      </c>
      <c r="ER1748" t="s">
        <v>749</v>
      </c>
      <c r="ES1748" t="s">
        <v>749</v>
      </c>
      <c r="ET1748" t="s">
        <v>749</v>
      </c>
      <c r="EU1748" t="s">
        <v>749</v>
      </c>
      <c r="EV1748" t="s">
        <v>749</v>
      </c>
      <c r="EW1748" t="s">
        <v>749</v>
      </c>
      <c r="EX1748" t="s">
        <v>749</v>
      </c>
      <c r="EY1748" t="s">
        <v>749</v>
      </c>
      <c r="EZ1748" t="s">
        <v>749</v>
      </c>
      <c r="FA1748" t="s">
        <v>749</v>
      </c>
      <c r="FB1748" t="s">
        <v>749</v>
      </c>
      <c r="FC1748" t="s">
        <v>749</v>
      </c>
      <c r="FD1748" t="s">
        <v>749</v>
      </c>
      <c r="FE1748" t="s">
        <v>749</v>
      </c>
      <c r="FF1748" t="s">
        <v>749</v>
      </c>
      <c r="FG1748" t="s">
        <v>749</v>
      </c>
      <c r="FH1748" t="s">
        <v>749</v>
      </c>
      <c r="FI1748" t="s">
        <v>749</v>
      </c>
      <c r="FJ1748" t="s">
        <v>749</v>
      </c>
      <c r="FK1748" t="s">
        <v>749</v>
      </c>
      <c r="FL1748" t="s">
        <v>749</v>
      </c>
      <c r="FM1748" t="s">
        <v>749</v>
      </c>
      <c r="FN1748" t="s">
        <v>749</v>
      </c>
      <c r="FO1748" t="s">
        <v>749</v>
      </c>
      <c r="FP1748" t="s">
        <v>749</v>
      </c>
      <c r="FQ1748" t="s">
        <v>749</v>
      </c>
      <c r="FR1748" t="s">
        <v>749</v>
      </c>
      <c r="FS1748" t="s">
        <v>749</v>
      </c>
      <c r="FT1748" t="s">
        <v>749</v>
      </c>
      <c r="FU1748" t="s">
        <v>749</v>
      </c>
      <c r="FV1748" t="s">
        <v>749</v>
      </c>
      <c r="FW1748" t="s">
        <v>749</v>
      </c>
      <c r="FX1748" t="s">
        <v>749</v>
      </c>
      <c r="FY1748" t="s">
        <v>749</v>
      </c>
      <c r="FZ1748" t="s">
        <v>749</v>
      </c>
      <c r="GA1748" t="s">
        <v>749</v>
      </c>
      <c r="GB1748" t="s">
        <v>749</v>
      </c>
      <c r="GC1748" t="s">
        <v>749</v>
      </c>
      <c r="GD1748" t="s">
        <v>749</v>
      </c>
      <c r="GE1748" t="s">
        <v>749</v>
      </c>
      <c r="GF1748" t="s">
        <v>749</v>
      </c>
      <c r="GG1748" t="s">
        <v>749</v>
      </c>
      <c r="GH1748" t="s">
        <v>749</v>
      </c>
      <c r="GI1748" t="s">
        <v>749</v>
      </c>
      <c r="GJ1748" t="s">
        <v>749</v>
      </c>
      <c r="GK1748" t="s">
        <v>749</v>
      </c>
      <c r="GL1748" t="s">
        <v>749</v>
      </c>
      <c r="GM1748" t="s">
        <v>749</v>
      </c>
      <c r="GN1748" t="s">
        <v>749</v>
      </c>
      <c r="GO1748" t="s">
        <v>749</v>
      </c>
      <c r="GP1748" t="s">
        <v>749</v>
      </c>
      <c r="GQ1748" t="s">
        <v>749</v>
      </c>
      <c r="GR1748" t="s">
        <v>749</v>
      </c>
      <c r="GS1748" t="s">
        <v>749</v>
      </c>
      <c r="GT1748" t="s">
        <v>749</v>
      </c>
      <c r="GU1748" t="s">
        <v>749</v>
      </c>
      <c r="GV1748" t="s">
        <v>749</v>
      </c>
      <c r="GW1748" t="s">
        <v>749</v>
      </c>
      <c r="GX1748" t="s">
        <v>749</v>
      </c>
      <c r="GY1748" t="s">
        <v>749</v>
      </c>
      <c r="GZ1748" t="s">
        <v>749</v>
      </c>
      <c r="HA1748" t="s">
        <v>749</v>
      </c>
      <c r="HB1748" t="s">
        <v>749</v>
      </c>
      <c r="HC1748" t="s">
        <v>749</v>
      </c>
      <c r="HD1748" t="s">
        <v>749</v>
      </c>
      <c r="HE1748" t="s">
        <v>749</v>
      </c>
      <c r="HF1748" t="s">
        <v>749</v>
      </c>
      <c r="HG1748" t="s">
        <v>749</v>
      </c>
      <c r="HH1748" t="s">
        <v>749</v>
      </c>
      <c r="HI1748" t="s">
        <v>749</v>
      </c>
      <c r="HJ1748" t="s">
        <v>749</v>
      </c>
      <c r="HK1748" t="s">
        <v>749</v>
      </c>
      <c r="HL1748" t="s">
        <v>749</v>
      </c>
      <c r="HM1748" t="s">
        <v>749</v>
      </c>
      <c r="HN1748" t="s">
        <v>749</v>
      </c>
      <c r="HO1748" t="s">
        <v>749</v>
      </c>
      <c r="HP1748" t="s">
        <v>749</v>
      </c>
      <c r="HQ1748" t="s">
        <v>749</v>
      </c>
      <c r="HR1748" t="s">
        <v>749</v>
      </c>
      <c r="HS1748" t="s">
        <v>749</v>
      </c>
      <c r="HT1748" t="s">
        <v>749</v>
      </c>
      <c r="HU1748" t="s">
        <v>749</v>
      </c>
      <c r="HV1748" t="s">
        <v>749</v>
      </c>
      <c r="HW1748" t="s">
        <v>749</v>
      </c>
      <c r="HX1748" t="s">
        <v>749</v>
      </c>
      <c r="HY1748" t="s">
        <v>749</v>
      </c>
      <c r="HZ1748" t="s">
        <v>749</v>
      </c>
      <c r="IA1748" t="s">
        <v>749</v>
      </c>
      <c r="IB1748" t="s">
        <v>749</v>
      </c>
      <c r="IC1748" t="s">
        <v>749</v>
      </c>
      <c r="ID1748" t="s">
        <v>749</v>
      </c>
      <c r="IE1748" t="s">
        <v>749</v>
      </c>
      <c r="IF1748" t="s">
        <v>749</v>
      </c>
      <c r="IG1748" t="s">
        <v>749</v>
      </c>
      <c r="IH1748" t="s">
        <v>749</v>
      </c>
      <c r="II1748" t="s">
        <v>749</v>
      </c>
      <c r="IJ1748" t="s">
        <v>749</v>
      </c>
      <c r="IK1748" t="s">
        <v>749</v>
      </c>
      <c r="IL1748" t="s">
        <v>749</v>
      </c>
      <c r="IM1748" t="s">
        <v>749</v>
      </c>
      <c r="IN1748" t="s">
        <v>749</v>
      </c>
      <c r="IO1748" t="s">
        <v>749</v>
      </c>
      <c r="IP1748" t="s">
        <v>749</v>
      </c>
      <c r="IQ1748" t="s">
        <v>749</v>
      </c>
      <c r="IR1748" t="s">
        <v>749</v>
      </c>
      <c r="IS1748" t="s">
        <v>749</v>
      </c>
      <c r="IT1748" t="s">
        <v>749</v>
      </c>
      <c r="IU1748" t="s">
        <v>749</v>
      </c>
      <c r="IV1748" t="s">
        <v>749</v>
      </c>
      <c r="IW1748" t="s">
        <v>749</v>
      </c>
      <c r="IX1748" t="s">
        <v>749</v>
      </c>
      <c r="IY1748" t="s">
        <v>749</v>
      </c>
      <c r="IZ1748" t="s">
        <v>749</v>
      </c>
      <c r="JA1748" t="s">
        <v>749</v>
      </c>
      <c r="JB1748" t="s">
        <v>749</v>
      </c>
      <c r="JC1748" t="s">
        <v>749</v>
      </c>
      <c r="JD1748" t="s">
        <v>749</v>
      </c>
      <c r="JE1748" t="s">
        <v>749</v>
      </c>
      <c r="JF1748" t="s">
        <v>749</v>
      </c>
      <c r="JG1748" t="s">
        <v>749</v>
      </c>
      <c r="JH1748" t="s">
        <v>749</v>
      </c>
      <c r="JI1748" t="s">
        <v>749</v>
      </c>
      <c r="JJ1748" t="s">
        <v>749</v>
      </c>
      <c r="JK1748" t="s">
        <v>749</v>
      </c>
      <c r="JL1748" t="s">
        <v>749</v>
      </c>
      <c r="JM1748" t="s">
        <v>749</v>
      </c>
      <c r="JN1748" t="s">
        <v>749</v>
      </c>
      <c r="JO1748" t="s">
        <v>749</v>
      </c>
      <c r="JP1748" t="s">
        <v>749</v>
      </c>
      <c r="JQ1748" t="s">
        <v>749</v>
      </c>
      <c r="JR1748" t="s">
        <v>749</v>
      </c>
      <c r="JS1748" t="s">
        <v>749</v>
      </c>
      <c r="JT1748" t="s">
        <v>749</v>
      </c>
      <c r="JU1748" t="s">
        <v>749</v>
      </c>
      <c r="JV1748" t="s">
        <v>749</v>
      </c>
      <c r="JW1748" t="s">
        <v>749</v>
      </c>
      <c r="JX1748" t="s">
        <v>749</v>
      </c>
      <c r="JY1748" t="s">
        <v>749</v>
      </c>
      <c r="JZ1748" t="s">
        <v>749</v>
      </c>
      <c r="KA1748" t="s">
        <v>749</v>
      </c>
      <c r="KB1748" t="s">
        <v>749</v>
      </c>
      <c r="KC1748" t="s">
        <v>749</v>
      </c>
      <c r="KD1748" t="s">
        <v>749</v>
      </c>
      <c r="KE1748" t="s">
        <v>749</v>
      </c>
      <c r="KF1748" t="s">
        <v>749</v>
      </c>
      <c r="KG1748" t="s">
        <v>749</v>
      </c>
      <c r="KH1748" t="s">
        <v>749</v>
      </c>
      <c r="KI1748" t="s">
        <v>749</v>
      </c>
      <c r="KJ1748" t="s">
        <v>749</v>
      </c>
      <c r="KK1748" t="s">
        <v>749</v>
      </c>
      <c r="KL1748" t="s">
        <v>749</v>
      </c>
      <c r="KM1748" t="s">
        <v>749</v>
      </c>
      <c r="KN1748" t="s">
        <v>749</v>
      </c>
      <c r="KO1748" t="s">
        <v>749</v>
      </c>
      <c r="KP1748" t="s">
        <v>749</v>
      </c>
      <c r="KQ1748" t="s">
        <v>749</v>
      </c>
      <c r="KR1748" t="s">
        <v>749</v>
      </c>
      <c r="KS1748" t="s">
        <v>749</v>
      </c>
      <c r="KT1748" t="s">
        <v>749</v>
      </c>
      <c r="KU1748" t="s">
        <v>749</v>
      </c>
      <c r="KV1748" t="s">
        <v>749</v>
      </c>
      <c r="KW1748" t="s">
        <v>749</v>
      </c>
      <c r="KX1748" t="s">
        <v>749</v>
      </c>
      <c r="KY1748" t="s">
        <v>749</v>
      </c>
      <c r="KZ1748" t="s">
        <v>749</v>
      </c>
      <c r="LA1748" t="s">
        <v>749</v>
      </c>
      <c r="LB1748" t="s">
        <v>749</v>
      </c>
      <c r="LC1748" t="s">
        <v>749</v>
      </c>
      <c r="LD1748" t="s">
        <v>749</v>
      </c>
      <c r="LE1748" t="s">
        <v>749</v>
      </c>
      <c r="LF1748" t="s">
        <v>749</v>
      </c>
      <c r="LG1748" t="s">
        <v>749</v>
      </c>
      <c r="LH1748" t="s">
        <v>749</v>
      </c>
      <c r="LI1748" t="s">
        <v>749</v>
      </c>
      <c r="LJ1748" t="s">
        <v>749</v>
      </c>
      <c r="LK1748" t="s">
        <v>749</v>
      </c>
      <c r="LL1748" t="s">
        <v>749</v>
      </c>
      <c r="LM1748" t="s">
        <v>749</v>
      </c>
      <c r="LN1748" t="s">
        <v>749</v>
      </c>
      <c r="LO1748" t="s">
        <v>749</v>
      </c>
      <c r="LP1748" t="s">
        <v>749</v>
      </c>
      <c r="LQ1748" t="s">
        <v>749</v>
      </c>
      <c r="LR1748" t="s">
        <v>749</v>
      </c>
      <c r="LS1748" t="s">
        <v>749</v>
      </c>
      <c r="LT1748" t="s">
        <v>749</v>
      </c>
      <c r="LU1748" t="s">
        <v>749</v>
      </c>
      <c r="LV1748" t="s">
        <v>749</v>
      </c>
      <c r="LW1748" t="s">
        <v>749</v>
      </c>
      <c r="LX1748" t="s">
        <v>749</v>
      </c>
      <c r="LY1748" t="s">
        <v>749</v>
      </c>
      <c r="LZ1748" t="s">
        <v>749</v>
      </c>
      <c r="MA1748" t="s">
        <v>749</v>
      </c>
      <c r="MB1748" t="s">
        <v>749</v>
      </c>
      <c r="MC1748" t="s">
        <v>749</v>
      </c>
      <c r="MD1748" t="s">
        <v>749</v>
      </c>
      <c r="ME1748" t="s">
        <v>749</v>
      </c>
      <c r="MF1748" t="s">
        <v>749</v>
      </c>
      <c r="MG1748" t="s">
        <v>749</v>
      </c>
      <c r="MH1748" t="s">
        <v>749</v>
      </c>
      <c r="MI1748" t="s">
        <v>749</v>
      </c>
      <c r="MJ1748" t="s">
        <v>749</v>
      </c>
      <c r="MK1748" t="s">
        <v>749</v>
      </c>
      <c r="ML1748" t="s">
        <v>749</v>
      </c>
      <c r="MM1748" t="s">
        <v>749</v>
      </c>
      <c r="MN1748" t="s">
        <v>749</v>
      </c>
      <c r="MO1748" t="s">
        <v>749</v>
      </c>
      <c r="MP1748" t="s">
        <v>749</v>
      </c>
      <c r="MQ1748" t="s">
        <v>749</v>
      </c>
      <c r="MR1748" t="s">
        <v>749</v>
      </c>
      <c r="MS1748" t="s">
        <v>749</v>
      </c>
      <c r="MT1748" t="s">
        <v>749</v>
      </c>
      <c r="MU1748" t="s">
        <v>749</v>
      </c>
      <c r="MV1748" t="s">
        <v>749</v>
      </c>
      <c r="MW1748" t="s">
        <v>749</v>
      </c>
      <c r="MX1748" t="s">
        <v>749</v>
      </c>
      <c r="MY1748" t="s">
        <v>749</v>
      </c>
      <c r="MZ1748" t="s">
        <v>749</v>
      </c>
      <c r="NA1748" t="s">
        <v>749</v>
      </c>
      <c r="NB1748" t="s">
        <v>749</v>
      </c>
      <c r="NC1748" t="s">
        <v>749</v>
      </c>
      <c r="ND1748" t="s">
        <v>749</v>
      </c>
      <c r="NE1748" t="s">
        <v>749</v>
      </c>
      <c r="NF1748" t="s">
        <v>749</v>
      </c>
      <c r="NG1748" t="s">
        <v>749</v>
      </c>
      <c r="NH1748" t="s">
        <v>749</v>
      </c>
      <c r="NI1748" t="s">
        <v>749</v>
      </c>
      <c r="NJ1748" t="s">
        <v>749</v>
      </c>
      <c r="NK1748" t="s">
        <v>749</v>
      </c>
      <c r="NL1748" t="s">
        <v>749</v>
      </c>
      <c r="NM1748" t="s">
        <v>749</v>
      </c>
      <c r="NN1748" t="s">
        <v>749</v>
      </c>
      <c r="NO1748" t="s">
        <v>749</v>
      </c>
      <c r="NP1748" t="s">
        <v>749</v>
      </c>
      <c r="NQ1748" t="s">
        <v>749</v>
      </c>
      <c r="NR1748" t="s">
        <v>749</v>
      </c>
      <c r="NS1748" t="s">
        <v>749</v>
      </c>
      <c r="NT1748" t="s">
        <v>749</v>
      </c>
      <c r="NU1748" t="s">
        <v>749</v>
      </c>
      <c r="NV1748" t="s">
        <v>749</v>
      </c>
      <c r="NW1748" t="s">
        <v>749</v>
      </c>
      <c r="NX1748" t="s">
        <v>749</v>
      </c>
      <c r="NY1748" t="s">
        <v>749</v>
      </c>
      <c r="NZ1748" t="s">
        <v>749</v>
      </c>
      <c r="OA1748" t="s">
        <v>749</v>
      </c>
      <c r="OB1748" t="s">
        <v>749</v>
      </c>
      <c r="OC1748" t="s">
        <v>749</v>
      </c>
      <c r="OD1748" t="s">
        <v>749</v>
      </c>
      <c r="OE1748" t="s">
        <v>749</v>
      </c>
      <c r="OF1748" t="s">
        <v>749</v>
      </c>
      <c r="OG1748" t="s">
        <v>749</v>
      </c>
      <c r="OH1748" t="s">
        <v>749</v>
      </c>
      <c r="OI1748" t="s">
        <v>749</v>
      </c>
      <c r="OJ1748" t="s">
        <v>749</v>
      </c>
      <c r="OK1748" t="s">
        <v>749</v>
      </c>
      <c r="OL1748" t="s">
        <v>749</v>
      </c>
      <c r="OM1748" t="s">
        <v>749</v>
      </c>
      <c r="ON1748" t="s">
        <v>749</v>
      </c>
      <c r="OO1748" t="s">
        <v>749</v>
      </c>
      <c r="OP1748" t="s">
        <v>749</v>
      </c>
      <c r="OQ1748" t="s">
        <v>749</v>
      </c>
      <c r="OR1748" t="s">
        <v>749</v>
      </c>
      <c r="OS1748" t="s">
        <v>749</v>
      </c>
      <c r="OT1748" t="s">
        <v>749</v>
      </c>
      <c r="OU1748" t="s">
        <v>749</v>
      </c>
      <c r="OV1748" t="s">
        <v>749</v>
      </c>
      <c r="OW1748" t="s">
        <v>749</v>
      </c>
      <c r="OX1748" t="s">
        <v>749</v>
      </c>
      <c r="OY1748" t="s">
        <v>749</v>
      </c>
      <c r="OZ1748" t="s">
        <v>749</v>
      </c>
      <c r="PA1748" t="s">
        <v>749</v>
      </c>
      <c r="PB1748" t="s">
        <v>749</v>
      </c>
      <c r="PC1748" t="s">
        <v>749</v>
      </c>
      <c r="PD1748" t="s">
        <v>749</v>
      </c>
      <c r="PE1748" t="s">
        <v>749</v>
      </c>
      <c r="PF1748" t="s">
        <v>749</v>
      </c>
      <c r="PG1748" t="s">
        <v>749</v>
      </c>
      <c r="PH1748" t="s">
        <v>749</v>
      </c>
      <c r="PI1748" t="s">
        <v>749</v>
      </c>
      <c r="PJ1748" t="s">
        <v>749</v>
      </c>
      <c r="PK1748" t="s">
        <v>749</v>
      </c>
      <c r="PL1748" t="s">
        <v>749</v>
      </c>
      <c r="PM1748" t="s">
        <v>749</v>
      </c>
      <c r="PN1748" t="s">
        <v>749</v>
      </c>
      <c r="PO1748" t="s">
        <v>749</v>
      </c>
      <c r="PP1748" t="s">
        <v>749</v>
      </c>
      <c r="PQ1748" t="s">
        <v>749</v>
      </c>
      <c r="PR1748" t="s">
        <v>749</v>
      </c>
      <c r="PS1748" t="s">
        <v>749</v>
      </c>
      <c r="PT1748" t="s">
        <v>749</v>
      </c>
      <c r="PU1748" t="s">
        <v>749</v>
      </c>
      <c r="PV1748" t="s">
        <v>749</v>
      </c>
      <c r="PW1748" t="s">
        <v>749</v>
      </c>
      <c r="PX1748" t="s">
        <v>749</v>
      </c>
      <c r="PY1748" t="s">
        <v>749</v>
      </c>
      <c r="PZ1748" t="s">
        <v>749</v>
      </c>
      <c r="QA1748" t="s">
        <v>749</v>
      </c>
      <c r="QB1748" t="s">
        <v>749</v>
      </c>
      <c r="QC1748" t="s">
        <v>749</v>
      </c>
      <c r="QD1748" t="s">
        <v>749</v>
      </c>
      <c r="QE1748" t="s">
        <v>749</v>
      </c>
      <c r="QF1748" t="s">
        <v>749</v>
      </c>
      <c r="QG1748" t="s">
        <v>749</v>
      </c>
      <c r="QH1748" t="s">
        <v>749</v>
      </c>
      <c r="QI1748" t="s">
        <v>749</v>
      </c>
      <c r="QJ1748" t="s">
        <v>749</v>
      </c>
      <c r="QK1748" t="s">
        <v>749</v>
      </c>
      <c r="QL1748" t="s">
        <v>749</v>
      </c>
      <c r="QM1748" t="s">
        <v>749</v>
      </c>
      <c r="QN1748" t="s">
        <v>749</v>
      </c>
      <c r="QO1748" t="s">
        <v>749</v>
      </c>
      <c r="QP1748" t="s">
        <v>749</v>
      </c>
      <c r="QQ1748" t="s">
        <v>749</v>
      </c>
      <c r="QR1748" t="s">
        <v>749</v>
      </c>
      <c r="QS1748" t="s">
        <v>749</v>
      </c>
      <c r="QT1748" t="s">
        <v>749</v>
      </c>
      <c r="QU1748" t="s">
        <v>749</v>
      </c>
      <c r="QV1748" t="s">
        <v>749</v>
      </c>
      <c r="QW1748" t="s">
        <v>749</v>
      </c>
      <c r="QX1748" t="s">
        <v>749</v>
      </c>
      <c r="QY1748" t="s">
        <v>749</v>
      </c>
      <c r="QZ1748" t="s">
        <v>749</v>
      </c>
      <c r="RA1748" t="s">
        <v>749</v>
      </c>
      <c r="RB1748" t="s">
        <v>749</v>
      </c>
      <c r="RC1748" t="s">
        <v>749</v>
      </c>
      <c r="RD1748" t="s">
        <v>749</v>
      </c>
      <c r="RE1748" t="s">
        <v>749</v>
      </c>
      <c r="RF1748" t="s">
        <v>749</v>
      </c>
      <c r="RG1748" t="s">
        <v>749</v>
      </c>
      <c r="RH1748" t="s">
        <v>749</v>
      </c>
      <c r="RI1748" t="s">
        <v>749</v>
      </c>
      <c r="RJ1748" t="s">
        <v>749</v>
      </c>
      <c r="RK1748" t="s">
        <v>749</v>
      </c>
      <c r="RL1748" t="s">
        <v>749</v>
      </c>
      <c r="RM1748" t="s">
        <v>749</v>
      </c>
      <c r="RN1748" t="s">
        <v>749</v>
      </c>
      <c r="RO1748" t="s">
        <v>749</v>
      </c>
      <c r="RP1748" t="s">
        <v>749</v>
      </c>
      <c r="RQ1748" t="s">
        <v>749</v>
      </c>
      <c r="RR1748" t="s">
        <v>749</v>
      </c>
      <c r="RS1748" t="s">
        <v>749</v>
      </c>
      <c r="RT1748" t="s">
        <v>749</v>
      </c>
      <c r="RU1748" t="s">
        <v>749</v>
      </c>
      <c r="RV1748" t="s">
        <v>749</v>
      </c>
      <c r="RW1748" t="s">
        <v>749</v>
      </c>
      <c r="RX1748" t="s">
        <v>749</v>
      </c>
      <c r="RY1748" t="s">
        <v>749</v>
      </c>
      <c r="RZ1748" t="s">
        <v>749</v>
      </c>
      <c r="SA1748" t="s">
        <v>749</v>
      </c>
      <c r="SB1748" t="s">
        <v>749</v>
      </c>
      <c r="SC1748" t="s">
        <v>749</v>
      </c>
      <c r="SD1748" t="s">
        <v>749</v>
      </c>
      <c r="SE1748" t="s">
        <v>749</v>
      </c>
      <c r="SF1748" t="s">
        <v>749</v>
      </c>
      <c r="SG1748" t="s">
        <v>749</v>
      </c>
      <c r="SH1748" t="s">
        <v>749</v>
      </c>
      <c r="SI1748" t="s">
        <v>749</v>
      </c>
      <c r="SJ1748" t="s">
        <v>749</v>
      </c>
      <c r="SK1748" t="s">
        <v>749</v>
      </c>
      <c r="SL1748" t="s">
        <v>749</v>
      </c>
      <c r="SM1748" t="s">
        <v>749</v>
      </c>
      <c r="SN1748" t="s">
        <v>749</v>
      </c>
      <c r="SO1748" t="s">
        <v>749</v>
      </c>
      <c r="SP1748" t="s">
        <v>749</v>
      </c>
      <c r="SQ1748" t="s">
        <v>749</v>
      </c>
      <c r="SR1748" t="s">
        <v>749</v>
      </c>
      <c r="SS1748" t="s">
        <v>749</v>
      </c>
      <c r="ST1748" t="s">
        <v>749</v>
      </c>
      <c r="SU1748" t="s">
        <v>749</v>
      </c>
      <c r="SV1748" t="s">
        <v>749</v>
      </c>
      <c r="SW1748" t="s">
        <v>749</v>
      </c>
      <c r="SX1748" t="s">
        <v>749</v>
      </c>
      <c r="SY1748" t="s">
        <v>749</v>
      </c>
      <c r="SZ1748" t="s">
        <v>749</v>
      </c>
      <c r="TA1748" t="s">
        <v>749</v>
      </c>
      <c r="TB1748" t="s">
        <v>749</v>
      </c>
      <c r="TC1748" t="s">
        <v>749</v>
      </c>
      <c r="TD1748" t="s">
        <v>749</v>
      </c>
      <c r="TE1748" t="s">
        <v>749</v>
      </c>
      <c r="TF1748" t="s">
        <v>749</v>
      </c>
      <c r="TG1748" t="s">
        <v>749</v>
      </c>
      <c r="TH1748" t="s">
        <v>749</v>
      </c>
      <c r="TI1748" t="s">
        <v>749</v>
      </c>
      <c r="TJ1748" t="s">
        <v>749</v>
      </c>
      <c r="TK1748" t="s">
        <v>749</v>
      </c>
      <c r="TL1748" t="s">
        <v>749</v>
      </c>
      <c r="TM1748" t="s">
        <v>749</v>
      </c>
      <c r="TN1748" t="s">
        <v>749</v>
      </c>
      <c r="TO1748" t="s">
        <v>749</v>
      </c>
      <c r="TP1748" t="s">
        <v>749</v>
      </c>
      <c r="TQ1748" t="s">
        <v>749</v>
      </c>
      <c r="TR1748" t="s">
        <v>749</v>
      </c>
      <c r="TS1748" t="s">
        <v>749</v>
      </c>
      <c r="TT1748" t="s">
        <v>749</v>
      </c>
      <c r="TU1748" t="s">
        <v>749</v>
      </c>
      <c r="TV1748" t="s">
        <v>749</v>
      </c>
      <c r="TW1748" t="s">
        <v>749</v>
      </c>
      <c r="TX1748" t="s">
        <v>749</v>
      </c>
      <c r="TY1748" t="s">
        <v>749</v>
      </c>
      <c r="TZ1748" t="s">
        <v>749</v>
      </c>
      <c r="UA1748" t="s">
        <v>749</v>
      </c>
      <c r="UB1748" t="s">
        <v>749</v>
      </c>
      <c r="UC1748" t="s">
        <v>749</v>
      </c>
      <c r="UD1748" t="s">
        <v>749</v>
      </c>
      <c r="UE1748" t="s">
        <v>749</v>
      </c>
      <c r="UF1748" t="s">
        <v>749</v>
      </c>
      <c r="UG1748" t="s">
        <v>749</v>
      </c>
      <c r="UH1748" t="s">
        <v>749</v>
      </c>
      <c r="UI1748" t="s">
        <v>749</v>
      </c>
      <c r="UJ1748" t="s">
        <v>749</v>
      </c>
      <c r="UK1748" t="s">
        <v>749</v>
      </c>
      <c r="UL1748" t="s">
        <v>749</v>
      </c>
      <c r="UM1748" t="s">
        <v>749</v>
      </c>
      <c r="UN1748" t="s">
        <v>749</v>
      </c>
      <c r="UO1748" t="s">
        <v>749</v>
      </c>
      <c r="UP1748" t="s">
        <v>749</v>
      </c>
      <c r="UQ1748" t="s">
        <v>749</v>
      </c>
      <c r="UR1748" t="s">
        <v>749</v>
      </c>
      <c r="US1748" t="s">
        <v>749</v>
      </c>
      <c r="UT1748" t="s">
        <v>749</v>
      </c>
      <c r="UU1748" t="s">
        <v>749</v>
      </c>
      <c r="UV1748" t="s">
        <v>749</v>
      </c>
      <c r="UW1748" t="s">
        <v>749</v>
      </c>
      <c r="UX1748" t="s">
        <v>749</v>
      </c>
      <c r="UY1748" t="s">
        <v>749</v>
      </c>
      <c r="UZ1748" t="s">
        <v>749</v>
      </c>
      <c r="VA1748" t="s">
        <v>749</v>
      </c>
      <c r="VB1748" t="s">
        <v>749</v>
      </c>
      <c r="VC1748" t="s">
        <v>749</v>
      </c>
      <c r="VD1748" t="s">
        <v>749</v>
      </c>
      <c r="VE1748" t="s">
        <v>749</v>
      </c>
      <c r="VF1748" t="s">
        <v>749</v>
      </c>
      <c r="VG1748" t="s">
        <v>749</v>
      </c>
      <c r="VH1748" t="s">
        <v>749</v>
      </c>
      <c r="VI1748" t="s">
        <v>749</v>
      </c>
      <c r="VJ1748" t="s">
        <v>749</v>
      </c>
      <c r="VK1748" t="s">
        <v>749</v>
      </c>
      <c r="VL1748" t="s">
        <v>749</v>
      </c>
      <c r="VM1748" t="s">
        <v>749</v>
      </c>
      <c r="VN1748" t="s">
        <v>749</v>
      </c>
      <c r="VO1748" t="s">
        <v>749</v>
      </c>
      <c r="VP1748" t="s">
        <v>749</v>
      </c>
      <c r="VQ1748" t="s">
        <v>749</v>
      </c>
      <c r="VR1748" t="s">
        <v>749</v>
      </c>
      <c r="VS1748" t="s">
        <v>749</v>
      </c>
      <c r="VT1748" t="s">
        <v>749</v>
      </c>
      <c r="VU1748" t="s">
        <v>749</v>
      </c>
      <c r="VV1748" t="s">
        <v>749</v>
      </c>
      <c r="VW1748" t="s">
        <v>749</v>
      </c>
      <c r="VX1748" t="s">
        <v>749</v>
      </c>
      <c r="VY1748" t="s">
        <v>749</v>
      </c>
      <c r="VZ1748" t="s">
        <v>749</v>
      </c>
      <c r="WA1748" t="s">
        <v>749</v>
      </c>
      <c r="WB1748" t="s">
        <v>749</v>
      </c>
      <c r="WC1748" t="s">
        <v>749</v>
      </c>
      <c r="WD1748" t="s">
        <v>749</v>
      </c>
      <c r="WE1748" t="s">
        <v>749</v>
      </c>
      <c r="WF1748" t="s">
        <v>749</v>
      </c>
      <c r="WG1748" t="s">
        <v>749</v>
      </c>
      <c r="WH1748" t="s">
        <v>749</v>
      </c>
      <c r="WI1748" t="s">
        <v>749</v>
      </c>
      <c r="WJ1748" t="s">
        <v>749</v>
      </c>
      <c r="WK1748" t="s">
        <v>749</v>
      </c>
      <c r="WL1748" t="s">
        <v>749</v>
      </c>
      <c r="WM1748" t="s">
        <v>749</v>
      </c>
      <c r="WN1748" t="s">
        <v>749</v>
      </c>
      <c r="WO1748" t="s">
        <v>749</v>
      </c>
      <c r="WP1748" t="s">
        <v>749</v>
      </c>
      <c r="WQ1748" t="s">
        <v>749</v>
      </c>
      <c r="WR1748" t="s">
        <v>749</v>
      </c>
      <c r="WS1748" t="s">
        <v>749</v>
      </c>
      <c r="WT1748" t="s">
        <v>749</v>
      </c>
      <c r="WU1748" t="s">
        <v>749</v>
      </c>
      <c r="WV1748" t="s">
        <v>749</v>
      </c>
      <c r="WW1748" t="s">
        <v>749</v>
      </c>
      <c r="WX1748" t="s">
        <v>749</v>
      </c>
      <c r="WY1748" t="s">
        <v>749</v>
      </c>
      <c r="WZ1748" t="s">
        <v>749</v>
      </c>
      <c r="XA1748" t="s">
        <v>749</v>
      </c>
      <c r="XB1748" t="s">
        <v>749</v>
      </c>
      <c r="XC1748" t="s">
        <v>749</v>
      </c>
      <c r="XD1748" t="s">
        <v>749</v>
      </c>
      <c r="XE1748" t="s">
        <v>749</v>
      </c>
      <c r="XF1748" t="s">
        <v>749</v>
      </c>
      <c r="XG1748" t="s">
        <v>749</v>
      </c>
      <c r="XH1748" t="s">
        <v>749</v>
      </c>
      <c r="XI1748" t="s">
        <v>749</v>
      </c>
      <c r="XJ1748" t="s">
        <v>749</v>
      </c>
      <c r="XK1748" t="s">
        <v>749</v>
      </c>
      <c r="XL1748" t="s">
        <v>749</v>
      </c>
      <c r="XM1748" t="s">
        <v>749</v>
      </c>
      <c r="XN1748" t="s">
        <v>749</v>
      </c>
      <c r="XO1748" t="s">
        <v>749</v>
      </c>
      <c r="XP1748" t="s">
        <v>749</v>
      </c>
      <c r="XQ1748" t="s">
        <v>749</v>
      </c>
      <c r="XR1748" t="s">
        <v>749</v>
      </c>
      <c r="XS1748" t="s">
        <v>749</v>
      </c>
      <c r="XT1748" t="s">
        <v>749</v>
      </c>
      <c r="XU1748" t="s">
        <v>749</v>
      </c>
      <c r="XV1748" t="s">
        <v>749</v>
      </c>
      <c r="XW1748" t="s">
        <v>749</v>
      </c>
      <c r="XX1748" t="s">
        <v>749</v>
      </c>
      <c r="XY1748" t="s">
        <v>749</v>
      </c>
      <c r="XZ1748" t="s">
        <v>749</v>
      </c>
      <c r="YA1748" t="s">
        <v>749</v>
      </c>
      <c r="YB1748" t="s">
        <v>749</v>
      </c>
      <c r="YC1748" t="s">
        <v>749</v>
      </c>
      <c r="YD1748" t="s">
        <v>749</v>
      </c>
      <c r="YE1748" t="s">
        <v>749</v>
      </c>
      <c r="YF1748" t="s">
        <v>749</v>
      </c>
      <c r="YG1748" t="s">
        <v>749</v>
      </c>
      <c r="YH1748" t="s">
        <v>749</v>
      </c>
      <c r="YI1748" t="s">
        <v>749</v>
      </c>
      <c r="YJ1748" t="s">
        <v>749</v>
      </c>
      <c r="YK1748" t="s">
        <v>749</v>
      </c>
      <c r="YL1748" t="s">
        <v>749</v>
      </c>
      <c r="YM1748" t="s">
        <v>749</v>
      </c>
      <c r="YN1748" t="s">
        <v>749</v>
      </c>
      <c r="YO1748" t="s">
        <v>749</v>
      </c>
      <c r="YP1748" t="s">
        <v>749</v>
      </c>
      <c r="YQ1748" t="s">
        <v>749</v>
      </c>
      <c r="YR1748" t="s">
        <v>749</v>
      </c>
      <c r="YS1748" t="s">
        <v>749</v>
      </c>
      <c r="YT1748" t="s">
        <v>749</v>
      </c>
      <c r="YU1748" t="s">
        <v>749</v>
      </c>
      <c r="YV1748" t="s">
        <v>749</v>
      </c>
      <c r="YW1748" t="s">
        <v>749</v>
      </c>
      <c r="YX1748" t="s">
        <v>749</v>
      </c>
      <c r="YY1748" t="s">
        <v>749</v>
      </c>
      <c r="YZ1748" t="s">
        <v>749</v>
      </c>
      <c r="ZA1748" t="s">
        <v>749</v>
      </c>
      <c r="ZB1748" t="s">
        <v>749</v>
      </c>
      <c r="ZC1748" t="s">
        <v>749</v>
      </c>
      <c r="ZD1748" t="s">
        <v>749</v>
      </c>
      <c r="ZE1748" t="s">
        <v>749</v>
      </c>
      <c r="ZF1748" t="s">
        <v>749</v>
      </c>
      <c r="ZG1748" t="s">
        <v>749</v>
      </c>
      <c r="ZH1748" t="s">
        <v>749</v>
      </c>
      <c r="ZI1748" t="s">
        <v>749</v>
      </c>
      <c r="ZJ1748" t="s">
        <v>749</v>
      </c>
      <c r="ZK1748" t="s">
        <v>749</v>
      </c>
      <c r="ZL1748" t="s">
        <v>749</v>
      </c>
      <c r="ZM1748" t="s">
        <v>749</v>
      </c>
      <c r="ZN1748" t="s">
        <v>749</v>
      </c>
      <c r="ZO1748" t="s">
        <v>749</v>
      </c>
      <c r="ZP1748" t="s">
        <v>749</v>
      </c>
      <c r="ZQ1748" t="s">
        <v>749</v>
      </c>
      <c r="ZR1748" t="s">
        <v>749</v>
      </c>
      <c r="ZS1748" t="s">
        <v>749</v>
      </c>
      <c r="ZT1748" t="s">
        <v>749</v>
      </c>
      <c r="ZU1748" t="s">
        <v>749</v>
      </c>
      <c r="ZV1748" t="s">
        <v>749</v>
      </c>
      <c r="ZW1748" t="s">
        <v>749</v>
      </c>
      <c r="ZX1748" t="s">
        <v>749</v>
      </c>
      <c r="ZY1748" t="s">
        <v>749</v>
      </c>
      <c r="ZZ1748" t="s">
        <v>749</v>
      </c>
      <c r="AAA1748" t="s">
        <v>749</v>
      </c>
      <c r="AAB1748" t="s">
        <v>749</v>
      </c>
      <c r="AAC1748" t="s">
        <v>749</v>
      </c>
      <c r="AAD1748" t="s">
        <v>749</v>
      </c>
      <c r="AAE1748" t="s">
        <v>749</v>
      </c>
      <c r="AAF1748" t="s">
        <v>749</v>
      </c>
      <c r="AAG1748" t="s">
        <v>749</v>
      </c>
      <c r="AAH1748" t="s">
        <v>749</v>
      </c>
      <c r="AAI1748" t="s">
        <v>749</v>
      </c>
      <c r="AAJ1748" t="s">
        <v>749</v>
      </c>
      <c r="AAK1748" t="s">
        <v>749</v>
      </c>
      <c r="AAL1748" t="s">
        <v>749</v>
      </c>
      <c r="AAM1748" t="s">
        <v>749</v>
      </c>
      <c r="AAN1748" t="s">
        <v>749</v>
      </c>
      <c r="AAO1748" t="s">
        <v>749</v>
      </c>
      <c r="AAP1748" t="s">
        <v>749</v>
      </c>
      <c r="AAQ1748" t="s">
        <v>749</v>
      </c>
      <c r="AAR1748" t="s">
        <v>749</v>
      </c>
      <c r="AAS1748" t="s">
        <v>749</v>
      </c>
      <c r="AAT1748" t="s">
        <v>749</v>
      </c>
      <c r="AAU1748" t="s">
        <v>749</v>
      </c>
      <c r="AAV1748" t="s">
        <v>749</v>
      </c>
      <c r="AAW1748" t="s">
        <v>749</v>
      </c>
      <c r="AAX1748" t="s">
        <v>749</v>
      </c>
      <c r="AAY1748" t="s">
        <v>749</v>
      </c>
      <c r="AAZ1748" t="s">
        <v>749</v>
      </c>
      <c r="ABA1748" t="s">
        <v>749</v>
      </c>
      <c r="ABB1748" t="s">
        <v>749</v>
      </c>
      <c r="ABC1748" t="s">
        <v>749</v>
      </c>
      <c r="ABD1748" t="s">
        <v>749</v>
      </c>
      <c r="ABE1748" t="s">
        <v>749</v>
      </c>
      <c r="ABF1748" t="s">
        <v>749</v>
      </c>
      <c r="ABG1748" t="s">
        <v>749</v>
      </c>
      <c r="ABH1748" t="s">
        <v>749</v>
      </c>
      <c r="ABI1748" t="s">
        <v>749</v>
      </c>
      <c r="ABJ1748" t="s">
        <v>749</v>
      </c>
      <c r="ABK1748" t="s">
        <v>749</v>
      </c>
      <c r="ABL1748" t="s">
        <v>749</v>
      </c>
    </row>
    <row r="1749" spans="1:740">
      <c r="A1749" t="s">
        <v>7850</v>
      </c>
      <c r="B1749" t="s">
        <v>7851</v>
      </c>
      <c r="C1749" t="s">
        <v>7664</v>
      </c>
      <c r="D1749" t="s">
        <v>7829</v>
      </c>
      <c r="E1749" t="s">
        <v>7666</v>
      </c>
      <c r="F1749" s="1">
        <v>9</v>
      </c>
      <c r="G1749" t="s">
        <v>7830</v>
      </c>
      <c r="H1749" t="s">
        <v>7692</v>
      </c>
      <c r="I1749" t="s">
        <v>747</v>
      </c>
      <c r="J1749" s="1">
        <v>0</v>
      </c>
      <c r="K1749" t="s">
        <v>7829</v>
      </c>
      <c r="L1749" t="s">
        <v>7831</v>
      </c>
      <c r="M1749" s="1">
        <v>0</v>
      </c>
      <c r="N1749" t="s">
        <v>749</v>
      </c>
      <c r="O1749" t="s">
        <v>750</v>
      </c>
      <c r="P1749" t="s">
        <v>7832</v>
      </c>
      <c r="Q1749" t="s">
        <v>752</v>
      </c>
      <c r="R1749" t="s">
        <v>7833</v>
      </c>
      <c r="S1749" t="s">
        <v>1029</v>
      </c>
      <c r="T1749" t="s">
        <v>7834</v>
      </c>
      <c r="U1749" t="s">
        <v>1031</v>
      </c>
      <c r="V1749" t="s">
        <v>7835</v>
      </c>
      <c r="W1749" t="s">
        <v>749</v>
      </c>
      <c r="X1749" t="s">
        <v>749</v>
      </c>
      <c r="Y1749" t="s">
        <v>749</v>
      </c>
      <c r="Z1749" t="s">
        <v>749</v>
      </c>
      <c r="AA1749" t="s">
        <v>749</v>
      </c>
      <c r="AB1749" t="s">
        <v>749</v>
      </c>
      <c r="AC1749" t="s">
        <v>749</v>
      </c>
      <c r="AD1749" t="s">
        <v>749</v>
      </c>
      <c r="AE1749" t="s">
        <v>749</v>
      </c>
      <c r="AF1749" t="s">
        <v>749</v>
      </c>
      <c r="AG1749" t="s">
        <v>749</v>
      </c>
      <c r="AH1749" t="s">
        <v>749</v>
      </c>
      <c r="AI1749" t="s">
        <v>749</v>
      </c>
      <c r="AJ1749" t="s">
        <v>749</v>
      </c>
      <c r="AK1749" t="s">
        <v>749</v>
      </c>
      <c r="AL1749" t="s">
        <v>749</v>
      </c>
      <c r="AM1749" t="s">
        <v>749</v>
      </c>
      <c r="AN1749" t="s">
        <v>749</v>
      </c>
      <c r="AO1749" t="s">
        <v>749</v>
      </c>
      <c r="AP1749" t="s">
        <v>749</v>
      </c>
      <c r="AQ1749" t="s">
        <v>749</v>
      </c>
      <c r="AR1749" t="s">
        <v>749</v>
      </c>
      <c r="AS1749" t="s">
        <v>749</v>
      </c>
      <c r="AT1749" t="s">
        <v>749</v>
      </c>
      <c r="AU1749" t="s">
        <v>749</v>
      </c>
      <c r="AV1749" t="s">
        <v>749</v>
      </c>
      <c r="AW1749" t="s">
        <v>749</v>
      </c>
      <c r="AX1749" t="s">
        <v>749</v>
      </c>
      <c r="AY1749" t="s">
        <v>749</v>
      </c>
      <c r="AZ1749" t="s">
        <v>749</v>
      </c>
      <c r="BA1749" t="s">
        <v>749</v>
      </c>
      <c r="BB1749" t="s">
        <v>749</v>
      </c>
      <c r="BC1749" t="s">
        <v>749</v>
      </c>
      <c r="BD1749" t="s">
        <v>749</v>
      </c>
      <c r="BE1749" t="s">
        <v>749</v>
      </c>
      <c r="BF1749" t="s">
        <v>749</v>
      </c>
      <c r="BG1749" t="s">
        <v>749</v>
      </c>
      <c r="BH1749" t="s">
        <v>749</v>
      </c>
      <c r="BI1749" t="s">
        <v>749</v>
      </c>
      <c r="BJ1749" t="s">
        <v>749</v>
      </c>
      <c r="BK1749" t="s">
        <v>749</v>
      </c>
      <c r="BL1749" t="s">
        <v>749</v>
      </c>
      <c r="BM1749" t="s">
        <v>749</v>
      </c>
      <c r="BN1749" t="s">
        <v>749</v>
      </c>
      <c r="BO1749" t="s">
        <v>749</v>
      </c>
      <c r="BP1749" t="s">
        <v>749</v>
      </c>
      <c r="BQ1749" t="s">
        <v>749</v>
      </c>
      <c r="BR1749" t="s">
        <v>749</v>
      </c>
      <c r="BS1749" t="s">
        <v>749</v>
      </c>
      <c r="BT1749" t="s">
        <v>749</v>
      </c>
      <c r="BU1749" t="s">
        <v>749</v>
      </c>
      <c r="BV1749" t="s">
        <v>749</v>
      </c>
      <c r="BW1749" t="s">
        <v>749</v>
      </c>
      <c r="BX1749" t="s">
        <v>749</v>
      </c>
      <c r="BY1749" t="s">
        <v>749</v>
      </c>
      <c r="BZ1749" t="s">
        <v>749</v>
      </c>
      <c r="CA1749" t="s">
        <v>749</v>
      </c>
      <c r="CB1749" t="s">
        <v>749</v>
      </c>
      <c r="CC1749" t="s">
        <v>749</v>
      </c>
      <c r="CD1749" t="s">
        <v>749</v>
      </c>
      <c r="CE1749" t="s">
        <v>749</v>
      </c>
      <c r="CF1749" t="s">
        <v>749</v>
      </c>
      <c r="CG1749" t="s">
        <v>749</v>
      </c>
      <c r="CH1749" t="s">
        <v>749</v>
      </c>
      <c r="CI1749" t="s">
        <v>749</v>
      </c>
      <c r="CJ1749" t="s">
        <v>749</v>
      </c>
      <c r="CK1749" t="s">
        <v>749</v>
      </c>
      <c r="CL1749" t="s">
        <v>749</v>
      </c>
      <c r="CM1749" t="s">
        <v>749</v>
      </c>
      <c r="CN1749" t="s">
        <v>749</v>
      </c>
      <c r="CO1749" t="s">
        <v>749</v>
      </c>
      <c r="CP1749" t="s">
        <v>749</v>
      </c>
      <c r="CQ1749" t="s">
        <v>749</v>
      </c>
      <c r="CR1749" t="s">
        <v>749</v>
      </c>
      <c r="CS1749" t="s">
        <v>749</v>
      </c>
      <c r="CT1749" t="s">
        <v>749</v>
      </c>
      <c r="CU1749" t="s">
        <v>749</v>
      </c>
      <c r="CV1749" t="s">
        <v>749</v>
      </c>
      <c r="CW1749" t="s">
        <v>749</v>
      </c>
      <c r="CX1749" t="s">
        <v>749</v>
      </c>
      <c r="CY1749" t="s">
        <v>749</v>
      </c>
      <c r="CZ1749" t="s">
        <v>749</v>
      </c>
      <c r="DA1749" t="s">
        <v>749</v>
      </c>
      <c r="DB1749" t="s">
        <v>749</v>
      </c>
      <c r="DC1749" t="s">
        <v>749</v>
      </c>
      <c r="DD1749" t="s">
        <v>749</v>
      </c>
      <c r="DE1749" t="s">
        <v>749</v>
      </c>
      <c r="DF1749" t="s">
        <v>749</v>
      </c>
      <c r="DG1749" t="s">
        <v>749</v>
      </c>
      <c r="DH1749" t="s">
        <v>749</v>
      </c>
      <c r="DI1749" t="s">
        <v>749</v>
      </c>
      <c r="DJ1749" t="s">
        <v>749</v>
      </c>
      <c r="DK1749" t="s">
        <v>749</v>
      </c>
      <c r="DL1749" t="s">
        <v>749</v>
      </c>
      <c r="DM1749" t="s">
        <v>749</v>
      </c>
      <c r="DN1749" t="s">
        <v>749</v>
      </c>
      <c r="DO1749" t="s">
        <v>749</v>
      </c>
      <c r="DP1749" t="s">
        <v>749</v>
      </c>
      <c r="DQ1749" t="s">
        <v>749</v>
      </c>
      <c r="DR1749" t="s">
        <v>749</v>
      </c>
      <c r="DS1749" t="s">
        <v>749</v>
      </c>
      <c r="DT1749" t="s">
        <v>749</v>
      </c>
      <c r="DU1749" t="s">
        <v>749</v>
      </c>
      <c r="DV1749" t="s">
        <v>749</v>
      </c>
      <c r="DW1749" t="s">
        <v>749</v>
      </c>
      <c r="DX1749" t="s">
        <v>749</v>
      </c>
      <c r="DY1749" t="s">
        <v>749</v>
      </c>
      <c r="DZ1749" t="s">
        <v>749</v>
      </c>
      <c r="EA1749" t="s">
        <v>749</v>
      </c>
      <c r="EB1749" t="s">
        <v>749</v>
      </c>
      <c r="EC1749" t="s">
        <v>749</v>
      </c>
      <c r="ED1749" t="s">
        <v>749</v>
      </c>
      <c r="EE1749" t="s">
        <v>749</v>
      </c>
      <c r="EF1749" t="s">
        <v>749</v>
      </c>
      <c r="EG1749" t="s">
        <v>749</v>
      </c>
      <c r="EH1749" t="s">
        <v>749</v>
      </c>
      <c r="EI1749" t="s">
        <v>749</v>
      </c>
      <c r="EJ1749" t="s">
        <v>749</v>
      </c>
      <c r="EK1749" t="s">
        <v>749</v>
      </c>
      <c r="EL1749" t="s">
        <v>749</v>
      </c>
      <c r="EM1749" t="s">
        <v>749</v>
      </c>
      <c r="EN1749" t="s">
        <v>749</v>
      </c>
      <c r="EO1749" t="s">
        <v>749</v>
      </c>
      <c r="EP1749" t="s">
        <v>749</v>
      </c>
      <c r="EQ1749" t="s">
        <v>749</v>
      </c>
      <c r="ER1749" t="s">
        <v>749</v>
      </c>
      <c r="ES1749" t="s">
        <v>749</v>
      </c>
      <c r="ET1749" t="s">
        <v>749</v>
      </c>
      <c r="EU1749" t="s">
        <v>749</v>
      </c>
      <c r="EV1749" t="s">
        <v>749</v>
      </c>
      <c r="EW1749" t="s">
        <v>749</v>
      </c>
      <c r="EX1749" t="s">
        <v>749</v>
      </c>
      <c r="EY1749" t="s">
        <v>749</v>
      </c>
      <c r="EZ1749" t="s">
        <v>749</v>
      </c>
      <c r="FA1749" t="s">
        <v>749</v>
      </c>
      <c r="FB1749" t="s">
        <v>749</v>
      </c>
      <c r="FC1749" t="s">
        <v>749</v>
      </c>
      <c r="FD1749" t="s">
        <v>749</v>
      </c>
      <c r="FE1749" t="s">
        <v>749</v>
      </c>
      <c r="FF1749" t="s">
        <v>749</v>
      </c>
      <c r="FG1749" t="s">
        <v>749</v>
      </c>
      <c r="FH1749" t="s">
        <v>749</v>
      </c>
      <c r="FI1749" t="s">
        <v>749</v>
      </c>
      <c r="FJ1749" t="s">
        <v>749</v>
      </c>
      <c r="FK1749" t="s">
        <v>749</v>
      </c>
      <c r="FL1749" t="s">
        <v>749</v>
      </c>
      <c r="FM1749" t="s">
        <v>749</v>
      </c>
      <c r="FN1749" t="s">
        <v>749</v>
      </c>
      <c r="FO1749" t="s">
        <v>749</v>
      </c>
      <c r="FP1749" t="s">
        <v>749</v>
      </c>
      <c r="FQ1749" t="s">
        <v>749</v>
      </c>
      <c r="FR1749" t="s">
        <v>749</v>
      </c>
      <c r="FS1749" t="s">
        <v>749</v>
      </c>
      <c r="FT1749" t="s">
        <v>749</v>
      </c>
      <c r="FU1749" t="s">
        <v>749</v>
      </c>
      <c r="FV1749" t="s">
        <v>749</v>
      </c>
      <c r="FW1749" t="s">
        <v>749</v>
      </c>
      <c r="FX1749" t="s">
        <v>749</v>
      </c>
      <c r="FY1749" t="s">
        <v>749</v>
      </c>
      <c r="FZ1749" t="s">
        <v>749</v>
      </c>
      <c r="GA1749" t="s">
        <v>749</v>
      </c>
      <c r="GB1749" t="s">
        <v>749</v>
      </c>
      <c r="GC1749" t="s">
        <v>749</v>
      </c>
      <c r="GD1749" t="s">
        <v>749</v>
      </c>
      <c r="GE1749" t="s">
        <v>749</v>
      </c>
      <c r="GF1749" t="s">
        <v>749</v>
      </c>
      <c r="GG1749" t="s">
        <v>749</v>
      </c>
      <c r="GH1749" t="s">
        <v>749</v>
      </c>
      <c r="GI1749" t="s">
        <v>749</v>
      </c>
      <c r="GJ1749" t="s">
        <v>749</v>
      </c>
      <c r="GK1749" t="s">
        <v>749</v>
      </c>
      <c r="GL1749" t="s">
        <v>749</v>
      </c>
      <c r="GM1749" t="s">
        <v>749</v>
      </c>
      <c r="GN1749" t="s">
        <v>749</v>
      </c>
      <c r="GO1749" t="s">
        <v>749</v>
      </c>
      <c r="GP1749" t="s">
        <v>749</v>
      </c>
      <c r="GQ1749" t="s">
        <v>749</v>
      </c>
      <c r="GR1749" t="s">
        <v>749</v>
      </c>
      <c r="GS1749" t="s">
        <v>749</v>
      </c>
      <c r="GT1749" t="s">
        <v>749</v>
      </c>
      <c r="GU1749" t="s">
        <v>749</v>
      </c>
      <c r="GV1749" t="s">
        <v>749</v>
      </c>
      <c r="GW1749" t="s">
        <v>749</v>
      </c>
      <c r="GX1749" t="s">
        <v>749</v>
      </c>
      <c r="GY1749" t="s">
        <v>749</v>
      </c>
      <c r="GZ1749" t="s">
        <v>749</v>
      </c>
      <c r="HA1749" t="s">
        <v>749</v>
      </c>
      <c r="HB1749" t="s">
        <v>749</v>
      </c>
      <c r="HC1749" t="s">
        <v>749</v>
      </c>
      <c r="HD1749" t="s">
        <v>749</v>
      </c>
      <c r="HE1749" t="s">
        <v>749</v>
      </c>
      <c r="HF1749" t="s">
        <v>749</v>
      </c>
      <c r="HG1749" t="s">
        <v>749</v>
      </c>
      <c r="HH1749" t="s">
        <v>749</v>
      </c>
      <c r="HI1749" t="s">
        <v>749</v>
      </c>
      <c r="HJ1749" t="s">
        <v>749</v>
      </c>
      <c r="HK1749" t="s">
        <v>749</v>
      </c>
      <c r="HL1749" t="s">
        <v>749</v>
      </c>
      <c r="HM1749" t="s">
        <v>749</v>
      </c>
      <c r="HN1749" t="s">
        <v>749</v>
      </c>
      <c r="HO1749" t="s">
        <v>749</v>
      </c>
      <c r="HP1749" t="s">
        <v>749</v>
      </c>
      <c r="HQ1749" t="s">
        <v>749</v>
      </c>
      <c r="HR1749" t="s">
        <v>749</v>
      </c>
      <c r="HS1749" t="s">
        <v>749</v>
      </c>
      <c r="HT1749" t="s">
        <v>749</v>
      </c>
      <c r="HU1749" t="s">
        <v>749</v>
      </c>
      <c r="HV1749" t="s">
        <v>749</v>
      </c>
      <c r="HW1749" t="s">
        <v>749</v>
      </c>
      <c r="HX1749" t="s">
        <v>749</v>
      </c>
      <c r="HY1749" t="s">
        <v>749</v>
      </c>
      <c r="HZ1749" t="s">
        <v>749</v>
      </c>
      <c r="IA1749" t="s">
        <v>749</v>
      </c>
      <c r="IB1749" t="s">
        <v>749</v>
      </c>
      <c r="IC1749" t="s">
        <v>749</v>
      </c>
      <c r="ID1749" t="s">
        <v>749</v>
      </c>
      <c r="IE1749" t="s">
        <v>749</v>
      </c>
      <c r="IF1749" t="s">
        <v>749</v>
      </c>
      <c r="IG1749" t="s">
        <v>749</v>
      </c>
      <c r="IH1749" t="s">
        <v>749</v>
      </c>
      <c r="II1749" t="s">
        <v>749</v>
      </c>
      <c r="IJ1749" t="s">
        <v>749</v>
      </c>
      <c r="IK1749" t="s">
        <v>749</v>
      </c>
      <c r="IL1749" t="s">
        <v>749</v>
      </c>
      <c r="IM1749" t="s">
        <v>749</v>
      </c>
      <c r="IN1749" t="s">
        <v>749</v>
      </c>
      <c r="IO1749" t="s">
        <v>749</v>
      </c>
      <c r="IP1749" t="s">
        <v>749</v>
      </c>
      <c r="IQ1749" t="s">
        <v>749</v>
      </c>
      <c r="IR1749" t="s">
        <v>749</v>
      </c>
      <c r="IS1749" t="s">
        <v>749</v>
      </c>
      <c r="IT1749" t="s">
        <v>749</v>
      </c>
      <c r="IU1749" t="s">
        <v>749</v>
      </c>
      <c r="IV1749" t="s">
        <v>749</v>
      </c>
      <c r="IW1749" t="s">
        <v>749</v>
      </c>
      <c r="IX1749" t="s">
        <v>749</v>
      </c>
      <c r="IY1749" t="s">
        <v>749</v>
      </c>
      <c r="IZ1749" t="s">
        <v>749</v>
      </c>
      <c r="JA1749" t="s">
        <v>749</v>
      </c>
      <c r="JB1749" t="s">
        <v>749</v>
      </c>
      <c r="JC1749" t="s">
        <v>749</v>
      </c>
      <c r="JD1749" t="s">
        <v>749</v>
      </c>
      <c r="JE1749" t="s">
        <v>749</v>
      </c>
      <c r="JF1749" t="s">
        <v>749</v>
      </c>
      <c r="JG1749" t="s">
        <v>749</v>
      </c>
      <c r="JH1749" t="s">
        <v>749</v>
      </c>
      <c r="JI1749" t="s">
        <v>749</v>
      </c>
      <c r="JJ1749" t="s">
        <v>749</v>
      </c>
      <c r="JK1749" t="s">
        <v>749</v>
      </c>
      <c r="JL1749" t="s">
        <v>749</v>
      </c>
      <c r="JM1749" t="s">
        <v>749</v>
      </c>
      <c r="JN1749" t="s">
        <v>749</v>
      </c>
      <c r="JO1749" t="s">
        <v>749</v>
      </c>
      <c r="JP1749" t="s">
        <v>749</v>
      </c>
      <c r="JQ1749" t="s">
        <v>749</v>
      </c>
      <c r="JR1749" t="s">
        <v>749</v>
      </c>
      <c r="JS1749" t="s">
        <v>749</v>
      </c>
      <c r="JT1749" t="s">
        <v>749</v>
      </c>
      <c r="JU1749" t="s">
        <v>749</v>
      </c>
      <c r="JV1749" t="s">
        <v>749</v>
      </c>
      <c r="JW1749" t="s">
        <v>749</v>
      </c>
      <c r="JX1749" t="s">
        <v>749</v>
      </c>
      <c r="JY1749" t="s">
        <v>749</v>
      </c>
      <c r="JZ1749" t="s">
        <v>749</v>
      </c>
      <c r="KA1749" t="s">
        <v>749</v>
      </c>
      <c r="KB1749" t="s">
        <v>749</v>
      </c>
      <c r="KC1749" t="s">
        <v>749</v>
      </c>
      <c r="KD1749" t="s">
        <v>749</v>
      </c>
      <c r="KE1749" t="s">
        <v>749</v>
      </c>
      <c r="KF1749" t="s">
        <v>749</v>
      </c>
      <c r="KG1749" t="s">
        <v>749</v>
      </c>
      <c r="KH1749" t="s">
        <v>749</v>
      </c>
      <c r="KI1749" t="s">
        <v>749</v>
      </c>
      <c r="KJ1749" t="s">
        <v>749</v>
      </c>
      <c r="KK1749" t="s">
        <v>749</v>
      </c>
      <c r="KL1749" t="s">
        <v>749</v>
      </c>
      <c r="KM1749" t="s">
        <v>749</v>
      </c>
      <c r="KN1749" t="s">
        <v>749</v>
      </c>
      <c r="KO1749" t="s">
        <v>749</v>
      </c>
      <c r="KP1749" t="s">
        <v>749</v>
      </c>
      <c r="KQ1749" t="s">
        <v>749</v>
      </c>
      <c r="KR1749" t="s">
        <v>749</v>
      </c>
      <c r="KS1749" t="s">
        <v>749</v>
      </c>
      <c r="KT1749" t="s">
        <v>749</v>
      </c>
      <c r="KU1749" t="s">
        <v>749</v>
      </c>
      <c r="KV1749" t="s">
        <v>749</v>
      </c>
      <c r="KW1749" t="s">
        <v>749</v>
      </c>
      <c r="KX1749" t="s">
        <v>749</v>
      </c>
      <c r="KY1749" t="s">
        <v>749</v>
      </c>
      <c r="KZ1749" t="s">
        <v>749</v>
      </c>
      <c r="LA1749" t="s">
        <v>749</v>
      </c>
      <c r="LB1749" t="s">
        <v>749</v>
      </c>
      <c r="LC1749" t="s">
        <v>749</v>
      </c>
      <c r="LD1749" t="s">
        <v>749</v>
      </c>
      <c r="LE1749" t="s">
        <v>749</v>
      </c>
      <c r="LF1749" t="s">
        <v>749</v>
      </c>
      <c r="LG1749" t="s">
        <v>749</v>
      </c>
      <c r="LH1749" t="s">
        <v>749</v>
      </c>
      <c r="LI1749" t="s">
        <v>749</v>
      </c>
      <c r="LJ1749" t="s">
        <v>749</v>
      </c>
      <c r="LK1749" t="s">
        <v>749</v>
      </c>
      <c r="LL1749" t="s">
        <v>749</v>
      </c>
      <c r="LM1749" t="s">
        <v>749</v>
      </c>
      <c r="LN1749" t="s">
        <v>749</v>
      </c>
      <c r="LO1749" t="s">
        <v>749</v>
      </c>
      <c r="LP1749" t="s">
        <v>749</v>
      </c>
      <c r="LQ1749" t="s">
        <v>749</v>
      </c>
      <c r="LR1749" t="s">
        <v>749</v>
      </c>
      <c r="LS1749" t="s">
        <v>749</v>
      </c>
      <c r="LT1749" t="s">
        <v>749</v>
      </c>
      <c r="LU1749" t="s">
        <v>749</v>
      </c>
      <c r="LV1749" t="s">
        <v>749</v>
      </c>
      <c r="LW1749" t="s">
        <v>749</v>
      </c>
      <c r="LX1749" t="s">
        <v>749</v>
      </c>
      <c r="LY1749" t="s">
        <v>749</v>
      </c>
      <c r="LZ1749" t="s">
        <v>749</v>
      </c>
      <c r="MA1749" t="s">
        <v>749</v>
      </c>
      <c r="MB1749" t="s">
        <v>749</v>
      </c>
      <c r="MC1749" t="s">
        <v>749</v>
      </c>
      <c r="MD1749" t="s">
        <v>749</v>
      </c>
      <c r="ME1749" t="s">
        <v>749</v>
      </c>
      <c r="MF1749" t="s">
        <v>749</v>
      </c>
      <c r="MG1749" t="s">
        <v>749</v>
      </c>
      <c r="MH1749" t="s">
        <v>749</v>
      </c>
      <c r="MI1749" t="s">
        <v>749</v>
      </c>
      <c r="MJ1749" t="s">
        <v>749</v>
      </c>
      <c r="MK1749" t="s">
        <v>749</v>
      </c>
      <c r="ML1749" t="s">
        <v>749</v>
      </c>
      <c r="MM1749" t="s">
        <v>749</v>
      </c>
      <c r="MN1749" t="s">
        <v>749</v>
      </c>
      <c r="MO1749" t="s">
        <v>749</v>
      </c>
      <c r="MP1749" t="s">
        <v>749</v>
      </c>
      <c r="MQ1749" t="s">
        <v>749</v>
      </c>
      <c r="MR1749" t="s">
        <v>749</v>
      </c>
      <c r="MS1749" t="s">
        <v>749</v>
      </c>
      <c r="MT1749" t="s">
        <v>749</v>
      </c>
      <c r="MU1749" t="s">
        <v>749</v>
      </c>
      <c r="MV1749" t="s">
        <v>749</v>
      </c>
      <c r="MW1749" t="s">
        <v>749</v>
      </c>
      <c r="MX1749" t="s">
        <v>749</v>
      </c>
      <c r="MY1749" t="s">
        <v>749</v>
      </c>
      <c r="MZ1749" t="s">
        <v>749</v>
      </c>
      <c r="NA1749" t="s">
        <v>749</v>
      </c>
      <c r="NB1749" t="s">
        <v>749</v>
      </c>
      <c r="NC1749" t="s">
        <v>749</v>
      </c>
      <c r="ND1749" t="s">
        <v>749</v>
      </c>
      <c r="NE1749" t="s">
        <v>749</v>
      </c>
      <c r="NF1749" t="s">
        <v>749</v>
      </c>
      <c r="NG1749" t="s">
        <v>749</v>
      </c>
      <c r="NH1749" t="s">
        <v>749</v>
      </c>
      <c r="NI1749" t="s">
        <v>749</v>
      </c>
      <c r="NJ1749" t="s">
        <v>749</v>
      </c>
      <c r="NK1749" t="s">
        <v>749</v>
      </c>
      <c r="NL1749" t="s">
        <v>749</v>
      </c>
      <c r="NM1749" t="s">
        <v>749</v>
      </c>
      <c r="NN1749" t="s">
        <v>749</v>
      </c>
      <c r="NO1749" t="s">
        <v>749</v>
      </c>
      <c r="NP1749" t="s">
        <v>749</v>
      </c>
      <c r="NQ1749" t="s">
        <v>749</v>
      </c>
      <c r="NR1749" t="s">
        <v>749</v>
      </c>
      <c r="NS1749" t="s">
        <v>749</v>
      </c>
      <c r="NT1749" t="s">
        <v>749</v>
      </c>
      <c r="NU1749" t="s">
        <v>749</v>
      </c>
      <c r="NV1749" t="s">
        <v>749</v>
      </c>
      <c r="NW1749" t="s">
        <v>749</v>
      </c>
      <c r="NX1749" t="s">
        <v>749</v>
      </c>
      <c r="NY1749" t="s">
        <v>749</v>
      </c>
      <c r="NZ1749" t="s">
        <v>749</v>
      </c>
      <c r="OA1749" t="s">
        <v>749</v>
      </c>
      <c r="OB1749" t="s">
        <v>749</v>
      </c>
      <c r="OC1749" t="s">
        <v>749</v>
      </c>
      <c r="OD1749" t="s">
        <v>749</v>
      </c>
      <c r="OE1749" t="s">
        <v>749</v>
      </c>
      <c r="OF1749" t="s">
        <v>749</v>
      </c>
      <c r="OG1749" t="s">
        <v>749</v>
      </c>
      <c r="OH1749" t="s">
        <v>749</v>
      </c>
      <c r="OI1749" t="s">
        <v>749</v>
      </c>
      <c r="OJ1749" t="s">
        <v>749</v>
      </c>
      <c r="OK1749" t="s">
        <v>749</v>
      </c>
      <c r="OL1749" t="s">
        <v>749</v>
      </c>
      <c r="OM1749" t="s">
        <v>749</v>
      </c>
      <c r="ON1749" t="s">
        <v>749</v>
      </c>
      <c r="OO1749" t="s">
        <v>749</v>
      </c>
      <c r="OP1749" t="s">
        <v>749</v>
      </c>
      <c r="OQ1749" t="s">
        <v>749</v>
      </c>
      <c r="OR1749" t="s">
        <v>749</v>
      </c>
      <c r="OS1749" t="s">
        <v>749</v>
      </c>
      <c r="OT1749" t="s">
        <v>749</v>
      </c>
      <c r="OU1749" t="s">
        <v>749</v>
      </c>
      <c r="OV1749" t="s">
        <v>749</v>
      </c>
      <c r="OW1749" t="s">
        <v>749</v>
      </c>
      <c r="OX1749" t="s">
        <v>749</v>
      </c>
      <c r="OY1749" t="s">
        <v>749</v>
      </c>
      <c r="OZ1749" t="s">
        <v>749</v>
      </c>
      <c r="PA1749" t="s">
        <v>749</v>
      </c>
      <c r="PB1749" t="s">
        <v>749</v>
      </c>
      <c r="PC1749" t="s">
        <v>749</v>
      </c>
      <c r="PD1749" t="s">
        <v>749</v>
      </c>
      <c r="PE1749" t="s">
        <v>749</v>
      </c>
      <c r="PF1749" t="s">
        <v>749</v>
      </c>
      <c r="PG1749" t="s">
        <v>749</v>
      </c>
      <c r="PH1749" t="s">
        <v>749</v>
      </c>
      <c r="PI1749" t="s">
        <v>749</v>
      </c>
      <c r="PJ1749" t="s">
        <v>749</v>
      </c>
      <c r="PK1749" t="s">
        <v>749</v>
      </c>
      <c r="PL1749" t="s">
        <v>749</v>
      </c>
      <c r="PM1749" t="s">
        <v>749</v>
      </c>
      <c r="PN1749" t="s">
        <v>749</v>
      </c>
      <c r="PO1749" t="s">
        <v>749</v>
      </c>
      <c r="PP1749" t="s">
        <v>749</v>
      </c>
      <c r="PQ1749" t="s">
        <v>749</v>
      </c>
      <c r="PR1749" t="s">
        <v>749</v>
      </c>
      <c r="PS1749" t="s">
        <v>749</v>
      </c>
      <c r="PT1749" t="s">
        <v>749</v>
      </c>
      <c r="PU1749" t="s">
        <v>749</v>
      </c>
      <c r="PV1749" t="s">
        <v>749</v>
      </c>
      <c r="PW1749" t="s">
        <v>749</v>
      </c>
      <c r="PX1749" t="s">
        <v>749</v>
      </c>
      <c r="PY1749" t="s">
        <v>749</v>
      </c>
      <c r="PZ1749" t="s">
        <v>749</v>
      </c>
      <c r="QA1749" t="s">
        <v>749</v>
      </c>
      <c r="QB1749" t="s">
        <v>749</v>
      </c>
      <c r="QC1749" t="s">
        <v>749</v>
      </c>
      <c r="QD1749" t="s">
        <v>749</v>
      </c>
      <c r="QE1749" t="s">
        <v>749</v>
      </c>
      <c r="QF1749" t="s">
        <v>749</v>
      </c>
      <c r="QG1749" t="s">
        <v>749</v>
      </c>
      <c r="QH1749" t="s">
        <v>749</v>
      </c>
      <c r="QI1749" t="s">
        <v>749</v>
      </c>
      <c r="QJ1749" t="s">
        <v>749</v>
      </c>
      <c r="QK1749" t="s">
        <v>749</v>
      </c>
      <c r="QL1749" t="s">
        <v>749</v>
      </c>
      <c r="QM1749" t="s">
        <v>749</v>
      </c>
      <c r="QN1749" t="s">
        <v>749</v>
      </c>
      <c r="QO1749" t="s">
        <v>749</v>
      </c>
      <c r="QP1749" t="s">
        <v>749</v>
      </c>
      <c r="QQ1749" t="s">
        <v>749</v>
      </c>
      <c r="QR1749" t="s">
        <v>749</v>
      </c>
      <c r="QS1749" t="s">
        <v>749</v>
      </c>
      <c r="QT1749" t="s">
        <v>749</v>
      </c>
      <c r="QU1749" t="s">
        <v>749</v>
      </c>
      <c r="QV1749" t="s">
        <v>749</v>
      </c>
      <c r="QW1749" t="s">
        <v>749</v>
      </c>
      <c r="QX1749" t="s">
        <v>749</v>
      </c>
      <c r="QY1749" t="s">
        <v>749</v>
      </c>
      <c r="QZ1749" t="s">
        <v>749</v>
      </c>
      <c r="RA1749" t="s">
        <v>749</v>
      </c>
      <c r="RB1749" t="s">
        <v>749</v>
      </c>
      <c r="RC1749" t="s">
        <v>749</v>
      </c>
      <c r="RD1749" t="s">
        <v>749</v>
      </c>
      <c r="RE1749" t="s">
        <v>749</v>
      </c>
      <c r="RF1749" t="s">
        <v>749</v>
      </c>
      <c r="RG1749" t="s">
        <v>749</v>
      </c>
      <c r="RH1749" t="s">
        <v>749</v>
      </c>
      <c r="RI1749" t="s">
        <v>749</v>
      </c>
      <c r="RJ1749" t="s">
        <v>749</v>
      </c>
      <c r="RK1749" t="s">
        <v>749</v>
      </c>
      <c r="RL1749" t="s">
        <v>749</v>
      </c>
      <c r="RM1749" t="s">
        <v>749</v>
      </c>
      <c r="RN1749" t="s">
        <v>749</v>
      </c>
      <c r="RO1749" t="s">
        <v>749</v>
      </c>
      <c r="RP1749" t="s">
        <v>749</v>
      </c>
      <c r="RQ1749" t="s">
        <v>749</v>
      </c>
      <c r="RR1749" t="s">
        <v>749</v>
      </c>
      <c r="RS1749" t="s">
        <v>749</v>
      </c>
      <c r="RT1749" t="s">
        <v>749</v>
      </c>
      <c r="RU1749" t="s">
        <v>749</v>
      </c>
      <c r="RV1749" t="s">
        <v>749</v>
      </c>
      <c r="RW1749" t="s">
        <v>749</v>
      </c>
      <c r="RX1749" t="s">
        <v>749</v>
      </c>
      <c r="RY1749" t="s">
        <v>749</v>
      </c>
      <c r="RZ1749" t="s">
        <v>749</v>
      </c>
      <c r="SA1749" t="s">
        <v>749</v>
      </c>
      <c r="SB1749" t="s">
        <v>749</v>
      </c>
      <c r="SC1749" t="s">
        <v>749</v>
      </c>
      <c r="SD1749" t="s">
        <v>749</v>
      </c>
      <c r="SE1749" t="s">
        <v>749</v>
      </c>
      <c r="SF1749" t="s">
        <v>749</v>
      </c>
      <c r="SG1749" t="s">
        <v>749</v>
      </c>
      <c r="SH1749" t="s">
        <v>749</v>
      </c>
      <c r="SI1749" t="s">
        <v>749</v>
      </c>
      <c r="SJ1749" t="s">
        <v>749</v>
      </c>
      <c r="SK1749" t="s">
        <v>749</v>
      </c>
      <c r="SL1749" t="s">
        <v>749</v>
      </c>
      <c r="SM1749" t="s">
        <v>749</v>
      </c>
      <c r="SN1749" t="s">
        <v>749</v>
      </c>
      <c r="SO1749" t="s">
        <v>749</v>
      </c>
      <c r="SP1749" t="s">
        <v>749</v>
      </c>
      <c r="SQ1749" t="s">
        <v>749</v>
      </c>
      <c r="SR1749" t="s">
        <v>749</v>
      </c>
      <c r="SS1749" t="s">
        <v>749</v>
      </c>
      <c r="ST1749" t="s">
        <v>749</v>
      </c>
      <c r="SU1749" t="s">
        <v>749</v>
      </c>
      <c r="SV1749" t="s">
        <v>749</v>
      </c>
      <c r="SW1749" t="s">
        <v>749</v>
      </c>
      <c r="SX1749" t="s">
        <v>749</v>
      </c>
      <c r="SY1749" t="s">
        <v>749</v>
      </c>
      <c r="SZ1749" t="s">
        <v>749</v>
      </c>
      <c r="TA1749" t="s">
        <v>749</v>
      </c>
      <c r="TB1749" t="s">
        <v>749</v>
      </c>
      <c r="TC1749" t="s">
        <v>749</v>
      </c>
      <c r="TD1749" t="s">
        <v>749</v>
      </c>
      <c r="TE1749" t="s">
        <v>749</v>
      </c>
      <c r="TF1749" t="s">
        <v>749</v>
      </c>
      <c r="TG1749" t="s">
        <v>749</v>
      </c>
      <c r="TH1749" t="s">
        <v>749</v>
      </c>
      <c r="TI1749" t="s">
        <v>749</v>
      </c>
      <c r="TJ1749" t="s">
        <v>749</v>
      </c>
      <c r="TK1749" t="s">
        <v>749</v>
      </c>
      <c r="TL1749" t="s">
        <v>749</v>
      </c>
      <c r="TM1749" t="s">
        <v>749</v>
      </c>
      <c r="TN1749" t="s">
        <v>749</v>
      </c>
      <c r="TO1749" t="s">
        <v>749</v>
      </c>
      <c r="TP1749" t="s">
        <v>749</v>
      </c>
      <c r="TQ1749" t="s">
        <v>749</v>
      </c>
      <c r="TR1749" t="s">
        <v>749</v>
      </c>
      <c r="TS1749" t="s">
        <v>749</v>
      </c>
      <c r="TT1749" t="s">
        <v>749</v>
      </c>
      <c r="TU1749" t="s">
        <v>749</v>
      </c>
      <c r="TV1749" t="s">
        <v>749</v>
      </c>
      <c r="TW1749" t="s">
        <v>749</v>
      </c>
      <c r="TX1749" t="s">
        <v>749</v>
      </c>
      <c r="TY1749" t="s">
        <v>749</v>
      </c>
      <c r="TZ1749" t="s">
        <v>749</v>
      </c>
      <c r="UA1749" t="s">
        <v>749</v>
      </c>
      <c r="UB1749" t="s">
        <v>749</v>
      </c>
      <c r="UC1749" t="s">
        <v>749</v>
      </c>
      <c r="UD1749" t="s">
        <v>749</v>
      </c>
      <c r="UE1749" t="s">
        <v>749</v>
      </c>
      <c r="UF1749" t="s">
        <v>749</v>
      </c>
      <c r="UG1749" t="s">
        <v>749</v>
      </c>
      <c r="UH1749" t="s">
        <v>749</v>
      </c>
      <c r="UI1749" t="s">
        <v>749</v>
      </c>
      <c r="UJ1749" t="s">
        <v>749</v>
      </c>
      <c r="UK1749" t="s">
        <v>749</v>
      </c>
      <c r="UL1749" t="s">
        <v>749</v>
      </c>
      <c r="UM1749" t="s">
        <v>749</v>
      </c>
      <c r="UN1749" t="s">
        <v>749</v>
      </c>
      <c r="UO1749" t="s">
        <v>749</v>
      </c>
      <c r="UP1749" t="s">
        <v>749</v>
      </c>
      <c r="UQ1749" t="s">
        <v>749</v>
      </c>
      <c r="UR1749" t="s">
        <v>749</v>
      </c>
      <c r="US1749" t="s">
        <v>749</v>
      </c>
      <c r="UT1749" t="s">
        <v>749</v>
      </c>
      <c r="UU1749" t="s">
        <v>749</v>
      </c>
      <c r="UV1749" t="s">
        <v>749</v>
      </c>
      <c r="UW1749" t="s">
        <v>749</v>
      </c>
      <c r="UX1749" t="s">
        <v>749</v>
      </c>
      <c r="UY1749" t="s">
        <v>749</v>
      </c>
      <c r="UZ1749" t="s">
        <v>749</v>
      </c>
      <c r="VA1749" t="s">
        <v>749</v>
      </c>
      <c r="VB1749" t="s">
        <v>749</v>
      </c>
      <c r="VC1749" t="s">
        <v>749</v>
      </c>
      <c r="VD1749" t="s">
        <v>749</v>
      </c>
      <c r="VE1749" t="s">
        <v>749</v>
      </c>
      <c r="VF1749" t="s">
        <v>749</v>
      </c>
      <c r="VG1749" t="s">
        <v>749</v>
      </c>
      <c r="VH1749" t="s">
        <v>749</v>
      </c>
      <c r="VI1749" t="s">
        <v>749</v>
      </c>
      <c r="VJ1749" t="s">
        <v>749</v>
      </c>
      <c r="VK1749" t="s">
        <v>749</v>
      </c>
      <c r="VL1749" t="s">
        <v>749</v>
      </c>
      <c r="VM1749" t="s">
        <v>749</v>
      </c>
      <c r="VN1749" t="s">
        <v>749</v>
      </c>
      <c r="VO1749" t="s">
        <v>749</v>
      </c>
      <c r="VP1749" t="s">
        <v>749</v>
      </c>
      <c r="VQ1749" t="s">
        <v>749</v>
      </c>
      <c r="VR1749" t="s">
        <v>749</v>
      </c>
      <c r="VS1749" t="s">
        <v>749</v>
      </c>
      <c r="VT1749" t="s">
        <v>749</v>
      </c>
      <c r="VU1749" t="s">
        <v>749</v>
      </c>
      <c r="VV1749" t="s">
        <v>749</v>
      </c>
      <c r="VW1749" t="s">
        <v>749</v>
      </c>
      <c r="VX1749" t="s">
        <v>749</v>
      </c>
      <c r="VY1749" t="s">
        <v>749</v>
      </c>
      <c r="VZ1749" t="s">
        <v>749</v>
      </c>
      <c r="WA1749" t="s">
        <v>749</v>
      </c>
      <c r="WB1749" t="s">
        <v>749</v>
      </c>
      <c r="WC1749" t="s">
        <v>749</v>
      </c>
      <c r="WD1749" t="s">
        <v>749</v>
      </c>
      <c r="WE1749" t="s">
        <v>749</v>
      </c>
      <c r="WF1749" t="s">
        <v>749</v>
      </c>
      <c r="WG1749" t="s">
        <v>749</v>
      </c>
      <c r="WH1749" t="s">
        <v>749</v>
      </c>
      <c r="WI1749" t="s">
        <v>749</v>
      </c>
      <c r="WJ1749" t="s">
        <v>749</v>
      </c>
      <c r="WK1749" t="s">
        <v>749</v>
      </c>
      <c r="WL1749" t="s">
        <v>749</v>
      </c>
      <c r="WM1749" t="s">
        <v>749</v>
      </c>
      <c r="WN1749" t="s">
        <v>749</v>
      </c>
      <c r="WO1749" t="s">
        <v>749</v>
      </c>
      <c r="WP1749" t="s">
        <v>749</v>
      </c>
      <c r="WQ1749" t="s">
        <v>749</v>
      </c>
      <c r="WR1749" t="s">
        <v>749</v>
      </c>
      <c r="WS1749" t="s">
        <v>749</v>
      </c>
      <c r="WT1749" t="s">
        <v>749</v>
      </c>
      <c r="WU1749" t="s">
        <v>749</v>
      </c>
      <c r="WV1749" t="s">
        <v>749</v>
      </c>
      <c r="WW1749" t="s">
        <v>749</v>
      </c>
      <c r="WX1749" t="s">
        <v>749</v>
      </c>
      <c r="WY1749" t="s">
        <v>749</v>
      </c>
      <c r="WZ1749" t="s">
        <v>749</v>
      </c>
      <c r="XA1749" t="s">
        <v>749</v>
      </c>
      <c r="XB1749" t="s">
        <v>749</v>
      </c>
      <c r="XC1749" t="s">
        <v>749</v>
      </c>
      <c r="XD1749" t="s">
        <v>749</v>
      </c>
      <c r="XE1749" t="s">
        <v>749</v>
      </c>
      <c r="XF1749" t="s">
        <v>749</v>
      </c>
      <c r="XG1749" t="s">
        <v>749</v>
      </c>
      <c r="XH1749" t="s">
        <v>749</v>
      </c>
      <c r="XI1749" t="s">
        <v>749</v>
      </c>
      <c r="XJ1749" t="s">
        <v>749</v>
      </c>
      <c r="XK1749" t="s">
        <v>749</v>
      </c>
      <c r="XL1749" t="s">
        <v>749</v>
      </c>
      <c r="XM1749" t="s">
        <v>749</v>
      </c>
      <c r="XN1749" t="s">
        <v>749</v>
      </c>
      <c r="XO1749" t="s">
        <v>749</v>
      </c>
      <c r="XP1749" t="s">
        <v>749</v>
      </c>
      <c r="XQ1749" t="s">
        <v>749</v>
      </c>
      <c r="XR1749" t="s">
        <v>749</v>
      </c>
      <c r="XS1749" t="s">
        <v>749</v>
      </c>
      <c r="XT1749" t="s">
        <v>749</v>
      </c>
      <c r="XU1749" t="s">
        <v>749</v>
      </c>
      <c r="XV1749" t="s">
        <v>749</v>
      </c>
      <c r="XW1749" t="s">
        <v>749</v>
      </c>
      <c r="XX1749" t="s">
        <v>749</v>
      </c>
      <c r="XY1749" t="s">
        <v>749</v>
      </c>
      <c r="XZ1749" t="s">
        <v>749</v>
      </c>
      <c r="YA1749" t="s">
        <v>749</v>
      </c>
      <c r="YB1749" t="s">
        <v>749</v>
      </c>
      <c r="YC1749" t="s">
        <v>749</v>
      </c>
      <c r="YD1749" t="s">
        <v>749</v>
      </c>
      <c r="YE1749" t="s">
        <v>749</v>
      </c>
      <c r="YF1749" t="s">
        <v>749</v>
      </c>
      <c r="YG1749" t="s">
        <v>749</v>
      </c>
      <c r="YH1749" t="s">
        <v>749</v>
      </c>
      <c r="YI1749" t="s">
        <v>749</v>
      </c>
      <c r="YJ1749" t="s">
        <v>749</v>
      </c>
      <c r="YK1749" t="s">
        <v>749</v>
      </c>
      <c r="YL1749" t="s">
        <v>749</v>
      </c>
      <c r="YM1749" t="s">
        <v>749</v>
      </c>
      <c r="YN1749" t="s">
        <v>749</v>
      </c>
      <c r="YO1749" t="s">
        <v>749</v>
      </c>
      <c r="YP1749" t="s">
        <v>749</v>
      </c>
      <c r="YQ1749" t="s">
        <v>749</v>
      </c>
      <c r="YR1749" t="s">
        <v>749</v>
      </c>
      <c r="YS1749" t="s">
        <v>749</v>
      </c>
      <c r="YT1749" t="s">
        <v>749</v>
      </c>
      <c r="YU1749" t="s">
        <v>749</v>
      </c>
      <c r="YV1749" t="s">
        <v>749</v>
      </c>
      <c r="YW1749" t="s">
        <v>749</v>
      </c>
      <c r="YX1749" t="s">
        <v>749</v>
      </c>
      <c r="YY1749" t="s">
        <v>749</v>
      </c>
      <c r="YZ1749" t="s">
        <v>749</v>
      </c>
      <c r="ZA1749" t="s">
        <v>749</v>
      </c>
      <c r="ZB1749" t="s">
        <v>749</v>
      </c>
      <c r="ZC1749" t="s">
        <v>749</v>
      </c>
      <c r="ZD1749" t="s">
        <v>749</v>
      </c>
      <c r="ZE1749" t="s">
        <v>749</v>
      </c>
      <c r="ZF1749" t="s">
        <v>749</v>
      </c>
      <c r="ZG1749" t="s">
        <v>749</v>
      </c>
      <c r="ZH1749" t="s">
        <v>749</v>
      </c>
      <c r="ZI1749" t="s">
        <v>749</v>
      </c>
      <c r="ZJ1749" t="s">
        <v>749</v>
      </c>
      <c r="ZK1749" t="s">
        <v>749</v>
      </c>
      <c r="ZL1749" t="s">
        <v>749</v>
      </c>
      <c r="ZM1749" t="s">
        <v>749</v>
      </c>
      <c r="ZN1749" t="s">
        <v>749</v>
      </c>
      <c r="ZO1749" t="s">
        <v>749</v>
      </c>
      <c r="ZP1749" t="s">
        <v>749</v>
      </c>
      <c r="ZQ1749" t="s">
        <v>749</v>
      </c>
      <c r="ZR1749" t="s">
        <v>749</v>
      </c>
      <c r="ZS1749" t="s">
        <v>749</v>
      </c>
      <c r="ZT1749" t="s">
        <v>749</v>
      </c>
      <c r="ZU1749" t="s">
        <v>749</v>
      </c>
      <c r="ZV1749" t="s">
        <v>749</v>
      </c>
      <c r="ZW1749" t="s">
        <v>749</v>
      </c>
      <c r="ZX1749" t="s">
        <v>749</v>
      </c>
      <c r="ZY1749" t="s">
        <v>749</v>
      </c>
      <c r="ZZ1749" t="s">
        <v>749</v>
      </c>
      <c r="AAA1749" t="s">
        <v>749</v>
      </c>
      <c r="AAB1749" t="s">
        <v>749</v>
      </c>
      <c r="AAC1749" t="s">
        <v>749</v>
      </c>
      <c r="AAD1749" t="s">
        <v>749</v>
      </c>
      <c r="AAE1749" t="s">
        <v>749</v>
      </c>
      <c r="AAF1749" t="s">
        <v>749</v>
      </c>
      <c r="AAG1749" t="s">
        <v>749</v>
      </c>
      <c r="AAH1749" t="s">
        <v>749</v>
      </c>
      <c r="AAI1749" t="s">
        <v>749</v>
      </c>
      <c r="AAJ1749" t="s">
        <v>749</v>
      </c>
      <c r="AAK1749" t="s">
        <v>749</v>
      </c>
      <c r="AAL1749" t="s">
        <v>749</v>
      </c>
      <c r="AAM1749" t="s">
        <v>749</v>
      </c>
      <c r="AAN1749" t="s">
        <v>749</v>
      </c>
      <c r="AAO1749" t="s">
        <v>749</v>
      </c>
      <c r="AAP1749" t="s">
        <v>749</v>
      </c>
      <c r="AAQ1749" t="s">
        <v>749</v>
      </c>
      <c r="AAR1749" t="s">
        <v>749</v>
      </c>
      <c r="AAS1749" t="s">
        <v>749</v>
      </c>
      <c r="AAT1749" t="s">
        <v>749</v>
      </c>
      <c r="AAU1749" t="s">
        <v>749</v>
      </c>
      <c r="AAV1749" t="s">
        <v>749</v>
      </c>
      <c r="AAW1749" t="s">
        <v>749</v>
      </c>
      <c r="AAX1749" t="s">
        <v>749</v>
      </c>
      <c r="AAY1749" t="s">
        <v>749</v>
      </c>
      <c r="AAZ1749" t="s">
        <v>749</v>
      </c>
      <c r="ABA1749" t="s">
        <v>749</v>
      </c>
      <c r="ABB1749" t="s">
        <v>749</v>
      </c>
      <c r="ABC1749" t="s">
        <v>749</v>
      </c>
      <c r="ABD1749" t="s">
        <v>749</v>
      </c>
      <c r="ABE1749" t="s">
        <v>749</v>
      </c>
      <c r="ABF1749" t="s">
        <v>749</v>
      </c>
      <c r="ABG1749" t="s">
        <v>749</v>
      </c>
      <c r="ABH1749" t="s">
        <v>749</v>
      </c>
      <c r="ABI1749" t="s">
        <v>749</v>
      </c>
      <c r="ABJ1749" t="s">
        <v>749</v>
      </c>
      <c r="ABK1749" t="s">
        <v>749</v>
      </c>
      <c r="ABL1749" t="s">
        <v>749</v>
      </c>
    </row>
    <row r="1750" spans="1:740">
      <c r="A1750" t="s">
        <v>7852</v>
      </c>
      <c r="B1750" t="s">
        <v>7853</v>
      </c>
      <c r="C1750" t="s">
        <v>7664</v>
      </c>
      <c r="D1750" t="s">
        <v>7829</v>
      </c>
      <c r="E1750" t="s">
        <v>7666</v>
      </c>
      <c r="F1750" s="1">
        <v>10</v>
      </c>
      <c r="G1750" t="s">
        <v>7830</v>
      </c>
      <c r="H1750" t="s">
        <v>7695</v>
      </c>
      <c r="I1750" t="s">
        <v>747</v>
      </c>
      <c r="J1750" s="1">
        <v>0</v>
      </c>
      <c r="K1750" t="s">
        <v>7829</v>
      </c>
      <c r="L1750" t="s">
        <v>7831</v>
      </c>
      <c r="M1750" s="1">
        <v>0</v>
      </c>
      <c r="N1750" t="s">
        <v>749</v>
      </c>
      <c r="O1750" t="s">
        <v>750</v>
      </c>
      <c r="P1750" t="s">
        <v>7832</v>
      </c>
      <c r="Q1750" t="s">
        <v>752</v>
      </c>
      <c r="R1750" t="s">
        <v>7833</v>
      </c>
      <c r="S1750" t="s">
        <v>1029</v>
      </c>
      <c r="T1750" t="s">
        <v>7834</v>
      </c>
      <c r="U1750" t="s">
        <v>1031</v>
      </c>
      <c r="V1750" t="s">
        <v>7835</v>
      </c>
      <c r="W1750" t="s">
        <v>749</v>
      </c>
      <c r="X1750" t="s">
        <v>749</v>
      </c>
      <c r="Y1750" t="s">
        <v>749</v>
      </c>
      <c r="Z1750" t="s">
        <v>749</v>
      </c>
      <c r="AA1750" t="s">
        <v>749</v>
      </c>
      <c r="AB1750" t="s">
        <v>749</v>
      </c>
      <c r="AC1750" t="s">
        <v>749</v>
      </c>
      <c r="AD1750" t="s">
        <v>749</v>
      </c>
      <c r="AE1750" t="s">
        <v>749</v>
      </c>
      <c r="AF1750" t="s">
        <v>749</v>
      </c>
      <c r="AG1750" t="s">
        <v>749</v>
      </c>
      <c r="AH1750" t="s">
        <v>749</v>
      </c>
      <c r="AI1750" t="s">
        <v>749</v>
      </c>
      <c r="AJ1750" t="s">
        <v>749</v>
      </c>
      <c r="AK1750" t="s">
        <v>749</v>
      </c>
      <c r="AL1750" t="s">
        <v>749</v>
      </c>
      <c r="AM1750" t="s">
        <v>749</v>
      </c>
      <c r="AN1750" t="s">
        <v>749</v>
      </c>
      <c r="AO1750" t="s">
        <v>749</v>
      </c>
      <c r="AP1750" t="s">
        <v>749</v>
      </c>
      <c r="AQ1750" t="s">
        <v>749</v>
      </c>
      <c r="AR1750" t="s">
        <v>749</v>
      </c>
      <c r="AS1750" t="s">
        <v>749</v>
      </c>
      <c r="AT1750" t="s">
        <v>749</v>
      </c>
      <c r="AU1750" t="s">
        <v>749</v>
      </c>
      <c r="AV1750" t="s">
        <v>749</v>
      </c>
      <c r="AW1750" t="s">
        <v>749</v>
      </c>
      <c r="AX1750" t="s">
        <v>749</v>
      </c>
      <c r="AY1750" t="s">
        <v>749</v>
      </c>
      <c r="AZ1750" t="s">
        <v>749</v>
      </c>
      <c r="BA1750" t="s">
        <v>749</v>
      </c>
      <c r="BB1750" t="s">
        <v>749</v>
      </c>
      <c r="BC1750" t="s">
        <v>749</v>
      </c>
      <c r="BD1750" t="s">
        <v>749</v>
      </c>
      <c r="BE1750" t="s">
        <v>749</v>
      </c>
      <c r="BF1750" t="s">
        <v>749</v>
      </c>
      <c r="BG1750" t="s">
        <v>749</v>
      </c>
      <c r="BH1750" t="s">
        <v>749</v>
      </c>
      <c r="BI1750" t="s">
        <v>749</v>
      </c>
      <c r="BJ1750" t="s">
        <v>749</v>
      </c>
      <c r="BK1750" t="s">
        <v>749</v>
      </c>
      <c r="BL1750" t="s">
        <v>749</v>
      </c>
      <c r="BM1750" t="s">
        <v>749</v>
      </c>
      <c r="BN1750" t="s">
        <v>749</v>
      </c>
      <c r="BO1750" t="s">
        <v>749</v>
      </c>
      <c r="BP1750" t="s">
        <v>749</v>
      </c>
      <c r="BQ1750" t="s">
        <v>749</v>
      </c>
      <c r="BR1750" t="s">
        <v>749</v>
      </c>
      <c r="BS1750" t="s">
        <v>749</v>
      </c>
      <c r="BT1750" t="s">
        <v>749</v>
      </c>
      <c r="BU1750" t="s">
        <v>749</v>
      </c>
      <c r="BV1750" t="s">
        <v>749</v>
      </c>
      <c r="BW1750" t="s">
        <v>749</v>
      </c>
      <c r="BX1750" t="s">
        <v>749</v>
      </c>
      <c r="BY1750" t="s">
        <v>749</v>
      </c>
      <c r="BZ1750" t="s">
        <v>749</v>
      </c>
      <c r="CA1750" t="s">
        <v>749</v>
      </c>
      <c r="CB1750" t="s">
        <v>749</v>
      </c>
      <c r="CC1750" t="s">
        <v>749</v>
      </c>
      <c r="CD1750" t="s">
        <v>749</v>
      </c>
      <c r="CE1750" t="s">
        <v>749</v>
      </c>
      <c r="CF1750" t="s">
        <v>749</v>
      </c>
      <c r="CG1750" t="s">
        <v>749</v>
      </c>
      <c r="CH1750" t="s">
        <v>749</v>
      </c>
      <c r="CI1750" t="s">
        <v>749</v>
      </c>
      <c r="CJ1750" t="s">
        <v>749</v>
      </c>
      <c r="CK1750" t="s">
        <v>749</v>
      </c>
      <c r="CL1750" t="s">
        <v>749</v>
      </c>
      <c r="CM1750" t="s">
        <v>749</v>
      </c>
      <c r="CN1750" t="s">
        <v>749</v>
      </c>
      <c r="CO1750" t="s">
        <v>749</v>
      </c>
      <c r="CP1750" t="s">
        <v>749</v>
      </c>
      <c r="CQ1750" t="s">
        <v>749</v>
      </c>
      <c r="CR1750" t="s">
        <v>749</v>
      </c>
      <c r="CS1750" t="s">
        <v>749</v>
      </c>
      <c r="CT1750" t="s">
        <v>749</v>
      </c>
      <c r="CU1750" t="s">
        <v>749</v>
      </c>
      <c r="CV1750" t="s">
        <v>749</v>
      </c>
      <c r="CW1750" t="s">
        <v>749</v>
      </c>
      <c r="CX1750" t="s">
        <v>749</v>
      </c>
      <c r="CY1750" t="s">
        <v>749</v>
      </c>
      <c r="CZ1750" t="s">
        <v>749</v>
      </c>
      <c r="DA1750" t="s">
        <v>749</v>
      </c>
      <c r="DB1750" t="s">
        <v>749</v>
      </c>
      <c r="DC1750" t="s">
        <v>749</v>
      </c>
      <c r="DD1750" t="s">
        <v>749</v>
      </c>
      <c r="DE1750" t="s">
        <v>749</v>
      </c>
      <c r="DF1750" t="s">
        <v>749</v>
      </c>
      <c r="DG1750" t="s">
        <v>749</v>
      </c>
      <c r="DH1750" t="s">
        <v>749</v>
      </c>
      <c r="DI1750" t="s">
        <v>749</v>
      </c>
      <c r="DJ1750" t="s">
        <v>749</v>
      </c>
      <c r="DK1750" t="s">
        <v>749</v>
      </c>
      <c r="DL1750" t="s">
        <v>749</v>
      </c>
      <c r="DM1750" t="s">
        <v>749</v>
      </c>
      <c r="DN1750" t="s">
        <v>749</v>
      </c>
      <c r="DO1750" t="s">
        <v>749</v>
      </c>
      <c r="DP1750" t="s">
        <v>749</v>
      </c>
      <c r="DQ1750" t="s">
        <v>749</v>
      </c>
      <c r="DR1750" t="s">
        <v>749</v>
      </c>
      <c r="DS1750" t="s">
        <v>749</v>
      </c>
      <c r="DT1750" t="s">
        <v>749</v>
      </c>
      <c r="DU1750" t="s">
        <v>749</v>
      </c>
      <c r="DV1750" t="s">
        <v>749</v>
      </c>
      <c r="DW1750" t="s">
        <v>749</v>
      </c>
      <c r="DX1750" t="s">
        <v>749</v>
      </c>
      <c r="DY1750" t="s">
        <v>749</v>
      </c>
      <c r="DZ1750" t="s">
        <v>749</v>
      </c>
      <c r="EA1750" t="s">
        <v>749</v>
      </c>
      <c r="EB1750" t="s">
        <v>749</v>
      </c>
      <c r="EC1750" t="s">
        <v>749</v>
      </c>
      <c r="ED1750" t="s">
        <v>749</v>
      </c>
      <c r="EE1750" t="s">
        <v>749</v>
      </c>
      <c r="EF1750" t="s">
        <v>749</v>
      </c>
      <c r="EG1750" t="s">
        <v>749</v>
      </c>
      <c r="EH1750" t="s">
        <v>749</v>
      </c>
      <c r="EI1750" t="s">
        <v>749</v>
      </c>
      <c r="EJ1750" t="s">
        <v>749</v>
      </c>
      <c r="EK1750" t="s">
        <v>749</v>
      </c>
      <c r="EL1750" t="s">
        <v>749</v>
      </c>
      <c r="EM1750" t="s">
        <v>749</v>
      </c>
      <c r="EN1750" t="s">
        <v>749</v>
      </c>
      <c r="EO1750" t="s">
        <v>749</v>
      </c>
      <c r="EP1750" t="s">
        <v>749</v>
      </c>
      <c r="EQ1750" t="s">
        <v>749</v>
      </c>
      <c r="ER1750" t="s">
        <v>749</v>
      </c>
      <c r="ES1750" t="s">
        <v>749</v>
      </c>
      <c r="ET1750" t="s">
        <v>749</v>
      </c>
      <c r="EU1750" t="s">
        <v>749</v>
      </c>
      <c r="EV1750" t="s">
        <v>749</v>
      </c>
      <c r="EW1750" t="s">
        <v>749</v>
      </c>
      <c r="EX1750" t="s">
        <v>749</v>
      </c>
      <c r="EY1750" t="s">
        <v>749</v>
      </c>
      <c r="EZ1750" t="s">
        <v>749</v>
      </c>
      <c r="FA1750" t="s">
        <v>749</v>
      </c>
      <c r="FB1750" t="s">
        <v>749</v>
      </c>
      <c r="FC1750" t="s">
        <v>749</v>
      </c>
      <c r="FD1750" t="s">
        <v>749</v>
      </c>
      <c r="FE1750" t="s">
        <v>749</v>
      </c>
      <c r="FF1750" t="s">
        <v>749</v>
      </c>
      <c r="FG1750" t="s">
        <v>749</v>
      </c>
      <c r="FH1750" t="s">
        <v>749</v>
      </c>
      <c r="FI1750" t="s">
        <v>749</v>
      </c>
      <c r="FJ1750" t="s">
        <v>749</v>
      </c>
      <c r="FK1750" t="s">
        <v>749</v>
      </c>
      <c r="FL1750" t="s">
        <v>749</v>
      </c>
      <c r="FM1750" t="s">
        <v>749</v>
      </c>
      <c r="FN1750" t="s">
        <v>749</v>
      </c>
      <c r="FO1750" t="s">
        <v>749</v>
      </c>
      <c r="FP1750" t="s">
        <v>749</v>
      </c>
      <c r="FQ1750" t="s">
        <v>749</v>
      </c>
      <c r="FR1750" t="s">
        <v>749</v>
      </c>
      <c r="FS1750" t="s">
        <v>749</v>
      </c>
      <c r="FT1750" t="s">
        <v>749</v>
      </c>
      <c r="FU1750" t="s">
        <v>749</v>
      </c>
      <c r="FV1750" t="s">
        <v>749</v>
      </c>
      <c r="FW1750" t="s">
        <v>749</v>
      </c>
      <c r="FX1750" t="s">
        <v>749</v>
      </c>
      <c r="FY1750" t="s">
        <v>749</v>
      </c>
      <c r="FZ1750" t="s">
        <v>749</v>
      </c>
      <c r="GA1750" t="s">
        <v>749</v>
      </c>
      <c r="GB1750" t="s">
        <v>749</v>
      </c>
      <c r="GC1750" t="s">
        <v>749</v>
      </c>
      <c r="GD1750" t="s">
        <v>749</v>
      </c>
      <c r="GE1750" t="s">
        <v>749</v>
      </c>
      <c r="GF1750" t="s">
        <v>749</v>
      </c>
      <c r="GG1750" t="s">
        <v>749</v>
      </c>
      <c r="GH1750" t="s">
        <v>749</v>
      </c>
      <c r="GI1750" t="s">
        <v>749</v>
      </c>
      <c r="GJ1750" t="s">
        <v>749</v>
      </c>
      <c r="GK1750" t="s">
        <v>749</v>
      </c>
      <c r="GL1750" t="s">
        <v>749</v>
      </c>
      <c r="GM1750" t="s">
        <v>749</v>
      </c>
      <c r="GN1750" t="s">
        <v>749</v>
      </c>
      <c r="GO1750" t="s">
        <v>749</v>
      </c>
      <c r="GP1750" t="s">
        <v>749</v>
      </c>
      <c r="GQ1750" t="s">
        <v>749</v>
      </c>
      <c r="GR1750" t="s">
        <v>749</v>
      </c>
      <c r="GS1750" t="s">
        <v>749</v>
      </c>
      <c r="GT1750" t="s">
        <v>749</v>
      </c>
      <c r="GU1750" t="s">
        <v>749</v>
      </c>
      <c r="GV1750" t="s">
        <v>749</v>
      </c>
      <c r="GW1750" t="s">
        <v>749</v>
      </c>
      <c r="GX1750" t="s">
        <v>749</v>
      </c>
      <c r="GY1750" t="s">
        <v>749</v>
      </c>
      <c r="GZ1750" t="s">
        <v>749</v>
      </c>
      <c r="HA1750" t="s">
        <v>749</v>
      </c>
      <c r="HB1750" t="s">
        <v>749</v>
      </c>
      <c r="HC1750" t="s">
        <v>749</v>
      </c>
      <c r="HD1750" t="s">
        <v>749</v>
      </c>
      <c r="HE1750" t="s">
        <v>749</v>
      </c>
      <c r="HF1750" t="s">
        <v>749</v>
      </c>
      <c r="HG1750" t="s">
        <v>749</v>
      </c>
      <c r="HH1750" t="s">
        <v>749</v>
      </c>
      <c r="HI1750" t="s">
        <v>749</v>
      </c>
      <c r="HJ1750" t="s">
        <v>749</v>
      </c>
      <c r="HK1750" t="s">
        <v>749</v>
      </c>
      <c r="HL1750" t="s">
        <v>749</v>
      </c>
      <c r="HM1750" t="s">
        <v>749</v>
      </c>
      <c r="HN1750" t="s">
        <v>749</v>
      </c>
      <c r="HO1750" t="s">
        <v>749</v>
      </c>
      <c r="HP1750" t="s">
        <v>749</v>
      </c>
      <c r="HQ1750" t="s">
        <v>749</v>
      </c>
      <c r="HR1750" t="s">
        <v>749</v>
      </c>
      <c r="HS1750" t="s">
        <v>749</v>
      </c>
      <c r="HT1750" t="s">
        <v>749</v>
      </c>
      <c r="HU1750" t="s">
        <v>749</v>
      </c>
      <c r="HV1750" t="s">
        <v>749</v>
      </c>
      <c r="HW1750" t="s">
        <v>749</v>
      </c>
      <c r="HX1750" t="s">
        <v>749</v>
      </c>
      <c r="HY1750" t="s">
        <v>749</v>
      </c>
      <c r="HZ1750" t="s">
        <v>749</v>
      </c>
      <c r="IA1750" t="s">
        <v>749</v>
      </c>
      <c r="IB1750" t="s">
        <v>749</v>
      </c>
      <c r="IC1750" t="s">
        <v>749</v>
      </c>
      <c r="ID1750" t="s">
        <v>749</v>
      </c>
      <c r="IE1750" t="s">
        <v>749</v>
      </c>
      <c r="IF1750" t="s">
        <v>749</v>
      </c>
      <c r="IG1750" t="s">
        <v>749</v>
      </c>
      <c r="IH1750" t="s">
        <v>749</v>
      </c>
      <c r="II1750" t="s">
        <v>749</v>
      </c>
      <c r="IJ1750" t="s">
        <v>749</v>
      </c>
      <c r="IK1750" t="s">
        <v>749</v>
      </c>
      <c r="IL1750" t="s">
        <v>749</v>
      </c>
      <c r="IM1750" t="s">
        <v>749</v>
      </c>
      <c r="IN1750" t="s">
        <v>749</v>
      </c>
      <c r="IO1750" t="s">
        <v>749</v>
      </c>
      <c r="IP1750" t="s">
        <v>749</v>
      </c>
      <c r="IQ1750" t="s">
        <v>749</v>
      </c>
      <c r="IR1750" t="s">
        <v>749</v>
      </c>
      <c r="IS1750" t="s">
        <v>749</v>
      </c>
      <c r="IT1750" t="s">
        <v>749</v>
      </c>
      <c r="IU1750" t="s">
        <v>749</v>
      </c>
      <c r="IV1750" t="s">
        <v>749</v>
      </c>
      <c r="IW1750" t="s">
        <v>749</v>
      </c>
      <c r="IX1750" t="s">
        <v>749</v>
      </c>
      <c r="IY1750" t="s">
        <v>749</v>
      </c>
      <c r="IZ1750" t="s">
        <v>749</v>
      </c>
      <c r="JA1750" t="s">
        <v>749</v>
      </c>
      <c r="JB1750" t="s">
        <v>749</v>
      </c>
      <c r="JC1750" t="s">
        <v>749</v>
      </c>
      <c r="JD1750" t="s">
        <v>749</v>
      </c>
      <c r="JE1750" t="s">
        <v>749</v>
      </c>
      <c r="JF1750" t="s">
        <v>749</v>
      </c>
      <c r="JG1750" t="s">
        <v>749</v>
      </c>
      <c r="JH1750" t="s">
        <v>749</v>
      </c>
      <c r="JI1750" t="s">
        <v>749</v>
      </c>
      <c r="JJ1750" t="s">
        <v>749</v>
      </c>
      <c r="JK1750" t="s">
        <v>749</v>
      </c>
      <c r="JL1750" t="s">
        <v>749</v>
      </c>
      <c r="JM1750" t="s">
        <v>749</v>
      </c>
      <c r="JN1750" t="s">
        <v>749</v>
      </c>
      <c r="JO1750" t="s">
        <v>749</v>
      </c>
      <c r="JP1750" t="s">
        <v>749</v>
      </c>
      <c r="JQ1750" t="s">
        <v>749</v>
      </c>
      <c r="JR1750" t="s">
        <v>749</v>
      </c>
      <c r="JS1750" t="s">
        <v>749</v>
      </c>
      <c r="JT1750" t="s">
        <v>749</v>
      </c>
      <c r="JU1750" t="s">
        <v>749</v>
      </c>
      <c r="JV1750" t="s">
        <v>749</v>
      </c>
      <c r="JW1750" t="s">
        <v>749</v>
      </c>
      <c r="JX1750" t="s">
        <v>749</v>
      </c>
      <c r="JY1750" t="s">
        <v>749</v>
      </c>
      <c r="JZ1750" t="s">
        <v>749</v>
      </c>
      <c r="KA1750" t="s">
        <v>749</v>
      </c>
      <c r="KB1750" t="s">
        <v>749</v>
      </c>
      <c r="KC1750" t="s">
        <v>749</v>
      </c>
      <c r="KD1750" t="s">
        <v>749</v>
      </c>
      <c r="KE1750" t="s">
        <v>749</v>
      </c>
      <c r="KF1750" t="s">
        <v>749</v>
      </c>
      <c r="KG1750" t="s">
        <v>749</v>
      </c>
      <c r="KH1750" t="s">
        <v>749</v>
      </c>
      <c r="KI1750" t="s">
        <v>749</v>
      </c>
      <c r="KJ1750" t="s">
        <v>749</v>
      </c>
      <c r="KK1750" t="s">
        <v>749</v>
      </c>
      <c r="KL1750" t="s">
        <v>749</v>
      </c>
      <c r="KM1750" t="s">
        <v>749</v>
      </c>
      <c r="KN1750" t="s">
        <v>749</v>
      </c>
      <c r="KO1750" t="s">
        <v>749</v>
      </c>
      <c r="KP1750" t="s">
        <v>749</v>
      </c>
      <c r="KQ1750" t="s">
        <v>749</v>
      </c>
      <c r="KR1750" t="s">
        <v>749</v>
      </c>
      <c r="KS1750" t="s">
        <v>749</v>
      </c>
      <c r="KT1750" t="s">
        <v>749</v>
      </c>
      <c r="KU1750" t="s">
        <v>749</v>
      </c>
      <c r="KV1750" t="s">
        <v>749</v>
      </c>
      <c r="KW1750" t="s">
        <v>749</v>
      </c>
      <c r="KX1750" t="s">
        <v>749</v>
      </c>
      <c r="KY1750" t="s">
        <v>749</v>
      </c>
      <c r="KZ1750" t="s">
        <v>749</v>
      </c>
      <c r="LA1750" t="s">
        <v>749</v>
      </c>
      <c r="LB1750" t="s">
        <v>749</v>
      </c>
      <c r="LC1750" t="s">
        <v>749</v>
      </c>
      <c r="LD1750" t="s">
        <v>749</v>
      </c>
      <c r="LE1750" t="s">
        <v>749</v>
      </c>
      <c r="LF1750" t="s">
        <v>749</v>
      </c>
      <c r="LG1750" t="s">
        <v>749</v>
      </c>
      <c r="LH1750" t="s">
        <v>749</v>
      </c>
      <c r="LI1750" t="s">
        <v>749</v>
      </c>
      <c r="LJ1750" t="s">
        <v>749</v>
      </c>
      <c r="LK1750" t="s">
        <v>749</v>
      </c>
      <c r="LL1750" t="s">
        <v>749</v>
      </c>
      <c r="LM1750" t="s">
        <v>749</v>
      </c>
      <c r="LN1750" t="s">
        <v>749</v>
      </c>
      <c r="LO1750" t="s">
        <v>749</v>
      </c>
      <c r="LP1750" t="s">
        <v>749</v>
      </c>
      <c r="LQ1750" t="s">
        <v>749</v>
      </c>
      <c r="LR1750" t="s">
        <v>749</v>
      </c>
      <c r="LS1750" t="s">
        <v>749</v>
      </c>
      <c r="LT1750" t="s">
        <v>749</v>
      </c>
      <c r="LU1750" t="s">
        <v>749</v>
      </c>
      <c r="LV1750" t="s">
        <v>749</v>
      </c>
      <c r="LW1750" t="s">
        <v>749</v>
      </c>
      <c r="LX1750" t="s">
        <v>749</v>
      </c>
      <c r="LY1750" t="s">
        <v>749</v>
      </c>
      <c r="LZ1750" t="s">
        <v>749</v>
      </c>
      <c r="MA1750" t="s">
        <v>749</v>
      </c>
      <c r="MB1750" t="s">
        <v>749</v>
      </c>
      <c r="MC1750" t="s">
        <v>749</v>
      </c>
      <c r="MD1750" t="s">
        <v>749</v>
      </c>
      <c r="ME1750" t="s">
        <v>749</v>
      </c>
      <c r="MF1750" t="s">
        <v>749</v>
      </c>
      <c r="MG1750" t="s">
        <v>749</v>
      </c>
      <c r="MH1750" t="s">
        <v>749</v>
      </c>
      <c r="MI1750" t="s">
        <v>749</v>
      </c>
      <c r="MJ1750" t="s">
        <v>749</v>
      </c>
      <c r="MK1750" t="s">
        <v>749</v>
      </c>
      <c r="ML1750" t="s">
        <v>749</v>
      </c>
      <c r="MM1750" t="s">
        <v>749</v>
      </c>
      <c r="MN1750" t="s">
        <v>749</v>
      </c>
      <c r="MO1750" t="s">
        <v>749</v>
      </c>
      <c r="MP1750" t="s">
        <v>749</v>
      </c>
      <c r="MQ1750" t="s">
        <v>749</v>
      </c>
      <c r="MR1750" t="s">
        <v>749</v>
      </c>
      <c r="MS1750" t="s">
        <v>749</v>
      </c>
      <c r="MT1750" t="s">
        <v>749</v>
      </c>
      <c r="MU1750" t="s">
        <v>749</v>
      </c>
      <c r="MV1750" t="s">
        <v>749</v>
      </c>
      <c r="MW1750" t="s">
        <v>749</v>
      </c>
      <c r="MX1750" t="s">
        <v>749</v>
      </c>
      <c r="MY1750" t="s">
        <v>749</v>
      </c>
      <c r="MZ1750" t="s">
        <v>749</v>
      </c>
      <c r="NA1750" t="s">
        <v>749</v>
      </c>
      <c r="NB1750" t="s">
        <v>749</v>
      </c>
      <c r="NC1750" t="s">
        <v>749</v>
      </c>
      <c r="ND1750" t="s">
        <v>749</v>
      </c>
      <c r="NE1750" t="s">
        <v>749</v>
      </c>
      <c r="NF1750" t="s">
        <v>749</v>
      </c>
      <c r="NG1750" t="s">
        <v>749</v>
      </c>
      <c r="NH1750" t="s">
        <v>749</v>
      </c>
      <c r="NI1750" t="s">
        <v>749</v>
      </c>
      <c r="NJ1750" t="s">
        <v>749</v>
      </c>
      <c r="NK1750" t="s">
        <v>749</v>
      </c>
      <c r="NL1750" t="s">
        <v>749</v>
      </c>
      <c r="NM1750" t="s">
        <v>749</v>
      </c>
      <c r="NN1750" t="s">
        <v>749</v>
      </c>
      <c r="NO1750" t="s">
        <v>749</v>
      </c>
      <c r="NP1750" t="s">
        <v>749</v>
      </c>
      <c r="NQ1750" t="s">
        <v>749</v>
      </c>
      <c r="NR1750" t="s">
        <v>749</v>
      </c>
      <c r="NS1750" t="s">
        <v>749</v>
      </c>
      <c r="NT1750" t="s">
        <v>749</v>
      </c>
      <c r="NU1750" t="s">
        <v>749</v>
      </c>
      <c r="NV1750" t="s">
        <v>749</v>
      </c>
      <c r="NW1750" t="s">
        <v>749</v>
      </c>
      <c r="NX1750" t="s">
        <v>749</v>
      </c>
      <c r="NY1750" t="s">
        <v>749</v>
      </c>
      <c r="NZ1750" t="s">
        <v>749</v>
      </c>
      <c r="OA1750" t="s">
        <v>749</v>
      </c>
      <c r="OB1750" t="s">
        <v>749</v>
      </c>
      <c r="OC1750" t="s">
        <v>749</v>
      </c>
      <c r="OD1750" t="s">
        <v>749</v>
      </c>
      <c r="OE1750" t="s">
        <v>749</v>
      </c>
      <c r="OF1750" t="s">
        <v>749</v>
      </c>
      <c r="OG1750" t="s">
        <v>749</v>
      </c>
      <c r="OH1750" t="s">
        <v>749</v>
      </c>
      <c r="OI1750" t="s">
        <v>749</v>
      </c>
      <c r="OJ1750" t="s">
        <v>749</v>
      </c>
      <c r="OK1750" t="s">
        <v>749</v>
      </c>
      <c r="OL1750" t="s">
        <v>749</v>
      </c>
      <c r="OM1750" t="s">
        <v>749</v>
      </c>
      <c r="ON1750" t="s">
        <v>749</v>
      </c>
      <c r="OO1750" t="s">
        <v>749</v>
      </c>
      <c r="OP1750" t="s">
        <v>749</v>
      </c>
      <c r="OQ1750" t="s">
        <v>749</v>
      </c>
      <c r="OR1750" t="s">
        <v>749</v>
      </c>
      <c r="OS1750" t="s">
        <v>749</v>
      </c>
      <c r="OT1750" t="s">
        <v>749</v>
      </c>
      <c r="OU1750" t="s">
        <v>749</v>
      </c>
      <c r="OV1750" t="s">
        <v>749</v>
      </c>
      <c r="OW1750" t="s">
        <v>749</v>
      </c>
      <c r="OX1750" t="s">
        <v>749</v>
      </c>
      <c r="OY1750" t="s">
        <v>749</v>
      </c>
      <c r="OZ1750" t="s">
        <v>749</v>
      </c>
      <c r="PA1750" t="s">
        <v>749</v>
      </c>
      <c r="PB1750" t="s">
        <v>749</v>
      </c>
      <c r="PC1750" t="s">
        <v>749</v>
      </c>
      <c r="PD1750" t="s">
        <v>749</v>
      </c>
      <c r="PE1750" t="s">
        <v>749</v>
      </c>
      <c r="PF1750" t="s">
        <v>749</v>
      </c>
      <c r="PG1750" t="s">
        <v>749</v>
      </c>
      <c r="PH1750" t="s">
        <v>749</v>
      </c>
      <c r="PI1750" t="s">
        <v>749</v>
      </c>
      <c r="PJ1750" t="s">
        <v>749</v>
      </c>
      <c r="PK1750" t="s">
        <v>749</v>
      </c>
      <c r="PL1750" t="s">
        <v>749</v>
      </c>
      <c r="PM1750" t="s">
        <v>749</v>
      </c>
      <c r="PN1750" t="s">
        <v>749</v>
      </c>
      <c r="PO1750" t="s">
        <v>749</v>
      </c>
      <c r="PP1750" t="s">
        <v>749</v>
      </c>
      <c r="PQ1750" t="s">
        <v>749</v>
      </c>
      <c r="PR1750" t="s">
        <v>749</v>
      </c>
      <c r="PS1750" t="s">
        <v>749</v>
      </c>
      <c r="PT1750" t="s">
        <v>749</v>
      </c>
      <c r="PU1750" t="s">
        <v>749</v>
      </c>
      <c r="PV1750" t="s">
        <v>749</v>
      </c>
      <c r="PW1750" t="s">
        <v>749</v>
      </c>
      <c r="PX1750" t="s">
        <v>749</v>
      </c>
      <c r="PY1750" t="s">
        <v>749</v>
      </c>
      <c r="PZ1750" t="s">
        <v>749</v>
      </c>
      <c r="QA1750" t="s">
        <v>749</v>
      </c>
      <c r="QB1750" t="s">
        <v>749</v>
      </c>
      <c r="QC1750" t="s">
        <v>749</v>
      </c>
      <c r="QD1750" t="s">
        <v>749</v>
      </c>
      <c r="QE1750" t="s">
        <v>749</v>
      </c>
      <c r="QF1750" t="s">
        <v>749</v>
      </c>
      <c r="QG1750" t="s">
        <v>749</v>
      </c>
      <c r="QH1750" t="s">
        <v>749</v>
      </c>
      <c r="QI1750" t="s">
        <v>749</v>
      </c>
      <c r="QJ1750" t="s">
        <v>749</v>
      </c>
      <c r="QK1750" t="s">
        <v>749</v>
      </c>
      <c r="QL1750" t="s">
        <v>749</v>
      </c>
      <c r="QM1750" t="s">
        <v>749</v>
      </c>
      <c r="QN1750" t="s">
        <v>749</v>
      </c>
      <c r="QO1750" t="s">
        <v>749</v>
      </c>
      <c r="QP1750" t="s">
        <v>749</v>
      </c>
      <c r="QQ1750" t="s">
        <v>749</v>
      </c>
      <c r="QR1750" t="s">
        <v>749</v>
      </c>
      <c r="QS1750" t="s">
        <v>749</v>
      </c>
      <c r="QT1750" t="s">
        <v>749</v>
      </c>
      <c r="QU1750" t="s">
        <v>749</v>
      </c>
      <c r="QV1750" t="s">
        <v>749</v>
      </c>
      <c r="QW1750" t="s">
        <v>749</v>
      </c>
      <c r="QX1750" t="s">
        <v>749</v>
      </c>
      <c r="QY1750" t="s">
        <v>749</v>
      </c>
      <c r="QZ1750" t="s">
        <v>749</v>
      </c>
      <c r="RA1750" t="s">
        <v>749</v>
      </c>
      <c r="RB1750" t="s">
        <v>749</v>
      </c>
      <c r="RC1750" t="s">
        <v>749</v>
      </c>
      <c r="RD1750" t="s">
        <v>749</v>
      </c>
      <c r="RE1750" t="s">
        <v>749</v>
      </c>
      <c r="RF1750" t="s">
        <v>749</v>
      </c>
      <c r="RG1750" t="s">
        <v>749</v>
      </c>
      <c r="RH1750" t="s">
        <v>749</v>
      </c>
      <c r="RI1750" t="s">
        <v>749</v>
      </c>
      <c r="RJ1750" t="s">
        <v>749</v>
      </c>
      <c r="RK1750" t="s">
        <v>749</v>
      </c>
      <c r="RL1750" t="s">
        <v>749</v>
      </c>
      <c r="RM1750" t="s">
        <v>749</v>
      </c>
      <c r="RN1750" t="s">
        <v>749</v>
      </c>
      <c r="RO1750" t="s">
        <v>749</v>
      </c>
      <c r="RP1750" t="s">
        <v>749</v>
      </c>
      <c r="RQ1750" t="s">
        <v>749</v>
      </c>
      <c r="RR1750" t="s">
        <v>749</v>
      </c>
      <c r="RS1750" t="s">
        <v>749</v>
      </c>
      <c r="RT1750" t="s">
        <v>749</v>
      </c>
      <c r="RU1750" t="s">
        <v>749</v>
      </c>
      <c r="RV1750" t="s">
        <v>749</v>
      </c>
      <c r="RW1750" t="s">
        <v>749</v>
      </c>
      <c r="RX1750" t="s">
        <v>749</v>
      </c>
      <c r="RY1750" t="s">
        <v>749</v>
      </c>
      <c r="RZ1750" t="s">
        <v>749</v>
      </c>
      <c r="SA1750" t="s">
        <v>749</v>
      </c>
      <c r="SB1750" t="s">
        <v>749</v>
      </c>
      <c r="SC1750" t="s">
        <v>749</v>
      </c>
      <c r="SD1750" t="s">
        <v>749</v>
      </c>
      <c r="SE1750" t="s">
        <v>749</v>
      </c>
      <c r="SF1750" t="s">
        <v>749</v>
      </c>
      <c r="SG1750" t="s">
        <v>749</v>
      </c>
      <c r="SH1750" t="s">
        <v>749</v>
      </c>
      <c r="SI1750" t="s">
        <v>749</v>
      </c>
      <c r="SJ1750" t="s">
        <v>749</v>
      </c>
      <c r="SK1750" t="s">
        <v>749</v>
      </c>
      <c r="SL1750" t="s">
        <v>749</v>
      </c>
      <c r="SM1750" t="s">
        <v>749</v>
      </c>
      <c r="SN1750" t="s">
        <v>749</v>
      </c>
      <c r="SO1750" t="s">
        <v>749</v>
      </c>
      <c r="SP1750" t="s">
        <v>749</v>
      </c>
      <c r="SQ1750" t="s">
        <v>749</v>
      </c>
      <c r="SR1750" t="s">
        <v>749</v>
      </c>
      <c r="SS1750" t="s">
        <v>749</v>
      </c>
      <c r="ST1750" t="s">
        <v>749</v>
      </c>
      <c r="SU1750" t="s">
        <v>749</v>
      </c>
      <c r="SV1750" t="s">
        <v>749</v>
      </c>
      <c r="SW1750" t="s">
        <v>749</v>
      </c>
      <c r="SX1750" t="s">
        <v>749</v>
      </c>
      <c r="SY1750" t="s">
        <v>749</v>
      </c>
      <c r="SZ1750" t="s">
        <v>749</v>
      </c>
      <c r="TA1750" t="s">
        <v>749</v>
      </c>
      <c r="TB1750" t="s">
        <v>749</v>
      </c>
      <c r="TC1750" t="s">
        <v>749</v>
      </c>
      <c r="TD1750" t="s">
        <v>749</v>
      </c>
      <c r="TE1750" t="s">
        <v>749</v>
      </c>
      <c r="TF1750" t="s">
        <v>749</v>
      </c>
      <c r="TG1750" t="s">
        <v>749</v>
      </c>
      <c r="TH1750" t="s">
        <v>749</v>
      </c>
      <c r="TI1750" t="s">
        <v>749</v>
      </c>
      <c r="TJ1750" t="s">
        <v>749</v>
      </c>
      <c r="TK1750" t="s">
        <v>749</v>
      </c>
      <c r="TL1750" t="s">
        <v>749</v>
      </c>
      <c r="TM1750" t="s">
        <v>749</v>
      </c>
      <c r="TN1750" t="s">
        <v>749</v>
      </c>
      <c r="TO1750" t="s">
        <v>749</v>
      </c>
      <c r="TP1750" t="s">
        <v>749</v>
      </c>
      <c r="TQ1750" t="s">
        <v>749</v>
      </c>
      <c r="TR1750" t="s">
        <v>749</v>
      </c>
      <c r="TS1750" t="s">
        <v>749</v>
      </c>
      <c r="TT1750" t="s">
        <v>749</v>
      </c>
      <c r="TU1750" t="s">
        <v>749</v>
      </c>
      <c r="TV1750" t="s">
        <v>749</v>
      </c>
      <c r="TW1750" t="s">
        <v>749</v>
      </c>
      <c r="TX1750" t="s">
        <v>749</v>
      </c>
      <c r="TY1750" t="s">
        <v>749</v>
      </c>
      <c r="TZ1750" t="s">
        <v>749</v>
      </c>
      <c r="UA1750" t="s">
        <v>749</v>
      </c>
      <c r="UB1750" t="s">
        <v>749</v>
      </c>
      <c r="UC1750" t="s">
        <v>749</v>
      </c>
      <c r="UD1750" t="s">
        <v>749</v>
      </c>
      <c r="UE1750" t="s">
        <v>749</v>
      </c>
      <c r="UF1750" t="s">
        <v>749</v>
      </c>
      <c r="UG1750" t="s">
        <v>749</v>
      </c>
      <c r="UH1750" t="s">
        <v>749</v>
      </c>
      <c r="UI1750" t="s">
        <v>749</v>
      </c>
      <c r="UJ1750" t="s">
        <v>749</v>
      </c>
      <c r="UK1750" t="s">
        <v>749</v>
      </c>
      <c r="UL1750" t="s">
        <v>749</v>
      </c>
      <c r="UM1750" t="s">
        <v>749</v>
      </c>
      <c r="UN1750" t="s">
        <v>749</v>
      </c>
      <c r="UO1750" t="s">
        <v>749</v>
      </c>
      <c r="UP1750" t="s">
        <v>749</v>
      </c>
      <c r="UQ1750" t="s">
        <v>749</v>
      </c>
      <c r="UR1750" t="s">
        <v>749</v>
      </c>
      <c r="US1750" t="s">
        <v>749</v>
      </c>
      <c r="UT1750" t="s">
        <v>749</v>
      </c>
      <c r="UU1750" t="s">
        <v>749</v>
      </c>
      <c r="UV1750" t="s">
        <v>749</v>
      </c>
      <c r="UW1750" t="s">
        <v>749</v>
      </c>
      <c r="UX1750" t="s">
        <v>749</v>
      </c>
      <c r="UY1750" t="s">
        <v>749</v>
      </c>
      <c r="UZ1750" t="s">
        <v>749</v>
      </c>
      <c r="VA1750" t="s">
        <v>749</v>
      </c>
      <c r="VB1750" t="s">
        <v>749</v>
      </c>
      <c r="VC1750" t="s">
        <v>749</v>
      </c>
      <c r="VD1750" t="s">
        <v>749</v>
      </c>
      <c r="VE1750" t="s">
        <v>749</v>
      </c>
      <c r="VF1750" t="s">
        <v>749</v>
      </c>
      <c r="VG1750" t="s">
        <v>749</v>
      </c>
      <c r="VH1750" t="s">
        <v>749</v>
      </c>
      <c r="VI1750" t="s">
        <v>749</v>
      </c>
      <c r="VJ1750" t="s">
        <v>749</v>
      </c>
      <c r="VK1750" t="s">
        <v>749</v>
      </c>
      <c r="VL1750" t="s">
        <v>749</v>
      </c>
      <c r="VM1750" t="s">
        <v>749</v>
      </c>
      <c r="VN1750" t="s">
        <v>749</v>
      </c>
      <c r="VO1750" t="s">
        <v>749</v>
      </c>
      <c r="VP1750" t="s">
        <v>749</v>
      </c>
      <c r="VQ1750" t="s">
        <v>749</v>
      </c>
      <c r="VR1750" t="s">
        <v>749</v>
      </c>
      <c r="VS1750" t="s">
        <v>749</v>
      </c>
      <c r="VT1750" t="s">
        <v>749</v>
      </c>
      <c r="VU1750" t="s">
        <v>749</v>
      </c>
      <c r="VV1750" t="s">
        <v>749</v>
      </c>
      <c r="VW1750" t="s">
        <v>749</v>
      </c>
      <c r="VX1750" t="s">
        <v>749</v>
      </c>
      <c r="VY1750" t="s">
        <v>749</v>
      </c>
      <c r="VZ1750" t="s">
        <v>749</v>
      </c>
      <c r="WA1750" t="s">
        <v>749</v>
      </c>
      <c r="WB1750" t="s">
        <v>749</v>
      </c>
      <c r="WC1750" t="s">
        <v>749</v>
      </c>
      <c r="WD1750" t="s">
        <v>749</v>
      </c>
      <c r="WE1750" t="s">
        <v>749</v>
      </c>
      <c r="WF1750" t="s">
        <v>749</v>
      </c>
      <c r="WG1750" t="s">
        <v>749</v>
      </c>
      <c r="WH1750" t="s">
        <v>749</v>
      </c>
      <c r="WI1750" t="s">
        <v>749</v>
      </c>
      <c r="WJ1750" t="s">
        <v>749</v>
      </c>
      <c r="WK1750" t="s">
        <v>749</v>
      </c>
      <c r="WL1750" t="s">
        <v>749</v>
      </c>
      <c r="WM1750" t="s">
        <v>749</v>
      </c>
      <c r="WN1750" t="s">
        <v>749</v>
      </c>
      <c r="WO1750" t="s">
        <v>749</v>
      </c>
      <c r="WP1750" t="s">
        <v>749</v>
      </c>
      <c r="WQ1750" t="s">
        <v>749</v>
      </c>
      <c r="WR1750" t="s">
        <v>749</v>
      </c>
      <c r="WS1750" t="s">
        <v>749</v>
      </c>
      <c r="WT1750" t="s">
        <v>749</v>
      </c>
      <c r="WU1750" t="s">
        <v>749</v>
      </c>
      <c r="WV1750" t="s">
        <v>749</v>
      </c>
      <c r="WW1750" t="s">
        <v>749</v>
      </c>
      <c r="WX1750" t="s">
        <v>749</v>
      </c>
      <c r="WY1750" t="s">
        <v>749</v>
      </c>
      <c r="WZ1750" t="s">
        <v>749</v>
      </c>
      <c r="XA1750" t="s">
        <v>749</v>
      </c>
      <c r="XB1750" t="s">
        <v>749</v>
      </c>
      <c r="XC1750" t="s">
        <v>749</v>
      </c>
      <c r="XD1750" t="s">
        <v>749</v>
      </c>
      <c r="XE1750" t="s">
        <v>749</v>
      </c>
      <c r="XF1750" t="s">
        <v>749</v>
      </c>
      <c r="XG1750" t="s">
        <v>749</v>
      </c>
      <c r="XH1750" t="s">
        <v>749</v>
      </c>
      <c r="XI1750" t="s">
        <v>749</v>
      </c>
      <c r="XJ1750" t="s">
        <v>749</v>
      </c>
      <c r="XK1750" t="s">
        <v>749</v>
      </c>
      <c r="XL1750" t="s">
        <v>749</v>
      </c>
      <c r="XM1750" t="s">
        <v>749</v>
      </c>
      <c r="XN1750" t="s">
        <v>749</v>
      </c>
      <c r="XO1750" t="s">
        <v>749</v>
      </c>
      <c r="XP1750" t="s">
        <v>749</v>
      </c>
      <c r="XQ1750" t="s">
        <v>749</v>
      </c>
      <c r="XR1750" t="s">
        <v>749</v>
      </c>
      <c r="XS1750" t="s">
        <v>749</v>
      </c>
      <c r="XT1750" t="s">
        <v>749</v>
      </c>
      <c r="XU1750" t="s">
        <v>749</v>
      </c>
      <c r="XV1750" t="s">
        <v>749</v>
      </c>
      <c r="XW1750" t="s">
        <v>749</v>
      </c>
      <c r="XX1750" t="s">
        <v>749</v>
      </c>
      <c r="XY1750" t="s">
        <v>749</v>
      </c>
      <c r="XZ1750" t="s">
        <v>749</v>
      </c>
      <c r="YA1750" t="s">
        <v>749</v>
      </c>
      <c r="YB1750" t="s">
        <v>749</v>
      </c>
      <c r="YC1750" t="s">
        <v>749</v>
      </c>
      <c r="YD1750" t="s">
        <v>749</v>
      </c>
      <c r="YE1750" t="s">
        <v>749</v>
      </c>
      <c r="YF1750" t="s">
        <v>749</v>
      </c>
      <c r="YG1750" t="s">
        <v>749</v>
      </c>
      <c r="YH1750" t="s">
        <v>749</v>
      </c>
      <c r="YI1750" t="s">
        <v>749</v>
      </c>
      <c r="YJ1750" t="s">
        <v>749</v>
      </c>
      <c r="YK1750" t="s">
        <v>749</v>
      </c>
      <c r="YL1750" t="s">
        <v>749</v>
      </c>
      <c r="YM1750" t="s">
        <v>749</v>
      </c>
      <c r="YN1750" t="s">
        <v>749</v>
      </c>
      <c r="YO1750" t="s">
        <v>749</v>
      </c>
      <c r="YP1750" t="s">
        <v>749</v>
      </c>
      <c r="YQ1750" t="s">
        <v>749</v>
      </c>
      <c r="YR1750" t="s">
        <v>749</v>
      </c>
      <c r="YS1750" t="s">
        <v>749</v>
      </c>
      <c r="YT1750" t="s">
        <v>749</v>
      </c>
      <c r="YU1750" t="s">
        <v>749</v>
      </c>
      <c r="YV1750" t="s">
        <v>749</v>
      </c>
      <c r="YW1750" t="s">
        <v>749</v>
      </c>
      <c r="YX1750" t="s">
        <v>749</v>
      </c>
      <c r="YY1750" t="s">
        <v>749</v>
      </c>
      <c r="YZ1750" t="s">
        <v>749</v>
      </c>
      <c r="ZA1750" t="s">
        <v>749</v>
      </c>
      <c r="ZB1750" t="s">
        <v>749</v>
      </c>
      <c r="ZC1750" t="s">
        <v>749</v>
      </c>
      <c r="ZD1750" t="s">
        <v>749</v>
      </c>
      <c r="ZE1750" t="s">
        <v>749</v>
      </c>
      <c r="ZF1750" t="s">
        <v>749</v>
      </c>
      <c r="ZG1750" t="s">
        <v>749</v>
      </c>
      <c r="ZH1750" t="s">
        <v>749</v>
      </c>
      <c r="ZI1750" t="s">
        <v>749</v>
      </c>
      <c r="ZJ1750" t="s">
        <v>749</v>
      </c>
      <c r="ZK1750" t="s">
        <v>749</v>
      </c>
      <c r="ZL1750" t="s">
        <v>749</v>
      </c>
      <c r="ZM1750" t="s">
        <v>749</v>
      </c>
      <c r="ZN1750" t="s">
        <v>749</v>
      </c>
      <c r="ZO1750" t="s">
        <v>749</v>
      </c>
      <c r="ZP1750" t="s">
        <v>749</v>
      </c>
      <c r="ZQ1750" t="s">
        <v>749</v>
      </c>
      <c r="ZR1750" t="s">
        <v>749</v>
      </c>
      <c r="ZS1750" t="s">
        <v>749</v>
      </c>
      <c r="ZT1750" t="s">
        <v>749</v>
      </c>
      <c r="ZU1750" t="s">
        <v>749</v>
      </c>
      <c r="ZV1750" t="s">
        <v>749</v>
      </c>
      <c r="ZW1750" t="s">
        <v>749</v>
      </c>
      <c r="ZX1750" t="s">
        <v>749</v>
      </c>
      <c r="ZY1750" t="s">
        <v>749</v>
      </c>
      <c r="ZZ1750" t="s">
        <v>749</v>
      </c>
      <c r="AAA1750" t="s">
        <v>749</v>
      </c>
      <c r="AAB1750" t="s">
        <v>749</v>
      </c>
      <c r="AAC1750" t="s">
        <v>749</v>
      </c>
      <c r="AAD1750" t="s">
        <v>749</v>
      </c>
      <c r="AAE1750" t="s">
        <v>749</v>
      </c>
      <c r="AAF1750" t="s">
        <v>749</v>
      </c>
      <c r="AAG1750" t="s">
        <v>749</v>
      </c>
      <c r="AAH1750" t="s">
        <v>749</v>
      </c>
      <c r="AAI1750" t="s">
        <v>749</v>
      </c>
      <c r="AAJ1750" t="s">
        <v>749</v>
      </c>
      <c r="AAK1750" t="s">
        <v>749</v>
      </c>
      <c r="AAL1750" t="s">
        <v>749</v>
      </c>
      <c r="AAM1750" t="s">
        <v>749</v>
      </c>
      <c r="AAN1750" t="s">
        <v>749</v>
      </c>
      <c r="AAO1750" t="s">
        <v>749</v>
      </c>
      <c r="AAP1750" t="s">
        <v>749</v>
      </c>
      <c r="AAQ1750" t="s">
        <v>749</v>
      </c>
      <c r="AAR1750" t="s">
        <v>749</v>
      </c>
      <c r="AAS1750" t="s">
        <v>749</v>
      </c>
      <c r="AAT1750" t="s">
        <v>749</v>
      </c>
      <c r="AAU1750" t="s">
        <v>749</v>
      </c>
      <c r="AAV1750" t="s">
        <v>749</v>
      </c>
      <c r="AAW1750" t="s">
        <v>749</v>
      </c>
      <c r="AAX1750" t="s">
        <v>749</v>
      </c>
      <c r="AAY1750" t="s">
        <v>749</v>
      </c>
      <c r="AAZ1750" t="s">
        <v>749</v>
      </c>
      <c r="ABA1750" t="s">
        <v>749</v>
      </c>
      <c r="ABB1750" t="s">
        <v>749</v>
      </c>
      <c r="ABC1750" t="s">
        <v>749</v>
      </c>
      <c r="ABD1750" t="s">
        <v>749</v>
      </c>
      <c r="ABE1750" t="s">
        <v>749</v>
      </c>
      <c r="ABF1750" t="s">
        <v>749</v>
      </c>
      <c r="ABG1750" t="s">
        <v>749</v>
      </c>
      <c r="ABH1750" t="s">
        <v>749</v>
      </c>
      <c r="ABI1750" t="s">
        <v>749</v>
      </c>
      <c r="ABJ1750" t="s">
        <v>749</v>
      </c>
      <c r="ABK1750" t="s">
        <v>749</v>
      </c>
      <c r="ABL1750" t="s">
        <v>749</v>
      </c>
    </row>
    <row r="1751" spans="1:740">
      <c r="A1751" t="s">
        <v>7854</v>
      </c>
      <c r="B1751" t="s">
        <v>7855</v>
      </c>
      <c r="C1751" t="s">
        <v>7664</v>
      </c>
      <c r="D1751" t="s">
        <v>7829</v>
      </c>
      <c r="E1751" t="s">
        <v>7666</v>
      </c>
      <c r="F1751" s="1">
        <v>11</v>
      </c>
      <c r="G1751" t="s">
        <v>7830</v>
      </c>
      <c r="H1751" t="s">
        <v>7698</v>
      </c>
      <c r="I1751" t="s">
        <v>747</v>
      </c>
      <c r="J1751" s="1">
        <v>0</v>
      </c>
      <c r="K1751" t="s">
        <v>7829</v>
      </c>
      <c r="L1751" t="s">
        <v>7831</v>
      </c>
      <c r="M1751" s="1">
        <v>0</v>
      </c>
      <c r="N1751" t="s">
        <v>749</v>
      </c>
      <c r="O1751" t="s">
        <v>750</v>
      </c>
      <c r="P1751" t="s">
        <v>7832</v>
      </c>
      <c r="Q1751" t="s">
        <v>752</v>
      </c>
      <c r="R1751" t="s">
        <v>7833</v>
      </c>
      <c r="S1751" t="s">
        <v>1029</v>
      </c>
      <c r="T1751" t="s">
        <v>7834</v>
      </c>
      <c r="U1751" t="s">
        <v>1031</v>
      </c>
      <c r="V1751" t="s">
        <v>7835</v>
      </c>
      <c r="W1751" t="s">
        <v>749</v>
      </c>
      <c r="X1751" t="s">
        <v>749</v>
      </c>
      <c r="Y1751" t="s">
        <v>749</v>
      </c>
      <c r="Z1751" t="s">
        <v>749</v>
      </c>
      <c r="AA1751" t="s">
        <v>749</v>
      </c>
      <c r="AB1751" t="s">
        <v>749</v>
      </c>
      <c r="AC1751" t="s">
        <v>749</v>
      </c>
      <c r="AD1751" t="s">
        <v>749</v>
      </c>
      <c r="AE1751" t="s">
        <v>749</v>
      </c>
      <c r="AF1751" t="s">
        <v>749</v>
      </c>
      <c r="AG1751" t="s">
        <v>749</v>
      </c>
      <c r="AH1751" t="s">
        <v>749</v>
      </c>
      <c r="AI1751" t="s">
        <v>749</v>
      </c>
      <c r="AJ1751" t="s">
        <v>749</v>
      </c>
      <c r="AK1751" t="s">
        <v>749</v>
      </c>
      <c r="AL1751" t="s">
        <v>749</v>
      </c>
      <c r="AM1751" t="s">
        <v>749</v>
      </c>
      <c r="AN1751" t="s">
        <v>749</v>
      </c>
      <c r="AO1751" t="s">
        <v>749</v>
      </c>
      <c r="AP1751" t="s">
        <v>749</v>
      </c>
      <c r="AQ1751" t="s">
        <v>749</v>
      </c>
      <c r="AR1751" t="s">
        <v>749</v>
      </c>
      <c r="AS1751" t="s">
        <v>749</v>
      </c>
      <c r="AT1751" t="s">
        <v>749</v>
      </c>
      <c r="AU1751" t="s">
        <v>749</v>
      </c>
      <c r="AV1751" t="s">
        <v>749</v>
      </c>
      <c r="AW1751" t="s">
        <v>749</v>
      </c>
      <c r="AX1751" t="s">
        <v>749</v>
      </c>
      <c r="AY1751" t="s">
        <v>749</v>
      </c>
      <c r="AZ1751" t="s">
        <v>749</v>
      </c>
      <c r="BA1751" t="s">
        <v>749</v>
      </c>
      <c r="BB1751" t="s">
        <v>749</v>
      </c>
      <c r="BC1751" t="s">
        <v>749</v>
      </c>
      <c r="BD1751" t="s">
        <v>749</v>
      </c>
      <c r="BE1751" t="s">
        <v>749</v>
      </c>
      <c r="BF1751" t="s">
        <v>749</v>
      </c>
      <c r="BG1751" t="s">
        <v>749</v>
      </c>
      <c r="BH1751" t="s">
        <v>749</v>
      </c>
      <c r="BI1751" t="s">
        <v>749</v>
      </c>
      <c r="BJ1751" t="s">
        <v>749</v>
      </c>
      <c r="BK1751" t="s">
        <v>749</v>
      </c>
      <c r="BL1751" t="s">
        <v>749</v>
      </c>
      <c r="BM1751" t="s">
        <v>749</v>
      </c>
      <c r="BN1751" t="s">
        <v>749</v>
      </c>
      <c r="BO1751" t="s">
        <v>749</v>
      </c>
      <c r="BP1751" t="s">
        <v>749</v>
      </c>
      <c r="BQ1751" t="s">
        <v>749</v>
      </c>
      <c r="BR1751" t="s">
        <v>749</v>
      </c>
      <c r="BS1751" t="s">
        <v>749</v>
      </c>
      <c r="BT1751" t="s">
        <v>749</v>
      </c>
      <c r="BU1751" t="s">
        <v>749</v>
      </c>
      <c r="BV1751" t="s">
        <v>749</v>
      </c>
      <c r="BW1751" t="s">
        <v>749</v>
      </c>
      <c r="BX1751" t="s">
        <v>749</v>
      </c>
      <c r="BY1751" t="s">
        <v>749</v>
      </c>
      <c r="BZ1751" t="s">
        <v>749</v>
      </c>
      <c r="CA1751" t="s">
        <v>749</v>
      </c>
      <c r="CB1751" t="s">
        <v>749</v>
      </c>
      <c r="CC1751" t="s">
        <v>749</v>
      </c>
      <c r="CD1751" t="s">
        <v>749</v>
      </c>
      <c r="CE1751" t="s">
        <v>749</v>
      </c>
      <c r="CF1751" t="s">
        <v>749</v>
      </c>
      <c r="CG1751" t="s">
        <v>749</v>
      </c>
      <c r="CH1751" t="s">
        <v>749</v>
      </c>
      <c r="CI1751" t="s">
        <v>749</v>
      </c>
      <c r="CJ1751" t="s">
        <v>749</v>
      </c>
      <c r="CK1751" t="s">
        <v>749</v>
      </c>
      <c r="CL1751" t="s">
        <v>749</v>
      </c>
      <c r="CM1751" t="s">
        <v>749</v>
      </c>
      <c r="CN1751" t="s">
        <v>749</v>
      </c>
      <c r="CO1751" t="s">
        <v>749</v>
      </c>
      <c r="CP1751" t="s">
        <v>749</v>
      </c>
      <c r="CQ1751" t="s">
        <v>749</v>
      </c>
      <c r="CR1751" t="s">
        <v>749</v>
      </c>
      <c r="CS1751" t="s">
        <v>749</v>
      </c>
      <c r="CT1751" t="s">
        <v>749</v>
      </c>
      <c r="CU1751" t="s">
        <v>749</v>
      </c>
      <c r="CV1751" t="s">
        <v>749</v>
      </c>
      <c r="CW1751" t="s">
        <v>749</v>
      </c>
      <c r="CX1751" t="s">
        <v>749</v>
      </c>
      <c r="CY1751" t="s">
        <v>749</v>
      </c>
      <c r="CZ1751" t="s">
        <v>749</v>
      </c>
      <c r="DA1751" t="s">
        <v>749</v>
      </c>
      <c r="DB1751" t="s">
        <v>749</v>
      </c>
      <c r="DC1751" t="s">
        <v>749</v>
      </c>
      <c r="DD1751" t="s">
        <v>749</v>
      </c>
      <c r="DE1751" t="s">
        <v>749</v>
      </c>
      <c r="DF1751" t="s">
        <v>749</v>
      </c>
      <c r="DG1751" t="s">
        <v>749</v>
      </c>
      <c r="DH1751" t="s">
        <v>749</v>
      </c>
      <c r="DI1751" t="s">
        <v>749</v>
      </c>
      <c r="DJ1751" t="s">
        <v>749</v>
      </c>
      <c r="DK1751" t="s">
        <v>749</v>
      </c>
      <c r="DL1751" t="s">
        <v>749</v>
      </c>
      <c r="DM1751" t="s">
        <v>749</v>
      </c>
      <c r="DN1751" t="s">
        <v>749</v>
      </c>
      <c r="DO1751" t="s">
        <v>749</v>
      </c>
      <c r="DP1751" t="s">
        <v>749</v>
      </c>
      <c r="DQ1751" t="s">
        <v>749</v>
      </c>
      <c r="DR1751" t="s">
        <v>749</v>
      </c>
      <c r="DS1751" t="s">
        <v>749</v>
      </c>
      <c r="DT1751" t="s">
        <v>749</v>
      </c>
      <c r="DU1751" t="s">
        <v>749</v>
      </c>
      <c r="DV1751" t="s">
        <v>749</v>
      </c>
      <c r="DW1751" t="s">
        <v>749</v>
      </c>
      <c r="DX1751" t="s">
        <v>749</v>
      </c>
      <c r="DY1751" t="s">
        <v>749</v>
      </c>
      <c r="DZ1751" t="s">
        <v>749</v>
      </c>
      <c r="EA1751" t="s">
        <v>749</v>
      </c>
      <c r="EB1751" t="s">
        <v>749</v>
      </c>
      <c r="EC1751" t="s">
        <v>749</v>
      </c>
      <c r="ED1751" t="s">
        <v>749</v>
      </c>
      <c r="EE1751" t="s">
        <v>749</v>
      </c>
      <c r="EF1751" t="s">
        <v>749</v>
      </c>
      <c r="EG1751" t="s">
        <v>749</v>
      </c>
      <c r="EH1751" t="s">
        <v>749</v>
      </c>
      <c r="EI1751" t="s">
        <v>749</v>
      </c>
      <c r="EJ1751" t="s">
        <v>749</v>
      </c>
      <c r="EK1751" t="s">
        <v>749</v>
      </c>
      <c r="EL1751" t="s">
        <v>749</v>
      </c>
      <c r="EM1751" t="s">
        <v>749</v>
      </c>
      <c r="EN1751" t="s">
        <v>749</v>
      </c>
      <c r="EO1751" t="s">
        <v>749</v>
      </c>
      <c r="EP1751" t="s">
        <v>749</v>
      </c>
      <c r="EQ1751" t="s">
        <v>749</v>
      </c>
      <c r="ER1751" t="s">
        <v>749</v>
      </c>
      <c r="ES1751" t="s">
        <v>749</v>
      </c>
      <c r="ET1751" t="s">
        <v>749</v>
      </c>
      <c r="EU1751" t="s">
        <v>749</v>
      </c>
      <c r="EV1751" t="s">
        <v>749</v>
      </c>
      <c r="EW1751" t="s">
        <v>749</v>
      </c>
      <c r="EX1751" t="s">
        <v>749</v>
      </c>
      <c r="EY1751" t="s">
        <v>749</v>
      </c>
      <c r="EZ1751" t="s">
        <v>749</v>
      </c>
      <c r="FA1751" t="s">
        <v>749</v>
      </c>
      <c r="FB1751" t="s">
        <v>749</v>
      </c>
      <c r="FC1751" t="s">
        <v>749</v>
      </c>
      <c r="FD1751" t="s">
        <v>749</v>
      </c>
      <c r="FE1751" t="s">
        <v>749</v>
      </c>
      <c r="FF1751" t="s">
        <v>749</v>
      </c>
      <c r="FG1751" t="s">
        <v>749</v>
      </c>
      <c r="FH1751" t="s">
        <v>749</v>
      </c>
      <c r="FI1751" t="s">
        <v>749</v>
      </c>
      <c r="FJ1751" t="s">
        <v>749</v>
      </c>
      <c r="FK1751" t="s">
        <v>749</v>
      </c>
      <c r="FL1751" t="s">
        <v>749</v>
      </c>
      <c r="FM1751" t="s">
        <v>749</v>
      </c>
      <c r="FN1751" t="s">
        <v>749</v>
      </c>
      <c r="FO1751" t="s">
        <v>749</v>
      </c>
      <c r="FP1751" t="s">
        <v>749</v>
      </c>
      <c r="FQ1751" t="s">
        <v>749</v>
      </c>
      <c r="FR1751" t="s">
        <v>749</v>
      </c>
      <c r="FS1751" t="s">
        <v>749</v>
      </c>
      <c r="FT1751" t="s">
        <v>749</v>
      </c>
      <c r="FU1751" t="s">
        <v>749</v>
      </c>
      <c r="FV1751" t="s">
        <v>749</v>
      </c>
      <c r="FW1751" t="s">
        <v>749</v>
      </c>
      <c r="FX1751" t="s">
        <v>749</v>
      </c>
      <c r="FY1751" t="s">
        <v>749</v>
      </c>
      <c r="FZ1751" t="s">
        <v>749</v>
      </c>
      <c r="GA1751" t="s">
        <v>749</v>
      </c>
      <c r="GB1751" t="s">
        <v>749</v>
      </c>
      <c r="GC1751" t="s">
        <v>749</v>
      </c>
      <c r="GD1751" t="s">
        <v>749</v>
      </c>
      <c r="GE1751" t="s">
        <v>749</v>
      </c>
      <c r="GF1751" t="s">
        <v>749</v>
      </c>
      <c r="GG1751" t="s">
        <v>749</v>
      </c>
      <c r="GH1751" t="s">
        <v>749</v>
      </c>
      <c r="GI1751" t="s">
        <v>749</v>
      </c>
      <c r="GJ1751" t="s">
        <v>749</v>
      </c>
      <c r="GK1751" t="s">
        <v>749</v>
      </c>
      <c r="GL1751" t="s">
        <v>749</v>
      </c>
      <c r="GM1751" t="s">
        <v>749</v>
      </c>
      <c r="GN1751" t="s">
        <v>749</v>
      </c>
      <c r="GO1751" t="s">
        <v>749</v>
      </c>
      <c r="GP1751" t="s">
        <v>749</v>
      </c>
      <c r="GQ1751" t="s">
        <v>749</v>
      </c>
      <c r="GR1751" t="s">
        <v>749</v>
      </c>
      <c r="GS1751" t="s">
        <v>749</v>
      </c>
      <c r="GT1751" t="s">
        <v>749</v>
      </c>
      <c r="GU1751" t="s">
        <v>749</v>
      </c>
      <c r="GV1751" t="s">
        <v>749</v>
      </c>
      <c r="GW1751" t="s">
        <v>749</v>
      </c>
      <c r="GX1751" t="s">
        <v>749</v>
      </c>
      <c r="GY1751" t="s">
        <v>749</v>
      </c>
      <c r="GZ1751" t="s">
        <v>749</v>
      </c>
      <c r="HA1751" t="s">
        <v>749</v>
      </c>
      <c r="HB1751" t="s">
        <v>749</v>
      </c>
      <c r="HC1751" t="s">
        <v>749</v>
      </c>
      <c r="HD1751" t="s">
        <v>749</v>
      </c>
      <c r="HE1751" t="s">
        <v>749</v>
      </c>
      <c r="HF1751" t="s">
        <v>749</v>
      </c>
      <c r="HG1751" t="s">
        <v>749</v>
      </c>
      <c r="HH1751" t="s">
        <v>749</v>
      </c>
      <c r="HI1751" t="s">
        <v>749</v>
      </c>
      <c r="HJ1751" t="s">
        <v>749</v>
      </c>
      <c r="HK1751" t="s">
        <v>749</v>
      </c>
      <c r="HL1751" t="s">
        <v>749</v>
      </c>
      <c r="HM1751" t="s">
        <v>749</v>
      </c>
      <c r="HN1751" t="s">
        <v>749</v>
      </c>
      <c r="HO1751" t="s">
        <v>749</v>
      </c>
      <c r="HP1751" t="s">
        <v>749</v>
      </c>
      <c r="HQ1751" t="s">
        <v>749</v>
      </c>
      <c r="HR1751" t="s">
        <v>749</v>
      </c>
      <c r="HS1751" t="s">
        <v>749</v>
      </c>
      <c r="HT1751" t="s">
        <v>749</v>
      </c>
      <c r="HU1751" t="s">
        <v>749</v>
      </c>
      <c r="HV1751" t="s">
        <v>749</v>
      </c>
      <c r="HW1751" t="s">
        <v>749</v>
      </c>
      <c r="HX1751" t="s">
        <v>749</v>
      </c>
      <c r="HY1751" t="s">
        <v>749</v>
      </c>
      <c r="HZ1751" t="s">
        <v>749</v>
      </c>
      <c r="IA1751" t="s">
        <v>749</v>
      </c>
      <c r="IB1751" t="s">
        <v>749</v>
      </c>
      <c r="IC1751" t="s">
        <v>749</v>
      </c>
      <c r="ID1751" t="s">
        <v>749</v>
      </c>
      <c r="IE1751" t="s">
        <v>749</v>
      </c>
      <c r="IF1751" t="s">
        <v>749</v>
      </c>
      <c r="IG1751" t="s">
        <v>749</v>
      </c>
      <c r="IH1751" t="s">
        <v>749</v>
      </c>
      <c r="II1751" t="s">
        <v>749</v>
      </c>
      <c r="IJ1751" t="s">
        <v>749</v>
      </c>
      <c r="IK1751" t="s">
        <v>749</v>
      </c>
      <c r="IL1751" t="s">
        <v>749</v>
      </c>
      <c r="IM1751" t="s">
        <v>749</v>
      </c>
      <c r="IN1751" t="s">
        <v>749</v>
      </c>
      <c r="IO1751" t="s">
        <v>749</v>
      </c>
      <c r="IP1751" t="s">
        <v>749</v>
      </c>
      <c r="IQ1751" t="s">
        <v>749</v>
      </c>
      <c r="IR1751" t="s">
        <v>749</v>
      </c>
      <c r="IS1751" t="s">
        <v>749</v>
      </c>
      <c r="IT1751" t="s">
        <v>749</v>
      </c>
      <c r="IU1751" t="s">
        <v>749</v>
      </c>
      <c r="IV1751" t="s">
        <v>749</v>
      </c>
      <c r="IW1751" t="s">
        <v>749</v>
      </c>
      <c r="IX1751" t="s">
        <v>749</v>
      </c>
      <c r="IY1751" t="s">
        <v>749</v>
      </c>
      <c r="IZ1751" t="s">
        <v>749</v>
      </c>
      <c r="JA1751" t="s">
        <v>749</v>
      </c>
      <c r="JB1751" t="s">
        <v>749</v>
      </c>
      <c r="JC1751" t="s">
        <v>749</v>
      </c>
      <c r="JD1751" t="s">
        <v>749</v>
      </c>
      <c r="JE1751" t="s">
        <v>749</v>
      </c>
      <c r="JF1751" t="s">
        <v>749</v>
      </c>
      <c r="JG1751" t="s">
        <v>749</v>
      </c>
      <c r="JH1751" t="s">
        <v>749</v>
      </c>
      <c r="JI1751" t="s">
        <v>749</v>
      </c>
      <c r="JJ1751" t="s">
        <v>749</v>
      </c>
      <c r="JK1751" t="s">
        <v>749</v>
      </c>
      <c r="JL1751" t="s">
        <v>749</v>
      </c>
      <c r="JM1751" t="s">
        <v>749</v>
      </c>
      <c r="JN1751" t="s">
        <v>749</v>
      </c>
      <c r="JO1751" t="s">
        <v>749</v>
      </c>
      <c r="JP1751" t="s">
        <v>749</v>
      </c>
      <c r="JQ1751" t="s">
        <v>749</v>
      </c>
      <c r="JR1751" t="s">
        <v>749</v>
      </c>
      <c r="JS1751" t="s">
        <v>749</v>
      </c>
      <c r="JT1751" t="s">
        <v>749</v>
      </c>
      <c r="JU1751" t="s">
        <v>749</v>
      </c>
      <c r="JV1751" t="s">
        <v>749</v>
      </c>
      <c r="JW1751" t="s">
        <v>749</v>
      </c>
      <c r="JX1751" t="s">
        <v>749</v>
      </c>
      <c r="JY1751" t="s">
        <v>749</v>
      </c>
      <c r="JZ1751" t="s">
        <v>749</v>
      </c>
      <c r="KA1751" t="s">
        <v>749</v>
      </c>
      <c r="KB1751" t="s">
        <v>749</v>
      </c>
      <c r="KC1751" t="s">
        <v>749</v>
      </c>
      <c r="KD1751" t="s">
        <v>749</v>
      </c>
      <c r="KE1751" t="s">
        <v>749</v>
      </c>
      <c r="KF1751" t="s">
        <v>749</v>
      </c>
      <c r="KG1751" t="s">
        <v>749</v>
      </c>
      <c r="KH1751" t="s">
        <v>749</v>
      </c>
      <c r="KI1751" t="s">
        <v>749</v>
      </c>
      <c r="KJ1751" t="s">
        <v>749</v>
      </c>
      <c r="KK1751" t="s">
        <v>749</v>
      </c>
      <c r="KL1751" t="s">
        <v>749</v>
      </c>
      <c r="KM1751" t="s">
        <v>749</v>
      </c>
      <c r="KN1751" t="s">
        <v>749</v>
      </c>
      <c r="KO1751" t="s">
        <v>749</v>
      </c>
      <c r="KP1751" t="s">
        <v>749</v>
      </c>
      <c r="KQ1751" t="s">
        <v>749</v>
      </c>
      <c r="KR1751" t="s">
        <v>749</v>
      </c>
      <c r="KS1751" t="s">
        <v>749</v>
      </c>
      <c r="KT1751" t="s">
        <v>749</v>
      </c>
      <c r="KU1751" t="s">
        <v>749</v>
      </c>
      <c r="KV1751" t="s">
        <v>749</v>
      </c>
      <c r="KW1751" t="s">
        <v>749</v>
      </c>
      <c r="KX1751" t="s">
        <v>749</v>
      </c>
      <c r="KY1751" t="s">
        <v>749</v>
      </c>
      <c r="KZ1751" t="s">
        <v>749</v>
      </c>
      <c r="LA1751" t="s">
        <v>749</v>
      </c>
      <c r="LB1751" t="s">
        <v>749</v>
      </c>
      <c r="LC1751" t="s">
        <v>749</v>
      </c>
      <c r="LD1751" t="s">
        <v>749</v>
      </c>
      <c r="LE1751" t="s">
        <v>749</v>
      </c>
      <c r="LF1751" t="s">
        <v>749</v>
      </c>
      <c r="LG1751" t="s">
        <v>749</v>
      </c>
      <c r="LH1751" t="s">
        <v>749</v>
      </c>
      <c r="LI1751" t="s">
        <v>749</v>
      </c>
      <c r="LJ1751" t="s">
        <v>749</v>
      </c>
      <c r="LK1751" t="s">
        <v>749</v>
      </c>
      <c r="LL1751" t="s">
        <v>749</v>
      </c>
      <c r="LM1751" t="s">
        <v>749</v>
      </c>
      <c r="LN1751" t="s">
        <v>749</v>
      </c>
      <c r="LO1751" t="s">
        <v>749</v>
      </c>
      <c r="LP1751" t="s">
        <v>749</v>
      </c>
      <c r="LQ1751" t="s">
        <v>749</v>
      </c>
      <c r="LR1751" t="s">
        <v>749</v>
      </c>
      <c r="LS1751" t="s">
        <v>749</v>
      </c>
      <c r="LT1751" t="s">
        <v>749</v>
      </c>
      <c r="LU1751" t="s">
        <v>749</v>
      </c>
      <c r="LV1751" t="s">
        <v>749</v>
      </c>
      <c r="LW1751" t="s">
        <v>749</v>
      </c>
      <c r="LX1751" t="s">
        <v>749</v>
      </c>
      <c r="LY1751" t="s">
        <v>749</v>
      </c>
      <c r="LZ1751" t="s">
        <v>749</v>
      </c>
      <c r="MA1751" t="s">
        <v>749</v>
      </c>
      <c r="MB1751" t="s">
        <v>749</v>
      </c>
      <c r="MC1751" t="s">
        <v>749</v>
      </c>
      <c r="MD1751" t="s">
        <v>749</v>
      </c>
      <c r="ME1751" t="s">
        <v>749</v>
      </c>
      <c r="MF1751" t="s">
        <v>749</v>
      </c>
      <c r="MG1751" t="s">
        <v>749</v>
      </c>
      <c r="MH1751" t="s">
        <v>749</v>
      </c>
      <c r="MI1751" t="s">
        <v>749</v>
      </c>
      <c r="MJ1751" t="s">
        <v>749</v>
      </c>
      <c r="MK1751" t="s">
        <v>749</v>
      </c>
      <c r="ML1751" t="s">
        <v>749</v>
      </c>
      <c r="MM1751" t="s">
        <v>749</v>
      </c>
      <c r="MN1751" t="s">
        <v>749</v>
      </c>
      <c r="MO1751" t="s">
        <v>749</v>
      </c>
      <c r="MP1751" t="s">
        <v>749</v>
      </c>
      <c r="MQ1751" t="s">
        <v>749</v>
      </c>
      <c r="MR1751" t="s">
        <v>749</v>
      </c>
      <c r="MS1751" t="s">
        <v>749</v>
      </c>
      <c r="MT1751" t="s">
        <v>749</v>
      </c>
      <c r="MU1751" t="s">
        <v>749</v>
      </c>
      <c r="MV1751" t="s">
        <v>749</v>
      </c>
      <c r="MW1751" t="s">
        <v>749</v>
      </c>
      <c r="MX1751" t="s">
        <v>749</v>
      </c>
      <c r="MY1751" t="s">
        <v>749</v>
      </c>
      <c r="MZ1751" t="s">
        <v>749</v>
      </c>
      <c r="NA1751" t="s">
        <v>749</v>
      </c>
      <c r="NB1751" t="s">
        <v>749</v>
      </c>
      <c r="NC1751" t="s">
        <v>749</v>
      </c>
      <c r="ND1751" t="s">
        <v>749</v>
      </c>
      <c r="NE1751" t="s">
        <v>749</v>
      </c>
      <c r="NF1751" t="s">
        <v>749</v>
      </c>
      <c r="NG1751" t="s">
        <v>749</v>
      </c>
      <c r="NH1751" t="s">
        <v>749</v>
      </c>
      <c r="NI1751" t="s">
        <v>749</v>
      </c>
      <c r="NJ1751" t="s">
        <v>749</v>
      </c>
      <c r="NK1751" t="s">
        <v>749</v>
      </c>
      <c r="NL1751" t="s">
        <v>749</v>
      </c>
      <c r="NM1751" t="s">
        <v>749</v>
      </c>
      <c r="NN1751" t="s">
        <v>749</v>
      </c>
      <c r="NO1751" t="s">
        <v>749</v>
      </c>
      <c r="NP1751" t="s">
        <v>749</v>
      </c>
      <c r="NQ1751" t="s">
        <v>749</v>
      </c>
      <c r="NR1751" t="s">
        <v>749</v>
      </c>
      <c r="NS1751" t="s">
        <v>749</v>
      </c>
      <c r="NT1751" t="s">
        <v>749</v>
      </c>
      <c r="NU1751" t="s">
        <v>749</v>
      </c>
      <c r="NV1751" t="s">
        <v>749</v>
      </c>
      <c r="NW1751" t="s">
        <v>749</v>
      </c>
      <c r="NX1751" t="s">
        <v>749</v>
      </c>
      <c r="NY1751" t="s">
        <v>749</v>
      </c>
      <c r="NZ1751" t="s">
        <v>749</v>
      </c>
      <c r="OA1751" t="s">
        <v>749</v>
      </c>
      <c r="OB1751" t="s">
        <v>749</v>
      </c>
      <c r="OC1751" t="s">
        <v>749</v>
      </c>
      <c r="OD1751" t="s">
        <v>749</v>
      </c>
      <c r="OE1751" t="s">
        <v>749</v>
      </c>
      <c r="OF1751" t="s">
        <v>749</v>
      </c>
      <c r="OG1751" t="s">
        <v>749</v>
      </c>
      <c r="OH1751" t="s">
        <v>749</v>
      </c>
      <c r="OI1751" t="s">
        <v>749</v>
      </c>
      <c r="OJ1751" t="s">
        <v>749</v>
      </c>
      <c r="OK1751" t="s">
        <v>749</v>
      </c>
      <c r="OL1751" t="s">
        <v>749</v>
      </c>
      <c r="OM1751" t="s">
        <v>749</v>
      </c>
      <c r="ON1751" t="s">
        <v>749</v>
      </c>
      <c r="OO1751" t="s">
        <v>749</v>
      </c>
      <c r="OP1751" t="s">
        <v>749</v>
      </c>
      <c r="OQ1751" t="s">
        <v>749</v>
      </c>
      <c r="OR1751" t="s">
        <v>749</v>
      </c>
      <c r="OS1751" t="s">
        <v>749</v>
      </c>
      <c r="OT1751" t="s">
        <v>749</v>
      </c>
      <c r="OU1751" t="s">
        <v>749</v>
      </c>
      <c r="OV1751" t="s">
        <v>749</v>
      </c>
      <c r="OW1751" t="s">
        <v>749</v>
      </c>
      <c r="OX1751" t="s">
        <v>749</v>
      </c>
      <c r="OY1751" t="s">
        <v>749</v>
      </c>
      <c r="OZ1751" t="s">
        <v>749</v>
      </c>
      <c r="PA1751" t="s">
        <v>749</v>
      </c>
      <c r="PB1751" t="s">
        <v>749</v>
      </c>
      <c r="PC1751" t="s">
        <v>749</v>
      </c>
      <c r="PD1751" t="s">
        <v>749</v>
      </c>
      <c r="PE1751" t="s">
        <v>749</v>
      </c>
      <c r="PF1751" t="s">
        <v>749</v>
      </c>
      <c r="PG1751" t="s">
        <v>749</v>
      </c>
      <c r="PH1751" t="s">
        <v>749</v>
      </c>
      <c r="PI1751" t="s">
        <v>749</v>
      </c>
      <c r="PJ1751" t="s">
        <v>749</v>
      </c>
      <c r="PK1751" t="s">
        <v>749</v>
      </c>
      <c r="PL1751" t="s">
        <v>749</v>
      </c>
      <c r="PM1751" t="s">
        <v>749</v>
      </c>
      <c r="PN1751" t="s">
        <v>749</v>
      </c>
      <c r="PO1751" t="s">
        <v>749</v>
      </c>
      <c r="PP1751" t="s">
        <v>749</v>
      </c>
      <c r="PQ1751" t="s">
        <v>749</v>
      </c>
      <c r="PR1751" t="s">
        <v>749</v>
      </c>
      <c r="PS1751" t="s">
        <v>749</v>
      </c>
      <c r="PT1751" t="s">
        <v>749</v>
      </c>
      <c r="PU1751" t="s">
        <v>749</v>
      </c>
      <c r="PV1751" t="s">
        <v>749</v>
      </c>
      <c r="PW1751" t="s">
        <v>749</v>
      </c>
      <c r="PX1751" t="s">
        <v>749</v>
      </c>
      <c r="PY1751" t="s">
        <v>749</v>
      </c>
      <c r="PZ1751" t="s">
        <v>749</v>
      </c>
      <c r="QA1751" t="s">
        <v>749</v>
      </c>
      <c r="QB1751" t="s">
        <v>749</v>
      </c>
      <c r="QC1751" t="s">
        <v>749</v>
      </c>
      <c r="QD1751" t="s">
        <v>749</v>
      </c>
      <c r="QE1751" t="s">
        <v>749</v>
      </c>
      <c r="QF1751" t="s">
        <v>749</v>
      </c>
      <c r="QG1751" t="s">
        <v>749</v>
      </c>
      <c r="QH1751" t="s">
        <v>749</v>
      </c>
      <c r="QI1751" t="s">
        <v>749</v>
      </c>
      <c r="QJ1751" t="s">
        <v>749</v>
      </c>
      <c r="QK1751" t="s">
        <v>749</v>
      </c>
      <c r="QL1751" t="s">
        <v>749</v>
      </c>
      <c r="QM1751" t="s">
        <v>749</v>
      </c>
      <c r="QN1751" t="s">
        <v>749</v>
      </c>
      <c r="QO1751" t="s">
        <v>749</v>
      </c>
      <c r="QP1751" t="s">
        <v>749</v>
      </c>
      <c r="QQ1751" t="s">
        <v>749</v>
      </c>
      <c r="QR1751" t="s">
        <v>749</v>
      </c>
      <c r="QS1751" t="s">
        <v>749</v>
      </c>
      <c r="QT1751" t="s">
        <v>749</v>
      </c>
      <c r="QU1751" t="s">
        <v>749</v>
      </c>
      <c r="QV1751" t="s">
        <v>749</v>
      </c>
      <c r="QW1751" t="s">
        <v>749</v>
      </c>
      <c r="QX1751" t="s">
        <v>749</v>
      </c>
      <c r="QY1751" t="s">
        <v>749</v>
      </c>
      <c r="QZ1751" t="s">
        <v>749</v>
      </c>
      <c r="RA1751" t="s">
        <v>749</v>
      </c>
      <c r="RB1751" t="s">
        <v>749</v>
      </c>
      <c r="RC1751" t="s">
        <v>749</v>
      </c>
      <c r="RD1751" t="s">
        <v>749</v>
      </c>
      <c r="RE1751" t="s">
        <v>749</v>
      </c>
      <c r="RF1751" t="s">
        <v>749</v>
      </c>
      <c r="RG1751" t="s">
        <v>749</v>
      </c>
      <c r="RH1751" t="s">
        <v>749</v>
      </c>
      <c r="RI1751" t="s">
        <v>749</v>
      </c>
      <c r="RJ1751" t="s">
        <v>749</v>
      </c>
      <c r="RK1751" t="s">
        <v>749</v>
      </c>
      <c r="RL1751" t="s">
        <v>749</v>
      </c>
      <c r="RM1751" t="s">
        <v>749</v>
      </c>
      <c r="RN1751" t="s">
        <v>749</v>
      </c>
      <c r="RO1751" t="s">
        <v>749</v>
      </c>
      <c r="RP1751" t="s">
        <v>749</v>
      </c>
      <c r="RQ1751" t="s">
        <v>749</v>
      </c>
      <c r="RR1751" t="s">
        <v>749</v>
      </c>
      <c r="RS1751" t="s">
        <v>749</v>
      </c>
      <c r="RT1751" t="s">
        <v>749</v>
      </c>
      <c r="RU1751" t="s">
        <v>749</v>
      </c>
      <c r="RV1751" t="s">
        <v>749</v>
      </c>
      <c r="RW1751" t="s">
        <v>749</v>
      </c>
      <c r="RX1751" t="s">
        <v>749</v>
      </c>
      <c r="RY1751" t="s">
        <v>749</v>
      </c>
      <c r="RZ1751" t="s">
        <v>749</v>
      </c>
      <c r="SA1751" t="s">
        <v>749</v>
      </c>
      <c r="SB1751" t="s">
        <v>749</v>
      </c>
      <c r="SC1751" t="s">
        <v>749</v>
      </c>
      <c r="SD1751" t="s">
        <v>749</v>
      </c>
      <c r="SE1751" t="s">
        <v>749</v>
      </c>
      <c r="SF1751" t="s">
        <v>749</v>
      </c>
      <c r="SG1751" t="s">
        <v>749</v>
      </c>
      <c r="SH1751" t="s">
        <v>749</v>
      </c>
      <c r="SI1751" t="s">
        <v>749</v>
      </c>
      <c r="SJ1751" t="s">
        <v>749</v>
      </c>
      <c r="SK1751" t="s">
        <v>749</v>
      </c>
      <c r="SL1751" t="s">
        <v>749</v>
      </c>
      <c r="SM1751" t="s">
        <v>749</v>
      </c>
      <c r="SN1751" t="s">
        <v>749</v>
      </c>
      <c r="SO1751" t="s">
        <v>749</v>
      </c>
      <c r="SP1751" t="s">
        <v>749</v>
      </c>
      <c r="SQ1751" t="s">
        <v>749</v>
      </c>
      <c r="SR1751" t="s">
        <v>749</v>
      </c>
      <c r="SS1751" t="s">
        <v>749</v>
      </c>
      <c r="ST1751" t="s">
        <v>749</v>
      </c>
      <c r="SU1751" t="s">
        <v>749</v>
      </c>
      <c r="SV1751" t="s">
        <v>749</v>
      </c>
      <c r="SW1751" t="s">
        <v>749</v>
      </c>
      <c r="SX1751" t="s">
        <v>749</v>
      </c>
      <c r="SY1751" t="s">
        <v>749</v>
      </c>
      <c r="SZ1751" t="s">
        <v>749</v>
      </c>
      <c r="TA1751" t="s">
        <v>749</v>
      </c>
      <c r="TB1751" t="s">
        <v>749</v>
      </c>
      <c r="TC1751" t="s">
        <v>749</v>
      </c>
      <c r="TD1751" t="s">
        <v>749</v>
      </c>
      <c r="TE1751" t="s">
        <v>749</v>
      </c>
      <c r="TF1751" t="s">
        <v>749</v>
      </c>
      <c r="TG1751" t="s">
        <v>749</v>
      </c>
      <c r="TH1751" t="s">
        <v>749</v>
      </c>
      <c r="TI1751" t="s">
        <v>749</v>
      </c>
      <c r="TJ1751" t="s">
        <v>749</v>
      </c>
      <c r="TK1751" t="s">
        <v>749</v>
      </c>
      <c r="TL1751" t="s">
        <v>749</v>
      </c>
      <c r="TM1751" t="s">
        <v>749</v>
      </c>
      <c r="TN1751" t="s">
        <v>749</v>
      </c>
      <c r="TO1751" t="s">
        <v>749</v>
      </c>
      <c r="TP1751" t="s">
        <v>749</v>
      </c>
      <c r="TQ1751" t="s">
        <v>749</v>
      </c>
      <c r="TR1751" t="s">
        <v>749</v>
      </c>
      <c r="TS1751" t="s">
        <v>749</v>
      </c>
      <c r="TT1751" t="s">
        <v>749</v>
      </c>
      <c r="TU1751" t="s">
        <v>749</v>
      </c>
      <c r="TV1751" t="s">
        <v>749</v>
      </c>
      <c r="TW1751" t="s">
        <v>749</v>
      </c>
      <c r="TX1751" t="s">
        <v>749</v>
      </c>
      <c r="TY1751" t="s">
        <v>749</v>
      </c>
      <c r="TZ1751" t="s">
        <v>749</v>
      </c>
      <c r="UA1751" t="s">
        <v>749</v>
      </c>
      <c r="UB1751" t="s">
        <v>749</v>
      </c>
      <c r="UC1751" t="s">
        <v>749</v>
      </c>
      <c r="UD1751" t="s">
        <v>749</v>
      </c>
      <c r="UE1751" t="s">
        <v>749</v>
      </c>
      <c r="UF1751" t="s">
        <v>749</v>
      </c>
      <c r="UG1751" t="s">
        <v>749</v>
      </c>
      <c r="UH1751" t="s">
        <v>749</v>
      </c>
      <c r="UI1751" t="s">
        <v>749</v>
      </c>
      <c r="UJ1751" t="s">
        <v>749</v>
      </c>
      <c r="UK1751" t="s">
        <v>749</v>
      </c>
      <c r="UL1751" t="s">
        <v>749</v>
      </c>
      <c r="UM1751" t="s">
        <v>749</v>
      </c>
      <c r="UN1751" t="s">
        <v>749</v>
      </c>
      <c r="UO1751" t="s">
        <v>749</v>
      </c>
      <c r="UP1751" t="s">
        <v>749</v>
      </c>
      <c r="UQ1751" t="s">
        <v>749</v>
      </c>
      <c r="UR1751" t="s">
        <v>749</v>
      </c>
      <c r="US1751" t="s">
        <v>749</v>
      </c>
      <c r="UT1751" t="s">
        <v>749</v>
      </c>
      <c r="UU1751" t="s">
        <v>749</v>
      </c>
      <c r="UV1751" t="s">
        <v>749</v>
      </c>
      <c r="UW1751" t="s">
        <v>749</v>
      </c>
      <c r="UX1751" t="s">
        <v>749</v>
      </c>
      <c r="UY1751" t="s">
        <v>749</v>
      </c>
      <c r="UZ1751" t="s">
        <v>749</v>
      </c>
      <c r="VA1751" t="s">
        <v>749</v>
      </c>
      <c r="VB1751" t="s">
        <v>749</v>
      </c>
      <c r="VC1751" t="s">
        <v>749</v>
      </c>
      <c r="VD1751" t="s">
        <v>749</v>
      </c>
      <c r="VE1751" t="s">
        <v>749</v>
      </c>
      <c r="VF1751" t="s">
        <v>749</v>
      </c>
      <c r="VG1751" t="s">
        <v>749</v>
      </c>
      <c r="VH1751" t="s">
        <v>749</v>
      </c>
      <c r="VI1751" t="s">
        <v>749</v>
      </c>
      <c r="VJ1751" t="s">
        <v>749</v>
      </c>
      <c r="VK1751" t="s">
        <v>749</v>
      </c>
      <c r="VL1751" t="s">
        <v>749</v>
      </c>
      <c r="VM1751" t="s">
        <v>749</v>
      </c>
      <c r="VN1751" t="s">
        <v>749</v>
      </c>
      <c r="VO1751" t="s">
        <v>749</v>
      </c>
      <c r="VP1751" t="s">
        <v>749</v>
      </c>
      <c r="VQ1751" t="s">
        <v>749</v>
      </c>
      <c r="VR1751" t="s">
        <v>749</v>
      </c>
      <c r="VS1751" t="s">
        <v>749</v>
      </c>
      <c r="VT1751" t="s">
        <v>749</v>
      </c>
      <c r="VU1751" t="s">
        <v>749</v>
      </c>
      <c r="VV1751" t="s">
        <v>749</v>
      </c>
      <c r="VW1751" t="s">
        <v>749</v>
      </c>
      <c r="VX1751" t="s">
        <v>749</v>
      </c>
      <c r="VY1751" t="s">
        <v>749</v>
      </c>
      <c r="VZ1751" t="s">
        <v>749</v>
      </c>
      <c r="WA1751" t="s">
        <v>749</v>
      </c>
      <c r="WB1751" t="s">
        <v>749</v>
      </c>
      <c r="WC1751" t="s">
        <v>749</v>
      </c>
      <c r="WD1751" t="s">
        <v>749</v>
      </c>
      <c r="WE1751" t="s">
        <v>749</v>
      </c>
      <c r="WF1751" t="s">
        <v>749</v>
      </c>
      <c r="WG1751" t="s">
        <v>749</v>
      </c>
      <c r="WH1751" t="s">
        <v>749</v>
      </c>
      <c r="WI1751" t="s">
        <v>749</v>
      </c>
      <c r="WJ1751" t="s">
        <v>749</v>
      </c>
      <c r="WK1751" t="s">
        <v>749</v>
      </c>
      <c r="WL1751" t="s">
        <v>749</v>
      </c>
      <c r="WM1751" t="s">
        <v>749</v>
      </c>
      <c r="WN1751" t="s">
        <v>749</v>
      </c>
      <c r="WO1751" t="s">
        <v>749</v>
      </c>
      <c r="WP1751" t="s">
        <v>749</v>
      </c>
      <c r="WQ1751" t="s">
        <v>749</v>
      </c>
      <c r="WR1751" t="s">
        <v>749</v>
      </c>
      <c r="WS1751" t="s">
        <v>749</v>
      </c>
      <c r="WT1751" t="s">
        <v>749</v>
      </c>
      <c r="WU1751" t="s">
        <v>749</v>
      </c>
      <c r="WV1751" t="s">
        <v>749</v>
      </c>
      <c r="WW1751" t="s">
        <v>749</v>
      </c>
      <c r="WX1751" t="s">
        <v>749</v>
      </c>
      <c r="WY1751" t="s">
        <v>749</v>
      </c>
      <c r="WZ1751" t="s">
        <v>749</v>
      </c>
      <c r="XA1751" t="s">
        <v>749</v>
      </c>
      <c r="XB1751" t="s">
        <v>749</v>
      </c>
      <c r="XC1751" t="s">
        <v>749</v>
      </c>
      <c r="XD1751" t="s">
        <v>749</v>
      </c>
      <c r="XE1751" t="s">
        <v>749</v>
      </c>
      <c r="XF1751" t="s">
        <v>749</v>
      </c>
      <c r="XG1751" t="s">
        <v>749</v>
      </c>
      <c r="XH1751" t="s">
        <v>749</v>
      </c>
      <c r="XI1751" t="s">
        <v>749</v>
      </c>
      <c r="XJ1751" t="s">
        <v>749</v>
      </c>
      <c r="XK1751" t="s">
        <v>749</v>
      </c>
      <c r="XL1751" t="s">
        <v>749</v>
      </c>
      <c r="XM1751" t="s">
        <v>749</v>
      </c>
      <c r="XN1751" t="s">
        <v>749</v>
      </c>
      <c r="XO1751" t="s">
        <v>749</v>
      </c>
      <c r="XP1751" t="s">
        <v>749</v>
      </c>
      <c r="XQ1751" t="s">
        <v>749</v>
      </c>
      <c r="XR1751" t="s">
        <v>749</v>
      </c>
      <c r="XS1751" t="s">
        <v>749</v>
      </c>
      <c r="XT1751" t="s">
        <v>749</v>
      </c>
      <c r="XU1751" t="s">
        <v>749</v>
      </c>
      <c r="XV1751" t="s">
        <v>749</v>
      </c>
      <c r="XW1751" t="s">
        <v>749</v>
      </c>
      <c r="XX1751" t="s">
        <v>749</v>
      </c>
      <c r="XY1751" t="s">
        <v>749</v>
      </c>
      <c r="XZ1751" t="s">
        <v>749</v>
      </c>
      <c r="YA1751" t="s">
        <v>749</v>
      </c>
      <c r="YB1751" t="s">
        <v>749</v>
      </c>
      <c r="YC1751" t="s">
        <v>749</v>
      </c>
      <c r="YD1751" t="s">
        <v>749</v>
      </c>
      <c r="YE1751" t="s">
        <v>749</v>
      </c>
      <c r="YF1751" t="s">
        <v>749</v>
      </c>
      <c r="YG1751" t="s">
        <v>749</v>
      </c>
      <c r="YH1751" t="s">
        <v>749</v>
      </c>
      <c r="YI1751" t="s">
        <v>749</v>
      </c>
      <c r="YJ1751" t="s">
        <v>749</v>
      </c>
      <c r="YK1751" t="s">
        <v>749</v>
      </c>
      <c r="YL1751" t="s">
        <v>749</v>
      </c>
      <c r="YM1751" t="s">
        <v>749</v>
      </c>
      <c r="YN1751" t="s">
        <v>749</v>
      </c>
      <c r="YO1751" t="s">
        <v>749</v>
      </c>
      <c r="YP1751" t="s">
        <v>749</v>
      </c>
      <c r="YQ1751" t="s">
        <v>749</v>
      </c>
      <c r="YR1751" t="s">
        <v>749</v>
      </c>
      <c r="YS1751" t="s">
        <v>749</v>
      </c>
      <c r="YT1751" t="s">
        <v>749</v>
      </c>
      <c r="YU1751" t="s">
        <v>749</v>
      </c>
      <c r="YV1751" t="s">
        <v>749</v>
      </c>
      <c r="YW1751" t="s">
        <v>749</v>
      </c>
      <c r="YX1751" t="s">
        <v>749</v>
      </c>
      <c r="YY1751" t="s">
        <v>749</v>
      </c>
      <c r="YZ1751" t="s">
        <v>749</v>
      </c>
      <c r="ZA1751" t="s">
        <v>749</v>
      </c>
      <c r="ZB1751" t="s">
        <v>749</v>
      </c>
      <c r="ZC1751" t="s">
        <v>749</v>
      </c>
      <c r="ZD1751" t="s">
        <v>749</v>
      </c>
      <c r="ZE1751" t="s">
        <v>749</v>
      </c>
      <c r="ZF1751" t="s">
        <v>749</v>
      </c>
      <c r="ZG1751" t="s">
        <v>749</v>
      </c>
      <c r="ZH1751" t="s">
        <v>749</v>
      </c>
      <c r="ZI1751" t="s">
        <v>749</v>
      </c>
      <c r="ZJ1751" t="s">
        <v>749</v>
      </c>
      <c r="ZK1751" t="s">
        <v>749</v>
      </c>
      <c r="ZL1751" t="s">
        <v>749</v>
      </c>
      <c r="ZM1751" t="s">
        <v>749</v>
      </c>
      <c r="ZN1751" t="s">
        <v>749</v>
      </c>
      <c r="ZO1751" t="s">
        <v>749</v>
      </c>
      <c r="ZP1751" t="s">
        <v>749</v>
      </c>
      <c r="ZQ1751" t="s">
        <v>749</v>
      </c>
      <c r="ZR1751" t="s">
        <v>749</v>
      </c>
      <c r="ZS1751" t="s">
        <v>749</v>
      </c>
      <c r="ZT1751" t="s">
        <v>749</v>
      </c>
      <c r="ZU1751" t="s">
        <v>749</v>
      </c>
      <c r="ZV1751" t="s">
        <v>749</v>
      </c>
      <c r="ZW1751" t="s">
        <v>749</v>
      </c>
      <c r="ZX1751" t="s">
        <v>749</v>
      </c>
      <c r="ZY1751" t="s">
        <v>749</v>
      </c>
      <c r="ZZ1751" t="s">
        <v>749</v>
      </c>
      <c r="AAA1751" t="s">
        <v>749</v>
      </c>
      <c r="AAB1751" t="s">
        <v>749</v>
      </c>
      <c r="AAC1751" t="s">
        <v>749</v>
      </c>
      <c r="AAD1751" t="s">
        <v>749</v>
      </c>
      <c r="AAE1751" t="s">
        <v>749</v>
      </c>
      <c r="AAF1751" t="s">
        <v>749</v>
      </c>
      <c r="AAG1751" t="s">
        <v>749</v>
      </c>
      <c r="AAH1751" t="s">
        <v>749</v>
      </c>
      <c r="AAI1751" t="s">
        <v>749</v>
      </c>
      <c r="AAJ1751" t="s">
        <v>749</v>
      </c>
      <c r="AAK1751" t="s">
        <v>749</v>
      </c>
      <c r="AAL1751" t="s">
        <v>749</v>
      </c>
      <c r="AAM1751" t="s">
        <v>749</v>
      </c>
      <c r="AAN1751" t="s">
        <v>749</v>
      </c>
      <c r="AAO1751" t="s">
        <v>749</v>
      </c>
      <c r="AAP1751" t="s">
        <v>749</v>
      </c>
      <c r="AAQ1751" t="s">
        <v>749</v>
      </c>
      <c r="AAR1751" t="s">
        <v>749</v>
      </c>
      <c r="AAS1751" t="s">
        <v>749</v>
      </c>
      <c r="AAT1751" t="s">
        <v>749</v>
      </c>
      <c r="AAU1751" t="s">
        <v>749</v>
      </c>
      <c r="AAV1751" t="s">
        <v>749</v>
      </c>
      <c r="AAW1751" t="s">
        <v>749</v>
      </c>
      <c r="AAX1751" t="s">
        <v>749</v>
      </c>
      <c r="AAY1751" t="s">
        <v>749</v>
      </c>
      <c r="AAZ1751" t="s">
        <v>749</v>
      </c>
      <c r="ABA1751" t="s">
        <v>749</v>
      </c>
      <c r="ABB1751" t="s">
        <v>749</v>
      </c>
      <c r="ABC1751" t="s">
        <v>749</v>
      </c>
      <c r="ABD1751" t="s">
        <v>749</v>
      </c>
      <c r="ABE1751" t="s">
        <v>749</v>
      </c>
      <c r="ABF1751" t="s">
        <v>749</v>
      </c>
      <c r="ABG1751" t="s">
        <v>749</v>
      </c>
      <c r="ABH1751" t="s">
        <v>749</v>
      </c>
      <c r="ABI1751" t="s">
        <v>749</v>
      </c>
      <c r="ABJ1751" t="s">
        <v>749</v>
      </c>
      <c r="ABK1751" t="s">
        <v>749</v>
      </c>
      <c r="ABL1751" t="s">
        <v>749</v>
      </c>
    </row>
    <row r="1752" spans="1:740">
      <c r="A1752" t="s">
        <v>7856</v>
      </c>
      <c r="B1752" t="s">
        <v>7857</v>
      </c>
      <c r="C1752" t="s">
        <v>7664</v>
      </c>
      <c r="D1752" t="s">
        <v>7829</v>
      </c>
      <c r="E1752" t="s">
        <v>7666</v>
      </c>
      <c r="F1752" s="1">
        <v>12</v>
      </c>
      <c r="G1752" t="s">
        <v>7830</v>
      </c>
      <c r="H1752" t="s">
        <v>7701</v>
      </c>
      <c r="I1752" t="s">
        <v>747</v>
      </c>
      <c r="J1752" s="1">
        <v>0</v>
      </c>
      <c r="K1752" t="s">
        <v>7829</v>
      </c>
      <c r="L1752" t="s">
        <v>7831</v>
      </c>
      <c r="M1752" s="1">
        <v>0</v>
      </c>
      <c r="N1752" t="s">
        <v>749</v>
      </c>
      <c r="O1752" t="s">
        <v>750</v>
      </c>
      <c r="P1752" t="s">
        <v>7832</v>
      </c>
      <c r="Q1752" t="s">
        <v>752</v>
      </c>
      <c r="R1752" t="s">
        <v>7833</v>
      </c>
      <c r="S1752" t="s">
        <v>1029</v>
      </c>
      <c r="T1752" t="s">
        <v>7834</v>
      </c>
      <c r="U1752" t="s">
        <v>1031</v>
      </c>
      <c r="V1752" t="s">
        <v>7835</v>
      </c>
      <c r="W1752" t="s">
        <v>749</v>
      </c>
      <c r="X1752" t="s">
        <v>749</v>
      </c>
      <c r="Y1752" t="s">
        <v>749</v>
      </c>
      <c r="Z1752" t="s">
        <v>749</v>
      </c>
      <c r="AA1752" t="s">
        <v>749</v>
      </c>
      <c r="AB1752" t="s">
        <v>749</v>
      </c>
      <c r="AC1752" t="s">
        <v>749</v>
      </c>
      <c r="AD1752" t="s">
        <v>749</v>
      </c>
      <c r="AE1752" t="s">
        <v>749</v>
      </c>
      <c r="AF1752" t="s">
        <v>749</v>
      </c>
      <c r="AG1752" t="s">
        <v>749</v>
      </c>
      <c r="AH1752" t="s">
        <v>749</v>
      </c>
      <c r="AI1752" t="s">
        <v>749</v>
      </c>
      <c r="AJ1752" t="s">
        <v>749</v>
      </c>
      <c r="AK1752" t="s">
        <v>749</v>
      </c>
      <c r="AL1752" t="s">
        <v>749</v>
      </c>
      <c r="AM1752" t="s">
        <v>749</v>
      </c>
      <c r="AN1752" t="s">
        <v>749</v>
      </c>
      <c r="AO1752" t="s">
        <v>749</v>
      </c>
      <c r="AP1752" t="s">
        <v>749</v>
      </c>
      <c r="AQ1752" t="s">
        <v>749</v>
      </c>
      <c r="AR1752" t="s">
        <v>749</v>
      </c>
      <c r="AS1752" t="s">
        <v>749</v>
      </c>
      <c r="AT1752" t="s">
        <v>749</v>
      </c>
      <c r="AU1752" t="s">
        <v>749</v>
      </c>
      <c r="AV1752" t="s">
        <v>749</v>
      </c>
      <c r="AW1752" t="s">
        <v>749</v>
      </c>
      <c r="AX1752" t="s">
        <v>749</v>
      </c>
      <c r="AY1752" t="s">
        <v>749</v>
      </c>
      <c r="AZ1752" t="s">
        <v>749</v>
      </c>
      <c r="BA1752" t="s">
        <v>749</v>
      </c>
      <c r="BB1752" t="s">
        <v>749</v>
      </c>
      <c r="BC1752" t="s">
        <v>749</v>
      </c>
      <c r="BD1752" t="s">
        <v>749</v>
      </c>
      <c r="BE1752" t="s">
        <v>749</v>
      </c>
      <c r="BF1752" t="s">
        <v>749</v>
      </c>
      <c r="BG1752" t="s">
        <v>749</v>
      </c>
      <c r="BH1752" t="s">
        <v>749</v>
      </c>
      <c r="BI1752" t="s">
        <v>749</v>
      </c>
      <c r="BJ1752" t="s">
        <v>749</v>
      </c>
      <c r="BK1752" t="s">
        <v>749</v>
      </c>
      <c r="BL1752" t="s">
        <v>749</v>
      </c>
      <c r="BM1752" t="s">
        <v>749</v>
      </c>
      <c r="BN1752" t="s">
        <v>749</v>
      </c>
      <c r="BO1752" t="s">
        <v>749</v>
      </c>
      <c r="BP1752" t="s">
        <v>749</v>
      </c>
      <c r="BQ1752" t="s">
        <v>749</v>
      </c>
      <c r="BR1752" t="s">
        <v>749</v>
      </c>
      <c r="BS1752" t="s">
        <v>749</v>
      </c>
      <c r="BT1752" t="s">
        <v>749</v>
      </c>
      <c r="BU1752" t="s">
        <v>749</v>
      </c>
      <c r="BV1752" t="s">
        <v>749</v>
      </c>
      <c r="BW1752" t="s">
        <v>749</v>
      </c>
      <c r="BX1752" t="s">
        <v>749</v>
      </c>
      <c r="BY1752" t="s">
        <v>749</v>
      </c>
      <c r="BZ1752" t="s">
        <v>749</v>
      </c>
      <c r="CA1752" t="s">
        <v>749</v>
      </c>
      <c r="CB1752" t="s">
        <v>749</v>
      </c>
      <c r="CC1752" t="s">
        <v>749</v>
      </c>
      <c r="CD1752" t="s">
        <v>749</v>
      </c>
      <c r="CE1752" t="s">
        <v>749</v>
      </c>
      <c r="CF1752" t="s">
        <v>749</v>
      </c>
      <c r="CG1752" t="s">
        <v>749</v>
      </c>
      <c r="CH1752" t="s">
        <v>749</v>
      </c>
      <c r="CI1752" t="s">
        <v>749</v>
      </c>
      <c r="CJ1752" t="s">
        <v>749</v>
      </c>
      <c r="CK1752" t="s">
        <v>749</v>
      </c>
      <c r="CL1752" t="s">
        <v>749</v>
      </c>
      <c r="CM1752" t="s">
        <v>749</v>
      </c>
      <c r="CN1752" t="s">
        <v>749</v>
      </c>
      <c r="CO1752" t="s">
        <v>749</v>
      </c>
      <c r="CP1752" t="s">
        <v>749</v>
      </c>
      <c r="CQ1752" t="s">
        <v>749</v>
      </c>
      <c r="CR1752" t="s">
        <v>749</v>
      </c>
      <c r="CS1752" t="s">
        <v>749</v>
      </c>
      <c r="CT1752" t="s">
        <v>749</v>
      </c>
      <c r="CU1752" t="s">
        <v>749</v>
      </c>
      <c r="CV1752" t="s">
        <v>749</v>
      </c>
      <c r="CW1752" t="s">
        <v>749</v>
      </c>
      <c r="CX1752" t="s">
        <v>749</v>
      </c>
      <c r="CY1752" t="s">
        <v>749</v>
      </c>
      <c r="CZ1752" t="s">
        <v>749</v>
      </c>
      <c r="DA1752" t="s">
        <v>749</v>
      </c>
      <c r="DB1752" t="s">
        <v>749</v>
      </c>
      <c r="DC1752" t="s">
        <v>749</v>
      </c>
      <c r="DD1752" t="s">
        <v>749</v>
      </c>
      <c r="DE1752" t="s">
        <v>749</v>
      </c>
      <c r="DF1752" t="s">
        <v>749</v>
      </c>
      <c r="DG1752" t="s">
        <v>749</v>
      </c>
      <c r="DH1752" t="s">
        <v>749</v>
      </c>
      <c r="DI1752" t="s">
        <v>749</v>
      </c>
      <c r="DJ1752" t="s">
        <v>749</v>
      </c>
      <c r="DK1752" t="s">
        <v>749</v>
      </c>
      <c r="DL1752" t="s">
        <v>749</v>
      </c>
      <c r="DM1752" t="s">
        <v>749</v>
      </c>
      <c r="DN1752" t="s">
        <v>749</v>
      </c>
      <c r="DO1752" t="s">
        <v>749</v>
      </c>
      <c r="DP1752" t="s">
        <v>749</v>
      </c>
      <c r="DQ1752" t="s">
        <v>749</v>
      </c>
      <c r="DR1752" t="s">
        <v>749</v>
      </c>
      <c r="DS1752" t="s">
        <v>749</v>
      </c>
      <c r="DT1752" t="s">
        <v>749</v>
      </c>
      <c r="DU1752" t="s">
        <v>749</v>
      </c>
      <c r="DV1752" t="s">
        <v>749</v>
      </c>
      <c r="DW1752" t="s">
        <v>749</v>
      </c>
      <c r="DX1752" t="s">
        <v>749</v>
      </c>
      <c r="DY1752" t="s">
        <v>749</v>
      </c>
      <c r="DZ1752" t="s">
        <v>749</v>
      </c>
      <c r="EA1752" t="s">
        <v>749</v>
      </c>
      <c r="EB1752" t="s">
        <v>749</v>
      </c>
      <c r="EC1752" t="s">
        <v>749</v>
      </c>
      <c r="ED1752" t="s">
        <v>749</v>
      </c>
      <c r="EE1752" t="s">
        <v>749</v>
      </c>
      <c r="EF1752" t="s">
        <v>749</v>
      </c>
      <c r="EG1752" t="s">
        <v>749</v>
      </c>
      <c r="EH1752" t="s">
        <v>749</v>
      </c>
      <c r="EI1752" t="s">
        <v>749</v>
      </c>
      <c r="EJ1752" t="s">
        <v>749</v>
      </c>
      <c r="EK1752" t="s">
        <v>749</v>
      </c>
      <c r="EL1752" t="s">
        <v>749</v>
      </c>
      <c r="EM1752" t="s">
        <v>749</v>
      </c>
      <c r="EN1752" t="s">
        <v>749</v>
      </c>
      <c r="EO1752" t="s">
        <v>749</v>
      </c>
      <c r="EP1752" t="s">
        <v>749</v>
      </c>
      <c r="EQ1752" t="s">
        <v>749</v>
      </c>
      <c r="ER1752" t="s">
        <v>749</v>
      </c>
      <c r="ES1752" t="s">
        <v>749</v>
      </c>
      <c r="ET1752" t="s">
        <v>749</v>
      </c>
      <c r="EU1752" t="s">
        <v>749</v>
      </c>
      <c r="EV1752" t="s">
        <v>749</v>
      </c>
      <c r="EW1752" t="s">
        <v>749</v>
      </c>
      <c r="EX1752" t="s">
        <v>749</v>
      </c>
      <c r="EY1752" t="s">
        <v>749</v>
      </c>
      <c r="EZ1752" t="s">
        <v>749</v>
      </c>
      <c r="FA1752" t="s">
        <v>749</v>
      </c>
      <c r="FB1752" t="s">
        <v>749</v>
      </c>
      <c r="FC1752" t="s">
        <v>749</v>
      </c>
      <c r="FD1752" t="s">
        <v>749</v>
      </c>
      <c r="FE1752" t="s">
        <v>749</v>
      </c>
      <c r="FF1752" t="s">
        <v>749</v>
      </c>
      <c r="FG1752" t="s">
        <v>749</v>
      </c>
      <c r="FH1752" t="s">
        <v>749</v>
      </c>
      <c r="FI1752" t="s">
        <v>749</v>
      </c>
      <c r="FJ1752" t="s">
        <v>749</v>
      </c>
      <c r="FK1752" t="s">
        <v>749</v>
      </c>
      <c r="FL1752" t="s">
        <v>749</v>
      </c>
      <c r="FM1752" t="s">
        <v>749</v>
      </c>
      <c r="FN1752" t="s">
        <v>749</v>
      </c>
      <c r="FO1752" t="s">
        <v>749</v>
      </c>
      <c r="FP1752" t="s">
        <v>749</v>
      </c>
      <c r="FQ1752" t="s">
        <v>749</v>
      </c>
      <c r="FR1752" t="s">
        <v>749</v>
      </c>
      <c r="FS1752" t="s">
        <v>749</v>
      </c>
      <c r="FT1752" t="s">
        <v>749</v>
      </c>
      <c r="FU1752" t="s">
        <v>749</v>
      </c>
      <c r="FV1752" t="s">
        <v>749</v>
      </c>
      <c r="FW1752" t="s">
        <v>749</v>
      </c>
      <c r="FX1752" t="s">
        <v>749</v>
      </c>
      <c r="FY1752" t="s">
        <v>749</v>
      </c>
      <c r="FZ1752" t="s">
        <v>749</v>
      </c>
      <c r="GA1752" t="s">
        <v>749</v>
      </c>
      <c r="GB1752" t="s">
        <v>749</v>
      </c>
      <c r="GC1752" t="s">
        <v>749</v>
      </c>
      <c r="GD1752" t="s">
        <v>749</v>
      </c>
      <c r="GE1752" t="s">
        <v>749</v>
      </c>
      <c r="GF1752" t="s">
        <v>749</v>
      </c>
      <c r="GG1752" t="s">
        <v>749</v>
      </c>
      <c r="GH1752" t="s">
        <v>749</v>
      </c>
      <c r="GI1752" t="s">
        <v>749</v>
      </c>
      <c r="GJ1752" t="s">
        <v>749</v>
      </c>
      <c r="GK1752" t="s">
        <v>749</v>
      </c>
      <c r="GL1752" t="s">
        <v>749</v>
      </c>
      <c r="GM1752" t="s">
        <v>749</v>
      </c>
      <c r="GN1752" t="s">
        <v>749</v>
      </c>
      <c r="GO1752" t="s">
        <v>749</v>
      </c>
      <c r="GP1752" t="s">
        <v>749</v>
      </c>
      <c r="GQ1752" t="s">
        <v>749</v>
      </c>
      <c r="GR1752" t="s">
        <v>749</v>
      </c>
      <c r="GS1752" t="s">
        <v>749</v>
      </c>
      <c r="GT1752" t="s">
        <v>749</v>
      </c>
      <c r="GU1752" t="s">
        <v>749</v>
      </c>
      <c r="GV1752" t="s">
        <v>749</v>
      </c>
      <c r="GW1752" t="s">
        <v>749</v>
      </c>
      <c r="GX1752" t="s">
        <v>749</v>
      </c>
      <c r="GY1752" t="s">
        <v>749</v>
      </c>
      <c r="GZ1752" t="s">
        <v>749</v>
      </c>
      <c r="HA1752" t="s">
        <v>749</v>
      </c>
      <c r="HB1752" t="s">
        <v>749</v>
      </c>
      <c r="HC1752" t="s">
        <v>749</v>
      </c>
      <c r="HD1752" t="s">
        <v>749</v>
      </c>
      <c r="HE1752" t="s">
        <v>749</v>
      </c>
      <c r="HF1752" t="s">
        <v>749</v>
      </c>
      <c r="HG1752" t="s">
        <v>749</v>
      </c>
      <c r="HH1752" t="s">
        <v>749</v>
      </c>
      <c r="HI1752" t="s">
        <v>749</v>
      </c>
      <c r="HJ1752" t="s">
        <v>749</v>
      </c>
      <c r="HK1752" t="s">
        <v>749</v>
      </c>
      <c r="HL1752" t="s">
        <v>749</v>
      </c>
      <c r="HM1752" t="s">
        <v>749</v>
      </c>
      <c r="HN1752" t="s">
        <v>749</v>
      </c>
      <c r="HO1752" t="s">
        <v>749</v>
      </c>
      <c r="HP1752" t="s">
        <v>749</v>
      </c>
      <c r="HQ1752" t="s">
        <v>749</v>
      </c>
      <c r="HR1752" t="s">
        <v>749</v>
      </c>
      <c r="HS1752" t="s">
        <v>749</v>
      </c>
      <c r="HT1752" t="s">
        <v>749</v>
      </c>
      <c r="HU1752" t="s">
        <v>749</v>
      </c>
      <c r="HV1752" t="s">
        <v>749</v>
      </c>
      <c r="HW1752" t="s">
        <v>749</v>
      </c>
      <c r="HX1752" t="s">
        <v>749</v>
      </c>
      <c r="HY1752" t="s">
        <v>749</v>
      </c>
      <c r="HZ1752" t="s">
        <v>749</v>
      </c>
      <c r="IA1752" t="s">
        <v>749</v>
      </c>
      <c r="IB1752" t="s">
        <v>749</v>
      </c>
      <c r="IC1752" t="s">
        <v>749</v>
      </c>
      <c r="ID1752" t="s">
        <v>749</v>
      </c>
      <c r="IE1752" t="s">
        <v>749</v>
      </c>
      <c r="IF1752" t="s">
        <v>749</v>
      </c>
      <c r="IG1752" t="s">
        <v>749</v>
      </c>
      <c r="IH1752" t="s">
        <v>749</v>
      </c>
      <c r="II1752" t="s">
        <v>749</v>
      </c>
      <c r="IJ1752" t="s">
        <v>749</v>
      </c>
      <c r="IK1752" t="s">
        <v>749</v>
      </c>
      <c r="IL1752" t="s">
        <v>749</v>
      </c>
      <c r="IM1752" t="s">
        <v>749</v>
      </c>
      <c r="IN1752" t="s">
        <v>749</v>
      </c>
      <c r="IO1752" t="s">
        <v>749</v>
      </c>
      <c r="IP1752" t="s">
        <v>749</v>
      </c>
      <c r="IQ1752" t="s">
        <v>749</v>
      </c>
      <c r="IR1752" t="s">
        <v>749</v>
      </c>
      <c r="IS1752" t="s">
        <v>749</v>
      </c>
      <c r="IT1752" t="s">
        <v>749</v>
      </c>
      <c r="IU1752" t="s">
        <v>749</v>
      </c>
      <c r="IV1752" t="s">
        <v>749</v>
      </c>
      <c r="IW1752" t="s">
        <v>749</v>
      </c>
      <c r="IX1752" t="s">
        <v>749</v>
      </c>
      <c r="IY1752" t="s">
        <v>749</v>
      </c>
      <c r="IZ1752" t="s">
        <v>749</v>
      </c>
      <c r="JA1752" t="s">
        <v>749</v>
      </c>
      <c r="JB1752" t="s">
        <v>749</v>
      </c>
      <c r="JC1752" t="s">
        <v>749</v>
      </c>
      <c r="JD1752" t="s">
        <v>749</v>
      </c>
      <c r="JE1752" t="s">
        <v>749</v>
      </c>
      <c r="JF1752" t="s">
        <v>749</v>
      </c>
      <c r="JG1752" t="s">
        <v>749</v>
      </c>
      <c r="JH1752" t="s">
        <v>749</v>
      </c>
      <c r="JI1752" t="s">
        <v>749</v>
      </c>
      <c r="JJ1752" t="s">
        <v>749</v>
      </c>
      <c r="JK1752" t="s">
        <v>749</v>
      </c>
      <c r="JL1752" t="s">
        <v>749</v>
      </c>
      <c r="JM1752" t="s">
        <v>749</v>
      </c>
      <c r="JN1752" t="s">
        <v>749</v>
      </c>
      <c r="JO1752" t="s">
        <v>749</v>
      </c>
      <c r="JP1752" t="s">
        <v>749</v>
      </c>
      <c r="JQ1752" t="s">
        <v>749</v>
      </c>
      <c r="JR1752" t="s">
        <v>749</v>
      </c>
      <c r="JS1752" t="s">
        <v>749</v>
      </c>
      <c r="JT1752" t="s">
        <v>749</v>
      </c>
      <c r="JU1752" t="s">
        <v>749</v>
      </c>
      <c r="JV1752" t="s">
        <v>749</v>
      </c>
      <c r="JW1752" t="s">
        <v>749</v>
      </c>
      <c r="JX1752" t="s">
        <v>749</v>
      </c>
      <c r="JY1752" t="s">
        <v>749</v>
      </c>
      <c r="JZ1752" t="s">
        <v>749</v>
      </c>
      <c r="KA1752" t="s">
        <v>749</v>
      </c>
      <c r="KB1752" t="s">
        <v>749</v>
      </c>
      <c r="KC1752" t="s">
        <v>749</v>
      </c>
      <c r="KD1752" t="s">
        <v>749</v>
      </c>
      <c r="KE1752" t="s">
        <v>749</v>
      </c>
      <c r="KF1752" t="s">
        <v>749</v>
      </c>
      <c r="KG1752" t="s">
        <v>749</v>
      </c>
      <c r="KH1752" t="s">
        <v>749</v>
      </c>
      <c r="KI1752" t="s">
        <v>749</v>
      </c>
      <c r="KJ1752" t="s">
        <v>749</v>
      </c>
      <c r="KK1752" t="s">
        <v>749</v>
      </c>
      <c r="KL1752" t="s">
        <v>749</v>
      </c>
      <c r="KM1752" t="s">
        <v>749</v>
      </c>
      <c r="KN1752" t="s">
        <v>749</v>
      </c>
      <c r="KO1752" t="s">
        <v>749</v>
      </c>
      <c r="KP1752" t="s">
        <v>749</v>
      </c>
      <c r="KQ1752" t="s">
        <v>749</v>
      </c>
      <c r="KR1752" t="s">
        <v>749</v>
      </c>
      <c r="KS1752" t="s">
        <v>749</v>
      </c>
      <c r="KT1752" t="s">
        <v>749</v>
      </c>
      <c r="KU1752" t="s">
        <v>749</v>
      </c>
      <c r="KV1752" t="s">
        <v>749</v>
      </c>
      <c r="KW1752" t="s">
        <v>749</v>
      </c>
      <c r="KX1752" t="s">
        <v>749</v>
      </c>
      <c r="KY1752" t="s">
        <v>749</v>
      </c>
      <c r="KZ1752" t="s">
        <v>749</v>
      </c>
      <c r="LA1752" t="s">
        <v>749</v>
      </c>
      <c r="LB1752" t="s">
        <v>749</v>
      </c>
      <c r="LC1752" t="s">
        <v>749</v>
      </c>
      <c r="LD1752" t="s">
        <v>749</v>
      </c>
      <c r="LE1752" t="s">
        <v>749</v>
      </c>
      <c r="LF1752" t="s">
        <v>749</v>
      </c>
      <c r="LG1752" t="s">
        <v>749</v>
      </c>
      <c r="LH1752" t="s">
        <v>749</v>
      </c>
      <c r="LI1752" t="s">
        <v>749</v>
      </c>
      <c r="LJ1752" t="s">
        <v>749</v>
      </c>
      <c r="LK1752" t="s">
        <v>749</v>
      </c>
      <c r="LL1752" t="s">
        <v>749</v>
      </c>
      <c r="LM1752" t="s">
        <v>749</v>
      </c>
      <c r="LN1752" t="s">
        <v>749</v>
      </c>
      <c r="LO1752" t="s">
        <v>749</v>
      </c>
      <c r="LP1752" t="s">
        <v>749</v>
      </c>
      <c r="LQ1752" t="s">
        <v>749</v>
      </c>
      <c r="LR1752" t="s">
        <v>749</v>
      </c>
      <c r="LS1752" t="s">
        <v>749</v>
      </c>
      <c r="LT1752" t="s">
        <v>749</v>
      </c>
      <c r="LU1752" t="s">
        <v>749</v>
      </c>
      <c r="LV1752" t="s">
        <v>749</v>
      </c>
      <c r="LW1752" t="s">
        <v>749</v>
      </c>
      <c r="LX1752" t="s">
        <v>749</v>
      </c>
      <c r="LY1752" t="s">
        <v>749</v>
      </c>
      <c r="LZ1752" t="s">
        <v>749</v>
      </c>
      <c r="MA1752" t="s">
        <v>749</v>
      </c>
      <c r="MB1752" t="s">
        <v>749</v>
      </c>
      <c r="MC1752" t="s">
        <v>749</v>
      </c>
      <c r="MD1752" t="s">
        <v>749</v>
      </c>
      <c r="ME1752" t="s">
        <v>749</v>
      </c>
      <c r="MF1752" t="s">
        <v>749</v>
      </c>
      <c r="MG1752" t="s">
        <v>749</v>
      </c>
      <c r="MH1752" t="s">
        <v>749</v>
      </c>
      <c r="MI1752" t="s">
        <v>749</v>
      </c>
      <c r="MJ1752" t="s">
        <v>749</v>
      </c>
      <c r="MK1752" t="s">
        <v>749</v>
      </c>
      <c r="ML1752" t="s">
        <v>749</v>
      </c>
      <c r="MM1752" t="s">
        <v>749</v>
      </c>
      <c r="MN1752" t="s">
        <v>749</v>
      </c>
      <c r="MO1752" t="s">
        <v>749</v>
      </c>
      <c r="MP1752" t="s">
        <v>749</v>
      </c>
      <c r="MQ1752" t="s">
        <v>749</v>
      </c>
      <c r="MR1752" t="s">
        <v>749</v>
      </c>
      <c r="MS1752" t="s">
        <v>749</v>
      </c>
      <c r="MT1752" t="s">
        <v>749</v>
      </c>
      <c r="MU1752" t="s">
        <v>749</v>
      </c>
      <c r="MV1752" t="s">
        <v>749</v>
      </c>
      <c r="MW1752" t="s">
        <v>749</v>
      </c>
      <c r="MX1752" t="s">
        <v>749</v>
      </c>
      <c r="MY1752" t="s">
        <v>749</v>
      </c>
      <c r="MZ1752" t="s">
        <v>749</v>
      </c>
      <c r="NA1752" t="s">
        <v>749</v>
      </c>
      <c r="NB1752" t="s">
        <v>749</v>
      </c>
      <c r="NC1752" t="s">
        <v>749</v>
      </c>
      <c r="ND1752" t="s">
        <v>749</v>
      </c>
      <c r="NE1752" t="s">
        <v>749</v>
      </c>
      <c r="NF1752" t="s">
        <v>749</v>
      </c>
      <c r="NG1752" t="s">
        <v>749</v>
      </c>
      <c r="NH1752" t="s">
        <v>749</v>
      </c>
      <c r="NI1752" t="s">
        <v>749</v>
      </c>
      <c r="NJ1752" t="s">
        <v>749</v>
      </c>
      <c r="NK1752" t="s">
        <v>749</v>
      </c>
      <c r="NL1752" t="s">
        <v>749</v>
      </c>
      <c r="NM1752" t="s">
        <v>749</v>
      </c>
      <c r="NN1752" t="s">
        <v>749</v>
      </c>
      <c r="NO1752" t="s">
        <v>749</v>
      </c>
      <c r="NP1752" t="s">
        <v>749</v>
      </c>
      <c r="NQ1752" t="s">
        <v>749</v>
      </c>
      <c r="NR1752" t="s">
        <v>749</v>
      </c>
      <c r="NS1752" t="s">
        <v>749</v>
      </c>
      <c r="NT1752" t="s">
        <v>749</v>
      </c>
      <c r="NU1752" t="s">
        <v>749</v>
      </c>
      <c r="NV1752" t="s">
        <v>749</v>
      </c>
      <c r="NW1752" t="s">
        <v>749</v>
      </c>
      <c r="NX1752" t="s">
        <v>749</v>
      </c>
      <c r="NY1752" t="s">
        <v>749</v>
      </c>
      <c r="NZ1752" t="s">
        <v>749</v>
      </c>
      <c r="OA1752" t="s">
        <v>749</v>
      </c>
      <c r="OB1752" t="s">
        <v>749</v>
      </c>
      <c r="OC1752" t="s">
        <v>749</v>
      </c>
      <c r="OD1752" t="s">
        <v>749</v>
      </c>
      <c r="OE1752" t="s">
        <v>749</v>
      </c>
      <c r="OF1752" t="s">
        <v>749</v>
      </c>
      <c r="OG1752" t="s">
        <v>749</v>
      </c>
      <c r="OH1752" t="s">
        <v>749</v>
      </c>
      <c r="OI1752" t="s">
        <v>749</v>
      </c>
      <c r="OJ1752" t="s">
        <v>749</v>
      </c>
      <c r="OK1752" t="s">
        <v>749</v>
      </c>
      <c r="OL1752" t="s">
        <v>749</v>
      </c>
      <c r="OM1752" t="s">
        <v>749</v>
      </c>
      <c r="ON1752" t="s">
        <v>749</v>
      </c>
      <c r="OO1752" t="s">
        <v>749</v>
      </c>
      <c r="OP1752" t="s">
        <v>749</v>
      </c>
      <c r="OQ1752" t="s">
        <v>749</v>
      </c>
      <c r="OR1752" t="s">
        <v>749</v>
      </c>
      <c r="OS1752" t="s">
        <v>749</v>
      </c>
      <c r="OT1752" t="s">
        <v>749</v>
      </c>
      <c r="OU1752" t="s">
        <v>749</v>
      </c>
      <c r="OV1752" t="s">
        <v>749</v>
      </c>
      <c r="OW1752" t="s">
        <v>749</v>
      </c>
      <c r="OX1752" t="s">
        <v>749</v>
      </c>
      <c r="OY1752" t="s">
        <v>749</v>
      </c>
      <c r="OZ1752" t="s">
        <v>749</v>
      </c>
      <c r="PA1752" t="s">
        <v>749</v>
      </c>
      <c r="PB1752" t="s">
        <v>749</v>
      </c>
      <c r="PC1752" t="s">
        <v>749</v>
      </c>
      <c r="PD1752" t="s">
        <v>749</v>
      </c>
      <c r="PE1752" t="s">
        <v>749</v>
      </c>
      <c r="PF1752" t="s">
        <v>749</v>
      </c>
      <c r="PG1752" t="s">
        <v>749</v>
      </c>
      <c r="PH1752" t="s">
        <v>749</v>
      </c>
      <c r="PI1752" t="s">
        <v>749</v>
      </c>
      <c r="PJ1752" t="s">
        <v>749</v>
      </c>
      <c r="PK1752" t="s">
        <v>749</v>
      </c>
      <c r="PL1752" t="s">
        <v>749</v>
      </c>
      <c r="PM1752" t="s">
        <v>749</v>
      </c>
      <c r="PN1752" t="s">
        <v>749</v>
      </c>
      <c r="PO1752" t="s">
        <v>749</v>
      </c>
      <c r="PP1752" t="s">
        <v>749</v>
      </c>
      <c r="PQ1752" t="s">
        <v>749</v>
      </c>
      <c r="PR1752" t="s">
        <v>749</v>
      </c>
      <c r="PS1752" t="s">
        <v>749</v>
      </c>
      <c r="PT1752" t="s">
        <v>749</v>
      </c>
      <c r="PU1752" t="s">
        <v>749</v>
      </c>
      <c r="PV1752" t="s">
        <v>749</v>
      </c>
      <c r="PW1752" t="s">
        <v>749</v>
      </c>
      <c r="PX1752" t="s">
        <v>749</v>
      </c>
      <c r="PY1752" t="s">
        <v>749</v>
      </c>
      <c r="PZ1752" t="s">
        <v>749</v>
      </c>
      <c r="QA1752" t="s">
        <v>749</v>
      </c>
      <c r="QB1752" t="s">
        <v>749</v>
      </c>
      <c r="QC1752" t="s">
        <v>749</v>
      </c>
      <c r="QD1752" t="s">
        <v>749</v>
      </c>
      <c r="QE1752" t="s">
        <v>749</v>
      </c>
      <c r="QF1752" t="s">
        <v>749</v>
      </c>
      <c r="QG1752" t="s">
        <v>749</v>
      </c>
      <c r="QH1752" t="s">
        <v>749</v>
      </c>
      <c r="QI1752" t="s">
        <v>749</v>
      </c>
      <c r="QJ1752" t="s">
        <v>749</v>
      </c>
      <c r="QK1752" t="s">
        <v>749</v>
      </c>
      <c r="QL1752" t="s">
        <v>749</v>
      </c>
      <c r="QM1752" t="s">
        <v>749</v>
      </c>
      <c r="QN1752" t="s">
        <v>749</v>
      </c>
      <c r="QO1752" t="s">
        <v>749</v>
      </c>
      <c r="QP1752" t="s">
        <v>749</v>
      </c>
      <c r="QQ1752" t="s">
        <v>749</v>
      </c>
      <c r="QR1752" t="s">
        <v>749</v>
      </c>
      <c r="QS1752" t="s">
        <v>749</v>
      </c>
      <c r="QT1752" t="s">
        <v>749</v>
      </c>
      <c r="QU1752" t="s">
        <v>749</v>
      </c>
      <c r="QV1752" t="s">
        <v>749</v>
      </c>
      <c r="QW1752" t="s">
        <v>749</v>
      </c>
      <c r="QX1752" t="s">
        <v>749</v>
      </c>
      <c r="QY1752" t="s">
        <v>749</v>
      </c>
      <c r="QZ1752" t="s">
        <v>749</v>
      </c>
      <c r="RA1752" t="s">
        <v>749</v>
      </c>
      <c r="RB1752" t="s">
        <v>749</v>
      </c>
      <c r="RC1752" t="s">
        <v>749</v>
      </c>
      <c r="RD1752" t="s">
        <v>749</v>
      </c>
      <c r="RE1752" t="s">
        <v>749</v>
      </c>
      <c r="RF1752" t="s">
        <v>749</v>
      </c>
      <c r="RG1752" t="s">
        <v>749</v>
      </c>
      <c r="RH1752" t="s">
        <v>749</v>
      </c>
      <c r="RI1752" t="s">
        <v>749</v>
      </c>
      <c r="RJ1752" t="s">
        <v>749</v>
      </c>
      <c r="RK1752" t="s">
        <v>749</v>
      </c>
      <c r="RL1752" t="s">
        <v>749</v>
      </c>
      <c r="RM1752" t="s">
        <v>749</v>
      </c>
      <c r="RN1752" t="s">
        <v>749</v>
      </c>
      <c r="RO1752" t="s">
        <v>749</v>
      </c>
      <c r="RP1752" t="s">
        <v>749</v>
      </c>
      <c r="RQ1752" t="s">
        <v>749</v>
      </c>
      <c r="RR1752" t="s">
        <v>749</v>
      </c>
      <c r="RS1752" t="s">
        <v>749</v>
      </c>
      <c r="RT1752" t="s">
        <v>749</v>
      </c>
      <c r="RU1752" t="s">
        <v>749</v>
      </c>
      <c r="RV1752" t="s">
        <v>749</v>
      </c>
      <c r="RW1752" t="s">
        <v>749</v>
      </c>
      <c r="RX1752" t="s">
        <v>749</v>
      </c>
      <c r="RY1752" t="s">
        <v>749</v>
      </c>
      <c r="RZ1752" t="s">
        <v>749</v>
      </c>
      <c r="SA1752" t="s">
        <v>749</v>
      </c>
      <c r="SB1752" t="s">
        <v>749</v>
      </c>
      <c r="SC1752" t="s">
        <v>749</v>
      </c>
      <c r="SD1752" t="s">
        <v>749</v>
      </c>
      <c r="SE1752" t="s">
        <v>749</v>
      </c>
      <c r="SF1752" t="s">
        <v>749</v>
      </c>
      <c r="SG1752" t="s">
        <v>749</v>
      </c>
      <c r="SH1752" t="s">
        <v>749</v>
      </c>
      <c r="SI1752" t="s">
        <v>749</v>
      </c>
      <c r="SJ1752" t="s">
        <v>749</v>
      </c>
      <c r="SK1752" t="s">
        <v>749</v>
      </c>
      <c r="SL1752" t="s">
        <v>749</v>
      </c>
      <c r="SM1752" t="s">
        <v>749</v>
      </c>
      <c r="SN1752" t="s">
        <v>749</v>
      </c>
      <c r="SO1752" t="s">
        <v>749</v>
      </c>
      <c r="SP1752" t="s">
        <v>749</v>
      </c>
      <c r="SQ1752" t="s">
        <v>749</v>
      </c>
      <c r="SR1752" t="s">
        <v>749</v>
      </c>
      <c r="SS1752" t="s">
        <v>749</v>
      </c>
      <c r="ST1752" t="s">
        <v>749</v>
      </c>
      <c r="SU1752" t="s">
        <v>749</v>
      </c>
      <c r="SV1752" t="s">
        <v>749</v>
      </c>
      <c r="SW1752" t="s">
        <v>749</v>
      </c>
      <c r="SX1752" t="s">
        <v>749</v>
      </c>
      <c r="SY1752" t="s">
        <v>749</v>
      </c>
      <c r="SZ1752" t="s">
        <v>749</v>
      </c>
      <c r="TA1752" t="s">
        <v>749</v>
      </c>
      <c r="TB1752" t="s">
        <v>749</v>
      </c>
      <c r="TC1752" t="s">
        <v>749</v>
      </c>
      <c r="TD1752" t="s">
        <v>749</v>
      </c>
      <c r="TE1752" t="s">
        <v>749</v>
      </c>
      <c r="TF1752" t="s">
        <v>749</v>
      </c>
      <c r="TG1752" t="s">
        <v>749</v>
      </c>
      <c r="TH1752" t="s">
        <v>749</v>
      </c>
      <c r="TI1752" t="s">
        <v>749</v>
      </c>
      <c r="TJ1752" t="s">
        <v>749</v>
      </c>
      <c r="TK1752" t="s">
        <v>749</v>
      </c>
      <c r="TL1752" t="s">
        <v>749</v>
      </c>
      <c r="TM1752" t="s">
        <v>749</v>
      </c>
      <c r="TN1752" t="s">
        <v>749</v>
      </c>
      <c r="TO1752" t="s">
        <v>749</v>
      </c>
      <c r="TP1752" t="s">
        <v>749</v>
      </c>
      <c r="TQ1752" t="s">
        <v>749</v>
      </c>
      <c r="TR1752" t="s">
        <v>749</v>
      </c>
      <c r="TS1752" t="s">
        <v>749</v>
      </c>
      <c r="TT1752" t="s">
        <v>749</v>
      </c>
      <c r="TU1752" t="s">
        <v>749</v>
      </c>
      <c r="TV1752" t="s">
        <v>749</v>
      </c>
      <c r="TW1752" t="s">
        <v>749</v>
      </c>
      <c r="TX1752" t="s">
        <v>749</v>
      </c>
      <c r="TY1752" t="s">
        <v>749</v>
      </c>
      <c r="TZ1752" t="s">
        <v>749</v>
      </c>
      <c r="UA1752" t="s">
        <v>749</v>
      </c>
      <c r="UB1752" t="s">
        <v>749</v>
      </c>
      <c r="UC1752" t="s">
        <v>749</v>
      </c>
      <c r="UD1752" t="s">
        <v>749</v>
      </c>
      <c r="UE1752" t="s">
        <v>749</v>
      </c>
      <c r="UF1752" t="s">
        <v>749</v>
      </c>
      <c r="UG1752" t="s">
        <v>749</v>
      </c>
      <c r="UH1752" t="s">
        <v>749</v>
      </c>
      <c r="UI1752" t="s">
        <v>749</v>
      </c>
      <c r="UJ1752" t="s">
        <v>749</v>
      </c>
      <c r="UK1752" t="s">
        <v>749</v>
      </c>
      <c r="UL1752" t="s">
        <v>749</v>
      </c>
      <c r="UM1752" t="s">
        <v>749</v>
      </c>
      <c r="UN1752" t="s">
        <v>749</v>
      </c>
      <c r="UO1752" t="s">
        <v>749</v>
      </c>
      <c r="UP1752" t="s">
        <v>749</v>
      </c>
      <c r="UQ1752" t="s">
        <v>749</v>
      </c>
      <c r="UR1752" t="s">
        <v>749</v>
      </c>
      <c r="US1752" t="s">
        <v>749</v>
      </c>
      <c r="UT1752" t="s">
        <v>749</v>
      </c>
      <c r="UU1752" t="s">
        <v>749</v>
      </c>
      <c r="UV1752" t="s">
        <v>749</v>
      </c>
      <c r="UW1752" t="s">
        <v>749</v>
      </c>
      <c r="UX1752" t="s">
        <v>749</v>
      </c>
      <c r="UY1752" t="s">
        <v>749</v>
      </c>
      <c r="UZ1752" t="s">
        <v>749</v>
      </c>
      <c r="VA1752" t="s">
        <v>749</v>
      </c>
      <c r="VB1752" t="s">
        <v>749</v>
      </c>
      <c r="VC1752" t="s">
        <v>749</v>
      </c>
      <c r="VD1752" t="s">
        <v>749</v>
      </c>
      <c r="VE1752" t="s">
        <v>749</v>
      </c>
      <c r="VF1752" t="s">
        <v>749</v>
      </c>
      <c r="VG1752" t="s">
        <v>749</v>
      </c>
      <c r="VH1752" t="s">
        <v>749</v>
      </c>
      <c r="VI1752" t="s">
        <v>749</v>
      </c>
      <c r="VJ1752" t="s">
        <v>749</v>
      </c>
      <c r="VK1752" t="s">
        <v>749</v>
      </c>
      <c r="VL1752" t="s">
        <v>749</v>
      </c>
      <c r="VM1752" t="s">
        <v>749</v>
      </c>
      <c r="VN1752" t="s">
        <v>749</v>
      </c>
      <c r="VO1752" t="s">
        <v>749</v>
      </c>
      <c r="VP1752" t="s">
        <v>749</v>
      </c>
      <c r="VQ1752" t="s">
        <v>749</v>
      </c>
      <c r="VR1752" t="s">
        <v>749</v>
      </c>
      <c r="VS1752" t="s">
        <v>749</v>
      </c>
      <c r="VT1752" t="s">
        <v>749</v>
      </c>
      <c r="VU1752" t="s">
        <v>749</v>
      </c>
      <c r="VV1752" t="s">
        <v>749</v>
      </c>
      <c r="VW1752" t="s">
        <v>749</v>
      </c>
      <c r="VX1752" t="s">
        <v>749</v>
      </c>
      <c r="VY1752" t="s">
        <v>749</v>
      </c>
      <c r="VZ1752" t="s">
        <v>749</v>
      </c>
      <c r="WA1752" t="s">
        <v>749</v>
      </c>
      <c r="WB1752" t="s">
        <v>749</v>
      </c>
      <c r="WC1752" t="s">
        <v>749</v>
      </c>
      <c r="WD1752" t="s">
        <v>749</v>
      </c>
      <c r="WE1752" t="s">
        <v>749</v>
      </c>
      <c r="WF1752" t="s">
        <v>749</v>
      </c>
      <c r="WG1752" t="s">
        <v>749</v>
      </c>
      <c r="WH1752" t="s">
        <v>749</v>
      </c>
      <c r="WI1752" t="s">
        <v>749</v>
      </c>
      <c r="WJ1752" t="s">
        <v>749</v>
      </c>
      <c r="WK1752" t="s">
        <v>749</v>
      </c>
      <c r="WL1752" t="s">
        <v>749</v>
      </c>
      <c r="WM1752" t="s">
        <v>749</v>
      </c>
      <c r="WN1752" t="s">
        <v>749</v>
      </c>
      <c r="WO1752" t="s">
        <v>749</v>
      </c>
      <c r="WP1752" t="s">
        <v>749</v>
      </c>
      <c r="WQ1752" t="s">
        <v>749</v>
      </c>
      <c r="WR1752" t="s">
        <v>749</v>
      </c>
      <c r="WS1752" t="s">
        <v>749</v>
      </c>
      <c r="WT1752" t="s">
        <v>749</v>
      </c>
      <c r="WU1752" t="s">
        <v>749</v>
      </c>
      <c r="WV1752" t="s">
        <v>749</v>
      </c>
      <c r="WW1752" t="s">
        <v>749</v>
      </c>
      <c r="WX1752" t="s">
        <v>749</v>
      </c>
      <c r="WY1752" t="s">
        <v>749</v>
      </c>
      <c r="WZ1752" t="s">
        <v>749</v>
      </c>
      <c r="XA1752" t="s">
        <v>749</v>
      </c>
      <c r="XB1752" t="s">
        <v>749</v>
      </c>
      <c r="XC1752" t="s">
        <v>749</v>
      </c>
      <c r="XD1752" t="s">
        <v>749</v>
      </c>
      <c r="XE1752" t="s">
        <v>749</v>
      </c>
      <c r="XF1752" t="s">
        <v>749</v>
      </c>
      <c r="XG1752" t="s">
        <v>749</v>
      </c>
      <c r="XH1752" t="s">
        <v>749</v>
      </c>
      <c r="XI1752" t="s">
        <v>749</v>
      </c>
      <c r="XJ1752" t="s">
        <v>749</v>
      </c>
      <c r="XK1752" t="s">
        <v>749</v>
      </c>
      <c r="XL1752" t="s">
        <v>749</v>
      </c>
      <c r="XM1752" t="s">
        <v>749</v>
      </c>
      <c r="XN1752" t="s">
        <v>749</v>
      </c>
      <c r="XO1752" t="s">
        <v>749</v>
      </c>
      <c r="XP1752" t="s">
        <v>749</v>
      </c>
      <c r="XQ1752" t="s">
        <v>749</v>
      </c>
      <c r="XR1752" t="s">
        <v>749</v>
      </c>
      <c r="XS1752" t="s">
        <v>749</v>
      </c>
      <c r="XT1752" t="s">
        <v>749</v>
      </c>
      <c r="XU1752" t="s">
        <v>749</v>
      </c>
      <c r="XV1752" t="s">
        <v>749</v>
      </c>
      <c r="XW1752" t="s">
        <v>749</v>
      </c>
      <c r="XX1752" t="s">
        <v>749</v>
      </c>
      <c r="XY1752" t="s">
        <v>749</v>
      </c>
      <c r="XZ1752" t="s">
        <v>749</v>
      </c>
      <c r="YA1752" t="s">
        <v>749</v>
      </c>
      <c r="YB1752" t="s">
        <v>749</v>
      </c>
      <c r="YC1752" t="s">
        <v>749</v>
      </c>
      <c r="YD1752" t="s">
        <v>749</v>
      </c>
      <c r="YE1752" t="s">
        <v>749</v>
      </c>
      <c r="YF1752" t="s">
        <v>749</v>
      </c>
      <c r="YG1752" t="s">
        <v>749</v>
      </c>
      <c r="YH1752" t="s">
        <v>749</v>
      </c>
      <c r="YI1752" t="s">
        <v>749</v>
      </c>
      <c r="YJ1752" t="s">
        <v>749</v>
      </c>
      <c r="YK1752" t="s">
        <v>749</v>
      </c>
      <c r="YL1752" t="s">
        <v>749</v>
      </c>
      <c r="YM1752" t="s">
        <v>749</v>
      </c>
      <c r="YN1752" t="s">
        <v>749</v>
      </c>
      <c r="YO1752" t="s">
        <v>749</v>
      </c>
      <c r="YP1752" t="s">
        <v>749</v>
      </c>
      <c r="YQ1752" t="s">
        <v>749</v>
      </c>
      <c r="YR1752" t="s">
        <v>749</v>
      </c>
      <c r="YS1752" t="s">
        <v>749</v>
      </c>
      <c r="YT1752" t="s">
        <v>749</v>
      </c>
      <c r="YU1752" t="s">
        <v>749</v>
      </c>
      <c r="YV1752" t="s">
        <v>749</v>
      </c>
      <c r="YW1752" t="s">
        <v>749</v>
      </c>
      <c r="YX1752" t="s">
        <v>749</v>
      </c>
      <c r="YY1752" t="s">
        <v>749</v>
      </c>
      <c r="YZ1752" t="s">
        <v>749</v>
      </c>
      <c r="ZA1752" t="s">
        <v>749</v>
      </c>
      <c r="ZB1752" t="s">
        <v>749</v>
      </c>
      <c r="ZC1752" t="s">
        <v>749</v>
      </c>
      <c r="ZD1752" t="s">
        <v>749</v>
      </c>
      <c r="ZE1752" t="s">
        <v>749</v>
      </c>
      <c r="ZF1752" t="s">
        <v>749</v>
      </c>
      <c r="ZG1752" t="s">
        <v>749</v>
      </c>
      <c r="ZH1752" t="s">
        <v>749</v>
      </c>
      <c r="ZI1752" t="s">
        <v>749</v>
      </c>
      <c r="ZJ1752" t="s">
        <v>749</v>
      </c>
      <c r="ZK1752" t="s">
        <v>749</v>
      </c>
      <c r="ZL1752" t="s">
        <v>749</v>
      </c>
      <c r="ZM1752" t="s">
        <v>749</v>
      </c>
      <c r="ZN1752" t="s">
        <v>749</v>
      </c>
      <c r="ZO1752" t="s">
        <v>749</v>
      </c>
      <c r="ZP1752" t="s">
        <v>749</v>
      </c>
      <c r="ZQ1752" t="s">
        <v>749</v>
      </c>
      <c r="ZR1752" t="s">
        <v>749</v>
      </c>
      <c r="ZS1752" t="s">
        <v>749</v>
      </c>
      <c r="ZT1752" t="s">
        <v>749</v>
      </c>
      <c r="ZU1752" t="s">
        <v>749</v>
      </c>
      <c r="ZV1752" t="s">
        <v>749</v>
      </c>
      <c r="ZW1752" t="s">
        <v>749</v>
      </c>
      <c r="ZX1752" t="s">
        <v>749</v>
      </c>
      <c r="ZY1752" t="s">
        <v>749</v>
      </c>
      <c r="ZZ1752" t="s">
        <v>749</v>
      </c>
      <c r="AAA1752" t="s">
        <v>749</v>
      </c>
      <c r="AAB1752" t="s">
        <v>749</v>
      </c>
      <c r="AAC1752" t="s">
        <v>749</v>
      </c>
      <c r="AAD1752" t="s">
        <v>749</v>
      </c>
      <c r="AAE1752" t="s">
        <v>749</v>
      </c>
      <c r="AAF1752" t="s">
        <v>749</v>
      </c>
      <c r="AAG1752" t="s">
        <v>749</v>
      </c>
      <c r="AAH1752" t="s">
        <v>749</v>
      </c>
      <c r="AAI1752" t="s">
        <v>749</v>
      </c>
      <c r="AAJ1752" t="s">
        <v>749</v>
      </c>
      <c r="AAK1752" t="s">
        <v>749</v>
      </c>
      <c r="AAL1752" t="s">
        <v>749</v>
      </c>
      <c r="AAM1752" t="s">
        <v>749</v>
      </c>
      <c r="AAN1752" t="s">
        <v>749</v>
      </c>
      <c r="AAO1752" t="s">
        <v>749</v>
      </c>
      <c r="AAP1752" t="s">
        <v>749</v>
      </c>
      <c r="AAQ1752" t="s">
        <v>749</v>
      </c>
      <c r="AAR1752" t="s">
        <v>749</v>
      </c>
      <c r="AAS1752" t="s">
        <v>749</v>
      </c>
      <c r="AAT1752" t="s">
        <v>749</v>
      </c>
      <c r="AAU1752" t="s">
        <v>749</v>
      </c>
      <c r="AAV1752" t="s">
        <v>749</v>
      </c>
      <c r="AAW1752" t="s">
        <v>749</v>
      </c>
      <c r="AAX1752" t="s">
        <v>749</v>
      </c>
      <c r="AAY1752" t="s">
        <v>749</v>
      </c>
      <c r="AAZ1752" t="s">
        <v>749</v>
      </c>
      <c r="ABA1752" t="s">
        <v>749</v>
      </c>
      <c r="ABB1752" t="s">
        <v>749</v>
      </c>
      <c r="ABC1752" t="s">
        <v>749</v>
      </c>
      <c r="ABD1752" t="s">
        <v>749</v>
      </c>
      <c r="ABE1752" t="s">
        <v>749</v>
      </c>
      <c r="ABF1752" t="s">
        <v>749</v>
      </c>
      <c r="ABG1752" t="s">
        <v>749</v>
      </c>
      <c r="ABH1752" t="s">
        <v>749</v>
      </c>
      <c r="ABI1752" t="s">
        <v>749</v>
      </c>
      <c r="ABJ1752" t="s">
        <v>749</v>
      </c>
      <c r="ABK1752" t="s">
        <v>749</v>
      </c>
      <c r="ABL1752" t="s">
        <v>749</v>
      </c>
    </row>
    <row r="1753" spans="1:740">
      <c r="A1753" t="s">
        <v>7858</v>
      </c>
      <c r="B1753" t="s">
        <v>7859</v>
      </c>
      <c r="C1753" t="s">
        <v>7664</v>
      </c>
      <c r="D1753" t="s">
        <v>7829</v>
      </c>
      <c r="E1753" t="s">
        <v>7666</v>
      </c>
      <c r="F1753" s="1">
        <v>13</v>
      </c>
      <c r="G1753" t="s">
        <v>7830</v>
      </c>
      <c r="H1753" t="s">
        <v>7704</v>
      </c>
      <c r="I1753" t="s">
        <v>747</v>
      </c>
      <c r="J1753" s="1">
        <v>0</v>
      </c>
      <c r="K1753" t="s">
        <v>7829</v>
      </c>
      <c r="L1753" t="s">
        <v>7831</v>
      </c>
      <c r="M1753" s="1">
        <v>0</v>
      </c>
      <c r="N1753" t="s">
        <v>749</v>
      </c>
      <c r="O1753" t="s">
        <v>750</v>
      </c>
      <c r="P1753" t="s">
        <v>7832</v>
      </c>
      <c r="Q1753" t="s">
        <v>752</v>
      </c>
      <c r="R1753" t="s">
        <v>7833</v>
      </c>
      <c r="S1753" t="s">
        <v>1029</v>
      </c>
      <c r="T1753" t="s">
        <v>7834</v>
      </c>
      <c r="U1753" t="s">
        <v>1031</v>
      </c>
      <c r="V1753" t="s">
        <v>7835</v>
      </c>
      <c r="W1753" t="s">
        <v>749</v>
      </c>
      <c r="X1753" t="s">
        <v>749</v>
      </c>
      <c r="Y1753" t="s">
        <v>749</v>
      </c>
      <c r="Z1753" t="s">
        <v>749</v>
      </c>
      <c r="AA1753" t="s">
        <v>749</v>
      </c>
      <c r="AB1753" t="s">
        <v>749</v>
      </c>
      <c r="AC1753" t="s">
        <v>749</v>
      </c>
      <c r="AD1753" t="s">
        <v>749</v>
      </c>
      <c r="AE1753" t="s">
        <v>749</v>
      </c>
      <c r="AF1753" t="s">
        <v>749</v>
      </c>
      <c r="AG1753" t="s">
        <v>749</v>
      </c>
      <c r="AH1753" t="s">
        <v>749</v>
      </c>
      <c r="AI1753" t="s">
        <v>749</v>
      </c>
      <c r="AJ1753" t="s">
        <v>749</v>
      </c>
      <c r="AK1753" t="s">
        <v>749</v>
      </c>
      <c r="AL1753" t="s">
        <v>749</v>
      </c>
      <c r="AM1753" t="s">
        <v>749</v>
      </c>
      <c r="AN1753" t="s">
        <v>749</v>
      </c>
      <c r="AO1753" t="s">
        <v>749</v>
      </c>
      <c r="AP1753" t="s">
        <v>749</v>
      </c>
      <c r="AQ1753" t="s">
        <v>749</v>
      </c>
      <c r="AR1753" t="s">
        <v>749</v>
      </c>
      <c r="AS1753" t="s">
        <v>749</v>
      </c>
      <c r="AT1753" t="s">
        <v>749</v>
      </c>
      <c r="AU1753" t="s">
        <v>749</v>
      </c>
      <c r="AV1753" t="s">
        <v>749</v>
      </c>
      <c r="AW1753" t="s">
        <v>749</v>
      </c>
      <c r="AX1753" t="s">
        <v>749</v>
      </c>
      <c r="AY1753" t="s">
        <v>749</v>
      </c>
      <c r="AZ1753" t="s">
        <v>749</v>
      </c>
      <c r="BA1753" t="s">
        <v>749</v>
      </c>
      <c r="BB1753" t="s">
        <v>749</v>
      </c>
      <c r="BC1753" t="s">
        <v>749</v>
      </c>
      <c r="BD1753" t="s">
        <v>749</v>
      </c>
      <c r="BE1753" t="s">
        <v>749</v>
      </c>
      <c r="BF1753" t="s">
        <v>749</v>
      </c>
      <c r="BG1753" t="s">
        <v>749</v>
      </c>
      <c r="BH1753" t="s">
        <v>749</v>
      </c>
      <c r="BI1753" t="s">
        <v>749</v>
      </c>
      <c r="BJ1753" t="s">
        <v>749</v>
      </c>
      <c r="BK1753" t="s">
        <v>749</v>
      </c>
      <c r="BL1753" t="s">
        <v>749</v>
      </c>
      <c r="BM1753" t="s">
        <v>749</v>
      </c>
      <c r="BN1753" t="s">
        <v>749</v>
      </c>
      <c r="BO1753" t="s">
        <v>749</v>
      </c>
      <c r="BP1753" t="s">
        <v>749</v>
      </c>
      <c r="BQ1753" t="s">
        <v>749</v>
      </c>
      <c r="BR1753" t="s">
        <v>749</v>
      </c>
      <c r="BS1753" t="s">
        <v>749</v>
      </c>
      <c r="BT1753" t="s">
        <v>749</v>
      </c>
      <c r="BU1753" t="s">
        <v>749</v>
      </c>
      <c r="BV1753" t="s">
        <v>749</v>
      </c>
      <c r="BW1753" t="s">
        <v>749</v>
      </c>
      <c r="BX1753" t="s">
        <v>749</v>
      </c>
      <c r="BY1753" t="s">
        <v>749</v>
      </c>
      <c r="BZ1753" t="s">
        <v>749</v>
      </c>
      <c r="CA1753" t="s">
        <v>749</v>
      </c>
      <c r="CB1753" t="s">
        <v>749</v>
      </c>
      <c r="CC1753" t="s">
        <v>749</v>
      </c>
      <c r="CD1753" t="s">
        <v>749</v>
      </c>
      <c r="CE1753" t="s">
        <v>749</v>
      </c>
      <c r="CF1753" t="s">
        <v>749</v>
      </c>
      <c r="CG1753" t="s">
        <v>749</v>
      </c>
      <c r="CH1753" t="s">
        <v>749</v>
      </c>
      <c r="CI1753" t="s">
        <v>749</v>
      </c>
      <c r="CJ1753" t="s">
        <v>749</v>
      </c>
      <c r="CK1753" t="s">
        <v>749</v>
      </c>
      <c r="CL1753" t="s">
        <v>749</v>
      </c>
      <c r="CM1753" t="s">
        <v>749</v>
      </c>
      <c r="CN1753" t="s">
        <v>749</v>
      </c>
      <c r="CO1753" t="s">
        <v>749</v>
      </c>
      <c r="CP1753" t="s">
        <v>749</v>
      </c>
      <c r="CQ1753" t="s">
        <v>749</v>
      </c>
      <c r="CR1753" t="s">
        <v>749</v>
      </c>
      <c r="CS1753" t="s">
        <v>749</v>
      </c>
      <c r="CT1753" t="s">
        <v>749</v>
      </c>
      <c r="CU1753" t="s">
        <v>749</v>
      </c>
      <c r="CV1753" t="s">
        <v>749</v>
      </c>
      <c r="CW1753" t="s">
        <v>749</v>
      </c>
      <c r="CX1753" t="s">
        <v>749</v>
      </c>
      <c r="CY1753" t="s">
        <v>749</v>
      </c>
      <c r="CZ1753" t="s">
        <v>749</v>
      </c>
      <c r="DA1753" t="s">
        <v>749</v>
      </c>
      <c r="DB1753" t="s">
        <v>749</v>
      </c>
      <c r="DC1753" t="s">
        <v>749</v>
      </c>
      <c r="DD1753" t="s">
        <v>749</v>
      </c>
      <c r="DE1753" t="s">
        <v>749</v>
      </c>
      <c r="DF1753" t="s">
        <v>749</v>
      </c>
      <c r="DG1753" t="s">
        <v>749</v>
      </c>
      <c r="DH1753" t="s">
        <v>749</v>
      </c>
      <c r="DI1753" t="s">
        <v>749</v>
      </c>
      <c r="DJ1753" t="s">
        <v>749</v>
      </c>
      <c r="DK1753" t="s">
        <v>749</v>
      </c>
      <c r="DL1753" t="s">
        <v>749</v>
      </c>
      <c r="DM1753" t="s">
        <v>749</v>
      </c>
      <c r="DN1753" t="s">
        <v>749</v>
      </c>
      <c r="DO1753" t="s">
        <v>749</v>
      </c>
      <c r="DP1753" t="s">
        <v>749</v>
      </c>
      <c r="DQ1753" t="s">
        <v>749</v>
      </c>
      <c r="DR1753" t="s">
        <v>749</v>
      </c>
      <c r="DS1753" t="s">
        <v>749</v>
      </c>
      <c r="DT1753" t="s">
        <v>749</v>
      </c>
      <c r="DU1753" t="s">
        <v>749</v>
      </c>
      <c r="DV1753" t="s">
        <v>749</v>
      </c>
      <c r="DW1753" t="s">
        <v>749</v>
      </c>
      <c r="DX1753" t="s">
        <v>749</v>
      </c>
      <c r="DY1753" t="s">
        <v>749</v>
      </c>
      <c r="DZ1753" t="s">
        <v>749</v>
      </c>
      <c r="EA1753" t="s">
        <v>749</v>
      </c>
      <c r="EB1753" t="s">
        <v>749</v>
      </c>
      <c r="EC1753" t="s">
        <v>749</v>
      </c>
      <c r="ED1753" t="s">
        <v>749</v>
      </c>
      <c r="EE1753" t="s">
        <v>749</v>
      </c>
      <c r="EF1753" t="s">
        <v>749</v>
      </c>
      <c r="EG1753" t="s">
        <v>749</v>
      </c>
      <c r="EH1753" t="s">
        <v>749</v>
      </c>
      <c r="EI1753" t="s">
        <v>749</v>
      </c>
      <c r="EJ1753" t="s">
        <v>749</v>
      </c>
      <c r="EK1753" t="s">
        <v>749</v>
      </c>
      <c r="EL1753" t="s">
        <v>749</v>
      </c>
      <c r="EM1753" t="s">
        <v>749</v>
      </c>
      <c r="EN1753" t="s">
        <v>749</v>
      </c>
      <c r="EO1753" t="s">
        <v>749</v>
      </c>
      <c r="EP1753" t="s">
        <v>749</v>
      </c>
      <c r="EQ1753" t="s">
        <v>749</v>
      </c>
      <c r="ER1753" t="s">
        <v>749</v>
      </c>
      <c r="ES1753" t="s">
        <v>749</v>
      </c>
      <c r="ET1753" t="s">
        <v>749</v>
      </c>
      <c r="EU1753" t="s">
        <v>749</v>
      </c>
      <c r="EV1753" t="s">
        <v>749</v>
      </c>
      <c r="EW1753" t="s">
        <v>749</v>
      </c>
      <c r="EX1753" t="s">
        <v>749</v>
      </c>
      <c r="EY1753" t="s">
        <v>749</v>
      </c>
      <c r="EZ1753" t="s">
        <v>749</v>
      </c>
      <c r="FA1753" t="s">
        <v>749</v>
      </c>
      <c r="FB1753" t="s">
        <v>749</v>
      </c>
      <c r="FC1753" t="s">
        <v>749</v>
      </c>
      <c r="FD1753" t="s">
        <v>749</v>
      </c>
      <c r="FE1753" t="s">
        <v>749</v>
      </c>
      <c r="FF1753" t="s">
        <v>749</v>
      </c>
      <c r="FG1753" t="s">
        <v>749</v>
      </c>
      <c r="FH1753" t="s">
        <v>749</v>
      </c>
      <c r="FI1753" t="s">
        <v>749</v>
      </c>
      <c r="FJ1753" t="s">
        <v>749</v>
      </c>
      <c r="FK1753" t="s">
        <v>749</v>
      </c>
      <c r="FL1753" t="s">
        <v>749</v>
      </c>
      <c r="FM1753" t="s">
        <v>749</v>
      </c>
      <c r="FN1753" t="s">
        <v>749</v>
      </c>
      <c r="FO1753" t="s">
        <v>749</v>
      </c>
      <c r="FP1753" t="s">
        <v>749</v>
      </c>
      <c r="FQ1753" t="s">
        <v>749</v>
      </c>
      <c r="FR1753" t="s">
        <v>749</v>
      </c>
      <c r="FS1753" t="s">
        <v>749</v>
      </c>
      <c r="FT1753" t="s">
        <v>749</v>
      </c>
      <c r="FU1753" t="s">
        <v>749</v>
      </c>
      <c r="FV1753" t="s">
        <v>749</v>
      </c>
      <c r="FW1753" t="s">
        <v>749</v>
      </c>
      <c r="FX1753" t="s">
        <v>749</v>
      </c>
      <c r="FY1753" t="s">
        <v>749</v>
      </c>
      <c r="FZ1753" t="s">
        <v>749</v>
      </c>
      <c r="GA1753" t="s">
        <v>749</v>
      </c>
      <c r="GB1753" t="s">
        <v>749</v>
      </c>
      <c r="GC1753" t="s">
        <v>749</v>
      </c>
      <c r="GD1753" t="s">
        <v>749</v>
      </c>
      <c r="GE1753" t="s">
        <v>749</v>
      </c>
      <c r="GF1753" t="s">
        <v>749</v>
      </c>
      <c r="GG1753" t="s">
        <v>749</v>
      </c>
      <c r="GH1753" t="s">
        <v>749</v>
      </c>
      <c r="GI1753" t="s">
        <v>749</v>
      </c>
      <c r="GJ1753" t="s">
        <v>749</v>
      </c>
      <c r="GK1753" t="s">
        <v>749</v>
      </c>
      <c r="GL1753" t="s">
        <v>749</v>
      </c>
      <c r="GM1753" t="s">
        <v>749</v>
      </c>
      <c r="GN1753" t="s">
        <v>749</v>
      </c>
      <c r="GO1753" t="s">
        <v>749</v>
      </c>
      <c r="GP1753" t="s">
        <v>749</v>
      </c>
      <c r="GQ1753" t="s">
        <v>749</v>
      </c>
      <c r="GR1753" t="s">
        <v>749</v>
      </c>
      <c r="GS1753" t="s">
        <v>749</v>
      </c>
      <c r="GT1753" t="s">
        <v>749</v>
      </c>
      <c r="GU1753" t="s">
        <v>749</v>
      </c>
      <c r="GV1753" t="s">
        <v>749</v>
      </c>
      <c r="GW1753" t="s">
        <v>749</v>
      </c>
      <c r="GX1753" t="s">
        <v>749</v>
      </c>
      <c r="GY1753" t="s">
        <v>749</v>
      </c>
      <c r="GZ1753" t="s">
        <v>749</v>
      </c>
      <c r="HA1753" t="s">
        <v>749</v>
      </c>
      <c r="HB1753" t="s">
        <v>749</v>
      </c>
      <c r="HC1753" t="s">
        <v>749</v>
      </c>
      <c r="HD1753" t="s">
        <v>749</v>
      </c>
      <c r="HE1753" t="s">
        <v>749</v>
      </c>
      <c r="HF1753" t="s">
        <v>749</v>
      </c>
      <c r="HG1753" t="s">
        <v>749</v>
      </c>
      <c r="HH1753" t="s">
        <v>749</v>
      </c>
      <c r="HI1753" t="s">
        <v>749</v>
      </c>
      <c r="HJ1753" t="s">
        <v>749</v>
      </c>
      <c r="HK1753" t="s">
        <v>749</v>
      </c>
      <c r="HL1753" t="s">
        <v>749</v>
      </c>
      <c r="HM1753" t="s">
        <v>749</v>
      </c>
      <c r="HN1753" t="s">
        <v>749</v>
      </c>
      <c r="HO1753" t="s">
        <v>749</v>
      </c>
      <c r="HP1753" t="s">
        <v>749</v>
      </c>
      <c r="HQ1753" t="s">
        <v>749</v>
      </c>
      <c r="HR1753" t="s">
        <v>749</v>
      </c>
      <c r="HS1753" t="s">
        <v>749</v>
      </c>
      <c r="HT1753" t="s">
        <v>749</v>
      </c>
      <c r="HU1753" t="s">
        <v>749</v>
      </c>
      <c r="HV1753" t="s">
        <v>749</v>
      </c>
      <c r="HW1753" t="s">
        <v>749</v>
      </c>
      <c r="HX1753" t="s">
        <v>749</v>
      </c>
      <c r="HY1753" t="s">
        <v>749</v>
      </c>
      <c r="HZ1753" t="s">
        <v>749</v>
      </c>
      <c r="IA1753" t="s">
        <v>749</v>
      </c>
      <c r="IB1753" t="s">
        <v>749</v>
      </c>
      <c r="IC1753" t="s">
        <v>749</v>
      </c>
      <c r="ID1753" t="s">
        <v>749</v>
      </c>
      <c r="IE1753" t="s">
        <v>749</v>
      </c>
      <c r="IF1753" t="s">
        <v>749</v>
      </c>
      <c r="IG1753" t="s">
        <v>749</v>
      </c>
      <c r="IH1753" t="s">
        <v>749</v>
      </c>
      <c r="II1753" t="s">
        <v>749</v>
      </c>
      <c r="IJ1753" t="s">
        <v>749</v>
      </c>
      <c r="IK1753" t="s">
        <v>749</v>
      </c>
      <c r="IL1753" t="s">
        <v>749</v>
      </c>
      <c r="IM1753" t="s">
        <v>749</v>
      </c>
      <c r="IN1753" t="s">
        <v>749</v>
      </c>
      <c r="IO1753" t="s">
        <v>749</v>
      </c>
      <c r="IP1753" t="s">
        <v>749</v>
      </c>
      <c r="IQ1753" t="s">
        <v>749</v>
      </c>
      <c r="IR1753" t="s">
        <v>749</v>
      </c>
      <c r="IS1753" t="s">
        <v>749</v>
      </c>
      <c r="IT1753" t="s">
        <v>749</v>
      </c>
      <c r="IU1753" t="s">
        <v>749</v>
      </c>
      <c r="IV1753" t="s">
        <v>749</v>
      </c>
      <c r="IW1753" t="s">
        <v>749</v>
      </c>
      <c r="IX1753" t="s">
        <v>749</v>
      </c>
      <c r="IY1753" t="s">
        <v>749</v>
      </c>
      <c r="IZ1753" t="s">
        <v>749</v>
      </c>
      <c r="JA1753" t="s">
        <v>749</v>
      </c>
      <c r="JB1753" t="s">
        <v>749</v>
      </c>
      <c r="JC1753" t="s">
        <v>749</v>
      </c>
      <c r="JD1753" t="s">
        <v>749</v>
      </c>
      <c r="JE1753" t="s">
        <v>749</v>
      </c>
      <c r="JF1753" t="s">
        <v>749</v>
      </c>
      <c r="JG1753" t="s">
        <v>749</v>
      </c>
      <c r="JH1753" t="s">
        <v>749</v>
      </c>
      <c r="JI1753" t="s">
        <v>749</v>
      </c>
      <c r="JJ1753" t="s">
        <v>749</v>
      </c>
      <c r="JK1753" t="s">
        <v>749</v>
      </c>
      <c r="JL1753" t="s">
        <v>749</v>
      </c>
      <c r="JM1753" t="s">
        <v>749</v>
      </c>
      <c r="JN1753" t="s">
        <v>749</v>
      </c>
      <c r="JO1753" t="s">
        <v>749</v>
      </c>
      <c r="JP1753" t="s">
        <v>749</v>
      </c>
      <c r="JQ1753" t="s">
        <v>749</v>
      </c>
      <c r="JR1753" t="s">
        <v>749</v>
      </c>
      <c r="JS1753" t="s">
        <v>749</v>
      </c>
      <c r="JT1753" t="s">
        <v>749</v>
      </c>
      <c r="JU1753" t="s">
        <v>749</v>
      </c>
      <c r="JV1753" t="s">
        <v>749</v>
      </c>
      <c r="JW1753" t="s">
        <v>749</v>
      </c>
      <c r="JX1753" t="s">
        <v>749</v>
      </c>
      <c r="JY1753" t="s">
        <v>749</v>
      </c>
      <c r="JZ1753" t="s">
        <v>749</v>
      </c>
      <c r="KA1753" t="s">
        <v>749</v>
      </c>
      <c r="KB1753" t="s">
        <v>749</v>
      </c>
      <c r="KC1753" t="s">
        <v>749</v>
      </c>
      <c r="KD1753" t="s">
        <v>749</v>
      </c>
      <c r="KE1753" t="s">
        <v>749</v>
      </c>
      <c r="KF1753" t="s">
        <v>749</v>
      </c>
      <c r="KG1753" t="s">
        <v>749</v>
      </c>
      <c r="KH1753" t="s">
        <v>749</v>
      </c>
      <c r="KI1753" t="s">
        <v>749</v>
      </c>
      <c r="KJ1753" t="s">
        <v>749</v>
      </c>
      <c r="KK1753" t="s">
        <v>749</v>
      </c>
      <c r="KL1753" t="s">
        <v>749</v>
      </c>
      <c r="KM1753" t="s">
        <v>749</v>
      </c>
      <c r="KN1753" t="s">
        <v>749</v>
      </c>
      <c r="KO1753" t="s">
        <v>749</v>
      </c>
      <c r="KP1753" t="s">
        <v>749</v>
      </c>
      <c r="KQ1753" t="s">
        <v>749</v>
      </c>
      <c r="KR1753" t="s">
        <v>749</v>
      </c>
      <c r="KS1753" t="s">
        <v>749</v>
      </c>
      <c r="KT1753" t="s">
        <v>749</v>
      </c>
      <c r="KU1753" t="s">
        <v>749</v>
      </c>
      <c r="KV1753" t="s">
        <v>749</v>
      </c>
      <c r="KW1753" t="s">
        <v>749</v>
      </c>
      <c r="KX1753" t="s">
        <v>749</v>
      </c>
      <c r="KY1753" t="s">
        <v>749</v>
      </c>
      <c r="KZ1753" t="s">
        <v>749</v>
      </c>
      <c r="LA1753" t="s">
        <v>749</v>
      </c>
      <c r="LB1753" t="s">
        <v>749</v>
      </c>
      <c r="LC1753" t="s">
        <v>749</v>
      </c>
      <c r="LD1753" t="s">
        <v>749</v>
      </c>
      <c r="LE1753" t="s">
        <v>749</v>
      </c>
      <c r="LF1753" t="s">
        <v>749</v>
      </c>
      <c r="LG1753" t="s">
        <v>749</v>
      </c>
      <c r="LH1753" t="s">
        <v>749</v>
      </c>
      <c r="LI1753" t="s">
        <v>749</v>
      </c>
      <c r="LJ1753" t="s">
        <v>749</v>
      </c>
      <c r="LK1753" t="s">
        <v>749</v>
      </c>
      <c r="LL1753" t="s">
        <v>749</v>
      </c>
      <c r="LM1753" t="s">
        <v>749</v>
      </c>
      <c r="LN1753" t="s">
        <v>749</v>
      </c>
      <c r="LO1753" t="s">
        <v>749</v>
      </c>
      <c r="LP1753" t="s">
        <v>749</v>
      </c>
      <c r="LQ1753" t="s">
        <v>749</v>
      </c>
      <c r="LR1753" t="s">
        <v>749</v>
      </c>
      <c r="LS1753" t="s">
        <v>749</v>
      </c>
      <c r="LT1753" t="s">
        <v>749</v>
      </c>
      <c r="LU1753" t="s">
        <v>749</v>
      </c>
      <c r="LV1753" t="s">
        <v>749</v>
      </c>
      <c r="LW1753" t="s">
        <v>749</v>
      </c>
      <c r="LX1753" t="s">
        <v>749</v>
      </c>
      <c r="LY1753" t="s">
        <v>749</v>
      </c>
      <c r="LZ1753" t="s">
        <v>749</v>
      </c>
      <c r="MA1753" t="s">
        <v>749</v>
      </c>
      <c r="MB1753" t="s">
        <v>749</v>
      </c>
      <c r="MC1753" t="s">
        <v>749</v>
      </c>
      <c r="MD1753" t="s">
        <v>749</v>
      </c>
      <c r="ME1753" t="s">
        <v>749</v>
      </c>
      <c r="MF1753" t="s">
        <v>749</v>
      </c>
      <c r="MG1753" t="s">
        <v>749</v>
      </c>
      <c r="MH1753" t="s">
        <v>749</v>
      </c>
      <c r="MI1753" t="s">
        <v>749</v>
      </c>
      <c r="MJ1753" t="s">
        <v>749</v>
      </c>
      <c r="MK1753" t="s">
        <v>749</v>
      </c>
      <c r="ML1753" t="s">
        <v>749</v>
      </c>
      <c r="MM1753" t="s">
        <v>749</v>
      </c>
      <c r="MN1753" t="s">
        <v>749</v>
      </c>
      <c r="MO1753" t="s">
        <v>749</v>
      </c>
      <c r="MP1753" t="s">
        <v>749</v>
      </c>
      <c r="MQ1753" t="s">
        <v>749</v>
      </c>
      <c r="MR1753" t="s">
        <v>749</v>
      </c>
      <c r="MS1753" t="s">
        <v>749</v>
      </c>
      <c r="MT1753" t="s">
        <v>749</v>
      </c>
      <c r="MU1753" t="s">
        <v>749</v>
      </c>
      <c r="MV1753" t="s">
        <v>749</v>
      </c>
      <c r="MW1753" t="s">
        <v>749</v>
      </c>
      <c r="MX1753" t="s">
        <v>749</v>
      </c>
      <c r="MY1753" t="s">
        <v>749</v>
      </c>
      <c r="MZ1753" t="s">
        <v>749</v>
      </c>
      <c r="NA1753" t="s">
        <v>749</v>
      </c>
      <c r="NB1753" t="s">
        <v>749</v>
      </c>
      <c r="NC1753" t="s">
        <v>749</v>
      </c>
      <c r="ND1753" t="s">
        <v>749</v>
      </c>
      <c r="NE1753" t="s">
        <v>749</v>
      </c>
      <c r="NF1753" t="s">
        <v>749</v>
      </c>
      <c r="NG1753" t="s">
        <v>749</v>
      </c>
      <c r="NH1753" t="s">
        <v>749</v>
      </c>
      <c r="NI1753" t="s">
        <v>749</v>
      </c>
      <c r="NJ1753" t="s">
        <v>749</v>
      </c>
      <c r="NK1753" t="s">
        <v>749</v>
      </c>
      <c r="NL1753" t="s">
        <v>749</v>
      </c>
      <c r="NM1753" t="s">
        <v>749</v>
      </c>
      <c r="NN1753" t="s">
        <v>749</v>
      </c>
      <c r="NO1753" t="s">
        <v>749</v>
      </c>
      <c r="NP1753" t="s">
        <v>749</v>
      </c>
      <c r="NQ1753" t="s">
        <v>749</v>
      </c>
      <c r="NR1753" t="s">
        <v>749</v>
      </c>
      <c r="NS1753" t="s">
        <v>749</v>
      </c>
      <c r="NT1753" t="s">
        <v>749</v>
      </c>
      <c r="NU1753" t="s">
        <v>749</v>
      </c>
      <c r="NV1753" t="s">
        <v>749</v>
      </c>
      <c r="NW1753" t="s">
        <v>749</v>
      </c>
      <c r="NX1753" t="s">
        <v>749</v>
      </c>
      <c r="NY1753" t="s">
        <v>749</v>
      </c>
      <c r="NZ1753" t="s">
        <v>749</v>
      </c>
      <c r="OA1753" t="s">
        <v>749</v>
      </c>
      <c r="OB1753" t="s">
        <v>749</v>
      </c>
      <c r="OC1753" t="s">
        <v>749</v>
      </c>
      <c r="OD1753" t="s">
        <v>749</v>
      </c>
      <c r="OE1753" t="s">
        <v>749</v>
      </c>
      <c r="OF1753" t="s">
        <v>749</v>
      </c>
      <c r="OG1753" t="s">
        <v>749</v>
      </c>
      <c r="OH1753" t="s">
        <v>749</v>
      </c>
      <c r="OI1753" t="s">
        <v>749</v>
      </c>
      <c r="OJ1753" t="s">
        <v>749</v>
      </c>
      <c r="OK1753" t="s">
        <v>749</v>
      </c>
      <c r="OL1753" t="s">
        <v>749</v>
      </c>
      <c r="OM1753" t="s">
        <v>749</v>
      </c>
      <c r="ON1753" t="s">
        <v>749</v>
      </c>
      <c r="OO1753" t="s">
        <v>749</v>
      </c>
      <c r="OP1753" t="s">
        <v>749</v>
      </c>
      <c r="OQ1753" t="s">
        <v>749</v>
      </c>
      <c r="OR1753" t="s">
        <v>749</v>
      </c>
      <c r="OS1753" t="s">
        <v>749</v>
      </c>
      <c r="OT1753" t="s">
        <v>749</v>
      </c>
      <c r="OU1753" t="s">
        <v>749</v>
      </c>
      <c r="OV1753" t="s">
        <v>749</v>
      </c>
      <c r="OW1753" t="s">
        <v>749</v>
      </c>
      <c r="OX1753" t="s">
        <v>749</v>
      </c>
      <c r="OY1753" t="s">
        <v>749</v>
      </c>
      <c r="OZ1753" t="s">
        <v>749</v>
      </c>
      <c r="PA1753" t="s">
        <v>749</v>
      </c>
      <c r="PB1753" t="s">
        <v>749</v>
      </c>
      <c r="PC1753" t="s">
        <v>749</v>
      </c>
      <c r="PD1753" t="s">
        <v>749</v>
      </c>
      <c r="PE1753" t="s">
        <v>749</v>
      </c>
      <c r="PF1753" t="s">
        <v>749</v>
      </c>
      <c r="PG1753" t="s">
        <v>749</v>
      </c>
      <c r="PH1753" t="s">
        <v>749</v>
      </c>
      <c r="PI1753" t="s">
        <v>749</v>
      </c>
      <c r="PJ1753" t="s">
        <v>749</v>
      </c>
      <c r="PK1753" t="s">
        <v>749</v>
      </c>
      <c r="PL1753" t="s">
        <v>749</v>
      </c>
      <c r="PM1753" t="s">
        <v>749</v>
      </c>
      <c r="PN1753" t="s">
        <v>749</v>
      </c>
      <c r="PO1753" t="s">
        <v>749</v>
      </c>
      <c r="PP1753" t="s">
        <v>749</v>
      </c>
      <c r="PQ1753" t="s">
        <v>749</v>
      </c>
      <c r="PR1753" t="s">
        <v>749</v>
      </c>
      <c r="PS1753" t="s">
        <v>749</v>
      </c>
      <c r="PT1753" t="s">
        <v>749</v>
      </c>
      <c r="PU1753" t="s">
        <v>749</v>
      </c>
      <c r="PV1753" t="s">
        <v>749</v>
      </c>
      <c r="PW1753" t="s">
        <v>749</v>
      </c>
      <c r="PX1753" t="s">
        <v>749</v>
      </c>
      <c r="PY1753" t="s">
        <v>749</v>
      </c>
      <c r="PZ1753" t="s">
        <v>749</v>
      </c>
      <c r="QA1753" t="s">
        <v>749</v>
      </c>
      <c r="QB1753" t="s">
        <v>749</v>
      </c>
      <c r="QC1753" t="s">
        <v>749</v>
      </c>
      <c r="QD1753" t="s">
        <v>749</v>
      </c>
      <c r="QE1753" t="s">
        <v>749</v>
      </c>
      <c r="QF1753" t="s">
        <v>749</v>
      </c>
      <c r="QG1753" t="s">
        <v>749</v>
      </c>
      <c r="QH1753" t="s">
        <v>749</v>
      </c>
      <c r="QI1753" t="s">
        <v>749</v>
      </c>
      <c r="QJ1753" t="s">
        <v>749</v>
      </c>
      <c r="QK1753" t="s">
        <v>749</v>
      </c>
      <c r="QL1753" t="s">
        <v>749</v>
      </c>
      <c r="QM1753" t="s">
        <v>749</v>
      </c>
      <c r="QN1753" t="s">
        <v>749</v>
      </c>
      <c r="QO1753" t="s">
        <v>749</v>
      </c>
      <c r="QP1753" t="s">
        <v>749</v>
      </c>
      <c r="QQ1753" t="s">
        <v>749</v>
      </c>
      <c r="QR1753" t="s">
        <v>749</v>
      </c>
      <c r="QS1753" t="s">
        <v>749</v>
      </c>
      <c r="QT1753" t="s">
        <v>749</v>
      </c>
      <c r="QU1753" t="s">
        <v>749</v>
      </c>
      <c r="QV1753" t="s">
        <v>749</v>
      </c>
      <c r="QW1753" t="s">
        <v>749</v>
      </c>
      <c r="QX1753" t="s">
        <v>749</v>
      </c>
      <c r="QY1753" t="s">
        <v>749</v>
      </c>
      <c r="QZ1753" t="s">
        <v>749</v>
      </c>
      <c r="RA1753" t="s">
        <v>749</v>
      </c>
      <c r="RB1753" t="s">
        <v>749</v>
      </c>
      <c r="RC1753" t="s">
        <v>749</v>
      </c>
      <c r="RD1753" t="s">
        <v>749</v>
      </c>
      <c r="RE1753" t="s">
        <v>749</v>
      </c>
      <c r="RF1753" t="s">
        <v>749</v>
      </c>
      <c r="RG1753" t="s">
        <v>749</v>
      </c>
      <c r="RH1753" t="s">
        <v>749</v>
      </c>
      <c r="RI1753" t="s">
        <v>749</v>
      </c>
      <c r="RJ1753" t="s">
        <v>749</v>
      </c>
      <c r="RK1753" t="s">
        <v>749</v>
      </c>
      <c r="RL1753" t="s">
        <v>749</v>
      </c>
      <c r="RM1753" t="s">
        <v>749</v>
      </c>
      <c r="RN1753" t="s">
        <v>749</v>
      </c>
      <c r="RO1753" t="s">
        <v>749</v>
      </c>
      <c r="RP1753" t="s">
        <v>749</v>
      </c>
      <c r="RQ1753" t="s">
        <v>749</v>
      </c>
      <c r="RR1753" t="s">
        <v>749</v>
      </c>
      <c r="RS1753" t="s">
        <v>749</v>
      </c>
      <c r="RT1753" t="s">
        <v>749</v>
      </c>
      <c r="RU1753" t="s">
        <v>749</v>
      </c>
      <c r="RV1753" t="s">
        <v>749</v>
      </c>
      <c r="RW1753" t="s">
        <v>749</v>
      </c>
      <c r="RX1753" t="s">
        <v>749</v>
      </c>
      <c r="RY1753" t="s">
        <v>749</v>
      </c>
      <c r="RZ1753" t="s">
        <v>749</v>
      </c>
      <c r="SA1753" t="s">
        <v>749</v>
      </c>
      <c r="SB1753" t="s">
        <v>749</v>
      </c>
      <c r="SC1753" t="s">
        <v>749</v>
      </c>
      <c r="SD1753" t="s">
        <v>749</v>
      </c>
      <c r="SE1753" t="s">
        <v>749</v>
      </c>
      <c r="SF1753" t="s">
        <v>749</v>
      </c>
      <c r="SG1753" t="s">
        <v>749</v>
      </c>
      <c r="SH1753" t="s">
        <v>749</v>
      </c>
      <c r="SI1753" t="s">
        <v>749</v>
      </c>
      <c r="SJ1753" t="s">
        <v>749</v>
      </c>
      <c r="SK1753" t="s">
        <v>749</v>
      </c>
      <c r="SL1753" t="s">
        <v>749</v>
      </c>
      <c r="SM1753" t="s">
        <v>749</v>
      </c>
      <c r="SN1753" t="s">
        <v>749</v>
      </c>
      <c r="SO1753" t="s">
        <v>749</v>
      </c>
      <c r="SP1753" t="s">
        <v>749</v>
      </c>
      <c r="SQ1753" t="s">
        <v>749</v>
      </c>
      <c r="SR1753" t="s">
        <v>749</v>
      </c>
      <c r="SS1753" t="s">
        <v>749</v>
      </c>
      <c r="ST1753" t="s">
        <v>749</v>
      </c>
      <c r="SU1753" t="s">
        <v>749</v>
      </c>
      <c r="SV1753" t="s">
        <v>749</v>
      </c>
      <c r="SW1753" t="s">
        <v>749</v>
      </c>
      <c r="SX1753" t="s">
        <v>749</v>
      </c>
      <c r="SY1753" t="s">
        <v>749</v>
      </c>
      <c r="SZ1753" t="s">
        <v>749</v>
      </c>
      <c r="TA1753" t="s">
        <v>749</v>
      </c>
      <c r="TB1753" t="s">
        <v>749</v>
      </c>
      <c r="TC1753" t="s">
        <v>749</v>
      </c>
      <c r="TD1753" t="s">
        <v>749</v>
      </c>
      <c r="TE1753" t="s">
        <v>749</v>
      </c>
      <c r="TF1753" t="s">
        <v>749</v>
      </c>
      <c r="TG1753" t="s">
        <v>749</v>
      </c>
      <c r="TH1753" t="s">
        <v>749</v>
      </c>
      <c r="TI1753" t="s">
        <v>749</v>
      </c>
      <c r="TJ1753" t="s">
        <v>749</v>
      </c>
      <c r="TK1753" t="s">
        <v>749</v>
      </c>
      <c r="TL1753" t="s">
        <v>749</v>
      </c>
      <c r="TM1753" t="s">
        <v>749</v>
      </c>
      <c r="TN1753" t="s">
        <v>749</v>
      </c>
      <c r="TO1753" t="s">
        <v>749</v>
      </c>
      <c r="TP1753" t="s">
        <v>749</v>
      </c>
      <c r="TQ1753" t="s">
        <v>749</v>
      </c>
      <c r="TR1753" t="s">
        <v>749</v>
      </c>
      <c r="TS1753" t="s">
        <v>749</v>
      </c>
      <c r="TT1753" t="s">
        <v>749</v>
      </c>
      <c r="TU1753" t="s">
        <v>749</v>
      </c>
      <c r="TV1753" t="s">
        <v>749</v>
      </c>
      <c r="TW1753" t="s">
        <v>749</v>
      </c>
      <c r="TX1753" t="s">
        <v>749</v>
      </c>
      <c r="TY1753" t="s">
        <v>749</v>
      </c>
      <c r="TZ1753" t="s">
        <v>749</v>
      </c>
      <c r="UA1753" t="s">
        <v>749</v>
      </c>
      <c r="UB1753" t="s">
        <v>749</v>
      </c>
      <c r="UC1753" t="s">
        <v>749</v>
      </c>
      <c r="UD1753" t="s">
        <v>749</v>
      </c>
      <c r="UE1753" t="s">
        <v>749</v>
      </c>
      <c r="UF1753" t="s">
        <v>749</v>
      </c>
      <c r="UG1753" t="s">
        <v>749</v>
      </c>
      <c r="UH1753" t="s">
        <v>749</v>
      </c>
      <c r="UI1753" t="s">
        <v>749</v>
      </c>
      <c r="UJ1753" t="s">
        <v>749</v>
      </c>
      <c r="UK1753" t="s">
        <v>749</v>
      </c>
      <c r="UL1753" t="s">
        <v>749</v>
      </c>
      <c r="UM1753" t="s">
        <v>749</v>
      </c>
      <c r="UN1753" t="s">
        <v>749</v>
      </c>
      <c r="UO1753" t="s">
        <v>749</v>
      </c>
      <c r="UP1753" t="s">
        <v>749</v>
      </c>
      <c r="UQ1753" t="s">
        <v>749</v>
      </c>
      <c r="UR1753" t="s">
        <v>749</v>
      </c>
      <c r="US1753" t="s">
        <v>749</v>
      </c>
      <c r="UT1753" t="s">
        <v>749</v>
      </c>
      <c r="UU1753" t="s">
        <v>749</v>
      </c>
      <c r="UV1753" t="s">
        <v>749</v>
      </c>
      <c r="UW1753" t="s">
        <v>749</v>
      </c>
      <c r="UX1753" t="s">
        <v>749</v>
      </c>
      <c r="UY1753" t="s">
        <v>749</v>
      </c>
      <c r="UZ1753" t="s">
        <v>749</v>
      </c>
      <c r="VA1753" t="s">
        <v>749</v>
      </c>
      <c r="VB1753" t="s">
        <v>749</v>
      </c>
      <c r="VC1753" t="s">
        <v>749</v>
      </c>
      <c r="VD1753" t="s">
        <v>749</v>
      </c>
      <c r="VE1753" t="s">
        <v>749</v>
      </c>
      <c r="VF1753" t="s">
        <v>749</v>
      </c>
      <c r="VG1753" t="s">
        <v>749</v>
      </c>
      <c r="VH1753" t="s">
        <v>749</v>
      </c>
      <c r="VI1753" t="s">
        <v>749</v>
      </c>
      <c r="VJ1753" t="s">
        <v>749</v>
      </c>
      <c r="VK1753" t="s">
        <v>749</v>
      </c>
      <c r="VL1753" t="s">
        <v>749</v>
      </c>
      <c r="VM1753" t="s">
        <v>749</v>
      </c>
      <c r="VN1753" t="s">
        <v>749</v>
      </c>
      <c r="VO1753" t="s">
        <v>749</v>
      </c>
      <c r="VP1753" t="s">
        <v>749</v>
      </c>
      <c r="VQ1753" t="s">
        <v>749</v>
      </c>
      <c r="VR1753" t="s">
        <v>749</v>
      </c>
      <c r="VS1753" t="s">
        <v>749</v>
      </c>
      <c r="VT1753" t="s">
        <v>749</v>
      </c>
      <c r="VU1753" t="s">
        <v>749</v>
      </c>
      <c r="VV1753" t="s">
        <v>749</v>
      </c>
      <c r="VW1753" t="s">
        <v>749</v>
      </c>
      <c r="VX1753" t="s">
        <v>749</v>
      </c>
      <c r="VY1753" t="s">
        <v>749</v>
      </c>
      <c r="VZ1753" t="s">
        <v>749</v>
      </c>
      <c r="WA1753" t="s">
        <v>749</v>
      </c>
      <c r="WB1753" t="s">
        <v>749</v>
      </c>
      <c r="WC1753" t="s">
        <v>749</v>
      </c>
      <c r="WD1753" t="s">
        <v>749</v>
      </c>
      <c r="WE1753" t="s">
        <v>749</v>
      </c>
      <c r="WF1753" t="s">
        <v>749</v>
      </c>
      <c r="WG1753" t="s">
        <v>749</v>
      </c>
      <c r="WH1753" t="s">
        <v>749</v>
      </c>
      <c r="WI1753" t="s">
        <v>749</v>
      </c>
      <c r="WJ1753" t="s">
        <v>749</v>
      </c>
      <c r="WK1753" t="s">
        <v>749</v>
      </c>
      <c r="WL1753" t="s">
        <v>749</v>
      </c>
      <c r="WM1753" t="s">
        <v>749</v>
      </c>
      <c r="WN1753" t="s">
        <v>749</v>
      </c>
      <c r="WO1753" t="s">
        <v>749</v>
      </c>
      <c r="WP1753" t="s">
        <v>749</v>
      </c>
      <c r="WQ1753" t="s">
        <v>749</v>
      </c>
      <c r="WR1753" t="s">
        <v>749</v>
      </c>
      <c r="WS1753" t="s">
        <v>749</v>
      </c>
      <c r="WT1753" t="s">
        <v>749</v>
      </c>
      <c r="WU1753" t="s">
        <v>749</v>
      </c>
      <c r="WV1753" t="s">
        <v>749</v>
      </c>
      <c r="WW1753" t="s">
        <v>749</v>
      </c>
      <c r="WX1753" t="s">
        <v>749</v>
      </c>
      <c r="WY1753" t="s">
        <v>749</v>
      </c>
      <c r="WZ1753" t="s">
        <v>749</v>
      </c>
      <c r="XA1753" t="s">
        <v>749</v>
      </c>
      <c r="XB1753" t="s">
        <v>749</v>
      </c>
      <c r="XC1753" t="s">
        <v>749</v>
      </c>
      <c r="XD1753" t="s">
        <v>749</v>
      </c>
      <c r="XE1753" t="s">
        <v>749</v>
      </c>
      <c r="XF1753" t="s">
        <v>749</v>
      </c>
      <c r="XG1753" t="s">
        <v>749</v>
      </c>
      <c r="XH1753" t="s">
        <v>749</v>
      </c>
      <c r="XI1753" t="s">
        <v>749</v>
      </c>
      <c r="XJ1753" t="s">
        <v>749</v>
      </c>
      <c r="XK1753" t="s">
        <v>749</v>
      </c>
      <c r="XL1753" t="s">
        <v>749</v>
      </c>
      <c r="XM1753" t="s">
        <v>749</v>
      </c>
      <c r="XN1753" t="s">
        <v>749</v>
      </c>
      <c r="XO1753" t="s">
        <v>749</v>
      </c>
      <c r="XP1753" t="s">
        <v>749</v>
      </c>
      <c r="XQ1753" t="s">
        <v>749</v>
      </c>
      <c r="XR1753" t="s">
        <v>749</v>
      </c>
      <c r="XS1753" t="s">
        <v>749</v>
      </c>
      <c r="XT1753" t="s">
        <v>749</v>
      </c>
      <c r="XU1753" t="s">
        <v>749</v>
      </c>
      <c r="XV1753" t="s">
        <v>749</v>
      </c>
      <c r="XW1753" t="s">
        <v>749</v>
      </c>
      <c r="XX1753" t="s">
        <v>749</v>
      </c>
      <c r="XY1753" t="s">
        <v>749</v>
      </c>
      <c r="XZ1753" t="s">
        <v>749</v>
      </c>
      <c r="YA1753" t="s">
        <v>749</v>
      </c>
      <c r="YB1753" t="s">
        <v>749</v>
      </c>
      <c r="YC1753" t="s">
        <v>749</v>
      </c>
      <c r="YD1753" t="s">
        <v>749</v>
      </c>
      <c r="YE1753" t="s">
        <v>749</v>
      </c>
      <c r="YF1753" t="s">
        <v>749</v>
      </c>
      <c r="YG1753" t="s">
        <v>749</v>
      </c>
      <c r="YH1753" t="s">
        <v>749</v>
      </c>
      <c r="YI1753" t="s">
        <v>749</v>
      </c>
      <c r="YJ1753" t="s">
        <v>749</v>
      </c>
      <c r="YK1753" t="s">
        <v>749</v>
      </c>
      <c r="YL1753" t="s">
        <v>749</v>
      </c>
      <c r="YM1753" t="s">
        <v>749</v>
      </c>
      <c r="YN1753" t="s">
        <v>749</v>
      </c>
      <c r="YO1753" t="s">
        <v>749</v>
      </c>
      <c r="YP1753" t="s">
        <v>749</v>
      </c>
      <c r="YQ1753" t="s">
        <v>749</v>
      </c>
      <c r="YR1753" t="s">
        <v>749</v>
      </c>
      <c r="YS1753" t="s">
        <v>749</v>
      </c>
      <c r="YT1753" t="s">
        <v>749</v>
      </c>
      <c r="YU1753" t="s">
        <v>749</v>
      </c>
      <c r="YV1753" t="s">
        <v>749</v>
      </c>
      <c r="YW1753" t="s">
        <v>749</v>
      </c>
      <c r="YX1753" t="s">
        <v>749</v>
      </c>
      <c r="YY1753" t="s">
        <v>749</v>
      </c>
      <c r="YZ1753" t="s">
        <v>749</v>
      </c>
      <c r="ZA1753" t="s">
        <v>749</v>
      </c>
      <c r="ZB1753" t="s">
        <v>749</v>
      </c>
      <c r="ZC1753" t="s">
        <v>749</v>
      </c>
      <c r="ZD1753" t="s">
        <v>749</v>
      </c>
      <c r="ZE1753" t="s">
        <v>749</v>
      </c>
      <c r="ZF1753" t="s">
        <v>749</v>
      </c>
      <c r="ZG1753" t="s">
        <v>749</v>
      </c>
      <c r="ZH1753" t="s">
        <v>749</v>
      </c>
      <c r="ZI1753" t="s">
        <v>749</v>
      </c>
      <c r="ZJ1753" t="s">
        <v>749</v>
      </c>
      <c r="ZK1753" t="s">
        <v>749</v>
      </c>
      <c r="ZL1753" t="s">
        <v>749</v>
      </c>
      <c r="ZM1753" t="s">
        <v>749</v>
      </c>
      <c r="ZN1753" t="s">
        <v>749</v>
      </c>
      <c r="ZO1753" t="s">
        <v>749</v>
      </c>
      <c r="ZP1753" t="s">
        <v>749</v>
      </c>
      <c r="ZQ1753" t="s">
        <v>749</v>
      </c>
      <c r="ZR1753" t="s">
        <v>749</v>
      </c>
      <c r="ZS1753" t="s">
        <v>749</v>
      </c>
      <c r="ZT1753" t="s">
        <v>749</v>
      </c>
      <c r="ZU1753" t="s">
        <v>749</v>
      </c>
      <c r="ZV1753" t="s">
        <v>749</v>
      </c>
      <c r="ZW1753" t="s">
        <v>749</v>
      </c>
      <c r="ZX1753" t="s">
        <v>749</v>
      </c>
      <c r="ZY1753" t="s">
        <v>749</v>
      </c>
      <c r="ZZ1753" t="s">
        <v>749</v>
      </c>
      <c r="AAA1753" t="s">
        <v>749</v>
      </c>
      <c r="AAB1753" t="s">
        <v>749</v>
      </c>
      <c r="AAC1753" t="s">
        <v>749</v>
      </c>
      <c r="AAD1753" t="s">
        <v>749</v>
      </c>
      <c r="AAE1753" t="s">
        <v>749</v>
      </c>
      <c r="AAF1753" t="s">
        <v>749</v>
      </c>
      <c r="AAG1753" t="s">
        <v>749</v>
      </c>
      <c r="AAH1753" t="s">
        <v>749</v>
      </c>
      <c r="AAI1753" t="s">
        <v>749</v>
      </c>
      <c r="AAJ1753" t="s">
        <v>749</v>
      </c>
      <c r="AAK1753" t="s">
        <v>749</v>
      </c>
      <c r="AAL1753" t="s">
        <v>749</v>
      </c>
      <c r="AAM1753" t="s">
        <v>749</v>
      </c>
      <c r="AAN1753" t="s">
        <v>749</v>
      </c>
      <c r="AAO1753" t="s">
        <v>749</v>
      </c>
      <c r="AAP1753" t="s">
        <v>749</v>
      </c>
      <c r="AAQ1753" t="s">
        <v>749</v>
      </c>
      <c r="AAR1753" t="s">
        <v>749</v>
      </c>
      <c r="AAS1753" t="s">
        <v>749</v>
      </c>
      <c r="AAT1753" t="s">
        <v>749</v>
      </c>
      <c r="AAU1753" t="s">
        <v>749</v>
      </c>
      <c r="AAV1753" t="s">
        <v>749</v>
      </c>
      <c r="AAW1753" t="s">
        <v>749</v>
      </c>
      <c r="AAX1753" t="s">
        <v>749</v>
      </c>
      <c r="AAY1753" t="s">
        <v>749</v>
      </c>
      <c r="AAZ1753" t="s">
        <v>749</v>
      </c>
      <c r="ABA1753" t="s">
        <v>749</v>
      </c>
      <c r="ABB1753" t="s">
        <v>749</v>
      </c>
      <c r="ABC1753" t="s">
        <v>749</v>
      </c>
      <c r="ABD1753" t="s">
        <v>749</v>
      </c>
      <c r="ABE1753" t="s">
        <v>749</v>
      </c>
      <c r="ABF1753" t="s">
        <v>749</v>
      </c>
      <c r="ABG1753" t="s">
        <v>749</v>
      </c>
      <c r="ABH1753" t="s">
        <v>749</v>
      </c>
      <c r="ABI1753" t="s">
        <v>749</v>
      </c>
      <c r="ABJ1753" t="s">
        <v>749</v>
      </c>
      <c r="ABK1753" t="s">
        <v>749</v>
      </c>
      <c r="ABL1753" t="s">
        <v>749</v>
      </c>
    </row>
    <row r="1754" spans="1:740">
      <c r="A1754" t="s">
        <v>7860</v>
      </c>
      <c r="B1754" t="s">
        <v>7861</v>
      </c>
      <c r="C1754" t="s">
        <v>7664</v>
      </c>
      <c r="D1754" t="s">
        <v>7829</v>
      </c>
      <c r="E1754" t="s">
        <v>7666</v>
      </c>
      <c r="F1754" s="1">
        <v>14</v>
      </c>
      <c r="G1754" t="s">
        <v>7830</v>
      </c>
      <c r="H1754" t="s">
        <v>7707</v>
      </c>
      <c r="I1754" t="s">
        <v>747</v>
      </c>
      <c r="J1754" s="1">
        <v>0</v>
      </c>
      <c r="K1754" t="s">
        <v>7829</v>
      </c>
      <c r="L1754" t="s">
        <v>7831</v>
      </c>
      <c r="M1754" s="1">
        <v>0</v>
      </c>
      <c r="N1754" t="s">
        <v>749</v>
      </c>
      <c r="O1754" t="s">
        <v>750</v>
      </c>
      <c r="P1754" t="s">
        <v>7832</v>
      </c>
      <c r="Q1754" t="s">
        <v>752</v>
      </c>
      <c r="R1754" t="s">
        <v>7833</v>
      </c>
      <c r="S1754" t="s">
        <v>1029</v>
      </c>
      <c r="T1754" t="s">
        <v>7834</v>
      </c>
      <c r="U1754" t="s">
        <v>1031</v>
      </c>
      <c r="V1754" t="s">
        <v>7835</v>
      </c>
      <c r="W1754" t="s">
        <v>749</v>
      </c>
      <c r="X1754" t="s">
        <v>749</v>
      </c>
      <c r="Y1754" t="s">
        <v>749</v>
      </c>
      <c r="Z1754" t="s">
        <v>749</v>
      </c>
      <c r="AA1754" t="s">
        <v>749</v>
      </c>
      <c r="AB1754" t="s">
        <v>749</v>
      </c>
      <c r="AC1754" t="s">
        <v>749</v>
      </c>
      <c r="AD1754" t="s">
        <v>749</v>
      </c>
      <c r="AE1754" t="s">
        <v>749</v>
      </c>
      <c r="AF1754" t="s">
        <v>749</v>
      </c>
      <c r="AG1754" t="s">
        <v>749</v>
      </c>
      <c r="AH1754" t="s">
        <v>749</v>
      </c>
      <c r="AI1754" t="s">
        <v>749</v>
      </c>
      <c r="AJ1754" t="s">
        <v>749</v>
      </c>
      <c r="AK1754" t="s">
        <v>749</v>
      </c>
      <c r="AL1754" t="s">
        <v>749</v>
      </c>
      <c r="AM1754" t="s">
        <v>749</v>
      </c>
      <c r="AN1754" t="s">
        <v>749</v>
      </c>
      <c r="AO1754" t="s">
        <v>749</v>
      </c>
      <c r="AP1754" t="s">
        <v>749</v>
      </c>
      <c r="AQ1754" t="s">
        <v>749</v>
      </c>
      <c r="AR1754" t="s">
        <v>749</v>
      </c>
      <c r="AS1754" t="s">
        <v>749</v>
      </c>
      <c r="AT1754" t="s">
        <v>749</v>
      </c>
      <c r="AU1754" t="s">
        <v>749</v>
      </c>
      <c r="AV1754" t="s">
        <v>749</v>
      </c>
      <c r="AW1754" t="s">
        <v>749</v>
      </c>
      <c r="AX1754" t="s">
        <v>749</v>
      </c>
      <c r="AY1754" t="s">
        <v>749</v>
      </c>
      <c r="AZ1754" t="s">
        <v>749</v>
      </c>
      <c r="BA1754" t="s">
        <v>749</v>
      </c>
      <c r="BB1754" t="s">
        <v>749</v>
      </c>
      <c r="BC1754" t="s">
        <v>749</v>
      </c>
      <c r="BD1754" t="s">
        <v>749</v>
      </c>
      <c r="BE1754" t="s">
        <v>749</v>
      </c>
      <c r="BF1754" t="s">
        <v>749</v>
      </c>
      <c r="BG1754" t="s">
        <v>749</v>
      </c>
      <c r="BH1754" t="s">
        <v>749</v>
      </c>
      <c r="BI1754" t="s">
        <v>749</v>
      </c>
      <c r="BJ1754" t="s">
        <v>749</v>
      </c>
      <c r="BK1754" t="s">
        <v>749</v>
      </c>
      <c r="BL1754" t="s">
        <v>749</v>
      </c>
      <c r="BM1754" t="s">
        <v>749</v>
      </c>
      <c r="BN1754" t="s">
        <v>749</v>
      </c>
      <c r="BO1754" t="s">
        <v>749</v>
      </c>
      <c r="BP1754" t="s">
        <v>749</v>
      </c>
      <c r="BQ1754" t="s">
        <v>749</v>
      </c>
      <c r="BR1754" t="s">
        <v>749</v>
      </c>
      <c r="BS1754" t="s">
        <v>749</v>
      </c>
      <c r="BT1754" t="s">
        <v>749</v>
      </c>
      <c r="BU1754" t="s">
        <v>749</v>
      </c>
      <c r="BV1754" t="s">
        <v>749</v>
      </c>
      <c r="BW1754" t="s">
        <v>749</v>
      </c>
      <c r="BX1754" t="s">
        <v>749</v>
      </c>
      <c r="BY1754" t="s">
        <v>749</v>
      </c>
      <c r="BZ1754" t="s">
        <v>749</v>
      </c>
      <c r="CA1754" t="s">
        <v>749</v>
      </c>
      <c r="CB1754" t="s">
        <v>749</v>
      </c>
      <c r="CC1754" t="s">
        <v>749</v>
      </c>
      <c r="CD1754" t="s">
        <v>749</v>
      </c>
      <c r="CE1754" t="s">
        <v>749</v>
      </c>
      <c r="CF1754" t="s">
        <v>749</v>
      </c>
      <c r="CG1754" t="s">
        <v>749</v>
      </c>
      <c r="CH1754" t="s">
        <v>749</v>
      </c>
      <c r="CI1754" t="s">
        <v>749</v>
      </c>
      <c r="CJ1754" t="s">
        <v>749</v>
      </c>
      <c r="CK1754" t="s">
        <v>749</v>
      </c>
      <c r="CL1754" t="s">
        <v>749</v>
      </c>
      <c r="CM1754" t="s">
        <v>749</v>
      </c>
      <c r="CN1754" t="s">
        <v>749</v>
      </c>
      <c r="CO1754" t="s">
        <v>749</v>
      </c>
      <c r="CP1754" t="s">
        <v>749</v>
      </c>
      <c r="CQ1754" t="s">
        <v>749</v>
      </c>
      <c r="CR1754" t="s">
        <v>749</v>
      </c>
      <c r="CS1754" t="s">
        <v>749</v>
      </c>
      <c r="CT1754" t="s">
        <v>749</v>
      </c>
      <c r="CU1754" t="s">
        <v>749</v>
      </c>
      <c r="CV1754" t="s">
        <v>749</v>
      </c>
      <c r="CW1754" t="s">
        <v>749</v>
      </c>
      <c r="CX1754" t="s">
        <v>749</v>
      </c>
      <c r="CY1754" t="s">
        <v>749</v>
      </c>
      <c r="CZ1754" t="s">
        <v>749</v>
      </c>
      <c r="DA1754" t="s">
        <v>749</v>
      </c>
      <c r="DB1754" t="s">
        <v>749</v>
      </c>
      <c r="DC1754" t="s">
        <v>749</v>
      </c>
      <c r="DD1754" t="s">
        <v>749</v>
      </c>
      <c r="DE1754" t="s">
        <v>749</v>
      </c>
      <c r="DF1754" t="s">
        <v>749</v>
      </c>
      <c r="DG1754" t="s">
        <v>749</v>
      </c>
      <c r="DH1754" t="s">
        <v>749</v>
      </c>
      <c r="DI1754" t="s">
        <v>749</v>
      </c>
      <c r="DJ1754" t="s">
        <v>749</v>
      </c>
      <c r="DK1754" t="s">
        <v>749</v>
      </c>
      <c r="DL1754" t="s">
        <v>749</v>
      </c>
      <c r="DM1754" t="s">
        <v>749</v>
      </c>
      <c r="DN1754" t="s">
        <v>749</v>
      </c>
      <c r="DO1754" t="s">
        <v>749</v>
      </c>
      <c r="DP1754" t="s">
        <v>749</v>
      </c>
      <c r="DQ1754" t="s">
        <v>749</v>
      </c>
      <c r="DR1754" t="s">
        <v>749</v>
      </c>
      <c r="DS1754" t="s">
        <v>749</v>
      </c>
      <c r="DT1754" t="s">
        <v>749</v>
      </c>
      <c r="DU1754" t="s">
        <v>749</v>
      </c>
      <c r="DV1754" t="s">
        <v>749</v>
      </c>
      <c r="DW1754" t="s">
        <v>749</v>
      </c>
      <c r="DX1754" t="s">
        <v>749</v>
      </c>
      <c r="DY1754" t="s">
        <v>749</v>
      </c>
      <c r="DZ1754" t="s">
        <v>749</v>
      </c>
      <c r="EA1754" t="s">
        <v>749</v>
      </c>
      <c r="EB1754" t="s">
        <v>749</v>
      </c>
      <c r="EC1754" t="s">
        <v>749</v>
      </c>
      <c r="ED1754" t="s">
        <v>749</v>
      </c>
      <c r="EE1754" t="s">
        <v>749</v>
      </c>
      <c r="EF1754" t="s">
        <v>749</v>
      </c>
      <c r="EG1754" t="s">
        <v>749</v>
      </c>
      <c r="EH1754" t="s">
        <v>749</v>
      </c>
      <c r="EI1754" t="s">
        <v>749</v>
      </c>
      <c r="EJ1754" t="s">
        <v>749</v>
      </c>
      <c r="EK1754" t="s">
        <v>749</v>
      </c>
      <c r="EL1754" t="s">
        <v>749</v>
      </c>
      <c r="EM1754" t="s">
        <v>749</v>
      </c>
      <c r="EN1754" t="s">
        <v>749</v>
      </c>
      <c r="EO1754" t="s">
        <v>749</v>
      </c>
      <c r="EP1754" t="s">
        <v>749</v>
      </c>
      <c r="EQ1754" t="s">
        <v>749</v>
      </c>
      <c r="ER1754" t="s">
        <v>749</v>
      </c>
      <c r="ES1754" t="s">
        <v>749</v>
      </c>
      <c r="ET1754" t="s">
        <v>749</v>
      </c>
      <c r="EU1754" t="s">
        <v>749</v>
      </c>
      <c r="EV1754" t="s">
        <v>749</v>
      </c>
      <c r="EW1754" t="s">
        <v>749</v>
      </c>
      <c r="EX1754" t="s">
        <v>749</v>
      </c>
      <c r="EY1754" t="s">
        <v>749</v>
      </c>
      <c r="EZ1754" t="s">
        <v>749</v>
      </c>
      <c r="FA1754" t="s">
        <v>749</v>
      </c>
      <c r="FB1754" t="s">
        <v>749</v>
      </c>
      <c r="FC1754" t="s">
        <v>749</v>
      </c>
      <c r="FD1754" t="s">
        <v>749</v>
      </c>
      <c r="FE1754" t="s">
        <v>749</v>
      </c>
      <c r="FF1754" t="s">
        <v>749</v>
      </c>
      <c r="FG1754" t="s">
        <v>749</v>
      </c>
      <c r="FH1754" t="s">
        <v>749</v>
      </c>
      <c r="FI1754" t="s">
        <v>749</v>
      </c>
      <c r="FJ1754" t="s">
        <v>749</v>
      </c>
      <c r="FK1754" t="s">
        <v>749</v>
      </c>
      <c r="FL1754" t="s">
        <v>749</v>
      </c>
      <c r="FM1754" t="s">
        <v>749</v>
      </c>
      <c r="FN1754" t="s">
        <v>749</v>
      </c>
      <c r="FO1754" t="s">
        <v>749</v>
      </c>
      <c r="FP1754" t="s">
        <v>749</v>
      </c>
      <c r="FQ1754" t="s">
        <v>749</v>
      </c>
      <c r="FR1754" t="s">
        <v>749</v>
      </c>
      <c r="FS1754" t="s">
        <v>749</v>
      </c>
      <c r="FT1754" t="s">
        <v>749</v>
      </c>
      <c r="FU1754" t="s">
        <v>749</v>
      </c>
      <c r="FV1754" t="s">
        <v>749</v>
      </c>
      <c r="FW1754" t="s">
        <v>749</v>
      </c>
      <c r="FX1754" t="s">
        <v>749</v>
      </c>
      <c r="FY1754" t="s">
        <v>749</v>
      </c>
      <c r="FZ1754" t="s">
        <v>749</v>
      </c>
      <c r="GA1754" t="s">
        <v>749</v>
      </c>
      <c r="GB1754" t="s">
        <v>749</v>
      </c>
      <c r="GC1754" t="s">
        <v>749</v>
      </c>
      <c r="GD1754" t="s">
        <v>749</v>
      </c>
      <c r="GE1754" t="s">
        <v>749</v>
      </c>
      <c r="GF1754" t="s">
        <v>749</v>
      </c>
      <c r="GG1754" t="s">
        <v>749</v>
      </c>
      <c r="GH1754" t="s">
        <v>749</v>
      </c>
      <c r="GI1754" t="s">
        <v>749</v>
      </c>
      <c r="GJ1754" t="s">
        <v>749</v>
      </c>
      <c r="GK1754" t="s">
        <v>749</v>
      </c>
      <c r="GL1754" t="s">
        <v>749</v>
      </c>
      <c r="GM1754" t="s">
        <v>749</v>
      </c>
      <c r="GN1754" t="s">
        <v>749</v>
      </c>
      <c r="GO1754" t="s">
        <v>749</v>
      </c>
      <c r="GP1754" t="s">
        <v>749</v>
      </c>
      <c r="GQ1754" t="s">
        <v>749</v>
      </c>
      <c r="GR1754" t="s">
        <v>749</v>
      </c>
      <c r="GS1754" t="s">
        <v>749</v>
      </c>
      <c r="GT1754" t="s">
        <v>749</v>
      </c>
      <c r="GU1754" t="s">
        <v>749</v>
      </c>
      <c r="GV1754" t="s">
        <v>749</v>
      </c>
      <c r="GW1754" t="s">
        <v>749</v>
      </c>
      <c r="GX1754" t="s">
        <v>749</v>
      </c>
      <c r="GY1754" t="s">
        <v>749</v>
      </c>
      <c r="GZ1754" t="s">
        <v>749</v>
      </c>
      <c r="HA1754" t="s">
        <v>749</v>
      </c>
      <c r="HB1754" t="s">
        <v>749</v>
      </c>
      <c r="HC1754" t="s">
        <v>749</v>
      </c>
      <c r="HD1754" t="s">
        <v>749</v>
      </c>
      <c r="HE1754" t="s">
        <v>749</v>
      </c>
      <c r="HF1754" t="s">
        <v>749</v>
      </c>
      <c r="HG1754" t="s">
        <v>749</v>
      </c>
      <c r="HH1754" t="s">
        <v>749</v>
      </c>
      <c r="HI1754" t="s">
        <v>749</v>
      </c>
      <c r="HJ1754" t="s">
        <v>749</v>
      </c>
      <c r="HK1754" t="s">
        <v>749</v>
      </c>
      <c r="HL1754" t="s">
        <v>749</v>
      </c>
      <c r="HM1754" t="s">
        <v>749</v>
      </c>
      <c r="HN1754" t="s">
        <v>749</v>
      </c>
      <c r="HO1754" t="s">
        <v>749</v>
      </c>
      <c r="HP1754" t="s">
        <v>749</v>
      </c>
      <c r="HQ1754" t="s">
        <v>749</v>
      </c>
      <c r="HR1754" t="s">
        <v>749</v>
      </c>
      <c r="HS1754" t="s">
        <v>749</v>
      </c>
      <c r="HT1754" t="s">
        <v>749</v>
      </c>
      <c r="HU1754" t="s">
        <v>749</v>
      </c>
      <c r="HV1754" t="s">
        <v>749</v>
      </c>
      <c r="HW1754" t="s">
        <v>749</v>
      </c>
      <c r="HX1754" t="s">
        <v>749</v>
      </c>
      <c r="HY1754" t="s">
        <v>749</v>
      </c>
      <c r="HZ1754" t="s">
        <v>749</v>
      </c>
      <c r="IA1754" t="s">
        <v>749</v>
      </c>
      <c r="IB1754" t="s">
        <v>749</v>
      </c>
      <c r="IC1754" t="s">
        <v>749</v>
      </c>
      <c r="ID1754" t="s">
        <v>749</v>
      </c>
      <c r="IE1754" t="s">
        <v>749</v>
      </c>
      <c r="IF1754" t="s">
        <v>749</v>
      </c>
      <c r="IG1754" t="s">
        <v>749</v>
      </c>
      <c r="IH1754" t="s">
        <v>749</v>
      </c>
      <c r="II1754" t="s">
        <v>749</v>
      </c>
      <c r="IJ1754" t="s">
        <v>749</v>
      </c>
      <c r="IK1754" t="s">
        <v>749</v>
      </c>
      <c r="IL1754" t="s">
        <v>749</v>
      </c>
      <c r="IM1754" t="s">
        <v>749</v>
      </c>
      <c r="IN1754" t="s">
        <v>749</v>
      </c>
      <c r="IO1754" t="s">
        <v>749</v>
      </c>
      <c r="IP1754" t="s">
        <v>749</v>
      </c>
      <c r="IQ1754" t="s">
        <v>749</v>
      </c>
      <c r="IR1754" t="s">
        <v>749</v>
      </c>
      <c r="IS1754" t="s">
        <v>749</v>
      </c>
      <c r="IT1754" t="s">
        <v>749</v>
      </c>
      <c r="IU1754" t="s">
        <v>749</v>
      </c>
      <c r="IV1754" t="s">
        <v>749</v>
      </c>
      <c r="IW1754" t="s">
        <v>749</v>
      </c>
      <c r="IX1754" t="s">
        <v>749</v>
      </c>
      <c r="IY1754" t="s">
        <v>749</v>
      </c>
      <c r="IZ1754" t="s">
        <v>749</v>
      </c>
      <c r="JA1754" t="s">
        <v>749</v>
      </c>
      <c r="JB1754" t="s">
        <v>749</v>
      </c>
      <c r="JC1754" t="s">
        <v>749</v>
      </c>
      <c r="JD1754" t="s">
        <v>749</v>
      </c>
      <c r="JE1754" t="s">
        <v>749</v>
      </c>
      <c r="JF1754" t="s">
        <v>749</v>
      </c>
      <c r="JG1754" t="s">
        <v>749</v>
      </c>
      <c r="JH1754" t="s">
        <v>749</v>
      </c>
      <c r="JI1754" t="s">
        <v>749</v>
      </c>
      <c r="JJ1754" t="s">
        <v>749</v>
      </c>
      <c r="JK1754" t="s">
        <v>749</v>
      </c>
      <c r="JL1754" t="s">
        <v>749</v>
      </c>
      <c r="JM1754" t="s">
        <v>749</v>
      </c>
      <c r="JN1754" t="s">
        <v>749</v>
      </c>
      <c r="JO1754" t="s">
        <v>749</v>
      </c>
      <c r="JP1754" t="s">
        <v>749</v>
      </c>
      <c r="JQ1754" t="s">
        <v>749</v>
      </c>
      <c r="JR1754" t="s">
        <v>749</v>
      </c>
      <c r="JS1754" t="s">
        <v>749</v>
      </c>
      <c r="JT1754" t="s">
        <v>749</v>
      </c>
      <c r="JU1754" t="s">
        <v>749</v>
      </c>
      <c r="JV1754" t="s">
        <v>749</v>
      </c>
      <c r="JW1754" t="s">
        <v>749</v>
      </c>
      <c r="JX1754" t="s">
        <v>749</v>
      </c>
      <c r="JY1754" t="s">
        <v>749</v>
      </c>
      <c r="JZ1754" t="s">
        <v>749</v>
      </c>
      <c r="KA1754" t="s">
        <v>749</v>
      </c>
      <c r="KB1754" t="s">
        <v>749</v>
      </c>
      <c r="KC1754" t="s">
        <v>749</v>
      </c>
      <c r="KD1754" t="s">
        <v>749</v>
      </c>
      <c r="KE1754" t="s">
        <v>749</v>
      </c>
      <c r="KF1754" t="s">
        <v>749</v>
      </c>
      <c r="KG1754" t="s">
        <v>749</v>
      </c>
      <c r="KH1754" t="s">
        <v>749</v>
      </c>
      <c r="KI1754" t="s">
        <v>749</v>
      </c>
      <c r="KJ1754" t="s">
        <v>749</v>
      </c>
      <c r="KK1754" t="s">
        <v>749</v>
      </c>
      <c r="KL1754" t="s">
        <v>749</v>
      </c>
      <c r="KM1754" t="s">
        <v>749</v>
      </c>
      <c r="KN1754" t="s">
        <v>749</v>
      </c>
      <c r="KO1754" t="s">
        <v>749</v>
      </c>
      <c r="KP1754" t="s">
        <v>749</v>
      </c>
      <c r="KQ1754" t="s">
        <v>749</v>
      </c>
      <c r="KR1754" t="s">
        <v>749</v>
      </c>
      <c r="KS1754" t="s">
        <v>749</v>
      </c>
      <c r="KT1754" t="s">
        <v>749</v>
      </c>
      <c r="KU1754" t="s">
        <v>749</v>
      </c>
      <c r="KV1754" t="s">
        <v>749</v>
      </c>
      <c r="KW1754" t="s">
        <v>749</v>
      </c>
      <c r="KX1754" t="s">
        <v>749</v>
      </c>
      <c r="KY1754" t="s">
        <v>749</v>
      </c>
      <c r="KZ1754" t="s">
        <v>749</v>
      </c>
      <c r="LA1754" t="s">
        <v>749</v>
      </c>
      <c r="LB1754" t="s">
        <v>749</v>
      </c>
      <c r="LC1754" t="s">
        <v>749</v>
      </c>
      <c r="LD1754" t="s">
        <v>749</v>
      </c>
      <c r="LE1754" t="s">
        <v>749</v>
      </c>
      <c r="LF1754" t="s">
        <v>749</v>
      </c>
      <c r="LG1754" t="s">
        <v>749</v>
      </c>
      <c r="LH1754" t="s">
        <v>749</v>
      </c>
      <c r="LI1754" t="s">
        <v>749</v>
      </c>
      <c r="LJ1754" t="s">
        <v>749</v>
      </c>
      <c r="LK1754" t="s">
        <v>749</v>
      </c>
      <c r="LL1754" t="s">
        <v>749</v>
      </c>
      <c r="LM1754" t="s">
        <v>749</v>
      </c>
      <c r="LN1754" t="s">
        <v>749</v>
      </c>
      <c r="LO1754" t="s">
        <v>749</v>
      </c>
      <c r="LP1754" t="s">
        <v>749</v>
      </c>
      <c r="LQ1754" t="s">
        <v>749</v>
      </c>
      <c r="LR1754" t="s">
        <v>749</v>
      </c>
      <c r="LS1754" t="s">
        <v>749</v>
      </c>
      <c r="LT1754" t="s">
        <v>749</v>
      </c>
      <c r="LU1754" t="s">
        <v>749</v>
      </c>
      <c r="LV1754" t="s">
        <v>749</v>
      </c>
      <c r="LW1754" t="s">
        <v>749</v>
      </c>
      <c r="LX1754" t="s">
        <v>749</v>
      </c>
      <c r="LY1754" t="s">
        <v>749</v>
      </c>
      <c r="LZ1754" t="s">
        <v>749</v>
      </c>
      <c r="MA1754" t="s">
        <v>749</v>
      </c>
      <c r="MB1754" t="s">
        <v>749</v>
      </c>
      <c r="MC1754" t="s">
        <v>749</v>
      </c>
      <c r="MD1754" t="s">
        <v>749</v>
      </c>
      <c r="ME1754" t="s">
        <v>749</v>
      </c>
      <c r="MF1754" t="s">
        <v>749</v>
      </c>
      <c r="MG1754" t="s">
        <v>749</v>
      </c>
      <c r="MH1754" t="s">
        <v>749</v>
      </c>
      <c r="MI1754" t="s">
        <v>749</v>
      </c>
      <c r="MJ1754" t="s">
        <v>749</v>
      </c>
      <c r="MK1754" t="s">
        <v>749</v>
      </c>
      <c r="ML1754" t="s">
        <v>749</v>
      </c>
      <c r="MM1754" t="s">
        <v>749</v>
      </c>
      <c r="MN1754" t="s">
        <v>749</v>
      </c>
      <c r="MO1754" t="s">
        <v>749</v>
      </c>
      <c r="MP1754" t="s">
        <v>749</v>
      </c>
      <c r="MQ1754" t="s">
        <v>749</v>
      </c>
      <c r="MR1754" t="s">
        <v>749</v>
      </c>
      <c r="MS1754" t="s">
        <v>749</v>
      </c>
      <c r="MT1754" t="s">
        <v>749</v>
      </c>
      <c r="MU1754" t="s">
        <v>749</v>
      </c>
      <c r="MV1754" t="s">
        <v>749</v>
      </c>
      <c r="MW1754" t="s">
        <v>749</v>
      </c>
      <c r="MX1754" t="s">
        <v>749</v>
      </c>
      <c r="MY1754" t="s">
        <v>749</v>
      </c>
      <c r="MZ1754" t="s">
        <v>749</v>
      </c>
      <c r="NA1754" t="s">
        <v>749</v>
      </c>
      <c r="NB1754" t="s">
        <v>749</v>
      </c>
      <c r="NC1754" t="s">
        <v>749</v>
      </c>
      <c r="ND1754" t="s">
        <v>749</v>
      </c>
      <c r="NE1754" t="s">
        <v>749</v>
      </c>
      <c r="NF1754" t="s">
        <v>749</v>
      </c>
      <c r="NG1754" t="s">
        <v>749</v>
      </c>
      <c r="NH1754" t="s">
        <v>749</v>
      </c>
      <c r="NI1754" t="s">
        <v>749</v>
      </c>
      <c r="NJ1754" t="s">
        <v>749</v>
      </c>
      <c r="NK1754" t="s">
        <v>749</v>
      </c>
      <c r="NL1754" t="s">
        <v>749</v>
      </c>
      <c r="NM1754" t="s">
        <v>749</v>
      </c>
      <c r="NN1754" t="s">
        <v>749</v>
      </c>
      <c r="NO1754" t="s">
        <v>749</v>
      </c>
      <c r="NP1754" t="s">
        <v>749</v>
      </c>
      <c r="NQ1754" t="s">
        <v>749</v>
      </c>
      <c r="NR1754" t="s">
        <v>749</v>
      </c>
      <c r="NS1754" t="s">
        <v>749</v>
      </c>
      <c r="NT1754" t="s">
        <v>749</v>
      </c>
      <c r="NU1754" t="s">
        <v>749</v>
      </c>
      <c r="NV1754" t="s">
        <v>749</v>
      </c>
      <c r="NW1754" t="s">
        <v>749</v>
      </c>
      <c r="NX1754" t="s">
        <v>749</v>
      </c>
      <c r="NY1754" t="s">
        <v>749</v>
      </c>
      <c r="NZ1754" t="s">
        <v>749</v>
      </c>
      <c r="OA1754" t="s">
        <v>749</v>
      </c>
      <c r="OB1754" t="s">
        <v>749</v>
      </c>
      <c r="OC1754" t="s">
        <v>749</v>
      </c>
      <c r="OD1754" t="s">
        <v>749</v>
      </c>
      <c r="OE1754" t="s">
        <v>749</v>
      </c>
      <c r="OF1754" t="s">
        <v>749</v>
      </c>
      <c r="OG1754" t="s">
        <v>749</v>
      </c>
      <c r="OH1754" t="s">
        <v>749</v>
      </c>
      <c r="OI1754" t="s">
        <v>749</v>
      </c>
      <c r="OJ1754" t="s">
        <v>749</v>
      </c>
      <c r="OK1754" t="s">
        <v>749</v>
      </c>
      <c r="OL1754" t="s">
        <v>749</v>
      </c>
      <c r="OM1754" t="s">
        <v>749</v>
      </c>
      <c r="ON1754" t="s">
        <v>749</v>
      </c>
      <c r="OO1754" t="s">
        <v>749</v>
      </c>
      <c r="OP1754" t="s">
        <v>749</v>
      </c>
      <c r="OQ1754" t="s">
        <v>749</v>
      </c>
      <c r="OR1754" t="s">
        <v>749</v>
      </c>
      <c r="OS1754" t="s">
        <v>749</v>
      </c>
      <c r="OT1754" t="s">
        <v>749</v>
      </c>
      <c r="OU1754" t="s">
        <v>749</v>
      </c>
      <c r="OV1754" t="s">
        <v>749</v>
      </c>
      <c r="OW1754" t="s">
        <v>749</v>
      </c>
      <c r="OX1754" t="s">
        <v>749</v>
      </c>
      <c r="OY1754" t="s">
        <v>749</v>
      </c>
      <c r="OZ1754" t="s">
        <v>749</v>
      </c>
      <c r="PA1754" t="s">
        <v>749</v>
      </c>
      <c r="PB1754" t="s">
        <v>749</v>
      </c>
      <c r="PC1754" t="s">
        <v>749</v>
      </c>
      <c r="PD1754" t="s">
        <v>749</v>
      </c>
      <c r="PE1754" t="s">
        <v>749</v>
      </c>
      <c r="PF1754" t="s">
        <v>749</v>
      </c>
      <c r="PG1754" t="s">
        <v>749</v>
      </c>
      <c r="PH1754" t="s">
        <v>749</v>
      </c>
      <c r="PI1754" t="s">
        <v>749</v>
      </c>
      <c r="PJ1754" t="s">
        <v>749</v>
      </c>
      <c r="PK1754" t="s">
        <v>749</v>
      </c>
      <c r="PL1754" t="s">
        <v>749</v>
      </c>
      <c r="PM1754" t="s">
        <v>749</v>
      </c>
      <c r="PN1754" t="s">
        <v>749</v>
      </c>
      <c r="PO1754" t="s">
        <v>749</v>
      </c>
      <c r="PP1754" t="s">
        <v>749</v>
      </c>
      <c r="PQ1754" t="s">
        <v>749</v>
      </c>
      <c r="PR1754" t="s">
        <v>749</v>
      </c>
      <c r="PS1754" t="s">
        <v>749</v>
      </c>
      <c r="PT1754" t="s">
        <v>749</v>
      </c>
      <c r="PU1754" t="s">
        <v>749</v>
      </c>
      <c r="PV1754" t="s">
        <v>749</v>
      </c>
      <c r="PW1754" t="s">
        <v>749</v>
      </c>
      <c r="PX1754" t="s">
        <v>749</v>
      </c>
      <c r="PY1754" t="s">
        <v>749</v>
      </c>
      <c r="PZ1754" t="s">
        <v>749</v>
      </c>
      <c r="QA1754" t="s">
        <v>749</v>
      </c>
      <c r="QB1754" t="s">
        <v>749</v>
      </c>
      <c r="QC1754" t="s">
        <v>749</v>
      </c>
      <c r="QD1754" t="s">
        <v>749</v>
      </c>
      <c r="QE1754" t="s">
        <v>749</v>
      </c>
      <c r="QF1754" t="s">
        <v>749</v>
      </c>
      <c r="QG1754" t="s">
        <v>749</v>
      </c>
      <c r="QH1754" t="s">
        <v>749</v>
      </c>
      <c r="QI1754" t="s">
        <v>749</v>
      </c>
      <c r="QJ1754" t="s">
        <v>749</v>
      </c>
      <c r="QK1754" t="s">
        <v>749</v>
      </c>
      <c r="QL1754" t="s">
        <v>749</v>
      </c>
      <c r="QM1754" t="s">
        <v>749</v>
      </c>
      <c r="QN1754" t="s">
        <v>749</v>
      </c>
      <c r="QO1754" t="s">
        <v>749</v>
      </c>
      <c r="QP1754" t="s">
        <v>749</v>
      </c>
      <c r="QQ1754" t="s">
        <v>749</v>
      </c>
      <c r="QR1754" t="s">
        <v>749</v>
      </c>
      <c r="QS1754" t="s">
        <v>749</v>
      </c>
      <c r="QT1754" t="s">
        <v>749</v>
      </c>
      <c r="QU1754" t="s">
        <v>749</v>
      </c>
      <c r="QV1754" t="s">
        <v>749</v>
      </c>
      <c r="QW1754" t="s">
        <v>749</v>
      </c>
      <c r="QX1754" t="s">
        <v>749</v>
      </c>
      <c r="QY1754" t="s">
        <v>749</v>
      </c>
      <c r="QZ1754" t="s">
        <v>749</v>
      </c>
      <c r="RA1754" t="s">
        <v>749</v>
      </c>
      <c r="RB1754" t="s">
        <v>749</v>
      </c>
      <c r="RC1754" t="s">
        <v>749</v>
      </c>
      <c r="RD1754" t="s">
        <v>749</v>
      </c>
      <c r="RE1754" t="s">
        <v>749</v>
      </c>
      <c r="RF1754" t="s">
        <v>749</v>
      </c>
      <c r="RG1754" t="s">
        <v>749</v>
      </c>
      <c r="RH1754" t="s">
        <v>749</v>
      </c>
      <c r="RI1754" t="s">
        <v>749</v>
      </c>
      <c r="RJ1754" t="s">
        <v>749</v>
      </c>
      <c r="RK1754" t="s">
        <v>749</v>
      </c>
      <c r="RL1754" t="s">
        <v>749</v>
      </c>
      <c r="RM1754" t="s">
        <v>749</v>
      </c>
      <c r="RN1754" t="s">
        <v>749</v>
      </c>
      <c r="RO1754" t="s">
        <v>749</v>
      </c>
      <c r="RP1754" t="s">
        <v>749</v>
      </c>
      <c r="RQ1754" t="s">
        <v>749</v>
      </c>
      <c r="RR1754" t="s">
        <v>749</v>
      </c>
      <c r="RS1754" t="s">
        <v>749</v>
      </c>
      <c r="RT1754" t="s">
        <v>749</v>
      </c>
      <c r="RU1754" t="s">
        <v>749</v>
      </c>
      <c r="RV1754" t="s">
        <v>749</v>
      </c>
      <c r="RW1754" t="s">
        <v>749</v>
      </c>
      <c r="RX1754" t="s">
        <v>749</v>
      </c>
      <c r="RY1754" t="s">
        <v>749</v>
      </c>
      <c r="RZ1754" t="s">
        <v>749</v>
      </c>
      <c r="SA1754" t="s">
        <v>749</v>
      </c>
      <c r="SB1754" t="s">
        <v>749</v>
      </c>
      <c r="SC1754" t="s">
        <v>749</v>
      </c>
      <c r="SD1754" t="s">
        <v>749</v>
      </c>
      <c r="SE1754" t="s">
        <v>749</v>
      </c>
      <c r="SF1754" t="s">
        <v>749</v>
      </c>
      <c r="SG1754" t="s">
        <v>749</v>
      </c>
      <c r="SH1754" t="s">
        <v>749</v>
      </c>
      <c r="SI1754" t="s">
        <v>749</v>
      </c>
      <c r="SJ1754" t="s">
        <v>749</v>
      </c>
      <c r="SK1754" t="s">
        <v>749</v>
      </c>
      <c r="SL1754" t="s">
        <v>749</v>
      </c>
      <c r="SM1754" t="s">
        <v>749</v>
      </c>
      <c r="SN1754" t="s">
        <v>749</v>
      </c>
      <c r="SO1754" t="s">
        <v>749</v>
      </c>
      <c r="SP1754" t="s">
        <v>749</v>
      </c>
      <c r="SQ1754" t="s">
        <v>749</v>
      </c>
      <c r="SR1754" t="s">
        <v>749</v>
      </c>
      <c r="SS1754" t="s">
        <v>749</v>
      </c>
      <c r="ST1754" t="s">
        <v>749</v>
      </c>
      <c r="SU1754" t="s">
        <v>749</v>
      </c>
      <c r="SV1754" t="s">
        <v>749</v>
      </c>
      <c r="SW1754" t="s">
        <v>749</v>
      </c>
      <c r="SX1754" t="s">
        <v>749</v>
      </c>
      <c r="SY1754" t="s">
        <v>749</v>
      </c>
      <c r="SZ1754" t="s">
        <v>749</v>
      </c>
      <c r="TA1754" t="s">
        <v>749</v>
      </c>
      <c r="TB1754" t="s">
        <v>749</v>
      </c>
      <c r="TC1754" t="s">
        <v>749</v>
      </c>
      <c r="TD1754" t="s">
        <v>749</v>
      </c>
      <c r="TE1754" t="s">
        <v>749</v>
      </c>
      <c r="TF1754" t="s">
        <v>749</v>
      </c>
      <c r="TG1754" t="s">
        <v>749</v>
      </c>
      <c r="TH1754" t="s">
        <v>749</v>
      </c>
      <c r="TI1754" t="s">
        <v>749</v>
      </c>
      <c r="TJ1754" t="s">
        <v>749</v>
      </c>
      <c r="TK1754" t="s">
        <v>749</v>
      </c>
      <c r="TL1754" t="s">
        <v>749</v>
      </c>
      <c r="TM1754" t="s">
        <v>749</v>
      </c>
      <c r="TN1754" t="s">
        <v>749</v>
      </c>
      <c r="TO1754" t="s">
        <v>749</v>
      </c>
      <c r="TP1754" t="s">
        <v>749</v>
      </c>
      <c r="TQ1754" t="s">
        <v>749</v>
      </c>
      <c r="TR1754" t="s">
        <v>749</v>
      </c>
      <c r="TS1754" t="s">
        <v>749</v>
      </c>
      <c r="TT1754" t="s">
        <v>749</v>
      </c>
      <c r="TU1754" t="s">
        <v>749</v>
      </c>
      <c r="TV1754" t="s">
        <v>749</v>
      </c>
      <c r="TW1754" t="s">
        <v>749</v>
      </c>
      <c r="TX1754" t="s">
        <v>749</v>
      </c>
      <c r="TY1754" t="s">
        <v>749</v>
      </c>
      <c r="TZ1754" t="s">
        <v>749</v>
      </c>
      <c r="UA1754" t="s">
        <v>749</v>
      </c>
      <c r="UB1754" t="s">
        <v>749</v>
      </c>
      <c r="UC1754" t="s">
        <v>749</v>
      </c>
      <c r="UD1754" t="s">
        <v>749</v>
      </c>
      <c r="UE1754" t="s">
        <v>749</v>
      </c>
      <c r="UF1754" t="s">
        <v>749</v>
      </c>
      <c r="UG1754" t="s">
        <v>749</v>
      </c>
      <c r="UH1754" t="s">
        <v>749</v>
      </c>
      <c r="UI1754" t="s">
        <v>749</v>
      </c>
      <c r="UJ1754" t="s">
        <v>749</v>
      </c>
      <c r="UK1754" t="s">
        <v>749</v>
      </c>
      <c r="UL1754" t="s">
        <v>749</v>
      </c>
      <c r="UM1754" t="s">
        <v>749</v>
      </c>
      <c r="UN1754" t="s">
        <v>749</v>
      </c>
      <c r="UO1754" t="s">
        <v>749</v>
      </c>
      <c r="UP1754" t="s">
        <v>749</v>
      </c>
      <c r="UQ1754" t="s">
        <v>749</v>
      </c>
      <c r="UR1754" t="s">
        <v>749</v>
      </c>
      <c r="US1754" t="s">
        <v>749</v>
      </c>
      <c r="UT1754" t="s">
        <v>749</v>
      </c>
      <c r="UU1754" t="s">
        <v>749</v>
      </c>
      <c r="UV1754" t="s">
        <v>749</v>
      </c>
      <c r="UW1754" t="s">
        <v>749</v>
      </c>
      <c r="UX1754" t="s">
        <v>749</v>
      </c>
      <c r="UY1754" t="s">
        <v>749</v>
      </c>
      <c r="UZ1754" t="s">
        <v>749</v>
      </c>
      <c r="VA1754" t="s">
        <v>749</v>
      </c>
      <c r="VB1754" t="s">
        <v>749</v>
      </c>
      <c r="VC1754" t="s">
        <v>749</v>
      </c>
      <c r="VD1754" t="s">
        <v>749</v>
      </c>
      <c r="VE1754" t="s">
        <v>749</v>
      </c>
      <c r="VF1754" t="s">
        <v>749</v>
      </c>
      <c r="VG1754" t="s">
        <v>749</v>
      </c>
      <c r="VH1754" t="s">
        <v>749</v>
      </c>
      <c r="VI1754" t="s">
        <v>749</v>
      </c>
      <c r="VJ1754" t="s">
        <v>749</v>
      </c>
      <c r="VK1754" t="s">
        <v>749</v>
      </c>
      <c r="VL1754" t="s">
        <v>749</v>
      </c>
      <c r="VM1754" t="s">
        <v>749</v>
      </c>
      <c r="VN1754" t="s">
        <v>749</v>
      </c>
      <c r="VO1754" t="s">
        <v>749</v>
      </c>
      <c r="VP1754" t="s">
        <v>749</v>
      </c>
      <c r="VQ1754" t="s">
        <v>749</v>
      </c>
      <c r="VR1754" t="s">
        <v>749</v>
      </c>
      <c r="VS1754" t="s">
        <v>749</v>
      </c>
      <c r="VT1754" t="s">
        <v>749</v>
      </c>
      <c r="VU1754" t="s">
        <v>749</v>
      </c>
      <c r="VV1754" t="s">
        <v>749</v>
      </c>
      <c r="VW1754" t="s">
        <v>749</v>
      </c>
      <c r="VX1754" t="s">
        <v>749</v>
      </c>
      <c r="VY1754" t="s">
        <v>749</v>
      </c>
      <c r="VZ1754" t="s">
        <v>749</v>
      </c>
      <c r="WA1754" t="s">
        <v>749</v>
      </c>
      <c r="WB1754" t="s">
        <v>749</v>
      </c>
      <c r="WC1754" t="s">
        <v>749</v>
      </c>
      <c r="WD1754" t="s">
        <v>749</v>
      </c>
      <c r="WE1754" t="s">
        <v>749</v>
      </c>
      <c r="WF1754" t="s">
        <v>749</v>
      </c>
      <c r="WG1754" t="s">
        <v>749</v>
      </c>
      <c r="WH1754" t="s">
        <v>749</v>
      </c>
      <c r="WI1754" t="s">
        <v>749</v>
      </c>
      <c r="WJ1754" t="s">
        <v>749</v>
      </c>
      <c r="WK1754" t="s">
        <v>749</v>
      </c>
      <c r="WL1754" t="s">
        <v>749</v>
      </c>
      <c r="WM1754" t="s">
        <v>749</v>
      </c>
      <c r="WN1754" t="s">
        <v>749</v>
      </c>
      <c r="WO1754" t="s">
        <v>749</v>
      </c>
      <c r="WP1754" t="s">
        <v>749</v>
      </c>
      <c r="WQ1754" t="s">
        <v>749</v>
      </c>
      <c r="WR1754" t="s">
        <v>749</v>
      </c>
      <c r="WS1754" t="s">
        <v>749</v>
      </c>
      <c r="WT1754" t="s">
        <v>749</v>
      </c>
      <c r="WU1754" t="s">
        <v>749</v>
      </c>
      <c r="WV1754" t="s">
        <v>749</v>
      </c>
      <c r="WW1754" t="s">
        <v>749</v>
      </c>
      <c r="WX1754" t="s">
        <v>749</v>
      </c>
      <c r="WY1754" t="s">
        <v>749</v>
      </c>
      <c r="WZ1754" t="s">
        <v>749</v>
      </c>
      <c r="XA1754" t="s">
        <v>749</v>
      </c>
      <c r="XB1754" t="s">
        <v>749</v>
      </c>
      <c r="XC1754" t="s">
        <v>749</v>
      </c>
      <c r="XD1754" t="s">
        <v>749</v>
      </c>
      <c r="XE1754" t="s">
        <v>749</v>
      </c>
      <c r="XF1754" t="s">
        <v>749</v>
      </c>
      <c r="XG1754" t="s">
        <v>749</v>
      </c>
      <c r="XH1754" t="s">
        <v>749</v>
      </c>
      <c r="XI1754" t="s">
        <v>749</v>
      </c>
      <c r="XJ1754" t="s">
        <v>749</v>
      </c>
      <c r="XK1754" t="s">
        <v>749</v>
      </c>
      <c r="XL1754" t="s">
        <v>749</v>
      </c>
      <c r="XM1754" t="s">
        <v>749</v>
      </c>
      <c r="XN1754" t="s">
        <v>749</v>
      </c>
      <c r="XO1754" t="s">
        <v>749</v>
      </c>
      <c r="XP1754" t="s">
        <v>749</v>
      </c>
      <c r="XQ1754" t="s">
        <v>749</v>
      </c>
      <c r="XR1754" t="s">
        <v>749</v>
      </c>
      <c r="XS1754" t="s">
        <v>749</v>
      </c>
      <c r="XT1754" t="s">
        <v>749</v>
      </c>
      <c r="XU1754" t="s">
        <v>749</v>
      </c>
      <c r="XV1754" t="s">
        <v>749</v>
      </c>
      <c r="XW1754" t="s">
        <v>749</v>
      </c>
      <c r="XX1754" t="s">
        <v>749</v>
      </c>
      <c r="XY1754" t="s">
        <v>749</v>
      </c>
      <c r="XZ1754" t="s">
        <v>749</v>
      </c>
      <c r="YA1754" t="s">
        <v>749</v>
      </c>
      <c r="YB1754" t="s">
        <v>749</v>
      </c>
      <c r="YC1754" t="s">
        <v>749</v>
      </c>
      <c r="YD1754" t="s">
        <v>749</v>
      </c>
      <c r="YE1754" t="s">
        <v>749</v>
      </c>
      <c r="YF1754" t="s">
        <v>749</v>
      </c>
      <c r="YG1754" t="s">
        <v>749</v>
      </c>
      <c r="YH1754" t="s">
        <v>749</v>
      </c>
      <c r="YI1754" t="s">
        <v>749</v>
      </c>
      <c r="YJ1754" t="s">
        <v>749</v>
      </c>
      <c r="YK1754" t="s">
        <v>749</v>
      </c>
      <c r="YL1754" t="s">
        <v>749</v>
      </c>
      <c r="YM1754" t="s">
        <v>749</v>
      </c>
      <c r="YN1754" t="s">
        <v>749</v>
      </c>
      <c r="YO1754" t="s">
        <v>749</v>
      </c>
      <c r="YP1754" t="s">
        <v>749</v>
      </c>
      <c r="YQ1754" t="s">
        <v>749</v>
      </c>
      <c r="YR1754" t="s">
        <v>749</v>
      </c>
      <c r="YS1754" t="s">
        <v>749</v>
      </c>
      <c r="YT1754" t="s">
        <v>749</v>
      </c>
      <c r="YU1754" t="s">
        <v>749</v>
      </c>
      <c r="YV1754" t="s">
        <v>749</v>
      </c>
      <c r="YW1754" t="s">
        <v>749</v>
      </c>
      <c r="YX1754" t="s">
        <v>749</v>
      </c>
      <c r="YY1754" t="s">
        <v>749</v>
      </c>
      <c r="YZ1754" t="s">
        <v>749</v>
      </c>
      <c r="ZA1754" t="s">
        <v>749</v>
      </c>
      <c r="ZB1754" t="s">
        <v>749</v>
      </c>
      <c r="ZC1754" t="s">
        <v>749</v>
      </c>
      <c r="ZD1754" t="s">
        <v>749</v>
      </c>
      <c r="ZE1754" t="s">
        <v>749</v>
      </c>
      <c r="ZF1754" t="s">
        <v>749</v>
      </c>
      <c r="ZG1754" t="s">
        <v>749</v>
      </c>
      <c r="ZH1754" t="s">
        <v>749</v>
      </c>
      <c r="ZI1754" t="s">
        <v>749</v>
      </c>
      <c r="ZJ1754" t="s">
        <v>749</v>
      </c>
      <c r="ZK1754" t="s">
        <v>749</v>
      </c>
      <c r="ZL1754" t="s">
        <v>749</v>
      </c>
      <c r="ZM1754" t="s">
        <v>749</v>
      </c>
      <c r="ZN1754" t="s">
        <v>749</v>
      </c>
      <c r="ZO1754" t="s">
        <v>749</v>
      </c>
      <c r="ZP1754" t="s">
        <v>749</v>
      </c>
      <c r="ZQ1754" t="s">
        <v>749</v>
      </c>
      <c r="ZR1754" t="s">
        <v>749</v>
      </c>
      <c r="ZS1754" t="s">
        <v>749</v>
      </c>
      <c r="ZT1754" t="s">
        <v>749</v>
      </c>
      <c r="ZU1754" t="s">
        <v>749</v>
      </c>
      <c r="ZV1754" t="s">
        <v>749</v>
      </c>
      <c r="ZW1754" t="s">
        <v>749</v>
      </c>
      <c r="ZX1754" t="s">
        <v>749</v>
      </c>
      <c r="ZY1754" t="s">
        <v>749</v>
      </c>
      <c r="ZZ1754" t="s">
        <v>749</v>
      </c>
      <c r="AAA1754" t="s">
        <v>749</v>
      </c>
      <c r="AAB1754" t="s">
        <v>749</v>
      </c>
      <c r="AAC1754" t="s">
        <v>749</v>
      </c>
      <c r="AAD1754" t="s">
        <v>749</v>
      </c>
      <c r="AAE1754" t="s">
        <v>749</v>
      </c>
      <c r="AAF1754" t="s">
        <v>749</v>
      </c>
      <c r="AAG1754" t="s">
        <v>749</v>
      </c>
      <c r="AAH1754" t="s">
        <v>749</v>
      </c>
      <c r="AAI1754" t="s">
        <v>749</v>
      </c>
      <c r="AAJ1754" t="s">
        <v>749</v>
      </c>
      <c r="AAK1754" t="s">
        <v>749</v>
      </c>
      <c r="AAL1754" t="s">
        <v>749</v>
      </c>
      <c r="AAM1754" t="s">
        <v>749</v>
      </c>
      <c r="AAN1754" t="s">
        <v>749</v>
      </c>
      <c r="AAO1754" t="s">
        <v>749</v>
      </c>
      <c r="AAP1754" t="s">
        <v>749</v>
      </c>
      <c r="AAQ1754" t="s">
        <v>749</v>
      </c>
      <c r="AAR1754" t="s">
        <v>749</v>
      </c>
      <c r="AAS1754" t="s">
        <v>749</v>
      </c>
      <c r="AAT1754" t="s">
        <v>749</v>
      </c>
      <c r="AAU1754" t="s">
        <v>749</v>
      </c>
      <c r="AAV1754" t="s">
        <v>749</v>
      </c>
      <c r="AAW1754" t="s">
        <v>749</v>
      </c>
      <c r="AAX1754" t="s">
        <v>749</v>
      </c>
      <c r="AAY1754" t="s">
        <v>749</v>
      </c>
      <c r="AAZ1754" t="s">
        <v>749</v>
      </c>
      <c r="ABA1754" t="s">
        <v>749</v>
      </c>
      <c r="ABB1754" t="s">
        <v>749</v>
      </c>
      <c r="ABC1754" t="s">
        <v>749</v>
      </c>
      <c r="ABD1754" t="s">
        <v>749</v>
      </c>
      <c r="ABE1754" t="s">
        <v>749</v>
      </c>
      <c r="ABF1754" t="s">
        <v>749</v>
      </c>
      <c r="ABG1754" t="s">
        <v>749</v>
      </c>
      <c r="ABH1754" t="s">
        <v>749</v>
      </c>
      <c r="ABI1754" t="s">
        <v>749</v>
      </c>
      <c r="ABJ1754" t="s">
        <v>749</v>
      </c>
      <c r="ABK1754" t="s">
        <v>749</v>
      </c>
      <c r="ABL1754" t="s">
        <v>749</v>
      </c>
    </row>
    <row r="1755" spans="1:740">
      <c r="A1755" t="s">
        <v>7862</v>
      </c>
      <c r="B1755" t="s">
        <v>7863</v>
      </c>
      <c r="C1755" t="s">
        <v>7664</v>
      </c>
      <c r="D1755" t="s">
        <v>7829</v>
      </c>
      <c r="E1755" t="s">
        <v>7666</v>
      </c>
      <c r="F1755" s="1">
        <v>15</v>
      </c>
      <c r="G1755" t="s">
        <v>7830</v>
      </c>
      <c r="H1755" t="s">
        <v>7710</v>
      </c>
      <c r="I1755" t="s">
        <v>747</v>
      </c>
      <c r="J1755" s="1">
        <v>0</v>
      </c>
      <c r="K1755" t="s">
        <v>7829</v>
      </c>
      <c r="L1755" t="s">
        <v>7831</v>
      </c>
      <c r="M1755" s="1">
        <v>0</v>
      </c>
      <c r="N1755" t="s">
        <v>749</v>
      </c>
      <c r="O1755" t="s">
        <v>750</v>
      </c>
      <c r="P1755" t="s">
        <v>7832</v>
      </c>
      <c r="Q1755" t="s">
        <v>752</v>
      </c>
      <c r="R1755" t="s">
        <v>7833</v>
      </c>
      <c r="S1755" t="s">
        <v>1029</v>
      </c>
      <c r="T1755" t="s">
        <v>7834</v>
      </c>
      <c r="U1755" t="s">
        <v>1031</v>
      </c>
      <c r="V1755" t="s">
        <v>7835</v>
      </c>
      <c r="W1755" t="s">
        <v>749</v>
      </c>
      <c r="X1755" t="s">
        <v>749</v>
      </c>
      <c r="Y1755" t="s">
        <v>749</v>
      </c>
      <c r="Z1755" t="s">
        <v>749</v>
      </c>
      <c r="AA1755" t="s">
        <v>749</v>
      </c>
      <c r="AB1755" t="s">
        <v>749</v>
      </c>
      <c r="AC1755" t="s">
        <v>749</v>
      </c>
      <c r="AD1755" t="s">
        <v>749</v>
      </c>
      <c r="AE1755" t="s">
        <v>749</v>
      </c>
      <c r="AF1755" t="s">
        <v>749</v>
      </c>
      <c r="AG1755" t="s">
        <v>749</v>
      </c>
      <c r="AH1755" t="s">
        <v>749</v>
      </c>
      <c r="AI1755" t="s">
        <v>749</v>
      </c>
      <c r="AJ1755" t="s">
        <v>749</v>
      </c>
      <c r="AK1755" t="s">
        <v>749</v>
      </c>
      <c r="AL1755" t="s">
        <v>749</v>
      </c>
      <c r="AM1755" t="s">
        <v>749</v>
      </c>
      <c r="AN1755" t="s">
        <v>749</v>
      </c>
      <c r="AO1755" t="s">
        <v>749</v>
      </c>
      <c r="AP1755" t="s">
        <v>749</v>
      </c>
      <c r="AQ1755" t="s">
        <v>749</v>
      </c>
      <c r="AR1755" t="s">
        <v>749</v>
      </c>
      <c r="AS1755" t="s">
        <v>749</v>
      </c>
      <c r="AT1755" t="s">
        <v>749</v>
      </c>
      <c r="AU1755" t="s">
        <v>749</v>
      </c>
      <c r="AV1755" t="s">
        <v>749</v>
      </c>
      <c r="AW1755" t="s">
        <v>749</v>
      </c>
      <c r="AX1755" t="s">
        <v>749</v>
      </c>
      <c r="AY1755" t="s">
        <v>749</v>
      </c>
      <c r="AZ1755" t="s">
        <v>749</v>
      </c>
      <c r="BA1755" t="s">
        <v>749</v>
      </c>
      <c r="BB1755" t="s">
        <v>749</v>
      </c>
      <c r="BC1755" t="s">
        <v>749</v>
      </c>
      <c r="BD1755" t="s">
        <v>749</v>
      </c>
      <c r="BE1755" t="s">
        <v>749</v>
      </c>
      <c r="BF1755" t="s">
        <v>749</v>
      </c>
      <c r="BG1755" t="s">
        <v>749</v>
      </c>
      <c r="BH1755" t="s">
        <v>749</v>
      </c>
      <c r="BI1755" t="s">
        <v>749</v>
      </c>
      <c r="BJ1755" t="s">
        <v>749</v>
      </c>
      <c r="BK1755" t="s">
        <v>749</v>
      </c>
      <c r="BL1755" t="s">
        <v>749</v>
      </c>
      <c r="BM1755" t="s">
        <v>749</v>
      </c>
      <c r="BN1755" t="s">
        <v>749</v>
      </c>
      <c r="BO1755" t="s">
        <v>749</v>
      </c>
      <c r="BP1755" t="s">
        <v>749</v>
      </c>
      <c r="BQ1755" t="s">
        <v>749</v>
      </c>
      <c r="BR1755" t="s">
        <v>749</v>
      </c>
      <c r="BS1755" t="s">
        <v>749</v>
      </c>
      <c r="BT1755" t="s">
        <v>749</v>
      </c>
      <c r="BU1755" t="s">
        <v>749</v>
      </c>
      <c r="BV1755" t="s">
        <v>749</v>
      </c>
      <c r="BW1755" t="s">
        <v>749</v>
      </c>
      <c r="BX1755" t="s">
        <v>749</v>
      </c>
      <c r="BY1755" t="s">
        <v>749</v>
      </c>
      <c r="BZ1755" t="s">
        <v>749</v>
      </c>
      <c r="CA1755" t="s">
        <v>749</v>
      </c>
      <c r="CB1755" t="s">
        <v>749</v>
      </c>
      <c r="CC1755" t="s">
        <v>749</v>
      </c>
      <c r="CD1755" t="s">
        <v>749</v>
      </c>
      <c r="CE1755" t="s">
        <v>749</v>
      </c>
      <c r="CF1755" t="s">
        <v>749</v>
      </c>
      <c r="CG1755" t="s">
        <v>749</v>
      </c>
      <c r="CH1755" t="s">
        <v>749</v>
      </c>
      <c r="CI1755" t="s">
        <v>749</v>
      </c>
      <c r="CJ1755" t="s">
        <v>749</v>
      </c>
      <c r="CK1755" t="s">
        <v>749</v>
      </c>
      <c r="CL1755" t="s">
        <v>749</v>
      </c>
      <c r="CM1755" t="s">
        <v>749</v>
      </c>
      <c r="CN1755" t="s">
        <v>749</v>
      </c>
      <c r="CO1755" t="s">
        <v>749</v>
      </c>
      <c r="CP1755" t="s">
        <v>749</v>
      </c>
      <c r="CQ1755" t="s">
        <v>749</v>
      </c>
      <c r="CR1755" t="s">
        <v>749</v>
      </c>
      <c r="CS1755" t="s">
        <v>749</v>
      </c>
      <c r="CT1755" t="s">
        <v>749</v>
      </c>
      <c r="CU1755" t="s">
        <v>749</v>
      </c>
      <c r="CV1755" t="s">
        <v>749</v>
      </c>
      <c r="CW1755" t="s">
        <v>749</v>
      </c>
      <c r="CX1755" t="s">
        <v>749</v>
      </c>
      <c r="CY1755" t="s">
        <v>749</v>
      </c>
      <c r="CZ1755" t="s">
        <v>749</v>
      </c>
      <c r="DA1755" t="s">
        <v>749</v>
      </c>
      <c r="DB1755" t="s">
        <v>749</v>
      </c>
      <c r="DC1755" t="s">
        <v>749</v>
      </c>
      <c r="DD1755" t="s">
        <v>749</v>
      </c>
      <c r="DE1755" t="s">
        <v>749</v>
      </c>
      <c r="DF1755" t="s">
        <v>749</v>
      </c>
      <c r="DG1755" t="s">
        <v>749</v>
      </c>
      <c r="DH1755" t="s">
        <v>749</v>
      </c>
      <c r="DI1755" t="s">
        <v>749</v>
      </c>
      <c r="DJ1755" t="s">
        <v>749</v>
      </c>
      <c r="DK1755" t="s">
        <v>749</v>
      </c>
      <c r="DL1755" t="s">
        <v>749</v>
      </c>
      <c r="DM1755" t="s">
        <v>749</v>
      </c>
      <c r="DN1755" t="s">
        <v>749</v>
      </c>
      <c r="DO1755" t="s">
        <v>749</v>
      </c>
      <c r="DP1755" t="s">
        <v>749</v>
      </c>
      <c r="DQ1755" t="s">
        <v>749</v>
      </c>
      <c r="DR1755" t="s">
        <v>749</v>
      </c>
      <c r="DS1755" t="s">
        <v>749</v>
      </c>
      <c r="DT1755" t="s">
        <v>749</v>
      </c>
      <c r="DU1755" t="s">
        <v>749</v>
      </c>
      <c r="DV1755" t="s">
        <v>749</v>
      </c>
      <c r="DW1755" t="s">
        <v>749</v>
      </c>
      <c r="DX1755" t="s">
        <v>749</v>
      </c>
      <c r="DY1755" t="s">
        <v>749</v>
      </c>
      <c r="DZ1755" t="s">
        <v>749</v>
      </c>
      <c r="EA1755" t="s">
        <v>749</v>
      </c>
      <c r="EB1755" t="s">
        <v>749</v>
      </c>
      <c r="EC1755" t="s">
        <v>749</v>
      </c>
      <c r="ED1755" t="s">
        <v>749</v>
      </c>
      <c r="EE1755" t="s">
        <v>749</v>
      </c>
      <c r="EF1755" t="s">
        <v>749</v>
      </c>
      <c r="EG1755" t="s">
        <v>749</v>
      </c>
      <c r="EH1755" t="s">
        <v>749</v>
      </c>
      <c r="EI1755" t="s">
        <v>749</v>
      </c>
      <c r="EJ1755" t="s">
        <v>749</v>
      </c>
      <c r="EK1755" t="s">
        <v>749</v>
      </c>
      <c r="EL1755" t="s">
        <v>749</v>
      </c>
      <c r="EM1755" t="s">
        <v>749</v>
      </c>
      <c r="EN1755" t="s">
        <v>749</v>
      </c>
      <c r="EO1755" t="s">
        <v>749</v>
      </c>
      <c r="EP1755" t="s">
        <v>749</v>
      </c>
      <c r="EQ1755" t="s">
        <v>749</v>
      </c>
      <c r="ER1755" t="s">
        <v>749</v>
      </c>
      <c r="ES1755" t="s">
        <v>749</v>
      </c>
      <c r="ET1755" t="s">
        <v>749</v>
      </c>
      <c r="EU1755" t="s">
        <v>749</v>
      </c>
      <c r="EV1755" t="s">
        <v>749</v>
      </c>
      <c r="EW1755" t="s">
        <v>749</v>
      </c>
      <c r="EX1755" t="s">
        <v>749</v>
      </c>
      <c r="EY1755" t="s">
        <v>749</v>
      </c>
      <c r="EZ1755" t="s">
        <v>749</v>
      </c>
      <c r="FA1755" t="s">
        <v>749</v>
      </c>
      <c r="FB1755" t="s">
        <v>749</v>
      </c>
      <c r="FC1755" t="s">
        <v>749</v>
      </c>
      <c r="FD1755" t="s">
        <v>749</v>
      </c>
      <c r="FE1755" t="s">
        <v>749</v>
      </c>
      <c r="FF1755" t="s">
        <v>749</v>
      </c>
      <c r="FG1755" t="s">
        <v>749</v>
      </c>
      <c r="FH1755" t="s">
        <v>749</v>
      </c>
      <c r="FI1755" t="s">
        <v>749</v>
      </c>
      <c r="FJ1755" t="s">
        <v>749</v>
      </c>
      <c r="FK1755" t="s">
        <v>749</v>
      </c>
      <c r="FL1755" t="s">
        <v>749</v>
      </c>
      <c r="FM1755" t="s">
        <v>749</v>
      </c>
      <c r="FN1755" t="s">
        <v>749</v>
      </c>
      <c r="FO1755" t="s">
        <v>749</v>
      </c>
      <c r="FP1755" t="s">
        <v>749</v>
      </c>
      <c r="FQ1755" t="s">
        <v>749</v>
      </c>
      <c r="FR1755" t="s">
        <v>749</v>
      </c>
      <c r="FS1755" t="s">
        <v>749</v>
      </c>
      <c r="FT1755" t="s">
        <v>749</v>
      </c>
      <c r="FU1755" t="s">
        <v>749</v>
      </c>
      <c r="FV1755" t="s">
        <v>749</v>
      </c>
      <c r="FW1755" t="s">
        <v>749</v>
      </c>
      <c r="FX1755" t="s">
        <v>749</v>
      </c>
      <c r="FY1755" t="s">
        <v>749</v>
      </c>
      <c r="FZ1755" t="s">
        <v>749</v>
      </c>
      <c r="GA1755" t="s">
        <v>749</v>
      </c>
      <c r="GB1755" t="s">
        <v>749</v>
      </c>
      <c r="GC1755" t="s">
        <v>749</v>
      </c>
      <c r="GD1755" t="s">
        <v>749</v>
      </c>
      <c r="GE1755" t="s">
        <v>749</v>
      </c>
      <c r="GF1755" t="s">
        <v>749</v>
      </c>
      <c r="GG1755" t="s">
        <v>749</v>
      </c>
      <c r="GH1755" t="s">
        <v>749</v>
      </c>
      <c r="GI1755" t="s">
        <v>749</v>
      </c>
      <c r="GJ1755" t="s">
        <v>749</v>
      </c>
      <c r="GK1755" t="s">
        <v>749</v>
      </c>
      <c r="GL1755" t="s">
        <v>749</v>
      </c>
      <c r="GM1755" t="s">
        <v>749</v>
      </c>
      <c r="GN1755" t="s">
        <v>749</v>
      </c>
      <c r="GO1755" t="s">
        <v>749</v>
      </c>
      <c r="GP1755" t="s">
        <v>749</v>
      </c>
      <c r="GQ1755" t="s">
        <v>749</v>
      </c>
      <c r="GR1755" t="s">
        <v>749</v>
      </c>
      <c r="GS1755" t="s">
        <v>749</v>
      </c>
      <c r="GT1755" t="s">
        <v>749</v>
      </c>
      <c r="GU1755" t="s">
        <v>749</v>
      </c>
      <c r="GV1755" t="s">
        <v>749</v>
      </c>
      <c r="GW1755" t="s">
        <v>749</v>
      </c>
      <c r="GX1755" t="s">
        <v>749</v>
      </c>
      <c r="GY1755" t="s">
        <v>749</v>
      </c>
      <c r="GZ1755" t="s">
        <v>749</v>
      </c>
      <c r="HA1755" t="s">
        <v>749</v>
      </c>
      <c r="HB1755" t="s">
        <v>749</v>
      </c>
      <c r="HC1755" t="s">
        <v>749</v>
      </c>
      <c r="HD1755" t="s">
        <v>749</v>
      </c>
      <c r="HE1755" t="s">
        <v>749</v>
      </c>
      <c r="HF1755" t="s">
        <v>749</v>
      </c>
      <c r="HG1755" t="s">
        <v>749</v>
      </c>
      <c r="HH1755" t="s">
        <v>749</v>
      </c>
      <c r="HI1755" t="s">
        <v>749</v>
      </c>
      <c r="HJ1755" t="s">
        <v>749</v>
      </c>
      <c r="HK1755" t="s">
        <v>749</v>
      </c>
      <c r="HL1755" t="s">
        <v>749</v>
      </c>
      <c r="HM1755" t="s">
        <v>749</v>
      </c>
      <c r="HN1755" t="s">
        <v>749</v>
      </c>
      <c r="HO1755" t="s">
        <v>749</v>
      </c>
      <c r="HP1755" t="s">
        <v>749</v>
      </c>
      <c r="HQ1755" t="s">
        <v>749</v>
      </c>
      <c r="HR1755" t="s">
        <v>749</v>
      </c>
      <c r="HS1755" t="s">
        <v>749</v>
      </c>
      <c r="HT1755" t="s">
        <v>749</v>
      </c>
      <c r="HU1755" t="s">
        <v>749</v>
      </c>
      <c r="HV1755" t="s">
        <v>749</v>
      </c>
      <c r="HW1755" t="s">
        <v>749</v>
      </c>
      <c r="HX1755" t="s">
        <v>749</v>
      </c>
      <c r="HY1755" t="s">
        <v>749</v>
      </c>
      <c r="HZ1755" t="s">
        <v>749</v>
      </c>
      <c r="IA1755" t="s">
        <v>749</v>
      </c>
      <c r="IB1755" t="s">
        <v>749</v>
      </c>
      <c r="IC1755" t="s">
        <v>749</v>
      </c>
      <c r="ID1755" t="s">
        <v>749</v>
      </c>
      <c r="IE1755" t="s">
        <v>749</v>
      </c>
      <c r="IF1755" t="s">
        <v>749</v>
      </c>
      <c r="IG1755" t="s">
        <v>749</v>
      </c>
      <c r="IH1755" t="s">
        <v>749</v>
      </c>
      <c r="II1755" t="s">
        <v>749</v>
      </c>
      <c r="IJ1755" t="s">
        <v>749</v>
      </c>
      <c r="IK1755" t="s">
        <v>749</v>
      </c>
      <c r="IL1755" t="s">
        <v>749</v>
      </c>
      <c r="IM1755" t="s">
        <v>749</v>
      </c>
      <c r="IN1755" t="s">
        <v>749</v>
      </c>
      <c r="IO1755" t="s">
        <v>749</v>
      </c>
      <c r="IP1755" t="s">
        <v>749</v>
      </c>
      <c r="IQ1755" t="s">
        <v>749</v>
      </c>
      <c r="IR1755" t="s">
        <v>749</v>
      </c>
      <c r="IS1755" t="s">
        <v>749</v>
      </c>
      <c r="IT1755" t="s">
        <v>749</v>
      </c>
      <c r="IU1755" t="s">
        <v>749</v>
      </c>
      <c r="IV1755" t="s">
        <v>749</v>
      </c>
      <c r="IW1755" t="s">
        <v>749</v>
      </c>
      <c r="IX1755" t="s">
        <v>749</v>
      </c>
      <c r="IY1755" t="s">
        <v>749</v>
      </c>
      <c r="IZ1755" t="s">
        <v>749</v>
      </c>
      <c r="JA1755" t="s">
        <v>749</v>
      </c>
      <c r="JB1755" t="s">
        <v>749</v>
      </c>
      <c r="JC1755" t="s">
        <v>749</v>
      </c>
      <c r="JD1755" t="s">
        <v>749</v>
      </c>
      <c r="JE1755" t="s">
        <v>749</v>
      </c>
      <c r="JF1755" t="s">
        <v>749</v>
      </c>
      <c r="JG1755" t="s">
        <v>749</v>
      </c>
      <c r="JH1755" t="s">
        <v>749</v>
      </c>
      <c r="JI1755" t="s">
        <v>749</v>
      </c>
      <c r="JJ1755" t="s">
        <v>749</v>
      </c>
      <c r="JK1755" t="s">
        <v>749</v>
      </c>
      <c r="JL1755" t="s">
        <v>749</v>
      </c>
      <c r="JM1755" t="s">
        <v>749</v>
      </c>
      <c r="JN1755" t="s">
        <v>749</v>
      </c>
      <c r="JO1755" t="s">
        <v>749</v>
      </c>
      <c r="JP1755" t="s">
        <v>749</v>
      </c>
      <c r="JQ1755" t="s">
        <v>749</v>
      </c>
      <c r="JR1755" t="s">
        <v>749</v>
      </c>
      <c r="JS1755" t="s">
        <v>749</v>
      </c>
      <c r="JT1755" t="s">
        <v>749</v>
      </c>
      <c r="JU1755" t="s">
        <v>749</v>
      </c>
      <c r="JV1755" t="s">
        <v>749</v>
      </c>
      <c r="JW1755" t="s">
        <v>749</v>
      </c>
      <c r="JX1755" t="s">
        <v>749</v>
      </c>
      <c r="JY1755" t="s">
        <v>749</v>
      </c>
      <c r="JZ1755" t="s">
        <v>749</v>
      </c>
      <c r="KA1755" t="s">
        <v>749</v>
      </c>
      <c r="KB1755" t="s">
        <v>749</v>
      </c>
      <c r="KC1755" t="s">
        <v>749</v>
      </c>
      <c r="KD1755" t="s">
        <v>749</v>
      </c>
      <c r="KE1755" t="s">
        <v>749</v>
      </c>
      <c r="KF1755" t="s">
        <v>749</v>
      </c>
      <c r="KG1755" t="s">
        <v>749</v>
      </c>
      <c r="KH1755" t="s">
        <v>749</v>
      </c>
      <c r="KI1755" t="s">
        <v>749</v>
      </c>
      <c r="KJ1755" t="s">
        <v>749</v>
      </c>
      <c r="KK1755" t="s">
        <v>749</v>
      </c>
      <c r="KL1755" t="s">
        <v>749</v>
      </c>
      <c r="KM1755" t="s">
        <v>749</v>
      </c>
      <c r="KN1755" t="s">
        <v>749</v>
      </c>
      <c r="KO1755" t="s">
        <v>749</v>
      </c>
      <c r="KP1755" t="s">
        <v>749</v>
      </c>
      <c r="KQ1755" t="s">
        <v>749</v>
      </c>
      <c r="KR1755" t="s">
        <v>749</v>
      </c>
      <c r="KS1755" t="s">
        <v>749</v>
      </c>
      <c r="KT1755" t="s">
        <v>749</v>
      </c>
      <c r="KU1755" t="s">
        <v>749</v>
      </c>
      <c r="KV1755" t="s">
        <v>749</v>
      </c>
      <c r="KW1755" t="s">
        <v>749</v>
      </c>
      <c r="KX1755" t="s">
        <v>749</v>
      </c>
      <c r="KY1755" t="s">
        <v>749</v>
      </c>
      <c r="KZ1755" t="s">
        <v>749</v>
      </c>
      <c r="LA1755" t="s">
        <v>749</v>
      </c>
      <c r="LB1755" t="s">
        <v>749</v>
      </c>
      <c r="LC1755" t="s">
        <v>749</v>
      </c>
      <c r="LD1755" t="s">
        <v>749</v>
      </c>
      <c r="LE1755" t="s">
        <v>749</v>
      </c>
      <c r="LF1755" t="s">
        <v>749</v>
      </c>
      <c r="LG1755" t="s">
        <v>749</v>
      </c>
      <c r="LH1755" t="s">
        <v>749</v>
      </c>
      <c r="LI1755" t="s">
        <v>749</v>
      </c>
      <c r="LJ1755" t="s">
        <v>749</v>
      </c>
      <c r="LK1755" t="s">
        <v>749</v>
      </c>
      <c r="LL1755" t="s">
        <v>749</v>
      </c>
      <c r="LM1755" t="s">
        <v>749</v>
      </c>
      <c r="LN1755" t="s">
        <v>749</v>
      </c>
      <c r="LO1755" t="s">
        <v>749</v>
      </c>
      <c r="LP1755" t="s">
        <v>749</v>
      </c>
      <c r="LQ1755" t="s">
        <v>749</v>
      </c>
      <c r="LR1755" t="s">
        <v>749</v>
      </c>
      <c r="LS1755" t="s">
        <v>749</v>
      </c>
      <c r="LT1755" t="s">
        <v>749</v>
      </c>
      <c r="LU1755" t="s">
        <v>749</v>
      </c>
      <c r="LV1755" t="s">
        <v>749</v>
      </c>
      <c r="LW1755" t="s">
        <v>749</v>
      </c>
      <c r="LX1755" t="s">
        <v>749</v>
      </c>
      <c r="LY1755" t="s">
        <v>749</v>
      </c>
      <c r="LZ1755" t="s">
        <v>749</v>
      </c>
      <c r="MA1755" t="s">
        <v>749</v>
      </c>
      <c r="MB1755" t="s">
        <v>749</v>
      </c>
      <c r="MC1755" t="s">
        <v>749</v>
      </c>
      <c r="MD1755" t="s">
        <v>749</v>
      </c>
      <c r="ME1755" t="s">
        <v>749</v>
      </c>
      <c r="MF1755" t="s">
        <v>749</v>
      </c>
      <c r="MG1755" t="s">
        <v>749</v>
      </c>
      <c r="MH1755" t="s">
        <v>749</v>
      </c>
      <c r="MI1755" t="s">
        <v>749</v>
      </c>
      <c r="MJ1755" t="s">
        <v>749</v>
      </c>
      <c r="MK1755" t="s">
        <v>749</v>
      </c>
      <c r="ML1755" t="s">
        <v>749</v>
      </c>
      <c r="MM1755" t="s">
        <v>749</v>
      </c>
      <c r="MN1755" t="s">
        <v>749</v>
      </c>
      <c r="MO1755" t="s">
        <v>749</v>
      </c>
      <c r="MP1755" t="s">
        <v>749</v>
      </c>
      <c r="MQ1755" t="s">
        <v>749</v>
      </c>
      <c r="MR1755" t="s">
        <v>749</v>
      </c>
      <c r="MS1755" t="s">
        <v>749</v>
      </c>
      <c r="MT1755" t="s">
        <v>749</v>
      </c>
      <c r="MU1755" t="s">
        <v>749</v>
      </c>
      <c r="MV1755" t="s">
        <v>749</v>
      </c>
      <c r="MW1755" t="s">
        <v>749</v>
      </c>
      <c r="MX1755" t="s">
        <v>749</v>
      </c>
      <c r="MY1755" t="s">
        <v>749</v>
      </c>
      <c r="MZ1755" t="s">
        <v>749</v>
      </c>
      <c r="NA1755" t="s">
        <v>749</v>
      </c>
      <c r="NB1755" t="s">
        <v>749</v>
      </c>
      <c r="NC1755" t="s">
        <v>749</v>
      </c>
      <c r="ND1755" t="s">
        <v>749</v>
      </c>
      <c r="NE1755" t="s">
        <v>749</v>
      </c>
      <c r="NF1755" t="s">
        <v>749</v>
      </c>
      <c r="NG1755" t="s">
        <v>749</v>
      </c>
      <c r="NH1755" t="s">
        <v>749</v>
      </c>
      <c r="NI1755" t="s">
        <v>749</v>
      </c>
      <c r="NJ1755" t="s">
        <v>749</v>
      </c>
      <c r="NK1755" t="s">
        <v>749</v>
      </c>
      <c r="NL1755" t="s">
        <v>749</v>
      </c>
      <c r="NM1755" t="s">
        <v>749</v>
      </c>
      <c r="NN1755" t="s">
        <v>749</v>
      </c>
      <c r="NO1755" t="s">
        <v>749</v>
      </c>
      <c r="NP1755" t="s">
        <v>749</v>
      </c>
      <c r="NQ1755" t="s">
        <v>749</v>
      </c>
      <c r="NR1755" t="s">
        <v>749</v>
      </c>
      <c r="NS1755" t="s">
        <v>749</v>
      </c>
      <c r="NT1755" t="s">
        <v>749</v>
      </c>
      <c r="NU1755" t="s">
        <v>749</v>
      </c>
      <c r="NV1755" t="s">
        <v>749</v>
      </c>
      <c r="NW1755" t="s">
        <v>749</v>
      </c>
      <c r="NX1755" t="s">
        <v>749</v>
      </c>
      <c r="NY1755" t="s">
        <v>749</v>
      </c>
      <c r="NZ1755" t="s">
        <v>749</v>
      </c>
      <c r="OA1755" t="s">
        <v>749</v>
      </c>
      <c r="OB1755" t="s">
        <v>749</v>
      </c>
      <c r="OC1755" t="s">
        <v>749</v>
      </c>
      <c r="OD1755" t="s">
        <v>749</v>
      </c>
      <c r="OE1755" t="s">
        <v>749</v>
      </c>
      <c r="OF1755" t="s">
        <v>749</v>
      </c>
      <c r="OG1755" t="s">
        <v>749</v>
      </c>
      <c r="OH1755" t="s">
        <v>749</v>
      </c>
      <c r="OI1755" t="s">
        <v>749</v>
      </c>
      <c r="OJ1755" t="s">
        <v>749</v>
      </c>
      <c r="OK1755" t="s">
        <v>749</v>
      </c>
      <c r="OL1755" t="s">
        <v>749</v>
      </c>
      <c r="OM1755" t="s">
        <v>749</v>
      </c>
      <c r="ON1755" t="s">
        <v>749</v>
      </c>
      <c r="OO1755" t="s">
        <v>749</v>
      </c>
      <c r="OP1755" t="s">
        <v>749</v>
      </c>
      <c r="OQ1755" t="s">
        <v>749</v>
      </c>
      <c r="OR1755" t="s">
        <v>749</v>
      </c>
      <c r="OS1755" t="s">
        <v>749</v>
      </c>
      <c r="OT1755" t="s">
        <v>749</v>
      </c>
      <c r="OU1755" t="s">
        <v>749</v>
      </c>
      <c r="OV1755" t="s">
        <v>749</v>
      </c>
      <c r="OW1755" t="s">
        <v>749</v>
      </c>
      <c r="OX1755" t="s">
        <v>749</v>
      </c>
      <c r="OY1755" t="s">
        <v>749</v>
      </c>
      <c r="OZ1755" t="s">
        <v>749</v>
      </c>
      <c r="PA1755" t="s">
        <v>749</v>
      </c>
      <c r="PB1755" t="s">
        <v>749</v>
      </c>
      <c r="PC1755" t="s">
        <v>749</v>
      </c>
      <c r="PD1755" t="s">
        <v>749</v>
      </c>
      <c r="PE1755" t="s">
        <v>749</v>
      </c>
      <c r="PF1755" t="s">
        <v>749</v>
      </c>
      <c r="PG1755" t="s">
        <v>749</v>
      </c>
      <c r="PH1755" t="s">
        <v>749</v>
      </c>
      <c r="PI1755" t="s">
        <v>749</v>
      </c>
      <c r="PJ1755" t="s">
        <v>749</v>
      </c>
      <c r="PK1755" t="s">
        <v>749</v>
      </c>
      <c r="PL1755" t="s">
        <v>749</v>
      </c>
      <c r="PM1755" t="s">
        <v>749</v>
      </c>
      <c r="PN1755" t="s">
        <v>749</v>
      </c>
      <c r="PO1755" t="s">
        <v>749</v>
      </c>
      <c r="PP1755" t="s">
        <v>749</v>
      </c>
      <c r="PQ1755" t="s">
        <v>749</v>
      </c>
      <c r="PR1755" t="s">
        <v>749</v>
      </c>
      <c r="PS1755" t="s">
        <v>749</v>
      </c>
      <c r="PT1755" t="s">
        <v>749</v>
      </c>
      <c r="PU1755" t="s">
        <v>749</v>
      </c>
      <c r="PV1755" t="s">
        <v>749</v>
      </c>
      <c r="PW1755" t="s">
        <v>749</v>
      </c>
      <c r="PX1755" t="s">
        <v>749</v>
      </c>
      <c r="PY1755" t="s">
        <v>749</v>
      </c>
      <c r="PZ1755" t="s">
        <v>749</v>
      </c>
      <c r="QA1755" t="s">
        <v>749</v>
      </c>
      <c r="QB1755" t="s">
        <v>749</v>
      </c>
      <c r="QC1755" t="s">
        <v>749</v>
      </c>
      <c r="QD1755" t="s">
        <v>749</v>
      </c>
      <c r="QE1755" t="s">
        <v>749</v>
      </c>
      <c r="QF1755" t="s">
        <v>749</v>
      </c>
      <c r="QG1755" t="s">
        <v>749</v>
      </c>
      <c r="QH1755" t="s">
        <v>749</v>
      </c>
      <c r="QI1755" t="s">
        <v>749</v>
      </c>
      <c r="QJ1755" t="s">
        <v>749</v>
      </c>
      <c r="QK1755" t="s">
        <v>749</v>
      </c>
      <c r="QL1755" t="s">
        <v>749</v>
      </c>
      <c r="QM1755" t="s">
        <v>749</v>
      </c>
      <c r="QN1755" t="s">
        <v>749</v>
      </c>
      <c r="QO1755" t="s">
        <v>749</v>
      </c>
      <c r="QP1755" t="s">
        <v>749</v>
      </c>
      <c r="QQ1755" t="s">
        <v>749</v>
      </c>
      <c r="QR1755" t="s">
        <v>749</v>
      </c>
      <c r="QS1755" t="s">
        <v>749</v>
      </c>
      <c r="QT1755" t="s">
        <v>749</v>
      </c>
      <c r="QU1755" t="s">
        <v>749</v>
      </c>
      <c r="QV1755" t="s">
        <v>749</v>
      </c>
      <c r="QW1755" t="s">
        <v>749</v>
      </c>
      <c r="QX1755" t="s">
        <v>749</v>
      </c>
      <c r="QY1755" t="s">
        <v>749</v>
      </c>
      <c r="QZ1755" t="s">
        <v>749</v>
      </c>
      <c r="RA1755" t="s">
        <v>749</v>
      </c>
      <c r="RB1755" t="s">
        <v>749</v>
      </c>
      <c r="RC1755" t="s">
        <v>749</v>
      </c>
      <c r="RD1755" t="s">
        <v>749</v>
      </c>
      <c r="RE1755" t="s">
        <v>749</v>
      </c>
      <c r="RF1755" t="s">
        <v>749</v>
      </c>
      <c r="RG1755" t="s">
        <v>749</v>
      </c>
      <c r="RH1755" t="s">
        <v>749</v>
      </c>
      <c r="RI1755" t="s">
        <v>749</v>
      </c>
      <c r="RJ1755" t="s">
        <v>749</v>
      </c>
      <c r="RK1755" t="s">
        <v>749</v>
      </c>
      <c r="RL1755" t="s">
        <v>749</v>
      </c>
      <c r="RM1755" t="s">
        <v>749</v>
      </c>
      <c r="RN1755" t="s">
        <v>749</v>
      </c>
      <c r="RO1755" t="s">
        <v>749</v>
      </c>
      <c r="RP1755" t="s">
        <v>749</v>
      </c>
      <c r="RQ1755" t="s">
        <v>749</v>
      </c>
      <c r="RR1755" t="s">
        <v>749</v>
      </c>
      <c r="RS1755" t="s">
        <v>749</v>
      </c>
      <c r="RT1755" t="s">
        <v>749</v>
      </c>
      <c r="RU1755" t="s">
        <v>749</v>
      </c>
      <c r="RV1755" t="s">
        <v>749</v>
      </c>
      <c r="RW1755" t="s">
        <v>749</v>
      </c>
      <c r="RX1755" t="s">
        <v>749</v>
      </c>
      <c r="RY1755" t="s">
        <v>749</v>
      </c>
      <c r="RZ1755" t="s">
        <v>749</v>
      </c>
      <c r="SA1755" t="s">
        <v>749</v>
      </c>
      <c r="SB1755" t="s">
        <v>749</v>
      </c>
      <c r="SC1755" t="s">
        <v>749</v>
      </c>
      <c r="SD1755" t="s">
        <v>749</v>
      </c>
      <c r="SE1755" t="s">
        <v>749</v>
      </c>
      <c r="SF1755" t="s">
        <v>749</v>
      </c>
      <c r="SG1755" t="s">
        <v>749</v>
      </c>
      <c r="SH1755" t="s">
        <v>749</v>
      </c>
      <c r="SI1755" t="s">
        <v>749</v>
      </c>
      <c r="SJ1755" t="s">
        <v>749</v>
      </c>
      <c r="SK1755" t="s">
        <v>749</v>
      </c>
      <c r="SL1755" t="s">
        <v>749</v>
      </c>
      <c r="SM1755" t="s">
        <v>749</v>
      </c>
      <c r="SN1755" t="s">
        <v>749</v>
      </c>
      <c r="SO1755" t="s">
        <v>749</v>
      </c>
      <c r="SP1755" t="s">
        <v>749</v>
      </c>
      <c r="SQ1755" t="s">
        <v>749</v>
      </c>
      <c r="SR1755" t="s">
        <v>749</v>
      </c>
      <c r="SS1755" t="s">
        <v>749</v>
      </c>
      <c r="ST1755" t="s">
        <v>749</v>
      </c>
      <c r="SU1755" t="s">
        <v>749</v>
      </c>
      <c r="SV1755" t="s">
        <v>749</v>
      </c>
      <c r="SW1755" t="s">
        <v>749</v>
      </c>
      <c r="SX1755" t="s">
        <v>749</v>
      </c>
      <c r="SY1755" t="s">
        <v>749</v>
      </c>
      <c r="SZ1755" t="s">
        <v>749</v>
      </c>
      <c r="TA1755" t="s">
        <v>749</v>
      </c>
      <c r="TB1755" t="s">
        <v>749</v>
      </c>
      <c r="TC1755" t="s">
        <v>749</v>
      </c>
      <c r="TD1755" t="s">
        <v>749</v>
      </c>
      <c r="TE1755" t="s">
        <v>749</v>
      </c>
      <c r="TF1755" t="s">
        <v>749</v>
      </c>
      <c r="TG1755" t="s">
        <v>749</v>
      </c>
      <c r="TH1755" t="s">
        <v>749</v>
      </c>
      <c r="TI1755" t="s">
        <v>749</v>
      </c>
      <c r="TJ1755" t="s">
        <v>749</v>
      </c>
      <c r="TK1755" t="s">
        <v>749</v>
      </c>
      <c r="TL1755" t="s">
        <v>749</v>
      </c>
      <c r="TM1755" t="s">
        <v>749</v>
      </c>
      <c r="TN1755" t="s">
        <v>749</v>
      </c>
      <c r="TO1755" t="s">
        <v>749</v>
      </c>
      <c r="TP1755" t="s">
        <v>749</v>
      </c>
      <c r="TQ1755" t="s">
        <v>749</v>
      </c>
      <c r="TR1755" t="s">
        <v>749</v>
      </c>
      <c r="TS1755" t="s">
        <v>749</v>
      </c>
      <c r="TT1755" t="s">
        <v>749</v>
      </c>
      <c r="TU1755" t="s">
        <v>749</v>
      </c>
      <c r="TV1755" t="s">
        <v>749</v>
      </c>
      <c r="TW1755" t="s">
        <v>749</v>
      </c>
      <c r="TX1755" t="s">
        <v>749</v>
      </c>
      <c r="TY1755" t="s">
        <v>749</v>
      </c>
      <c r="TZ1755" t="s">
        <v>749</v>
      </c>
      <c r="UA1755" t="s">
        <v>749</v>
      </c>
      <c r="UB1755" t="s">
        <v>749</v>
      </c>
      <c r="UC1755" t="s">
        <v>749</v>
      </c>
      <c r="UD1755" t="s">
        <v>749</v>
      </c>
      <c r="UE1755" t="s">
        <v>749</v>
      </c>
      <c r="UF1755" t="s">
        <v>749</v>
      </c>
      <c r="UG1755" t="s">
        <v>749</v>
      </c>
      <c r="UH1755" t="s">
        <v>749</v>
      </c>
      <c r="UI1755" t="s">
        <v>749</v>
      </c>
      <c r="UJ1755" t="s">
        <v>749</v>
      </c>
      <c r="UK1755" t="s">
        <v>749</v>
      </c>
      <c r="UL1755" t="s">
        <v>749</v>
      </c>
      <c r="UM1755" t="s">
        <v>749</v>
      </c>
      <c r="UN1755" t="s">
        <v>749</v>
      </c>
      <c r="UO1755" t="s">
        <v>749</v>
      </c>
      <c r="UP1755" t="s">
        <v>749</v>
      </c>
      <c r="UQ1755" t="s">
        <v>749</v>
      </c>
      <c r="UR1755" t="s">
        <v>749</v>
      </c>
      <c r="US1755" t="s">
        <v>749</v>
      </c>
      <c r="UT1755" t="s">
        <v>749</v>
      </c>
      <c r="UU1755" t="s">
        <v>749</v>
      </c>
      <c r="UV1755" t="s">
        <v>749</v>
      </c>
      <c r="UW1755" t="s">
        <v>749</v>
      </c>
      <c r="UX1755" t="s">
        <v>749</v>
      </c>
      <c r="UY1755" t="s">
        <v>749</v>
      </c>
      <c r="UZ1755" t="s">
        <v>749</v>
      </c>
      <c r="VA1755" t="s">
        <v>749</v>
      </c>
      <c r="VB1755" t="s">
        <v>749</v>
      </c>
      <c r="VC1755" t="s">
        <v>749</v>
      </c>
      <c r="VD1755" t="s">
        <v>749</v>
      </c>
      <c r="VE1755" t="s">
        <v>749</v>
      </c>
      <c r="VF1755" t="s">
        <v>749</v>
      </c>
      <c r="VG1755" t="s">
        <v>749</v>
      </c>
      <c r="VH1755" t="s">
        <v>749</v>
      </c>
      <c r="VI1755" t="s">
        <v>749</v>
      </c>
      <c r="VJ1755" t="s">
        <v>749</v>
      </c>
      <c r="VK1755" t="s">
        <v>749</v>
      </c>
      <c r="VL1755" t="s">
        <v>749</v>
      </c>
      <c r="VM1755" t="s">
        <v>749</v>
      </c>
      <c r="VN1755" t="s">
        <v>749</v>
      </c>
      <c r="VO1755" t="s">
        <v>749</v>
      </c>
      <c r="VP1755" t="s">
        <v>749</v>
      </c>
      <c r="VQ1755" t="s">
        <v>749</v>
      </c>
      <c r="VR1755" t="s">
        <v>749</v>
      </c>
      <c r="VS1755" t="s">
        <v>749</v>
      </c>
      <c r="VT1755" t="s">
        <v>749</v>
      </c>
      <c r="VU1755" t="s">
        <v>749</v>
      </c>
      <c r="VV1755" t="s">
        <v>749</v>
      </c>
      <c r="VW1755" t="s">
        <v>749</v>
      </c>
      <c r="VX1755" t="s">
        <v>749</v>
      </c>
      <c r="VY1755" t="s">
        <v>749</v>
      </c>
      <c r="VZ1755" t="s">
        <v>749</v>
      </c>
      <c r="WA1755" t="s">
        <v>749</v>
      </c>
      <c r="WB1755" t="s">
        <v>749</v>
      </c>
      <c r="WC1755" t="s">
        <v>749</v>
      </c>
      <c r="WD1755" t="s">
        <v>749</v>
      </c>
      <c r="WE1755" t="s">
        <v>749</v>
      </c>
      <c r="WF1755" t="s">
        <v>749</v>
      </c>
      <c r="WG1755" t="s">
        <v>749</v>
      </c>
      <c r="WH1755" t="s">
        <v>749</v>
      </c>
      <c r="WI1755" t="s">
        <v>749</v>
      </c>
      <c r="WJ1755" t="s">
        <v>749</v>
      </c>
      <c r="WK1755" t="s">
        <v>749</v>
      </c>
      <c r="WL1755" t="s">
        <v>749</v>
      </c>
      <c r="WM1755" t="s">
        <v>749</v>
      </c>
      <c r="WN1755" t="s">
        <v>749</v>
      </c>
      <c r="WO1755" t="s">
        <v>749</v>
      </c>
      <c r="WP1755" t="s">
        <v>749</v>
      </c>
      <c r="WQ1755" t="s">
        <v>749</v>
      </c>
      <c r="WR1755" t="s">
        <v>749</v>
      </c>
      <c r="WS1755" t="s">
        <v>749</v>
      </c>
      <c r="WT1755" t="s">
        <v>749</v>
      </c>
      <c r="WU1755" t="s">
        <v>749</v>
      </c>
      <c r="WV1755" t="s">
        <v>749</v>
      </c>
      <c r="WW1755" t="s">
        <v>749</v>
      </c>
      <c r="WX1755" t="s">
        <v>749</v>
      </c>
      <c r="WY1755" t="s">
        <v>749</v>
      </c>
      <c r="WZ1755" t="s">
        <v>749</v>
      </c>
      <c r="XA1755" t="s">
        <v>749</v>
      </c>
      <c r="XB1755" t="s">
        <v>749</v>
      </c>
      <c r="XC1755" t="s">
        <v>749</v>
      </c>
      <c r="XD1755" t="s">
        <v>749</v>
      </c>
      <c r="XE1755" t="s">
        <v>749</v>
      </c>
      <c r="XF1755" t="s">
        <v>749</v>
      </c>
      <c r="XG1755" t="s">
        <v>749</v>
      </c>
      <c r="XH1755" t="s">
        <v>749</v>
      </c>
      <c r="XI1755" t="s">
        <v>749</v>
      </c>
      <c r="XJ1755" t="s">
        <v>749</v>
      </c>
      <c r="XK1755" t="s">
        <v>749</v>
      </c>
      <c r="XL1755" t="s">
        <v>749</v>
      </c>
      <c r="XM1755" t="s">
        <v>749</v>
      </c>
      <c r="XN1755" t="s">
        <v>749</v>
      </c>
      <c r="XO1755" t="s">
        <v>749</v>
      </c>
      <c r="XP1755" t="s">
        <v>749</v>
      </c>
      <c r="XQ1755" t="s">
        <v>749</v>
      </c>
      <c r="XR1755" t="s">
        <v>749</v>
      </c>
      <c r="XS1755" t="s">
        <v>749</v>
      </c>
      <c r="XT1755" t="s">
        <v>749</v>
      </c>
      <c r="XU1755" t="s">
        <v>749</v>
      </c>
      <c r="XV1755" t="s">
        <v>749</v>
      </c>
      <c r="XW1755" t="s">
        <v>749</v>
      </c>
      <c r="XX1755" t="s">
        <v>749</v>
      </c>
      <c r="XY1755" t="s">
        <v>749</v>
      </c>
      <c r="XZ1755" t="s">
        <v>749</v>
      </c>
      <c r="YA1755" t="s">
        <v>749</v>
      </c>
      <c r="YB1755" t="s">
        <v>749</v>
      </c>
      <c r="YC1755" t="s">
        <v>749</v>
      </c>
      <c r="YD1755" t="s">
        <v>749</v>
      </c>
      <c r="YE1755" t="s">
        <v>749</v>
      </c>
      <c r="YF1755" t="s">
        <v>749</v>
      </c>
      <c r="YG1755" t="s">
        <v>749</v>
      </c>
      <c r="YH1755" t="s">
        <v>749</v>
      </c>
      <c r="YI1755" t="s">
        <v>749</v>
      </c>
      <c r="YJ1755" t="s">
        <v>749</v>
      </c>
      <c r="YK1755" t="s">
        <v>749</v>
      </c>
      <c r="YL1755" t="s">
        <v>749</v>
      </c>
      <c r="YM1755" t="s">
        <v>749</v>
      </c>
      <c r="YN1755" t="s">
        <v>749</v>
      </c>
      <c r="YO1755" t="s">
        <v>749</v>
      </c>
      <c r="YP1755" t="s">
        <v>749</v>
      </c>
      <c r="YQ1755" t="s">
        <v>749</v>
      </c>
      <c r="YR1755" t="s">
        <v>749</v>
      </c>
      <c r="YS1755" t="s">
        <v>749</v>
      </c>
      <c r="YT1755" t="s">
        <v>749</v>
      </c>
      <c r="YU1755" t="s">
        <v>749</v>
      </c>
      <c r="YV1755" t="s">
        <v>749</v>
      </c>
      <c r="YW1755" t="s">
        <v>749</v>
      </c>
      <c r="YX1755" t="s">
        <v>749</v>
      </c>
      <c r="YY1755" t="s">
        <v>749</v>
      </c>
      <c r="YZ1755" t="s">
        <v>749</v>
      </c>
      <c r="ZA1755" t="s">
        <v>749</v>
      </c>
      <c r="ZB1755" t="s">
        <v>749</v>
      </c>
      <c r="ZC1755" t="s">
        <v>749</v>
      </c>
      <c r="ZD1755" t="s">
        <v>749</v>
      </c>
      <c r="ZE1755" t="s">
        <v>749</v>
      </c>
      <c r="ZF1755" t="s">
        <v>749</v>
      </c>
      <c r="ZG1755" t="s">
        <v>749</v>
      </c>
      <c r="ZH1755" t="s">
        <v>749</v>
      </c>
      <c r="ZI1755" t="s">
        <v>749</v>
      </c>
      <c r="ZJ1755" t="s">
        <v>749</v>
      </c>
      <c r="ZK1755" t="s">
        <v>749</v>
      </c>
      <c r="ZL1755" t="s">
        <v>749</v>
      </c>
      <c r="ZM1755" t="s">
        <v>749</v>
      </c>
      <c r="ZN1755" t="s">
        <v>749</v>
      </c>
      <c r="ZO1755" t="s">
        <v>749</v>
      </c>
      <c r="ZP1755" t="s">
        <v>749</v>
      </c>
      <c r="ZQ1755" t="s">
        <v>749</v>
      </c>
      <c r="ZR1755" t="s">
        <v>749</v>
      </c>
      <c r="ZS1755" t="s">
        <v>749</v>
      </c>
      <c r="ZT1755" t="s">
        <v>749</v>
      </c>
      <c r="ZU1755" t="s">
        <v>749</v>
      </c>
      <c r="ZV1755" t="s">
        <v>749</v>
      </c>
      <c r="ZW1755" t="s">
        <v>749</v>
      </c>
      <c r="ZX1755" t="s">
        <v>749</v>
      </c>
      <c r="ZY1755" t="s">
        <v>749</v>
      </c>
      <c r="ZZ1755" t="s">
        <v>749</v>
      </c>
      <c r="AAA1755" t="s">
        <v>749</v>
      </c>
      <c r="AAB1755" t="s">
        <v>749</v>
      </c>
      <c r="AAC1755" t="s">
        <v>749</v>
      </c>
      <c r="AAD1755" t="s">
        <v>749</v>
      </c>
      <c r="AAE1755" t="s">
        <v>749</v>
      </c>
      <c r="AAF1755" t="s">
        <v>749</v>
      </c>
      <c r="AAG1755" t="s">
        <v>749</v>
      </c>
      <c r="AAH1755" t="s">
        <v>749</v>
      </c>
      <c r="AAI1755" t="s">
        <v>749</v>
      </c>
      <c r="AAJ1755" t="s">
        <v>749</v>
      </c>
      <c r="AAK1755" t="s">
        <v>749</v>
      </c>
      <c r="AAL1755" t="s">
        <v>749</v>
      </c>
      <c r="AAM1755" t="s">
        <v>749</v>
      </c>
      <c r="AAN1755" t="s">
        <v>749</v>
      </c>
      <c r="AAO1755" t="s">
        <v>749</v>
      </c>
      <c r="AAP1755" t="s">
        <v>749</v>
      </c>
      <c r="AAQ1755" t="s">
        <v>749</v>
      </c>
      <c r="AAR1755" t="s">
        <v>749</v>
      </c>
      <c r="AAS1755" t="s">
        <v>749</v>
      </c>
      <c r="AAT1755" t="s">
        <v>749</v>
      </c>
      <c r="AAU1755" t="s">
        <v>749</v>
      </c>
      <c r="AAV1755" t="s">
        <v>749</v>
      </c>
      <c r="AAW1755" t="s">
        <v>749</v>
      </c>
      <c r="AAX1755" t="s">
        <v>749</v>
      </c>
      <c r="AAY1755" t="s">
        <v>749</v>
      </c>
      <c r="AAZ1755" t="s">
        <v>749</v>
      </c>
      <c r="ABA1755" t="s">
        <v>749</v>
      </c>
      <c r="ABB1755" t="s">
        <v>749</v>
      </c>
      <c r="ABC1755" t="s">
        <v>749</v>
      </c>
      <c r="ABD1755" t="s">
        <v>749</v>
      </c>
      <c r="ABE1755" t="s">
        <v>749</v>
      </c>
      <c r="ABF1755" t="s">
        <v>749</v>
      </c>
      <c r="ABG1755" t="s">
        <v>749</v>
      </c>
      <c r="ABH1755" t="s">
        <v>749</v>
      </c>
      <c r="ABI1755" t="s">
        <v>749</v>
      </c>
      <c r="ABJ1755" t="s">
        <v>749</v>
      </c>
      <c r="ABK1755" t="s">
        <v>749</v>
      </c>
      <c r="ABL1755" t="s">
        <v>749</v>
      </c>
    </row>
    <row r="1756" spans="1:740">
      <c r="A1756" t="s">
        <v>7864</v>
      </c>
      <c r="B1756" t="s">
        <v>7865</v>
      </c>
      <c r="C1756" t="s">
        <v>7664</v>
      </c>
      <c r="D1756" t="s">
        <v>7829</v>
      </c>
      <c r="E1756" t="s">
        <v>7666</v>
      </c>
      <c r="F1756" s="1">
        <v>16</v>
      </c>
      <c r="G1756" t="s">
        <v>7830</v>
      </c>
      <c r="H1756" t="s">
        <v>7713</v>
      </c>
      <c r="I1756" t="s">
        <v>747</v>
      </c>
      <c r="J1756" s="1">
        <v>0</v>
      </c>
      <c r="K1756" t="s">
        <v>7829</v>
      </c>
      <c r="L1756" t="s">
        <v>7831</v>
      </c>
      <c r="M1756" s="1">
        <v>0</v>
      </c>
      <c r="N1756" t="s">
        <v>749</v>
      </c>
      <c r="O1756" t="s">
        <v>750</v>
      </c>
      <c r="P1756" t="s">
        <v>7832</v>
      </c>
      <c r="Q1756" t="s">
        <v>752</v>
      </c>
      <c r="R1756" t="s">
        <v>7833</v>
      </c>
      <c r="S1756" t="s">
        <v>1029</v>
      </c>
      <c r="T1756" t="s">
        <v>7834</v>
      </c>
      <c r="U1756" t="s">
        <v>1031</v>
      </c>
      <c r="V1756" t="s">
        <v>7835</v>
      </c>
      <c r="W1756" t="s">
        <v>749</v>
      </c>
      <c r="X1756" t="s">
        <v>749</v>
      </c>
      <c r="Y1756" t="s">
        <v>749</v>
      </c>
      <c r="Z1756" t="s">
        <v>749</v>
      </c>
      <c r="AA1756" t="s">
        <v>749</v>
      </c>
      <c r="AB1756" t="s">
        <v>749</v>
      </c>
      <c r="AC1756" t="s">
        <v>749</v>
      </c>
      <c r="AD1756" t="s">
        <v>749</v>
      </c>
      <c r="AE1756" t="s">
        <v>749</v>
      </c>
      <c r="AF1756" t="s">
        <v>749</v>
      </c>
      <c r="AG1756" t="s">
        <v>749</v>
      </c>
      <c r="AH1756" t="s">
        <v>749</v>
      </c>
      <c r="AI1756" t="s">
        <v>749</v>
      </c>
      <c r="AJ1756" t="s">
        <v>749</v>
      </c>
      <c r="AK1756" t="s">
        <v>749</v>
      </c>
      <c r="AL1756" t="s">
        <v>749</v>
      </c>
      <c r="AM1756" t="s">
        <v>749</v>
      </c>
      <c r="AN1756" t="s">
        <v>749</v>
      </c>
      <c r="AO1756" t="s">
        <v>749</v>
      </c>
      <c r="AP1756" t="s">
        <v>749</v>
      </c>
      <c r="AQ1756" t="s">
        <v>749</v>
      </c>
      <c r="AR1756" t="s">
        <v>749</v>
      </c>
      <c r="AS1756" t="s">
        <v>749</v>
      </c>
      <c r="AT1756" t="s">
        <v>749</v>
      </c>
      <c r="AU1756" t="s">
        <v>749</v>
      </c>
      <c r="AV1756" t="s">
        <v>749</v>
      </c>
      <c r="AW1756" t="s">
        <v>749</v>
      </c>
      <c r="AX1756" t="s">
        <v>749</v>
      </c>
      <c r="AY1756" t="s">
        <v>749</v>
      </c>
      <c r="AZ1756" t="s">
        <v>749</v>
      </c>
      <c r="BA1756" t="s">
        <v>749</v>
      </c>
      <c r="BB1756" t="s">
        <v>749</v>
      </c>
      <c r="BC1756" t="s">
        <v>749</v>
      </c>
      <c r="BD1756" t="s">
        <v>749</v>
      </c>
      <c r="BE1756" t="s">
        <v>749</v>
      </c>
      <c r="BF1756" t="s">
        <v>749</v>
      </c>
      <c r="BG1756" t="s">
        <v>749</v>
      </c>
      <c r="BH1756" t="s">
        <v>749</v>
      </c>
      <c r="BI1756" t="s">
        <v>749</v>
      </c>
      <c r="BJ1756" t="s">
        <v>749</v>
      </c>
      <c r="BK1756" t="s">
        <v>749</v>
      </c>
      <c r="BL1756" t="s">
        <v>749</v>
      </c>
      <c r="BM1756" t="s">
        <v>749</v>
      </c>
      <c r="BN1756" t="s">
        <v>749</v>
      </c>
      <c r="BO1756" t="s">
        <v>749</v>
      </c>
      <c r="BP1756" t="s">
        <v>749</v>
      </c>
      <c r="BQ1756" t="s">
        <v>749</v>
      </c>
      <c r="BR1756" t="s">
        <v>749</v>
      </c>
      <c r="BS1756" t="s">
        <v>749</v>
      </c>
      <c r="BT1756" t="s">
        <v>749</v>
      </c>
      <c r="BU1756" t="s">
        <v>749</v>
      </c>
      <c r="BV1756" t="s">
        <v>749</v>
      </c>
      <c r="BW1756" t="s">
        <v>749</v>
      </c>
      <c r="BX1756" t="s">
        <v>749</v>
      </c>
      <c r="BY1756" t="s">
        <v>749</v>
      </c>
      <c r="BZ1756" t="s">
        <v>749</v>
      </c>
      <c r="CA1756" t="s">
        <v>749</v>
      </c>
      <c r="CB1756" t="s">
        <v>749</v>
      </c>
      <c r="CC1756" t="s">
        <v>749</v>
      </c>
      <c r="CD1756" t="s">
        <v>749</v>
      </c>
      <c r="CE1756" t="s">
        <v>749</v>
      </c>
      <c r="CF1756" t="s">
        <v>749</v>
      </c>
      <c r="CG1756" t="s">
        <v>749</v>
      </c>
      <c r="CH1756" t="s">
        <v>749</v>
      </c>
      <c r="CI1756" t="s">
        <v>749</v>
      </c>
      <c r="CJ1756" t="s">
        <v>749</v>
      </c>
      <c r="CK1756" t="s">
        <v>749</v>
      </c>
      <c r="CL1756" t="s">
        <v>749</v>
      </c>
      <c r="CM1756" t="s">
        <v>749</v>
      </c>
      <c r="CN1756" t="s">
        <v>749</v>
      </c>
      <c r="CO1756" t="s">
        <v>749</v>
      </c>
      <c r="CP1756" t="s">
        <v>749</v>
      </c>
      <c r="CQ1756" t="s">
        <v>749</v>
      </c>
      <c r="CR1756" t="s">
        <v>749</v>
      </c>
      <c r="CS1756" t="s">
        <v>749</v>
      </c>
      <c r="CT1756" t="s">
        <v>749</v>
      </c>
      <c r="CU1756" t="s">
        <v>749</v>
      </c>
      <c r="CV1756" t="s">
        <v>749</v>
      </c>
      <c r="CW1756" t="s">
        <v>749</v>
      </c>
      <c r="CX1756" t="s">
        <v>749</v>
      </c>
      <c r="CY1756" t="s">
        <v>749</v>
      </c>
      <c r="CZ1756" t="s">
        <v>749</v>
      </c>
      <c r="DA1756" t="s">
        <v>749</v>
      </c>
      <c r="DB1756" t="s">
        <v>749</v>
      </c>
      <c r="DC1756" t="s">
        <v>749</v>
      </c>
      <c r="DD1756" t="s">
        <v>749</v>
      </c>
      <c r="DE1756" t="s">
        <v>749</v>
      </c>
      <c r="DF1756" t="s">
        <v>749</v>
      </c>
      <c r="DG1756" t="s">
        <v>749</v>
      </c>
      <c r="DH1756" t="s">
        <v>749</v>
      </c>
      <c r="DI1756" t="s">
        <v>749</v>
      </c>
      <c r="DJ1756" t="s">
        <v>749</v>
      </c>
      <c r="DK1756" t="s">
        <v>749</v>
      </c>
      <c r="DL1756" t="s">
        <v>749</v>
      </c>
      <c r="DM1756" t="s">
        <v>749</v>
      </c>
      <c r="DN1756" t="s">
        <v>749</v>
      </c>
      <c r="DO1756" t="s">
        <v>749</v>
      </c>
      <c r="DP1756" t="s">
        <v>749</v>
      </c>
      <c r="DQ1756" t="s">
        <v>749</v>
      </c>
      <c r="DR1756" t="s">
        <v>749</v>
      </c>
      <c r="DS1756" t="s">
        <v>749</v>
      </c>
      <c r="DT1756" t="s">
        <v>749</v>
      </c>
      <c r="DU1756" t="s">
        <v>749</v>
      </c>
      <c r="DV1756" t="s">
        <v>749</v>
      </c>
      <c r="DW1756" t="s">
        <v>749</v>
      </c>
      <c r="DX1756" t="s">
        <v>749</v>
      </c>
      <c r="DY1756" t="s">
        <v>749</v>
      </c>
      <c r="DZ1756" t="s">
        <v>749</v>
      </c>
      <c r="EA1756" t="s">
        <v>749</v>
      </c>
      <c r="EB1756" t="s">
        <v>749</v>
      </c>
      <c r="EC1756" t="s">
        <v>749</v>
      </c>
      <c r="ED1756" t="s">
        <v>749</v>
      </c>
      <c r="EE1756" t="s">
        <v>749</v>
      </c>
      <c r="EF1756" t="s">
        <v>749</v>
      </c>
      <c r="EG1756" t="s">
        <v>749</v>
      </c>
      <c r="EH1756" t="s">
        <v>749</v>
      </c>
      <c r="EI1756" t="s">
        <v>749</v>
      </c>
      <c r="EJ1756" t="s">
        <v>749</v>
      </c>
      <c r="EK1756" t="s">
        <v>749</v>
      </c>
      <c r="EL1756" t="s">
        <v>749</v>
      </c>
      <c r="EM1756" t="s">
        <v>749</v>
      </c>
      <c r="EN1756" t="s">
        <v>749</v>
      </c>
      <c r="EO1756" t="s">
        <v>749</v>
      </c>
      <c r="EP1756" t="s">
        <v>749</v>
      </c>
      <c r="EQ1756" t="s">
        <v>749</v>
      </c>
      <c r="ER1756" t="s">
        <v>749</v>
      </c>
      <c r="ES1756" t="s">
        <v>749</v>
      </c>
      <c r="ET1756" t="s">
        <v>749</v>
      </c>
      <c r="EU1756" t="s">
        <v>749</v>
      </c>
      <c r="EV1756" t="s">
        <v>749</v>
      </c>
      <c r="EW1756" t="s">
        <v>749</v>
      </c>
      <c r="EX1756" t="s">
        <v>749</v>
      </c>
      <c r="EY1756" t="s">
        <v>749</v>
      </c>
      <c r="EZ1756" t="s">
        <v>749</v>
      </c>
      <c r="FA1756" t="s">
        <v>749</v>
      </c>
      <c r="FB1756" t="s">
        <v>749</v>
      </c>
      <c r="FC1756" t="s">
        <v>749</v>
      </c>
      <c r="FD1756" t="s">
        <v>749</v>
      </c>
      <c r="FE1756" t="s">
        <v>749</v>
      </c>
      <c r="FF1756" t="s">
        <v>749</v>
      </c>
      <c r="FG1756" t="s">
        <v>749</v>
      </c>
      <c r="FH1756" t="s">
        <v>749</v>
      </c>
      <c r="FI1756" t="s">
        <v>749</v>
      </c>
      <c r="FJ1756" t="s">
        <v>749</v>
      </c>
      <c r="FK1756" t="s">
        <v>749</v>
      </c>
      <c r="FL1756" t="s">
        <v>749</v>
      </c>
      <c r="FM1756" t="s">
        <v>749</v>
      </c>
      <c r="FN1756" t="s">
        <v>749</v>
      </c>
      <c r="FO1756" t="s">
        <v>749</v>
      </c>
      <c r="FP1756" t="s">
        <v>749</v>
      </c>
      <c r="FQ1756" t="s">
        <v>749</v>
      </c>
      <c r="FR1756" t="s">
        <v>749</v>
      </c>
      <c r="FS1756" t="s">
        <v>749</v>
      </c>
      <c r="FT1756" t="s">
        <v>749</v>
      </c>
      <c r="FU1756" t="s">
        <v>749</v>
      </c>
      <c r="FV1756" t="s">
        <v>749</v>
      </c>
      <c r="FW1756" t="s">
        <v>749</v>
      </c>
      <c r="FX1756" t="s">
        <v>749</v>
      </c>
      <c r="FY1756" t="s">
        <v>749</v>
      </c>
      <c r="FZ1756" t="s">
        <v>749</v>
      </c>
      <c r="GA1756" t="s">
        <v>749</v>
      </c>
      <c r="GB1756" t="s">
        <v>749</v>
      </c>
      <c r="GC1756" t="s">
        <v>749</v>
      </c>
      <c r="GD1756" t="s">
        <v>749</v>
      </c>
      <c r="GE1756" t="s">
        <v>749</v>
      </c>
      <c r="GF1756" t="s">
        <v>749</v>
      </c>
      <c r="GG1756" t="s">
        <v>749</v>
      </c>
      <c r="GH1756" t="s">
        <v>749</v>
      </c>
      <c r="GI1756" t="s">
        <v>749</v>
      </c>
      <c r="GJ1756" t="s">
        <v>749</v>
      </c>
      <c r="GK1756" t="s">
        <v>749</v>
      </c>
      <c r="GL1756" t="s">
        <v>749</v>
      </c>
      <c r="GM1756" t="s">
        <v>749</v>
      </c>
      <c r="GN1756" t="s">
        <v>749</v>
      </c>
      <c r="GO1756" t="s">
        <v>749</v>
      </c>
      <c r="GP1756" t="s">
        <v>749</v>
      </c>
      <c r="GQ1756" t="s">
        <v>749</v>
      </c>
      <c r="GR1756" t="s">
        <v>749</v>
      </c>
      <c r="GS1756" t="s">
        <v>749</v>
      </c>
      <c r="GT1756" t="s">
        <v>749</v>
      </c>
      <c r="GU1756" t="s">
        <v>749</v>
      </c>
      <c r="GV1756" t="s">
        <v>749</v>
      </c>
      <c r="GW1756" t="s">
        <v>749</v>
      </c>
      <c r="GX1756" t="s">
        <v>749</v>
      </c>
      <c r="GY1756" t="s">
        <v>749</v>
      </c>
      <c r="GZ1756" t="s">
        <v>749</v>
      </c>
      <c r="HA1756" t="s">
        <v>749</v>
      </c>
      <c r="HB1756" t="s">
        <v>749</v>
      </c>
      <c r="HC1756" t="s">
        <v>749</v>
      </c>
      <c r="HD1756" t="s">
        <v>749</v>
      </c>
      <c r="HE1756" t="s">
        <v>749</v>
      </c>
      <c r="HF1756" t="s">
        <v>749</v>
      </c>
      <c r="HG1756" t="s">
        <v>749</v>
      </c>
      <c r="HH1756" t="s">
        <v>749</v>
      </c>
      <c r="HI1756" t="s">
        <v>749</v>
      </c>
      <c r="HJ1756" t="s">
        <v>749</v>
      </c>
      <c r="HK1756" t="s">
        <v>749</v>
      </c>
      <c r="HL1756" t="s">
        <v>749</v>
      </c>
      <c r="HM1756" t="s">
        <v>749</v>
      </c>
      <c r="HN1756" t="s">
        <v>749</v>
      </c>
      <c r="HO1756" t="s">
        <v>749</v>
      </c>
      <c r="HP1756" t="s">
        <v>749</v>
      </c>
      <c r="HQ1756" t="s">
        <v>749</v>
      </c>
      <c r="HR1756" t="s">
        <v>749</v>
      </c>
      <c r="HS1756" t="s">
        <v>749</v>
      </c>
      <c r="HT1756" t="s">
        <v>749</v>
      </c>
      <c r="HU1756" t="s">
        <v>749</v>
      </c>
      <c r="HV1756" t="s">
        <v>749</v>
      </c>
      <c r="HW1756" t="s">
        <v>749</v>
      </c>
      <c r="HX1756" t="s">
        <v>749</v>
      </c>
      <c r="HY1756" t="s">
        <v>749</v>
      </c>
      <c r="HZ1756" t="s">
        <v>749</v>
      </c>
      <c r="IA1756" t="s">
        <v>749</v>
      </c>
      <c r="IB1756" t="s">
        <v>749</v>
      </c>
      <c r="IC1756" t="s">
        <v>749</v>
      </c>
      <c r="ID1756" t="s">
        <v>749</v>
      </c>
      <c r="IE1756" t="s">
        <v>749</v>
      </c>
      <c r="IF1756" t="s">
        <v>749</v>
      </c>
      <c r="IG1756" t="s">
        <v>749</v>
      </c>
      <c r="IH1756" t="s">
        <v>749</v>
      </c>
      <c r="II1756" t="s">
        <v>749</v>
      </c>
      <c r="IJ1756" t="s">
        <v>749</v>
      </c>
      <c r="IK1756" t="s">
        <v>749</v>
      </c>
      <c r="IL1756" t="s">
        <v>749</v>
      </c>
      <c r="IM1756" t="s">
        <v>749</v>
      </c>
      <c r="IN1756" t="s">
        <v>749</v>
      </c>
      <c r="IO1756" t="s">
        <v>749</v>
      </c>
      <c r="IP1756" t="s">
        <v>749</v>
      </c>
      <c r="IQ1756" t="s">
        <v>749</v>
      </c>
      <c r="IR1756" t="s">
        <v>749</v>
      </c>
      <c r="IS1756" t="s">
        <v>749</v>
      </c>
      <c r="IT1756" t="s">
        <v>749</v>
      </c>
      <c r="IU1756" t="s">
        <v>749</v>
      </c>
      <c r="IV1756" t="s">
        <v>749</v>
      </c>
      <c r="IW1756" t="s">
        <v>749</v>
      </c>
      <c r="IX1756" t="s">
        <v>749</v>
      </c>
      <c r="IY1756" t="s">
        <v>749</v>
      </c>
      <c r="IZ1756" t="s">
        <v>749</v>
      </c>
      <c r="JA1756" t="s">
        <v>749</v>
      </c>
      <c r="JB1756" t="s">
        <v>749</v>
      </c>
      <c r="JC1756" t="s">
        <v>749</v>
      </c>
      <c r="JD1756" t="s">
        <v>749</v>
      </c>
      <c r="JE1756" t="s">
        <v>749</v>
      </c>
      <c r="JF1756" t="s">
        <v>749</v>
      </c>
      <c r="JG1756" t="s">
        <v>749</v>
      </c>
      <c r="JH1756" t="s">
        <v>749</v>
      </c>
      <c r="JI1756" t="s">
        <v>749</v>
      </c>
      <c r="JJ1756" t="s">
        <v>749</v>
      </c>
      <c r="JK1756" t="s">
        <v>749</v>
      </c>
      <c r="JL1756" t="s">
        <v>749</v>
      </c>
      <c r="JM1756" t="s">
        <v>749</v>
      </c>
      <c r="JN1756" t="s">
        <v>749</v>
      </c>
      <c r="JO1756" t="s">
        <v>749</v>
      </c>
      <c r="JP1756" t="s">
        <v>749</v>
      </c>
      <c r="JQ1756" t="s">
        <v>749</v>
      </c>
      <c r="JR1756" t="s">
        <v>749</v>
      </c>
      <c r="JS1756" t="s">
        <v>749</v>
      </c>
      <c r="JT1756" t="s">
        <v>749</v>
      </c>
      <c r="JU1756" t="s">
        <v>749</v>
      </c>
      <c r="JV1756" t="s">
        <v>749</v>
      </c>
      <c r="JW1756" t="s">
        <v>749</v>
      </c>
      <c r="JX1756" t="s">
        <v>749</v>
      </c>
      <c r="JY1756" t="s">
        <v>749</v>
      </c>
      <c r="JZ1756" t="s">
        <v>749</v>
      </c>
      <c r="KA1756" t="s">
        <v>749</v>
      </c>
      <c r="KB1756" t="s">
        <v>749</v>
      </c>
      <c r="KC1756" t="s">
        <v>749</v>
      </c>
      <c r="KD1756" t="s">
        <v>749</v>
      </c>
      <c r="KE1756" t="s">
        <v>749</v>
      </c>
      <c r="KF1756" t="s">
        <v>749</v>
      </c>
      <c r="KG1756" t="s">
        <v>749</v>
      </c>
      <c r="KH1756" t="s">
        <v>749</v>
      </c>
      <c r="KI1756" t="s">
        <v>749</v>
      </c>
      <c r="KJ1756" t="s">
        <v>749</v>
      </c>
      <c r="KK1756" t="s">
        <v>749</v>
      </c>
      <c r="KL1756" t="s">
        <v>749</v>
      </c>
      <c r="KM1756" t="s">
        <v>749</v>
      </c>
      <c r="KN1756" t="s">
        <v>749</v>
      </c>
      <c r="KO1756" t="s">
        <v>749</v>
      </c>
      <c r="KP1756" t="s">
        <v>749</v>
      </c>
      <c r="KQ1756" t="s">
        <v>749</v>
      </c>
      <c r="KR1756" t="s">
        <v>749</v>
      </c>
      <c r="KS1756" t="s">
        <v>749</v>
      </c>
      <c r="KT1756" t="s">
        <v>749</v>
      </c>
      <c r="KU1756" t="s">
        <v>749</v>
      </c>
      <c r="KV1756" t="s">
        <v>749</v>
      </c>
      <c r="KW1756" t="s">
        <v>749</v>
      </c>
      <c r="KX1756" t="s">
        <v>749</v>
      </c>
      <c r="KY1756" t="s">
        <v>749</v>
      </c>
      <c r="KZ1756" t="s">
        <v>749</v>
      </c>
      <c r="LA1756" t="s">
        <v>749</v>
      </c>
      <c r="LB1756" t="s">
        <v>749</v>
      </c>
      <c r="LC1756" t="s">
        <v>749</v>
      </c>
      <c r="LD1756" t="s">
        <v>749</v>
      </c>
      <c r="LE1756" t="s">
        <v>749</v>
      </c>
      <c r="LF1756" t="s">
        <v>749</v>
      </c>
      <c r="LG1756" t="s">
        <v>749</v>
      </c>
      <c r="LH1756" t="s">
        <v>749</v>
      </c>
      <c r="LI1756" t="s">
        <v>749</v>
      </c>
      <c r="LJ1756" t="s">
        <v>749</v>
      </c>
      <c r="LK1756" t="s">
        <v>749</v>
      </c>
      <c r="LL1756" t="s">
        <v>749</v>
      </c>
      <c r="LM1756" t="s">
        <v>749</v>
      </c>
      <c r="LN1756" t="s">
        <v>749</v>
      </c>
      <c r="LO1756" t="s">
        <v>749</v>
      </c>
      <c r="LP1756" t="s">
        <v>749</v>
      </c>
      <c r="LQ1756" t="s">
        <v>749</v>
      </c>
      <c r="LR1756" t="s">
        <v>749</v>
      </c>
      <c r="LS1756" t="s">
        <v>749</v>
      </c>
      <c r="LT1756" t="s">
        <v>749</v>
      </c>
      <c r="LU1756" t="s">
        <v>749</v>
      </c>
      <c r="LV1756" t="s">
        <v>749</v>
      </c>
      <c r="LW1756" t="s">
        <v>749</v>
      </c>
      <c r="LX1756" t="s">
        <v>749</v>
      </c>
      <c r="LY1756" t="s">
        <v>749</v>
      </c>
      <c r="LZ1756" t="s">
        <v>749</v>
      </c>
      <c r="MA1756" t="s">
        <v>749</v>
      </c>
      <c r="MB1756" t="s">
        <v>749</v>
      </c>
      <c r="MC1756" t="s">
        <v>749</v>
      </c>
      <c r="MD1756" t="s">
        <v>749</v>
      </c>
      <c r="ME1756" t="s">
        <v>749</v>
      </c>
      <c r="MF1756" t="s">
        <v>749</v>
      </c>
      <c r="MG1756" t="s">
        <v>749</v>
      </c>
      <c r="MH1756" t="s">
        <v>749</v>
      </c>
      <c r="MI1756" t="s">
        <v>749</v>
      </c>
      <c r="MJ1756" t="s">
        <v>749</v>
      </c>
      <c r="MK1756" t="s">
        <v>749</v>
      </c>
      <c r="ML1756" t="s">
        <v>749</v>
      </c>
      <c r="MM1756" t="s">
        <v>749</v>
      </c>
      <c r="MN1756" t="s">
        <v>749</v>
      </c>
      <c r="MO1756" t="s">
        <v>749</v>
      </c>
      <c r="MP1756" t="s">
        <v>749</v>
      </c>
      <c r="MQ1756" t="s">
        <v>749</v>
      </c>
      <c r="MR1756" t="s">
        <v>749</v>
      </c>
      <c r="MS1756" t="s">
        <v>749</v>
      </c>
      <c r="MT1756" t="s">
        <v>749</v>
      </c>
      <c r="MU1756" t="s">
        <v>749</v>
      </c>
      <c r="MV1756" t="s">
        <v>749</v>
      </c>
      <c r="MW1756" t="s">
        <v>749</v>
      </c>
      <c r="MX1756" t="s">
        <v>749</v>
      </c>
      <c r="MY1756" t="s">
        <v>749</v>
      </c>
      <c r="MZ1756" t="s">
        <v>749</v>
      </c>
      <c r="NA1756" t="s">
        <v>749</v>
      </c>
      <c r="NB1756" t="s">
        <v>749</v>
      </c>
      <c r="NC1756" t="s">
        <v>749</v>
      </c>
      <c r="ND1756" t="s">
        <v>749</v>
      </c>
      <c r="NE1756" t="s">
        <v>749</v>
      </c>
      <c r="NF1756" t="s">
        <v>749</v>
      </c>
      <c r="NG1756" t="s">
        <v>749</v>
      </c>
      <c r="NH1756" t="s">
        <v>749</v>
      </c>
      <c r="NI1756" t="s">
        <v>749</v>
      </c>
      <c r="NJ1756" t="s">
        <v>749</v>
      </c>
      <c r="NK1756" t="s">
        <v>749</v>
      </c>
      <c r="NL1756" t="s">
        <v>749</v>
      </c>
      <c r="NM1756" t="s">
        <v>749</v>
      </c>
      <c r="NN1756" t="s">
        <v>749</v>
      </c>
      <c r="NO1756" t="s">
        <v>749</v>
      </c>
      <c r="NP1756" t="s">
        <v>749</v>
      </c>
      <c r="NQ1756" t="s">
        <v>749</v>
      </c>
      <c r="NR1756" t="s">
        <v>749</v>
      </c>
      <c r="NS1756" t="s">
        <v>749</v>
      </c>
      <c r="NT1756" t="s">
        <v>749</v>
      </c>
      <c r="NU1756" t="s">
        <v>749</v>
      </c>
      <c r="NV1756" t="s">
        <v>749</v>
      </c>
      <c r="NW1756" t="s">
        <v>749</v>
      </c>
      <c r="NX1756" t="s">
        <v>749</v>
      </c>
      <c r="NY1756" t="s">
        <v>749</v>
      </c>
      <c r="NZ1756" t="s">
        <v>749</v>
      </c>
      <c r="OA1756" t="s">
        <v>749</v>
      </c>
      <c r="OB1756" t="s">
        <v>749</v>
      </c>
      <c r="OC1756" t="s">
        <v>749</v>
      </c>
      <c r="OD1756" t="s">
        <v>749</v>
      </c>
      <c r="OE1756" t="s">
        <v>749</v>
      </c>
      <c r="OF1756" t="s">
        <v>749</v>
      </c>
      <c r="OG1756" t="s">
        <v>749</v>
      </c>
      <c r="OH1756" t="s">
        <v>749</v>
      </c>
      <c r="OI1756" t="s">
        <v>749</v>
      </c>
      <c r="OJ1756" t="s">
        <v>749</v>
      </c>
      <c r="OK1756" t="s">
        <v>749</v>
      </c>
      <c r="OL1756" t="s">
        <v>749</v>
      </c>
      <c r="OM1756" t="s">
        <v>749</v>
      </c>
      <c r="ON1756" t="s">
        <v>749</v>
      </c>
      <c r="OO1756" t="s">
        <v>749</v>
      </c>
      <c r="OP1756" t="s">
        <v>749</v>
      </c>
      <c r="OQ1756" t="s">
        <v>749</v>
      </c>
      <c r="OR1756" t="s">
        <v>749</v>
      </c>
      <c r="OS1756" t="s">
        <v>749</v>
      </c>
      <c r="OT1756" t="s">
        <v>749</v>
      </c>
      <c r="OU1756" t="s">
        <v>749</v>
      </c>
      <c r="OV1756" t="s">
        <v>749</v>
      </c>
      <c r="OW1756" t="s">
        <v>749</v>
      </c>
      <c r="OX1756" t="s">
        <v>749</v>
      </c>
      <c r="OY1756" t="s">
        <v>749</v>
      </c>
      <c r="OZ1756" t="s">
        <v>749</v>
      </c>
      <c r="PA1756" t="s">
        <v>749</v>
      </c>
      <c r="PB1756" t="s">
        <v>749</v>
      </c>
      <c r="PC1756" t="s">
        <v>749</v>
      </c>
      <c r="PD1756" t="s">
        <v>749</v>
      </c>
      <c r="PE1756" t="s">
        <v>749</v>
      </c>
      <c r="PF1756" t="s">
        <v>749</v>
      </c>
      <c r="PG1756" t="s">
        <v>749</v>
      </c>
      <c r="PH1756" t="s">
        <v>749</v>
      </c>
      <c r="PI1756" t="s">
        <v>749</v>
      </c>
      <c r="PJ1756" t="s">
        <v>749</v>
      </c>
      <c r="PK1756" t="s">
        <v>749</v>
      </c>
      <c r="PL1756" t="s">
        <v>749</v>
      </c>
      <c r="PM1756" t="s">
        <v>749</v>
      </c>
      <c r="PN1756" t="s">
        <v>749</v>
      </c>
      <c r="PO1756" t="s">
        <v>749</v>
      </c>
      <c r="PP1756" t="s">
        <v>749</v>
      </c>
      <c r="PQ1756" t="s">
        <v>749</v>
      </c>
      <c r="PR1756" t="s">
        <v>749</v>
      </c>
      <c r="PS1756" t="s">
        <v>749</v>
      </c>
      <c r="PT1756" t="s">
        <v>749</v>
      </c>
      <c r="PU1756" t="s">
        <v>749</v>
      </c>
      <c r="PV1756" t="s">
        <v>749</v>
      </c>
      <c r="PW1756" t="s">
        <v>749</v>
      </c>
      <c r="PX1756" t="s">
        <v>749</v>
      </c>
      <c r="PY1756" t="s">
        <v>749</v>
      </c>
      <c r="PZ1756" t="s">
        <v>749</v>
      </c>
      <c r="QA1756" t="s">
        <v>749</v>
      </c>
      <c r="QB1756" t="s">
        <v>749</v>
      </c>
      <c r="QC1756" t="s">
        <v>749</v>
      </c>
      <c r="QD1756" t="s">
        <v>749</v>
      </c>
      <c r="QE1756" t="s">
        <v>749</v>
      </c>
      <c r="QF1756" t="s">
        <v>749</v>
      </c>
      <c r="QG1756" t="s">
        <v>749</v>
      </c>
      <c r="QH1756" t="s">
        <v>749</v>
      </c>
      <c r="QI1756" t="s">
        <v>749</v>
      </c>
      <c r="QJ1756" t="s">
        <v>749</v>
      </c>
      <c r="QK1756" t="s">
        <v>749</v>
      </c>
      <c r="QL1756" t="s">
        <v>749</v>
      </c>
      <c r="QM1756" t="s">
        <v>749</v>
      </c>
      <c r="QN1756" t="s">
        <v>749</v>
      </c>
      <c r="QO1756" t="s">
        <v>749</v>
      </c>
      <c r="QP1756" t="s">
        <v>749</v>
      </c>
      <c r="QQ1756" t="s">
        <v>749</v>
      </c>
      <c r="QR1756" t="s">
        <v>749</v>
      </c>
      <c r="QS1756" t="s">
        <v>749</v>
      </c>
      <c r="QT1756" t="s">
        <v>749</v>
      </c>
      <c r="QU1756" t="s">
        <v>749</v>
      </c>
      <c r="QV1756" t="s">
        <v>749</v>
      </c>
      <c r="QW1756" t="s">
        <v>749</v>
      </c>
      <c r="QX1756" t="s">
        <v>749</v>
      </c>
      <c r="QY1756" t="s">
        <v>749</v>
      </c>
      <c r="QZ1756" t="s">
        <v>749</v>
      </c>
      <c r="RA1756" t="s">
        <v>749</v>
      </c>
      <c r="RB1756" t="s">
        <v>749</v>
      </c>
      <c r="RC1756" t="s">
        <v>749</v>
      </c>
      <c r="RD1756" t="s">
        <v>749</v>
      </c>
      <c r="RE1756" t="s">
        <v>749</v>
      </c>
      <c r="RF1756" t="s">
        <v>749</v>
      </c>
      <c r="RG1756" t="s">
        <v>749</v>
      </c>
      <c r="RH1756" t="s">
        <v>749</v>
      </c>
      <c r="RI1756" t="s">
        <v>749</v>
      </c>
      <c r="RJ1756" t="s">
        <v>749</v>
      </c>
      <c r="RK1756" t="s">
        <v>749</v>
      </c>
      <c r="RL1756" t="s">
        <v>749</v>
      </c>
      <c r="RM1756" t="s">
        <v>749</v>
      </c>
      <c r="RN1756" t="s">
        <v>749</v>
      </c>
      <c r="RO1756" t="s">
        <v>749</v>
      </c>
      <c r="RP1756" t="s">
        <v>749</v>
      </c>
      <c r="RQ1756" t="s">
        <v>749</v>
      </c>
      <c r="RR1756" t="s">
        <v>749</v>
      </c>
      <c r="RS1756" t="s">
        <v>749</v>
      </c>
      <c r="RT1756" t="s">
        <v>749</v>
      </c>
      <c r="RU1756" t="s">
        <v>749</v>
      </c>
      <c r="RV1756" t="s">
        <v>749</v>
      </c>
      <c r="RW1756" t="s">
        <v>749</v>
      </c>
      <c r="RX1756" t="s">
        <v>749</v>
      </c>
      <c r="RY1756" t="s">
        <v>749</v>
      </c>
      <c r="RZ1756" t="s">
        <v>749</v>
      </c>
      <c r="SA1756" t="s">
        <v>749</v>
      </c>
      <c r="SB1756" t="s">
        <v>749</v>
      </c>
      <c r="SC1756" t="s">
        <v>749</v>
      </c>
      <c r="SD1756" t="s">
        <v>749</v>
      </c>
      <c r="SE1756" t="s">
        <v>749</v>
      </c>
      <c r="SF1756" t="s">
        <v>749</v>
      </c>
      <c r="SG1756" t="s">
        <v>749</v>
      </c>
      <c r="SH1756" t="s">
        <v>749</v>
      </c>
      <c r="SI1756" t="s">
        <v>749</v>
      </c>
      <c r="SJ1756" t="s">
        <v>749</v>
      </c>
      <c r="SK1756" t="s">
        <v>749</v>
      </c>
      <c r="SL1756" t="s">
        <v>749</v>
      </c>
      <c r="SM1756" t="s">
        <v>749</v>
      </c>
      <c r="SN1756" t="s">
        <v>749</v>
      </c>
      <c r="SO1756" t="s">
        <v>749</v>
      </c>
      <c r="SP1756" t="s">
        <v>749</v>
      </c>
      <c r="SQ1756" t="s">
        <v>749</v>
      </c>
      <c r="SR1756" t="s">
        <v>749</v>
      </c>
      <c r="SS1756" t="s">
        <v>749</v>
      </c>
      <c r="ST1756" t="s">
        <v>749</v>
      </c>
      <c r="SU1756" t="s">
        <v>749</v>
      </c>
      <c r="SV1756" t="s">
        <v>749</v>
      </c>
      <c r="SW1756" t="s">
        <v>749</v>
      </c>
      <c r="SX1756" t="s">
        <v>749</v>
      </c>
      <c r="SY1756" t="s">
        <v>749</v>
      </c>
      <c r="SZ1756" t="s">
        <v>749</v>
      </c>
      <c r="TA1756" t="s">
        <v>749</v>
      </c>
      <c r="TB1756" t="s">
        <v>749</v>
      </c>
      <c r="TC1756" t="s">
        <v>749</v>
      </c>
      <c r="TD1756" t="s">
        <v>749</v>
      </c>
      <c r="TE1756" t="s">
        <v>749</v>
      </c>
      <c r="TF1756" t="s">
        <v>749</v>
      </c>
      <c r="TG1756" t="s">
        <v>749</v>
      </c>
      <c r="TH1756" t="s">
        <v>749</v>
      </c>
      <c r="TI1756" t="s">
        <v>749</v>
      </c>
      <c r="TJ1756" t="s">
        <v>749</v>
      </c>
      <c r="TK1756" t="s">
        <v>749</v>
      </c>
      <c r="TL1756" t="s">
        <v>749</v>
      </c>
      <c r="TM1756" t="s">
        <v>749</v>
      </c>
      <c r="TN1756" t="s">
        <v>749</v>
      </c>
      <c r="TO1756" t="s">
        <v>749</v>
      </c>
      <c r="TP1756" t="s">
        <v>749</v>
      </c>
      <c r="TQ1756" t="s">
        <v>749</v>
      </c>
      <c r="TR1756" t="s">
        <v>749</v>
      </c>
      <c r="TS1756" t="s">
        <v>749</v>
      </c>
      <c r="TT1756" t="s">
        <v>749</v>
      </c>
      <c r="TU1756" t="s">
        <v>749</v>
      </c>
      <c r="TV1756" t="s">
        <v>749</v>
      </c>
      <c r="TW1756" t="s">
        <v>749</v>
      </c>
      <c r="TX1756" t="s">
        <v>749</v>
      </c>
      <c r="TY1756" t="s">
        <v>749</v>
      </c>
      <c r="TZ1756" t="s">
        <v>749</v>
      </c>
      <c r="UA1756" t="s">
        <v>749</v>
      </c>
      <c r="UB1756" t="s">
        <v>749</v>
      </c>
      <c r="UC1756" t="s">
        <v>749</v>
      </c>
      <c r="UD1756" t="s">
        <v>749</v>
      </c>
      <c r="UE1756" t="s">
        <v>749</v>
      </c>
      <c r="UF1756" t="s">
        <v>749</v>
      </c>
      <c r="UG1756" t="s">
        <v>749</v>
      </c>
      <c r="UH1756" t="s">
        <v>749</v>
      </c>
      <c r="UI1756" t="s">
        <v>749</v>
      </c>
      <c r="UJ1756" t="s">
        <v>749</v>
      </c>
      <c r="UK1756" t="s">
        <v>749</v>
      </c>
      <c r="UL1756" t="s">
        <v>749</v>
      </c>
      <c r="UM1756" t="s">
        <v>749</v>
      </c>
      <c r="UN1756" t="s">
        <v>749</v>
      </c>
      <c r="UO1756" t="s">
        <v>749</v>
      </c>
      <c r="UP1756" t="s">
        <v>749</v>
      </c>
      <c r="UQ1756" t="s">
        <v>749</v>
      </c>
      <c r="UR1756" t="s">
        <v>749</v>
      </c>
      <c r="US1756" t="s">
        <v>749</v>
      </c>
      <c r="UT1756" t="s">
        <v>749</v>
      </c>
      <c r="UU1756" t="s">
        <v>749</v>
      </c>
      <c r="UV1756" t="s">
        <v>749</v>
      </c>
      <c r="UW1756" t="s">
        <v>749</v>
      </c>
      <c r="UX1756" t="s">
        <v>749</v>
      </c>
      <c r="UY1756" t="s">
        <v>749</v>
      </c>
      <c r="UZ1756" t="s">
        <v>749</v>
      </c>
      <c r="VA1756" t="s">
        <v>749</v>
      </c>
      <c r="VB1756" t="s">
        <v>749</v>
      </c>
      <c r="VC1756" t="s">
        <v>749</v>
      </c>
      <c r="VD1756" t="s">
        <v>749</v>
      </c>
      <c r="VE1756" t="s">
        <v>749</v>
      </c>
      <c r="VF1756" t="s">
        <v>749</v>
      </c>
      <c r="VG1756" t="s">
        <v>749</v>
      </c>
      <c r="VH1756" t="s">
        <v>749</v>
      </c>
      <c r="VI1756" t="s">
        <v>749</v>
      </c>
      <c r="VJ1756" t="s">
        <v>749</v>
      </c>
      <c r="VK1756" t="s">
        <v>749</v>
      </c>
      <c r="VL1756" t="s">
        <v>749</v>
      </c>
      <c r="VM1756" t="s">
        <v>749</v>
      </c>
      <c r="VN1756" t="s">
        <v>749</v>
      </c>
      <c r="VO1756" t="s">
        <v>749</v>
      </c>
      <c r="VP1756" t="s">
        <v>749</v>
      </c>
      <c r="VQ1756" t="s">
        <v>749</v>
      </c>
      <c r="VR1756" t="s">
        <v>749</v>
      </c>
      <c r="VS1756" t="s">
        <v>749</v>
      </c>
      <c r="VT1756" t="s">
        <v>749</v>
      </c>
      <c r="VU1756" t="s">
        <v>749</v>
      </c>
      <c r="VV1756" t="s">
        <v>749</v>
      </c>
      <c r="VW1756" t="s">
        <v>749</v>
      </c>
      <c r="VX1756" t="s">
        <v>749</v>
      </c>
      <c r="VY1756" t="s">
        <v>749</v>
      </c>
      <c r="VZ1756" t="s">
        <v>749</v>
      </c>
      <c r="WA1756" t="s">
        <v>749</v>
      </c>
      <c r="WB1756" t="s">
        <v>749</v>
      </c>
      <c r="WC1756" t="s">
        <v>749</v>
      </c>
      <c r="WD1756" t="s">
        <v>749</v>
      </c>
      <c r="WE1756" t="s">
        <v>749</v>
      </c>
      <c r="WF1756" t="s">
        <v>749</v>
      </c>
      <c r="WG1756" t="s">
        <v>749</v>
      </c>
      <c r="WH1756" t="s">
        <v>749</v>
      </c>
      <c r="WI1756" t="s">
        <v>749</v>
      </c>
      <c r="WJ1756" t="s">
        <v>749</v>
      </c>
      <c r="WK1756" t="s">
        <v>749</v>
      </c>
      <c r="WL1756" t="s">
        <v>749</v>
      </c>
      <c r="WM1756" t="s">
        <v>749</v>
      </c>
      <c r="WN1756" t="s">
        <v>749</v>
      </c>
      <c r="WO1756" t="s">
        <v>749</v>
      </c>
      <c r="WP1756" t="s">
        <v>749</v>
      </c>
      <c r="WQ1756" t="s">
        <v>749</v>
      </c>
      <c r="WR1756" t="s">
        <v>749</v>
      </c>
      <c r="WS1756" t="s">
        <v>749</v>
      </c>
      <c r="WT1756" t="s">
        <v>749</v>
      </c>
      <c r="WU1756" t="s">
        <v>749</v>
      </c>
      <c r="WV1756" t="s">
        <v>749</v>
      </c>
      <c r="WW1756" t="s">
        <v>749</v>
      </c>
      <c r="WX1756" t="s">
        <v>749</v>
      </c>
      <c r="WY1756" t="s">
        <v>749</v>
      </c>
      <c r="WZ1756" t="s">
        <v>749</v>
      </c>
      <c r="XA1756" t="s">
        <v>749</v>
      </c>
      <c r="XB1756" t="s">
        <v>749</v>
      </c>
      <c r="XC1756" t="s">
        <v>749</v>
      </c>
      <c r="XD1756" t="s">
        <v>749</v>
      </c>
      <c r="XE1756" t="s">
        <v>749</v>
      </c>
      <c r="XF1756" t="s">
        <v>749</v>
      </c>
      <c r="XG1756" t="s">
        <v>749</v>
      </c>
      <c r="XH1756" t="s">
        <v>749</v>
      </c>
      <c r="XI1756" t="s">
        <v>749</v>
      </c>
      <c r="XJ1756" t="s">
        <v>749</v>
      </c>
      <c r="XK1756" t="s">
        <v>749</v>
      </c>
      <c r="XL1756" t="s">
        <v>749</v>
      </c>
      <c r="XM1756" t="s">
        <v>749</v>
      </c>
      <c r="XN1756" t="s">
        <v>749</v>
      </c>
      <c r="XO1756" t="s">
        <v>749</v>
      </c>
      <c r="XP1756" t="s">
        <v>749</v>
      </c>
      <c r="XQ1756" t="s">
        <v>749</v>
      </c>
      <c r="XR1756" t="s">
        <v>749</v>
      </c>
      <c r="XS1756" t="s">
        <v>749</v>
      </c>
      <c r="XT1756" t="s">
        <v>749</v>
      </c>
      <c r="XU1756" t="s">
        <v>749</v>
      </c>
      <c r="XV1756" t="s">
        <v>749</v>
      </c>
      <c r="XW1756" t="s">
        <v>749</v>
      </c>
      <c r="XX1756" t="s">
        <v>749</v>
      </c>
      <c r="XY1756" t="s">
        <v>749</v>
      </c>
      <c r="XZ1756" t="s">
        <v>749</v>
      </c>
      <c r="YA1756" t="s">
        <v>749</v>
      </c>
      <c r="YB1756" t="s">
        <v>749</v>
      </c>
      <c r="YC1756" t="s">
        <v>749</v>
      </c>
      <c r="YD1756" t="s">
        <v>749</v>
      </c>
      <c r="YE1756" t="s">
        <v>749</v>
      </c>
      <c r="YF1756" t="s">
        <v>749</v>
      </c>
      <c r="YG1756" t="s">
        <v>749</v>
      </c>
      <c r="YH1756" t="s">
        <v>749</v>
      </c>
      <c r="YI1756" t="s">
        <v>749</v>
      </c>
      <c r="YJ1756" t="s">
        <v>749</v>
      </c>
      <c r="YK1756" t="s">
        <v>749</v>
      </c>
      <c r="YL1756" t="s">
        <v>749</v>
      </c>
      <c r="YM1756" t="s">
        <v>749</v>
      </c>
      <c r="YN1756" t="s">
        <v>749</v>
      </c>
      <c r="YO1756" t="s">
        <v>749</v>
      </c>
      <c r="YP1756" t="s">
        <v>749</v>
      </c>
      <c r="YQ1756" t="s">
        <v>749</v>
      </c>
      <c r="YR1756" t="s">
        <v>749</v>
      </c>
      <c r="YS1756" t="s">
        <v>749</v>
      </c>
      <c r="YT1756" t="s">
        <v>749</v>
      </c>
      <c r="YU1756" t="s">
        <v>749</v>
      </c>
      <c r="YV1756" t="s">
        <v>749</v>
      </c>
      <c r="YW1756" t="s">
        <v>749</v>
      </c>
      <c r="YX1756" t="s">
        <v>749</v>
      </c>
      <c r="YY1756" t="s">
        <v>749</v>
      </c>
      <c r="YZ1756" t="s">
        <v>749</v>
      </c>
      <c r="ZA1756" t="s">
        <v>749</v>
      </c>
      <c r="ZB1756" t="s">
        <v>749</v>
      </c>
      <c r="ZC1756" t="s">
        <v>749</v>
      </c>
      <c r="ZD1756" t="s">
        <v>749</v>
      </c>
      <c r="ZE1756" t="s">
        <v>749</v>
      </c>
      <c r="ZF1756" t="s">
        <v>749</v>
      </c>
      <c r="ZG1756" t="s">
        <v>749</v>
      </c>
      <c r="ZH1756" t="s">
        <v>749</v>
      </c>
      <c r="ZI1756" t="s">
        <v>749</v>
      </c>
      <c r="ZJ1756" t="s">
        <v>749</v>
      </c>
      <c r="ZK1756" t="s">
        <v>749</v>
      </c>
      <c r="ZL1756" t="s">
        <v>749</v>
      </c>
      <c r="ZM1756" t="s">
        <v>749</v>
      </c>
      <c r="ZN1756" t="s">
        <v>749</v>
      </c>
      <c r="ZO1756" t="s">
        <v>749</v>
      </c>
      <c r="ZP1756" t="s">
        <v>749</v>
      </c>
      <c r="ZQ1756" t="s">
        <v>749</v>
      </c>
      <c r="ZR1756" t="s">
        <v>749</v>
      </c>
      <c r="ZS1756" t="s">
        <v>749</v>
      </c>
      <c r="ZT1756" t="s">
        <v>749</v>
      </c>
      <c r="ZU1756" t="s">
        <v>749</v>
      </c>
      <c r="ZV1756" t="s">
        <v>749</v>
      </c>
      <c r="ZW1756" t="s">
        <v>749</v>
      </c>
      <c r="ZX1756" t="s">
        <v>749</v>
      </c>
      <c r="ZY1756" t="s">
        <v>749</v>
      </c>
      <c r="ZZ1756" t="s">
        <v>749</v>
      </c>
      <c r="AAA1756" t="s">
        <v>749</v>
      </c>
      <c r="AAB1756" t="s">
        <v>749</v>
      </c>
      <c r="AAC1756" t="s">
        <v>749</v>
      </c>
      <c r="AAD1756" t="s">
        <v>749</v>
      </c>
      <c r="AAE1756" t="s">
        <v>749</v>
      </c>
      <c r="AAF1756" t="s">
        <v>749</v>
      </c>
      <c r="AAG1756" t="s">
        <v>749</v>
      </c>
      <c r="AAH1756" t="s">
        <v>749</v>
      </c>
      <c r="AAI1756" t="s">
        <v>749</v>
      </c>
      <c r="AAJ1756" t="s">
        <v>749</v>
      </c>
      <c r="AAK1756" t="s">
        <v>749</v>
      </c>
      <c r="AAL1756" t="s">
        <v>749</v>
      </c>
      <c r="AAM1756" t="s">
        <v>749</v>
      </c>
      <c r="AAN1756" t="s">
        <v>749</v>
      </c>
      <c r="AAO1756" t="s">
        <v>749</v>
      </c>
      <c r="AAP1756" t="s">
        <v>749</v>
      </c>
      <c r="AAQ1756" t="s">
        <v>749</v>
      </c>
      <c r="AAR1756" t="s">
        <v>749</v>
      </c>
      <c r="AAS1756" t="s">
        <v>749</v>
      </c>
      <c r="AAT1756" t="s">
        <v>749</v>
      </c>
      <c r="AAU1756" t="s">
        <v>749</v>
      </c>
      <c r="AAV1756" t="s">
        <v>749</v>
      </c>
      <c r="AAW1756" t="s">
        <v>749</v>
      </c>
      <c r="AAX1756" t="s">
        <v>749</v>
      </c>
      <c r="AAY1756" t="s">
        <v>749</v>
      </c>
      <c r="AAZ1756" t="s">
        <v>749</v>
      </c>
      <c r="ABA1756" t="s">
        <v>749</v>
      </c>
      <c r="ABB1756" t="s">
        <v>749</v>
      </c>
      <c r="ABC1756" t="s">
        <v>749</v>
      </c>
      <c r="ABD1756" t="s">
        <v>749</v>
      </c>
      <c r="ABE1756" t="s">
        <v>749</v>
      </c>
      <c r="ABF1756" t="s">
        <v>749</v>
      </c>
      <c r="ABG1756" t="s">
        <v>749</v>
      </c>
      <c r="ABH1756" t="s">
        <v>749</v>
      </c>
      <c r="ABI1756" t="s">
        <v>749</v>
      </c>
      <c r="ABJ1756" t="s">
        <v>749</v>
      </c>
      <c r="ABK1756" t="s">
        <v>749</v>
      </c>
      <c r="ABL1756" t="s">
        <v>749</v>
      </c>
    </row>
    <row r="1757" spans="1:740">
      <c r="A1757" t="s">
        <v>7866</v>
      </c>
      <c r="B1757" t="s">
        <v>7867</v>
      </c>
      <c r="C1757" t="s">
        <v>7664</v>
      </c>
      <c r="D1757" t="s">
        <v>7829</v>
      </c>
      <c r="E1757" t="s">
        <v>7666</v>
      </c>
      <c r="F1757" s="1">
        <v>17</v>
      </c>
      <c r="G1757" t="s">
        <v>7830</v>
      </c>
      <c r="H1757" t="s">
        <v>7716</v>
      </c>
      <c r="I1757" t="s">
        <v>747</v>
      </c>
      <c r="J1757" s="1">
        <v>0</v>
      </c>
      <c r="K1757" t="s">
        <v>7829</v>
      </c>
      <c r="L1757" t="s">
        <v>7831</v>
      </c>
      <c r="M1757" s="1">
        <v>0</v>
      </c>
      <c r="N1757" t="s">
        <v>749</v>
      </c>
      <c r="O1757" t="s">
        <v>750</v>
      </c>
      <c r="P1757" t="s">
        <v>7832</v>
      </c>
      <c r="Q1757" t="s">
        <v>752</v>
      </c>
      <c r="R1757" t="s">
        <v>7833</v>
      </c>
      <c r="S1757" t="s">
        <v>1029</v>
      </c>
      <c r="T1757" t="s">
        <v>7834</v>
      </c>
      <c r="U1757" t="s">
        <v>1031</v>
      </c>
      <c r="V1757" t="s">
        <v>7835</v>
      </c>
      <c r="W1757" t="s">
        <v>749</v>
      </c>
      <c r="X1757" t="s">
        <v>749</v>
      </c>
      <c r="Y1757" t="s">
        <v>749</v>
      </c>
      <c r="Z1757" t="s">
        <v>749</v>
      </c>
      <c r="AA1757" t="s">
        <v>749</v>
      </c>
      <c r="AB1757" t="s">
        <v>749</v>
      </c>
      <c r="AC1757" t="s">
        <v>749</v>
      </c>
      <c r="AD1757" t="s">
        <v>749</v>
      </c>
      <c r="AE1757" t="s">
        <v>749</v>
      </c>
      <c r="AF1757" t="s">
        <v>749</v>
      </c>
      <c r="AG1757" t="s">
        <v>749</v>
      </c>
      <c r="AH1757" t="s">
        <v>749</v>
      </c>
      <c r="AI1757" t="s">
        <v>749</v>
      </c>
      <c r="AJ1757" t="s">
        <v>749</v>
      </c>
      <c r="AK1757" t="s">
        <v>749</v>
      </c>
      <c r="AL1757" t="s">
        <v>749</v>
      </c>
      <c r="AM1757" t="s">
        <v>749</v>
      </c>
      <c r="AN1757" t="s">
        <v>749</v>
      </c>
      <c r="AO1757" t="s">
        <v>749</v>
      </c>
      <c r="AP1757" t="s">
        <v>749</v>
      </c>
      <c r="AQ1757" t="s">
        <v>749</v>
      </c>
      <c r="AR1757" t="s">
        <v>749</v>
      </c>
      <c r="AS1757" t="s">
        <v>749</v>
      </c>
      <c r="AT1757" t="s">
        <v>749</v>
      </c>
      <c r="AU1757" t="s">
        <v>749</v>
      </c>
      <c r="AV1757" t="s">
        <v>749</v>
      </c>
      <c r="AW1757" t="s">
        <v>749</v>
      </c>
      <c r="AX1757" t="s">
        <v>749</v>
      </c>
      <c r="AY1757" t="s">
        <v>749</v>
      </c>
      <c r="AZ1757" t="s">
        <v>749</v>
      </c>
      <c r="BA1757" t="s">
        <v>749</v>
      </c>
      <c r="BB1757" t="s">
        <v>749</v>
      </c>
      <c r="BC1757" t="s">
        <v>749</v>
      </c>
      <c r="BD1757" t="s">
        <v>749</v>
      </c>
      <c r="BE1757" t="s">
        <v>749</v>
      </c>
      <c r="BF1757" t="s">
        <v>749</v>
      </c>
      <c r="BG1757" t="s">
        <v>749</v>
      </c>
      <c r="BH1757" t="s">
        <v>749</v>
      </c>
      <c r="BI1757" t="s">
        <v>749</v>
      </c>
      <c r="BJ1757" t="s">
        <v>749</v>
      </c>
      <c r="BK1757" t="s">
        <v>749</v>
      </c>
      <c r="BL1757" t="s">
        <v>749</v>
      </c>
      <c r="BM1757" t="s">
        <v>749</v>
      </c>
      <c r="BN1757" t="s">
        <v>749</v>
      </c>
      <c r="BO1757" t="s">
        <v>749</v>
      </c>
      <c r="BP1757" t="s">
        <v>749</v>
      </c>
      <c r="BQ1757" t="s">
        <v>749</v>
      </c>
      <c r="BR1757" t="s">
        <v>749</v>
      </c>
      <c r="BS1757" t="s">
        <v>749</v>
      </c>
      <c r="BT1757" t="s">
        <v>749</v>
      </c>
      <c r="BU1757" t="s">
        <v>749</v>
      </c>
      <c r="BV1757" t="s">
        <v>749</v>
      </c>
      <c r="BW1757" t="s">
        <v>749</v>
      </c>
      <c r="BX1757" t="s">
        <v>749</v>
      </c>
      <c r="BY1757" t="s">
        <v>749</v>
      </c>
      <c r="BZ1757" t="s">
        <v>749</v>
      </c>
      <c r="CA1757" t="s">
        <v>749</v>
      </c>
      <c r="CB1757" t="s">
        <v>749</v>
      </c>
      <c r="CC1757" t="s">
        <v>749</v>
      </c>
      <c r="CD1757" t="s">
        <v>749</v>
      </c>
      <c r="CE1757" t="s">
        <v>749</v>
      </c>
      <c r="CF1757" t="s">
        <v>749</v>
      </c>
      <c r="CG1757" t="s">
        <v>749</v>
      </c>
      <c r="CH1757" t="s">
        <v>749</v>
      </c>
      <c r="CI1757" t="s">
        <v>749</v>
      </c>
      <c r="CJ1757" t="s">
        <v>749</v>
      </c>
      <c r="CK1757" t="s">
        <v>749</v>
      </c>
      <c r="CL1757" t="s">
        <v>749</v>
      </c>
      <c r="CM1757" t="s">
        <v>749</v>
      </c>
      <c r="CN1757" t="s">
        <v>749</v>
      </c>
      <c r="CO1757" t="s">
        <v>749</v>
      </c>
      <c r="CP1757" t="s">
        <v>749</v>
      </c>
      <c r="CQ1757" t="s">
        <v>749</v>
      </c>
      <c r="CR1757" t="s">
        <v>749</v>
      </c>
      <c r="CS1757" t="s">
        <v>749</v>
      </c>
      <c r="CT1757" t="s">
        <v>749</v>
      </c>
      <c r="CU1757" t="s">
        <v>749</v>
      </c>
      <c r="CV1757" t="s">
        <v>749</v>
      </c>
      <c r="CW1757" t="s">
        <v>749</v>
      </c>
      <c r="CX1757" t="s">
        <v>749</v>
      </c>
      <c r="CY1757" t="s">
        <v>749</v>
      </c>
      <c r="CZ1757" t="s">
        <v>749</v>
      </c>
      <c r="DA1757" t="s">
        <v>749</v>
      </c>
      <c r="DB1757" t="s">
        <v>749</v>
      </c>
      <c r="DC1757" t="s">
        <v>749</v>
      </c>
      <c r="DD1757" t="s">
        <v>749</v>
      </c>
      <c r="DE1757" t="s">
        <v>749</v>
      </c>
      <c r="DF1757" t="s">
        <v>749</v>
      </c>
      <c r="DG1757" t="s">
        <v>749</v>
      </c>
      <c r="DH1757" t="s">
        <v>749</v>
      </c>
      <c r="DI1757" t="s">
        <v>749</v>
      </c>
      <c r="DJ1757" t="s">
        <v>749</v>
      </c>
      <c r="DK1757" t="s">
        <v>749</v>
      </c>
      <c r="DL1757" t="s">
        <v>749</v>
      </c>
      <c r="DM1757" t="s">
        <v>749</v>
      </c>
      <c r="DN1757" t="s">
        <v>749</v>
      </c>
      <c r="DO1757" t="s">
        <v>749</v>
      </c>
      <c r="DP1757" t="s">
        <v>749</v>
      </c>
      <c r="DQ1757" t="s">
        <v>749</v>
      </c>
      <c r="DR1757" t="s">
        <v>749</v>
      </c>
      <c r="DS1757" t="s">
        <v>749</v>
      </c>
      <c r="DT1757" t="s">
        <v>749</v>
      </c>
      <c r="DU1757" t="s">
        <v>749</v>
      </c>
      <c r="DV1757" t="s">
        <v>749</v>
      </c>
      <c r="DW1757" t="s">
        <v>749</v>
      </c>
      <c r="DX1757" t="s">
        <v>749</v>
      </c>
      <c r="DY1757" t="s">
        <v>749</v>
      </c>
      <c r="DZ1757" t="s">
        <v>749</v>
      </c>
      <c r="EA1757" t="s">
        <v>749</v>
      </c>
      <c r="EB1757" t="s">
        <v>749</v>
      </c>
      <c r="EC1757" t="s">
        <v>749</v>
      </c>
      <c r="ED1757" t="s">
        <v>749</v>
      </c>
      <c r="EE1757" t="s">
        <v>749</v>
      </c>
      <c r="EF1757" t="s">
        <v>749</v>
      </c>
      <c r="EG1757" t="s">
        <v>749</v>
      </c>
      <c r="EH1757" t="s">
        <v>749</v>
      </c>
      <c r="EI1757" t="s">
        <v>749</v>
      </c>
      <c r="EJ1757" t="s">
        <v>749</v>
      </c>
      <c r="EK1757" t="s">
        <v>749</v>
      </c>
      <c r="EL1757" t="s">
        <v>749</v>
      </c>
      <c r="EM1757" t="s">
        <v>749</v>
      </c>
      <c r="EN1757" t="s">
        <v>749</v>
      </c>
      <c r="EO1757" t="s">
        <v>749</v>
      </c>
      <c r="EP1757" t="s">
        <v>749</v>
      </c>
      <c r="EQ1757" t="s">
        <v>749</v>
      </c>
      <c r="ER1757" t="s">
        <v>749</v>
      </c>
      <c r="ES1757" t="s">
        <v>749</v>
      </c>
      <c r="ET1757" t="s">
        <v>749</v>
      </c>
      <c r="EU1757" t="s">
        <v>749</v>
      </c>
      <c r="EV1757" t="s">
        <v>749</v>
      </c>
      <c r="EW1757" t="s">
        <v>749</v>
      </c>
      <c r="EX1757" t="s">
        <v>749</v>
      </c>
      <c r="EY1757" t="s">
        <v>749</v>
      </c>
      <c r="EZ1757" t="s">
        <v>749</v>
      </c>
      <c r="FA1757" t="s">
        <v>749</v>
      </c>
      <c r="FB1757" t="s">
        <v>749</v>
      </c>
      <c r="FC1757" t="s">
        <v>749</v>
      </c>
      <c r="FD1757" t="s">
        <v>749</v>
      </c>
      <c r="FE1757" t="s">
        <v>749</v>
      </c>
      <c r="FF1757" t="s">
        <v>749</v>
      </c>
      <c r="FG1757" t="s">
        <v>749</v>
      </c>
      <c r="FH1757" t="s">
        <v>749</v>
      </c>
      <c r="FI1757" t="s">
        <v>749</v>
      </c>
      <c r="FJ1757" t="s">
        <v>749</v>
      </c>
      <c r="FK1757" t="s">
        <v>749</v>
      </c>
      <c r="FL1757" t="s">
        <v>749</v>
      </c>
      <c r="FM1757" t="s">
        <v>749</v>
      </c>
      <c r="FN1757" t="s">
        <v>749</v>
      </c>
      <c r="FO1757" t="s">
        <v>749</v>
      </c>
      <c r="FP1757" t="s">
        <v>749</v>
      </c>
      <c r="FQ1757" t="s">
        <v>749</v>
      </c>
      <c r="FR1757" t="s">
        <v>749</v>
      </c>
      <c r="FS1757" t="s">
        <v>749</v>
      </c>
      <c r="FT1757" t="s">
        <v>749</v>
      </c>
      <c r="FU1757" t="s">
        <v>749</v>
      </c>
      <c r="FV1757" t="s">
        <v>749</v>
      </c>
      <c r="FW1757" t="s">
        <v>749</v>
      </c>
      <c r="FX1757" t="s">
        <v>749</v>
      </c>
      <c r="FY1757" t="s">
        <v>749</v>
      </c>
      <c r="FZ1757" t="s">
        <v>749</v>
      </c>
      <c r="GA1757" t="s">
        <v>749</v>
      </c>
      <c r="GB1757" t="s">
        <v>749</v>
      </c>
      <c r="GC1757" t="s">
        <v>749</v>
      </c>
      <c r="GD1757" t="s">
        <v>749</v>
      </c>
      <c r="GE1757" t="s">
        <v>749</v>
      </c>
      <c r="GF1757" t="s">
        <v>749</v>
      </c>
      <c r="GG1757" t="s">
        <v>749</v>
      </c>
      <c r="GH1757" t="s">
        <v>749</v>
      </c>
      <c r="GI1757" t="s">
        <v>749</v>
      </c>
      <c r="GJ1757" t="s">
        <v>749</v>
      </c>
      <c r="GK1757" t="s">
        <v>749</v>
      </c>
      <c r="GL1757" t="s">
        <v>749</v>
      </c>
      <c r="GM1757" t="s">
        <v>749</v>
      </c>
      <c r="GN1757" t="s">
        <v>749</v>
      </c>
      <c r="GO1757" t="s">
        <v>749</v>
      </c>
      <c r="GP1757" t="s">
        <v>749</v>
      </c>
      <c r="GQ1757" t="s">
        <v>749</v>
      </c>
      <c r="GR1757" t="s">
        <v>749</v>
      </c>
      <c r="GS1757" t="s">
        <v>749</v>
      </c>
      <c r="GT1757" t="s">
        <v>749</v>
      </c>
      <c r="GU1757" t="s">
        <v>749</v>
      </c>
      <c r="GV1757" t="s">
        <v>749</v>
      </c>
      <c r="GW1757" t="s">
        <v>749</v>
      </c>
      <c r="GX1757" t="s">
        <v>749</v>
      </c>
      <c r="GY1757" t="s">
        <v>749</v>
      </c>
      <c r="GZ1757" t="s">
        <v>749</v>
      </c>
      <c r="HA1757" t="s">
        <v>749</v>
      </c>
      <c r="HB1757" t="s">
        <v>749</v>
      </c>
      <c r="HC1757" t="s">
        <v>749</v>
      </c>
      <c r="HD1757" t="s">
        <v>749</v>
      </c>
      <c r="HE1757" t="s">
        <v>749</v>
      </c>
      <c r="HF1757" t="s">
        <v>749</v>
      </c>
      <c r="HG1757" t="s">
        <v>749</v>
      </c>
      <c r="HH1757" t="s">
        <v>749</v>
      </c>
      <c r="HI1757" t="s">
        <v>749</v>
      </c>
      <c r="HJ1757" t="s">
        <v>749</v>
      </c>
      <c r="HK1757" t="s">
        <v>749</v>
      </c>
      <c r="HL1757" t="s">
        <v>749</v>
      </c>
      <c r="HM1757" t="s">
        <v>749</v>
      </c>
      <c r="HN1757" t="s">
        <v>749</v>
      </c>
      <c r="HO1757" t="s">
        <v>749</v>
      </c>
      <c r="HP1757" t="s">
        <v>749</v>
      </c>
      <c r="HQ1757" t="s">
        <v>749</v>
      </c>
      <c r="HR1757" t="s">
        <v>749</v>
      </c>
      <c r="HS1757" t="s">
        <v>749</v>
      </c>
      <c r="HT1757" t="s">
        <v>749</v>
      </c>
      <c r="HU1757" t="s">
        <v>749</v>
      </c>
      <c r="HV1757" t="s">
        <v>749</v>
      </c>
      <c r="HW1757" t="s">
        <v>749</v>
      </c>
      <c r="HX1757" t="s">
        <v>749</v>
      </c>
      <c r="HY1757" t="s">
        <v>749</v>
      </c>
      <c r="HZ1757" t="s">
        <v>749</v>
      </c>
      <c r="IA1757" t="s">
        <v>749</v>
      </c>
      <c r="IB1757" t="s">
        <v>749</v>
      </c>
      <c r="IC1757" t="s">
        <v>749</v>
      </c>
      <c r="ID1757" t="s">
        <v>749</v>
      </c>
      <c r="IE1757" t="s">
        <v>749</v>
      </c>
      <c r="IF1757" t="s">
        <v>749</v>
      </c>
      <c r="IG1757" t="s">
        <v>749</v>
      </c>
      <c r="IH1757" t="s">
        <v>749</v>
      </c>
      <c r="II1757" t="s">
        <v>749</v>
      </c>
      <c r="IJ1757" t="s">
        <v>749</v>
      </c>
      <c r="IK1757" t="s">
        <v>749</v>
      </c>
      <c r="IL1757" t="s">
        <v>749</v>
      </c>
      <c r="IM1757" t="s">
        <v>749</v>
      </c>
      <c r="IN1757" t="s">
        <v>749</v>
      </c>
      <c r="IO1757" t="s">
        <v>749</v>
      </c>
      <c r="IP1757" t="s">
        <v>749</v>
      </c>
      <c r="IQ1757" t="s">
        <v>749</v>
      </c>
      <c r="IR1757" t="s">
        <v>749</v>
      </c>
      <c r="IS1757" t="s">
        <v>749</v>
      </c>
      <c r="IT1757" t="s">
        <v>749</v>
      </c>
      <c r="IU1757" t="s">
        <v>749</v>
      </c>
      <c r="IV1757" t="s">
        <v>749</v>
      </c>
      <c r="IW1757" t="s">
        <v>749</v>
      </c>
      <c r="IX1757" t="s">
        <v>749</v>
      </c>
      <c r="IY1757" t="s">
        <v>749</v>
      </c>
      <c r="IZ1757" t="s">
        <v>749</v>
      </c>
      <c r="JA1757" t="s">
        <v>749</v>
      </c>
      <c r="JB1757" t="s">
        <v>749</v>
      </c>
      <c r="JC1757" t="s">
        <v>749</v>
      </c>
      <c r="JD1757" t="s">
        <v>749</v>
      </c>
      <c r="JE1757" t="s">
        <v>749</v>
      </c>
      <c r="JF1757" t="s">
        <v>749</v>
      </c>
      <c r="JG1757" t="s">
        <v>749</v>
      </c>
      <c r="JH1757" t="s">
        <v>749</v>
      </c>
      <c r="JI1757" t="s">
        <v>749</v>
      </c>
      <c r="JJ1757" t="s">
        <v>749</v>
      </c>
      <c r="JK1757" t="s">
        <v>749</v>
      </c>
      <c r="JL1757" t="s">
        <v>749</v>
      </c>
      <c r="JM1757" t="s">
        <v>749</v>
      </c>
      <c r="JN1757" t="s">
        <v>749</v>
      </c>
      <c r="JO1757" t="s">
        <v>749</v>
      </c>
      <c r="JP1757" t="s">
        <v>749</v>
      </c>
      <c r="JQ1757" t="s">
        <v>749</v>
      </c>
      <c r="JR1757" t="s">
        <v>749</v>
      </c>
      <c r="JS1757" t="s">
        <v>749</v>
      </c>
      <c r="JT1757" t="s">
        <v>749</v>
      </c>
      <c r="JU1757" t="s">
        <v>749</v>
      </c>
      <c r="JV1757" t="s">
        <v>749</v>
      </c>
      <c r="JW1757" t="s">
        <v>749</v>
      </c>
      <c r="JX1757" t="s">
        <v>749</v>
      </c>
      <c r="JY1757" t="s">
        <v>749</v>
      </c>
      <c r="JZ1757" t="s">
        <v>749</v>
      </c>
      <c r="KA1757" t="s">
        <v>749</v>
      </c>
      <c r="KB1757" t="s">
        <v>749</v>
      </c>
      <c r="KC1757" t="s">
        <v>749</v>
      </c>
      <c r="KD1757" t="s">
        <v>749</v>
      </c>
      <c r="KE1757" t="s">
        <v>749</v>
      </c>
      <c r="KF1757" t="s">
        <v>749</v>
      </c>
      <c r="KG1757" t="s">
        <v>749</v>
      </c>
      <c r="KH1757" t="s">
        <v>749</v>
      </c>
      <c r="KI1757" t="s">
        <v>749</v>
      </c>
      <c r="KJ1757" t="s">
        <v>749</v>
      </c>
      <c r="KK1757" t="s">
        <v>749</v>
      </c>
      <c r="KL1757" t="s">
        <v>749</v>
      </c>
      <c r="KM1757" t="s">
        <v>749</v>
      </c>
      <c r="KN1757" t="s">
        <v>749</v>
      </c>
      <c r="KO1757" t="s">
        <v>749</v>
      </c>
      <c r="KP1757" t="s">
        <v>749</v>
      </c>
      <c r="KQ1757" t="s">
        <v>749</v>
      </c>
      <c r="KR1757" t="s">
        <v>749</v>
      </c>
      <c r="KS1757" t="s">
        <v>749</v>
      </c>
      <c r="KT1757" t="s">
        <v>749</v>
      </c>
      <c r="KU1757" t="s">
        <v>749</v>
      </c>
      <c r="KV1757" t="s">
        <v>749</v>
      </c>
      <c r="KW1757" t="s">
        <v>749</v>
      </c>
      <c r="KX1757" t="s">
        <v>749</v>
      </c>
      <c r="KY1757" t="s">
        <v>749</v>
      </c>
      <c r="KZ1757" t="s">
        <v>749</v>
      </c>
      <c r="LA1757" t="s">
        <v>749</v>
      </c>
      <c r="LB1757" t="s">
        <v>749</v>
      </c>
      <c r="LC1757" t="s">
        <v>749</v>
      </c>
      <c r="LD1757" t="s">
        <v>749</v>
      </c>
      <c r="LE1757" t="s">
        <v>749</v>
      </c>
      <c r="LF1757" t="s">
        <v>749</v>
      </c>
      <c r="LG1757" t="s">
        <v>749</v>
      </c>
      <c r="LH1757" t="s">
        <v>749</v>
      </c>
      <c r="LI1757" t="s">
        <v>749</v>
      </c>
      <c r="LJ1757" t="s">
        <v>749</v>
      </c>
      <c r="LK1757" t="s">
        <v>749</v>
      </c>
      <c r="LL1757" t="s">
        <v>749</v>
      </c>
      <c r="LM1757" t="s">
        <v>749</v>
      </c>
      <c r="LN1757" t="s">
        <v>749</v>
      </c>
      <c r="LO1757" t="s">
        <v>749</v>
      </c>
      <c r="LP1757" t="s">
        <v>749</v>
      </c>
      <c r="LQ1757" t="s">
        <v>749</v>
      </c>
      <c r="LR1757" t="s">
        <v>749</v>
      </c>
      <c r="LS1757" t="s">
        <v>749</v>
      </c>
      <c r="LT1757" t="s">
        <v>749</v>
      </c>
      <c r="LU1757" t="s">
        <v>749</v>
      </c>
      <c r="LV1757" t="s">
        <v>749</v>
      </c>
      <c r="LW1757" t="s">
        <v>749</v>
      </c>
      <c r="LX1757" t="s">
        <v>749</v>
      </c>
      <c r="LY1757" t="s">
        <v>749</v>
      </c>
      <c r="LZ1757" t="s">
        <v>749</v>
      </c>
      <c r="MA1757" t="s">
        <v>749</v>
      </c>
      <c r="MB1757" t="s">
        <v>749</v>
      </c>
      <c r="MC1757" t="s">
        <v>749</v>
      </c>
      <c r="MD1757" t="s">
        <v>749</v>
      </c>
      <c r="ME1757" t="s">
        <v>749</v>
      </c>
      <c r="MF1757" t="s">
        <v>749</v>
      </c>
      <c r="MG1757" t="s">
        <v>749</v>
      </c>
      <c r="MH1757" t="s">
        <v>749</v>
      </c>
      <c r="MI1757" t="s">
        <v>749</v>
      </c>
      <c r="MJ1757" t="s">
        <v>749</v>
      </c>
      <c r="MK1757" t="s">
        <v>749</v>
      </c>
      <c r="ML1757" t="s">
        <v>749</v>
      </c>
      <c r="MM1757" t="s">
        <v>749</v>
      </c>
      <c r="MN1757" t="s">
        <v>749</v>
      </c>
      <c r="MO1757" t="s">
        <v>749</v>
      </c>
      <c r="MP1757" t="s">
        <v>749</v>
      </c>
      <c r="MQ1757" t="s">
        <v>749</v>
      </c>
      <c r="MR1757" t="s">
        <v>749</v>
      </c>
      <c r="MS1757" t="s">
        <v>749</v>
      </c>
      <c r="MT1757" t="s">
        <v>749</v>
      </c>
      <c r="MU1757" t="s">
        <v>749</v>
      </c>
      <c r="MV1757" t="s">
        <v>749</v>
      </c>
      <c r="MW1757" t="s">
        <v>749</v>
      </c>
      <c r="MX1757" t="s">
        <v>749</v>
      </c>
      <c r="MY1757" t="s">
        <v>749</v>
      </c>
      <c r="MZ1757" t="s">
        <v>749</v>
      </c>
      <c r="NA1757" t="s">
        <v>749</v>
      </c>
      <c r="NB1757" t="s">
        <v>749</v>
      </c>
      <c r="NC1757" t="s">
        <v>749</v>
      </c>
      <c r="ND1757" t="s">
        <v>749</v>
      </c>
      <c r="NE1757" t="s">
        <v>749</v>
      </c>
      <c r="NF1757" t="s">
        <v>749</v>
      </c>
      <c r="NG1757" t="s">
        <v>749</v>
      </c>
      <c r="NH1757" t="s">
        <v>749</v>
      </c>
      <c r="NI1757" t="s">
        <v>749</v>
      </c>
      <c r="NJ1757" t="s">
        <v>749</v>
      </c>
      <c r="NK1757" t="s">
        <v>749</v>
      </c>
      <c r="NL1757" t="s">
        <v>749</v>
      </c>
      <c r="NM1757" t="s">
        <v>749</v>
      </c>
      <c r="NN1757" t="s">
        <v>749</v>
      </c>
      <c r="NO1757" t="s">
        <v>749</v>
      </c>
      <c r="NP1757" t="s">
        <v>749</v>
      </c>
      <c r="NQ1757" t="s">
        <v>749</v>
      </c>
      <c r="NR1757" t="s">
        <v>749</v>
      </c>
      <c r="NS1757" t="s">
        <v>749</v>
      </c>
      <c r="NT1757" t="s">
        <v>749</v>
      </c>
      <c r="NU1757" t="s">
        <v>749</v>
      </c>
      <c r="NV1757" t="s">
        <v>749</v>
      </c>
      <c r="NW1757" t="s">
        <v>749</v>
      </c>
      <c r="NX1757" t="s">
        <v>749</v>
      </c>
      <c r="NY1757" t="s">
        <v>749</v>
      </c>
      <c r="NZ1757" t="s">
        <v>749</v>
      </c>
      <c r="OA1757" t="s">
        <v>749</v>
      </c>
      <c r="OB1757" t="s">
        <v>749</v>
      </c>
      <c r="OC1757" t="s">
        <v>749</v>
      </c>
      <c r="OD1757" t="s">
        <v>749</v>
      </c>
      <c r="OE1757" t="s">
        <v>749</v>
      </c>
      <c r="OF1757" t="s">
        <v>749</v>
      </c>
      <c r="OG1757" t="s">
        <v>749</v>
      </c>
      <c r="OH1757" t="s">
        <v>749</v>
      </c>
      <c r="OI1757" t="s">
        <v>749</v>
      </c>
      <c r="OJ1757" t="s">
        <v>749</v>
      </c>
      <c r="OK1757" t="s">
        <v>749</v>
      </c>
      <c r="OL1757" t="s">
        <v>749</v>
      </c>
      <c r="OM1757" t="s">
        <v>749</v>
      </c>
      <c r="ON1757" t="s">
        <v>749</v>
      </c>
      <c r="OO1757" t="s">
        <v>749</v>
      </c>
      <c r="OP1757" t="s">
        <v>749</v>
      </c>
      <c r="OQ1757" t="s">
        <v>749</v>
      </c>
      <c r="OR1757" t="s">
        <v>749</v>
      </c>
      <c r="OS1757" t="s">
        <v>749</v>
      </c>
      <c r="OT1757" t="s">
        <v>749</v>
      </c>
      <c r="OU1757" t="s">
        <v>749</v>
      </c>
      <c r="OV1757" t="s">
        <v>749</v>
      </c>
      <c r="OW1757" t="s">
        <v>749</v>
      </c>
      <c r="OX1757" t="s">
        <v>749</v>
      </c>
      <c r="OY1757" t="s">
        <v>749</v>
      </c>
      <c r="OZ1757" t="s">
        <v>749</v>
      </c>
      <c r="PA1757" t="s">
        <v>749</v>
      </c>
      <c r="PB1757" t="s">
        <v>749</v>
      </c>
      <c r="PC1757" t="s">
        <v>749</v>
      </c>
      <c r="PD1757" t="s">
        <v>749</v>
      </c>
      <c r="PE1757" t="s">
        <v>749</v>
      </c>
      <c r="PF1757" t="s">
        <v>749</v>
      </c>
      <c r="PG1757" t="s">
        <v>749</v>
      </c>
      <c r="PH1757" t="s">
        <v>749</v>
      </c>
      <c r="PI1757" t="s">
        <v>749</v>
      </c>
      <c r="PJ1757" t="s">
        <v>749</v>
      </c>
      <c r="PK1757" t="s">
        <v>749</v>
      </c>
      <c r="PL1757" t="s">
        <v>749</v>
      </c>
      <c r="PM1757" t="s">
        <v>749</v>
      </c>
      <c r="PN1757" t="s">
        <v>749</v>
      </c>
      <c r="PO1757" t="s">
        <v>749</v>
      </c>
      <c r="PP1757" t="s">
        <v>749</v>
      </c>
      <c r="PQ1757" t="s">
        <v>749</v>
      </c>
      <c r="PR1757" t="s">
        <v>749</v>
      </c>
      <c r="PS1757" t="s">
        <v>749</v>
      </c>
      <c r="PT1757" t="s">
        <v>749</v>
      </c>
      <c r="PU1757" t="s">
        <v>749</v>
      </c>
      <c r="PV1757" t="s">
        <v>749</v>
      </c>
      <c r="PW1757" t="s">
        <v>749</v>
      </c>
      <c r="PX1757" t="s">
        <v>749</v>
      </c>
      <c r="PY1757" t="s">
        <v>749</v>
      </c>
      <c r="PZ1757" t="s">
        <v>749</v>
      </c>
      <c r="QA1757" t="s">
        <v>749</v>
      </c>
      <c r="QB1757" t="s">
        <v>749</v>
      </c>
      <c r="QC1757" t="s">
        <v>749</v>
      </c>
      <c r="QD1757" t="s">
        <v>749</v>
      </c>
      <c r="QE1757" t="s">
        <v>749</v>
      </c>
      <c r="QF1757" t="s">
        <v>749</v>
      </c>
      <c r="QG1757" t="s">
        <v>749</v>
      </c>
      <c r="QH1757" t="s">
        <v>749</v>
      </c>
      <c r="QI1757" t="s">
        <v>749</v>
      </c>
      <c r="QJ1757" t="s">
        <v>749</v>
      </c>
      <c r="QK1757" t="s">
        <v>749</v>
      </c>
      <c r="QL1757" t="s">
        <v>749</v>
      </c>
      <c r="QM1757" t="s">
        <v>749</v>
      </c>
      <c r="QN1757" t="s">
        <v>749</v>
      </c>
      <c r="QO1757" t="s">
        <v>749</v>
      </c>
      <c r="QP1757" t="s">
        <v>749</v>
      </c>
      <c r="QQ1757" t="s">
        <v>749</v>
      </c>
      <c r="QR1757" t="s">
        <v>749</v>
      </c>
      <c r="QS1757" t="s">
        <v>749</v>
      </c>
      <c r="QT1757" t="s">
        <v>749</v>
      </c>
      <c r="QU1757" t="s">
        <v>749</v>
      </c>
      <c r="QV1757" t="s">
        <v>749</v>
      </c>
      <c r="QW1757" t="s">
        <v>749</v>
      </c>
      <c r="QX1757" t="s">
        <v>749</v>
      </c>
      <c r="QY1757" t="s">
        <v>749</v>
      </c>
      <c r="QZ1757" t="s">
        <v>749</v>
      </c>
      <c r="RA1757" t="s">
        <v>749</v>
      </c>
      <c r="RB1757" t="s">
        <v>749</v>
      </c>
      <c r="RC1757" t="s">
        <v>749</v>
      </c>
      <c r="RD1757" t="s">
        <v>749</v>
      </c>
      <c r="RE1757" t="s">
        <v>749</v>
      </c>
      <c r="RF1757" t="s">
        <v>749</v>
      </c>
      <c r="RG1757" t="s">
        <v>749</v>
      </c>
      <c r="RH1757" t="s">
        <v>749</v>
      </c>
      <c r="RI1757" t="s">
        <v>749</v>
      </c>
      <c r="RJ1757" t="s">
        <v>749</v>
      </c>
      <c r="RK1757" t="s">
        <v>749</v>
      </c>
      <c r="RL1757" t="s">
        <v>749</v>
      </c>
      <c r="RM1757" t="s">
        <v>749</v>
      </c>
      <c r="RN1757" t="s">
        <v>749</v>
      </c>
      <c r="RO1757" t="s">
        <v>749</v>
      </c>
      <c r="RP1757" t="s">
        <v>749</v>
      </c>
      <c r="RQ1757" t="s">
        <v>749</v>
      </c>
      <c r="RR1757" t="s">
        <v>749</v>
      </c>
      <c r="RS1757" t="s">
        <v>749</v>
      </c>
      <c r="RT1757" t="s">
        <v>749</v>
      </c>
      <c r="RU1757" t="s">
        <v>749</v>
      </c>
      <c r="RV1757" t="s">
        <v>749</v>
      </c>
      <c r="RW1757" t="s">
        <v>749</v>
      </c>
      <c r="RX1757" t="s">
        <v>749</v>
      </c>
      <c r="RY1757" t="s">
        <v>749</v>
      </c>
      <c r="RZ1757" t="s">
        <v>749</v>
      </c>
      <c r="SA1757" t="s">
        <v>749</v>
      </c>
      <c r="SB1757" t="s">
        <v>749</v>
      </c>
      <c r="SC1757" t="s">
        <v>749</v>
      </c>
      <c r="SD1757" t="s">
        <v>749</v>
      </c>
      <c r="SE1757" t="s">
        <v>749</v>
      </c>
      <c r="SF1757" t="s">
        <v>749</v>
      </c>
      <c r="SG1757" t="s">
        <v>749</v>
      </c>
      <c r="SH1757" t="s">
        <v>749</v>
      </c>
      <c r="SI1757" t="s">
        <v>749</v>
      </c>
      <c r="SJ1757" t="s">
        <v>749</v>
      </c>
      <c r="SK1757" t="s">
        <v>749</v>
      </c>
      <c r="SL1757" t="s">
        <v>749</v>
      </c>
      <c r="SM1757" t="s">
        <v>749</v>
      </c>
      <c r="SN1757" t="s">
        <v>749</v>
      </c>
      <c r="SO1757" t="s">
        <v>749</v>
      </c>
      <c r="SP1757" t="s">
        <v>749</v>
      </c>
      <c r="SQ1757" t="s">
        <v>749</v>
      </c>
      <c r="SR1757" t="s">
        <v>749</v>
      </c>
      <c r="SS1757" t="s">
        <v>749</v>
      </c>
      <c r="ST1757" t="s">
        <v>749</v>
      </c>
      <c r="SU1757" t="s">
        <v>749</v>
      </c>
      <c r="SV1757" t="s">
        <v>749</v>
      </c>
      <c r="SW1757" t="s">
        <v>749</v>
      </c>
      <c r="SX1757" t="s">
        <v>749</v>
      </c>
      <c r="SY1757" t="s">
        <v>749</v>
      </c>
      <c r="SZ1757" t="s">
        <v>749</v>
      </c>
      <c r="TA1757" t="s">
        <v>749</v>
      </c>
      <c r="TB1757" t="s">
        <v>749</v>
      </c>
      <c r="TC1757" t="s">
        <v>749</v>
      </c>
      <c r="TD1757" t="s">
        <v>749</v>
      </c>
      <c r="TE1757" t="s">
        <v>749</v>
      </c>
      <c r="TF1757" t="s">
        <v>749</v>
      </c>
      <c r="TG1757" t="s">
        <v>749</v>
      </c>
      <c r="TH1757" t="s">
        <v>749</v>
      </c>
      <c r="TI1757" t="s">
        <v>749</v>
      </c>
      <c r="TJ1757" t="s">
        <v>749</v>
      </c>
      <c r="TK1757" t="s">
        <v>749</v>
      </c>
      <c r="TL1757" t="s">
        <v>749</v>
      </c>
      <c r="TM1757" t="s">
        <v>749</v>
      </c>
      <c r="TN1757" t="s">
        <v>749</v>
      </c>
      <c r="TO1757" t="s">
        <v>749</v>
      </c>
      <c r="TP1757" t="s">
        <v>749</v>
      </c>
      <c r="TQ1757" t="s">
        <v>749</v>
      </c>
      <c r="TR1757" t="s">
        <v>749</v>
      </c>
      <c r="TS1757" t="s">
        <v>749</v>
      </c>
      <c r="TT1757" t="s">
        <v>749</v>
      </c>
      <c r="TU1757" t="s">
        <v>749</v>
      </c>
      <c r="TV1757" t="s">
        <v>749</v>
      </c>
      <c r="TW1757" t="s">
        <v>749</v>
      </c>
      <c r="TX1757" t="s">
        <v>749</v>
      </c>
      <c r="TY1757" t="s">
        <v>749</v>
      </c>
      <c r="TZ1757" t="s">
        <v>749</v>
      </c>
      <c r="UA1757" t="s">
        <v>749</v>
      </c>
      <c r="UB1757" t="s">
        <v>749</v>
      </c>
      <c r="UC1757" t="s">
        <v>749</v>
      </c>
      <c r="UD1757" t="s">
        <v>749</v>
      </c>
      <c r="UE1757" t="s">
        <v>749</v>
      </c>
      <c r="UF1757" t="s">
        <v>749</v>
      </c>
      <c r="UG1757" t="s">
        <v>749</v>
      </c>
      <c r="UH1757" t="s">
        <v>749</v>
      </c>
      <c r="UI1757" t="s">
        <v>749</v>
      </c>
      <c r="UJ1757" t="s">
        <v>749</v>
      </c>
      <c r="UK1757" t="s">
        <v>749</v>
      </c>
      <c r="UL1757" t="s">
        <v>749</v>
      </c>
      <c r="UM1757" t="s">
        <v>749</v>
      </c>
      <c r="UN1757" t="s">
        <v>749</v>
      </c>
      <c r="UO1757" t="s">
        <v>749</v>
      </c>
      <c r="UP1757" t="s">
        <v>749</v>
      </c>
      <c r="UQ1757" t="s">
        <v>749</v>
      </c>
      <c r="UR1757" t="s">
        <v>749</v>
      </c>
      <c r="US1757" t="s">
        <v>749</v>
      </c>
      <c r="UT1757" t="s">
        <v>749</v>
      </c>
      <c r="UU1757" t="s">
        <v>749</v>
      </c>
      <c r="UV1757" t="s">
        <v>749</v>
      </c>
      <c r="UW1757" t="s">
        <v>749</v>
      </c>
      <c r="UX1757" t="s">
        <v>749</v>
      </c>
      <c r="UY1757" t="s">
        <v>749</v>
      </c>
      <c r="UZ1757" t="s">
        <v>749</v>
      </c>
      <c r="VA1757" t="s">
        <v>749</v>
      </c>
      <c r="VB1757" t="s">
        <v>749</v>
      </c>
      <c r="VC1757" t="s">
        <v>749</v>
      </c>
      <c r="VD1757" t="s">
        <v>749</v>
      </c>
      <c r="VE1757" t="s">
        <v>749</v>
      </c>
      <c r="VF1757" t="s">
        <v>749</v>
      </c>
      <c r="VG1757" t="s">
        <v>749</v>
      </c>
      <c r="VH1757" t="s">
        <v>749</v>
      </c>
      <c r="VI1757" t="s">
        <v>749</v>
      </c>
      <c r="VJ1757" t="s">
        <v>749</v>
      </c>
      <c r="VK1757" t="s">
        <v>749</v>
      </c>
      <c r="VL1757" t="s">
        <v>749</v>
      </c>
      <c r="VM1757" t="s">
        <v>749</v>
      </c>
      <c r="VN1757" t="s">
        <v>749</v>
      </c>
      <c r="VO1757" t="s">
        <v>749</v>
      </c>
      <c r="VP1757" t="s">
        <v>749</v>
      </c>
      <c r="VQ1757" t="s">
        <v>749</v>
      </c>
      <c r="VR1757" t="s">
        <v>749</v>
      </c>
      <c r="VS1757" t="s">
        <v>749</v>
      </c>
      <c r="VT1757" t="s">
        <v>749</v>
      </c>
      <c r="VU1757" t="s">
        <v>749</v>
      </c>
      <c r="VV1757" t="s">
        <v>749</v>
      </c>
      <c r="VW1757" t="s">
        <v>749</v>
      </c>
      <c r="VX1757" t="s">
        <v>749</v>
      </c>
      <c r="VY1757" t="s">
        <v>749</v>
      </c>
      <c r="VZ1757" t="s">
        <v>749</v>
      </c>
      <c r="WA1757" t="s">
        <v>749</v>
      </c>
      <c r="WB1757" t="s">
        <v>749</v>
      </c>
      <c r="WC1757" t="s">
        <v>749</v>
      </c>
      <c r="WD1757" t="s">
        <v>749</v>
      </c>
      <c r="WE1757" t="s">
        <v>749</v>
      </c>
      <c r="WF1757" t="s">
        <v>749</v>
      </c>
      <c r="WG1757" t="s">
        <v>749</v>
      </c>
      <c r="WH1757" t="s">
        <v>749</v>
      </c>
      <c r="WI1757" t="s">
        <v>749</v>
      </c>
      <c r="WJ1757" t="s">
        <v>749</v>
      </c>
      <c r="WK1757" t="s">
        <v>749</v>
      </c>
      <c r="WL1757" t="s">
        <v>749</v>
      </c>
      <c r="WM1757" t="s">
        <v>749</v>
      </c>
      <c r="WN1757" t="s">
        <v>749</v>
      </c>
      <c r="WO1757" t="s">
        <v>749</v>
      </c>
      <c r="WP1757" t="s">
        <v>749</v>
      </c>
      <c r="WQ1757" t="s">
        <v>749</v>
      </c>
      <c r="WR1757" t="s">
        <v>749</v>
      </c>
      <c r="WS1757" t="s">
        <v>749</v>
      </c>
      <c r="WT1757" t="s">
        <v>749</v>
      </c>
      <c r="WU1757" t="s">
        <v>749</v>
      </c>
      <c r="WV1757" t="s">
        <v>749</v>
      </c>
      <c r="WW1757" t="s">
        <v>749</v>
      </c>
      <c r="WX1757" t="s">
        <v>749</v>
      </c>
      <c r="WY1757" t="s">
        <v>749</v>
      </c>
      <c r="WZ1757" t="s">
        <v>749</v>
      </c>
      <c r="XA1757" t="s">
        <v>749</v>
      </c>
      <c r="XB1757" t="s">
        <v>749</v>
      </c>
      <c r="XC1757" t="s">
        <v>749</v>
      </c>
      <c r="XD1757" t="s">
        <v>749</v>
      </c>
      <c r="XE1757" t="s">
        <v>749</v>
      </c>
      <c r="XF1757" t="s">
        <v>749</v>
      </c>
      <c r="XG1757" t="s">
        <v>749</v>
      </c>
      <c r="XH1757" t="s">
        <v>749</v>
      </c>
      <c r="XI1757" t="s">
        <v>749</v>
      </c>
      <c r="XJ1757" t="s">
        <v>749</v>
      </c>
      <c r="XK1757" t="s">
        <v>749</v>
      </c>
      <c r="XL1757" t="s">
        <v>749</v>
      </c>
      <c r="XM1757" t="s">
        <v>749</v>
      </c>
      <c r="XN1757" t="s">
        <v>749</v>
      </c>
      <c r="XO1757" t="s">
        <v>749</v>
      </c>
      <c r="XP1757" t="s">
        <v>749</v>
      </c>
      <c r="XQ1757" t="s">
        <v>749</v>
      </c>
      <c r="XR1757" t="s">
        <v>749</v>
      </c>
      <c r="XS1757" t="s">
        <v>749</v>
      </c>
      <c r="XT1757" t="s">
        <v>749</v>
      </c>
      <c r="XU1757" t="s">
        <v>749</v>
      </c>
      <c r="XV1757" t="s">
        <v>749</v>
      </c>
      <c r="XW1757" t="s">
        <v>749</v>
      </c>
      <c r="XX1757" t="s">
        <v>749</v>
      </c>
      <c r="XY1757" t="s">
        <v>749</v>
      </c>
      <c r="XZ1757" t="s">
        <v>749</v>
      </c>
      <c r="YA1757" t="s">
        <v>749</v>
      </c>
      <c r="YB1757" t="s">
        <v>749</v>
      </c>
      <c r="YC1757" t="s">
        <v>749</v>
      </c>
      <c r="YD1757" t="s">
        <v>749</v>
      </c>
      <c r="YE1757" t="s">
        <v>749</v>
      </c>
      <c r="YF1757" t="s">
        <v>749</v>
      </c>
      <c r="YG1757" t="s">
        <v>749</v>
      </c>
      <c r="YH1757" t="s">
        <v>749</v>
      </c>
      <c r="YI1757" t="s">
        <v>749</v>
      </c>
      <c r="YJ1757" t="s">
        <v>749</v>
      </c>
      <c r="YK1757" t="s">
        <v>749</v>
      </c>
      <c r="YL1757" t="s">
        <v>749</v>
      </c>
      <c r="YM1757" t="s">
        <v>749</v>
      </c>
      <c r="YN1757" t="s">
        <v>749</v>
      </c>
      <c r="YO1757" t="s">
        <v>749</v>
      </c>
      <c r="YP1757" t="s">
        <v>749</v>
      </c>
      <c r="YQ1757" t="s">
        <v>749</v>
      </c>
      <c r="YR1757" t="s">
        <v>749</v>
      </c>
      <c r="YS1757" t="s">
        <v>749</v>
      </c>
      <c r="YT1757" t="s">
        <v>749</v>
      </c>
      <c r="YU1757" t="s">
        <v>749</v>
      </c>
      <c r="YV1757" t="s">
        <v>749</v>
      </c>
      <c r="YW1757" t="s">
        <v>749</v>
      </c>
      <c r="YX1757" t="s">
        <v>749</v>
      </c>
      <c r="YY1757" t="s">
        <v>749</v>
      </c>
      <c r="YZ1757" t="s">
        <v>749</v>
      </c>
      <c r="ZA1757" t="s">
        <v>749</v>
      </c>
      <c r="ZB1757" t="s">
        <v>749</v>
      </c>
      <c r="ZC1757" t="s">
        <v>749</v>
      </c>
      <c r="ZD1757" t="s">
        <v>749</v>
      </c>
      <c r="ZE1757" t="s">
        <v>749</v>
      </c>
      <c r="ZF1757" t="s">
        <v>749</v>
      </c>
      <c r="ZG1757" t="s">
        <v>749</v>
      </c>
      <c r="ZH1757" t="s">
        <v>749</v>
      </c>
      <c r="ZI1757" t="s">
        <v>749</v>
      </c>
      <c r="ZJ1757" t="s">
        <v>749</v>
      </c>
      <c r="ZK1757" t="s">
        <v>749</v>
      </c>
      <c r="ZL1757" t="s">
        <v>749</v>
      </c>
      <c r="ZM1757" t="s">
        <v>749</v>
      </c>
      <c r="ZN1757" t="s">
        <v>749</v>
      </c>
      <c r="ZO1757" t="s">
        <v>749</v>
      </c>
      <c r="ZP1757" t="s">
        <v>749</v>
      </c>
      <c r="ZQ1757" t="s">
        <v>749</v>
      </c>
      <c r="ZR1757" t="s">
        <v>749</v>
      </c>
      <c r="ZS1757" t="s">
        <v>749</v>
      </c>
      <c r="ZT1757" t="s">
        <v>749</v>
      </c>
      <c r="ZU1757" t="s">
        <v>749</v>
      </c>
      <c r="ZV1757" t="s">
        <v>749</v>
      </c>
      <c r="ZW1757" t="s">
        <v>749</v>
      </c>
      <c r="ZX1757" t="s">
        <v>749</v>
      </c>
      <c r="ZY1757" t="s">
        <v>749</v>
      </c>
      <c r="ZZ1757" t="s">
        <v>749</v>
      </c>
      <c r="AAA1757" t="s">
        <v>749</v>
      </c>
      <c r="AAB1757" t="s">
        <v>749</v>
      </c>
      <c r="AAC1757" t="s">
        <v>749</v>
      </c>
      <c r="AAD1757" t="s">
        <v>749</v>
      </c>
      <c r="AAE1757" t="s">
        <v>749</v>
      </c>
      <c r="AAF1757" t="s">
        <v>749</v>
      </c>
      <c r="AAG1757" t="s">
        <v>749</v>
      </c>
      <c r="AAH1757" t="s">
        <v>749</v>
      </c>
      <c r="AAI1757" t="s">
        <v>749</v>
      </c>
      <c r="AAJ1757" t="s">
        <v>749</v>
      </c>
      <c r="AAK1757" t="s">
        <v>749</v>
      </c>
      <c r="AAL1757" t="s">
        <v>749</v>
      </c>
      <c r="AAM1757" t="s">
        <v>749</v>
      </c>
      <c r="AAN1757" t="s">
        <v>749</v>
      </c>
      <c r="AAO1757" t="s">
        <v>749</v>
      </c>
      <c r="AAP1757" t="s">
        <v>749</v>
      </c>
      <c r="AAQ1757" t="s">
        <v>749</v>
      </c>
      <c r="AAR1757" t="s">
        <v>749</v>
      </c>
      <c r="AAS1757" t="s">
        <v>749</v>
      </c>
      <c r="AAT1757" t="s">
        <v>749</v>
      </c>
      <c r="AAU1757" t="s">
        <v>749</v>
      </c>
      <c r="AAV1757" t="s">
        <v>749</v>
      </c>
      <c r="AAW1757" t="s">
        <v>749</v>
      </c>
      <c r="AAX1757" t="s">
        <v>749</v>
      </c>
      <c r="AAY1757" t="s">
        <v>749</v>
      </c>
      <c r="AAZ1757" t="s">
        <v>749</v>
      </c>
      <c r="ABA1757" t="s">
        <v>749</v>
      </c>
      <c r="ABB1757" t="s">
        <v>749</v>
      </c>
      <c r="ABC1757" t="s">
        <v>749</v>
      </c>
      <c r="ABD1757" t="s">
        <v>749</v>
      </c>
      <c r="ABE1757" t="s">
        <v>749</v>
      </c>
      <c r="ABF1757" t="s">
        <v>749</v>
      </c>
      <c r="ABG1757" t="s">
        <v>749</v>
      </c>
      <c r="ABH1757" t="s">
        <v>749</v>
      </c>
      <c r="ABI1757" t="s">
        <v>749</v>
      </c>
      <c r="ABJ1757" t="s">
        <v>749</v>
      </c>
      <c r="ABK1757" t="s">
        <v>749</v>
      </c>
      <c r="ABL1757" t="s">
        <v>749</v>
      </c>
    </row>
    <row r="1758" spans="1:740">
      <c r="A1758" t="s">
        <v>7868</v>
      </c>
      <c r="B1758" t="s">
        <v>7869</v>
      </c>
      <c r="C1758" t="s">
        <v>7664</v>
      </c>
      <c r="D1758" t="s">
        <v>7829</v>
      </c>
      <c r="E1758" t="s">
        <v>7666</v>
      </c>
      <c r="F1758" s="1">
        <v>18</v>
      </c>
      <c r="G1758" t="s">
        <v>7830</v>
      </c>
      <c r="H1758" t="s">
        <v>7719</v>
      </c>
      <c r="I1758" t="s">
        <v>747</v>
      </c>
      <c r="J1758" s="1">
        <v>0</v>
      </c>
      <c r="K1758" t="s">
        <v>7829</v>
      </c>
      <c r="L1758" t="s">
        <v>7831</v>
      </c>
      <c r="M1758" s="1">
        <v>0</v>
      </c>
      <c r="N1758" t="s">
        <v>749</v>
      </c>
      <c r="O1758" t="s">
        <v>750</v>
      </c>
      <c r="P1758" t="s">
        <v>7832</v>
      </c>
      <c r="Q1758" t="s">
        <v>752</v>
      </c>
      <c r="R1758" t="s">
        <v>7833</v>
      </c>
      <c r="S1758" t="s">
        <v>1029</v>
      </c>
      <c r="T1758" t="s">
        <v>7834</v>
      </c>
      <c r="U1758" t="s">
        <v>1031</v>
      </c>
      <c r="V1758" t="s">
        <v>7835</v>
      </c>
      <c r="W1758" t="s">
        <v>749</v>
      </c>
      <c r="X1758" t="s">
        <v>749</v>
      </c>
      <c r="Y1758" t="s">
        <v>749</v>
      </c>
      <c r="Z1758" t="s">
        <v>749</v>
      </c>
      <c r="AA1758" t="s">
        <v>749</v>
      </c>
      <c r="AB1758" t="s">
        <v>749</v>
      </c>
      <c r="AC1758" t="s">
        <v>749</v>
      </c>
      <c r="AD1758" t="s">
        <v>749</v>
      </c>
      <c r="AE1758" t="s">
        <v>749</v>
      </c>
      <c r="AF1758" t="s">
        <v>749</v>
      </c>
      <c r="AG1758" t="s">
        <v>749</v>
      </c>
      <c r="AH1758" t="s">
        <v>749</v>
      </c>
      <c r="AI1758" t="s">
        <v>749</v>
      </c>
      <c r="AJ1758" t="s">
        <v>749</v>
      </c>
      <c r="AK1758" t="s">
        <v>749</v>
      </c>
      <c r="AL1758" t="s">
        <v>749</v>
      </c>
      <c r="AM1758" t="s">
        <v>749</v>
      </c>
      <c r="AN1758" t="s">
        <v>749</v>
      </c>
      <c r="AO1758" t="s">
        <v>749</v>
      </c>
      <c r="AP1758" t="s">
        <v>749</v>
      </c>
      <c r="AQ1758" t="s">
        <v>749</v>
      </c>
      <c r="AR1758" t="s">
        <v>749</v>
      </c>
      <c r="AS1758" t="s">
        <v>749</v>
      </c>
      <c r="AT1758" t="s">
        <v>749</v>
      </c>
      <c r="AU1758" t="s">
        <v>749</v>
      </c>
      <c r="AV1758" t="s">
        <v>749</v>
      </c>
      <c r="AW1758" t="s">
        <v>749</v>
      </c>
      <c r="AX1758" t="s">
        <v>749</v>
      </c>
      <c r="AY1758" t="s">
        <v>749</v>
      </c>
      <c r="AZ1758" t="s">
        <v>749</v>
      </c>
      <c r="BA1758" t="s">
        <v>749</v>
      </c>
      <c r="BB1758" t="s">
        <v>749</v>
      </c>
      <c r="BC1758" t="s">
        <v>749</v>
      </c>
      <c r="BD1758" t="s">
        <v>749</v>
      </c>
      <c r="BE1758" t="s">
        <v>749</v>
      </c>
      <c r="BF1758" t="s">
        <v>749</v>
      </c>
      <c r="BG1758" t="s">
        <v>749</v>
      </c>
      <c r="BH1758" t="s">
        <v>749</v>
      </c>
      <c r="BI1758" t="s">
        <v>749</v>
      </c>
      <c r="BJ1758" t="s">
        <v>749</v>
      </c>
      <c r="BK1758" t="s">
        <v>749</v>
      </c>
      <c r="BL1758" t="s">
        <v>749</v>
      </c>
      <c r="BM1758" t="s">
        <v>749</v>
      </c>
      <c r="BN1758" t="s">
        <v>749</v>
      </c>
      <c r="BO1758" t="s">
        <v>749</v>
      </c>
      <c r="BP1758" t="s">
        <v>749</v>
      </c>
      <c r="BQ1758" t="s">
        <v>749</v>
      </c>
      <c r="BR1758" t="s">
        <v>749</v>
      </c>
      <c r="BS1758" t="s">
        <v>749</v>
      </c>
      <c r="BT1758" t="s">
        <v>749</v>
      </c>
      <c r="BU1758" t="s">
        <v>749</v>
      </c>
      <c r="BV1758" t="s">
        <v>749</v>
      </c>
      <c r="BW1758" t="s">
        <v>749</v>
      </c>
      <c r="BX1758" t="s">
        <v>749</v>
      </c>
      <c r="BY1758" t="s">
        <v>749</v>
      </c>
      <c r="BZ1758" t="s">
        <v>749</v>
      </c>
      <c r="CA1758" t="s">
        <v>749</v>
      </c>
      <c r="CB1758" t="s">
        <v>749</v>
      </c>
      <c r="CC1758" t="s">
        <v>749</v>
      </c>
      <c r="CD1758" t="s">
        <v>749</v>
      </c>
      <c r="CE1758" t="s">
        <v>749</v>
      </c>
      <c r="CF1758" t="s">
        <v>749</v>
      </c>
      <c r="CG1758" t="s">
        <v>749</v>
      </c>
      <c r="CH1758" t="s">
        <v>749</v>
      </c>
      <c r="CI1758" t="s">
        <v>749</v>
      </c>
      <c r="CJ1758" t="s">
        <v>749</v>
      </c>
      <c r="CK1758" t="s">
        <v>749</v>
      </c>
      <c r="CL1758" t="s">
        <v>749</v>
      </c>
      <c r="CM1758" t="s">
        <v>749</v>
      </c>
      <c r="CN1758" t="s">
        <v>749</v>
      </c>
      <c r="CO1758" t="s">
        <v>749</v>
      </c>
      <c r="CP1758" t="s">
        <v>749</v>
      </c>
      <c r="CQ1758" t="s">
        <v>749</v>
      </c>
      <c r="CR1758" t="s">
        <v>749</v>
      </c>
      <c r="CS1758" t="s">
        <v>749</v>
      </c>
      <c r="CT1758" t="s">
        <v>749</v>
      </c>
      <c r="CU1758" t="s">
        <v>749</v>
      </c>
      <c r="CV1758" t="s">
        <v>749</v>
      </c>
      <c r="CW1758" t="s">
        <v>749</v>
      </c>
      <c r="CX1758" t="s">
        <v>749</v>
      </c>
      <c r="CY1758" t="s">
        <v>749</v>
      </c>
      <c r="CZ1758" t="s">
        <v>749</v>
      </c>
      <c r="DA1758" t="s">
        <v>749</v>
      </c>
      <c r="DB1758" t="s">
        <v>749</v>
      </c>
      <c r="DC1758" t="s">
        <v>749</v>
      </c>
      <c r="DD1758" t="s">
        <v>749</v>
      </c>
      <c r="DE1758" t="s">
        <v>749</v>
      </c>
      <c r="DF1758" t="s">
        <v>749</v>
      </c>
      <c r="DG1758" t="s">
        <v>749</v>
      </c>
      <c r="DH1758" t="s">
        <v>749</v>
      </c>
      <c r="DI1758" t="s">
        <v>749</v>
      </c>
      <c r="DJ1758" t="s">
        <v>749</v>
      </c>
      <c r="DK1758" t="s">
        <v>749</v>
      </c>
      <c r="DL1758" t="s">
        <v>749</v>
      </c>
      <c r="DM1758" t="s">
        <v>749</v>
      </c>
      <c r="DN1758" t="s">
        <v>749</v>
      </c>
      <c r="DO1758" t="s">
        <v>749</v>
      </c>
      <c r="DP1758" t="s">
        <v>749</v>
      </c>
      <c r="DQ1758" t="s">
        <v>749</v>
      </c>
      <c r="DR1758" t="s">
        <v>749</v>
      </c>
      <c r="DS1758" t="s">
        <v>749</v>
      </c>
      <c r="DT1758" t="s">
        <v>749</v>
      </c>
      <c r="DU1758" t="s">
        <v>749</v>
      </c>
      <c r="DV1758" t="s">
        <v>749</v>
      </c>
      <c r="DW1758" t="s">
        <v>749</v>
      </c>
      <c r="DX1758" t="s">
        <v>749</v>
      </c>
      <c r="DY1758" t="s">
        <v>749</v>
      </c>
      <c r="DZ1758" t="s">
        <v>749</v>
      </c>
      <c r="EA1758" t="s">
        <v>749</v>
      </c>
      <c r="EB1758" t="s">
        <v>749</v>
      </c>
      <c r="EC1758" t="s">
        <v>749</v>
      </c>
      <c r="ED1758" t="s">
        <v>749</v>
      </c>
      <c r="EE1758" t="s">
        <v>749</v>
      </c>
      <c r="EF1758" t="s">
        <v>749</v>
      </c>
      <c r="EG1758" t="s">
        <v>749</v>
      </c>
      <c r="EH1758" t="s">
        <v>749</v>
      </c>
      <c r="EI1758" t="s">
        <v>749</v>
      </c>
      <c r="EJ1758" t="s">
        <v>749</v>
      </c>
      <c r="EK1758" t="s">
        <v>749</v>
      </c>
      <c r="EL1758" t="s">
        <v>749</v>
      </c>
      <c r="EM1758" t="s">
        <v>749</v>
      </c>
      <c r="EN1758" t="s">
        <v>749</v>
      </c>
      <c r="EO1758" t="s">
        <v>749</v>
      </c>
      <c r="EP1758" t="s">
        <v>749</v>
      </c>
      <c r="EQ1758" t="s">
        <v>749</v>
      </c>
      <c r="ER1758" t="s">
        <v>749</v>
      </c>
      <c r="ES1758" t="s">
        <v>749</v>
      </c>
      <c r="ET1758" t="s">
        <v>749</v>
      </c>
      <c r="EU1758" t="s">
        <v>749</v>
      </c>
      <c r="EV1758" t="s">
        <v>749</v>
      </c>
      <c r="EW1758" t="s">
        <v>749</v>
      </c>
      <c r="EX1758" t="s">
        <v>749</v>
      </c>
      <c r="EY1758" t="s">
        <v>749</v>
      </c>
      <c r="EZ1758" t="s">
        <v>749</v>
      </c>
      <c r="FA1758" t="s">
        <v>749</v>
      </c>
      <c r="FB1758" t="s">
        <v>749</v>
      </c>
      <c r="FC1758" t="s">
        <v>749</v>
      </c>
      <c r="FD1758" t="s">
        <v>749</v>
      </c>
      <c r="FE1758" t="s">
        <v>749</v>
      </c>
      <c r="FF1758" t="s">
        <v>749</v>
      </c>
      <c r="FG1758" t="s">
        <v>749</v>
      </c>
      <c r="FH1758" t="s">
        <v>749</v>
      </c>
      <c r="FI1758" t="s">
        <v>749</v>
      </c>
      <c r="FJ1758" t="s">
        <v>749</v>
      </c>
      <c r="FK1758" t="s">
        <v>749</v>
      </c>
      <c r="FL1758" t="s">
        <v>749</v>
      </c>
      <c r="FM1758" t="s">
        <v>749</v>
      </c>
      <c r="FN1758" t="s">
        <v>749</v>
      </c>
      <c r="FO1758" t="s">
        <v>749</v>
      </c>
      <c r="FP1758" t="s">
        <v>749</v>
      </c>
      <c r="FQ1758" t="s">
        <v>749</v>
      </c>
      <c r="FR1758" t="s">
        <v>749</v>
      </c>
      <c r="FS1758" t="s">
        <v>749</v>
      </c>
      <c r="FT1758" t="s">
        <v>749</v>
      </c>
      <c r="FU1758" t="s">
        <v>749</v>
      </c>
      <c r="FV1758" t="s">
        <v>749</v>
      </c>
      <c r="FW1758" t="s">
        <v>749</v>
      </c>
      <c r="FX1758" t="s">
        <v>749</v>
      </c>
      <c r="FY1758" t="s">
        <v>749</v>
      </c>
      <c r="FZ1758" t="s">
        <v>749</v>
      </c>
      <c r="GA1758" t="s">
        <v>749</v>
      </c>
      <c r="GB1758" t="s">
        <v>749</v>
      </c>
      <c r="GC1758" t="s">
        <v>749</v>
      </c>
      <c r="GD1758" t="s">
        <v>749</v>
      </c>
      <c r="GE1758" t="s">
        <v>749</v>
      </c>
      <c r="GF1758" t="s">
        <v>749</v>
      </c>
      <c r="GG1758" t="s">
        <v>749</v>
      </c>
      <c r="GH1758" t="s">
        <v>749</v>
      </c>
      <c r="GI1758" t="s">
        <v>749</v>
      </c>
      <c r="GJ1758" t="s">
        <v>749</v>
      </c>
      <c r="GK1758" t="s">
        <v>749</v>
      </c>
      <c r="GL1758" t="s">
        <v>749</v>
      </c>
      <c r="GM1758" t="s">
        <v>749</v>
      </c>
      <c r="GN1758" t="s">
        <v>749</v>
      </c>
      <c r="GO1758" t="s">
        <v>749</v>
      </c>
      <c r="GP1758" t="s">
        <v>749</v>
      </c>
      <c r="GQ1758" t="s">
        <v>749</v>
      </c>
      <c r="GR1758" t="s">
        <v>749</v>
      </c>
      <c r="GS1758" t="s">
        <v>749</v>
      </c>
      <c r="GT1758" t="s">
        <v>749</v>
      </c>
      <c r="GU1758" t="s">
        <v>749</v>
      </c>
      <c r="GV1758" t="s">
        <v>749</v>
      </c>
      <c r="GW1758" t="s">
        <v>749</v>
      </c>
      <c r="GX1758" t="s">
        <v>749</v>
      </c>
      <c r="GY1758" t="s">
        <v>749</v>
      </c>
      <c r="GZ1758" t="s">
        <v>749</v>
      </c>
      <c r="HA1758" t="s">
        <v>749</v>
      </c>
      <c r="HB1758" t="s">
        <v>749</v>
      </c>
      <c r="HC1758" t="s">
        <v>749</v>
      </c>
      <c r="HD1758" t="s">
        <v>749</v>
      </c>
      <c r="HE1758" t="s">
        <v>749</v>
      </c>
      <c r="HF1758" t="s">
        <v>749</v>
      </c>
      <c r="HG1758" t="s">
        <v>749</v>
      </c>
      <c r="HH1758" t="s">
        <v>749</v>
      </c>
      <c r="HI1758" t="s">
        <v>749</v>
      </c>
      <c r="HJ1758" t="s">
        <v>749</v>
      </c>
      <c r="HK1758" t="s">
        <v>749</v>
      </c>
      <c r="HL1758" t="s">
        <v>749</v>
      </c>
      <c r="HM1758" t="s">
        <v>749</v>
      </c>
      <c r="HN1758" t="s">
        <v>749</v>
      </c>
      <c r="HO1758" t="s">
        <v>749</v>
      </c>
      <c r="HP1758" t="s">
        <v>749</v>
      </c>
      <c r="HQ1758" t="s">
        <v>749</v>
      </c>
      <c r="HR1758" t="s">
        <v>749</v>
      </c>
      <c r="HS1758" t="s">
        <v>749</v>
      </c>
      <c r="HT1758" t="s">
        <v>749</v>
      </c>
      <c r="HU1758" t="s">
        <v>749</v>
      </c>
      <c r="HV1758" t="s">
        <v>749</v>
      </c>
      <c r="HW1758" t="s">
        <v>749</v>
      </c>
      <c r="HX1758" t="s">
        <v>749</v>
      </c>
      <c r="HY1758" t="s">
        <v>749</v>
      </c>
      <c r="HZ1758" t="s">
        <v>749</v>
      </c>
      <c r="IA1758" t="s">
        <v>749</v>
      </c>
      <c r="IB1758" t="s">
        <v>749</v>
      </c>
      <c r="IC1758" t="s">
        <v>749</v>
      </c>
      <c r="ID1758" t="s">
        <v>749</v>
      </c>
      <c r="IE1758" t="s">
        <v>749</v>
      </c>
      <c r="IF1758" t="s">
        <v>749</v>
      </c>
      <c r="IG1758" t="s">
        <v>749</v>
      </c>
      <c r="IH1758" t="s">
        <v>749</v>
      </c>
      <c r="II1758" t="s">
        <v>749</v>
      </c>
      <c r="IJ1758" t="s">
        <v>749</v>
      </c>
      <c r="IK1758" t="s">
        <v>749</v>
      </c>
      <c r="IL1758" t="s">
        <v>749</v>
      </c>
      <c r="IM1758" t="s">
        <v>749</v>
      </c>
      <c r="IN1758" t="s">
        <v>749</v>
      </c>
      <c r="IO1758" t="s">
        <v>749</v>
      </c>
      <c r="IP1758" t="s">
        <v>749</v>
      </c>
      <c r="IQ1758" t="s">
        <v>749</v>
      </c>
      <c r="IR1758" t="s">
        <v>749</v>
      </c>
      <c r="IS1758" t="s">
        <v>749</v>
      </c>
      <c r="IT1758" t="s">
        <v>749</v>
      </c>
      <c r="IU1758" t="s">
        <v>749</v>
      </c>
      <c r="IV1758" t="s">
        <v>749</v>
      </c>
      <c r="IW1758" t="s">
        <v>749</v>
      </c>
      <c r="IX1758" t="s">
        <v>749</v>
      </c>
      <c r="IY1758" t="s">
        <v>749</v>
      </c>
      <c r="IZ1758" t="s">
        <v>749</v>
      </c>
      <c r="JA1758" t="s">
        <v>749</v>
      </c>
      <c r="JB1758" t="s">
        <v>749</v>
      </c>
      <c r="JC1758" t="s">
        <v>749</v>
      </c>
      <c r="JD1758" t="s">
        <v>749</v>
      </c>
      <c r="JE1758" t="s">
        <v>749</v>
      </c>
      <c r="JF1758" t="s">
        <v>749</v>
      </c>
      <c r="JG1758" t="s">
        <v>749</v>
      </c>
      <c r="JH1758" t="s">
        <v>749</v>
      </c>
      <c r="JI1758" t="s">
        <v>749</v>
      </c>
      <c r="JJ1758" t="s">
        <v>749</v>
      </c>
      <c r="JK1758" t="s">
        <v>749</v>
      </c>
      <c r="JL1758" t="s">
        <v>749</v>
      </c>
      <c r="JM1758" t="s">
        <v>749</v>
      </c>
      <c r="JN1758" t="s">
        <v>749</v>
      </c>
      <c r="JO1758" t="s">
        <v>749</v>
      </c>
      <c r="JP1758" t="s">
        <v>749</v>
      </c>
      <c r="JQ1758" t="s">
        <v>749</v>
      </c>
      <c r="JR1758" t="s">
        <v>749</v>
      </c>
      <c r="JS1758" t="s">
        <v>749</v>
      </c>
      <c r="JT1758" t="s">
        <v>749</v>
      </c>
      <c r="JU1758" t="s">
        <v>749</v>
      </c>
      <c r="JV1758" t="s">
        <v>749</v>
      </c>
      <c r="JW1758" t="s">
        <v>749</v>
      </c>
      <c r="JX1758" t="s">
        <v>749</v>
      </c>
      <c r="JY1758" t="s">
        <v>749</v>
      </c>
      <c r="JZ1758" t="s">
        <v>749</v>
      </c>
      <c r="KA1758" t="s">
        <v>749</v>
      </c>
      <c r="KB1758" t="s">
        <v>749</v>
      </c>
      <c r="KC1758" t="s">
        <v>749</v>
      </c>
      <c r="KD1758" t="s">
        <v>749</v>
      </c>
      <c r="KE1758" t="s">
        <v>749</v>
      </c>
      <c r="KF1758" t="s">
        <v>749</v>
      </c>
      <c r="KG1758" t="s">
        <v>749</v>
      </c>
      <c r="KH1758" t="s">
        <v>749</v>
      </c>
      <c r="KI1758" t="s">
        <v>749</v>
      </c>
      <c r="KJ1758" t="s">
        <v>749</v>
      </c>
      <c r="KK1758" t="s">
        <v>749</v>
      </c>
      <c r="KL1758" t="s">
        <v>749</v>
      </c>
      <c r="KM1758" t="s">
        <v>749</v>
      </c>
      <c r="KN1758" t="s">
        <v>749</v>
      </c>
      <c r="KO1758" t="s">
        <v>749</v>
      </c>
      <c r="KP1758" t="s">
        <v>749</v>
      </c>
      <c r="KQ1758" t="s">
        <v>749</v>
      </c>
      <c r="KR1758" t="s">
        <v>749</v>
      </c>
      <c r="KS1758" t="s">
        <v>749</v>
      </c>
      <c r="KT1758" t="s">
        <v>749</v>
      </c>
      <c r="KU1758" t="s">
        <v>749</v>
      </c>
      <c r="KV1758" t="s">
        <v>749</v>
      </c>
      <c r="KW1758" t="s">
        <v>749</v>
      </c>
      <c r="KX1758" t="s">
        <v>749</v>
      </c>
      <c r="KY1758" t="s">
        <v>749</v>
      </c>
      <c r="KZ1758" t="s">
        <v>749</v>
      </c>
      <c r="LA1758" t="s">
        <v>749</v>
      </c>
      <c r="LB1758" t="s">
        <v>749</v>
      </c>
      <c r="LC1758" t="s">
        <v>749</v>
      </c>
      <c r="LD1758" t="s">
        <v>749</v>
      </c>
      <c r="LE1758" t="s">
        <v>749</v>
      </c>
      <c r="LF1758" t="s">
        <v>749</v>
      </c>
      <c r="LG1758" t="s">
        <v>749</v>
      </c>
      <c r="LH1758" t="s">
        <v>749</v>
      </c>
      <c r="LI1758" t="s">
        <v>749</v>
      </c>
      <c r="LJ1758" t="s">
        <v>749</v>
      </c>
      <c r="LK1758" t="s">
        <v>749</v>
      </c>
      <c r="LL1758" t="s">
        <v>749</v>
      </c>
      <c r="LM1758" t="s">
        <v>749</v>
      </c>
      <c r="LN1758" t="s">
        <v>749</v>
      </c>
      <c r="LO1758" t="s">
        <v>749</v>
      </c>
      <c r="LP1758" t="s">
        <v>749</v>
      </c>
      <c r="LQ1758" t="s">
        <v>749</v>
      </c>
      <c r="LR1758" t="s">
        <v>749</v>
      </c>
      <c r="LS1758" t="s">
        <v>749</v>
      </c>
      <c r="LT1758" t="s">
        <v>749</v>
      </c>
      <c r="LU1758" t="s">
        <v>749</v>
      </c>
      <c r="LV1758" t="s">
        <v>749</v>
      </c>
      <c r="LW1758" t="s">
        <v>749</v>
      </c>
      <c r="LX1758" t="s">
        <v>749</v>
      </c>
      <c r="LY1758" t="s">
        <v>749</v>
      </c>
      <c r="LZ1758" t="s">
        <v>749</v>
      </c>
      <c r="MA1758" t="s">
        <v>749</v>
      </c>
      <c r="MB1758" t="s">
        <v>749</v>
      </c>
      <c r="MC1758" t="s">
        <v>749</v>
      </c>
      <c r="MD1758" t="s">
        <v>749</v>
      </c>
      <c r="ME1758" t="s">
        <v>749</v>
      </c>
      <c r="MF1758" t="s">
        <v>749</v>
      </c>
      <c r="MG1758" t="s">
        <v>749</v>
      </c>
      <c r="MH1758" t="s">
        <v>749</v>
      </c>
      <c r="MI1758" t="s">
        <v>749</v>
      </c>
      <c r="MJ1758" t="s">
        <v>749</v>
      </c>
      <c r="MK1758" t="s">
        <v>749</v>
      </c>
      <c r="ML1758" t="s">
        <v>749</v>
      </c>
      <c r="MM1758" t="s">
        <v>749</v>
      </c>
      <c r="MN1758" t="s">
        <v>749</v>
      </c>
      <c r="MO1758" t="s">
        <v>749</v>
      </c>
      <c r="MP1758" t="s">
        <v>749</v>
      </c>
      <c r="MQ1758" t="s">
        <v>749</v>
      </c>
      <c r="MR1758" t="s">
        <v>749</v>
      </c>
      <c r="MS1758" t="s">
        <v>749</v>
      </c>
      <c r="MT1758" t="s">
        <v>749</v>
      </c>
      <c r="MU1758" t="s">
        <v>749</v>
      </c>
      <c r="MV1758" t="s">
        <v>749</v>
      </c>
      <c r="MW1758" t="s">
        <v>749</v>
      </c>
      <c r="MX1758" t="s">
        <v>749</v>
      </c>
      <c r="MY1758" t="s">
        <v>749</v>
      </c>
      <c r="MZ1758" t="s">
        <v>749</v>
      </c>
      <c r="NA1758" t="s">
        <v>749</v>
      </c>
      <c r="NB1758" t="s">
        <v>749</v>
      </c>
      <c r="NC1758" t="s">
        <v>749</v>
      </c>
      <c r="ND1758" t="s">
        <v>749</v>
      </c>
      <c r="NE1758" t="s">
        <v>749</v>
      </c>
      <c r="NF1758" t="s">
        <v>749</v>
      </c>
      <c r="NG1758" t="s">
        <v>749</v>
      </c>
      <c r="NH1758" t="s">
        <v>749</v>
      </c>
      <c r="NI1758" t="s">
        <v>749</v>
      </c>
      <c r="NJ1758" t="s">
        <v>749</v>
      </c>
      <c r="NK1758" t="s">
        <v>749</v>
      </c>
      <c r="NL1758" t="s">
        <v>749</v>
      </c>
      <c r="NM1758" t="s">
        <v>749</v>
      </c>
      <c r="NN1758" t="s">
        <v>749</v>
      </c>
      <c r="NO1758" t="s">
        <v>749</v>
      </c>
      <c r="NP1758" t="s">
        <v>749</v>
      </c>
      <c r="NQ1758" t="s">
        <v>749</v>
      </c>
      <c r="NR1758" t="s">
        <v>749</v>
      </c>
      <c r="NS1758" t="s">
        <v>749</v>
      </c>
      <c r="NT1758" t="s">
        <v>749</v>
      </c>
      <c r="NU1758" t="s">
        <v>749</v>
      </c>
      <c r="NV1758" t="s">
        <v>749</v>
      </c>
      <c r="NW1758" t="s">
        <v>749</v>
      </c>
      <c r="NX1758" t="s">
        <v>749</v>
      </c>
      <c r="NY1758" t="s">
        <v>749</v>
      </c>
      <c r="NZ1758" t="s">
        <v>749</v>
      </c>
      <c r="OA1758" t="s">
        <v>749</v>
      </c>
      <c r="OB1758" t="s">
        <v>749</v>
      </c>
      <c r="OC1758" t="s">
        <v>749</v>
      </c>
      <c r="OD1758" t="s">
        <v>749</v>
      </c>
      <c r="OE1758" t="s">
        <v>749</v>
      </c>
      <c r="OF1758" t="s">
        <v>749</v>
      </c>
      <c r="OG1758" t="s">
        <v>749</v>
      </c>
      <c r="OH1758" t="s">
        <v>749</v>
      </c>
      <c r="OI1758" t="s">
        <v>749</v>
      </c>
      <c r="OJ1758" t="s">
        <v>749</v>
      </c>
      <c r="OK1758" t="s">
        <v>749</v>
      </c>
      <c r="OL1758" t="s">
        <v>749</v>
      </c>
      <c r="OM1758" t="s">
        <v>749</v>
      </c>
      <c r="ON1758" t="s">
        <v>749</v>
      </c>
      <c r="OO1758" t="s">
        <v>749</v>
      </c>
      <c r="OP1758" t="s">
        <v>749</v>
      </c>
      <c r="OQ1758" t="s">
        <v>749</v>
      </c>
      <c r="OR1758" t="s">
        <v>749</v>
      </c>
      <c r="OS1758" t="s">
        <v>749</v>
      </c>
      <c r="OT1758" t="s">
        <v>749</v>
      </c>
      <c r="OU1758" t="s">
        <v>749</v>
      </c>
      <c r="OV1758" t="s">
        <v>749</v>
      </c>
      <c r="OW1758" t="s">
        <v>749</v>
      </c>
      <c r="OX1758" t="s">
        <v>749</v>
      </c>
      <c r="OY1758" t="s">
        <v>749</v>
      </c>
      <c r="OZ1758" t="s">
        <v>749</v>
      </c>
      <c r="PA1758" t="s">
        <v>749</v>
      </c>
      <c r="PB1758" t="s">
        <v>749</v>
      </c>
      <c r="PC1758" t="s">
        <v>749</v>
      </c>
      <c r="PD1758" t="s">
        <v>749</v>
      </c>
      <c r="PE1758" t="s">
        <v>749</v>
      </c>
      <c r="PF1758" t="s">
        <v>749</v>
      </c>
      <c r="PG1758" t="s">
        <v>749</v>
      </c>
      <c r="PH1758" t="s">
        <v>749</v>
      </c>
      <c r="PI1758" t="s">
        <v>749</v>
      </c>
      <c r="PJ1758" t="s">
        <v>749</v>
      </c>
      <c r="PK1758" t="s">
        <v>749</v>
      </c>
      <c r="PL1758" t="s">
        <v>749</v>
      </c>
      <c r="PM1758" t="s">
        <v>749</v>
      </c>
      <c r="PN1758" t="s">
        <v>749</v>
      </c>
      <c r="PO1758" t="s">
        <v>749</v>
      </c>
      <c r="PP1758" t="s">
        <v>749</v>
      </c>
      <c r="PQ1758" t="s">
        <v>749</v>
      </c>
      <c r="PR1758" t="s">
        <v>749</v>
      </c>
      <c r="PS1758" t="s">
        <v>749</v>
      </c>
      <c r="PT1758" t="s">
        <v>749</v>
      </c>
      <c r="PU1758" t="s">
        <v>749</v>
      </c>
      <c r="PV1758" t="s">
        <v>749</v>
      </c>
      <c r="PW1758" t="s">
        <v>749</v>
      </c>
      <c r="PX1758" t="s">
        <v>749</v>
      </c>
      <c r="PY1758" t="s">
        <v>749</v>
      </c>
      <c r="PZ1758" t="s">
        <v>749</v>
      </c>
      <c r="QA1758" t="s">
        <v>749</v>
      </c>
      <c r="QB1758" t="s">
        <v>749</v>
      </c>
      <c r="QC1758" t="s">
        <v>749</v>
      </c>
      <c r="QD1758" t="s">
        <v>749</v>
      </c>
      <c r="QE1758" t="s">
        <v>749</v>
      </c>
      <c r="QF1758" t="s">
        <v>749</v>
      </c>
      <c r="QG1758" t="s">
        <v>749</v>
      </c>
      <c r="QH1758" t="s">
        <v>749</v>
      </c>
      <c r="QI1758" t="s">
        <v>749</v>
      </c>
      <c r="QJ1758" t="s">
        <v>749</v>
      </c>
      <c r="QK1758" t="s">
        <v>749</v>
      </c>
      <c r="QL1758" t="s">
        <v>749</v>
      </c>
      <c r="QM1758" t="s">
        <v>749</v>
      </c>
      <c r="QN1758" t="s">
        <v>749</v>
      </c>
      <c r="QO1758" t="s">
        <v>749</v>
      </c>
      <c r="QP1758" t="s">
        <v>749</v>
      </c>
      <c r="QQ1758" t="s">
        <v>749</v>
      </c>
      <c r="QR1758" t="s">
        <v>749</v>
      </c>
      <c r="QS1758" t="s">
        <v>749</v>
      </c>
      <c r="QT1758" t="s">
        <v>749</v>
      </c>
      <c r="QU1758" t="s">
        <v>749</v>
      </c>
      <c r="QV1758" t="s">
        <v>749</v>
      </c>
      <c r="QW1758" t="s">
        <v>749</v>
      </c>
      <c r="QX1758" t="s">
        <v>749</v>
      </c>
      <c r="QY1758" t="s">
        <v>749</v>
      </c>
      <c r="QZ1758" t="s">
        <v>749</v>
      </c>
      <c r="RA1758" t="s">
        <v>749</v>
      </c>
      <c r="RB1758" t="s">
        <v>749</v>
      </c>
      <c r="RC1758" t="s">
        <v>749</v>
      </c>
      <c r="RD1758" t="s">
        <v>749</v>
      </c>
      <c r="RE1758" t="s">
        <v>749</v>
      </c>
      <c r="RF1758" t="s">
        <v>749</v>
      </c>
      <c r="RG1758" t="s">
        <v>749</v>
      </c>
      <c r="RH1758" t="s">
        <v>749</v>
      </c>
      <c r="RI1758" t="s">
        <v>749</v>
      </c>
      <c r="RJ1758" t="s">
        <v>749</v>
      </c>
      <c r="RK1758" t="s">
        <v>749</v>
      </c>
      <c r="RL1758" t="s">
        <v>749</v>
      </c>
      <c r="RM1758" t="s">
        <v>749</v>
      </c>
      <c r="RN1758" t="s">
        <v>749</v>
      </c>
      <c r="RO1758" t="s">
        <v>749</v>
      </c>
      <c r="RP1758" t="s">
        <v>749</v>
      </c>
      <c r="RQ1758" t="s">
        <v>749</v>
      </c>
      <c r="RR1758" t="s">
        <v>749</v>
      </c>
      <c r="RS1758" t="s">
        <v>749</v>
      </c>
      <c r="RT1758" t="s">
        <v>749</v>
      </c>
      <c r="RU1758" t="s">
        <v>749</v>
      </c>
      <c r="RV1758" t="s">
        <v>749</v>
      </c>
      <c r="RW1758" t="s">
        <v>749</v>
      </c>
      <c r="RX1758" t="s">
        <v>749</v>
      </c>
      <c r="RY1758" t="s">
        <v>749</v>
      </c>
      <c r="RZ1758" t="s">
        <v>749</v>
      </c>
      <c r="SA1758" t="s">
        <v>749</v>
      </c>
      <c r="SB1758" t="s">
        <v>749</v>
      </c>
      <c r="SC1758" t="s">
        <v>749</v>
      </c>
      <c r="SD1758" t="s">
        <v>749</v>
      </c>
      <c r="SE1758" t="s">
        <v>749</v>
      </c>
      <c r="SF1758" t="s">
        <v>749</v>
      </c>
      <c r="SG1758" t="s">
        <v>749</v>
      </c>
      <c r="SH1758" t="s">
        <v>749</v>
      </c>
      <c r="SI1758" t="s">
        <v>749</v>
      </c>
      <c r="SJ1758" t="s">
        <v>749</v>
      </c>
      <c r="SK1758" t="s">
        <v>749</v>
      </c>
      <c r="SL1758" t="s">
        <v>749</v>
      </c>
      <c r="SM1758" t="s">
        <v>749</v>
      </c>
      <c r="SN1758" t="s">
        <v>749</v>
      </c>
      <c r="SO1758" t="s">
        <v>749</v>
      </c>
      <c r="SP1758" t="s">
        <v>749</v>
      </c>
      <c r="SQ1758" t="s">
        <v>749</v>
      </c>
      <c r="SR1758" t="s">
        <v>749</v>
      </c>
      <c r="SS1758" t="s">
        <v>749</v>
      </c>
      <c r="ST1758" t="s">
        <v>749</v>
      </c>
      <c r="SU1758" t="s">
        <v>749</v>
      </c>
      <c r="SV1758" t="s">
        <v>749</v>
      </c>
      <c r="SW1758" t="s">
        <v>749</v>
      </c>
      <c r="SX1758" t="s">
        <v>749</v>
      </c>
      <c r="SY1758" t="s">
        <v>749</v>
      </c>
      <c r="SZ1758" t="s">
        <v>749</v>
      </c>
      <c r="TA1758" t="s">
        <v>749</v>
      </c>
      <c r="TB1758" t="s">
        <v>749</v>
      </c>
      <c r="TC1758" t="s">
        <v>749</v>
      </c>
      <c r="TD1758" t="s">
        <v>749</v>
      </c>
      <c r="TE1758" t="s">
        <v>749</v>
      </c>
      <c r="TF1758" t="s">
        <v>749</v>
      </c>
      <c r="TG1758" t="s">
        <v>749</v>
      </c>
      <c r="TH1758" t="s">
        <v>749</v>
      </c>
      <c r="TI1758" t="s">
        <v>749</v>
      </c>
      <c r="TJ1758" t="s">
        <v>749</v>
      </c>
      <c r="TK1758" t="s">
        <v>749</v>
      </c>
      <c r="TL1758" t="s">
        <v>749</v>
      </c>
      <c r="TM1758" t="s">
        <v>749</v>
      </c>
      <c r="TN1758" t="s">
        <v>749</v>
      </c>
      <c r="TO1758" t="s">
        <v>749</v>
      </c>
      <c r="TP1758" t="s">
        <v>749</v>
      </c>
      <c r="TQ1758" t="s">
        <v>749</v>
      </c>
      <c r="TR1758" t="s">
        <v>749</v>
      </c>
      <c r="TS1758" t="s">
        <v>749</v>
      </c>
      <c r="TT1758" t="s">
        <v>749</v>
      </c>
      <c r="TU1758" t="s">
        <v>749</v>
      </c>
      <c r="TV1758" t="s">
        <v>749</v>
      </c>
      <c r="TW1758" t="s">
        <v>749</v>
      </c>
      <c r="TX1758" t="s">
        <v>749</v>
      </c>
      <c r="TY1758" t="s">
        <v>749</v>
      </c>
      <c r="TZ1758" t="s">
        <v>749</v>
      </c>
      <c r="UA1758" t="s">
        <v>749</v>
      </c>
      <c r="UB1758" t="s">
        <v>749</v>
      </c>
      <c r="UC1758" t="s">
        <v>749</v>
      </c>
      <c r="UD1758" t="s">
        <v>749</v>
      </c>
      <c r="UE1758" t="s">
        <v>749</v>
      </c>
      <c r="UF1758" t="s">
        <v>749</v>
      </c>
      <c r="UG1758" t="s">
        <v>749</v>
      </c>
      <c r="UH1758" t="s">
        <v>749</v>
      </c>
      <c r="UI1758" t="s">
        <v>749</v>
      </c>
      <c r="UJ1758" t="s">
        <v>749</v>
      </c>
      <c r="UK1758" t="s">
        <v>749</v>
      </c>
      <c r="UL1758" t="s">
        <v>749</v>
      </c>
      <c r="UM1758" t="s">
        <v>749</v>
      </c>
      <c r="UN1758" t="s">
        <v>749</v>
      </c>
      <c r="UO1758" t="s">
        <v>749</v>
      </c>
      <c r="UP1758" t="s">
        <v>749</v>
      </c>
      <c r="UQ1758" t="s">
        <v>749</v>
      </c>
      <c r="UR1758" t="s">
        <v>749</v>
      </c>
      <c r="US1758" t="s">
        <v>749</v>
      </c>
      <c r="UT1758" t="s">
        <v>749</v>
      </c>
      <c r="UU1758" t="s">
        <v>749</v>
      </c>
      <c r="UV1758" t="s">
        <v>749</v>
      </c>
      <c r="UW1758" t="s">
        <v>749</v>
      </c>
      <c r="UX1758" t="s">
        <v>749</v>
      </c>
      <c r="UY1758" t="s">
        <v>749</v>
      </c>
      <c r="UZ1758" t="s">
        <v>749</v>
      </c>
      <c r="VA1758" t="s">
        <v>749</v>
      </c>
      <c r="VB1758" t="s">
        <v>749</v>
      </c>
      <c r="VC1758" t="s">
        <v>749</v>
      </c>
      <c r="VD1758" t="s">
        <v>749</v>
      </c>
      <c r="VE1758" t="s">
        <v>749</v>
      </c>
      <c r="VF1758" t="s">
        <v>749</v>
      </c>
      <c r="VG1758" t="s">
        <v>749</v>
      </c>
      <c r="VH1758" t="s">
        <v>749</v>
      </c>
      <c r="VI1758" t="s">
        <v>749</v>
      </c>
      <c r="VJ1758" t="s">
        <v>749</v>
      </c>
      <c r="VK1758" t="s">
        <v>749</v>
      </c>
      <c r="VL1758" t="s">
        <v>749</v>
      </c>
      <c r="VM1758" t="s">
        <v>749</v>
      </c>
      <c r="VN1758" t="s">
        <v>749</v>
      </c>
      <c r="VO1758" t="s">
        <v>749</v>
      </c>
      <c r="VP1758" t="s">
        <v>749</v>
      </c>
      <c r="VQ1758" t="s">
        <v>749</v>
      </c>
      <c r="VR1758" t="s">
        <v>749</v>
      </c>
      <c r="VS1758" t="s">
        <v>749</v>
      </c>
      <c r="VT1758" t="s">
        <v>749</v>
      </c>
      <c r="VU1758" t="s">
        <v>749</v>
      </c>
      <c r="VV1758" t="s">
        <v>749</v>
      </c>
      <c r="VW1758" t="s">
        <v>749</v>
      </c>
      <c r="VX1758" t="s">
        <v>749</v>
      </c>
      <c r="VY1758" t="s">
        <v>749</v>
      </c>
      <c r="VZ1758" t="s">
        <v>749</v>
      </c>
      <c r="WA1758" t="s">
        <v>749</v>
      </c>
      <c r="WB1758" t="s">
        <v>749</v>
      </c>
      <c r="WC1758" t="s">
        <v>749</v>
      </c>
      <c r="WD1758" t="s">
        <v>749</v>
      </c>
      <c r="WE1758" t="s">
        <v>749</v>
      </c>
      <c r="WF1758" t="s">
        <v>749</v>
      </c>
      <c r="WG1758" t="s">
        <v>749</v>
      </c>
      <c r="WH1758" t="s">
        <v>749</v>
      </c>
      <c r="WI1758" t="s">
        <v>749</v>
      </c>
      <c r="WJ1758" t="s">
        <v>749</v>
      </c>
      <c r="WK1758" t="s">
        <v>749</v>
      </c>
      <c r="WL1758" t="s">
        <v>749</v>
      </c>
      <c r="WM1758" t="s">
        <v>749</v>
      </c>
      <c r="WN1758" t="s">
        <v>749</v>
      </c>
      <c r="WO1758" t="s">
        <v>749</v>
      </c>
      <c r="WP1758" t="s">
        <v>749</v>
      </c>
      <c r="WQ1758" t="s">
        <v>749</v>
      </c>
      <c r="WR1758" t="s">
        <v>749</v>
      </c>
      <c r="WS1758" t="s">
        <v>749</v>
      </c>
      <c r="WT1758" t="s">
        <v>749</v>
      </c>
      <c r="WU1758" t="s">
        <v>749</v>
      </c>
      <c r="WV1758" t="s">
        <v>749</v>
      </c>
      <c r="WW1758" t="s">
        <v>749</v>
      </c>
      <c r="WX1758" t="s">
        <v>749</v>
      </c>
      <c r="WY1758" t="s">
        <v>749</v>
      </c>
      <c r="WZ1758" t="s">
        <v>749</v>
      </c>
      <c r="XA1758" t="s">
        <v>749</v>
      </c>
      <c r="XB1758" t="s">
        <v>749</v>
      </c>
      <c r="XC1758" t="s">
        <v>749</v>
      </c>
      <c r="XD1758" t="s">
        <v>749</v>
      </c>
      <c r="XE1758" t="s">
        <v>749</v>
      </c>
      <c r="XF1758" t="s">
        <v>749</v>
      </c>
      <c r="XG1758" t="s">
        <v>749</v>
      </c>
      <c r="XH1758" t="s">
        <v>749</v>
      </c>
      <c r="XI1758" t="s">
        <v>749</v>
      </c>
      <c r="XJ1758" t="s">
        <v>749</v>
      </c>
      <c r="XK1758" t="s">
        <v>749</v>
      </c>
      <c r="XL1758" t="s">
        <v>749</v>
      </c>
      <c r="XM1758" t="s">
        <v>749</v>
      </c>
      <c r="XN1758" t="s">
        <v>749</v>
      </c>
      <c r="XO1758" t="s">
        <v>749</v>
      </c>
      <c r="XP1758" t="s">
        <v>749</v>
      </c>
      <c r="XQ1758" t="s">
        <v>749</v>
      </c>
      <c r="XR1758" t="s">
        <v>749</v>
      </c>
      <c r="XS1758" t="s">
        <v>749</v>
      </c>
      <c r="XT1758" t="s">
        <v>749</v>
      </c>
      <c r="XU1758" t="s">
        <v>749</v>
      </c>
      <c r="XV1758" t="s">
        <v>749</v>
      </c>
      <c r="XW1758" t="s">
        <v>749</v>
      </c>
      <c r="XX1758" t="s">
        <v>749</v>
      </c>
      <c r="XY1758" t="s">
        <v>749</v>
      </c>
      <c r="XZ1758" t="s">
        <v>749</v>
      </c>
      <c r="YA1758" t="s">
        <v>749</v>
      </c>
      <c r="YB1758" t="s">
        <v>749</v>
      </c>
      <c r="YC1758" t="s">
        <v>749</v>
      </c>
      <c r="YD1758" t="s">
        <v>749</v>
      </c>
      <c r="YE1758" t="s">
        <v>749</v>
      </c>
      <c r="YF1758" t="s">
        <v>749</v>
      </c>
      <c r="YG1758" t="s">
        <v>749</v>
      </c>
      <c r="YH1758" t="s">
        <v>749</v>
      </c>
      <c r="YI1758" t="s">
        <v>749</v>
      </c>
      <c r="YJ1758" t="s">
        <v>749</v>
      </c>
      <c r="YK1758" t="s">
        <v>749</v>
      </c>
      <c r="YL1758" t="s">
        <v>749</v>
      </c>
      <c r="YM1758" t="s">
        <v>749</v>
      </c>
      <c r="YN1758" t="s">
        <v>749</v>
      </c>
      <c r="YO1758" t="s">
        <v>749</v>
      </c>
      <c r="YP1758" t="s">
        <v>749</v>
      </c>
      <c r="YQ1758" t="s">
        <v>749</v>
      </c>
      <c r="YR1758" t="s">
        <v>749</v>
      </c>
      <c r="YS1758" t="s">
        <v>749</v>
      </c>
      <c r="YT1758" t="s">
        <v>749</v>
      </c>
      <c r="YU1758" t="s">
        <v>749</v>
      </c>
      <c r="YV1758" t="s">
        <v>749</v>
      </c>
      <c r="YW1758" t="s">
        <v>749</v>
      </c>
      <c r="YX1758" t="s">
        <v>749</v>
      </c>
      <c r="YY1758" t="s">
        <v>749</v>
      </c>
      <c r="YZ1758" t="s">
        <v>749</v>
      </c>
      <c r="ZA1758" t="s">
        <v>749</v>
      </c>
      <c r="ZB1758" t="s">
        <v>749</v>
      </c>
      <c r="ZC1758" t="s">
        <v>749</v>
      </c>
      <c r="ZD1758" t="s">
        <v>749</v>
      </c>
      <c r="ZE1758" t="s">
        <v>749</v>
      </c>
      <c r="ZF1758" t="s">
        <v>749</v>
      </c>
      <c r="ZG1758" t="s">
        <v>749</v>
      </c>
      <c r="ZH1758" t="s">
        <v>749</v>
      </c>
      <c r="ZI1758" t="s">
        <v>749</v>
      </c>
      <c r="ZJ1758" t="s">
        <v>749</v>
      </c>
      <c r="ZK1758" t="s">
        <v>749</v>
      </c>
      <c r="ZL1758" t="s">
        <v>749</v>
      </c>
      <c r="ZM1758" t="s">
        <v>749</v>
      </c>
      <c r="ZN1758" t="s">
        <v>749</v>
      </c>
      <c r="ZO1758" t="s">
        <v>749</v>
      </c>
      <c r="ZP1758" t="s">
        <v>749</v>
      </c>
      <c r="ZQ1758" t="s">
        <v>749</v>
      </c>
      <c r="ZR1758" t="s">
        <v>749</v>
      </c>
      <c r="ZS1758" t="s">
        <v>749</v>
      </c>
      <c r="ZT1758" t="s">
        <v>749</v>
      </c>
      <c r="ZU1758" t="s">
        <v>749</v>
      </c>
      <c r="ZV1758" t="s">
        <v>749</v>
      </c>
      <c r="ZW1758" t="s">
        <v>749</v>
      </c>
      <c r="ZX1758" t="s">
        <v>749</v>
      </c>
      <c r="ZY1758" t="s">
        <v>749</v>
      </c>
      <c r="ZZ1758" t="s">
        <v>749</v>
      </c>
      <c r="AAA1758" t="s">
        <v>749</v>
      </c>
      <c r="AAB1758" t="s">
        <v>749</v>
      </c>
      <c r="AAC1758" t="s">
        <v>749</v>
      </c>
      <c r="AAD1758" t="s">
        <v>749</v>
      </c>
      <c r="AAE1758" t="s">
        <v>749</v>
      </c>
      <c r="AAF1758" t="s">
        <v>749</v>
      </c>
      <c r="AAG1758" t="s">
        <v>749</v>
      </c>
      <c r="AAH1758" t="s">
        <v>749</v>
      </c>
      <c r="AAI1758" t="s">
        <v>749</v>
      </c>
      <c r="AAJ1758" t="s">
        <v>749</v>
      </c>
      <c r="AAK1758" t="s">
        <v>749</v>
      </c>
      <c r="AAL1758" t="s">
        <v>749</v>
      </c>
      <c r="AAM1758" t="s">
        <v>749</v>
      </c>
      <c r="AAN1758" t="s">
        <v>749</v>
      </c>
      <c r="AAO1758" t="s">
        <v>749</v>
      </c>
      <c r="AAP1758" t="s">
        <v>749</v>
      </c>
      <c r="AAQ1758" t="s">
        <v>749</v>
      </c>
      <c r="AAR1758" t="s">
        <v>749</v>
      </c>
      <c r="AAS1758" t="s">
        <v>749</v>
      </c>
      <c r="AAT1758" t="s">
        <v>749</v>
      </c>
      <c r="AAU1758" t="s">
        <v>749</v>
      </c>
      <c r="AAV1758" t="s">
        <v>749</v>
      </c>
      <c r="AAW1758" t="s">
        <v>749</v>
      </c>
      <c r="AAX1758" t="s">
        <v>749</v>
      </c>
      <c r="AAY1758" t="s">
        <v>749</v>
      </c>
      <c r="AAZ1758" t="s">
        <v>749</v>
      </c>
      <c r="ABA1758" t="s">
        <v>749</v>
      </c>
      <c r="ABB1758" t="s">
        <v>749</v>
      </c>
      <c r="ABC1758" t="s">
        <v>749</v>
      </c>
      <c r="ABD1758" t="s">
        <v>749</v>
      </c>
      <c r="ABE1758" t="s">
        <v>749</v>
      </c>
      <c r="ABF1758" t="s">
        <v>749</v>
      </c>
      <c r="ABG1758" t="s">
        <v>749</v>
      </c>
      <c r="ABH1758" t="s">
        <v>749</v>
      </c>
      <c r="ABI1758" t="s">
        <v>749</v>
      </c>
      <c r="ABJ1758" t="s">
        <v>749</v>
      </c>
      <c r="ABK1758" t="s">
        <v>749</v>
      </c>
      <c r="ABL1758" t="s">
        <v>749</v>
      </c>
    </row>
    <row r="1759" spans="1:740">
      <c r="A1759" t="s">
        <v>7870</v>
      </c>
      <c r="B1759" t="s">
        <v>7871</v>
      </c>
      <c r="C1759" t="s">
        <v>7664</v>
      </c>
      <c r="D1759" t="s">
        <v>7829</v>
      </c>
      <c r="E1759" t="s">
        <v>7666</v>
      </c>
      <c r="F1759" s="1">
        <v>19</v>
      </c>
      <c r="G1759" t="s">
        <v>7830</v>
      </c>
      <c r="H1759" t="s">
        <v>7722</v>
      </c>
      <c r="I1759" t="s">
        <v>747</v>
      </c>
      <c r="J1759" s="1">
        <v>0</v>
      </c>
      <c r="K1759" t="s">
        <v>7829</v>
      </c>
      <c r="L1759" t="s">
        <v>7831</v>
      </c>
      <c r="M1759" s="1">
        <v>0</v>
      </c>
      <c r="N1759" t="s">
        <v>749</v>
      </c>
      <c r="O1759" t="s">
        <v>750</v>
      </c>
      <c r="P1759" t="s">
        <v>7832</v>
      </c>
      <c r="Q1759" t="s">
        <v>752</v>
      </c>
      <c r="R1759" t="s">
        <v>7833</v>
      </c>
      <c r="S1759" t="s">
        <v>1029</v>
      </c>
      <c r="T1759" t="s">
        <v>7834</v>
      </c>
      <c r="U1759" t="s">
        <v>1031</v>
      </c>
      <c r="V1759" t="s">
        <v>7835</v>
      </c>
      <c r="W1759" t="s">
        <v>749</v>
      </c>
      <c r="X1759" t="s">
        <v>749</v>
      </c>
      <c r="Y1759" t="s">
        <v>749</v>
      </c>
      <c r="Z1759" t="s">
        <v>749</v>
      </c>
      <c r="AA1759" t="s">
        <v>749</v>
      </c>
      <c r="AB1759" t="s">
        <v>749</v>
      </c>
      <c r="AC1759" t="s">
        <v>749</v>
      </c>
      <c r="AD1759" t="s">
        <v>749</v>
      </c>
      <c r="AE1759" t="s">
        <v>749</v>
      </c>
      <c r="AF1759" t="s">
        <v>749</v>
      </c>
      <c r="AG1759" t="s">
        <v>749</v>
      </c>
      <c r="AH1759" t="s">
        <v>749</v>
      </c>
      <c r="AI1759" t="s">
        <v>749</v>
      </c>
      <c r="AJ1759" t="s">
        <v>749</v>
      </c>
      <c r="AK1759" t="s">
        <v>749</v>
      </c>
      <c r="AL1759" t="s">
        <v>749</v>
      </c>
      <c r="AM1759" t="s">
        <v>749</v>
      </c>
      <c r="AN1759" t="s">
        <v>749</v>
      </c>
      <c r="AO1759" t="s">
        <v>749</v>
      </c>
      <c r="AP1759" t="s">
        <v>749</v>
      </c>
      <c r="AQ1759" t="s">
        <v>749</v>
      </c>
      <c r="AR1759" t="s">
        <v>749</v>
      </c>
      <c r="AS1759" t="s">
        <v>749</v>
      </c>
      <c r="AT1759" t="s">
        <v>749</v>
      </c>
      <c r="AU1759" t="s">
        <v>749</v>
      </c>
      <c r="AV1759" t="s">
        <v>749</v>
      </c>
      <c r="AW1759" t="s">
        <v>749</v>
      </c>
      <c r="AX1759" t="s">
        <v>749</v>
      </c>
      <c r="AY1759" t="s">
        <v>749</v>
      </c>
      <c r="AZ1759" t="s">
        <v>749</v>
      </c>
      <c r="BA1759" t="s">
        <v>749</v>
      </c>
      <c r="BB1759" t="s">
        <v>749</v>
      </c>
      <c r="BC1759" t="s">
        <v>749</v>
      </c>
      <c r="BD1759" t="s">
        <v>749</v>
      </c>
      <c r="BE1759" t="s">
        <v>749</v>
      </c>
      <c r="BF1759" t="s">
        <v>749</v>
      </c>
      <c r="BG1759" t="s">
        <v>749</v>
      </c>
      <c r="BH1759" t="s">
        <v>749</v>
      </c>
      <c r="BI1759" t="s">
        <v>749</v>
      </c>
      <c r="BJ1759" t="s">
        <v>749</v>
      </c>
      <c r="BK1759" t="s">
        <v>749</v>
      </c>
      <c r="BL1759" t="s">
        <v>749</v>
      </c>
      <c r="BM1759" t="s">
        <v>749</v>
      </c>
      <c r="BN1759" t="s">
        <v>749</v>
      </c>
      <c r="BO1759" t="s">
        <v>749</v>
      </c>
      <c r="BP1759" t="s">
        <v>749</v>
      </c>
      <c r="BQ1759" t="s">
        <v>749</v>
      </c>
      <c r="BR1759" t="s">
        <v>749</v>
      </c>
      <c r="BS1759" t="s">
        <v>749</v>
      </c>
      <c r="BT1759" t="s">
        <v>749</v>
      </c>
      <c r="BU1759" t="s">
        <v>749</v>
      </c>
      <c r="BV1759" t="s">
        <v>749</v>
      </c>
      <c r="BW1759" t="s">
        <v>749</v>
      </c>
      <c r="BX1759" t="s">
        <v>749</v>
      </c>
      <c r="BY1759" t="s">
        <v>749</v>
      </c>
      <c r="BZ1759" t="s">
        <v>749</v>
      </c>
      <c r="CA1759" t="s">
        <v>749</v>
      </c>
      <c r="CB1759" t="s">
        <v>749</v>
      </c>
      <c r="CC1759" t="s">
        <v>749</v>
      </c>
      <c r="CD1759" t="s">
        <v>749</v>
      </c>
      <c r="CE1759" t="s">
        <v>749</v>
      </c>
      <c r="CF1759" t="s">
        <v>749</v>
      </c>
      <c r="CG1759" t="s">
        <v>749</v>
      </c>
      <c r="CH1759" t="s">
        <v>749</v>
      </c>
      <c r="CI1759" t="s">
        <v>749</v>
      </c>
      <c r="CJ1759" t="s">
        <v>749</v>
      </c>
      <c r="CK1759" t="s">
        <v>749</v>
      </c>
      <c r="CL1759" t="s">
        <v>749</v>
      </c>
      <c r="CM1759" t="s">
        <v>749</v>
      </c>
      <c r="CN1759" t="s">
        <v>749</v>
      </c>
      <c r="CO1759" t="s">
        <v>749</v>
      </c>
      <c r="CP1759" t="s">
        <v>749</v>
      </c>
      <c r="CQ1759" t="s">
        <v>749</v>
      </c>
      <c r="CR1759" t="s">
        <v>749</v>
      </c>
      <c r="CS1759" t="s">
        <v>749</v>
      </c>
      <c r="CT1759" t="s">
        <v>749</v>
      </c>
      <c r="CU1759" t="s">
        <v>749</v>
      </c>
      <c r="CV1759" t="s">
        <v>749</v>
      </c>
      <c r="CW1759" t="s">
        <v>749</v>
      </c>
      <c r="CX1759" t="s">
        <v>749</v>
      </c>
      <c r="CY1759" t="s">
        <v>749</v>
      </c>
      <c r="CZ1759" t="s">
        <v>749</v>
      </c>
      <c r="DA1759" t="s">
        <v>749</v>
      </c>
      <c r="DB1759" t="s">
        <v>749</v>
      </c>
      <c r="DC1759" t="s">
        <v>749</v>
      </c>
      <c r="DD1759" t="s">
        <v>749</v>
      </c>
      <c r="DE1759" t="s">
        <v>749</v>
      </c>
      <c r="DF1759" t="s">
        <v>749</v>
      </c>
      <c r="DG1759" t="s">
        <v>749</v>
      </c>
      <c r="DH1759" t="s">
        <v>749</v>
      </c>
      <c r="DI1759" t="s">
        <v>749</v>
      </c>
      <c r="DJ1759" t="s">
        <v>749</v>
      </c>
      <c r="DK1759" t="s">
        <v>749</v>
      </c>
      <c r="DL1759" t="s">
        <v>749</v>
      </c>
      <c r="DM1759" t="s">
        <v>749</v>
      </c>
      <c r="DN1759" t="s">
        <v>749</v>
      </c>
      <c r="DO1759" t="s">
        <v>749</v>
      </c>
      <c r="DP1759" t="s">
        <v>749</v>
      </c>
      <c r="DQ1759" t="s">
        <v>749</v>
      </c>
      <c r="DR1759" t="s">
        <v>749</v>
      </c>
      <c r="DS1759" t="s">
        <v>749</v>
      </c>
      <c r="DT1759" t="s">
        <v>749</v>
      </c>
      <c r="DU1759" t="s">
        <v>749</v>
      </c>
      <c r="DV1759" t="s">
        <v>749</v>
      </c>
      <c r="DW1759" t="s">
        <v>749</v>
      </c>
      <c r="DX1759" t="s">
        <v>749</v>
      </c>
      <c r="DY1759" t="s">
        <v>749</v>
      </c>
      <c r="DZ1759" t="s">
        <v>749</v>
      </c>
      <c r="EA1759" t="s">
        <v>749</v>
      </c>
      <c r="EB1759" t="s">
        <v>749</v>
      </c>
      <c r="EC1759" t="s">
        <v>749</v>
      </c>
      <c r="ED1759" t="s">
        <v>749</v>
      </c>
      <c r="EE1759" t="s">
        <v>749</v>
      </c>
      <c r="EF1759" t="s">
        <v>749</v>
      </c>
      <c r="EG1759" t="s">
        <v>749</v>
      </c>
      <c r="EH1759" t="s">
        <v>749</v>
      </c>
      <c r="EI1759" t="s">
        <v>749</v>
      </c>
      <c r="EJ1759" t="s">
        <v>749</v>
      </c>
      <c r="EK1759" t="s">
        <v>749</v>
      </c>
      <c r="EL1759" t="s">
        <v>749</v>
      </c>
      <c r="EM1759" t="s">
        <v>749</v>
      </c>
      <c r="EN1759" t="s">
        <v>749</v>
      </c>
      <c r="EO1759" t="s">
        <v>749</v>
      </c>
      <c r="EP1759" t="s">
        <v>749</v>
      </c>
      <c r="EQ1759" t="s">
        <v>749</v>
      </c>
      <c r="ER1759" t="s">
        <v>749</v>
      </c>
      <c r="ES1759" t="s">
        <v>749</v>
      </c>
      <c r="ET1759" t="s">
        <v>749</v>
      </c>
      <c r="EU1759" t="s">
        <v>749</v>
      </c>
      <c r="EV1759" t="s">
        <v>749</v>
      </c>
      <c r="EW1759" t="s">
        <v>749</v>
      </c>
      <c r="EX1759" t="s">
        <v>749</v>
      </c>
      <c r="EY1759" t="s">
        <v>749</v>
      </c>
      <c r="EZ1759" t="s">
        <v>749</v>
      </c>
      <c r="FA1759" t="s">
        <v>749</v>
      </c>
      <c r="FB1759" t="s">
        <v>749</v>
      </c>
      <c r="FC1759" t="s">
        <v>749</v>
      </c>
      <c r="FD1759" t="s">
        <v>749</v>
      </c>
      <c r="FE1759" t="s">
        <v>749</v>
      </c>
      <c r="FF1759" t="s">
        <v>749</v>
      </c>
      <c r="FG1759" t="s">
        <v>749</v>
      </c>
      <c r="FH1759" t="s">
        <v>749</v>
      </c>
      <c r="FI1759" t="s">
        <v>749</v>
      </c>
      <c r="FJ1759" t="s">
        <v>749</v>
      </c>
      <c r="FK1759" t="s">
        <v>749</v>
      </c>
      <c r="FL1759" t="s">
        <v>749</v>
      </c>
      <c r="FM1759" t="s">
        <v>749</v>
      </c>
      <c r="FN1759" t="s">
        <v>749</v>
      </c>
      <c r="FO1759" t="s">
        <v>749</v>
      </c>
      <c r="FP1759" t="s">
        <v>749</v>
      </c>
      <c r="FQ1759" t="s">
        <v>749</v>
      </c>
      <c r="FR1759" t="s">
        <v>749</v>
      </c>
      <c r="FS1759" t="s">
        <v>749</v>
      </c>
      <c r="FT1759" t="s">
        <v>749</v>
      </c>
      <c r="FU1759" t="s">
        <v>749</v>
      </c>
      <c r="FV1759" t="s">
        <v>749</v>
      </c>
      <c r="FW1759" t="s">
        <v>749</v>
      </c>
      <c r="FX1759" t="s">
        <v>749</v>
      </c>
      <c r="FY1759" t="s">
        <v>749</v>
      </c>
      <c r="FZ1759" t="s">
        <v>749</v>
      </c>
      <c r="GA1759" t="s">
        <v>749</v>
      </c>
      <c r="GB1759" t="s">
        <v>749</v>
      </c>
      <c r="GC1759" t="s">
        <v>749</v>
      </c>
      <c r="GD1759" t="s">
        <v>749</v>
      </c>
      <c r="GE1759" t="s">
        <v>749</v>
      </c>
      <c r="GF1759" t="s">
        <v>749</v>
      </c>
      <c r="GG1759" t="s">
        <v>749</v>
      </c>
      <c r="GH1759" t="s">
        <v>749</v>
      </c>
      <c r="GI1759" t="s">
        <v>749</v>
      </c>
      <c r="GJ1759" t="s">
        <v>749</v>
      </c>
      <c r="GK1759" t="s">
        <v>749</v>
      </c>
      <c r="GL1759" t="s">
        <v>749</v>
      </c>
      <c r="GM1759" t="s">
        <v>749</v>
      </c>
      <c r="GN1759" t="s">
        <v>749</v>
      </c>
      <c r="GO1759" t="s">
        <v>749</v>
      </c>
      <c r="GP1759" t="s">
        <v>749</v>
      </c>
      <c r="GQ1759" t="s">
        <v>749</v>
      </c>
      <c r="GR1759" t="s">
        <v>749</v>
      </c>
      <c r="GS1759" t="s">
        <v>749</v>
      </c>
      <c r="GT1759" t="s">
        <v>749</v>
      </c>
      <c r="GU1759" t="s">
        <v>749</v>
      </c>
      <c r="GV1759" t="s">
        <v>749</v>
      </c>
      <c r="GW1759" t="s">
        <v>749</v>
      </c>
      <c r="GX1759" t="s">
        <v>749</v>
      </c>
      <c r="GY1759" t="s">
        <v>749</v>
      </c>
      <c r="GZ1759" t="s">
        <v>749</v>
      </c>
      <c r="HA1759" t="s">
        <v>749</v>
      </c>
      <c r="HB1759" t="s">
        <v>749</v>
      </c>
      <c r="HC1759" t="s">
        <v>749</v>
      </c>
      <c r="HD1759" t="s">
        <v>749</v>
      </c>
      <c r="HE1759" t="s">
        <v>749</v>
      </c>
      <c r="HF1759" t="s">
        <v>749</v>
      </c>
      <c r="HG1759" t="s">
        <v>749</v>
      </c>
      <c r="HH1759" t="s">
        <v>749</v>
      </c>
      <c r="HI1759" t="s">
        <v>749</v>
      </c>
      <c r="HJ1759" t="s">
        <v>749</v>
      </c>
      <c r="HK1759" t="s">
        <v>749</v>
      </c>
      <c r="HL1759" t="s">
        <v>749</v>
      </c>
      <c r="HM1759" t="s">
        <v>749</v>
      </c>
      <c r="HN1759" t="s">
        <v>749</v>
      </c>
      <c r="HO1759" t="s">
        <v>749</v>
      </c>
      <c r="HP1759" t="s">
        <v>749</v>
      </c>
      <c r="HQ1759" t="s">
        <v>749</v>
      </c>
      <c r="HR1759" t="s">
        <v>749</v>
      </c>
      <c r="HS1759" t="s">
        <v>749</v>
      </c>
      <c r="HT1759" t="s">
        <v>749</v>
      </c>
      <c r="HU1759" t="s">
        <v>749</v>
      </c>
      <c r="HV1759" t="s">
        <v>749</v>
      </c>
      <c r="HW1759" t="s">
        <v>749</v>
      </c>
      <c r="HX1759" t="s">
        <v>749</v>
      </c>
      <c r="HY1759" t="s">
        <v>749</v>
      </c>
      <c r="HZ1759" t="s">
        <v>749</v>
      </c>
      <c r="IA1759" t="s">
        <v>749</v>
      </c>
      <c r="IB1759" t="s">
        <v>749</v>
      </c>
      <c r="IC1759" t="s">
        <v>749</v>
      </c>
      <c r="ID1759" t="s">
        <v>749</v>
      </c>
      <c r="IE1759" t="s">
        <v>749</v>
      </c>
      <c r="IF1759" t="s">
        <v>749</v>
      </c>
      <c r="IG1759" t="s">
        <v>749</v>
      </c>
      <c r="IH1759" t="s">
        <v>749</v>
      </c>
      <c r="II1759" t="s">
        <v>749</v>
      </c>
      <c r="IJ1759" t="s">
        <v>749</v>
      </c>
      <c r="IK1759" t="s">
        <v>749</v>
      </c>
      <c r="IL1759" t="s">
        <v>749</v>
      </c>
      <c r="IM1759" t="s">
        <v>749</v>
      </c>
      <c r="IN1759" t="s">
        <v>749</v>
      </c>
      <c r="IO1759" t="s">
        <v>749</v>
      </c>
      <c r="IP1759" t="s">
        <v>749</v>
      </c>
      <c r="IQ1759" t="s">
        <v>749</v>
      </c>
      <c r="IR1759" t="s">
        <v>749</v>
      </c>
      <c r="IS1759" t="s">
        <v>749</v>
      </c>
      <c r="IT1759" t="s">
        <v>749</v>
      </c>
      <c r="IU1759" t="s">
        <v>749</v>
      </c>
      <c r="IV1759" t="s">
        <v>749</v>
      </c>
      <c r="IW1759" t="s">
        <v>749</v>
      </c>
      <c r="IX1759" t="s">
        <v>749</v>
      </c>
      <c r="IY1759" t="s">
        <v>749</v>
      </c>
      <c r="IZ1759" t="s">
        <v>749</v>
      </c>
      <c r="JA1759" t="s">
        <v>749</v>
      </c>
      <c r="JB1759" t="s">
        <v>749</v>
      </c>
      <c r="JC1759" t="s">
        <v>749</v>
      </c>
      <c r="JD1759" t="s">
        <v>749</v>
      </c>
      <c r="JE1759" t="s">
        <v>749</v>
      </c>
      <c r="JF1759" t="s">
        <v>749</v>
      </c>
      <c r="JG1759" t="s">
        <v>749</v>
      </c>
      <c r="JH1759" t="s">
        <v>749</v>
      </c>
      <c r="JI1759" t="s">
        <v>749</v>
      </c>
      <c r="JJ1759" t="s">
        <v>749</v>
      </c>
      <c r="JK1759" t="s">
        <v>749</v>
      </c>
      <c r="JL1759" t="s">
        <v>749</v>
      </c>
      <c r="JM1759" t="s">
        <v>749</v>
      </c>
      <c r="JN1759" t="s">
        <v>749</v>
      </c>
      <c r="JO1759" t="s">
        <v>749</v>
      </c>
      <c r="JP1759" t="s">
        <v>749</v>
      </c>
      <c r="JQ1759" t="s">
        <v>749</v>
      </c>
      <c r="JR1759" t="s">
        <v>749</v>
      </c>
      <c r="JS1759" t="s">
        <v>749</v>
      </c>
      <c r="JT1759" t="s">
        <v>749</v>
      </c>
      <c r="JU1759" t="s">
        <v>749</v>
      </c>
      <c r="JV1759" t="s">
        <v>749</v>
      </c>
      <c r="JW1759" t="s">
        <v>749</v>
      </c>
      <c r="JX1759" t="s">
        <v>749</v>
      </c>
      <c r="JY1759" t="s">
        <v>749</v>
      </c>
      <c r="JZ1759" t="s">
        <v>749</v>
      </c>
      <c r="KA1759" t="s">
        <v>749</v>
      </c>
      <c r="KB1759" t="s">
        <v>749</v>
      </c>
      <c r="KC1759" t="s">
        <v>749</v>
      </c>
      <c r="KD1759" t="s">
        <v>749</v>
      </c>
      <c r="KE1759" t="s">
        <v>749</v>
      </c>
      <c r="KF1759" t="s">
        <v>749</v>
      </c>
      <c r="KG1759" t="s">
        <v>749</v>
      </c>
      <c r="KH1759" t="s">
        <v>749</v>
      </c>
      <c r="KI1759" t="s">
        <v>749</v>
      </c>
      <c r="KJ1759" t="s">
        <v>749</v>
      </c>
      <c r="KK1759" t="s">
        <v>749</v>
      </c>
      <c r="KL1759" t="s">
        <v>749</v>
      </c>
      <c r="KM1759" t="s">
        <v>749</v>
      </c>
      <c r="KN1759" t="s">
        <v>749</v>
      </c>
      <c r="KO1759" t="s">
        <v>749</v>
      </c>
      <c r="KP1759" t="s">
        <v>749</v>
      </c>
      <c r="KQ1759" t="s">
        <v>749</v>
      </c>
      <c r="KR1759" t="s">
        <v>749</v>
      </c>
      <c r="KS1759" t="s">
        <v>749</v>
      </c>
      <c r="KT1759" t="s">
        <v>749</v>
      </c>
      <c r="KU1759" t="s">
        <v>749</v>
      </c>
      <c r="KV1759" t="s">
        <v>749</v>
      </c>
      <c r="KW1759" t="s">
        <v>749</v>
      </c>
      <c r="KX1759" t="s">
        <v>749</v>
      </c>
      <c r="KY1759" t="s">
        <v>749</v>
      </c>
      <c r="KZ1759" t="s">
        <v>749</v>
      </c>
      <c r="LA1759" t="s">
        <v>749</v>
      </c>
      <c r="LB1759" t="s">
        <v>749</v>
      </c>
      <c r="LC1759" t="s">
        <v>749</v>
      </c>
      <c r="LD1759" t="s">
        <v>749</v>
      </c>
      <c r="LE1759" t="s">
        <v>749</v>
      </c>
      <c r="LF1759" t="s">
        <v>749</v>
      </c>
      <c r="LG1759" t="s">
        <v>749</v>
      </c>
      <c r="LH1759" t="s">
        <v>749</v>
      </c>
      <c r="LI1759" t="s">
        <v>749</v>
      </c>
      <c r="LJ1759" t="s">
        <v>749</v>
      </c>
      <c r="LK1759" t="s">
        <v>749</v>
      </c>
      <c r="LL1759" t="s">
        <v>749</v>
      </c>
      <c r="LM1759" t="s">
        <v>749</v>
      </c>
      <c r="LN1759" t="s">
        <v>749</v>
      </c>
      <c r="LO1759" t="s">
        <v>749</v>
      </c>
      <c r="LP1759" t="s">
        <v>749</v>
      </c>
      <c r="LQ1759" t="s">
        <v>749</v>
      </c>
      <c r="LR1759" t="s">
        <v>749</v>
      </c>
      <c r="LS1759" t="s">
        <v>749</v>
      </c>
      <c r="LT1759" t="s">
        <v>749</v>
      </c>
      <c r="LU1759" t="s">
        <v>749</v>
      </c>
      <c r="LV1759" t="s">
        <v>749</v>
      </c>
      <c r="LW1759" t="s">
        <v>749</v>
      </c>
      <c r="LX1759" t="s">
        <v>749</v>
      </c>
      <c r="LY1759" t="s">
        <v>749</v>
      </c>
      <c r="LZ1759" t="s">
        <v>749</v>
      </c>
      <c r="MA1759" t="s">
        <v>749</v>
      </c>
      <c r="MB1759" t="s">
        <v>749</v>
      </c>
      <c r="MC1759" t="s">
        <v>749</v>
      </c>
      <c r="MD1759" t="s">
        <v>749</v>
      </c>
      <c r="ME1759" t="s">
        <v>749</v>
      </c>
      <c r="MF1759" t="s">
        <v>749</v>
      </c>
      <c r="MG1759" t="s">
        <v>749</v>
      </c>
      <c r="MH1759" t="s">
        <v>749</v>
      </c>
      <c r="MI1759" t="s">
        <v>749</v>
      </c>
      <c r="MJ1759" t="s">
        <v>749</v>
      </c>
      <c r="MK1759" t="s">
        <v>749</v>
      </c>
      <c r="ML1759" t="s">
        <v>749</v>
      </c>
      <c r="MM1759" t="s">
        <v>749</v>
      </c>
      <c r="MN1759" t="s">
        <v>749</v>
      </c>
      <c r="MO1759" t="s">
        <v>749</v>
      </c>
      <c r="MP1759" t="s">
        <v>749</v>
      </c>
      <c r="MQ1759" t="s">
        <v>749</v>
      </c>
      <c r="MR1759" t="s">
        <v>749</v>
      </c>
      <c r="MS1759" t="s">
        <v>749</v>
      </c>
      <c r="MT1759" t="s">
        <v>749</v>
      </c>
      <c r="MU1759" t="s">
        <v>749</v>
      </c>
      <c r="MV1759" t="s">
        <v>749</v>
      </c>
      <c r="MW1759" t="s">
        <v>749</v>
      </c>
      <c r="MX1759" t="s">
        <v>749</v>
      </c>
      <c r="MY1759" t="s">
        <v>749</v>
      </c>
      <c r="MZ1759" t="s">
        <v>749</v>
      </c>
      <c r="NA1759" t="s">
        <v>749</v>
      </c>
      <c r="NB1759" t="s">
        <v>749</v>
      </c>
      <c r="NC1759" t="s">
        <v>749</v>
      </c>
      <c r="ND1759" t="s">
        <v>749</v>
      </c>
      <c r="NE1759" t="s">
        <v>749</v>
      </c>
      <c r="NF1759" t="s">
        <v>749</v>
      </c>
      <c r="NG1759" t="s">
        <v>749</v>
      </c>
      <c r="NH1759" t="s">
        <v>749</v>
      </c>
      <c r="NI1759" t="s">
        <v>749</v>
      </c>
      <c r="NJ1759" t="s">
        <v>749</v>
      </c>
      <c r="NK1759" t="s">
        <v>749</v>
      </c>
      <c r="NL1759" t="s">
        <v>749</v>
      </c>
      <c r="NM1759" t="s">
        <v>749</v>
      </c>
      <c r="NN1759" t="s">
        <v>749</v>
      </c>
      <c r="NO1759" t="s">
        <v>749</v>
      </c>
      <c r="NP1759" t="s">
        <v>749</v>
      </c>
      <c r="NQ1759" t="s">
        <v>749</v>
      </c>
      <c r="NR1759" t="s">
        <v>749</v>
      </c>
      <c r="NS1759" t="s">
        <v>749</v>
      </c>
      <c r="NT1759" t="s">
        <v>749</v>
      </c>
      <c r="NU1759" t="s">
        <v>749</v>
      </c>
      <c r="NV1759" t="s">
        <v>749</v>
      </c>
      <c r="NW1759" t="s">
        <v>749</v>
      </c>
      <c r="NX1759" t="s">
        <v>749</v>
      </c>
      <c r="NY1759" t="s">
        <v>749</v>
      </c>
      <c r="NZ1759" t="s">
        <v>749</v>
      </c>
      <c r="OA1759" t="s">
        <v>749</v>
      </c>
      <c r="OB1759" t="s">
        <v>749</v>
      </c>
      <c r="OC1759" t="s">
        <v>749</v>
      </c>
      <c r="OD1759" t="s">
        <v>749</v>
      </c>
      <c r="OE1759" t="s">
        <v>749</v>
      </c>
      <c r="OF1759" t="s">
        <v>749</v>
      </c>
      <c r="OG1759" t="s">
        <v>749</v>
      </c>
      <c r="OH1759" t="s">
        <v>749</v>
      </c>
      <c r="OI1759" t="s">
        <v>749</v>
      </c>
      <c r="OJ1759" t="s">
        <v>749</v>
      </c>
      <c r="OK1759" t="s">
        <v>749</v>
      </c>
      <c r="OL1759" t="s">
        <v>749</v>
      </c>
      <c r="OM1759" t="s">
        <v>749</v>
      </c>
      <c r="ON1759" t="s">
        <v>749</v>
      </c>
      <c r="OO1759" t="s">
        <v>749</v>
      </c>
      <c r="OP1759" t="s">
        <v>749</v>
      </c>
      <c r="OQ1759" t="s">
        <v>749</v>
      </c>
      <c r="OR1759" t="s">
        <v>749</v>
      </c>
      <c r="OS1759" t="s">
        <v>749</v>
      </c>
      <c r="OT1759" t="s">
        <v>749</v>
      </c>
      <c r="OU1759" t="s">
        <v>749</v>
      </c>
      <c r="OV1759" t="s">
        <v>749</v>
      </c>
      <c r="OW1759" t="s">
        <v>749</v>
      </c>
      <c r="OX1759" t="s">
        <v>749</v>
      </c>
      <c r="OY1759" t="s">
        <v>749</v>
      </c>
      <c r="OZ1759" t="s">
        <v>749</v>
      </c>
      <c r="PA1759" t="s">
        <v>749</v>
      </c>
      <c r="PB1759" t="s">
        <v>749</v>
      </c>
      <c r="PC1759" t="s">
        <v>749</v>
      </c>
      <c r="PD1759" t="s">
        <v>749</v>
      </c>
      <c r="PE1759" t="s">
        <v>749</v>
      </c>
      <c r="PF1759" t="s">
        <v>749</v>
      </c>
      <c r="PG1759" t="s">
        <v>749</v>
      </c>
      <c r="PH1759" t="s">
        <v>749</v>
      </c>
      <c r="PI1759" t="s">
        <v>749</v>
      </c>
      <c r="PJ1759" t="s">
        <v>749</v>
      </c>
      <c r="PK1759" t="s">
        <v>749</v>
      </c>
      <c r="PL1759" t="s">
        <v>749</v>
      </c>
      <c r="PM1759" t="s">
        <v>749</v>
      </c>
      <c r="PN1759" t="s">
        <v>749</v>
      </c>
      <c r="PO1759" t="s">
        <v>749</v>
      </c>
      <c r="PP1759" t="s">
        <v>749</v>
      </c>
      <c r="PQ1759" t="s">
        <v>749</v>
      </c>
      <c r="PR1759" t="s">
        <v>749</v>
      </c>
      <c r="PS1759" t="s">
        <v>749</v>
      </c>
      <c r="PT1759" t="s">
        <v>749</v>
      </c>
      <c r="PU1759" t="s">
        <v>749</v>
      </c>
      <c r="PV1759" t="s">
        <v>749</v>
      </c>
      <c r="PW1759" t="s">
        <v>749</v>
      </c>
      <c r="PX1759" t="s">
        <v>749</v>
      </c>
      <c r="PY1759" t="s">
        <v>749</v>
      </c>
      <c r="PZ1759" t="s">
        <v>749</v>
      </c>
      <c r="QA1759" t="s">
        <v>749</v>
      </c>
      <c r="QB1759" t="s">
        <v>749</v>
      </c>
      <c r="QC1759" t="s">
        <v>749</v>
      </c>
      <c r="QD1759" t="s">
        <v>749</v>
      </c>
      <c r="QE1759" t="s">
        <v>749</v>
      </c>
      <c r="QF1759" t="s">
        <v>749</v>
      </c>
      <c r="QG1759" t="s">
        <v>749</v>
      </c>
      <c r="QH1759" t="s">
        <v>749</v>
      </c>
      <c r="QI1759" t="s">
        <v>749</v>
      </c>
      <c r="QJ1759" t="s">
        <v>749</v>
      </c>
      <c r="QK1759" t="s">
        <v>749</v>
      </c>
      <c r="QL1759" t="s">
        <v>749</v>
      </c>
      <c r="QM1759" t="s">
        <v>749</v>
      </c>
      <c r="QN1759" t="s">
        <v>749</v>
      </c>
      <c r="QO1759" t="s">
        <v>749</v>
      </c>
      <c r="QP1759" t="s">
        <v>749</v>
      </c>
      <c r="QQ1759" t="s">
        <v>749</v>
      </c>
      <c r="QR1759" t="s">
        <v>749</v>
      </c>
      <c r="QS1759" t="s">
        <v>749</v>
      </c>
      <c r="QT1759" t="s">
        <v>749</v>
      </c>
      <c r="QU1759" t="s">
        <v>749</v>
      </c>
      <c r="QV1759" t="s">
        <v>749</v>
      </c>
      <c r="QW1759" t="s">
        <v>749</v>
      </c>
      <c r="QX1759" t="s">
        <v>749</v>
      </c>
      <c r="QY1759" t="s">
        <v>749</v>
      </c>
      <c r="QZ1759" t="s">
        <v>749</v>
      </c>
      <c r="RA1759" t="s">
        <v>749</v>
      </c>
      <c r="RB1759" t="s">
        <v>749</v>
      </c>
      <c r="RC1759" t="s">
        <v>749</v>
      </c>
      <c r="RD1759" t="s">
        <v>749</v>
      </c>
      <c r="RE1759" t="s">
        <v>749</v>
      </c>
      <c r="RF1759" t="s">
        <v>749</v>
      </c>
      <c r="RG1759" t="s">
        <v>749</v>
      </c>
      <c r="RH1759" t="s">
        <v>749</v>
      </c>
      <c r="RI1759" t="s">
        <v>749</v>
      </c>
      <c r="RJ1759" t="s">
        <v>749</v>
      </c>
      <c r="RK1759" t="s">
        <v>749</v>
      </c>
      <c r="RL1759" t="s">
        <v>749</v>
      </c>
      <c r="RM1759" t="s">
        <v>749</v>
      </c>
      <c r="RN1759" t="s">
        <v>749</v>
      </c>
      <c r="RO1759" t="s">
        <v>749</v>
      </c>
      <c r="RP1759" t="s">
        <v>749</v>
      </c>
      <c r="RQ1759" t="s">
        <v>749</v>
      </c>
      <c r="RR1759" t="s">
        <v>749</v>
      </c>
      <c r="RS1759" t="s">
        <v>749</v>
      </c>
      <c r="RT1759" t="s">
        <v>749</v>
      </c>
      <c r="RU1759" t="s">
        <v>749</v>
      </c>
      <c r="RV1759" t="s">
        <v>749</v>
      </c>
      <c r="RW1759" t="s">
        <v>749</v>
      </c>
      <c r="RX1759" t="s">
        <v>749</v>
      </c>
      <c r="RY1759" t="s">
        <v>749</v>
      </c>
      <c r="RZ1759" t="s">
        <v>749</v>
      </c>
      <c r="SA1759" t="s">
        <v>749</v>
      </c>
      <c r="SB1759" t="s">
        <v>749</v>
      </c>
      <c r="SC1759" t="s">
        <v>749</v>
      </c>
      <c r="SD1759" t="s">
        <v>749</v>
      </c>
      <c r="SE1759" t="s">
        <v>749</v>
      </c>
      <c r="SF1759" t="s">
        <v>749</v>
      </c>
      <c r="SG1759" t="s">
        <v>749</v>
      </c>
      <c r="SH1759" t="s">
        <v>749</v>
      </c>
      <c r="SI1759" t="s">
        <v>749</v>
      </c>
      <c r="SJ1759" t="s">
        <v>749</v>
      </c>
      <c r="SK1759" t="s">
        <v>749</v>
      </c>
      <c r="SL1759" t="s">
        <v>749</v>
      </c>
      <c r="SM1759" t="s">
        <v>749</v>
      </c>
      <c r="SN1759" t="s">
        <v>749</v>
      </c>
      <c r="SO1759" t="s">
        <v>749</v>
      </c>
      <c r="SP1759" t="s">
        <v>749</v>
      </c>
      <c r="SQ1759" t="s">
        <v>749</v>
      </c>
      <c r="SR1759" t="s">
        <v>749</v>
      </c>
      <c r="SS1759" t="s">
        <v>749</v>
      </c>
      <c r="ST1759" t="s">
        <v>749</v>
      </c>
      <c r="SU1759" t="s">
        <v>749</v>
      </c>
      <c r="SV1759" t="s">
        <v>749</v>
      </c>
      <c r="SW1759" t="s">
        <v>749</v>
      </c>
      <c r="SX1759" t="s">
        <v>749</v>
      </c>
      <c r="SY1759" t="s">
        <v>749</v>
      </c>
      <c r="SZ1759" t="s">
        <v>749</v>
      </c>
      <c r="TA1759" t="s">
        <v>749</v>
      </c>
      <c r="TB1759" t="s">
        <v>749</v>
      </c>
      <c r="TC1759" t="s">
        <v>749</v>
      </c>
      <c r="TD1759" t="s">
        <v>749</v>
      </c>
      <c r="TE1759" t="s">
        <v>749</v>
      </c>
      <c r="TF1759" t="s">
        <v>749</v>
      </c>
      <c r="TG1759" t="s">
        <v>749</v>
      </c>
      <c r="TH1759" t="s">
        <v>749</v>
      </c>
      <c r="TI1759" t="s">
        <v>749</v>
      </c>
      <c r="TJ1759" t="s">
        <v>749</v>
      </c>
      <c r="TK1759" t="s">
        <v>749</v>
      </c>
      <c r="TL1759" t="s">
        <v>749</v>
      </c>
      <c r="TM1759" t="s">
        <v>749</v>
      </c>
      <c r="TN1759" t="s">
        <v>749</v>
      </c>
      <c r="TO1759" t="s">
        <v>749</v>
      </c>
      <c r="TP1759" t="s">
        <v>749</v>
      </c>
      <c r="TQ1759" t="s">
        <v>749</v>
      </c>
      <c r="TR1759" t="s">
        <v>749</v>
      </c>
      <c r="TS1759" t="s">
        <v>749</v>
      </c>
      <c r="TT1759" t="s">
        <v>749</v>
      </c>
      <c r="TU1759" t="s">
        <v>749</v>
      </c>
      <c r="TV1759" t="s">
        <v>749</v>
      </c>
      <c r="TW1759" t="s">
        <v>749</v>
      </c>
      <c r="TX1759" t="s">
        <v>749</v>
      </c>
      <c r="TY1759" t="s">
        <v>749</v>
      </c>
      <c r="TZ1759" t="s">
        <v>749</v>
      </c>
      <c r="UA1759" t="s">
        <v>749</v>
      </c>
      <c r="UB1759" t="s">
        <v>749</v>
      </c>
      <c r="UC1759" t="s">
        <v>749</v>
      </c>
      <c r="UD1759" t="s">
        <v>749</v>
      </c>
      <c r="UE1759" t="s">
        <v>749</v>
      </c>
      <c r="UF1759" t="s">
        <v>749</v>
      </c>
      <c r="UG1759" t="s">
        <v>749</v>
      </c>
      <c r="UH1759" t="s">
        <v>749</v>
      </c>
      <c r="UI1759" t="s">
        <v>749</v>
      </c>
      <c r="UJ1759" t="s">
        <v>749</v>
      </c>
      <c r="UK1759" t="s">
        <v>749</v>
      </c>
      <c r="UL1759" t="s">
        <v>749</v>
      </c>
      <c r="UM1759" t="s">
        <v>749</v>
      </c>
      <c r="UN1759" t="s">
        <v>749</v>
      </c>
      <c r="UO1759" t="s">
        <v>749</v>
      </c>
      <c r="UP1759" t="s">
        <v>749</v>
      </c>
      <c r="UQ1759" t="s">
        <v>749</v>
      </c>
      <c r="UR1759" t="s">
        <v>749</v>
      </c>
      <c r="US1759" t="s">
        <v>749</v>
      </c>
      <c r="UT1759" t="s">
        <v>749</v>
      </c>
      <c r="UU1759" t="s">
        <v>749</v>
      </c>
      <c r="UV1759" t="s">
        <v>749</v>
      </c>
      <c r="UW1759" t="s">
        <v>749</v>
      </c>
      <c r="UX1759" t="s">
        <v>749</v>
      </c>
      <c r="UY1759" t="s">
        <v>749</v>
      </c>
      <c r="UZ1759" t="s">
        <v>749</v>
      </c>
      <c r="VA1759" t="s">
        <v>749</v>
      </c>
      <c r="VB1759" t="s">
        <v>749</v>
      </c>
      <c r="VC1759" t="s">
        <v>749</v>
      </c>
      <c r="VD1759" t="s">
        <v>749</v>
      </c>
      <c r="VE1759" t="s">
        <v>749</v>
      </c>
      <c r="VF1759" t="s">
        <v>749</v>
      </c>
      <c r="VG1759" t="s">
        <v>749</v>
      </c>
      <c r="VH1759" t="s">
        <v>749</v>
      </c>
      <c r="VI1759" t="s">
        <v>749</v>
      </c>
      <c r="VJ1759" t="s">
        <v>749</v>
      </c>
      <c r="VK1759" t="s">
        <v>749</v>
      </c>
      <c r="VL1759" t="s">
        <v>749</v>
      </c>
      <c r="VM1759" t="s">
        <v>749</v>
      </c>
      <c r="VN1759" t="s">
        <v>749</v>
      </c>
      <c r="VO1759" t="s">
        <v>749</v>
      </c>
      <c r="VP1759" t="s">
        <v>749</v>
      </c>
      <c r="VQ1759" t="s">
        <v>749</v>
      </c>
      <c r="VR1759" t="s">
        <v>749</v>
      </c>
      <c r="VS1759" t="s">
        <v>749</v>
      </c>
      <c r="VT1759" t="s">
        <v>749</v>
      </c>
      <c r="VU1759" t="s">
        <v>749</v>
      </c>
      <c r="VV1759" t="s">
        <v>749</v>
      </c>
      <c r="VW1759" t="s">
        <v>749</v>
      </c>
      <c r="VX1759" t="s">
        <v>749</v>
      </c>
      <c r="VY1759" t="s">
        <v>749</v>
      </c>
      <c r="VZ1759" t="s">
        <v>749</v>
      </c>
      <c r="WA1759" t="s">
        <v>749</v>
      </c>
      <c r="WB1759" t="s">
        <v>749</v>
      </c>
      <c r="WC1759" t="s">
        <v>749</v>
      </c>
      <c r="WD1759" t="s">
        <v>749</v>
      </c>
      <c r="WE1759" t="s">
        <v>749</v>
      </c>
      <c r="WF1759" t="s">
        <v>749</v>
      </c>
      <c r="WG1759" t="s">
        <v>749</v>
      </c>
      <c r="WH1759" t="s">
        <v>749</v>
      </c>
      <c r="WI1759" t="s">
        <v>749</v>
      </c>
      <c r="WJ1759" t="s">
        <v>749</v>
      </c>
      <c r="WK1759" t="s">
        <v>749</v>
      </c>
      <c r="WL1759" t="s">
        <v>749</v>
      </c>
      <c r="WM1759" t="s">
        <v>749</v>
      </c>
      <c r="WN1759" t="s">
        <v>749</v>
      </c>
      <c r="WO1759" t="s">
        <v>749</v>
      </c>
      <c r="WP1759" t="s">
        <v>749</v>
      </c>
      <c r="WQ1759" t="s">
        <v>749</v>
      </c>
      <c r="WR1759" t="s">
        <v>749</v>
      </c>
      <c r="WS1759" t="s">
        <v>749</v>
      </c>
      <c r="WT1759" t="s">
        <v>749</v>
      </c>
      <c r="WU1759" t="s">
        <v>749</v>
      </c>
      <c r="WV1759" t="s">
        <v>749</v>
      </c>
      <c r="WW1759" t="s">
        <v>749</v>
      </c>
      <c r="WX1759" t="s">
        <v>749</v>
      </c>
      <c r="WY1759" t="s">
        <v>749</v>
      </c>
      <c r="WZ1759" t="s">
        <v>749</v>
      </c>
      <c r="XA1759" t="s">
        <v>749</v>
      </c>
      <c r="XB1759" t="s">
        <v>749</v>
      </c>
      <c r="XC1759" t="s">
        <v>749</v>
      </c>
      <c r="XD1759" t="s">
        <v>749</v>
      </c>
      <c r="XE1759" t="s">
        <v>749</v>
      </c>
      <c r="XF1759" t="s">
        <v>749</v>
      </c>
      <c r="XG1759" t="s">
        <v>749</v>
      </c>
      <c r="XH1759" t="s">
        <v>749</v>
      </c>
      <c r="XI1759" t="s">
        <v>749</v>
      </c>
      <c r="XJ1759" t="s">
        <v>749</v>
      </c>
      <c r="XK1759" t="s">
        <v>749</v>
      </c>
      <c r="XL1759" t="s">
        <v>749</v>
      </c>
      <c r="XM1759" t="s">
        <v>749</v>
      </c>
      <c r="XN1759" t="s">
        <v>749</v>
      </c>
      <c r="XO1759" t="s">
        <v>749</v>
      </c>
      <c r="XP1759" t="s">
        <v>749</v>
      </c>
      <c r="XQ1759" t="s">
        <v>749</v>
      </c>
      <c r="XR1759" t="s">
        <v>749</v>
      </c>
      <c r="XS1759" t="s">
        <v>749</v>
      </c>
      <c r="XT1759" t="s">
        <v>749</v>
      </c>
      <c r="XU1759" t="s">
        <v>749</v>
      </c>
      <c r="XV1759" t="s">
        <v>749</v>
      </c>
      <c r="XW1759" t="s">
        <v>749</v>
      </c>
      <c r="XX1759" t="s">
        <v>749</v>
      </c>
      <c r="XY1759" t="s">
        <v>749</v>
      </c>
      <c r="XZ1759" t="s">
        <v>749</v>
      </c>
      <c r="YA1759" t="s">
        <v>749</v>
      </c>
      <c r="YB1759" t="s">
        <v>749</v>
      </c>
      <c r="YC1759" t="s">
        <v>749</v>
      </c>
      <c r="YD1759" t="s">
        <v>749</v>
      </c>
      <c r="YE1759" t="s">
        <v>749</v>
      </c>
      <c r="YF1759" t="s">
        <v>749</v>
      </c>
      <c r="YG1759" t="s">
        <v>749</v>
      </c>
      <c r="YH1759" t="s">
        <v>749</v>
      </c>
      <c r="YI1759" t="s">
        <v>749</v>
      </c>
      <c r="YJ1759" t="s">
        <v>749</v>
      </c>
      <c r="YK1759" t="s">
        <v>749</v>
      </c>
      <c r="YL1759" t="s">
        <v>749</v>
      </c>
      <c r="YM1759" t="s">
        <v>749</v>
      </c>
      <c r="YN1759" t="s">
        <v>749</v>
      </c>
      <c r="YO1759" t="s">
        <v>749</v>
      </c>
      <c r="YP1759" t="s">
        <v>749</v>
      </c>
      <c r="YQ1759" t="s">
        <v>749</v>
      </c>
      <c r="YR1759" t="s">
        <v>749</v>
      </c>
      <c r="YS1759" t="s">
        <v>749</v>
      </c>
      <c r="YT1759" t="s">
        <v>749</v>
      </c>
      <c r="YU1759" t="s">
        <v>749</v>
      </c>
      <c r="YV1759" t="s">
        <v>749</v>
      </c>
      <c r="YW1759" t="s">
        <v>749</v>
      </c>
      <c r="YX1759" t="s">
        <v>749</v>
      </c>
      <c r="YY1759" t="s">
        <v>749</v>
      </c>
      <c r="YZ1759" t="s">
        <v>749</v>
      </c>
      <c r="ZA1759" t="s">
        <v>749</v>
      </c>
      <c r="ZB1759" t="s">
        <v>749</v>
      </c>
      <c r="ZC1759" t="s">
        <v>749</v>
      </c>
      <c r="ZD1759" t="s">
        <v>749</v>
      </c>
      <c r="ZE1759" t="s">
        <v>749</v>
      </c>
      <c r="ZF1759" t="s">
        <v>749</v>
      </c>
      <c r="ZG1759" t="s">
        <v>749</v>
      </c>
      <c r="ZH1759" t="s">
        <v>749</v>
      </c>
      <c r="ZI1759" t="s">
        <v>749</v>
      </c>
      <c r="ZJ1759" t="s">
        <v>749</v>
      </c>
      <c r="ZK1759" t="s">
        <v>749</v>
      </c>
      <c r="ZL1759" t="s">
        <v>749</v>
      </c>
      <c r="ZM1759" t="s">
        <v>749</v>
      </c>
      <c r="ZN1759" t="s">
        <v>749</v>
      </c>
      <c r="ZO1759" t="s">
        <v>749</v>
      </c>
      <c r="ZP1759" t="s">
        <v>749</v>
      </c>
      <c r="ZQ1759" t="s">
        <v>749</v>
      </c>
      <c r="ZR1759" t="s">
        <v>749</v>
      </c>
      <c r="ZS1759" t="s">
        <v>749</v>
      </c>
      <c r="ZT1759" t="s">
        <v>749</v>
      </c>
      <c r="ZU1759" t="s">
        <v>749</v>
      </c>
      <c r="ZV1759" t="s">
        <v>749</v>
      </c>
      <c r="ZW1759" t="s">
        <v>749</v>
      </c>
      <c r="ZX1759" t="s">
        <v>749</v>
      </c>
      <c r="ZY1759" t="s">
        <v>749</v>
      </c>
      <c r="ZZ1759" t="s">
        <v>749</v>
      </c>
      <c r="AAA1759" t="s">
        <v>749</v>
      </c>
      <c r="AAB1759" t="s">
        <v>749</v>
      </c>
      <c r="AAC1759" t="s">
        <v>749</v>
      </c>
      <c r="AAD1759" t="s">
        <v>749</v>
      </c>
      <c r="AAE1759" t="s">
        <v>749</v>
      </c>
      <c r="AAF1759" t="s">
        <v>749</v>
      </c>
      <c r="AAG1759" t="s">
        <v>749</v>
      </c>
      <c r="AAH1759" t="s">
        <v>749</v>
      </c>
      <c r="AAI1759" t="s">
        <v>749</v>
      </c>
      <c r="AAJ1759" t="s">
        <v>749</v>
      </c>
      <c r="AAK1759" t="s">
        <v>749</v>
      </c>
      <c r="AAL1759" t="s">
        <v>749</v>
      </c>
      <c r="AAM1759" t="s">
        <v>749</v>
      </c>
      <c r="AAN1759" t="s">
        <v>749</v>
      </c>
      <c r="AAO1759" t="s">
        <v>749</v>
      </c>
      <c r="AAP1759" t="s">
        <v>749</v>
      </c>
      <c r="AAQ1759" t="s">
        <v>749</v>
      </c>
      <c r="AAR1759" t="s">
        <v>749</v>
      </c>
      <c r="AAS1759" t="s">
        <v>749</v>
      </c>
      <c r="AAT1759" t="s">
        <v>749</v>
      </c>
      <c r="AAU1759" t="s">
        <v>749</v>
      </c>
      <c r="AAV1759" t="s">
        <v>749</v>
      </c>
      <c r="AAW1759" t="s">
        <v>749</v>
      </c>
      <c r="AAX1759" t="s">
        <v>749</v>
      </c>
      <c r="AAY1759" t="s">
        <v>749</v>
      </c>
      <c r="AAZ1759" t="s">
        <v>749</v>
      </c>
      <c r="ABA1759" t="s">
        <v>749</v>
      </c>
      <c r="ABB1759" t="s">
        <v>749</v>
      </c>
      <c r="ABC1759" t="s">
        <v>749</v>
      </c>
      <c r="ABD1759" t="s">
        <v>749</v>
      </c>
      <c r="ABE1759" t="s">
        <v>749</v>
      </c>
      <c r="ABF1759" t="s">
        <v>749</v>
      </c>
      <c r="ABG1759" t="s">
        <v>749</v>
      </c>
      <c r="ABH1759" t="s">
        <v>749</v>
      </c>
      <c r="ABI1759" t="s">
        <v>749</v>
      </c>
      <c r="ABJ1759" t="s">
        <v>749</v>
      </c>
      <c r="ABK1759" t="s">
        <v>749</v>
      </c>
      <c r="ABL1759" t="s">
        <v>749</v>
      </c>
    </row>
    <row r="1760" spans="1:740">
      <c r="A1760" t="s">
        <v>7872</v>
      </c>
      <c r="B1760" t="s">
        <v>7873</v>
      </c>
      <c r="C1760" t="s">
        <v>7664</v>
      </c>
      <c r="D1760" t="s">
        <v>7829</v>
      </c>
      <c r="E1760" t="s">
        <v>7666</v>
      </c>
      <c r="F1760" s="1">
        <v>21</v>
      </c>
      <c r="G1760" t="s">
        <v>7830</v>
      </c>
      <c r="H1760" t="s">
        <v>7725</v>
      </c>
      <c r="I1760" t="s">
        <v>747</v>
      </c>
      <c r="J1760" s="1">
        <v>0</v>
      </c>
      <c r="K1760" t="s">
        <v>7829</v>
      </c>
      <c r="L1760" t="s">
        <v>7831</v>
      </c>
      <c r="M1760" s="1">
        <v>0</v>
      </c>
      <c r="N1760" t="s">
        <v>749</v>
      </c>
      <c r="O1760" t="s">
        <v>750</v>
      </c>
      <c r="P1760" t="s">
        <v>7832</v>
      </c>
      <c r="Q1760" t="s">
        <v>752</v>
      </c>
      <c r="R1760" t="s">
        <v>7833</v>
      </c>
      <c r="S1760" t="s">
        <v>1029</v>
      </c>
      <c r="T1760" t="s">
        <v>7834</v>
      </c>
      <c r="U1760" t="s">
        <v>1031</v>
      </c>
      <c r="V1760" t="s">
        <v>7835</v>
      </c>
      <c r="W1760" t="s">
        <v>749</v>
      </c>
      <c r="X1760" t="s">
        <v>749</v>
      </c>
      <c r="Y1760" t="s">
        <v>749</v>
      </c>
      <c r="Z1760" t="s">
        <v>749</v>
      </c>
      <c r="AA1760" t="s">
        <v>749</v>
      </c>
      <c r="AB1760" t="s">
        <v>749</v>
      </c>
      <c r="AC1760" t="s">
        <v>749</v>
      </c>
      <c r="AD1760" t="s">
        <v>749</v>
      </c>
      <c r="AE1760" t="s">
        <v>749</v>
      </c>
      <c r="AF1760" t="s">
        <v>749</v>
      </c>
      <c r="AG1760" t="s">
        <v>749</v>
      </c>
      <c r="AH1760" t="s">
        <v>749</v>
      </c>
      <c r="AI1760" t="s">
        <v>749</v>
      </c>
      <c r="AJ1760" t="s">
        <v>749</v>
      </c>
      <c r="AK1760" t="s">
        <v>749</v>
      </c>
      <c r="AL1760" t="s">
        <v>749</v>
      </c>
      <c r="AM1760" t="s">
        <v>749</v>
      </c>
      <c r="AN1760" t="s">
        <v>749</v>
      </c>
      <c r="AO1760" t="s">
        <v>749</v>
      </c>
      <c r="AP1760" t="s">
        <v>749</v>
      </c>
      <c r="AQ1760" t="s">
        <v>749</v>
      </c>
      <c r="AR1760" t="s">
        <v>749</v>
      </c>
      <c r="AS1760" t="s">
        <v>749</v>
      </c>
      <c r="AT1760" t="s">
        <v>749</v>
      </c>
      <c r="AU1760" t="s">
        <v>749</v>
      </c>
      <c r="AV1760" t="s">
        <v>749</v>
      </c>
      <c r="AW1760" t="s">
        <v>749</v>
      </c>
      <c r="AX1760" t="s">
        <v>749</v>
      </c>
      <c r="AY1760" t="s">
        <v>749</v>
      </c>
      <c r="AZ1760" t="s">
        <v>749</v>
      </c>
      <c r="BA1760" t="s">
        <v>749</v>
      </c>
      <c r="BB1760" t="s">
        <v>749</v>
      </c>
      <c r="BC1760" t="s">
        <v>749</v>
      </c>
      <c r="BD1760" t="s">
        <v>749</v>
      </c>
      <c r="BE1760" t="s">
        <v>749</v>
      </c>
      <c r="BF1760" t="s">
        <v>749</v>
      </c>
      <c r="BG1760" t="s">
        <v>749</v>
      </c>
      <c r="BH1760" t="s">
        <v>749</v>
      </c>
      <c r="BI1760" t="s">
        <v>749</v>
      </c>
      <c r="BJ1760" t="s">
        <v>749</v>
      </c>
      <c r="BK1760" t="s">
        <v>749</v>
      </c>
      <c r="BL1760" t="s">
        <v>749</v>
      </c>
      <c r="BM1760" t="s">
        <v>749</v>
      </c>
      <c r="BN1760" t="s">
        <v>749</v>
      </c>
      <c r="BO1760" t="s">
        <v>749</v>
      </c>
      <c r="BP1760" t="s">
        <v>749</v>
      </c>
      <c r="BQ1760" t="s">
        <v>749</v>
      </c>
      <c r="BR1760" t="s">
        <v>749</v>
      </c>
      <c r="BS1760" t="s">
        <v>749</v>
      </c>
      <c r="BT1760" t="s">
        <v>749</v>
      </c>
      <c r="BU1760" t="s">
        <v>749</v>
      </c>
      <c r="BV1760" t="s">
        <v>749</v>
      </c>
      <c r="BW1760" t="s">
        <v>749</v>
      </c>
      <c r="BX1760" t="s">
        <v>749</v>
      </c>
      <c r="BY1760" t="s">
        <v>749</v>
      </c>
      <c r="BZ1760" t="s">
        <v>749</v>
      </c>
      <c r="CA1760" t="s">
        <v>749</v>
      </c>
      <c r="CB1760" t="s">
        <v>749</v>
      </c>
      <c r="CC1760" t="s">
        <v>749</v>
      </c>
      <c r="CD1760" t="s">
        <v>749</v>
      </c>
      <c r="CE1760" t="s">
        <v>749</v>
      </c>
      <c r="CF1760" t="s">
        <v>749</v>
      </c>
      <c r="CG1760" t="s">
        <v>749</v>
      </c>
      <c r="CH1760" t="s">
        <v>749</v>
      </c>
      <c r="CI1760" t="s">
        <v>749</v>
      </c>
      <c r="CJ1760" t="s">
        <v>749</v>
      </c>
      <c r="CK1760" t="s">
        <v>749</v>
      </c>
      <c r="CL1760" t="s">
        <v>749</v>
      </c>
      <c r="CM1760" t="s">
        <v>749</v>
      </c>
      <c r="CN1760" t="s">
        <v>749</v>
      </c>
      <c r="CO1760" t="s">
        <v>749</v>
      </c>
      <c r="CP1760" t="s">
        <v>749</v>
      </c>
      <c r="CQ1760" t="s">
        <v>749</v>
      </c>
      <c r="CR1760" t="s">
        <v>749</v>
      </c>
      <c r="CS1760" t="s">
        <v>749</v>
      </c>
      <c r="CT1760" t="s">
        <v>749</v>
      </c>
      <c r="CU1760" t="s">
        <v>749</v>
      </c>
      <c r="CV1760" t="s">
        <v>749</v>
      </c>
      <c r="CW1760" t="s">
        <v>749</v>
      </c>
      <c r="CX1760" t="s">
        <v>749</v>
      </c>
      <c r="CY1760" t="s">
        <v>749</v>
      </c>
      <c r="CZ1760" t="s">
        <v>749</v>
      </c>
      <c r="DA1760" t="s">
        <v>749</v>
      </c>
      <c r="DB1760" t="s">
        <v>749</v>
      </c>
      <c r="DC1760" t="s">
        <v>749</v>
      </c>
      <c r="DD1760" t="s">
        <v>749</v>
      </c>
      <c r="DE1760" t="s">
        <v>749</v>
      </c>
      <c r="DF1760" t="s">
        <v>749</v>
      </c>
      <c r="DG1760" t="s">
        <v>749</v>
      </c>
      <c r="DH1760" t="s">
        <v>749</v>
      </c>
      <c r="DI1760" t="s">
        <v>749</v>
      </c>
      <c r="DJ1760" t="s">
        <v>749</v>
      </c>
      <c r="DK1760" t="s">
        <v>749</v>
      </c>
      <c r="DL1760" t="s">
        <v>749</v>
      </c>
      <c r="DM1760" t="s">
        <v>749</v>
      </c>
      <c r="DN1760" t="s">
        <v>749</v>
      </c>
      <c r="DO1760" t="s">
        <v>749</v>
      </c>
      <c r="DP1760" t="s">
        <v>749</v>
      </c>
      <c r="DQ1760" t="s">
        <v>749</v>
      </c>
      <c r="DR1760" t="s">
        <v>749</v>
      </c>
      <c r="DS1760" t="s">
        <v>749</v>
      </c>
      <c r="DT1760" t="s">
        <v>749</v>
      </c>
      <c r="DU1760" t="s">
        <v>749</v>
      </c>
      <c r="DV1760" t="s">
        <v>749</v>
      </c>
      <c r="DW1760" t="s">
        <v>749</v>
      </c>
      <c r="DX1760" t="s">
        <v>749</v>
      </c>
      <c r="DY1760" t="s">
        <v>749</v>
      </c>
      <c r="DZ1760" t="s">
        <v>749</v>
      </c>
      <c r="EA1760" t="s">
        <v>749</v>
      </c>
      <c r="EB1760" t="s">
        <v>749</v>
      </c>
      <c r="EC1760" t="s">
        <v>749</v>
      </c>
      <c r="ED1760" t="s">
        <v>749</v>
      </c>
      <c r="EE1760" t="s">
        <v>749</v>
      </c>
      <c r="EF1760" t="s">
        <v>749</v>
      </c>
      <c r="EG1760" t="s">
        <v>749</v>
      </c>
      <c r="EH1760" t="s">
        <v>749</v>
      </c>
      <c r="EI1760" t="s">
        <v>749</v>
      </c>
      <c r="EJ1760" t="s">
        <v>749</v>
      </c>
      <c r="EK1760" t="s">
        <v>749</v>
      </c>
      <c r="EL1760" t="s">
        <v>749</v>
      </c>
      <c r="EM1760" t="s">
        <v>749</v>
      </c>
      <c r="EN1760" t="s">
        <v>749</v>
      </c>
      <c r="EO1760" t="s">
        <v>749</v>
      </c>
      <c r="EP1760" t="s">
        <v>749</v>
      </c>
      <c r="EQ1760" t="s">
        <v>749</v>
      </c>
      <c r="ER1760" t="s">
        <v>749</v>
      </c>
      <c r="ES1760" t="s">
        <v>749</v>
      </c>
      <c r="ET1760" t="s">
        <v>749</v>
      </c>
      <c r="EU1760" t="s">
        <v>749</v>
      </c>
      <c r="EV1760" t="s">
        <v>749</v>
      </c>
      <c r="EW1760" t="s">
        <v>749</v>
      </c>
      <c r="EX1760" t="s">
        <v>749</v>
      </c>
      <c r="EY1760" t="s">
        <v>749</v>
      </c>
      <c r="EZ1760" t="s">
        <v>749</v>
      </c>
      <c r="FA1760" t="s">
        <v>749</v>
      </c>
      <c r="FB1760" t="s">
        <v>749</v>
      </c>
      <c r="FC1760" t="s">
        <v>749</v>
      </c>
      <c r="FD1760" t="s">
        <v>749</v>
      </c>
      <c r="FE1760" t="s">
        <v>749</v>
      </c>
      <c r="FF1760" t="s">
        <v>749</v>
      </c>
      <c r="FG1760" t="s">
        <v>749</v>
      </c>
      <c r="FH1760" t="s">
        <v>749</v>
      </c>
      <c r="FI1760" t="s">
        <v>749</v>
      </c>
      <c r="FJ1760" t="s">
        <v>749</v>
      </c>
      <c r="FK1760" t="s">
        <v>749</v>
      </c>
      <c r="FL1760" t="s">
        <v>749</v>
      </c>
      <c r="FM1760" t="s">
        <v>749</v>
      </c>
      <c r="FN1760" t="s">
        <v>749</v>
      </c>
      <c r="FO1760" t="s">
        <v>749</v>
      </c>
      <c r="FP1760" t="s">
        <v>749</v>
      </c>
      <c r="FQ1760" t="s">
        <v>749</v>
      </c>
      <c r="FR1760" t="s">
        <v>749</v>
      </c>
      <c r="FS1760" t="s">
        <v>749</v>
      </c>
      <c r="FT1760" t="s">
        <v>749</v>
      </c>
      <c r="FU1760" t="s">
        <v>749</v>
      </c>
      <c r="FV1760" t="s">
        <v>749</v>
      </c>
      <c r="FW1760" t="s">
        <v>749</v>
      </c>
      <c r="FX1760" t="s">
        <v>749</v>
      </c>
      <c r="FY1760" t="s">
        <v>749</v>
      </c>
      <c r="FZ1760" t="s">
        <v>749</v>
      </c>
      <c r="GA1760" t="s">
        <v>749</v>
      </c>
      <c r="GB1760" t="s">
        <v>749</v>
      </c>
      <c r="GC1760" t="s">
        <v>749</v>
      </c>
      <c r="GD1760" t="s">
        <v>749</v>
      </c>
      <c r="GE1760" t="s">
        <v>749</v>
      </c>
      <c r="GF1760" t="s">
        <v>749</v>
      </c>
      <c r="GG1760" t="s">
        <v>749</v>
      </c>
      <c r="GH1760" t="s">
        <v>749</v>
      </c>
      <c r="GI1760" t="s">
        <v>749</v>
      </c>
      <c r="GJ1760" t="s">
        <v>749</v>
      </c>
      <c r="GK1760" t="s">
        <v>749</v>
      </c>
      <c r="GL1760" t="s">
        <v>749</v>
      </c>
      <c r="GM1760" t="s">
        <v>749</v>
      </c>
      <c r="GN1760" t="s">
        <v>749</v>
      </c>
      <c r="GO1760" t="s">
        <v>749</v>
      </c>
      <c r="GP1760" t="s">
        <v>749</v>
      </c>
      <c r="GQ1760" t="s">
        <v>749</v>
      </c>
      <c r="GR1760" t="s">
        <v>749</v>
      </c>
      <c r="GS1760" t="s">
        <v>749</v>
      </c>
      <c r="GT1760" t="s">
        <v>749</v>
      </c>
      <c r="GU1760" t="s">
        <v>749</v>
      </c>
      <c r="GV1760" t="s">
        <v>749</v>
      </c>
      <c r="GW1760" t="s">
        <v>749</v>
      </c>
      <c r="GX1760" t="s">
        <v>749</v>
      </c>
      <c r="GY1760" t="s">
        <v>749</v>
      </c>
      <c r="GZ1760" t="s">
        <v>749</v>
      </c>
      <c r="HA1760" t="s">
        <v>749</v>
      </c>
      <c r="HB1760" t="s">
        <v>749</v>
      </c>
      <c r="HC1760" t="s">
        <v>749</v>
      </c>
      <c r="HD1760" t="s">
        <v>749</v>
      </c>
      <c r="HE1760" t="s">
        <v>749</v>
      </c>
      <c r="HF1760" t="s">
        <v>749</v>
      </c>
      <c r="HG1760" t="s">
        <v>749</v>
      </c>
      <c r="HH1760" t="s">
        <v>749</v>
      </c>
      <c r="HI1760" t="s">
        <v>749</v>
      </c>
      <c r="HJ1760" t="s">
        <v>749</v>
      </c>
      <c r="HK1760" t="s">
        <v>749</v>
      </c>
      <c r="HL1760" t="s">
        <v>749</v>
      </c>
      <c r="HM1760" t="s">
        <v>749</v>
      </c>
      <c r="HN1760" t="s">
        <v>749</v>
      </c>
      <c r="HO1760" t="s">
        <v>749</v>
      </c>
      <c r="HP1760" t="s">
        <v>749</v>
      </c>
      <c r="HQ1760" t="s">
        <v>749</v>
      </c>
      <c r="HR1760" t="s">
        <v>749</v>
      </c>
      <c r="HS1760" t="s">
        <v>749</v>
      </c>
      <c r="HT1760" t="s">
        <v>749</v>
      </c>
      <c r="HU1760" t="s">
        <v>749</v>
      </c>
      <c r="HV1760" t="s">
        <v>749</v>
      </c>
      <c r="HW1760" t="s">
        <v>749</v>
      </c>
      <c r="HX1760" t="s">
        <v>749</v>
      </c>
      <c r="HY1760" t="s">
        <v>749</v>
      </c>
      <c r="HZ1760" t="s">
        <v>749</v>
      </c>
      <c r="IA1760" t="s">
        <v>749</v>
      </c>
      <c r="IB1760" t="s">
        <v>749</v>
      </c>
      <c r="IC1760" t="s">
        <v>749</v>
      </c>
      <c r="ID1760" t="s">
        <v>749</v>
      </c>
      <c r="IE1760" t="s">
        <v>749</v>
      </c>
      <c r="IF1760" t="s">
        <v>749</v>
      </c>
      <c r="IG1760" t="s">
        <v>749</v>
      </c>
      <c r="IH1760" t="s">
        <v>749</v>
      </c>
      <c r="II1760" t="s">
        <v>749</v>
      </c>
      <c r="IJ1760" t="s">
        <v>749</v>
      </c>
      <c r="IK1760" t="s">
        <v>749</v>
      </c>
      <c r="IL1760" t="s">
        <v>749</v>
      </c>
      <c r="IM1760" t="s">
        <v>749</v>
      </c>
      <c r="IN1760" t="s">
        <v>749</v>
      </c>
      <c r="IO1760" t="s">
        <v>749</v>
      </c>
      <c r="IP1760" t="s">
        <v>749</v>
      </c>
      <c r="IQ1760" t="s">
        <v>749</v>
      </c>
      <c r="IR1760" t="s">
        <v>749</v>
      </c>
      <c r="IS1760" t="s">
        <v>749</v>
      </c>
      <c r="IT1760" t="s">
        <v>749</v>
      </c>
      <c r="IU1760" t="s">
        <v>749</v>
      </c>
      <c r="IV1760" t="s">
        <v>749</v>
      </c>
      <c r="IW1760" t="s">
        <v>749</v>
      </c>
      <c r="IX1760" t="s">
        <v>749</v>
      </c>
      <c r="IY1760" t="s">
        <v>749</v>
      </c>
      <c r="IZ1760" t="s">
        <v>749</v>
      </c>
      <c r="JA1760" t="s">
        <v>749</v>
      </c>
      <c r="JB1760" t="s">
        <v>749</v>
      </c>
      <c r="JC1760" t="s">
        <v>749</v>
      </c>
      <c r="JD1760" t="s">
        <v>749</v>
      </c>
      <c r="JE1760" t="s">
        <v>749</v>
      </c>
      <c r="JF1760" t="s">
        <v>749</v>
      </c>
      <c r="JG1760" t="s">
        <v>749</v>
      </c>
      <c r="JH1760" t="s">
        <v>749</v>
      </c>
      <c r="JI1760" t="s">
        <v>749</v>
      </c>
      <c r="JJ1760" t="s">
        <v>749</v>
      </c>
      <c r="JK1760" t="s">
        <v>749</v>
      </c>
      <c r="JL1760" t="s">
        <v>749</v>
      </c>
      <c r="JM1760" t="s">
        <v>749</v>
      </c>
      <c r="JN1760" t="s">
        <v>749</v>
      </c>
      <c r="JO1760" t="s">
        <v>749</v>
      </c>
      <c r="JP1760" t="s">
        <v>749</v>
      </c>
      <c r="JQ1760" t="s">
        <v>749</v>
      </c>
      <c r="JR1760" t="s">
        <v>749</v>
      </c>
      <c r="JS1760" t="s">
        <v>749</v>
      </c>
      <c r="JT1760" t="s">
        <v>749</v>
      </c>
      <c r="JU1760" t="s">
        <v>749</v>
      </c>
      <c r="JV1760" t="s">
        <v>749</v>
      </c>
      <c r="JW1760" t="s">
        <v>749</v>
      </c>
      <c r="JX1760" t="s">
        <v>749</v>
      </c>
      <c r="JY1760" t="s">
        <v>749</v>
      </c>
      <c r="JZ1760" t="s">
        <v>749</v>
      </c>
      <c r="KA1760" t="s">
        <v>749</v>
      </c>
      <c r="KB1760" t="s">
        <v>749</v>
      </c>
      <c r="KC1760" t="s">
        <v>749</v>
      </c>
      <c r="KD1760" t="s">
        <v>749</v>
      </c>
      <c r="KE1760" t="s">
        <v>749</v>
      </c>
      <c r="KF1760" t="s">
        <v>749</v>
      </c>
      <c r="KG1760" t="s">
        <v>749</v>
      </c>
      <c r="KH1760" t="s">
        <v>749</v>
      </c>
      <c r="KI1760" t="s">
        <v>749</v>
      </c>
      <c r="KJ1760" t="s">
        <v>749</v>
      </c>
      <c r="KK1760" t="s">
        <v>749</v>
      </c>
      <c r="KL1760" t="s">
        <v>749</v>
      </c>
      <c r="KM1760" t="s">
        <v>749</v>
      </c>
      <c r="KN1760" t="s">
        <v>749</v>
      </c>
      <c r="KO1760" t="s">
        <v>749</v>
      </c>
      <c r="KP1760" t="s">
        <v>749</v>
      </c>
      <c r="KQ1760" t="s">
        <v>749</v>
      </c>
      <c r="KR1760" t="s">
        <v>749</v>
      </c>
      <c r="KS1760" t="s">
        <v>749</v>
      </c>
      <c r="KT1760" t="s">
        <v>749</v>
      </c>
      <c r="KU1760" t="s">
        <v>749</v>
      </c>
      <c r="KV1760" t="s">
        <v>749</v>
      </c>
      <c r="KW1760" t="s">
        <v>749</v>
      </c>
      <c r="KX1760" t="s">
        <v>749</v>
      </c>
      <c r="KY1760" t="s">
        <v>749</v>
      </c>
      <c r="KZ1760" t="s">
        <v>749</v>
      </c>
      <c r="LA1760" t="s">
        <v>749</v>
      </c>
      <c r="LB1760" t="s">
        <v>749</v>
      </c>
      <c r="LC1760" t="s">
        <v>749</v>
      </c>
      <c r="LD1760" t="s">
        <v>749</v>
      </c>
      <c r="LE1760" t="s">
        <v>749</v>
      </c>
      <c r="LF1760" t="s">
        <v>749</v>
      </c>
      <c r="LG1760" t="s">
        <v>749</v>
      </c>
      <c r="LH1760" t="s">
        <v>749</v>
      </c>
      <c r="LI1760" t="s">
        <v>749</v>
      </c>
      <c r="LJ1760" t="s">
        <v>749</v>
      </c>
      <c r="LK1760" t="s">
        <v>749</v>
      </c>
      <c r="LL1760" t="s">
        <v>749</v>
      </c>
      <c r="LM1760" t="s">
        <v>749</v>
      </c>
      <c r="LN1760" t="s">
        <v>749</v>
      </c>
      <c r="LO1760" t="s">
        <v>749</v>
      </c>
      <c r="LP1760" t="s">
        <v>749</v>
      </c>
      <c r="LQ1760" t="s">
        <v>749</v>
      </c>
      <c r="LR1760" t="s">
        <v>749</v>
      </c>
      <c r="LS1760" t="s">
        <v>749</v>
      </c>
      <c r="LT1760" t="s">
        <v>749</v>
      </c>
      <c r="LU1760" t="s">
        <v>749</v>
      </c>
      <c r="LV1760" t="s">
        <v>749</v>
      </c>
      <c r="LW1760" t="s">
        <v>749</v>
      </c>
      <c r="LX1760" t="s">
        <v>749</v>
      </c>
      <c r="LY1760" t="s">
        <v>749</v>
      </c>
      <c r="LZ1760" t="s">
        <v>749</v>
      </c>
      <c r="MA1760" t="s">
        <v>749</v>
      </c>
      <c r="MB1760" t="s">
        <v>749</v>
      </c>
      <c r="MC1760" t="s">
        <v>749</v>
      </c>
      <c r="MD1760" t="s">
        <v>749</v>
      </c>
      <c r="ME1760" t="s">
        <v>749</v>
      </c>
      <c r="MF1760" t="s">
        <v>749</v>
      </c>
      <c r="MG1760" t="s">
        <v>749</v>
      </c>
      <c r="MH1760" t="s">
        <v>749</v>
      </c>
      <c r="MI1760" t="s">
        <v>749</v>
      </c>
      <c r="MJ1760" t="s">
        <v>749</v>
      </c>
      <c r="MK1760" t="s">
        <v>749</v>
      </c>
      <c r="ML1760" t="s">
        <v>749</v>
      </c>
      <c r="MM1760" t="s">
        <v>749</v>
      </c>
      <c r="MN1760" t="s">
        <v>749</v>
      </c>
      <c r="MO1760" t="s">
        <v>749</v>
      </c>
      <c r="MP1760" t="s">
        <v>749</v>
      </c>
      <c r="MQ1760" t="s">
        <v>749</v>
      </c>
      <c r="MR1760" t="s">
        <v>749</v>
      </c>
      <c r="MS1760" t="s">
        <v>749</v>
      </c>
      <c r="MT1760" t="s">
        <v>749</v>
      </c>
      <c r="MU1760" t="s">
        <v>749</v>
      </c>
      <c r="MV1760" t="s">
        <v>749</v>
      </c>
      <c r="MW1760" t="s">
        <v>749</v>
      </c>
      <c r="MX1760" t="s">
        <v>749</v>
      </c>
      <c r="MY1760" t="s">
        <v>749</v>
      </c>
      <c r="MZ1760" t="s">
        <v>749</v>
      </c>
      <c r="NA1760" t="s">
        <v>749</v>
      </c>
      <c r="NB1760" t="s">
        <v>749</v>
      </c>
      <c r="NC1760" t="s">
        <v>749</v>
      </c>
      <c r="ND1760" t="s">
        <v>749</v>
      </c>
      <c r="NE1760" t="s">
        <v>749</v>
      </c>
      <c r="NF1760" t="s">
        <v>749</v>
      </c>
      <c r="NG1760" t="s">
        <v>749</v>
      </c>
      <c r="NH1760" t="s">
        <v>749</v>
      </c>
      <c r="NI1760" t="s">
        <v>749</v>
      </c>
      <c r="NJ1760" t="s">
        <v>749</v>
      </c>
      <c r="NK1760" t="s">
        <v>749</v>
      </c>
      <c r="NL1760" t="s">
        <v>749</v>
      </c>
      <c r="NM1760" t="s">
        <v>749</v>
      </c>
      <c r="NN1760" t="s">
        <v>749</v>
      </c>
      <c r="NO1760" t="s">
        <v>749</v>
      </c>
      <c r="NP1760" t="s">
        <v>749</v>
      </c>
      <c r="NQ1760" t="s">
        <v>749</v>
      </c>
      <c r="NR1760" t="s">
        <v>749</v>
      </c>
      <c r="NS1760" t="s">
        <v>749</v>
      </c>
      <c r="NT1760" t="s">
        <v>749</v>
      </c>
      <c r="NU1760" t="s">
        <v>749</v>
      </c>
      <c r="NV1760" t="s">
        <v>749</v>
      </c>
      <c r="NW1760" t="s">
        <v>749</v>
      </c>
      <c r="NX1760" t="s">
        <v>749</v>
      </c>
      <c r="NY1760" t="s">
        <v>749</v>
      </c>
      <c r="NZ1760" t="s">
        <v>749</v>
      </c>
      <c r="OA1760" t="s">
        <v>749</v>
      </c>
      <c r="OB1760" t="s">
        <v>749</v>
      </c>
      <c r="OC1760" t="s">
        <v>749</v>
      </c>
      <c r="OD1760" t="s">
        <v>749</v>
      </c>
      <c r="OE1760" t="s">
        <v>749</v>
      </c>
      <c r="OF1760" t="s">
        <v>749</v>
      </c>
      <c r="OG1760" t="s">
        <v>749</v>
      </c>
      <c r="OH1760" t="s">
        <v>749</v>
      </c>
      <c r="OI1760" t="s">
        <v>749</v>
      </c>
      <c r="OJ1760" t="s">
        <v>749</v>
      </c>
      <c r="OK1760" t="s">
        <v>749</v>
      </c>
      <c r="OL1760" t="s">
        <v>749</v>
      </c>
      <c r="OM1760" t="s">
        <v>749</v>
      </c>
      <c r="ON1760" t="s">
        <v>749</v>
      </c>
      <c r="OO1760" t="s">
        <v>749</v>
      </c>
      <c r="OP1760" t="s">
        <v>749</v>
      </c>
      <c r="OQ1760" t="s">
        <v>749</v>
      </c>
      <c r="OR1760" t="s">
        <v>749</v>
      </c>
      <c r="OS1760" t="s">
        <v>749</v>
      </c>
      <c r="OT1760" t="s">
        <v>749</v>
      </c>
      <c r="OU1760" t="s">
        <v>749</v>
      </c>
      <c r="OV1760" t="s">
        <v>749</v>
      </c>
      <c r="OW1760" t="s">
        <v>749</v>
      </c>
      <c r="OX1760" t="s">
        <v>749</v>
      </c>
      <c r="OY1760" t="s">
        <v>749</v>
      </c>
      <c r="OZ1760" t="s">
        <v>749</v>
      </c>
      <c r="PA1760" t="s">
        <v>749</v>
      </c>
      <c r="PB1760" t="s">
        <v>749</v>
      </c>
      <c r="PC1760" t="s">
        <v>749</v>
      </c>
      <c r="PD1760" t="s">
        <v>749</v>
      </c>
      <c r="PE1760" t="s">
        <v>749</v>
      </c>
      <c r="PF1760" t="s">
        <v>749</v>
      </c>
      <c r="PG1760" t="s">
        <v>749</v>
      </c>
      <c r="PH1760" t="s">
        <v>749</v>
      </c>
      <c r="PI1760" t="s">
        <v>749</v>
      </c>
      <c r="PJ1760" t="s">
        <v>749</v>
      </c>
      <c r="PK1760" t="s">
        <v>749</v>
      </c>
      <c r="PL1760" t="s">
        <v>749</v>
      </c>
      <c r="PM1760" t="s">
        <v>749</v>
      </c>
      <c r="PN1760" t="s">
        <v>749</v>
      </c>
      <c r="PO1760" t="s">
        <v>749</v>
      </c>
      <c r="PP1760" t="s">
        <v>749</v>
      </c>
      <c r="PQ1760" t="s">
        <v>749</v>
      </c>
      <c r="PR1760" t="s">
        <v>749</v>
      </c>
      <c r="PS1760" t="s">
        <v>749</v>
      </c>
      <c r="PT1760" t="s">
        <v>749</v>
      </c>
      <c r="PU1760" t="s">
        <v>749</v>
      </c>
      <c r="PV1760" t="s">
        <v>749</v>
      </c>
      <c r="PW1760" t="s">
        <v>749</v>
      </c>
      <c r="PX1760" t="s">
        <v>749</v>
      </c>
      <c r="PY1760" t="s">
        <v>749</v>
      </c>
      <c r="PZ1760" t="s">
        <v>749</v>
      </c>
      <c r="QA1760" t="s">
        <v>749</v>
      </c>
      <c r="QB1760" t="s">
        <v>749</v>
      </c>
      <c r="QC1760" t="s">
        <v>749</v>
      </c>
      <c r="QD1760" t="s">
        <v>749</v>
      </c>
      <c r="QE1760" t="s">
        <v>749</v>
      </c>
      <c r="QF1760" t="s">
        <v>749</v>
      </c>
      <c r="QG1760" t="s">
        <v>749</v>
      </c>
      <c r="QH1760" t="s">
        <v>749</v>
      </c>
      <c r="QI1760" t="s">
        <v>749</v>
      </c>
      <c r="QJ1760" t="s">
        <v>749</v>
      </c>
      <c r="QK1760" t="s">
        <v>749</v>
      </c>
      <c r="QL1760" t="s">
        <v>749</v>
      </c>
      <c r="QM1760" t="s">
        <v>749</v>
      </c>
      <c r="QN1760" t="s">
        <v>749</v>
      </c>
      <c r="QO1760" t="s">
        <v>749</v>
      </c>
      <c r="QP1760" t="s">
        <v>749</v>
      </c>
      <c r="QQ1760" t="s">
        <v>749</v>
      </c>
      <c r="QR1760" t="s">
        <v>749</v>
      </c>
      <c r="QS1760" t="s">
        <v>749</v>
      </c>
      <c r="QT1760" t="s">
        <v>749</v>
      </c>
      <c r="QU1760" t="s">
        <v>749</v>
      </c>
      <c r="QV1760" t="s">
        <v>749</v>
      </c>
      <c r="QW1760" t="s">
        <v>749</v>
      </c>
      <c r="QX1760" t="s">
        <v>749</v>
      </c>
      <c r="QY1760" t="s">
        <v>749</v>
      </c>
      <c r="QZ1760" t="s">
        <v>749</v>
      </c>
      <c r="RA1760" t="s">
        <v>749</v>
      </c>
      <c r="RB1760" t="s">
        <v>749</v>
      </c>
      <c r="RC1760" t="s">
        <v>749</v>
      </c>
      <c r="RD1760" t="s">
        <v>749</v>
      </c>
      <c r="RE1760" t="s">
        <v>749</v>
      </c>
      <c r="RF1760" t="s">
        <v>749</v>
      </c>
      <c r="RG1760" t="s">
        <v>749</v>
      </c>
      <c r="RH1760" t="s">
        <v>749</v>
      </c>
      <c r="RI1760" t="s">
        <v>749</v>
      </c>
      <c r="RJ1760" t="s">
        <v>749</v>
      </c>
      <c r="RK1760" t="s">
        <v>749</v>
      </c>
      <c r="RL1760" t="s">
        <v>749</v>
      </c>
      <c r="RM1760" t="s">
        <v>749</v>
      </c>
      <c r="RN1760" t="s">
        <v>749</v>
      </c>
      <c r="RO1760" t="s">
        <v>749</v>
      </c>
      <c r="RP1760" t="s">
        <v>749</v>
      </c>
      <c r="RQ1760" t="s">
        <v>749</v>
      </c>
      <c r="RR1760" t="s">
        <v>749</v>
      </c>
      <c r="RS1760" t="s">
        <v>749</v>
      </c>
      <c r="RT1760" t="s">
        <v>749</v>
      </c>
      <c r="RU1760" t="s">
        <v>749</v>
      </c>
      <c r="RV1760" t="s">
        <v>749</v>
      </c>
      <c r="RW1760" t="s">
        <v>749</v>
      </c>
      <c r="RX1760" t="s">
        <v>749</v>
      </c>
      <c r="RY1760" t="s">
        <v>749</v>
      </c>
      <c r="RZ1760" t="s">
        <v>749</v>
      </c>
      <c r="SA1760" t="s">
        <v>749</v>
      </c>
      <c r="SB1760" t="s">
        <v>749</v>
      </c>
      <c r="SC1760" t="s">
        <v>749</v>
      </c>
      <c r="SD1760" t="s">
        <v>749</v>
      </c>
      <c r="SE1760" t="s">
        <v>749</v>
      </c>
      <c r="SF1760" t="s">
        <v>749</v>
      </c>
      <c r="SG1760" t="s">
        <v>749</v>
      </c>
      <c r="SH1760" t="s">
        <v>749</v>
      </c>
      <c r="SI1760" t="s">
        <v>749</v>
      </c>
      <c r="SJ1760" t="s">
        <v>749</v>
      </c>
      <c r="SK1760" t="s">
        <v>749</v>
      </c>
      <c r="SL1760" t="s">
        <v>749</v>
      </c>
      <c r="SM1760" t="s">
        <v>749</v>
      </c>
      <c r="SN1760" t="s">
        <v>749</v>
      </c>
      <c r="SO1760" t="s">
        <v>749</v>
      </c>
      <c r="SP1760" t="s">
        <v>749</v>
      </c>
      <c r="SQ1760" t="s">
        <v>749</v>
      </c>
      <c r="SR1760" t="s">
        <v>749</v>
      </c>
      <c r="SS1760" t="s">
        <v>749</v>
      </c>
      <c r="ST1760" t="s">
        <v>749</v>
      </c>
      <c r="SU1760" t="s">
        <v>749</v>
      </c>
      <c r="SV1760" t="s">
        <v>749</v>
      </c>
      <c r="SW1760" t="s">
        <v>749</v>
      </c>
      <c r="SX1760" t="s">
        <v>749</v>
      </c>
      <c r="SY1760" t="s">
        <v>749</v>
      </c>
      <c r="SZ1760" t="s">
        <v>749</v>
      </c>
      <c r="TA1760" t="s">
        <v>749</v>
      </c>
      <c r="TB1760" t="s">
        <v>749</v>
      </c>
      <c r="TC1760" t="s">
        <v>749</v>
      </c>
      <c r="TD1760" t="s">
        <v>749</v>
      </c>
      <c r="TE1760" t="s">
        <v>749</v>
      </c>
      <c r="TF1760" t="s">
        <v>749</v>
      </c>
      <c r="TG1760" t="s">
        <v>749</v>
      </c>
      <c r="TH1760" t="s">
        <v>749</v>
      </c>
      <c r="TI1760" t="s">
        <v>749</v>
      </c>
      <c r="TJ1760" t="s">
        <v>749</v>
      </c>
      <c r="TK1760" t="s">
        <v>749</v>
      </c>
      <c r="TL1760" t="s">
        <v>749</v>
      </c>
      <c r="TM1760" t="s">
        <v>749</v>
      </c>
      <c r="TN1760" t="s">
        <v>749</v>
      </c>
      <c r="TO1760" t="s">
        <v>749</v>
      </c>
      <c r="TP1760" t="s">
        <v>749</v>
      </c>
      <c r="TQ1760" t="s">
        <v>749</v>
      </c>
      <c r="TR1760" t="s">
        <v>749</v>
      </c>
      <c r="TS1760" t="s">
        <v>749</v>
      </c>
      <c r="TT1760" t="s">
        <v>749</v>
      </c>
      <c r="TU1760" t="s">
        <v>749</v>
      </c>
      <c r="TV1760" t="s">
        <v>749</v>
      </c>
      <c r="TW1760" t="s">
        <v>749</v>
      </c>
      <c r="TX1760" t="s">
        <v>749</v>
      </c>
      <c r="TY1760" t="s">
        <v>749</v>
      </c>
      <c r="TZ1760" t="s">
        <v>749</v>
      </c>
      <c r="UA1760" t="s">
        <v>749</v>
      </c>
      <c r="UB1760" t="s">
        <v>749</v>
      </c>
      <c r="UC1760" t="s">
        <v>749</v>
      </c>
      <c r="UD1760" t="s">
        <v>749</v>
      </c>
      <c r="UE1760" t="s">
        <v>749</v>
      </c>
      <c r="UF1760" t="s">
        <v>749</v>
      </c>
      <c r="UG1760" t="s">
        <v>749</v>
      </c>
      <c r="UH1760" t="s">
        <v>749</v>
      </c>
      <c r="UI1760" t="s">
        <v>749</v>
      </c>
      <c r="UJ1760" t="s">
        <v>749</v>
      </c>
      <c r="UK1760" t="s">
        <v>749</v>
      </c>
      <c r="UL1760" t="s">
        <v>749</v>
      </c>
      <c r="UM1760" t="s">
        <v>749</v>
      </c>
      <c r="UN1760" t="s">
        <v>749</v>
      </c>
      <c r="UO1760" t="s">
        <v>749</v>
      </c>
      <c r="UP1760" t="s">
        <v>749</v>
      </c>
      <c r="UQ1760" t="s">
        <v>749</v>
      </c>
      <c r="UR1760" t="s">
        <v>749</v>
      </c>
      <c r="US1760" t="s">
        <v>749</v>
      </c>
      <c r="UT1760" t="s">
        <v>749</v>
      </c>
      <c r="UU1760" t="s">
        <v>749</v>
      </c>
      <c r="UV1760" t="s">
        <v>749</v>
      </c>
      <c r="UW1760" t="s">
        <v>749</v>
      </c>
      <c r="UX1760" t="s">
        <v>749</v>
      </c>
      <c r="UY1760" t="s">
        <v>749</v>
      </c>
      <c r="UZ1760" t="s">
        <v>749</v>
      </c>
      <c r="VA1760" t="s">
        <v>749</v>
      </c>
      <c r="VB1760" t="s">
        <v>749</v>
      </c>
      <c r="VC1760" t="s">
        <v>749</v>
      </c>
      <c r="VD1760" t="s">
        <v>749</v>
      </c>
      <c r="VE1760" t="s">
        <v>749</v>
      </c>
      <c r="VF1760" t="s">
        <v>749</v>
      </c>
      <c r="VG1760" t="s">
        <v>749</v>
      </c>
      <c r="VH1760" t="s">
        <v>749</v>
      </c>
      <c r="VI1760" t="s">
        <v>749</v>
      </c>
      <c r="VJ1760" t="s">
        <v>749</v>
      </c>
      <c r="VK1760" t="s">
        <v>749</v>
      </c>
      <c r="VL1760" t="s">
        <v>749</v>
      </c>
      <c r="VM1760" t="s">
        <v>749</v>
      </c>
      <c r="VN1760" t="s">
        <v>749</v>
      </c>
      <c r="VO1760" t="s">
        <v>749</v>
      </c>
      <c r="VP1760" t="s">
        <v>749</v>
      </c>
      <c r="VQ1760" t="s">
        <v>749</v>
      </c>
      <c r="VR1760" t="s">
        <v>749</v>
      </c>
      <c r="VS1760" t="s">
        <v>749</v>
      </c>
      <c r="VT1760" t="s">
        <v>749</v>
      </c>
      <c r="VU1760" t="s">
        <v>749</v>
      </c>
      <c r="VV1760" t="s">
        <v>749</v>
      </c>
      <c r="VW1760" t="s">
        <v>749</v>
      </c>
      <c r="VX1760" t="s">
        <v>749</v>
      </c>
      <c r="VY1760" t="s">
        <v>749</v>
      </c>
      <c r="VZ1760" t="s">
        <v>749</v>
      </c>
      <c r="WA1760" t="s">
        <v>749</v>
      </c>
      <c r="WB1760" t="s">
        <v>749</v>
      </c>
      <c r="WC1760" t="s">
        <v>749</v>
      </c>
      <c r="WD1760" t="s">
        <v>749</v>
      </c>
      <c r="WE1760" t="s">
        <v>749</v>
      </c>
      <c r="WF1760" t="s">
        <v>749</v>
      </c>
      <c r="WG1760" t="s">
        <v>749</v>
      </c>
      <c r="WH1760" t="s">
        <v>749</v>
      </c>
      <c r="WI1760" t="s">
        <v>749</v>
      </c>
      <c r="WJ1760" t="s">
        <v>749</v>
      </c>
      <c r="WK1760" t="s">
        <v>749</v>
      </c>
      <c r="WL1760" t="s">
        <v>749</v>
      </c>
      <c r="WM1760" t="s">
        <v>749</v>
      </c>
      <c r="WN1760" t="s">
        <v>749</v>
      </c>
      <c r="WO1760" t="s">
        <v>749</v>
      </c>
      <c r="WP1760" t="s">
        <v>749</v>
      </c>
      <c r="WQ1760" t="s">
        <v>749</v>
      </c>
      <c r="WR1760" t="s">
        <v>749</v>
      </c>
      <c r="WS1760" t="s">
        <v>749</v>
      </c>
      <c r="WT1760" t="s">
        <v>749</v>
      </c>
      <c r="WU1760" t="s">
        <v>749</v>
      </c>
      <c r="WV1760" t="s">
        <v>749</v>
      </c>
      <c r="WW1760" t="s">
        <v>749</v>
      </c>
      <c r="WX1760" t="s">
        <v>749</v>
      </c>
      <c r="WY1760" t="s">
        <v>749</v>
      </c>
      <c r="WZ1760" t="s">
        <v>749</v>
      </c>
      <c r="XA1760" t="s">
        <v>749</v>
      </c>
      <c r="XB1760" t="s">
        <v>749</v>
      </c>
      <c r="XC1760" t="s">
        <v>749</v>
      </c>
      <c r="XD1760" t="s">
        <v>749</v>
      </c>
      <c r="XE1760" t="s">
        <v>749</v>
      </c>
      <c r="XF1760" t="s">
        <v>749</v>
      </c>
      <c r="XG1760" t="s">
        <v>749</v>
      </c>
      <c r="XH1760" t="s">
        <v>749</v>
      </c>
      <c r="XI1760" t="s">
        <v>749</v>
      </c>
      <c r="XJ1760" t="s">
        <v>749</v>
      </c>
      <c r="XK1760" t="s">
        <v>749</v>
      </c>
      <c r="XL1760" t="s">
        <v>749</v>
      </c>
      <c r="XM1760" t="s">
        <v>749</v>
      </c>
      <c r="XN1760" t="s">
        <v>749</v>
      </c>
      <c r="XO1760" t="s">
        <v>749</v>
      </c>
      <c r="XP1760" t="s">
        <v>749</v>
      </c>
      <c r="XQ1760" t="s">
        <v>749</v>
      </c>
      <c r="XR1760" t="s">
        <v>749</v>
      </c>
      <c r="XS1760" t="s">
        <v>749</v>
      </c>
      <c r="XT1760" t="s">
        <v>749</v>
      </c>
      <c r="XU1760" t="s">
        <v>749</v>
      </c>
      <c r="XV1760" t="s">
        <v>749</v>
      </c>
      <c r="XW1760" t="s">
        <v>749</v>
      </c>
      <c r="XX1760" t="s">
        <v>749</v>
      </c>
      <c r="XY1760" t="s">
        <v>749</v>
      </c>
      <c r="XZ1760" t="s">
        <v>749</v>
      </c>
      <c r="YA1760" t="s">
        <v>749</v>
      </c>
      <c r="YB1760" t="s">
        <v>749</v>
      </c>
      <c r="YC1760" t="s">
        <v>749</v>
      </c>
      <c r="YD1760" t="s">
        <v>749</v>
      </c>
      <c r="YE1760" t="s">
        <v>749</v>
      </c>
      <c r="YF1760" t="s">
        <v>749</v>
      </c>
      <c r="YG1760" t="s">
        <v>749</v>
      </c>
      <c r="YH1760" t="s">
        <v>749</v>
      </c>
      <c r="YI1760" t="s">
        <v>749</v>
      </c>
      <c r="YJ1760" t="s">
        <v>749</v>
      </c>
      <c r="YK1760" t="s">
        <v>749</v>
      </c>
      <c r="YL1760" t="s">
        <v>749</v>
      </c>
      <c r="YM1760" t="s">
        <v>749</v>
      </c>
      <c r="YN1760" t="s">
        <v>749</v>
      </c>
      <c r="YO1760" t="s">
        <v>749</v>
      </c>
      <c r="YP1760" t="s">
        <v>749</v>
      </c>
      <c r="YQ1760" t="s">
        <v>749</v>
      </c>
      <c r="YR1760" t="s">
        <v>749</v>
      </c>
      <c r="YS1760" t="s">
        <v>749</v>
      </c>
      <c r="YT1760" t="s">
        <v>749</v>
      </c>
      <c r="YU1760" t="s">
        <v>749</v>
      </c>
      <c r="YV1760" t="s">
        <v>749</v>
      </c>
      <c r="YW1760" t="s">
        <v>749</v>
      </c>
      <c r="YX1760" t="s">
        <v>749</v>
      </c>
      <c r="YY1760" t="s">
        <v>749</v>
      </c>
      <c r="YZ1760" t="s">
        <v>749</v>
      </c>
      <c r="ZA1760" t="s">
        <v>749</v>
      </c>
      <c r="ZB1760" t="s">
        <v>749</v>
      </c>
      <c r="ZC1760" t="s">
        <v>749</v>
      </c>
      <c r="ZD1760" t="s">
        <v>749</v>
      </c>
      <c r="ZE1760" t="s">
        <v>749</v>
      </c>
      <c r="ZF1760" t="s">
        <v>749</v>
      </c>
      <c r="ZG1760" t="s">
        <v>749</v>
      </c>
      <c r="ZH1760" t="s">
        <v>749</v>
      </c>
      <c r="ZI1760" t="s">
        <v>749</v>
      </c>
      <c r="ZJ1760" t="s">
        <v>749</v>
      </c>
      <c r="ZK1760" t="s">
        <v>749</v>
      </c>
      <c r="ZL1760" t="s">
        <v>749</v>
      </c>
      <c r="ZM1760" t="s">
        <v>749</v>
      </c>
      <c r="ZN1760" t="s">
        <v>749</v>
      </c>
      <c r="ZO1760" t="s">
        <v>749</v>
      </c>
      <c r="ZP1760" t="s">
        <v>749</v>
      </c>
      <c r="ZQ1760" t="s">
        <v>749</v>
      </c>
      <c r="ZR1760" t="s">
        <v>749</v>
      </c>
      <c r="ZS1760" t="s">
        <v>749</v>
      </c>
      <c r="ZT1760" t="s">
        <v>749</v>
      </c>
      <c r="ZU1760" t="s">
        <v>749</v>
      </c>
      <c r="ZV1760" t="s">
        <v>749</v>
      </c>
      <c r="ZW1760" t="s">
        <v>749</v>
      </c>
      <c r="ZX1760" t="s">
        <v>749</v>
      </c>
      <c r="ZY1760" t="s">
        <v>749</v>
      </c>
      <c r="ZZ1760" t="s">
        <v>749</v>
      </c>
      <c r="AAA1760" t="s">
        <v>749</v>
      </c>
      <c r="AAB1760" t="s">
        <v>749</v>
      </c>
      <c r="AAC1760" t="s">
        <v>749</v>
      </c>
      <c r="AAD1760" t="s">
        <v>749</v>
      </c>
      <c r="AAE1760" t="s">
        <v>749</v>
      </c>
      <c r="AAF1760" t="s">
        <v>749</v>
      </c>
      <c r="AAG1760" t="s">
        <v>749</v>
      </c>
      <c r="AAH1760" t="s">
        <v>749</v>
      </c>
      <c r="AAI1760" t="s">
        <v>749</v>
      </c>
      <c r="AAJ1760" t="s">
        <v>749</v>
      </c>
      <c r="AAK1760" t="s">
        <v>749</v>
      </c>
      <c r="AAL1760" t="s">
        <v>749</v>
      </c>
      <c r="AAM1760" t="s">
        <v>749</v>
      </c>
      <c r="AAN1760" t="s">
        <v>749</v>
      </c>
      <c r="AAO1760" t="s">
        <v>749</v>
      </c>
      <c r="AAP1760" t="s">
        <v>749</v>
      </c>
      <c r="AAQ1760" t="s">
        <v>749</v>
      </c>
      <c r="AAR1760" t="s">
        <v>749</v>
      </c>
      <c r="AAS1760" t="s">
        <v>749</v>
      </c>
      <c r="AAT1760" t="s">
        <v>749</v>
      </c>
      <c r="AAU1760" t="s">
        <v>749</v>
      </c>
      <c r="AAV1760" t="s">
        <v>749</v>
      </c>
      <c r="AAW1760" t="s">
        <v>749</v>
      </c>
      <c r="AAX1760" t="s">
        <v>749</v>
      </c>
      <c r="AAY1760" t="s">
        <v>749</v>
      </c>
      <c r="AAZ1760" t="s">
        <v>749</v>
      </c>
      <c r="ABA1760" t="s">
        <v>749</v>
      </c>
      <c r="ABB1760" t="s">
        <v>749</v>
      </c>
      <c r="ABC1760" t="s">
        <v>749</v>
      </c>
      <c r="ABD1760" t="s">
        <v>749</v>
      </c>
      <c r="ABE1760" t="s">
        <v>749</v>
      </c>
      <c r="ABF1760" t="s">
        <v>749</v>
      </c>
      <c r="ABG1760" t="s">
        <v>749</v>
      </c>
      <c r="ABH1760" t="s">
        <v>749</v>
      </c>
      <c r="ABI1760" t="s">
        <v>749</v>
      </c>
      <c r="ABJ1760" t="s">
        <v>749</v>
      </c>
      <c r="ABK1760" t="s">
        <v>749</v>
      </c>
      <c r="ABL1760" t="s">
        <v>749</v>
      </c>
    </row>
    <row r="1761" spans="1:740">
      <c r="A1761" t="s">
        <v>7874</v>
      </c>
      <c r="B1761" t="s">
        <v>7875</v>
      </c>
      <c r="C1761" t="s">
        <v>7664</v>
      </c>
      <c r="D1761" t="s">
        <v>7829</v>
      </c>
      <c r="E1761" t="s">
        <v>7666</v>
      </c>
      <c r="F1761" s="1">
        <v>22</v>
      </c>
      <c r="G1761" t="s">
        <v>7830</v>
      </c>
      <c r="H1761" t="s">
        <v>7728</v>
      </c>
      <c r="I1761" t="s">
        <v>747</v>
      </c>
      <c r="J1761" s="1">
        <v>0</v>
      </c>
      <c r="K1761" t="s">
        <v>7829</v>
      </c>
      <c r="L1761" t="s">
        <v>7831</v>
      </c>
      <c r="M1761" s="1">
        <v>0</v>
      </c>
      <c r="N1761" t="s">
        <v>749</v>
      </c>
      <c r="O1761" t="s">
        <v>750</v>
      </c>
      <c r="P1761" t="s">
        <v>7832</v>
      </c>
      <c r="Q1761" t="s">
        <v>752</v>
      </c>
      <c r="R1761" t="s">
        <v>7833</v>
      </c>
      <c r="S1761" t="s">
        <v>1029</v>
      </c>
      <c r="T1761" t="s">
        <v>7834</v>
      </c>
      <c r="U1761" t="s">
        <v>1031</v>
      </c>
      <c r="V1761" t="s">
        <v>7835</v>
      </c>
      <c r="W1761" t="s">
        <v>749</v>
      </c>
      <c r="X1761" t="s">
        <v>749</v>
      </c>
      <c r="Y1761" t="s">
        <v>749</v>
      </c>
      <c r="Z1761" t="s">
        <v>749</v>
      </c>
      <c r="AA1761" t="s">
        <v>749</v>
      </c>
      <c r="AB1761" t="s">
        <v>749</v>
      </c>
      <c r="AC1761" t="s">
        <v>749</v>
      </c>
      <c r="AD1761" t="s">
        <v>749</v>
      </c>
      <c r="AE1761" t="s">
        <v>749</v>
      </c>
      <c r="AF1761" t="s">
        <v>749</v>
      </c>
      <c r="AG1761" t="s">
        <v>749</v>
      </c>
      <c r="AH1761" t="s">
        <v>749</v>
      </c>
      <c r="AI1761" t="s">
        <v>749</v>
      </c>
      <c r="AJ1761" t="s">
        <v>749</v>
      </c>
      <c r="AK1761" t="s">
        <v>749</v>
      </c>
      <c r="AL1761" t="s">
        <v>749</v>
      </c>
      <c r="AM1761" t="s">
        <v>749</v>
      </c>
      <c r="AN1761" t="s">
        <v>749</v>
      </c>
      <c r="AO1761" t="s">
        <v>749</v>
      </c>
      <c r="AP1761" t="s">
        <v>749</v>
      </c>
      <c r="AQ1761" t="s">
        <v>749</v>
      </c>
      <c r="AR1761" t="s">
        <v>749</v>
      </c>
      <c r="AS1761" t="s">
        <v>749</v>
      </c>
      <c r="AT1761" t="s">
        <v>749</v>
      </c>
      <c r="AU1761" t="s">
        <v>749</v>
      </c>
      <c r="AV1761" t="s">
        <v>749</v>
      </c>
      <c r="AW1761" t="s">
        <v>749</v>
      </c>
      <c r="AX1761" t="s">
        <v>749</v>
      </c>
      <c r="AY1761" t="s">
        <v>749</v>
      </c>
      <c r="AZ1761" t="s">
        <v>749</v>
      </c>
      <c r="BA1761" t="s">
        <v>749</v>
      </c>
      <c r="BB1761" t="s">
        <v>749</v>
      </c>
      <c r="BC1761" t="s">
        <v>749</v>
      </c>
      <c r="BD1761" t="s">
        <v>749</v>
      </c>
      <c r="BE1761" t="s">
        <v>749</v>
      </c>
      <c r="BF1761" t="s">
        <v>749</v>
      </c>
      <c r="BG1761" t="s">
        <v>749</v>
      </c>
      <c r="BH1761" t="s">
        <v>749</v>
      </c>
      <c r="BI1761" t="s">
        <v>749</v>
      </c>
      <c r="BJ1761" t="s">
        <v>749</v>
      </c>
      <c r="BK1761" t="s">
        <v>749</v>
      </c>
      <c r="BL1761" t="s">
        <v>749</v>
      </c>
      <c r="BM1761" t="s">
        <v>749</v>
      </c>
      <c r="BN1761" t="s">
        <v>749</v>
      </c>
      <c r="BO1761" t="s">
        <v>749</v>
      </c>
      <c r="BP1761" t="s">
        <v>749</v>
      </c>
      <c r="BQ1761" t="s">
        <v>749</v>
      </c>
      <c r="BR1761" t="s">
        <v>749</v>
      </c>
      <c r="BS1761" t="s">
        <v>749</v>
      </c>
      <c r="BT1761" t="s">
        <v>749</v>
      </c>
      <c r="BU1761" t="s">
        <v>749</v>
      </c>
      <c r="BV1761" t="s">
        <v>749</v>
      </c>
      <c r="BW1761" t="s">
        <v>749</v>
      </c>
      <c r="BX1761" t="s">
        <v>749</v>
      </c>
      <c r="BY1761" t="s">
        <v>749</v>
      </c>
      <c r="BZ1761" t="s">
        <v>749</v>
      </c>
      <c r="CA1761" t="s">
        <v>749</v>
      </c>
      <c r="CB1761" t="s">
        <v>749</v>
      </c>
      <c r="CC1761" t="s">
        <v>749</v>
      </c>
      <c r="CD1761" t="s">
        <v>749</v>
      </c>
      <c r="CE1761" t="s">
        <v>749</v>
      </c>
      <c r="CF1761" t="s">
        <v>749</v>
      </c>
      <c r="CG1761" t="s">
        <v>749</v>
      </c>
      <c r="CH1761" t="s">
        <v>749</v>
      </c>
      <c r="CI1761" t="s">
        <v>749</v>
      </c>
      <c r="CJ1761" t="s">
        <v>749</v>
      </c>
      <c r="CK1761" t="s">
        <v>749</v>
      </c>
      <c r="CL1761" t="s">
        <v>749</v>
      </c>
      <c r="CM1761" t="s">
        <v>749</v>
      </c>
      <c r="CN1761" t="s">
        <v>749</v>
      </c>
      <c r="CO1761" t="s">
        <v>749</v>
      </c>
      <c r="CP1761" t="s">
        <v>749</v>
      </c>
      <c r="CQ1761" t="s">
        <v>749</v>
      </c>
      <c r="CR1761" t="s">
        <v>749</v>
      </c>
      <c r="CS1761" t="s">
        <v>749</v>
      </c>
      <c r="CT1761" t="s">
        <v>749</v>
      </c>
      <c r="CU1761" t="s">
        <v>749</v>
      </c>
      <c r="CV1761" t="s">
        <v>749</v>
      </c>
      <c r="CW1761" t="s">
        <v>749</v>
      </c>
      <c r="CX1761" t="s">
        <v>749</v>
      </c>
      <c r="CY1761" t="s">
        <v>749</v>
      </c>
      <c r="CZ1761" t="s">
        <v>749</v>
      </c>
      <c r="DA1761" t="s">
        <v>749</v>
      </c>
      <c r="DB1761" t="s">
        <v>749</v>
      </c>
      <c r="DC1761" t="s">
        <v>749</v>
      </c>
      <c r="DD1761" t="s">
        <v>749</v>
      </c>
      <c r="DE1761" t="s">
        <v>749</v>
      </c>
      <c r="DF1761" t="s">
        <v>749</v>
      </c>
      <c r="DG1761" t="s">
        <v>749</v>
      </c>
      <c r="DH1761" t="s">
        <v>749</v>
      </c>
      <c r="DI1761" t="s">
        <v>749</v>
      </c>
      <c r="DJ1761" t="s">
        <v>749</v>
      </c>
      <c r="DK1761" t="s">
        <v>749</v>
      </c>
      <c r="DL1761" t="s">
        <v>749</v>
      </c>
      <c r="DM1761" t="s">
        <v>749</v>
      </c>
      <c r="DN1761" t="s">
        <v>749</v>
      </c>
      <c r="DO1761" t="s">
        <v>749</v>
      </c>
      <c r="DP1761" t="s">
        <v>749</v>
      </c>
      <c r="DQ1761" t="s">
        <v>749</v>
      </c>
      <c r="DR1761" t="s">
        <v>749</v>
      </c>
      <c r="DS1761" t="s">
        <v>749</v>
      </c>
      <c r="DT1761" t="s">
        <v>749</v>
      </c>
      <c r="DU1761" t="s">
        <v>749</v>
      </c>
      <c r="DV1761" t="s">
        <v>749</v>
      </c>
      <c r="DW1761" t="s">
        <v>749</v>
      </c>
      <c r="DX1761" t="s">
        <v>749</v>
      </c>
      <c r="DY1761" t="s">
        <v>749</v>
      </c>
      <c r="DZ1761" t="s">
        <v>749</v>
      </c>
      <c r="EA1761" t="s">
        <v>749</v>
      </c>
      <c r="EB1761" t="s">
        <v>749</v>
      </c>
      <c r="EC1761" t="s">
        <v>749</v>
      </c>
      <c r="ED1761" t="s">
        <v>749</v>
      </c>
      <c r="EE1761" t="s">
        <v>749</v>
      </c>
      <c r="EF1761" t="s">
        <v>749</v>
      </c>
      <c r="EG1761" t="s">
        <v>749</v>
      </c>
      <c r="EH1761" t="s">
        <v>749</v>
      </c>
      <c r="EI1761" t="s">
        <v>749</v>
      </c>
      <c r="EJ1761" t="s">
        <v>749</v>
      </c>
      <c r="EK1761" t="s">
        <v>749</v>
      </c>
      <c r="EL1761" t="s">
        <v>749</v>
      </c>
      <c r="EM1761" t="s">
        <v>749</v>
      </c>
      <c r="EN1761" t="s">
        <v>749</v>
      </c>
      <c r="EO1761" t="s">
        <v>749</v>
      </c>
      <c r="EP1761" t="s">
        <v>749</v>
      </c>
      <c r="EQ1761" t="s">
        <v>749</v>
      </c>
      <c r="ER1761" t="s">
        <v>749</v>
      </c>
      <c r="ES1761" t="s">
        <v>749</v>
      </c>
      <c r="ET1761" t="s">
        <v>749</v>
      </c>
      <c r="EU1761" t="s">
        <v>749</v>
      </c>
      <c r="EV1761" t="s">
        <v>749</v>
      </c>
      <c r="EW1761" t="s">
        <v>749</v>
      </c>
      <c r="EX1761" t="s">
        <v>749</v>
      </c>
      <c r="EY1761" t="s">
        <v>749</v>
      </c>
      <c r="EZ1761" t="s">
        <v>749</v>
      </c>
      <c r="FA1761" t="s">
        <v>749</v>
      </c>
      <c r="FB1761" t="s">
        <v>749</v>
      </c>
      <c r="FC1761" t="s">
        <v>749</v>
      </c>
      <c r="FD1761" t="s">
        <v>749</v>
      </c>
      <c r="FE1761" t="s">
        <v>749</v>
      </c>
      <c r="FF1761" t="s">
        <v>749</v>
      </c>
      <c r="FG1761" t="s">
        <v>749</v>
      </c>
      <c r="FH1761" t="s">
        <v>749</v>
      </c>
      <c r="FI1761" t="s">
        <v>749</v>
      </c>
      <c r="FJ1761" t="s">
        <v>749</v>
      </c>
      <c r="FK1761" t="s">
        <v>749</v>
      </c>
      <c r="FL1761" t="s">
        <v>749</v>
      </c>
      <c r="FM1761" t="s">
        <v>749</v>
      </c>
      <c r="FN1761" t="s">
        <v>749</v>
      </c>
      <c r="FO1761" t="s">
        <v>749</v>
      </c>
      <c r="FP1761" t="s">
        <v>749</v>
      </c>
      <c r="FQ1761" t="s">
        <v>749</v>
      </c>
      <c r="FR1761" t="s">
        <v>749</v>
      </c>
      <c r="FS1761" t="s">
        <v>749</v>
      </c>
      <c r="FT1761" t="s">
        <v>749</v>
      </c>
      <c r="FU1761" t="s">
        <v>749</v>
      </c>
      <c r="FV1761" t="s">
        <v>749</v>
      </c>
      <c r="FW1761" t="s">
        <v>749</v>
      </c>
      <c r="FX1761" t="s">
        <v>749</v>
      </c>
      <c r="FY1761" t="s">
        <v>749</v>
      </c>
      <c r="FZ1761" t="s">
        <v>749</v>
      </c>
      <c r="GA1761" t="s">
        <v>749</v>
      </c>
      <c r="GB1761" t="s">
        <v>749</v>
      </c>
      <c r="GC1761" t="s">
        <v>749</v>
      </c>
      <c r="GD1761" t="s">
        <v>749</v>
      </c>
      <c r="GE1761" t="s">
        <v>749</v>
      </c>
      <c r="GF1761" t="s">
        <v>749</v>
      </c>
      <c r="GG1761" t="s">
        <v>749</v>
      </c>
      <c r="GH1761" t="s">
        <v>749</v>
      </c>
      <c r="GI1761" t="s">
        <v>749</v>
      </c>
      <c r="GJ1761" t="s">
        <v>749</v>
      </c>
      <c r="GK1761" t="s">
        <v>749</v>
      </c>
      <c r="GL1761" t="s">
        <v>749</v>
      </c>
      <c r="GM1761" t="s">
        <v>749</v>
      </c>
      <c r="GN1761" t="s">
        <v>749</v>
      </c>
      <c r="GO1761" t="s">
        <v>749</v>
      </c>
      <c r="GP1761" t="s">
        <v>749</v>
      </c>
      <c r="GQ1761" t="s">
        <v>749</v>
      </c>
      <c r="GR1761" t="s">
        <v>749</v>
      </c>
      <c r="GS1761" t="s">
        <v>749</v>
      </c>
      <c r="GT1761" t="s">
        <v>749</v>
      </c>
      <c r="GU1761" t="s">
        <v>749</v>
      </c>
      <c r="GV1761" t="s">
        <v>749</v>
      </c>
      <c r="GW1761" t="s">
        <v>749</v>
      </c>
      <c r="GX1761" t="s">
        <v>749</v>
      </c>
      <c r="GY1761" t="s">
        <v>749</v>
      </c>
      <c r="GZ1761" t="s">
        <v>749</v>
      </c>
      <c r="HA1761" t="s">
        <v>749</v>
      </c>
      <c r="HB1761" t="s">
        <v>749</v>
      </c>
      <c r="HC1761" t="s">
        <v>749</v>
      </c>
      <c r="HD1761" t="s">
        <v>749</v>
      </c>
      <c r="HE1761" t="s">
        <v>749</v>
      </c>
      <c r="HF1761" t="s">
        <v>749</v>
      </c>
      <c r="HG1761" t="s">
        <v>749</v>
      </c>
      <c r="HH1761" t="s">
        <v>749</v>
      </c>
      <c r="HI1761" t="s">
        <v>749</v>
      </c>
      <c r="HJ1761" t="s">
        <v>749</v>
      </c>
      <c r="HK1761" t="s">
        <v>749</v>
      </c>
      <c r="HL1761" t="s">
        <v>749</v>
      </c>
      <c r="HM1761" t="s">
        <v>749</v>
      </c>
      <c r="HN1761" t="s">
        <v>749</v>
      </c>
      <c r="HO1761" t="s">
        <v>749</v>
      </c>
      <c r="HP1761" t="s">
        <v>749</v>
      </c>
      <c r="HQ1761" t="s">
        <v>749</v>
      </c>
      <c r="HR1761" t="s">
        <v>749</v>
      </c>
      <c r="HS1761" t="s">
        <v>749</v>
      </c>
      <c r="HT1761" t="s">
        <v>749</v>
      </c>
      <c r="HU1761" t="s">
        <v>749</v>
      </c>
      <c r="HV1761" t="s">
        <v>749</v>
      </c>
      <c r="HW1761" t="s">
        <v>749</v>
      </c>
      <c r="HX1761" t="s">
        <v>749</v>
      </c>
      <c r="HY1761" t="s">
        <v>749</v>
      </c>
      <c r="HZ1761" t="s">
        <v>749</v>
      </c>
      <c r="IA1761" t="s">
        <v>749</v>
      </c>
      <c r="IB1761" t="s">
        <v>749</v>
      </c>
      <c r="IC1761" t="s">
        <v>749</v>
      </c>
      <c r="ID1761" t="s">
        <v>749</v>
      </c>
      <c r="IE1761" t="s">
        <v>749</v>
      </c>
      <c r="IF1761" t="s">
        <v>749</v>
      </c>
      <c r="IG1761" t="s">
        <v>749</v>
      </c>
      <c r="IH1761" t="s">
        <v>749</v>
      </c>
      <c r="II1761" t="s">
        <v>749</v>
      </c>
      <c r="IJ1761" t="s">
        <v>749</v>
      </c>
      <c r="IK1761" t="s">
        <v>749</v>
      </c>
      <c r="IL1761" t="s">
        <v>749</v>
      </c>
      <c r="IM1761" t="s">
        <v>749</v>
      </c>
      <c r="IN1761" t="s">
        <v>749</v>
      </c>
      <c r="IO1761" t="s">
        <v>749</v>
      </c>
      <c r="IP1761" t="s">
        <v>749</v>
      </c>
      <c r="IQ1761" t="s">
        <v>749</v>
      </c>
      <c r="IR1761" t="s">
        <v>749</v>
      </c>
      <c r="IS1761" t="s">
        <v>749</v>
      </c>
      <c r="IT1761" t="s">
        <v>749</v>
      </c>
      <c r="IU1761" t="s">
        <v>749</v>
      </c>
      <c r="IV1761" t="s">
        <v>749</v>
      </c>
      <c r="IW1761" t="s">
        <v>749</v>
      </c>
      <c r="IX1761" t="s">
        <v>749</v>
      </c>
      <c r="IY1761" t="s">
        <v>749</v>
      </c>
      <c r="IZ1761" t="s">
        <v>749</v>
      </c>
      <c r="JA1761" t="s">
        <v>749</v>
      </c>
      <c r="JB1761" t="s">
        <v>749</v>
      </c>
      <c r="JC1761" t="s">
        <v>749</v>
      </c>
      <c r="JD1761" t="s">
        <v>749</v>
      </c>
      <c r="JE1761" t="s">
        <v>749</v>
      </c>
      <c r="JF1761" t="s">
        <v>749</v>
      </c>
      <c r="JG1761" t="s">
        <v>749</v>
      </c>
      <c r="JH1761" t="s">
        <v>749</v>
      </c>
      <c r="JI1761" t="s">
        <v>749</v>
      </c>
      <c r="JJ1761" t="s">
        <v>749</v>
      </c>
      <c r="JK1761" t="s">
        <v>749</v>
      </c>
      <c r="JL1761" t="s">
        <v>749</v>
      </c>
      <c r="JM1761" t="s">
        <v>749</v>
      </c>
      <c r="JN1761" t="s">
        <v>749</v>
      </c>
      <c r="JO1761" t="s">
        <v>749</v>
      </c>
      <c r="JP1761" t="s">
        <v>749</v>
      </c>
      <c r="JQ1761" t="s">
        <v>749</v>
      </c>
      <c r="JR1761" t="s">
        <v>749</v>
      </c>
      <c r="JS1761" t="s">
        <v>749</v>
      </c>
      <c r="JT1761" t="s">
        <v>749</v>
      </c>
      <c r="JU1761" t="s">
        <v>749</v>
      </c>
      <c r="JV1761" t="s">
        <v>749</v>
      </c>
      <c r="JW1761" t="s">
        <v>749</v>
      </c>
      <c r="JX1761" t="s">
        <v>749</v>
      </c>
      <c r="JY1761" t="s">
        <v>749</v>
      </c>
      <c r="JZ1761" t="s">
        <v>749</v>
      </c>
      <c r="KA1761" t="s">
        <v>749</v>
      </c>
      <c r="KB1761" t="s">
        <v>749</v>
      </c>
      <c r="KC1761" t="s">
        <v>749</v>
      </c>
      <c r="KD1761" t="s">
        <v>749</v>
      </c>
      <c r="KE1761" t="s">
        <v>749</v>
      </c>
      <c r="KF1761" t="s">
        <v>749</v>
      </c>
      <c r="KG1761" t="s">
        <v>749</v>
      </c>
      <c r="KH1761" t="s">
        <v>749</v>
      </c>
      <c r="KI1761" t="s">
        <v>749</v>
      </c>
      <c r="KJ1761" t="s">
        <v>749</v>
      </c>
      <c r="KK1761" t="s">
        <v>749</v>
      </c>
      <c r="KL1761" t="s">
        <v>749</v>
      </c>
      <c r="KM1761" t="s">
        <v>749</v>
      </c>
      <c r="KN1761" t="s">
        <v>749</v>
      </c>
      <c r="KO1761" t="s">
        <v>749</v>
      </c>
      <c r="KP1761" t="s">
        <v>749</v>
      </c>
      <c r="KQ1761" t="s">
        <v>749</v>
      </c>
      <c r="KR1761" t="s">
        <v>749</v>
      </c>
      <c r="KS1761" t="s">
        <v>749</v>
      </c>
      <c r="KT1761" t="s">
        <v>749</v>
      </c>
      <c r="KU1761" t="s">
        <v>749</v>
      </c>
      <c r="KV1761" t="s">
        <v>749</v>
      </c>
      <c r="KW1761" t="s">
        <v>749</v>
      </c>
      <c r="KX1761" t="s">
        <v>749</v>
      </c>
      <c r="KY1761" t="s">
        <v>749</v>
      </c>
      <c r="KZ1761" t="s">
        <v>749</v>
      </c>
      <c r="LA1761" t="s">
        <v>749</v>
      </c>
      <c r="LB1761" t="s">
        <v>749</v>
      </c>
      <c r="LC1761" t="s">
        <v>749</v>
      </c>
      <c r="LD1761" t="s">
        <v>749</v>
      </c>
      <c r="LE1761" t="s">
        <v>749</v>
      </c>
      <c r="LF1761" t="s">
        <v>749</v>
      </c>
      <c r="LG1761" t="s">
        <v>749</v>
      </c>
      <c r="LH1761" t="s">
        <v>749</v>
      </c>
      <c r="LI1761" t="s">
        <v>749</v>
      </c>
      <c r="LJ1761" t="s">
        <v>749</v>
      </c>
      <c r="LK1761" t="s">
        <v>749</v>
      </c>
      <c r="LL1761" t="s">
        <v>749</v>
      </c>
      <c r="LM1761" t="s">
        <v>749</v>
      </c>
      <c r="LN1761" t="s">
        <v>749</v>
      </c>
      <c r="LO1761" t="s">
        <v>749</v>
      </c>
      <c r="LP1761" t="s">
        <v>749</v>
      </c>
      <c r="LQ1761" t="s">
        <v>749</v>
      </c>
      <c r="LR1761" t="s">
        <v>749</v>
      </c>
      <c r="LS1761" t="s">
        <v>749</v>
      </c>
      <c r="LT1761" t="s">
        <v>749</v>
      </c>
      <c r="LU1761" t="s">
        <v>749</v>
      </c>
      <c r="LV1761" t="s">
        <v>749</v>
      </c>
      <c r="LW1761" t="s">
        <v>749</v>
      </c>
      <c r="LX1761" t="s">
        <v>749</v>
      </c>
      <c r="LY1761" t="s">
        <v>749</v>
      </c>
      <c r="LZ1761" t="s">
        <v>749</v>
      </c>
      <c r="MA1761" t="s">
        <v>749</v>
      </c>
      <c r="MB1761" t="s">
        <v>749</v>
      </c>
      <c r="MC1761" t="s">
        <v>749</v>
      </c>
      <c r="MD1761" t="s">
        <v>749</v>
      </c>
      <c r="ME1761" t="s">
        <v>749</v>
      </c>
      <c r="MF1761" t="s">
        <v>749</v>
      </c>
      <c r="MG1761" t="s">
        <v>749</v>
      </c>
      <c r="MH1761" t="s">
        <v>749</v>
      </c>
      <c r="MI1761" t="s">
        <v>749</v>
      </c>
      <c r="MJ1761" t="s">
        <v>749</v>
      </c>
      <c r="MK1761" t="s">
        <v>749</v>
      </c>
      <c r="ML1761" t="s">
        <v>749</v>
      </c>
      <c r="MM1761" t="s">
        <v>749</v>
      </c>
      <c r="MN1761" t="s">
        <v>749</v>
      </c>
      <c r="MO1761" t="s">
        <v>749</v>
      </c>
      <c r="MP1761" t="s">
        <v>749</v>
      </c>
      <c r="MQ1761" t="s">
        <v>749</v>
      </c>
      <c r="MR1761" t="s">
        <v>749</v>
      </c>
      <c r="MS1761" t="s">
        <v>749</v>
      </c>
      <c r="MT1761" t="s">
        <v>749</v>
      </c>
      <c r="MU1761" t="s">
        <v>749</v>
      </c>
      <c r="MV1761" t="s">
        <v>749</v>
      </c>
      <c r="MW1761" t="s">
        <v>749</v>
      </c>
      <c r="MX1761" t="s">
        <v>749</v>
      </c>
      <c r="MY1761" t="s">
        <v>749</v>
      </c>
      <c r="MZ1761" t="s">
        <v>749</v>
      </c>
      <c r="NA1761" t="s">
        <v>749</v>
      </c>
      <c r="NB1761" t="s">
        <v>749</v>
      </c>
      <c r="NC1761" t="s">
        <v>749</v>
      </c>
      <c r="ND1761" t="s">
        <v>749</v>
      </c>
      <c r="NE1761" t="s">
        <v>749</v>
      </c>
      <c r="NF1761" t="s">
        <v>749</v>
      </c>
      <c r="NG1761" t="s">
        <v>749</v>
      </c>
      <c r="NH1761" t="s">
        <v>749</v>
      </c>
      <c r="NI1761" t="s">
        <v>749</v>
      </c>
      <c r="NJ1761" t="s">
        <v>749</v>
      </c>
      <c r="NK1761" t="s">
        <v>749</v>
      </c>
      <c r="NL1761" t="s">
        <v>749</v>
      </c>
      <c r="NM1761" t="s">
        <v>749</v>
      </c>
      <c r="NN1761" t="s">
        <v>749</v>
      </c>
      <c r="NO1761" t="s">
        <v>749</v>
      </c>
      <c r="NP1761" t="s">
        <v>749</v>
      </c>
      <c r="NQ1761" t="s">
        <v>749</v>
      </c>
      <c r="NR1761" t="s">
        <v>749</v>
      </c>
      <c r="NS1761" t="s">
        <v>749</v>
      </c>
      <c r="NT1761" t="s">
        <v>749</v>
      </c>
      <c r="NU1761" t="s">
        <v>749</v>
      </c>
      <c r="NV1761" t="s">
        <v>749</v>
      </c>
      <c r="NW1761" t="s">
        <v>749</v>
      </c>
      <c r="NX1761" t="s">
        <v>749</v>
      </c>
      <c r="NY1761" t="s">
        <v>749</v>
      </c>
      <c r="NZ1761" t="s">
        <v>749</v>
      </c>
      <c r="OA1761" t="s">
        <v>749</v>
      </c>
      <c r="OB1761" t="s">
        <v>749</v>
      </c>
      <c r="OC1761" t="s">
        <v>749</v>
      </c>
      <c r="OD1761" t="s">
        <v>749</v>
      </c>
      <c r="OE1761" t="s">
        <v>749</v>
      </c>
      <c r="OF1761" t="s">
        <v>749</v>
      </c>
      <c r="OG1761" t="s">
        <v>749</v>
      </c>
      <c r="OH1761" t="s">
        <v>749</v>
      </c>
      <c r="OI1761" t="s">
        <v>749</v>
      </c>
      <c r="OJ1761" t="s">
        <v>749</v>
      </c>
      <c r="OK1761" t="s">
        <v>749</v>
      </c>
      <c r="OL1761" t="s">
        <v>749</v>
      </c>
      <c r="OM1761" t="s">
        <v>749</v>
      </c>
      <c r="ON1761" t="s">
        <v>749</v>
      </c>
      <c r="OO1761" t="s">
        <v>749</v>
      </c>
      <c r="OP1761" t="s">
        <v>749</v>
      </c>
      <c r="OQ1761" t="s">
        <v>749</v>
      </c>
      <c r="OR1761" t="s">
        <v>749</v>
      </c>
      <c r="OS1761" t="s">
        <v>749</v>
      </c>
      <c r="OT1761" t="s">
        <v>749</v>
      </c>
      <c r="OU1761" t="s">
        <v>749</v>
      </c>
      <c r="OV1761" t="s">
        <v>749</v>
      </c>
      <c r="OW1761" t="s">
        <v>749</v>
      </c>
      <c r="OX1761" t="s">
        <v>749</v>
      </c>
      <c r="OY1761" t="s">
        <v>749</v>
      </c>
      <c r="OZ1761" t="s">
        <v>749</v>
      </c>
      <c r="PA1761" t="s">
        <v>749</v>
      </c>
      <c r="PB1761" t="s">
        <v>749</v>
      </c>
      <c r="PC1761" t="s">
        <v>749</v>
      </c>
      <c r="PD1761" t="s">
        <v>749</v>
      </c>
      <c r="PE1761" t="s">
        <v>749</v>
      </c>
      <c r="PF1761" t="s">
        <v>749</v>
      </c>
      <c r="PG1761" t="s">
        <v>749</v>
      </c>
      <c r="PH1761" t="s">
        <v>749</v>
      </c>
      <c r="PI1761" t="s">
        <v>749</v>
      </c>
      <c r="PJ1761" t="s">
        <v>749</v>
      </c>
      <c r="PK1761" t="s">
        <v>749</v>
      </c>
      <c r="PL1761" t="s">
        <v>749</v>
      </c>
      <c r="PM1761" t="s">
        <v>749</v>
      </c>
      <c r="PN1761" t="s">
        <v>749</v>
      </c>
      <c r="PO1761" t="s">
        <v>749</v>
      </c>
      <c r="PP1761" t="s">
        <v>749</v>
      </c>
      <c r="PQ1761" t="s">
        <v>749</v>
      </c>
      <c r="PR1761" t="s">
        <v>749</v>
      </c>
      <c r="PS1761" t="s">
        <v>749</v>
      </c>
      <c r="PT1761" t="s">
        <v>749</v>
      </c>
      <c r="PU1761" t="s">
        <v>749</v>
      </c>
      <c r="PV1761" t="s">
        <v>749</v>
      </c>
      <c r="PW1761" t="s">
        <v>749</v>
      </c>
      <c r="PX1761" t="s">
        <v>749</v>
      </c>
      <c r="PY1761" t="s">
        <v>749</v>
      </c>
      <c r="PZ1761" t="s">
        <v>749</v>
      </c>
      <c r="QA1761" t="s">
        <v>749</v>
      </c>
      <c r="QB1761" t="s">
        <v>749</v>
      </c>
      <c r="QC1761" t="s">
        <v>749</v>
      </c>
      <c r="QD1761" t="s">
        <v>749</v>
      </c>
      <c r="QE1761" t="s">
        <v>749</v>
      </c>
      <c r="QF1761" t="s">
        <v>749</v>
      </c>
      <c r="QG1761" t="s">
        <v>749</v>
      </c>
      <c r="QH1761" t="s">
        <v>749</v>
      </c>
      <c r="QI1761" t="s">
        <v>749</v>
      </c>
      <c r="QJ1761" t="s">
        <v>749</v>
      </c>
      <c r="QK1761" t="s">
        <v>749</v>
      </c>
      <c r="QL1761" t="s">
        <v>749</v>
      </c>
      <c r="QM1761" t="s">
        <v>749</v>
      </c>
      <c r="QN1761" t="s">
        <v>749</v>
      </c>
      <c r="QO1761" t="s">
        <v>749</v>
      </c>
      <c r="QP1761" t="s">
        <v>749</v>
      </c>
      <c r="QQ1761" t="s">
        <v>749</v>
      </c>
      <c r="QR1761" t="s">
        <v>749</v>
      </c>
      <c r="QS1761" t="s">
        <v>749</v>
      </c>
      <c r="QT1761" t="s">
        <v>749</v>
      </c>
      <c r="QU1761" t="s">
        <v>749</v>
      </c>
      <c r="QV1761" t="s">
        <v>749</v>
      </c>
      <c r="QW1761" t="s">
        <v>749</v>
      </c>
      <c r="QX1761" t="s">
        <v>749</v>
      </c>
      <c r="QY1761" t="s">
        <v>749</v>
      </c>
      <c r="QZ1761" t="s">
        <v>749</v>
      </c>
      <c r="RA1761" t="s">
        <v>749</v>
      </c>
      <c r="RB1761" t="s">
        <v>749</v>
      </c>
      <c r="RC1761" t="s">
        <v>749</v>
      </c>
      <c r="RD1761" t="s">
        <v>749</v>
      </c>
      <c r="RE1761" t="s">
        <v>749</v>
      </c>
      <c r="RF1761" t="s">
        <v>749</v>
      </c>
      <c r="RG1761" t="s">
        <v>749</v>
      </c>
      <c r="RH1761" t="s">
        <v>749</v>
      </c>
      <c r="RI1761" t="s">
        <v>749</v>
      </c>
      <c r="RJ1761" t="s">
        <v>749</v>
      </c>
      <c r="RK1761" t="s">
        <v>749</v>
      </c>
      <c r="RL1761" t="s">
        <v>749</v>
      </c>
      <c r="RM1761" t="s">
        <v>749</v>
      </c>
      <c r="RN1761" t="s">
        <v>749</v>
      </c>
      <c r="RO1761" t="s">
        <v>749</v>
      </c>
      <c r="RP1761" t="s">
        <v>749</v>
      </c>
      <c r="RQ1761" t="s">
        <v>749</v>
      </c>
      <c r="RR1761" t="s">
        <v>749</v>
      </c>
      <c r="RS1761" t="s">
        <v>749</v>
      </c>
      <c r="RT1761" t="s">
        <v>749</v>
      </c>
      <c r="RU1761" t="s">
        <v>749</v>
      </c>
      <c r="RV1761" t="s">
        <v>749</v>
      </c>
      <c r="RW1761" t="s">
        <v>749</v>
      </c>
      <c r="RX1761" t="s">
        <v>749</v>
      </c>
      <c r="RY1761" t="s">
        <v>749</v>
      </c>
      <c r="RZ1761" t="s">
        <v>749</v>
      </c>
      <c r="SA1761" t="s">
        <v>749</v>
      </c>
      <c r="SB1761" t="s">
        <v>749</v>
      </c>
      <c r="SC1761" t="s">
        <v>749</v>
      </c>
      <c r="SD1761" t="s">
        <v>749</v>
      </c>
      <c r="SE1761" t="s">
        <v>749</v>
      </c>
      <c r="SF1761" t="s">
        <v>749</v>
      </c>
      <c r="SG1761" t="s">
        <v>749</v>
      </c>
      <c r="SH1761" t="s">
        <v>749</v>
      </c>
      <c r="SI1761" t="s">
        <v>749</v>
      </c>
      <c r="SJ1761" t="s">
        <v>749</v>
      </c>
      <c r="SK1761" t="s">
        <v>749</v>
      </c>
      <c r="SL1761" t="s">
        <v>749</v>
      </c>
      <c r="SM1761" t="s">
        <v>749</v>
      </c>
      <c r="SN1761" t="s">
        <v>749</v>
      </c>
      <c r="SO1761" t="s">
        <v>749</v>
      </c>
      <c r="SP1761" t="s">
        <v>749</v>
      </c>
      <c r="SQ1761" t="s">
        <v>749</v>
      </c>
      <c r="SR1761" t="s">
        <v>749</v>
      </c>
      <c r="SS1761" t="s">
        <v>749</v>
      </c>
      <c r="ST1761" t="s">
        <v>749</v>
      </c>
      <c r="SU1761" t="s">
        <v>749</v>
      </c>
      <c r="SV1761" t="s">
        <v>749</v>
      </c>
      <c r="SW1761" t="s">
        <v>749</v>
      </c>
      <c r="SX1761" t="s">
        <v>749</v>
      </c>
      <c r="SY1761" t="s">
        <v>749</v>
      </c>
      <c r="SZ1761" t="s">
        <v>749</v>
      </c>
      <c r="TA1761" t="s">
        <v>749</v>
      </c>
      <c r="TB1761" t="s">
        <v>749</v>
      </c>
      <c r="TC1761" t="s">
        <v>749</v>
      </c>
      <c r="TD1761" t="s">
        <v>749</v>
      </c>
      <c r="TE1761" t="s">
        <v>749</v>
      </c>
      <c r="TF1761" t="s">
        <v>749</v>
      </c>
      <c r="TG1761" t="s">
        <v>749</v>
      </c>
      <c r="TH1761" t="s">
        <v>749</v>
      </c>
      <c r="TI1761" t="s">
        <v>749</v>
      </c>
      <c r="TJ1761" t="s">
        <v>749</v>
      </c>
      <c r="TK1761" t="s">
        <v>749</v>
      </c>
      <c r="TL1761" t="s">
        <v>749</v>
      </c>
      <c r="TM1761" t="s">
        <v>749</v>
      </c>
      <c r="TN1761" t="s">
        <v>749</v>
      </c>
      <c r="TO1761" t="s">
        <v>749</v>
      </c>
      <c r="TP1761" t="s">
        <v>749</v>
      </c>
      <c r="TQ1761" t="s">
        <v>749</v>
      </c>
      <c r="TR1761" t="s">
        <v>749</v>
      </c>
      <c r="TS1761" t="s">
        <v>749</v>
      </c>
      <c r="TT1761" t="s">
        <v>749</v>
      </c>
      <c r="TU1761" t="s">
        <v>749</v>
      </c>
      <c r="TV1761" t="s">
        <v>749</v>
      </c>
      <c r="TW1761" t="s">
        <v>749</v>
      </c>
      <c r="TX1761" t="s">
        <v>749</v>
      </c>
      <c r="TY1761" t="s">
        <v>749</v>
      </c>
      <c r="TZ1761" t="s">
        <v>749</v>
      </c>
      <c r="UA1761" t="s">
        <v>749</v>
      </c>
      <c r="UB1761" t="s">
        <v>749</v>
      </c>
      <c r="UC1761" t="s">
        <v>749</v>
      </c>
      <c r="UD1761" t="s">
        <v>749</v>
      </c>
      <c r="UE1761" t="s">
        <v>749</v>
      </c>
      <c r="UF1761" t="s">
        <v>749</v>
      </c>
      <c r="UG1761" t="s">
        <v>749</v>
      </c>
      <c r="UH1761" t="s">
        <v>749</v>
      </c>
      <c r="UI1761" t="s">
        <v>749</v>
      </c>
      <c r="UJ1761" t="s">
        <v>749</v>
      </c>
      <c r="UK1761" t="s">
        <v>749</v>
      </c>
      <c r="UL1761" t="s">
        <v>749</v>
      </c>
      <c r="UM1761" t="s">
        <v>749</v>
      </c>
      <c r="UN1761" t="s">
        <v>749</v>
      </c>
      <c r="UO1761" t="s">
        <v>749</v>
      </c>
      <c r="UP1761" t="s">
        <v>749</v>
      </c>
      <c r="UQ1761" t="s">
        <v>749</v>
      </c>
      <c r="UR1761" t="s">
        <v>749</v>
      </c>
      <c r="US1761" t="s">
        <v>749</v>
      </c>
      <c r="UT1761" t="s">
        <v>749</v>
      </c>
      <c r="UU1761" t="s">
        <v>749</v>
      </c>
      <c r="UV1761" t="s">
        <v>749</v>
      </c>
      <c r="UW1761" t="s">
        <v>749</v>
      </c>
      <c r="UX1761" t="s">
        <v>749</v>
      </c>
      <c r="UY1761" t="s">
        <v>749</v>
      </c>
      <c r="UZ1761" t="s">
        <v>749</v>
      </c>
      <c r="VA1761" t="s">
        <v>749</v>
      </c>
      <c r="VB1761" t="s">
        <v>749</v>
      </c>
      <c r="VC1761" t="s">
        <v>749</v>
      </c>
      <c r="VD1761" t="s">
        <v>749</v>
      </c>
      <c r="VE1761" t="s">
        <v>749</v>
      </c>
      <c r="VF1761" t="s">
        <v>749</v>
      </c>
      <c r="VG1761" t="s">
        <v>749</v>
      </c>
      <c r="VH1761" t="s">
        <v>749</v>
      </c>
      <c r="VI1761" t="s">
        <v>749</v>
      </c>
      <c r="VJ1761" t="s">
        <v>749</v>
      </c>
      <c r="VK1761" t="s">
        <v>749</v>
      </c>
      <c r="VL1761" t="s">
        <v>749</v>
      </c>
      <c r="VM1761" t="s">
        <v>749</v>
      </c>
      <c r="VN1761" t="s">
        <v>749</v>
      </c>
      <c r="VO1761" t="s">
        <v>749</v>
      </c>
      <c r="VP1761" t="s">
        <v>749</v>
      </c>
      <c r="VQ1761" t="s">
        <v>749</v>
      </c>
      <c r="VR1761" t="s">
        <v>749</v>
      </c>
      <c r="VS1761" t="s">
        <v>749</v>
      </c>
      <c r="VT1761" t="s">
        <v>749</v>
      </c>
      <c r="VU1761" t="s">
        <v>749</v>
      </c>
      <c r="VV1761" t="s">
        <v>749</v>
      </c>
      <c r="VW1761" t="s">
        <v>749</v>
      </c>
      <c r="VX1761" t="s">
        <v>749</v>
      </c>
      <c r="VY1761" t="s">
        <v>749</v>
      </c>
      <c r="VZ1761" t="s">
        <v>749</v>
      </c>
      <c r="WA1761" t="s">
        <v>749</v>
      </c>
      <c r="WB1761" t="s">
        <v>749</v>
      </c>
      <c r="WC1761" t="s">
        <v>749</v>
      </c>
      <c r="WD1761" t="s">
        <v>749</v>
      </c>
      <c r="WE1761" t="s">
        <v>749</v>
      </c>
      <c r="WF1761" t="s">
        <v>749</v>
      </c>
      <c r="WG1761" t="s">
        <v>749</v>
      </c>
      <c r="WH1761" t="s">
        <v>749</v>
      </c>
      <c r="WI1761" t="s">
        <v>749</v>
      </c>
      <c r="WJ1761" t="s">
        <v>749</v>
      </c>
      <c r="WK1761" t="s">
        <v>749</v>
      </c>
      <c r="WL1761" t="s">
        <v>749</v>
      </c>
      <c r="WM1761" t="s">
        <v>749</v>
      </c>
      <c r="WN1761" t="s">
        <v>749</v>
      </c>
      <c r="WO1761" t="s">
        <v>749</v>
      </c>
      <c r="WP1761" t="s">
        <v>749</v>
      </c>
      <c r="WQ1761" t="s">
        <v>749</v>
      </c>
      <c r="WR1761" t="s">
        <v>749</v>
      </c>
      <c r="WS1761" t="s">
        <v>749</v>
      </c>
      <c r="WT1761" t="s">
        <v>749</v>
      </c>
      <c r="WU1761" t="s">
        <v>749</v>
      </c>
      <c r="WV1761" t="s">
        <v>749</v>
      </c>
      <c r="WW1761" t="s">
        <v>749</v>
      </c>
      <c r="WX1761" t="s">
        <v>749</v>
      </c>
      <c r="WY1761" t="s">
        <v>749</v>
      </c>
      <c r="WZ1761" t="s">
        <v>749</v>
      </c>
      <c r="XA1761" t="s">
        <v>749</v>
      </c>
      <c r="XB1761" t="s">
        <v>749</v>
      </c>
      <c r="XC1761" t="s">
        <v>749</v>
      </c>
      <c r="XD1761" t="s">
        <v>749</v>
      </c>
      <c r="XE1761" t="s">
        <v>749</v>
      </c>
      <c r="XF1761" t="s">
        <v>749</v>
      </c>
      <c r="XG1761" t="s">
        <v>749</v>
      </c>
      <c r="XH1761" t="s">
        <v>749</v>
      </c>
      <c r="XI1761" t="s">
        <v>749</v>
      </c>
      <c r="XJ1761" t="s">
        <v>749</v>
      </c>
      <c r="XK1761" t="s">
        <v>749</v>
      </c>
      <c r="XL1761" t="s">
        <v>749</v>
      </c>
      <c r="XM1761" t="s">
        <v>749</v>
      </c>
      <c r="XN1761" t="s">
        <v>749</v>
      </c>
      <c r="XO1761" t="s">
        <v>749</v>
      </c>
      <c r="XP1761" t="s">
        <v>749</v>
      </c>
      <c r="XQ1761" t="s">
        <v>749</v>
      </c>
      <c r="XR1761" t="s">
        <v>749</v>
      </c>
      <c r="XS1761" t="s">
        <v>749</v>
      </c>
      <c r="XT1761" t="s">
        <v>749</v>
      </c>
      <c r="XU1761" t="s">
        <v>749</v>
      </c>
      <c r="XV1761" t="s">
        <v>749</v>
      </c>
      <c r="XW1761" t="s">
        <v>749</v>
      </c>
      <c r="XX1761" t="s">
        <v>749</v>
      </c>
      <c r="XY1761" t="s">
        <v>749</v>
      </c>
      <c r="XZ1761" t="s">
        <v>749</v>
      </c>
      <c r="YA1761" t="s">
        <v>749</v>
      </c>
      <c r="YB1761" t="s">
        <v>749</v>
      </c>
      <c r="YC1761" t="s">
        <v>749</v>
      </c>
      <c r="YD1761" t="s">
        <v>749</v>
      </c>
      <c r="YE1761" t="s">
        <v>749</v>
      </c>
      <c r="YF1761" t="s">
        <v>749</v>
      </c>
      <c r="YG1761" t="s">
        <v>749</v>
      </c>
      <c r="YH1761" t="s">
        <v>749</v>
      </c>
      <c r="YI1761" t="s">
        <v>749</v>
      </c>
      <c r="YJ1761" t="s">
        <v>749</v>
      </c>
      <c r="YK1761" t="s">
        <v>749</v>
      </c>
      <c r="YL1761" t="s">
        <v>749</v>
      </c>
      <c r="YM1761" t="s">
        <v>749</v>
      </c>
      <c r="YN1761" t="s">
        <v>749</v>
      </c>
      <c r="YO1761" t="s">
        <v>749</v>
      </c>
      <c r="YP1761" t="s">
        <v>749</v>
      </c>
      <c r="YQ1761" t="s">
        <v>749</v>
      </c>
      <c r="YR1761" t="s">
        <v>749</v>
      </c>
      <c r="YS1761" t="s">
        <v>749</v>
      </c>
      <c r="YT1761" t="s">
        <v>749</v>
      </c>
      <c r="YU1761" t="s">
        <v>749</v>
      </c>
      <c r="YV1761" t="s">
        <v>749</v>
      </c>
      <c r="YW1761" t="s">
        <v>749</v>
      </c>
      <c r="YX1761" t="s">
        <v>749</v>
      </c>
      <c r="YY1761" t="s">
        <v>749</v>
      </c>
      <c r="YZ1761" t="s">
        <v>749</v>
      </c>
      <c r="ZA1761" t="s">
        <v>749</v>
      </c>
      <c r="ZB1761" t="s">
        <v>749</v>
      </c>
      <c r="ZC1761" t="s">
        <v>749</v>
      </c>
      <c r="ZD1761" t="s">
        <v>749</v>
      </c>
      <c r="ZE1761" t="s">
        <v>749</v>
      </c>
      <c r="ZF1761" t="s">
        <v>749</v>
      </c>
      <c r="ZG1761" t="s">
        <v>749</v>
      </c>
      <c r="ZH1761" t="s">
        <v>749</v>
      </c>
      <c r="ZI1761" t="s">
        <v>749</v>
      </c>
      <c r="ZJ1761" t="s">
        <v>749</v>
      </c>
      <c r="ZK1761" t="s">
        <v>749</v>
      </c>
      <c r="ZL1761" t="s">
        <v>749</v>
      </c>
      <c r="ZM1761" t="s">
        <v>749</v>
      </c>
      <c r="ZN1761" t="s">
        <v>749</v>
      </c>
      <c r="ZO1761" t="s">
        <v>749</v>
      </c>
      <c r="ZP1761" t="s">
        <v>749</v>
      </c>
      <c r="ZQ1761" t="s">
        <v>749</v>
      </c>
      <c r="ZR1761" t="s">
        <v>749</v>
      </c>
      <c r="ZS1761" t="s">
        <v>749</v>
      </c>
      <c r="ZT1761" t="s">
        <v>749</v>
      </c>
      <c r="ZU1761" t="s">
        <v>749</v>
      </c>
      <c r="ZV1761" t="s">
        <v>749</v>
      </c>
      <c r="ZW1761" t="s">
        <v>749</v>
      </c>
      <c r="ZX1761" t="s">
        <v>749</v>
      </c>
      <c r="ZY1761" t="s">
        <v>749</v>
      </c>
      <c r="ZZ1761" t="s">
        <v>749</v>
      </c>
      <c r="AAA1761" t="s">
        <v>749</v>
      </c>
      <c r="AAB1761" t="s">
        <v>749</v>
      </c>
      <c r="AAC1761" t="s">
        <v>749</v>
      </c>
      <c r="AAD1761" t="s">
        <v>749</v>
      </c>
      <c r="AAE1761" t="s">
        <v>749</v>
      </c>
      <c r="AAF1761" t="s">
        <v>749</v>
      </c>
      <c r="AAG1761" t="s">
        <v>749</v>
      </c>
      <c r="AAH1761" t="s">
        <v>749</v>
      </c>
      <c r="AAI1761" t="s">
        <v>749</v>
      </c>
      <c r="AAJ1761" t="s">
        <v>749</v>
      </c>
      <c r="AAK1761" t="s">
        <v>749</v>
      </c>
      <c r="AAL1761" t="s">
        <v>749</v>
      </c>
      <c r="AAM1761" t="s">
        <v>749</v>
      </c>
      <c r="AAN1761" t="s">
        <v>749</v>
      </c>
      <c r="AAO1761" t="s">
        <v>749</v>
      </c>
      <c r="AAP1761" t="s">
        <v>749</v>
      </c>
      <c r="AAQ1761" t="s">
        <v>749</v>
      </c>
      <c r="AAR1761" t="s">
        <v>749</v>
      </c>
      <c r="AAS1761" t="s">
        <v>749</v>
      </c>
      <c r="AAT1761" t="s">
        <v>749</v>
      </c>
      <c r="AAU1761" t="s">
        <v>749</v>
      </c>
      <c r="AAV1761" t="s">
        <v>749</v>
      </c>
      <c r="AAW1761" t="s">
        <v>749</v>
      </c>
      <c r="AAX1761" t="s">
        <v>749</v>
      </c>
      <c r="AAY1761" t="s">
        <v>749</v>
      </c>
      <c r="AAZ1761" t="s">
        <v>749</v>
      </c>
      <c r="ABA1761" t="s">
        <v>749</v>
      </c>
      <c r="ABB1761" t="s">
        <v>749</v>
      </c>
      <c r="ABC1761" t="s">
        <v>749</v>
      </c>
      <c r="ABD1761" t="s">
        <v>749</v>
      </c>
      <c r="ABE1761" t="s">
        <v>749</v>
      </c>
      <c r="ABF1761" t="s">
        <v>749</v>
      </c>
      <c r="ABG1761" t="s">
        <v>749</v>
      </c>
      <c r="ABH1761" t="s">
        <v>749</v>
      </c>
      <c r="ABI1761" t="s">
        <v>749</v>
      </c>
      <c r="ABJ1761" t="s">
        <v>749</v>
      </c>
      <c r="ABK1761" t="s">
        <v>749</v>
      </c>
      <c r="ABL1761" t="s">
        <v>749</v>
      </c>
    </row>
    <row r="1762" spans="1:740">
      <c r="A1762" t="s">
        <v>7876</v>
      </c>
      <c r="B1762" t="s">
        <v>7877</v>
      </c>
      <c r="C1762" t="s">
        <v>7664</v>
      </c>
      <c r="D1762" t="s">
        <v>7829</v>
      </c>
      <c r="E1762" t="s">
        <v>7666</v>
      </c>
      <c r="F1762" s="1">
        <v>23</v>
      </c>
      <c r="G1762" t="s">
        <v>7830</v>
      </c>
      <c r="H1762" t="s">
        <v>7731</v>
      </c>
      <c r="I1762" t="s">
        <v>747</v>
      </c>
      <c r="J1762" s="1">
        <v>0</v>
      </c>
      <c r="K1762" t="s">
        <v>7829</v>
      </c>
      <c r="L1762" t="s">
        <v>7831</v>
      </c>
      <c r="M1762" s="1">
        <v>0</v>
      </c>
      <c r="N1762" t="s">
        <v>749</v>
      </c>
      <c r="O1762" t="s">
        <v>750</v>
      </c>
      <c r="P1762" t="s">
        <v>7832</v>
      </c>
      <c r="Q1762" t="s">
        <v>752</v>
      </c>
      <c r="R1762" t="s">
        <v>7833</v>
      </c>
      <c r="S1762" t="s">
        <v>1029</v>
      </c>
      <c r="T1762" t="s">
        <v>7834</v>
      </c>
      <c r="U1762" t="s">
        <v>1031</v>
      </c>
      <c r="V1762" t="s">
        <v>7835</v>
      </c>
      <c r="W1762" t="s">
        <v>749</v>
      </c>
      <c r="X1762" t="s">
        <v>749</v>
      </c>
      <c r="Y1762" t="s">
        <v>749</v>
      </c>
      <c r="Z1762" t="s">
        <v>749</v>
      </c>
      <c r="AA1762" t="s">
        <v>749</v>
      </c>
      <c r="AB1762" t="s">
        <v>749</v>
      </c>
      <c r="AC1762" t="s">
        <v>749</v>
      </c>
      <c r="AD1762" t="s">
        <v>749</v>
      </c>
      <c r="AE1762" t="s">
        <v>749</v>
      </c>
      <c r="AF1762" t="s">
        <v>749</v>
      </c>
      <c r="AG1762" t="s">
        <v>749</v>
      </c>
      <c r="AH1762" t="s">
        <v>749</v>
      </c>
      <c r="AI1762" t="s">
        <v>749</v>
      </c>
      <c r="AJ1762" t="s">
        <v>749</v>
      </c>
      <c r="AK1762" t="s">
        <v>749</v>
      </c>
      <c r="AL1762" t="s">
        <v>749</v>
      </c>
      <c r="AM1762" t="s">
        <v>749</v>
      </c>
      <c r="AN1762" t="s">
        <v>749</v>
      </c>
      <c r="AO1762" t="s">
        <v>749</v>
      </c>
      <c r="AP1762" t="s">
        <v>749</v>
      </c>
      <c r="AQ1762" t="s">
        <v>749</v>
      </c>
      <c r="AR1762" t="s">
        <v>749</v>
      </c>
      <c r="AS1762" t="s">
        <v>749</v>
      </c>
      <c r="AT1762" t="s">
        <v>749</v>
      </c>
      <c r="AU1762" t="s">
        <v>749</v>
      </c>
      <c r="AV1762" t="s">
        <v>749</v>
      </c>
      <c r="AW1762" t="s">
        <v>749</v>
      </c>
      <c r="AX1762" t="s">
        <v>749</v>
      </c>
      <c r="AY1762" t="s">
        <v>749</v>
      </c>
      <c r="AZ1762" t="s">
        <v>749</v>
      </c>
      <c r="BA1762" t="s">
        <v>749</v>
      </c>
      <c r="BB1762" t="s">
        <v>749</v>
      </c>
      <c r="BC1762" t="s">
        <v>749</v>
      </c>
      <c r="BD1762" t="s">
        <v>749</v>
      </c>
      <c r="BE1762" t="s">
        <v>749</v>
      </c>
      <c r="BF1762" t="s">
        <v>749</v>
      </c>
      <c r="BG1762" t="s">
        <v>749</v>
      </c>
      <c r="BH1762" t="s">
        <v>749</v>
      </c>
      <c r="BI1762" t="s">
        <v>749</v>
      </c>
      <c r="BJ1762" t="s">
        <v>749</v>
      </c>
      <c r="BK1762" t="s">
        <v>749</v>
      </c>
      <c r="BL1762" t="s">
        <v>749</v>
      </c>
      <c r="BM1762" t="s">
        <v>749</v>
      </c>
      <c r="BN1762" t="s">
        <v>749</v>
      </c>
      <c r="BO1762" t="s">
        <v>749</v>
      </c>
      <c r="BP1762" t="s">
        <v>749</v>
      </c>
      <c r="BQ1762" t="s">
        <v>749</v>
      </c>
      <c r="BR1762" t="s">
        <v>749</v>
      </c>
      <c r="BS1762" t="s">
        <v>749</v>
      </c>
      <c r="BT1762" t="s">
        <v>749</v>
      </c>
      <c r="BU1762" t="s">
        <v>749</v>
      </c>
      <c r="BV1762" t="s">
        <v>749</v>
      </c>
      <c r="BW1762" t="s">
        <v>749</v>
      </c>
      <c r="BX1762" t="s">
        <v>749</v>
      </c>
      <c r="BY1762" t="s">
        <v>749</v>
      </c>
      <c r="BZ1762" t="s">
        <v>749</v>
      </c>
      <c r="CA1762" t="s">
        <v>749</v>
      </c>
      <c r="CB1762" t="s">
        <v>749</v>
      </c>
      <c r="CC1762" t="s">
        <v>749</v>
      </c>
      <c r="CD1762" t="s">
        <v>749</v>
      </c>
      <c r="CE1762" t="s">
        <v>749</v>
      </c>
      <c r="CF1762" t="s">
        <v>749</v>
      </c>
      <c r="CG1762" t="s">
        <v>749</v>
      </c>
      <c r="CH1762" t="s">
        <v>749</v>
      </c>
      <c r="CI1762" t="s">
        <v>749</v>
      </c>
      <c r="CJ1762" t="s">
        <v>749</v>
      </c>
      <c r="CK1762" t="s">
        <v>749</v>
      </c>
      <c r="CL1762" t="s">
        <v>749</v>
      </c>
      <c r="CM1762" t="s">
        <v>749</v>
      </c>
      <c r="CN1762" t="s">
        <v>749</v>
      </c>
      <c r="CO1762" t="s">
        <v>749</v>
      </c>
      <c r="CP1762" t="s">
        <v>749</v>
      </c>
      <c r="CQ1762" t="s">
        <v>749</v>
      </c>
      <c r="CR1762" t="s">
        <v>749</v>
      </c>
      <c r="CS1762" t="s">
        <v>749</v>
      </c>
      <c r="CT1762" t="s">
        <v>749</v>
      </c>
      <c r="CU1762" t="s">
        <v>749</v>
      </c>
      <c r="CV1762" t="s">
        <v>749</v>
      </c>
      <c r="CW1762" t="s">
        <v>749</v>
      </c>
      <c r="CX1762" t="s">
        <v>749</v>
      </c>
      <c r="CY1762" t="s">
        <v>749</v>
      </c>
      <c r="CZ1762" t="s">
        <v>749</v>
      </c>
      <c r="DA1762" t="s">
        <v>749</v>
      </c>
      <c r="DB1762" t="s">
        <v>749</v>
      </c>
      <c r="DC1762" t="s">
        <v>749</v>
      </c>
      <c r="DD1762" t="s">
        <v>749</v>
      </c>
      <c r="DE1762" t="s">
        <v>749</v>
      </c>
      <c r="DF1762" t="s">
        <v>749</v>
      </c>
      <c r="DG1762" t="s">
        <v>749</v>
      </c>
      <c r="DH1762" t="s">
        <v>749</v>
      </c>
      <c r="DI1762" t="s">
        <v>749</v>
      </c>
      <c r="DJ1762" t="s">
        <v>749</v>
      </c>
      <c r="DK1762" t="s">
        <v>749</v>
      </c>
      <c r="DL1762" t="s">
        <v>749</v>
      </c>
      <c r="DM1762" t="s">
        <v>749</v>
      </c>
      <c r="DN1762" t="s">
        <v>749</v>
      </c>
      <c r="DO1762" t="s">
        <v>749</v>
      </c>
      <c r="DP1762" t="s">
        <v>749</v>
      </c>
      <c r="DQ1762" t="s">
        <v>749</v>
      </c>
      <c r="DR1762" t="s">
        <v>749</v>
      </c>
      <c r="DS1762" t="s">
        <v>749</v>
      </c>
      <c r="DT1762" t="s">
        <v>749</v>
      </c>
      <c r="DU1762" t="s">
        <v>749</v>
      </c>
      <c r="DV1762" t="s">
        <v>749</v>
      </c>
      <c r="DW1762" t="s">
        <v>749</v>
      </c>
      <c r="DX1762" t="s">
        <v>749</v>
      </c>
      <c r="DY1762" t="s">
        <v>749</v>
      </c>
      <c r="DZ1762" t="s">
        <v>749</v>
      </c>
      <c r="EA1762" t="s">
        <v>749</v>
      </c>
      <c r="EB1762" t="s">
        <v>749</v>
      </c>
      <c r="EC1762" t="s">
        <v>749</v>
      </c>
      <c r="ED1762" t="s">
        <v>749</v>
      </c>
      <c r="EE1762" t="s">
        <v>749</v>
      </c>
      <c r="EF1762" t="s">
        <v>749</v>
      </c>
      <c r="EG1762" t="s">
        <v>749</v>
      </c>
      <c r="EH1762" t="s">
        <v>749</v>
      </c>
      <c r="EI1762" t="s">
        <v>749</v>
      </c>
      <c r="EJ1762" t="s">
        <v>749</v>
      </c>
      <c r="EK1762" t="s">
        <v>749</v>
      </c>
      <c r="EL1762" t="s">
        <v>749</v>
      </c>
      <c r="EM1762" t="s">
        <v>749</v>
      </c>
      <c r="EN1762" t="s">
        <v>749</v>
      </c>
      <c r="EO1762" t="s">
        <v>749</v>
      </c>
      <c r="EP1762" t="s">
        <v>749</v>
      </c>
      <c r="EQ1762" t="s">
        <v>749</v>
      </c>
      <c r="ER1762" t="s">
        <v>749</v>
      </c>
      <c r="ES1762" t="s">
        <v>749</v>
      </c>
      <c r="ET1762" t="s">
        <v>749</v>
      </c>
      <c r="EU1762" t="s">
        <v>749</v>
      </c>
      <c r="EV1762" t="s">
        <v>749</v>
      </c>
      <c r="EW1762" t="s">
        <v>749</v>
      </c>
      <c r="EX1762" t="s">
        <v>749</v>
      </c>
      <c r="EY1762" t="s">
        <v>749</v>
      </c>
      <c r="EZ1762" t="s">
        <v>749</v>
      </c>
      <c r="FA1762" t="s">
        <v>749</v>
      </c>
      <c r="FB1762" t="s">
        <v>749</v>
      </c>
      <c r="FC1762" t="s">
        <v>749</v>
      </c>
      <c r="FD1762" t="s">
        <v>749</v>
      </c>
      <c r="FE1762" t="s">
        <v>749</v>
      </c>
      <c r="FF1762" t="s">
        <v>749</v>
      </c>
      <c r="FG1762" t="s">
        <v>749</v>
      </c>
      <c r="FH1762" t="s">
        <v>749</v>
      </c>
      <c r="FI1762" t="s">
        <v>749</v>
      </c>
      <c r="FJ1762" t="s">
        <v>749</v>
      </c>
      <c r="FK1762" t="s">
        <v>749</v>
      </c>
      <c r="FL1762" t="s">
        <v>749</v>
      </c>
      <c r="FM1762" t="s">
        <v>749</v>
      </c>
      <c r="FN1762" t="s">
        <v>749</v>
      </c>
      <c r="FO1762" t="s">
        <v>749</v>
      </c>
      <c r="FP1762" t="s">
        <v>749</v>
      </c>
      <c r="FQ1762" t="s">
        <v>749</v>
      </c>
      <c r="FR1762" t="s">
        <v>749</v>
      </c>
      <c r="FS1762" t="s">
        <v>749</v>
      </c>
      <c r="FT1762" t="s">
        <v>749</v>
      </c>
      <c r="FU1762" t="s">
        <v>749</v>
      </c>
      <c r="FV1762" t="s">
        <v>749</v>
      </c>
      <c r="FW1762" t="s">
        <v>749</v>
      </c>
      <c r="FX1762" t="s">
        <v>749</v>
      </c>
      <c r="FY1762" t="s">
        <v>749</v>
      </c>
      <c r="FZ1762" t="s">
        <v>749</v>
      </c>
      <c r="GA1762" t="s">
        <v>749</v>
      </c>
      <c r="GB1762" t="s">
        <v>749</v>
      </c>
      <c r="GC1762" t="s">
        <v>749</v>
      </c>
      <c r="GD1762" t="s">
        <v>749</v>
      </c>
      <c r="GE1762" t="s">
        <v>749</v>
      </c>
      <c r="GF1762" t="s">
        <v>749</v>
      </c>
      <c r="GG1762" t="s">
        <v>749</v>
      </c>
      <c r="GH1762" t="s">
        <v>749</v>
      </c>
      <c r="GI1762" t="s">
        <v>749</v>
      </c>
      <c r="GJ1762" t="s">
        <v>749</v>
      </c>
      <c r="GK1762" t="s">
        <v>749</v>
      </c>
      <c r="GL1762" t="s">
        <v>749</v>
      </c>
      <c r="GM1762" t="s">
        <v>749</v>
      </c>
      <c r="GN1762" t="s">
        <v>749</v>
      </c>
      <c r="GO1762" t="s">
        <v>749</v>
      </c>
      <c r="GP1762" t="s">
        <v>749</v>
      </c>
      <c r="GQ1762" t="s">
        <v>749</v>
      </c>
      <c r="GR1762" t="s">
        <v>749</v>
      </c>
      <c r="GS1762" t="s">
        <v>749</v>
      </c>
      <c r="GT1762" t="s">
        <v>749</v>
      </c>
      <c r="GU1762" t="s">
        <v>749</v>
      </c>
      <c r="GV1762" t="s">
        <v>749</v>
      </c>
      <c r="GW1762" t="s">
        <v>749</v>
      </c>
      <c r="GX1762" t="s">
        <v>749</v>
      </c>
      <c r="GY1762" t="s">
        <v>749</v>
      </c>
      <c r="GZ1762" t="s">
        <v>749</v>
      </c>
      <c r="HA1762" t="s">
        <v>749</v>
      </c>
      <c r="HB1762" t="s">
        <v>749</v>
      </c>
      <c r="HC1762" t="s">
        <v>749</v>
      </c>
      <c r="HD1762" t="s">
        <v>749</v>
      </c>
      <c r="HE1762" t="s">
        <v>749</v>
      </c>
      <c r="HF1762" t="s">
        <v>749</v>
      </c>
      <c r="HG1762" t="s">
        <v>749</v>
      </c>
      <c r="HH1762" t="s">
        <v>749</v>
      </c>
      <c r="HI1762" t="s">
        <v>749</v>
      </c>
      <c r="HJ1762" t="s">
        <v>749</v>
      </c>
      <c r="HK1762" t="s">
        <v>749</v>
      </c>
      <c r="HL1762" t="s">
        <v>749</v>
      </c>
      <c r="HM1762" t="s">
        <v>749</v>
      </c>
      <c r="HN1762" t="s">
        <v>749</v>
      </c>
      <c r="HO1762" t="s">
        <v>749</v>
      </c>
      <c r="HP1762" t="s">
        <v>749</v>
      </c>
      <c r="HQ1762" t="s">
        <v>749</v>
      </c>
      <c r="HR1762" t="s">
        <v>749</v>
      </c>
      <c r="HS1762" t="s">
        <v>749</v>
      </c>
      <c r="HT1762" t="s">
        <v>749</v>
      </c>
      <c r="HU1762" t="s">
        <v>749</v>
      </c>
      <c r="HV1762" t="s">
        <v>749</v>
      </c>
      <c r="HW1762" t="s">
        <v>749</v>
      </c>
      <c r="HX1762" t="s">
        <v>749</v>
      </c>
      <c r="HY1762" t="s">
        <v>749</v>
      </c>
      <c r="HZ1762" t="s">
        <v>749</v>
      </c>
      <c r="IA1762" t="s">
        <v>749</v>
      </c>
      <c r="IB1762" t="s">
        <v>749</v>
      </c>
      <c r="IC1762" t="s">
        <v>749</v>
      </c>
      <c r="ID1762" t="s">
        <v>749</v>
      </c>
      <c r="IE1762" t="s">
        <v>749</v>
      </c>
      <c r="IF1762" t="s">
        <v>749</v>
      </c>
      <c r="IG1762" t="s">
        <v>749</v>
      </c>
      <c r="IH1762" t="s">
        <v>749</v>
      </c>
      <c r="II1762" t="s">
        <v>749</v>
      </c>
      <c r="IJ1762" t="s">
        <v>749</v>
      </c>
      <c r="IK1762" t="s">
        <v>749</v>
      </c>
      <c r="IL1762" t="s">
        <v>749</v>
      </c>
      <c r="IM1762" t="s">
        <v>749</v>
      </c>
      <c r="IN1762" t="s">
        <v>749</v>
      </c>
      <c r="IO1762" t="s">
        <v>749</v>
      </c>
      <c r="IP1762" t="s">
        <v>749</v>
      </c>
      <c r="IQ1762" t="s">
        <v>749</v>
      </c>
      <c r="IR1762" t="s">
        <v>749</v>
      </c>
      <c r="IS1762" t="s">
        <v>749</v>
      </c>
      <c r="IT1762" t="s">
        <v>749</v>
      </c>
      <c r="IU1762" t="s">
        <v>749</v>
      </c>
      <c r="IV1762" t="s">
        <v>749</v>
      </c>
      <c r="IW1762" t="s">
        <v>749</v>
      </c>
      <c r="IX1762" t="s">
        <v>749</v>
      </c>
      <c r="IY1762" t="s">
        <v>749</v>
      </c>
      <c r="IZ1762" t="s">
        <v>749</v>
      </c>
      <c r="JA1762" t="s">
        <v>749</v>
      </c>
      <c r="JB1762" t="s">
        <v>749</v>
      </c>
      <c r="JC1762" t="s">
        <v>749</v>
      </c>
      <c r="JD1762" t="s">
        <v>749</v>
      </c>
      <c r="JE1762" t="s">
        <v>749</v>
      </c>
      <c r="JF1762" t="s">
        <v>749</v>
      </c>
      <c r="JG1762" t="s">
        <v>749</v>
      </c>
      <c r="JH1762" t="s">
        <v>749</v>
      </c>
      <c r="JI1762" t="s">
        <v>749</v>
      </c>
      <c r="JJ1762" t="s">
        <v>749</v>
      </c>
      <c r="JK1762" t="s">
        <v>749</v>
      </c>
      <c r="JL1762" t="s">
        <v>749</v>
      </c>
      <c r="JM1762" t="s">
        <v>749</v>
      </c>
      <c r="JN1762" t="s">
        <v>749</v>
      </c>
      <c r="JO1762" t="s">
        <v>749</v>
      </c>
      <c r="JP1762" t="s">
        <v>749</v>
      </c>
      <c r="JQ1762" t="s">
        <v>749</v>
      </c>
      <c r="JR1762" t="s">
        <v>749</v>
      </c>
      <c r="JS1762" t="s">
        <v>749</v>
      </c>
      <c r="JT1762" t="s">
        <v>749</v>
      </c>
      <c r="JU1762" t="s">
        <v>749</v>
      </c>
      <c r="JV1762" t="s">
        <v>749</v>
      </c>
      <c r="JW1762" t="s">
        <v>749</v>
      </c>
      <c r="JX1762" t="s">
        <v>749</v>
      </c>
      <c r="JY1762" t="s">
        <v>749</v>
      </c>
      <c r="JZ1762" t="s">
        <v>749</v>
      </c>
      <c r="KA1762" t="s">
        <v>749</v>
      </c>
      <c r="KB1762" t="s">
        <v>749</v>
      </c>
      <c r="KC1762" t="s">
        <v>749</v>
      </c>
      <c r="KD1762" t="s">
        <v>749</v>
      </c>
      <c r="KE1762" t="s">
        <v>749</v>
      </c>
      <c r="KF1762" t="s">
        <v>749</v>
      </c>
      <c r="KG1762" t="s">
        <v>749</v>
      </c>
      <c r="KH1762" t="s">
        <v>749</v>
      </c>
      <c r="KI1762" t="s">
        <v>749</v>
      </c>
      <c r="KJ1762" t="s">
        <v>749</v>
      </c>
      <c r="KK1762" t="s">
        <v>749</v>
      </c>
      <c r="KL1762" t="s">
        <v>749</v>
      </c>
      <c r="KM1762" t="s">
        <v>749</v>
      </c>
      <c r="KN1762" t="s">
        <v>749</v>
      </c>
      <c r="KO1762" t="s">
        <v>749</v>
      </c>
      <c r="KP1762" t="s">
        <v>749</v>
      </c>
      <c r="KQ1762" t="s">
        <v>749</v>
      </c>
      <c r="KR1762" t="s">
        <v>749</v>
      </c>
      <c r="KS1762" t="s">
        <v>749</v>
      </c>
      <c r="KT1762" t="s">
        <v>749</v>
      </c>
      <c r="KU1762" t="s">
        <v>749</v>
      </c>
      <c r="KV1762" t="s">
        <v>749</v>
      </c>
      <c r="KW1762" t="s">
        <v>749</v>
      </c>
      <c r="KX1762" t="s">
        <v>749</v>
      </c>
      <c r="KY1762" t="s">
        <v>749</v>
      </c>
      <c r="KZ1762" t="s">
        <v>749</v>
      </c>
      <c r="LA1762" t="s">
        <v>749</v>
      </c>
      <c r="LB1762" t="s">
        <v>749</v>
      </c>
      <c r="LC1762" t="s">
        <v>749</v>
      </c>
      <c r="LD1762" t="s">
        <v>749</v>
      </c>
      <c r="LE1762" t="s">
        <v>749</v>
      </c>
      <c r="LF1762" t="s">
        <v>749</v>
      </c>
      <c r="LG1762" t="s">
        <v>749</v>
      </c>
      <c r="LH1762" t="s">
        <v>749</v>
      </c>
      <c r="LI1762" t="s">
        <v>749</v>
      </c>
      <c r="LJ1762" t="s">
        <v>749</v>
      </c>
      <c r="LK1762" t="s">
        <v>749</v>
      </c>
      <c r="LL1762" t="s">
        <v>749</v>
      </c>
      <c r="LM1762" t="s">
        <v>749</v>
      </c>
      <c r="LN1762" t="s">
        <v>749</v>
      </c>
      <c r="LO1762" t="s">
        <v>749</v>
      </c>
      <c r="LP1762" t="s">
        <v>749</v>
      </c>
      <c r="LQ1762" t="s">
        <v>749</v>
      </c>
      <c r="LR1762" t="s">
        <v>749</v>
      </c>
      <c r="LS1762" t="s">
        <v>749</v>
      </c>
      <c r="LT1762" t="s">
        <v>749</v>
      </c>
      <c r="LU1762" t="s">
        <v>749</v>
      </c>
      <c r="LV1762" t="s">
        <v>749</v>
      </c>
      <c r="LW1762" t="s">
        <v>749</v>
      </c>
      <c r="LX1762" t="s">
        <v>749</v>
      </c>
      <c r="LY1762" t="s">
        <v>749</v>
      </c>
      <c r="LZ1762" t="s">
        <v>749</v>
      </c>
      <c r="MA1762" t="s">
        <v>749</v>
      </c>
      <c r="MB1762" t="s">
        <v>749</v>
      </c>
      <c r="MC1762" t="s">
        <v>749</v>
      </c>
      <c r="MD1762" t="s">
        <v>749</v>
      </c>
      <c r="ME1762" t="s">
        <v>749</v>
      </c>
      <c r="MF1762" t="s">
        <v>749</v>
      </c>
      <c r="MG1762" t="s">
        <v>749</v>
      </c>
      <c r="MH1762" t="s">
        <v>749</v>
      </c>
      <c r="MI1762" t="s">
        <v>749</v>
      </c>
      <c r="MJ1762" t="s">
        <v>749</v>
      </c>
      <c r="MK1762" t="s">
        <v>749</v>
      </c>
      <c r="ML1762" t="s">
        <v>749</v>
      </c>
      <c r="MM1762" t="s">
        <v>749</v>
      </c>
      <c r="MN1762" t="s">
        <v>749</v>
      </c>
      <c r="MO1762" t="s">
        <v>749</v>
      </c>
      <c r="MP1762" t="s">
        <v>749</v>
      </c>
      <c r="MQ1762" t="s">
        <v>749</v>
      </c>
      <c r="MR1762" t="s">
        <v>749</v>
      </c>
      <c r="MS1762" t="s">
        <v>749</v>
      </c>
      <c r="MT1762" t="s">
        <v>749</v>
      </c>
      <c r="MU1762" t="s">
        <v>749</v>
      </c>
      <c r="MV1762" t="s">
        <v>749</v>
      </c>
      <c r="MW1762" t="s">
        <v>749</v>
      </c>
      <c r="MX1762" t="s">
        <v>749</v>
      </c>
      <c r="MY1762" t="s">
        <v>749</v>
      </c>
      <c r="MZ1762" t="s">
        <v>749</v>
      </c>
      <c r="NA1762" t="s">
        <v>749</v>
      </c>
      <c r="NB1762" t="s">
        <v>749</v>
      </c>
      <c r="NC1762" t="s">
        <v>749</v>
      </c>
      <c r="ND1762" t="s">
        <v>749</v>
      </c>
      <c r="NE1762" t="s">
        <v>749</v>
      </c>
      <c r="NF1762" t="s">
        <v>749</v>
      </c>
      <c r="NG1762" t="s">
        <v>749</v>
      </c>
      <c r="NH1762" t="s">
        <v>749</v>
      </c>
      <c r="NI1762" t="s">
        <v>749</v>
      </c>
      <c r="NJ1762" t="s">
        <v>749</v>
      </c>
      <c r="NK1762" t="s">
        <v>749</v>
      </c>
      <c r="NL1762" t="s">
        <v>749</v>
      </c>
      <c r="NM1762" t="s">
        <v>749</v>
      </c>
      <c r="NN1762" t="s">
        <v>749</v>
      </c>
      <c r="NO1762" t="s">
        <v>749</v>
      </c>
      <c r="NP1762" t="s">
        <v>749</v>
      </c>
      <c r="NQ1762" t="s">
        <v>749</v>
      </c>
      <c r="NR1762" t="s">
        <v>749</v>
      </c>
      <c r="NS1762" t="s">
        <v>749</v>
      </c>
      <c r="NT1762" t="s">
        <v>749</v>
      </c>
      <c r="NU1762" t="s">
        <v>749</v>
      </c>
      <c r="NV1762" t="s">
        <v>749</v>
      </c>
      <c r="NW1762" t="s">
        <v>749</v>
      </c>
      <c r="NX1762" t="s">
        <v>749</v>
      </c>
      <c r="NY1762" t="s">
        <v>749</v>
      </c>
      <c r="NZ1762" t="s">
        <v>749</v>
      </c>
      <c r="OA1762" t="s">
        <v>749</v>
      </c>
      <c r="OB1762" t="s">
        <v>749</v>
      </c>
      <c r="OC1762" t="s">
        <v>749</v>
      </c>
      <c r="OD1762" t="s">
        <v>749</v>
      </c>
      <c r="OE1762" t="s">
        <v>749</v>
      </c>
      <c r="OF1762" t="s">
        <v>749</v>
      </c>
      <c r="OG1762" t="s">
        <v>749</v>
      </c>
      <c r="OH1762" t="s">
        <v>749</v>
      </c>
      <c r="OI1762" t="s">
        <v>749</v>
      </c>
      <c r="OJ1762" t="s">
        <v>749</v>
      </c>
      <c r="OK1762" t="s">
        <v>749</v>
      </c>
      <c r="OL1762" t="s">
        <v>749</v>
      </c>
      <c r="OM1762" t="s">
        <v>749</v>
      </c>
      <c r="ON1762" t="s">
        <v>749</v>
      </c>
      <c r="OO1762" t="s">
        <v>749</v>
      </c>
      <c r="OP1762" t="s">
        <v>749</v>
      </c>
      <c r="OQ1762" t="s">
        <v>749</v>
      </c>
      <c r="OR1762" t="s">
        <v>749</v>
      </c>
      <c r="OS1762" t="s">
        <v>749</v>
      </c>
      <c r="OT1762" t="s">
        <v>749</v>
      </c>
      <c r="OU1762" t="s">
        <v>749</v>
      </c>
      <c r="OV1762" t="s">
        <v>749</v>
      </c>
      <c r="OW1762" t="s">
        <v>749</v>
      </c>
      <c r="OX1762" t="s">
        <v>749</v>
      </c>
      <c r="OY1762" t="s">
        <v>749</v>
      </c>
      <c r="OZ1762" t="s">
        <v>749</v>
      </c>
      <c r="PA1762" t="s">
        <v>749</v>
      </c>
      <c r="PB1762" t="s">
        <v>749</v>
      </c>
      <c r="PC1762" t="s">
        <v>749</v>
      </c>
      <c r="PD1762" t="s">
        <v>749</v>
      </c>
      <c r="PE1762" t="s">
        <v>749</v>
      </c>
      <c r="PF1762" t="s">
        <v>749</v>
      </c>
      <c r="PG1762" t="s">
        <v>749</v>
      </c>
      <c r="PH1762" t="s">
        <v>749</v>
      </c>
      <c r="PI1762" t="s">
        <v>749</v>
      </c>
      <c r="PJ1762" t="s">
        <v>749</v>
      </c>
      <c r="PK1762" t="s">
        <v>749</v>
      </c>
      <c r="PL1762" t="s">
        <v>749</v>
      </c>
      <c r="PM1762" t="s">
        <v>749</v>
      </c>
      <c r="PN1762" t="s">
        <v>749</v>
      </c>
      <c r="PO1762" t="s">
        <v>749</v>
      </c>
      <c r="PP1762" t="s">
        <v>749</v>
      </c>
      <c r="PQ1762" t="s">
        <v>749</v>
      </c>
      <c r="PR1762" t="s">
        <v>749</v>
      </c>
      <c r="PS1762" t="s">
        <v>749</v>
      </c>
      <c r="PT1762" t="s">
        <v>749</v>
      </c>
      <c r="PU1762" t="s">
        <v>749</v>
      </c>
      <c r="PV1762" t="s">
        <v>749</v>
      </c>
      <c r="PW1762" t="s">
        <v>749</v>
      </c>
      <c r="PX1762" t="s">
        <v>749</v>
      </c>
      <c r="PY1762" t="s">
        <v>749</v>
      </c>
      <c r="PZ1762" t="s">
        <v>749</v>
      </c>
      <c r="QA1762" t="s">
        <v>749</v>
      </c>
      <c r="QB1762" t="s">
        <v>749</v>
      </c>
      <c r="QC1762" t="s">
        <v>749</v>
      </c>
      <c r="QD1762" t="s">
        <v>749</v>
      </c>
      <c r="QE1762" t="s">
        <v>749</v>
      </c>
      <c r="QF1762" t="s">
        <v>749</v>
      </c>
      <c r="QG1762" t="s">
        <v>749</v>
      </c>
      <c r="QH1762" t="s">
        <v>749</v>
      </c>
      <c r="QI1762" t="s">
        <v>749</v>
      </c>
      <c r="QJ1762" t="s">
        <v>749</v>
      </c>
      <c r="QK1762" t="s">
        <v>749</v>
      </c>
      <c r="QL1762" t="s">
        <v>749</v>
      </c>
      <c r="QM1762" t="s">
        <v>749</v>
      </c>
      <c r="QN1762" t="s">
        <v>749</v>
      </c>
      <c r="QO1762" t="s">
        <v>749</v>
      </c>
      <c r="QP1762" t="s">
        <v>749</v>
      </c>
      <c r="QQ1762" t="s">
        <v>749</v>
      </c>
      <c r="QR1762" t="s">
        <v>749</v>
      </c>
      <c r="QS1762" t="s">
        <v>749</v>
      </c>
      <c r="QT1762" t="s">
        <v>749</v>
      </c>
      <c r="QU1762" t="s">
        <v>749</v>
      </c>
      <c r="QV1762" t="s">
        <v>749</v>
      </c>
      <c r="QW1762" t="s">
        <v>749</v>
      </c>
      <c r="QX1762" t="s">
        <v>749</v>
      </c>
      <c r="QY1762" t="s">
        <v>749</v>
      </c>
      <c r="QZ1762" t="s">
        <v>749</v>
      </c>
      <c r="RA1762" t="s">
        <v>749</v>
      </c>
      <c r="RB1762" t="s">
        <v>749</v>
      </c>
      <c r="RC1762" t="s">
        <v>749</v>
      </c>
      <c r="RD1762" t="s">
        <v>749</v>
      </c>
      <c r="RE1762" t="s">
        <v>749</v>
      </c>
      <c r="RF1762" t="s">
        <v>749</v>
      </c>
      <c r="RG1762" t="s">
        <v>749</v>
      </c>
      <c r="RH1762" t="s">
        <v>749</v>
      </c>
      <c r="RI1762" t="s">
        <v>749</v>
      </c>
      <c r="RJ1762" t="s">
        <v>749</v>
      </c>
      <c r="RK1762" t="s">
        <v>749</v>
      </c>
      <c r="RL1762" t="s">
        <v>749</v>
      </c>
      <c r="RM1762" t="s">
        <v>749</v>
      </c>
      <c r="RN1762" t="s">
        <v>749</v>
      </c>
      <c r="RO1762" t="s">
        <v>749</v>
      </c>
      <c r="RP1762" t="s">
        <v>749</v>
      </c>
      <c r="RQ1762" t="s">
        <v>749</v>
      </c>
      <c r="RR1762" t="s">
        <v>749</v>
      </c>
      <c r="RS1762" t="s">
        <v>749</v>
      </c>
      <c r="RT1762" t="s">
        <v>749</v>
      </c>
      <c r="RU1762" t="s">
        <v>749</v>
      </c>
      <c r="RV1762" t="s">
        <v>749</v>
      </c>
      <c r="RW1762" t="s">
        <v>749</v>
      </c>
      <c r="RX1762" t="s">
        <v>749</v>
      </c>
      <c r="RY1762" t="s">
        <v>749</v>
      </c>
      <c r="RZ1762" t="s">
        <v>749</v>
      </c>
      <c r="SA1762" t="s">
        <v>749</v>
      </c>
      <c r="SB1762" t="s">
        <v>749</v>
      </c>
      <c r="SC1762" t="s">
        <v>749</v>
      </c>
      <c r="SD1762" t="s">
        <v>749</v>
      </c>
      <c r="SE1762" t="s">
        <v>749</v>
      </c>
      <c r="SF1762" t="s">
        <v>749</v>
      </c>
      <c r="SG1762" t="s">
        <v>749</v>
      </c>
      <c r="SH1762" t="s">
        <v>749</v>
      </c>
      <c r="SI1762" t="s">
        <v>749</v>
      </c>
      <c r="SJ1762" t="s">
        <v>749</v>
      </c>
      <c r="SK1762" t="s">
        <v>749</v>
      </c>
      <c r="SL1762" t="s">
        <v>749</v>
      </c>
      <c r="SM1762" t="s">
        <v>749</v>
      </c>
      <c r="SN1762" t="s">
        <v>749</v>
      </c>
      <c r="SO1762" t="s">
        <v>749</v>
      </c>
      <c r="SP1762" t="s">
        <v>749</v>
      </c>
      <c r="SQ1762" t="s">
        <v>749</v>
      </c>
      <c r="SR1762" t="s">
        <v>749</v>
      </c>
      <c r="SS1762" t="s">
        <v>749</v>
      </c>
      <c r="ST1762" t="s">
        <v>749</v>
      </c>
      <c r="SU1762" t="s">
        <v>749</v>
      </c>
      <c r="SV1762" t="s">
        <v>749</v>
      </c>
      <c r="SW1762" t="s">
        <v>749</v>
      </c>
      <c r="SX1762" t="s">
        <v>749</v>
      </c>
      <c r="SY1762" t="s">
        <v>749</v>
      </c>
      <c r="SZ1762" t="s">
        <v>749</v>
      </c>
      <c r="TA1762" t="s">
        <v>749</v>
      </c>
      <c r="TB1762" t="s">
        <v>749</v>
      </c>
      <c r="TC1762" t="s">
        <v>749</v>
      </c>
      <c r="TD1762" t="s">
        <v>749</v>
      </c>
      <c r="TE1762" t="s">
        <v>749</v>
      </c>
      <c r="TF1762" t="s">
        <v>749</v>
      </c>
      <c r="TG1762" t="s">
        <v>749</v>
      </c>
      <c r="TH1762" t="s">
        <v>749</v>
      </c>
      <c r="TI1762" t="s">
        <v>749</v>
      </c>
      <c r="TJ1762" t="s">
        <v>749</v>
      </c>
      <c r="TK1762" t="s">
        <v>749</v>
      </c>
      <c r="TL1762" t="s">
        <v>749</v>
      </c>
      <c r="TM1762" t="s">
        <v>749</v>
      </c>
      <c r="TN1762" t="s">
        <v>749</v>
      </c>
      <c r="TO1762" t="s">
        <v>749</v>
      </c>
      <c r="TP1762" t="s">
        <v>749</v>
      </c>
      <c r="TQ1762" t="s">
        <v>749</v>
      </c>
      <c r="TR1762" t="s">
        <v>749</v>
      </c>
      <c r="TS1762" t="s">
        <v>749</v>
      </c>
      <c r="TT1762" t="s">
        <v>749</v>
      </c>
      <c r="TU1762" t="s">
        <v>749</v>
      </c>
      <c r="TV1762" t="s">
        <v>749</v>
      </c>
      <c r="TW1762" t="s">
        <v>749</v>
      </c>
      <c r="TX1762" t="s">
        <v>749</v>
      </c>
      <c r="TY1762" t="s">
        <v>749</v>
      </c>
      <c r="TZ1762" t="s">
        <v>749</v>
      </c>
      <c r="UA1762" t="s">
        <v>749</v>
      </c>
      <c r="UB1762" t="s">
        <v>749</v>
      </c>
      <c r="UC1762" t="s">
        <v>749</v>
      </c>
      <c r="UD1762" t="s">
        <v>749</v>
      </c>
      <c r="UE1762" t="s">
        <v>749</v>
      </c>
      <c r="UF1762" t="s">
        <v>749</v>
      </c>
      <c r="UG1762" t="s">
        <v>749</v>
      </c>
      <c r="UH1762" t="s">
        <v>749</v>
      </c>
      <c r="UI1762" t="s">
        <v>749</v>
      </c>
      <c r="UJ1762" t="s">
        <v>749</v>
      </c>
      <c r="UK1762" t="s">
        <v>749</v>
      </c>
      <c r="UL1762" t="s">
        <v>749</v>
      </c>
      <c r="UM1762" t="s">
        <v>749</v>
      </c>
      <c r="UN1762" t="s">
        <v>749</v>
      </c>
      <c r="UO1762" t="s">
        <v>749</v>
      </c>
      <c r="UP1762" t="s">
        <v>749</v>
      </c>
      <c r="UQ1762" t="s">
        <v>749</v>
      </c>
      <c r="UR1762" t="s">
        <v>749</v>
      </c>
      <c r="US1762" t="s">
        <v>749</v>
      </c>
      <c r="UT1762" t="s">
        <v>749</v>
      </c>
      <c r="UU1762" t="s">
        <v>749</v>
      </c>
      <c r="UV1762" t="s">
        <v>749</v>
      </c>
      <c r="UW1762" t="s">
        <v>749</v>
      </c>
      <c r="UX1762" t="s">
        <v>749</v>
      </c>
      <c r="UY1762" t="s">
        <v>749</v>
      </c>
      <c r="UZ1762" t="s">
        <v>749</v>
      </c>
      <c r="VA1762" t="s">
        <v>749</v>
      </c>
      <c r="VB1762" t="s">
        <v>749</v>
      </c>
      <c r="VC1762" t="s">
        <v>749</v>
      </c>
      <c r="VD1762" t="s">
        <v>749</v>
      </c>
      <c r="VE1762" t="s">
        <v>749</v>
      </c>
      <c r="VF1762" t="s">
        <v>749</v>
      </c>
      <c r="VG1762" t="s">
        <v>749</v>
      </c>
      <c r="VH1762" t="s">
        <v>749</v>
      </c>
      <c r="VI1762" t="s">
        <v>749</v>
      </c>
      <c r="VJ1762" t="s">
        <v>749</v>
      </c>
      <c r="VK1762" t="s">
        <v>749</v>
      </c>
      <c r="VL1762" t="s">
        <v>749</v>
      </c>
      <c r="VM1762" t="s">
        <v>749</v>
      </c>
      <c r="VN1762" t="s">
        <v>749</v>
      </c>
      <c r="VO1762" t="s">
        <v>749</v>
      </c>
      <c r="VP1762" t="s">
        <v>749</v>
      </c>
      <c r="VQ1762" t="s">
        <v>749</v>
      </c>
      <c r="VR1762" t="s">
        <v>749</v>
      </c>
      <c r="VS1762" t="s">
        <v>749</v>
      </c>
      <c r="VT1762" t="s">
        <v>749</v>
      </c>
      <c r="VU1762" t="s">
        <v>749</v>
      </c>
      <c r="VV1762" t="s">
        <v>749</v>
      </c>
      <c r="VW1762" t="s">
        <v>749</v>
      </c>
      <c r="VX1762" t="s">
        <v>749</v>
      </c>
      <c r="VY1762" t="s">
        <v>749</v>
      </c>
      <c r="VZ1762" t="s">
        <v>749</v>
      </c>
      <c r="WA1762" t="s">
        <v>749</v>
      </c>
      <c r="WB1762" t="s">
        <v>749</v>
      </c>
      <c r="WC1762" t="s">
        <v>749</v>
      </c>
      <c r="WD1762" t="s">
        <v>749</v>
      </c>
      <c r="WE1762" t="s">
        <v>749</v>
      </c>
      <c r="WF1762" t="s">
        <v>749</v>
      </c>
      <c r="WG1762" t="s">
        <v>749</v>
      </c>
      <c r="WH1762" t="s">
        <v>749</v>
      </c>
      <c r="WI1762" t="s">
        <v>749</v>
      </c>
      <c r="WJ1762" t="s">
        <v>749</v>
      </c>
      <c r="WK1762" t="s">
        <v>749</v>
      </c>
      <c r="WL1762" t="s">
        <v>749</v>
      </c>
      <c r="WM1762" t="s">
        <v>749</v>
      </c>
      <c r="WN1762" t="s">
        <v>749</v>
      </c>
      <c r="WO1762" t="s">
        <v>749</v>
      </c>
      <c r="WP1762" t="s">
        <v>749</v>
      </c>
      <c r="WQ1762" t="s">
        <v>749</v>
      </c>
      <c r="WR1762" t="s">
        <v>749</v>
      </c>
      <c r="WS1762" t="s">
        <v>749</v>
      </c>
      <c r="WT1762" t="s">
        <v>749</v>
      </c>
      <c r="WU1762" t="s">
        <v>749</v>
      </c>
      <c r="WV1762" t="s">
        <v>749</v>
      </c>
      <c r="WW1762" t="s">
        <v>749</v>
      </c>
      <c r="WX1762" t="s">
        <v>749</v>
      </c>
      <c r="WY1762" t="s">
        <v>749</v>
      </c>
      <c r="WZ1762" t="s">
        <v>749</v>
      </c>
      <c r="XA1762" t="s">
        <v>749</v>
      </c>
      <c r="XB1762" t="s">
        <v>749</v>
      </c>
      <c r="XC1762" t="s">
        <v>749</v>
      </c>
      <c r="XD1762" t="s">
        <v>749</v>
      </c>
      <c r="XE1762" t="s">
        <v>749</v>
      </c>
      <c r="XF1762" t="s">
        <v>749</v>
      </c>
      <c r="XG1762" t="s">
        <v>749</v>
      </c>
      <c r="XH1762" t="s">
        <v>749</v>
      </c>
      <c r="XI1762" t="s">
        <v>749</v>
      </c>
      <c r="XJ1762" t="s">
        <v>749</v>
      </c>
      <c r="XK1762" t="s">
        <v>749</v>
      </c>
      <c r="XL1762" t="s">
        <v>749</v>
      </c>
      <c r="XM1762" t="s">
        <v>749</v>
      </c>
      <c r="XN1762" t="s">
        <v>749</v>
      </c>
      <c r="XO1762" t="s">
        <v>749</v>
      </c>
      <c r="XP1762" t="s">
        <v>749</v>
      </c>
      <c r="XQ1762" t="s">
        <v>749</v>
      </c>
      <c r="XR1762" t="s">
        <v>749</v>
      </c>
      <c r="XS1762" t="s">
        <v>749</v>
      </c>
      <c r="XT1762" t="s">
        <v>749</v>
      </c>
      <c r="XU1762" t="s">
        <v>749</v>
      </c>
      <c r="XV1762" t="s">
        <v>749</v>
      </c>
      <c r="XW1762" t="s">
        <v>749</v>
      </c>
      <c r="XX1762" t="s">
        <v>749</v>
      </c>
      <c r="XY1762" t="s">
        <v>749</v>
      </c>
      <c r="XZ1762" t="s">
        <v>749</v>
      </c>
      <c r="YA1762" t="s">
        <v>749</v>
      </c>
      <c r="YB1762" t="s">
        <v>749</v>
      </c>
      <c r="YC1762" t="s">
        <v>749</v>
      </c>
      <c r="YD1762" t="s">
        <v>749</v>
      </c>
      <c r="YE1762" t="s">
        <v>749</v>
      </c>
      <c r="YF1762" t="s">
        <v>749</v>
      </c>
      <c r="YG1762" t="s">
        <v>749</v>
      </c>
      <c r="YH1762" t="s">
        <v>749</v>
      </c>
      <c r="YI1762" t="s">
        <v>749</v>
      </c>
      <c r="YJ1762" t="s">
        <v>749</v>
      </c>
      <c r="YK1762" t="s">
        <v>749</v>
      </c>
      <c r="YL1762" t="s">
        <v>749</v>
      </c>
      <c r="YM1762" t="s">
        <v>749</v>
      </c>
      <c r="YN1762" t="s">
        <v>749</v>
      </c>
      <c r="YO1762" t="s">
        <v>749</v>
      </c>
      <c r="YP1762" t="s">
        <v>749</v>
      </c>
      <c r="YQ1762" t="s">
        <v>749</v>
      </c>
      <c r="YR1762" t="s">
        <v>749</v>
      </c>
      <c r="YS1762" t="s">
        <v>749</v>
      </c>
      <c r="YT1762" t="s">
        <v>749</v>
      </c>
      <c r="YU1762" t="s">
        <v>749</v>
      </c>
      <c r="YV1762" t="s">
        <v>749</v>
      </c>
      <c r="YW1762" t="s">
        <v>749</v>
      </c>
      <c r="YX1762" t="s">
        <v>749</v>
      </c>
      <c r="YY1762" t="s">
        <v>749</v>
      </c>
      <c r="YZ1762" t="s">
        <v>749</v>
      </c>
      <c r="ZA1762" t="s">
        <v>749</v>
      </c>
      <c r="ZB1762" t="s">
        <v>749</v>
      </c>
      <c r="ZC1762" t="s">
        <v>749</v>
      </c>
      <c r="ZD1762" t="s">
        <v>749</v>
      </c>
      <c r="ZE1762" t="s">
        <v>749</v>
      </c>
      <c r="ZF1762" t="s">
        <v>749</v>
      </c>
      <c r="ZG1762" t="s">
        <v>749</v>
      </c>
      <c r="ZH1762" t="s">
        <v>749</v>
      </c>
      <c r="ZI1762" t="s">
        <v>749</v>
      </c>
      <c r="ZJ1762" t="s">
        <v>749</v>
      </c>
      <c r="ZK1762" t="s">
        <v>749</v>
      </c>
      <c r="ZL1762" t="s">
        <v>749</v>
      </c>
      <c r="ZM1762" t="s">
        <v>749</v>
      </c>
      <c r="ZN1762" t="s">
        <v>749</v>
      </c>
      <c r="ZO1762" t="s">
        <v>749</v>
      </c>
      <c r="ZP1762" t="s">
        <v>749</v>
      </c>
      <c r="ZQ1762" t="s">
        <v>749</v>
      </c>
      <c r="ZR1762" t="s">
        <v>749</v>
      </c>
      <c r="ZS1762" t="s">
        <v>749</v>
      </c>
      <c r="ZT1762" t="s">
        <v>749</v>
      </c>
      <c r="ZU1762" t="s">
        <v>749</v>
      </c>
      <c r="ZV1762" t="s">
        <v>749</v>
      </c>
      <c r="ZW1762" t="s">
        <v>749</v>
      </c>
      <c r="ZX1762" t="s">
        <v>749</v>
      </c>
      <c r="ZY1762" t="s">
        <v>749</v>
      </c>
      <c r="ZZ1762" t="s">
        <v>749</v>
      </c>
      <c r="AAA1762" t="s">
        <v>749</v>
      </c>
      <c r="AAB1762" t="s">
        <v>749</v>
      </c>
      <c r="AAC1762" t="s">
        <v>749</v>
      </c>
      <c r="AAD1762" t="s">
        <v>749</v>
      </c>
      <c r="AAE1762" t="s">
        <v>749</v>
      </c>
      <c r="AAF1762" t="s">
        <v>749</v>
      </c>
      <c r="AAG1762" t="s">
        <v>749</v>
      </c>
      <c r="AAH1762" t="s">
        <v>749</v>
      </c>
      <c r="AAI1762" t="s">
        <v>749</v>
      </c>
      <c r="AAJ1762" t="s">
        <v>749</v>
      </c>
      <c r="AAK1762" t="s">
        <v>749</v>
      </c>
      <c r="AAL1762" t="s">
        <v>749</v>
      </c>
      <c r="AAM1762" t="s">
        <v>749</v>
      </c>
      <c r="AAN1762" t="s">
        <v>749</v>
      </c>
      <c r="AAO1762" t="s">
        <v>749</v>
      </c>
      <c r="AAP1762" t="s">
        <v>749</v>
      </c>
      <c r="AAQ1762" t="s">
        <v>749</v>
      </c>
      <c r="AAR1762" t="s">
        <v>749</v>
      </c>
      <c r="AAS1762" t="s">
        <v>749</v>
      </c>
      <c r="AAT1762" t="s">
        <v>749</v>
      </c>
      <c r="AAU1762" t="s">
        <v>749</v>
      </c>
      <c r="AAV1762" t="s">
        <v>749</v>
      </c>
      <c r="AAW1762" t="s">
        <v>749</v>
      </c>
      <c r="AAX1762" t="s">
        <v>749</v>
      </c>
      <c r="AAY1762" t="s">
        <v>749</v>
      </c>
      <c r="AAZ1762" t="s">
        <v>749</v>
      </c>
      <c r="ABA1762" t="s">
        <v>749</v>
      </c>
      <c r="ABB1762" t="s">
        <v>749</v>
      </c>
      <c r="ABC1762" t="s">
        <v>749</v>
      </c>
      <c r="ABD1762" t="s">
        <v>749</v>
      </c>
      <c r="ABE1762" t="s">
        <v>749</v>
      </c>
      <c r="ABF1762" t="s">
        <v>749</v>
      </c>
      <c r="ABG1762" t="s">
        <v>749</v>
      </c>
      <c r="ABH1762" t="s">
        <v>749</v>
      </c>
      <c r="ABI1762" t="s">
        <v>749</v>
      </c>
      <c r="ABJ1762" t="s">
        <v>749</v>
      </c>
      <c r="ABK1762" t="s">
        <v>749</v>
      </c>
      <c r="ABL1762" t="s">
        <v>749</v>
      </c>
    </row>
    <row r="1763" spans="1:740">
      <c r="A1763" t="s">
        <v>7878</v>
      </c>
      <c r="B1763" t="s">
        <v>7879</v>
      </c>
      <c r="C1763" t="s">
        <v>7664</v>
      </c>
      <c r="D1763" t="s">
        <v>7829</v>
      </c>
      <c r="E1763" t="s">
        <v>7666</v>
      </c>
      <c r="F1763" s="1">
        <v>24</v>
      </c>
      <c r="G1763" t="s">
        <v>7830</v>
      </c>
      <c r="H1763" t="s">
        <v>7734</v>
      </c>
      <c r="I1763" t="s">
        <v>747</v>
      </c>
      <c r="J1763" s="1">
        <v>0</v>
      </c>
      <c r="K1763" t="s">
        <v>7829</v>
      </c>
      <c r="L1763" t="s">
        <v>7831</v>
      </c>
      <c r="M1763" s="1">
        <v>0</v>
      </c>
      <c r="N1763" t="s">
        <v>749</v>
      </c>
      <c r="O1763" t="s">
        <v>750</v>
      </c>
      <c r="P1763" t="s">
        <v>7832</v>
      </c>
      <c r="Q1763" t="s">
        <v>752</v>
      </c>
      <c r="R1763" t="s">
        <v>7833</v>
      </c>
      <c r="S1763" t="s">
        <v>1029</v>
      </c>
      <c r="T1763" t="s">
        <v>7834</v>
      </c>
      <c r="U1763" t="s">
        <v>1031</v>
      </c>
      <c r="V1763" t="s">
        <v>7835</v>
      </c>
      <c r="W1763" t="s">
        <v>749</v>
      </c>
      <c r="X1763" t="s">
        <v>749</v>
      </c>
      <c r="Y1763" t="s">
        <v>749</v>
      </c>
      <c r="Z1763" t="s">
        <v>749</v>
      </c>
      <c r="AA1763" t="s">
        <v>749</v>
      </c>
      <c r="AB1763" t="s">
        <v>749</v>
      </c>
      <c r="AC1763" t="s">
        <v>749</v>
      </c>
      <c r="AD1763" t="s">
        <v>749</v>
      </c>
      <c r="AE1763" t="s">
        <v>749</v>
      </c>
      <c r="AF1763" t="s">
        <v>749</v>
      </c>
      <c r="AG1763" t="s">
        <v>749</v>
      </c>
      <c r="AH1763" t="s">
        <v>749</v>
      </c>
      <c r="AI1763" t="s">
        <v>749</v>
      </c>
      <c r="AJ1763" t="s">
        <v>749</v>
      </c>
      <c r="AK1763" t="s">
        <v>749</v>
      </c>
      <c r="AL1763" t="s">
        <v>749</v>
      </c>
      <c r="AM1763" t="s">
        <v>749</v>
      </c>
      <c r="AN1763" t="s">
        <v>749</v>
      </c>
      <c r="AO1763" t="s">
        <v>749</v>
      </c>
      <c r="AP1763" t="s">
        <v>749</v>
      </c>
      <c r="AQ1763" t="s">
        <v>749</v>
      </c>
      <c r="AR1763" t="s">
        <v>749</v>
      </c>
      <c r="AS1763" t="s">
        <v>749</v>
      </c>
      <c r="AT1763" t="s">
        <v>749</v>
      </c>
      <c r="AU1763" t="s">
        <v>749</v>
      </c>
      <c r="AV1763" t="s">
        <v>749</v>
      </c>
      <c r="AW1763" t="s">
        <v>749</v>
      </c>
      <c r="AX1763" t="s">
        <v>749</v>
      </c>
      <c r="AY1763" t="s">
        <v>749</v>
      </c>
      <c r="AZ1763" t="s">
        <v>749</v>
      </c>
      <c r="BA1763" t="s">
        <v>749</v>
      </c>
      <c r="BB1763" t="s">
        <v>749</v>
      </c>
      <c r="BC1763" t="s">
        <v>749</v>
      </c>
      <c r="BD1763" t="s">
        <v>749</v>
      </c>
      <c r="BE1763" t="s">
        <v>749</v>
      </c>
      <c r="BF1763" t="s">
        <v>749</v>
      </c>
      <c r="BG1763" t="s">
        <v>749</v>
      </c>
      <c r="BH1763" t="s">
        <v>749</v>
      </c>
      <c r="BI1763" t="s">
        <v>749</v>
      </c>
      <c r="BJ1763" t="s">
        <v>749</v>
      </c>
      <c r="BK1763" t="s">
        <v>749</v>
      </c>
      <c r="BL1763" t="s">
        <v>749</v>
      </c>
      <c r="BM1763" t="s">
        <v>749</v>
      </c>
      <c r="BN1763" t="s">
        <v>749</v>
      </c>
      <c r="BO1763" t="s">
        <v>749</v>
      </c>
      <c r="BP1763" t="s">
        <v>749</v>
      </c>
      <c r="BQ1763" t="s">
        <v>749</v>
      </c>
      <c r="BR1763" t="s">
        <v>749</v>
      </c>
      <c r="BS1763" t="s">
        <v>749</v>
      </c>
      <c r="BT1763" t="s">
        <v>749</v>
      </c>
      <c r="BU1763" t="s">
        <v>749</v>
      </c>
      <c r="BV1763" t="s">
        <v>749</v>
      </c>
      <c r="BW1763" t="s">
        <v>749</v>
      </c>
      <c r="BX1763" t="s">
        <v>749</v>
      </c>
      <c r="BY1763" t="s">
        <v>749</v>
      </c>
      <c r="BZ1763" t="s">
        <v>749</v>
      </c>
      <c r="CA1763" t="s">
        <v>749</v>
      </c>
      <c r="CB1763" t="s">
        <v>749</v>
      </c>
      <c r="CC1763" t="s">
        <v>749</v>
      </c>
      <c r="CD1763" t="s">
        <v>749</v>
      </c>
      <c r="CE1763" t="s">
        <v>749</v>
      </c>
      <c r="CF1763" t="s">
        <v>749</v>
      </c>
      <c r="CG1763" t="s">
        <v>749</v>
      </c>
      <c r="CH1763" t="s">
        <v>749</v>
      </c>
      <c r="CI1763" t="s">
        <v>749</v>
      </c>
      <c r="CJ1763" t="s">
        <v>749</v>
      </c>
      <c r="CK1763" t="s">
        <v>749</v>
      </c>
      <c r="CL1763" t="s">
        <v>749</v>
      </c>
      <c r="CM1763" t="s">
        <v>749</v>
      </c>
      <c r="CN1763" t="s">
        <v>749</v>
      </c>
      <c r="CO1763" t="s">
        <v>749</v>
      </c>
      <c r="CP1763" t="s">
        <v>749</v>
      </c>
      <c r="CQ1763" t="s">
        <v>749</v>
      </c>
      <c r="CR1763" t="s">
        <v>749</v>
      </c>
      <c r="CS1763" t="s">
        <v>749</v>
      </c>
      <c r="CT1763" t="s">
        <v>749</v>
      </c>
      <c r="CU1763" t="s">
        <v>749</v>
      </c>
      <c r="CV1763" t="s">
        <v>749</v>
      </c>
      <c r="CW1763" t="s">
        <v>749</v>
      </c>
      <c r="CX1763" t="s">
        <v>749</v>
      </c>
      <c r="CY1763" t="s">
        <v>749</v>
      </c>
      <c r="CZ1763" t="s">
        <v>749</v>
      </c>
      <c r="DA1763" t="s">
        <v>749</v>
      </c>
      <c r="DB1763" t="s">
        <v>749</v>
      </c>
      <c r="DC1763" t="s">
        <v>749</v>
      </c>
      <c r="DD1763" t="s">
        <v>749</v>
      </c>
      <c r="DE1763" t="s">
        <v>749</v>
      </c>
      <c r="DF1763" t="s">
        <v>749</v>
      </c>
      <c r="DG1763" t="s">
        <v>749</v>
      </c>
      <c r="DH1763" t="s">
        <v>749</v>
      </c>
      <c r="DI1763" t="s">
        <v>749</v>
      </c>
      <c r="DJ1763" t="s">
        <v>749</v>
      </c>
      <c r="DK1763" t="s">
        <v>749</v>
      </c>
      <c r="DL1763" t="s">
        <v>749</v>
      </c>
      <c r="DM1763" t="s">
        <v>749</v>
      </c>
      <c r="DN1763" t="s">
        <v>749</v>
      </c>
      <c r="DO1763" t="s">
        <v>749</v>
      </c>
      <c r="DP1763" t="s">
        <v>749</v>
      </c>
      <c r="DQ1763" t="s">
        <v>749</v>
      </c>
      <c r="DR1763" t="s">
        <v>749</v>
      </c>
      <c r="DS1763" t="s">
        <v>749</v>
      </c>
      <c r="DT1763" t="s">
        <v>749</v>
      </c>
      <c r="DU1763" t="s">
        <v>749</v>
      </c>
      <c r="DV1763" t="s">
        <v>749</v>
      </c>
      <c r="DW1763" t="s">
        <v>749</v>
      </c>
      <c r="DX1763" t="s">
        <v>749</v>
      </c>
      <c r="DY1763" t="s">
        <v>749</v>
      </c>
      <c r="DZ1763" t="s">
        <v>749</v>
      </c>
      <c r="EA1763" t="s">
        <v>749</v>
      </c>
      <c r="EB1763" t="s">
        <v>749</v>
      </c>
      <c r="EC1763" t="s">
        <v>749</v>
      </c>
      <c r="ED1763" t="s">
        <v>749</v>
      </c>
      <c r="EE1763" t="s">
        <v>749</v>
      </c>
      <c r="EF1763" t="s">
        <v>749</v>
      </c>
      <c r="EG1763" t="s">
        <v>749</v>
      </c>
      <c r="EH1763" t="s">
        <v>749</v>
      </c>
      <c r="EI1763" t="s">
        <v>749</v>
      </c>
      <c r="EJ1763" t="s">
        <v>749</v>
      </c>
      <c r="EK1763" t="s">
        <v>749</v>
      </c>
      <c r="EL1763" t="s">
        <v>749</v>
      </c>
      <c r="EM1763" t="s">
        <v>749</v>
      </c>
      <c r="EN1763" t="s">
        <v>749</v>
      </c>
      <c r="EO1763" t="s">
        <v>749</v>
      </c>
      <c r="EP1763" t="s">
        <v>749</v>
      </c>
      <c r="EQ1763" t="s">
        <v>749</v>
      </c>
      <c r="ER1763" t="s">
        <v>749</v>
      </c>
      <c r="ES1763" t="s">
        <v>749</v>
      </c>
      <c r="ET1763" t="s">
        <v>749</v>
      </c>
      <c r="EU1763" t="s">
        <v>749</v>
      </c>
      <c r="EV1763" t="s">
        <v>749</v>
      </c>
      <c r="EW1763" t="s">
        <v>749</v>
      </c>
      <c r="EX1763" t="s">
        <v>749</v>
      </c>
      <c r="EY1763" t="s">
        <v>749</v>
      </c>
      <c r="EZ1763" t="s">
        <v>749</v>
      </c>
      <c r="FA1763" t="s">
        <v>749</v>
      </c>
      <c r="FB1763" t="s">
        <v>749</v>
      </c>
      <c r="FC1763" t="s">
        <v>749</v>
      </c>
      <c r="FD1763" t="s">
        <v>749</v>
      </c>
      <c r="FE1763" t="s">
        <v>749</v>
      </c>
      <c r="FF1763" t="s">
        <v>749</v>
      </c>
      <c r="FG1763" t="s">
        <v>749</v>
      </c>
      <c r="FH1763" t="s">
        <v>749</v>
      </c>
      <c r="FI1763" t="s">
        <v>749</v>
      </c>
      <c r="FJ1763" t="s">
        <v>749</v>
      </c>
      <c r="FK1763" t="s">
        <v>749</v>
      </c>
      <c r="FL1763" t="s">
        <v>749</v>
      </c>
      <c r="FM1763" t="s">
        <v>749</v>
      </c>
      <c r="FN1763" t="s">
        <v>749</v>
      </c>
      <c r="FO1763" t="s">
        <v>749</v>
      </c>
      <c r="FP1763" t="s">
        <v>749</v>
      </c>
      <c r="FQ1763" t="s">
        <v>749</v>
      </c>
      <c r="FR1763" t="s">
        <v>749</v>
      </c>
      <c r="FS1763" t="s">
        <v>749</v>
      </c>
      <c r="FT1763" t="s">
        <v>749</v>
      </c>
      <c r="FU1763" t="s">
        <v>749</v>
      </c>
      <c r="FV1763" t="s">
        <v>749</v>
      </c>
      <c r="FW1763" t="s">
        <v>749</v>
      </c>
      <c r="FX1763" t="s">
        <v>749</v>
      </c>
      <c r="FY1763" t="s">
        <v>749</v>
      </c>
      <c r="FZ1763" t="s">
        <v>749</v>
      </c>
      <c r="GA1763" t="s">
        <v>749</v>
      </c>
      <c r="GB1763" t="s">
        <v>749</v>
      </c>
      <c r="GC1763" t="s">
        <v>749</v>
      </c>
      <c r="GD1763" t="s">
        <v>749</v>
      </c>
      <c r="GE1763" t="s">
        <v>749</v>
      </c>
      <c r="GF1763" t="s">
        <v>749</v>
      </c>
      <c r="GG1763" t="s">
        <v>749</v>
      </c>
      <c r="GH1763" t="s">
        <v>749</v>
      </c>
      <c r="GI1763" t="s">
        <v>749</v>
      </c>
      <c r="GJ1763" t="s">
        <v>749</v>
      </c>
      <c r="GK1763" t="s">
        <v>749</v>
      </c>
      <c r="GL1763" t="s">
        <v>749</v>
      </c>
      <c r="GM1763" t="s">
        <v>749</v>
      </c>
      <c r="GN1763" t="s">
        <v>749</v>
      </c>
      <c r="GO1763" t="s">
        <v>749</v>
      </c>
      <c r="GP1763" t="s">
        <v>749</v>
      </c>
      <c r="GQ1763" t="s">
        <v>749</v>
      </c>
      <c r="GR1763" t="s">
        <v>749</v>
      </c>
      <c r="GS1763" t="s">
        <v>749</v>
      </c>
      <c r="GT1763" t="s">
        <v>749</v>
      </c>
      <c r="GU1763" t="s">
        <v>749</v>
      </c>
      <c r="GV1763" t="s">
        <v>749</v>
      </c>
      <c r="GW1763" t="s">
        <v>749</v>
      </c>
      <c r="GX1763" t="s">
        <v>749</v>
      </c>
      <c r="GY1763" t="s">
        <v>749</v>
      </c>
      <c r="GZ1763" t="s">
        <v>749</v>
      </c>
      <c r="HA1763" t="s">
        <v>749</v>
      </c>
      <c r="HB1763" t="s">
        <v>749</v>
      </c>
      <c r="HC1763" t="s">
        <v>749</v>
      </c>
      <c r="HD1763" t="s">
        <v>749</v>
      </c>
      <c r="HE1763" t="s">
        <v>749</v>
      </c>
      <c r="HF1763" t="s">
        <v>749</v>
      </c>
      <c r="HG1763" t="s">
        <v>749</v>
      </c>
      <c r="HH1763" t="s">
        <v>749</v>
      </c>
      <c r="HI1763" t="s">
        <v>749</v>
      </c>
      <c r="HJ1763" t="s">
        <v>749</v>
      </c>
      <c r="HK1763" t="s">
        <v>749</v>
      </c>
      <c r="HL1763" t="s">
        <v>749</v>
      </c>
      <c r="HM1763" t="s">
        <v>749</v>
      </c>
      <c r="HN1763" t="s">
        <v>749</v>
      </c>
      <c r="HO1763" t="s">
        <v>749</v>
      </c>
      <c r="HP1763" t="s">
        <v>749</v>
      </c>
      <c r="HQ1763" t="s">
        <v>749</v>
      </c>
      <c r="HR1763" t="s">
        <v>749</v>
      </c>
      <c r="HS1763" t="s">
        <v>749</v>
      </c>
      <c r="HT1763" t="s">
        <v>749</v>
      </c>
      <c r="HU1763" t="s">
        <v>749</v>
      </c>
      <c r="HV1763" t="s">
        <v>749</v>
      </c>
      <c r="HW1763" t="s">
        <v>749</v>
      </c>
      <c r="HX1763" t="s">
        <v>749</v>
      </c>
      <c r="HY1763" t="s">
        <v>749</v>
      </c>
      <c r="HZ1763" t="s">
        <v>749</v>
      </c>
      <c r="IA1763" t="s">
        <v>749</v>
      </c>
      <c r="IB1763" t="s">
        <v>749</v>
      </c>
      <c r="IC1763" t="s">
        <v>749</v>
      </c>
      <c r="ID1763" t="s">
        <v>749</v>
      </c>
      <c r="IE1763" t="s">
        <v>749</v>
      </c>
      <c r="IF1763" t="s">
        <v>749</v>
      </c>
      <c r="IG1763" t="s">
        <v>749</v>
      </c>
      <c r="IH1763" t="s">
        <v>749</v>
      </c>
      <c r="II1763" t="s">
        <v>749</v>
      </c>
      <c r="IJ1763" t="s">
        <v>749</v>
      </c>
      <c r="IK1763" t="s">
        <v>749</v>
      </c>
      <c r="IL1763" t="s">
        <v>749</v>
      </c>
      <c r="IM1763" t="s">
        <v>749</v>
      </c>
      <c r="IN1763" t="s">
        <v>749</v>
      </c>
      <c r="IO1763" t="s">
        <v>749</v>
      </c>
      <c r="IP1763" t="s">
        <v>749</v>
      </c>
      <c r="IQ1763" t="s">
        <v>749</v>
      </c>
      <c r="IR1763" t="s">
        <v>749</v>
      </c>
      <c r="IS1763" t="s">
        <v>749</v>
      </c>
      <c r="IT1763" t="s">
        <v>749</v>
      </c>
      <c r="IU1763" t="s">
        <v>749</v>
      </c>
      <c r="IV1763" t="s">
        <v>749</v>
      </c>
      <c r="IW1763" t="s">
        <v>749</v>
      </c>
      <c r="IX1763" t="s">
        <v>749</v>
      </c>
      <c r="IY1763" t="s">
        <v>749</v>
      </c>
      <c r="IZ1763" t="s">
        <v>749</v>
      </c>
      <c r="JA1763" t="s">
        <v>749</v>
      </c>
      <c r="JB1763" t="s">
        <v>749</v>
      </c>
      <c r="JC1763" t="s">
        <v>749</v>
      </c>
      <c r="JD1763" t="s">
        <v>749</v>
      </c>
      <c r="JE1763" t="s">
        <v>749</v>
      </c>
      <c r="JF1763" t="s">
        <v>749</v>
      </c>
      <c r="JG1763" t="s">
        <v>749</v>
      </c>
      <c r="JH1763" t="s">
        <v>749</v>
      </c>
      <c r="JI1763" t="s">
        <v>749</v>
      </c>
      <c r="JJ1763" t="s">
        <v>749</v>
      </c>
      <c r="JK1763" t="s">
        <v>749</v>
      </c>
      <c r="JL1763" t="s">
        <v>749</v>
      </c>
      <c r="JM1763" t="s">
        <v>749</v>
      </c>
      <c r="JN1763" t="s">
        <v>749</v>
      </c>
      <c r="JO1763" t="s">
        <v>749</v>
      </c>
      <c r="JP1763" t="s">
        <v>749</v>
      </c>
      <c r="JQ1763" t="s">
        <v>749</v>
      </c>
      <c r="JR1763" t="s">
        <v>749</v>
      </c>
      <c r="JS1763" t="s">
        <v>749</v>
      </c>
      <c r="JT1763" t="s">
        <v>749</v>
      </c>
      <c r="JU1763" t="s">
        <v>749</v>
      </c>
      <c r="JV1763" t="s">
        <v>749</v>
      </c>
      <c r="JW1763" t="s">
        <v>749</v>
      </c>
      <c r="JX1763" t="s">
        <v>749</v>
      </c>
      <c r="JY1763" t="s">
        <v>749</v>
      </c>
      <c r="JZ1763" t="s">
        <v>749</v>
      </c>
      <c r="KA1763" t="s">
        <v>749</v>
      </c>
      <c r="KB1763" t="s">
        <v>749</v>
      </c>
      <c r="KC1763" t="s">
        <v>749</v>
      </c>
      <c r="KD1763" t="s">
        <v>749</v>
      </c>
      <c r="KE1763" t="s">
        <v>749</v>
      </c>
      <c r="KF1763" t="s">
        <v>749</v>
      </c>
      <c r="KG1763" t="s">
        <v>749</v>
      </c>
      <c r="KH1763" t="s">
        <v>749</v>
      </c>
      <c r="KI1763" t="s">
        <v>749</v>
      </c>
      <c r="KJ1763" t="s">
        <v>749</v>
      </c>
      <c r="KK1763" t="s">
        <v>749</v>
      </c>
      <c r="KL1763" t="s">
        <v>749</v>
      </c>
      <c r="KM1763" t="s">
        <v>749</v>
      </c>
      <c r="KN1763" t="s">
        <v>749</v>
      </c>
      <c r="KO1763" t="s">
        <v>749</v>
      </c>
      <c r="KP1763" t="s">
        <v>749</v>
      </c>
      <c r="KQ1763" t="s">
        <v>749</v>
      </c>
      <c r="KR1763" t="s">
        <v>749</v>
      </c>
      <c r="KS1763" t="s">
        <v>749</v>
      </c>
      <c r="KT1763" t="s">
        <v>749</v>
      </c>
      <c r="KU1763" t="s">
        <v>749</v>
      </c>
      <c r="KV1763" t="s">
        <v>749</v>
      </c>
      <c r="KW1763" t="s">
        <v>749</v>
      </c>
      <c r="KX1763" t="s">
        <v>749</v>
      </c>
      <c r="KY1763" t="s">
        <v>749</v>
      </c>
      <c r="KZ1763" t="s">
        <v>749</v>
      </c>
      <c r="LA1763" t="s">
        <v>749</v>
      </c>
      <c r="LB1763" t="s">
        <v>749</v>
      </c>
      <c r="LC1763" t="s">
        <v>749</v>
      </c>
      <c r="LD1763" t="s">
        <v>749</v>
      </c>
      <c r="LE1763" t="s">
        <v>749</v>
      </c>
      <c r="LF1763" t="s">
        <v>749</v>
      </c>
      <c r="LG1763" t="s">
        <v>749</v>
      </c>
      <c r="LH1763" t="s">
        <v>749</v>
      </c>
      <c r="LI1763" t="s">
        <v>749</v>
      </c>
      <c r="LJ1763" t="s">
        <v>749</v>
      </c>
      <c r="LK1763" t="s">
        <v>749</v>
      </c>
      <c r="LL1763" t="s">
        <v>749</v>
      </c>
      <c r="LM1763" t="s">
        <v>749</v>
      </c>
      <c r="LN1763" t="s">
        <v>749</v>
      </c>
      <c r="LO1763" t="s">
        <v>749</v>
      </c>
      <c r="LP1763" t="s">
        <v>749</v>
      </c>
      <c r="LQ1763" t="s">
        <v>749</v>
      </c>
      <c r="LR1763" t="s">
        <v>749</v>
      </c>
      <c r="LS1763" t="s">
        <v>749</v>
      </c>
      <c r="LT1763" t="s">
        <v>749</v>
      </c>
      <c r="LU1763" t="s">
        <v>749</v>
      </c>
      <c r="LV1763" t="s">
        <v>749</v>
      </c>
      <c r="LW1763" t="s">
        <v>749</v>
      </c>
      <c r="LX1763" t="s">
        <v>749</v>
      </c>
      <c r="LY1763" t="s">
        <v>749</v>
      </c>
      <c r="LZ1763" t="s">
        <v>749</v>
      </c>
      <c r="MA1763" t="s">
        <v>749</v>
      </c>
      <c r="MB1763" t="s">
        <v>749</v>
      </c>
      <c r="MC1763" t="s">
        <v>749</v>
      </c>
      <c r="MD1763" t="s">
        <v>749</v>
      </c>
      <c r="ME1763" t="s">
        <v>749</v>
      </c>
      <c r="MF1763" t="s">
        <v>749</v>
      </c>
      <c r="MG1763" t="s">
        <v>749</v>
      </c>
      <c r="MH1763" t="s">
        <v>749</v>
      </c>
      <c r="MI1763" t="s">
        <v>749</v>
      </c>
      <c r="MJ1763" t="s">
        <v>749</v>
      </c>
      <c r="MK1763" t="s">
        <v>749</v>
      </c>
      <c r="ML1763" t="s">
        <v>749</v>
      </c>
      <c r="MM1763" t="s">
        <v>749</v>
      </c>
      <c r="MN1763" t="s">
        <v>749</v>
      </c>
      <c r="MO1763" t="s">
        <v>749</v>
      </c>
      <c r="MP1763" t="s">
        <v>749</v>
      </c>
      <c r="MQ1763" t="s">
        <v>749</v>
      </c>
      <c r="MR1763" t="s">
        <v>749</v>
      </c>
      <c r="MS1763" t="s">
        <v>749</v>
      </c>
      <c r="MT1763" t="s">
        <v>749</v>
      </c>
      <c r="MU1763" t="s">
        <v>749</v>
      </c>
      <c r="MV1763" t="s">
        <v>749</v>
      </c>
      <c r="MW1763" t="s">
        <v>749</v>
      </c>
      <c r="MX1763" t="s">
        <v>749</v>
      </c>
      <c r="MY1763" t="s">
        <v>749</v>
      </c>
      <c r="MZ1763" t="s">
        <v>749</v>
      </c>
      <c r="NA1763" t="s">
        <v>749</v>
      </c>
      <c r="NB1763" t="s">
        <v>749</v>
      </c>
      <c r="NC1763" t="s">
        <v>749</v>
      </c>
      <c r="ND1763" t="s">
        <v>749</v>
      </c>
      <c r="NE1763" t="s">
        <v>749</v>
      </c>
      <c r="NF1763" t="s">
        <v>749</v>
      </c>
      <c r="NG1763" t="s">
        <v>749</v>
      </c>
      <c r="NH1763" t="s">
        <v>749</v>
      </c>
      <c r="NI1763" t="s">
        <v>749</v>
      </c>
      <c r="NJ1763" t="s">
        <v>749</v>
      </c>
      <c r="NK1763" t="s">
        <v>749</v>
      </c>
      <c r="NL1763" t="s">
        <v>749</v>
      </c>
      <c r="NM1763" t="s">
        <v>749</v>
      </c>
      <c r="NN1763" t="s">
        <v>749</v>
      </c>
      <c r="NO1763" t="s">
        <v>749</v>
      </c>
      <c r="NP1763" t="s">
        <v>749</v>
      </c>
      <c r="NQ1763" t="s">
        <v>749</v>
      </c>
      <c r="NR1763" t="s">
        <v>749</v>
      </c>
      <c r="NS1763" t="s">
        <v>749</v>
      </c>
      <c r="NT1763" t="s">
        <v>749</v>
      </c>
      <c r="NU1763" t="s">
        <v>749</v>
      </c>
      <c r="NV1763" t="s">
        <v>749</v>
      </c>
      <c r="NW1763" t="s">
        <v>749</v>
      </c>
      <c r="NX1763" t="s">
        <v>749</v>
      </c>
      <c r="NY1763" t="s">
        <v>749</v>
      </c>
      <c r="NZ1763" t="s">
        <v>749</v>
      </c>
      <c r="OA1763" t="s">
        <v>749</v>
      </c>
      <c r="OB1763" t="s">
        <v>749</v>
      </c>
      <c r="OC1763" t="s">
        <v>749</v>
      </c>
      <c r="OD1763" t="s">
        <v>749</v>
      </c>
      <c r="OE1763" t="s">
        <v>749</v>
      </c>
      <c r="OF1763" t="s">
        <v>749</v>
      </c>
      <c r="OG1763" t="s">
        <v>749</v>
      </c>
      <c r="OH1763" t="s">
        <v>749</v>
      </c>
      <c r="OI1763" t="s">
        <v>749</v>
      </c>
      <c r="OJ1763" t="s">
        <v>749</v>
      </c>
      <c r="OK1763" t="s">
        <v>749</v>
      </c>
      <c r="OL1763" t="s">
        <v>749</v>
      </c>
      <c r="OM1763" t="s">
        <v>749</v>
      </c>
      <c r="ON1763" t="s">
        <v>749</v>
      </c>
      <c r="OO1763" t="s">
        <v>749</v>
      </c>
      <c r="OP1763" t="s">
        <v>749</v>
      </c>
      <c r="OQ1763" t="s">
        <v>749</v>
      </c>
      <c r="OR1763" t="s">
        <v>749</v>
      </c>
      <c r="OS1763" t="s">
        <v>749</v>
      </c>
      <c r="OT1763" t="s">
        <v>749</v>
      </c>
      <c r="OU1763" t="s">
        <v>749</v>
      </c>
      <c r="OV1763" t="s">
        <v>749</v>
      </c>
      <c r="OW1763" t="s">
        <v>749</v>
      </c>
      <c r="OX1763" t="s">
        <v>749</v>
      </c>
      <c r="OY1763" t="s">
        <v>749</v>
      </c>
      <c r="OZ1763" t="s">
        <v>749</v>
      </c>
      <c r="PA1763" t="s">
        <v>749</v>
      </c>
      <c r="PB1763" t="s">
        <v>749</v>
      </c>
      <c r="PC1763" t="s">
        <v>749</v>
      </c>
      <c r="PD1763" t="s">
        <v>749</v>
      </c>
      <c r="PE1763" t="s">
        <v>749</v>
      </c>
      <c r="PF1763" t="s">
        <v>749</v>
      </c>
      <c r="PG1763" t="s">
        <v>749</v>
      </c>
      <c r="PH1763" t="s">
        <v>749</v>
      </c>
      <c r="PI1763" t="s">
        <v>749</v>
      </c>
      <c r="PJ1763" t="s">
        <v>749</v>
      </c>
      <c r="PK1763" t="s">
        <v>749</v>
      </c>
      <c r="PL1763" t="s">
        <v>749</v>
      </c>
      <c r="PM1763" t="s">
        <v>749</v>
      </c>
      <c r="PN1763" t="s">
        <v>749</v>
      </c>
      <c r="PO1763" t="s">
        <v>749</v>
      </c>
      <c r="PP1763" t="s">
        <v>749</v>
      </c>
      <c r="PQ1763" t="s">
        <v>749</v>
      </c>
      <c r="PR1763" t="s">
        <v>749</v>
      </c>
      <c r="PS1763" t="s">
        <v>749</v>
      </c>
      <c r="PT1763" t="s">
        <v>749</v>
      </c>
      <c r="PU1763" t="s">
        <v>749</v>
      </c>
      <c r="PV1763" t="s">
        <v>749</v>
      </c>
      <c r="PW1763" t="s">
        <v>749</v>
      </c>
      <c r="PX1763" t="s">
        <v>749</v>
      </c>
      <c r="PY1763" t="s">
        <v>749</v>
      </c>
      <c r="PZ1763" t="s">
        <v>749</v>
      </c>
      <c r="QA1763" t="s">
        <v>749</v>
      </c>
      <c r="QB1763" t="s">
        <v>749</v>
      </c>
      <c r="QC1763" t="s">
        <v>749</v>
      </c>
      <c r="QD1763" t="s">
        <v>749</v>
      </c>
      <c r="QE1763" t="s">
        <v>749</v>
      </c>
      <c r="QF1763" t="s">
        <v>749</v>
      </c>
      <c r="QG1763" t="s">
        <v>749</v>
      </c>
      <c r="QH1763" t="s">
        <v>749</v>
      </c>
      <c r="QI1763" t="s">
        <v>749</v>
      </c>
      <c r="QJ1763" t="s">
        <v>749</v>
      </c>
      <c r="QK1763" t="s">
        <v>749</v>
      </c>
      <c r="QL1763" t="s">
        <v>749</v>
      </c>
      <c r="QM1763" t="s">
        <v>749</v>
      </c>
      <c r="QN1763" t="s">
        <v>749</v>
      </c>
      <c r="QO1763" t="s">
        <v>749</v>
      </c>
      <c r="QP1763" t="s">
        <v>749</v>
      </c>
      <c r="QQ1763" t="s">
        <v>749</v>
      </c>
      <c r="QR1763" t="s">
        <v>749</v>
      </c>
      <c r="QS1763" t="s">
        <v>749</v>
      </c>
      <c r="QT1763" t="s">
        <v>749</v>
      </c>
      <c r="QU1763" t="s">
        <v>749</v>
      </c>
      <c r="QV1763" t="s">
        <v>749</v>
      </c>
      <c r="QW1763" t="s">
        <v>749</v>
      </c>
      <c r="QX1763" t="s">
        <v>749</v>
      </c>
      <c r="QY1763" t="s">
        <v>749</v>
      </c>
      <c r="QZ1763" t="s">
        <v>749</v>
      </c>
      <c r="RA1763" t="s">
        <v>749</v>
      </c>
      <c r="RB1763" t="s">
        <v>749</v>
      </c>
      <c r="RC1763" t="s">
        <v>749</v>
      </c>
      <c r="RD1763" t="s">
        <v>749</v>
      </c>
      <c r="RE1763" t="s">
        <v>749</v>
      </c>
      <c r="RF1763" t="s">
        <v>749</v>
      </c>
      <c r="RG1763" t="s">
        <v>749</v>
      </c>
      <c r="RH1763" t="s">
        <v>749</v>
      </c>
      <c r="RI1763" t="s">
        <v>749</v>
      </c>
      <c r="RJ1763" t="s">
        <v>749</v>
      </c>
      <c r="RK1763" t="s">
        <v>749</v>
      </c>
      <c r="RL1763" t="s">
        <v>749</v>
      </c>
      <c r="RM1763" t="s">
        <v>749</v>
      </c>
      <c r="RN1763" t="s">
        <v>749</v>
      </c>
      <c r="RO1763" t="s">
        <v>749</v>
      </c>
      <c r="RP1763" t="s">
        <v>749</v>
      </c>
      <c r="RQ1763" t="s">
        <v>749</v>
      </c>
      <c r="RR1763" t="s">
        <v>749</v>
      </c>
      <c r="RS1763" t="s">
        <v>749</v>
      </c>
      <c r="RT1763" t="s">
        <v>749</v>
      </c>
      <c r="RU1763" t="s">
        <v>749</v>
      </c>
      <c r="RV1763" t="s">
        <v>749</v>
      </c>
      <c r="RW1763" t="s">
        <v>749</v>
      </c>
      <c r="RX1763" t="s">
        <v>749</v>
      </c>
      <c r="RY1763" t="s">
        <v>749</v>
      </c>
      <c r="RZ1763" t="s">
        <v>749</v>
      </c>
      <c r="SA1763" t="s">
        <v>749</v>
      </c>
      <c r="SB1763" t="s">
        <v>749</v>
      </c>
      <c r="SC1763" t="s">
        <v>749</v>
      </c>
      <c r="SD1763" t="s">
        <v>749</v>
      </c>
      <c r="SE1763" t="s">
        <v>749</v>
      </c>
      <c r="SF1763" t="s">
        <v>749</v>
      </c>
      <c r="SG1763" t="s">
        <v>749</v>
      </c>
      <c r="SH1763" t="s">
        <v>749</v>
      </c>
      <c r="SI1763" t="s">
        <v>749</v>
      </c>
      <c r="SJ1763" t="s">
        <v>749</v>
      </c>
      <c r="SK1763" t="s">
        <v>749</v>
      </c>
      <c r="SL1763" t="s">
        <v>749</v>
      </c>
      <c r="SM1763" t="s">
        <v>749</v>
      </c>
      <c r="SN1763" t="s">
        <v>749</v>
      </c>
      <c r="SO1763" t="s">
        <v>749</v>
      </c>
      <c r="SP1763" t="s">
        <v>749</v>
      </c>
      <c r="SQ1763" t="s">
        <v>749</v>
      </c>
      <c r="SR1763" t="s">
        <v>749</v>
      </c>
      <c r="SS1763" t="s">
        <v>749</v>
      </c>
      <c r="ST1763" t="s">
        <v>749</v>
      </c>
      <c r="SU1763" t="s">
        <v>749</v>
      </c>
      <c r="SV1763" t="s">
        <v>749</v>
      </c>
      <c r="SW1763" t="s">
        <v>749</v>
      </c>
      <c r="SX1763" t="s">
        <v>749</v>
      </c>
      <c r="SY1763" t="s">
        <v>749</v>
      </c>
      <c r="SZ1763" t="s">
        <v>749</v>
      </c>
      <c r="TA1763" t="s">
        <v>749</v>
      </c>
      <c r="TB1763" t="s">
        <v>749</v>
      </c>
      <c r="TC1763" t="s">
        <v>749</v>
      </c>
      <c r="TD1763" t="s">
        <v>749</v>
      </c>
      <c r="TE1763" t="s">
        <v>749</v>
      </c>
      <c r="TF1763" t="s">
        <v>749</v>
      </c>
      <c r="TG1763" t="s">
        <v>749</v>
      </c>
      <c r="TH1763" t="s">
        <v>749</v>
      </c>
      <c r="TI1763" t="s">
        <v>749</v>
      </c>
      <c r="TJ1763" t="s">
        <v>749</v>
      </c>
      <c r="TK1763" t="s">
        <v>749</v>
      </c>
      <c r="TL1763" t="s">
        <v>749</v>
      </c>
      <c r="TM1763" t="s">
        <v>749</v>
      </c>
      <c r="TN1763" t="s">
        <v>749</v>
      </c>
      <c r="TO1763" t="s">
        <v>749</v>
      </c>
      <c r="TP1763" t="s">
        <v>749</v>
      </c>
      <c r="TQ1763" t="s">
        <v>749</v>
      </c>
      <c r="TR1763" t="s">
        <v>749</v>
      </c>
      <c r="TS1763" t="s">
        <v>749</v>
      </c>
      <c r="TT1763" t="s">
        <v>749</v>
      </c>
      <c r="TU1763" t="s">
        <v>749</v>
      </c>
      <c r="TV1763" t="s">
        <v>749</v>
      </c>
      <c r="TW1763" t="s">
        <v>749</v>
      </c>
      <c r="TX1763" t="s">
        <v>749</v>
      </c>
      <c r="TY1763" t="s">
        <v>749</v>
      </c>
      <c r="TZ1763" t="s">
        <v>749</v>
      </c>
      <c r="UA1763" t="s">
        <v>749</v>
      </c>
      <c r="UB1763" t="s">
        <v>749</v>
      </c>
      <c r="UC1763" t="s">
        <v>749</v>
      </c>
      <c r="UD1763" t="s">
        <v>749</v>
      </c>
      <c r="UE1763" t="s">
        <v>749</v>
      </c>
      <c r="UF1763" t="s">
        <v>749</v>
      </c>
      <c r="UG1763" t="s">
        <v>749</v>
      </c>
      <c r="UH1763" t="s">
        <v>749</v>
      </c>
      <c r="UI1763" t="s">
        <v>749</v>
      </c>
      <c r="UJ1763" t="s">
        <v>749</v>
      </c>
      <c r="UK1763" t="s">
        <v>749</v>
      </c>
      <c r="UL1763" t="s">
        <v>749</v>
      </c>
      <c r="UM1763" t="s">
        <v>749</v>
      </c>
      <c r="UN1763" t="s">
        <v>749</v>
      </c>
      <c r="UO1763" t="s">
        <v>749</v>
      </c>
      <c r="UP1763" t="s">
        <v>749</v>
      </c>
      <c r="UQ1763" t="s">
        <v>749</v>
      </c>
      <c r="UR1763" t="s">
        <v>749</v>
      </c>
      <c r="US1763" t="s">
        <v>749</v>
      </c>
      <c r="UT1763" t="s">
        <v>749</v>
      </c>
      <c r="UU1763" t="s">
        <v>749</v>
      </c>
      <c r="UV1763" t="s">
        <v>749</v>
      </c>
      <c r="UW1763" t="s">
        <v>749</v>
      </c>
      <c r="UX1763" t="s">
        <v>749</v>
      </c>
      <c r="UY1763" t="s">
        <v>749</v>
      </c>
      <c r="UZ1763" t="s">
        <v>749</v>
      </c>
      <c r="VA1763" t="s">
        <v>749</v>
      </c>
      <c r="VB1763" t="s">
        <v>749</v>
      </c>
      <c r="VC1763" t="s">
        <v>749</v>
      </c>
      <c r="VD1763" t="s">
        <v>749</v>
      </c>
      <c r="VE1763" t="s">
        <v>749</v>
      </c>
      <c r="VF1763" t="s">
        <v>749</v>
      </c>
      <c r="VG1763" t="s">
        <v>749</v>
      </c>
      <c r="VH1763" t="s">
        <v>749</v>
      </c>
      <c r="VI1763" t="s">
        <v>749</v>
      </c>
      <c r="VJ1763" t="s">
        <v>749</v>
      </c>
      <c r="VK1763" t="s">
        <v>749</v>
      </c>
      <c r="VL1763" t="s">
        <v>749</v>
      </c>
      <c r="VM1763" t="s">
        <v>749</v>
      </c>
      <c r="VN1763" t="s">
        <v>749</v>
      </c>
      <c r="VO1763" t="s">
        <v>749</v>
      </c>
      <c r="VP1763" t="s">
        <v>749</v>
      </c>
      <c r="VQ1763" t="s">
        <v>749</v>
      </c>
      <c r="VR1763" t="s">
        <v>749</v>
      </c>
      <c r="VS1763" t="s">
        <v>749</v>
      </c>
      <c r="VT1763" t="s">
        <v>749</v>
      </c>
      <c r="VU1763" t="s">
        <v>749</v>
      </c>
      <c r="VV1763" t="s">
        <v>749</v>
      </c>
      <c r="VW1763" t="s">
        <v>749</v>
      </c>
      <c r="VX1763" t="s">
        <v>749</v>
      </c>
      <c r="VY1763" t="s">
        <v>749</v>
      </c>
      <c r="VZ1763" t="s">
        <v>749</v>
      </c>
      <c r="WA1763" t="s">
        <v>749</v>
      </c>
      <c r="WB1763" t="s">
        <v>749</v>
      </c>
      <c r="WC1763" t="s">
        <v>749</v>
      </c>
      <c r="WD1763" t="s">
        <v>749</v>
      </c>
      <c r="WE1763" t="s">
        <v>749</v>
      </c>
      <c r="WF1763" t="s">
        <v>749</v>
      </c>
      <c r="WG1763" t="s">
        <v>749</v>
      </c>
      <c r="WH1763" t="s">
        <v>749</v>
      </c>
      <c r="WI1763" t="s">
        <v>749</v>
      </c>
      <c r="WJ1763" t="s">
        <v>749</v>
      </c>
      <c r="WK1763" t="s">
        <v>749</v>
      </c>
      <c r="WL1763" t="s">
        <v>749</v>
      </c>
      <c r="WM1763" t="s">
        <v>749</v>
      </c>
      <c r="WN1763" t="s">
        <v>749</v>
      </c>
      <c r="WO1763" t="s">
        <v>749</v>
      </c>
      <c r="WP1763" t="s">
        <v>749</v>
      </c>
      <c r="WQ1763" t="s">
        <v>749</v>
      </c>
      <c r="WR1763" t="s">
        <v>749</v>
      </c>
      <c r="WS1763" t="s">
        <v>749</v>
      </c>
      <c r="WT1763" t="s">
        <v>749</v>
      </c>
      <c r="WU1763" t="s">
        <v>749</v>
      </c>
      <c r="WV1763" t="s">
        <v>749</v>
      </c>
      <c r="WW1763" t="s">
        <v>749</v>
      </c>
      <c r="WX1763" t="s">
        <v>749</v>
      </c>
      <c r="WY1763" t="s">
        <v>749</v>
      </c>
      <c r="WZ1763" t="s">
        <v>749</v>
      </c>
      <c r="XA1763" t="s">
        <v>749</v>
      </c>
      <c r="XB1763" t="s">
        <v>749</v>
      </c>
      <c r="XC1763" t="s">
        <v>749</v>
      </c>
      <c r="XD1763" t="s">
        <v>749</v>
      </c>
      <c r="XE1763" t="s">
        <v>749</v>
      </c>
      <c r="XF1763" t="s">
        <v>749</v>
      </c>
      <c r="XG1763" t="s">
        <v>749</v>
      </c>
      <c r="XH1763" t="s">
        <v>749</v>
      </c>
      <c r="XI1763" t="s">
        <v>749</v>
      </c>
      <c r="XJ1763" t="s">
        <v>749</v>
      </c>
      <c r="XK1763" t="s">
        <v>749</v>
      </c>
      <c r="XL1763" t="s">
        <v>749</v>
      </c>
      <c r="XM1763" t="s">
        <v>749</v>
      </c>
      <c r="XN1763" t="s">
        <v>749</v>
      </c>
      <c r="XO1763" t="s">
        <v>749</v>
      </c>
      <c r="XP1763" t="s">
        <v>749</v>
      </c>
      <c r="XQ1763" t="s">
        <v>749</v>
      </c>
      <c r="XR1763" t="s">
        <v>749</v>
      </c>
      <c r="XS1763" t="s">
        <v>749</v>
      </c>
      <c r="XT1763" t="s">
        <v>749</v>
      </c>
      <c r="XU1763" t="s">
        <v>749</v>
      </c>
      <c r="XV1763" t="s">
        <v>749</v>
      </c>
      <c r="XW1763" t="s">
        <v>749</v>
      </c>
      <c r="XX1763" t="s">
        <v>749</v>
      </c>
      <c r="XY1763" t="s">
        <v>749</v>
      </c>
      <c r="XZ1763" t="s">
        <v>749</v>
      </c>
      <c r="YA1763" t="s">
        <v>749</v>
      </c>
      <c r="YB1763" t="s">
        <v>749</v>
      </c>
      <c r="YC1763" t="s">
        <v>749</v>
      </c>
      <c r="YD1763" t="s">
        <v>749</v>
      </c>
      <c r="YE1763" t="s">
        <v>749</v>
      </c>
      <c r="YF1763" t="s">
        <v>749</v>
      </c>
      <c r="YG1763" t="s">
        <v>749</v>
      </c>
      <c r="YH1763" t="s">
        <v>749</v>
      </c>
      <c r="YI1763" t="s">
        <v>749</v>
      </c>
      <c r="YJ1763" t="s">
        <v>749</v>
      </c>
      <c r="YK1763" t="s">
        <v>749</v>
      </c>
      <c r="YL1763" t="s">
        <v>749</v>
      </c>
      <c r="YM1763" t="s">
        <v>749</v>
      </c>
      <c r="YN1763" t="s">
        <v>749</v>
      </c>
      <c r="YO1763" t="s">
        <v>749</v>
      </c>
      <c r="YP1763" t="s">
        <v>749</v>
      </c>
      <c r="YQ1763" t="s">
        <v>749</v>
      </c>
      <c r="YR1763" t="s">
        <v>749</v>
      </c>
      <c r="YS1763" t="s">
        <v>749</v>
      </c>
      <c r="YT1763" t="s">
        <v>749</v>
      </c>
      <c r="YU1763" t="s">
        <v>749</v>
      </c>
      <c r="YV1763" t="s">
        <v>749</v>
      </c>
      <c r="YW1763" t="s">
        <v>749</v>
      </c>
      <c r="YX1763" t="s">
        <v>749</v>
      </c>
      <c r="YY1763" t="s">
        <v>749</v>
      </c>
      <c r="YZ1763" t="s">
        <v>749</v>
      </c>
      <c r="ZA1763" t="s">
        <v>749</v>
      </c>
      <c r="ZB1763" t="s">
        <v>749</v>
      </c>
      <c r="ZC1763" t="s">
        <v>749</v>
      </c>
      <c r="ZD1763" t="s">
        <v>749</v>
      </c>
      <c r="ZE1763" t="s">
        <v>749</v>
      </c>
      <c r="ZF1763" t="s">
        <v>749</v>
      </c>
      <c r="ZG1763" t="s">
        <v>749</v>
      </c>
      <c r="ZH1763" t="s">
        <v>749</v>
      </c>
      <c r="ZI1763" t="s">
        <v>749</v>
      </c>
      <c r="ZJ1763" t="s">
        <v>749</v>
      </c>
      <c r="ZK1763" t="s">
        <v>749</v>
      </c>
      <c r="ZL1763" t="s">
        <v>749</v>
      </c>
      <c r="ZM1763" t="s">
        <v>749</v>
      </c>
      <c r="ZN1763" t="s">
        <v>749</v>
      </c>
      <c r="ZO1763" t="s">
        <v>749</v>
      </c>
      <c r="ZP1763" t="s">
        <v>749</v>
      </c>
      <c r="ZQ1763" t="s">
        <v>749</v>
      </c>
      <c r="ZR1763" t="s">
        <v>749</v>
      </c>
      <c r="ZS1763" t="s">
        <v>749</v>
      </c>
      <c r="ZT1763" t="s">
        <v>749</v>
      </c>
      <c r="ZU1763" t="s">
        <v>749</v>
      </c>
      <c r="ZV1763" t="s">
        <v>749</v>
      </c>
      <c r="ZW1763" t="s">
        <v>749</v>
      </c>
      <c r="ZX1763" t="s">
        <v>749</v>
      </c>
      <c r="ZY1763" t="s">
        <v>749</v>
      </c>
      <c r="ZZ1763" t="s">
        <v>749</v>
      </c>
      <c r="AAA1763" t="s">
        <v>749</v>
      </c>
      <c r="AAB1763" t="s">
        <v>749</v>
      </c>
      <c r="AAC1763" t="s">
        <v>749</v>
      </c>
      <c r="AAD1763" t="s">
        <v>749</v>
      </c>
      <c r="AAE1763" t="s">
        <v>749</v>
      </c>
      <c r="AAF1763" t="s">
        <v>749</v>
      </c>
      <c r="AAG1763" t="s">
        <v>749</v>
      </c>
      <c r="AAH1763" t="s">
        <v>749</v>
      </c>
      <c r="AAI1763" t="s">
        <v>749</v>
      </c>
      <c r="AAJ1763" t="s">
        <v>749</v>
      </c>
      <c r="AAK1763" t="s">
        <v>749</v>
      </c>
      <c r="AAL1763" t="s">
        <v>749</v>
      </c>
      <c r="AAM1763" t="s">
        <v>749</v>
      </c>
      <c r="AAN1763" t="s">
        <v>749</v>
      </c>
      <c r="AAO1763" t="s">
        <v>749</v>
      </c>
      <c r="AAP1763" t="s">
        <v>749</v>
      </c>
      <c r="AAQ1763" t="s">
        <v>749</v>
      </c>
      <c r="AAR1763" t="s">
        <v>749</v>
      </c>
      <c r="AAS1763" t="s">
        <v>749</v>
      </c>
      <c r="AAT1763" t="s">
        <v>749</v>
      </c>
      <c r="AAU1763" t="s">
        <v>749</v>
      </c>
      <c r="AAV1763" t="s">
        <v>749</v>
      </c>
      <c r="AAW1763" t="s">
        <v>749</v>
      </c>
      <c r="AAX1763" t="s">
        <v>749</v>
      </c>
      <c r="AAY1763" t="s">
        <v>749</v>
      </c>
      <c r="AAZ1763" t="s">
        <v>749</v>
      </c>
      <c r="ABA1763" t="s">
        <v>749</v>
      </c>
      <c r="ABB1763" t="s">
        <v>749</v>
      </c>
      <c r="ABC1763" t="s">
        <v>749</v>
      </c>
      <c r="ABD1763" t="s">
        <v>749</v>
      </c>
      <c r="ABE1763" t="s">
        <v>749</v>
      </c>
      <c r="ABF1763" t="s">
        <v>749</v>
      </c>
      <c r="ABG1763" t="s">
        <v>749</v>
      </c>
      <c r="ABH1763" t="s">
        <v>749</v>
      </c>
      <c r="ABI1763" t="s">
        <v>749</v>
      </c>
      <c r="ABJ1763" t="s">
        <v>749</v>
      </c>
      <c r="ABK1763" t="s">
        <v>749</v>
      </c>
      <c r="ABL1763" t="s">
        <v>749</v>
      </c>
    </row>
    <row r="1764" spans="1:740">
      <c r="A1764" t="s">
        <v>7880</v>
      </c>
      <c r="B1764" t="s">
        <v>7881</v>
      </c>
      <c r="C1764" t="s">
        <v>7664</v>
      </c>
      <c r="D1764" t="s">
        <v>7829</v>
      </c>
      <c r="E1764" t="s">
        <v>7666</v>
      </c>
      <c r="F1764" s="1">
        <v>25</v>
      </c>
      <c r="G1764" t="s">
        <v>7830</v>
      </c>
      <c r="H1764" t="s">
        <v>7737</v>
      </c>
      <c r="I1764" t="s">
        <v>747</v>
      </c>
      <c r="J1764" s="1">
        <v>0</v>
      </c>
      <c r="K1764" t="s">
        <v>7829</v>
      </c>
      <c r="L1764" t="s">
        <v>7831</v>
      </c>
      <c r="M1764" s="1">
        <v>0</v>
      </c>
      <c r="N1764" t="s">
        <v>749</v>
      </c>
      <c r="O1764" t="s">
        <v>750</v>
      </c>
      <c r="P1764" t="s">
        <v>7832</v>
      </c>
      <c r="Q1764" t="s">
        <v>752</v>
      </c>
      <c r="R1764" t="s">
        <v>7833</v>
      </c>
      <c r="S1764" t="s">
        <v>1029</v>
      </c>
      <c r="T1764" t="s">
        <v>7834</v>
      </c>
      <c r="U1764" t="s">
        <v>1031</v>
      </c>
      <c r="V1764" t="s">
        <v>7835</v>
      </c>
      <c r="W1764" t="s">
        <v>749</v>
      </c>
      <c r="X1764" t="s">
        <v>749</v>
      </c>
      <c r="Y1764" t="s">
        <v>749</v>
      </c>
      <c r="Z1764" t="s">
        <v>749</v>
      </c>
      <c r="AA1764" t="s">
        <v>749</v>
      </c>
      <c r="AB1764" t="s">
        <v>749</v>
      </c>
      <c r="AC1764" t="s">
        <v>749</v>
      </c>
      <c r="AD1764" t="s">
        <v>749</v>
      </c>
      <c r="AE1764" t="s">
        <v>749</v>
      </c>
      <c r="AF1764" t="s">
        <v>749</v>
      </c>
      <c r="AG1764" t="s">
        <v>749</v>
      </c>
      <c r="AH1764" t="s">
        <v>749</v>
      </c>
      <c r="AI1764" t="s">
        <v>749</v>
      </c>
      <c r="AJ1764" t="s">
        <v>749</v>
      </c>
      <c r="AK1764" t="s">
        <v>749</v>
      </c>
      <c r="AL1764" t="s">
        <v>749</v>
      </c>
      <c r="AM1764" t="s">
        <v>749</v>
      </c>
      <c r="AN1764" t="s">
        <v>749</v>
      </c>
      <c r="AO1764" t="s">
        <v>749</v>
      </c>
      <c r="AP1764" t="s">
        <v>749</v>
      </c>
      <c r="AQ1764" t="s">
        <v>749</v>
      </c>
      <c r="AR1764" t="s">
        <v>749</v>
      </c>
      <c r="AS1764" t="s">
        <v>749</v>
      </c>
      <c r="AT1764" t="s">
        <v>749</v>
      </c>
      <c r="AU1764" t="s">
        <v>749</v>
      </c>
      <c r="AV1764" t="s">
        <v>749</v>
      </c>
      <c r="AW1764" t="s">
        <v>749</v>
      </c>
      <c r="AX1764" t="s">
        <v>749</v>
      </c>
      <c r="AY1764" t="s">
        <v>749</v>
      </c>
      <c r="AZ1764" t="s">
        <v>749</v>
      </c>
      <c r="BA1764" t="s">
        <v>749</v>
      </c>
      <c r="BB1764" t="s">
        <v>749</v>
      </c>
      <c r="BC1764" t="s">
        <v>749</v>
      </c>
      <c r="BD1764" t="s">
        <v>749</v>
      </c>
      <c r="BE1764" t="s">
        <v>749</v>
      </c>
      <c r="BF1764" t="s">
        <v>749</v>
      </c>
      <c r="BG1764" t="s">
        <v>749</v>
      </c>
      <c r="BH1764" t="s">
        <v>749</v>
      </c>
      <c r="BI1764" t="s">
        <v>749</v>
      </c>
      <c r="BJ1764" t="s">
        <v>749</v>
      </c>
      <c r="BK1764" t="s">
        <v>749</v>
      </c>
      <c r="BL1764" t="s">
        <v>749</v>
      </c>
      <c r="BM1764" t="s">
        <v>749</v>
      </c>
      <c r="BN1764" t="s">
        <v>749</v>
      </c>
      <c r="BO1764" t="s">
        <v>749</v>
      </c>
      <c r="BP1764" t="s">
        <v>749</v>
      </c>
      <c r="BQ1764" t="s">
        <v>749</v>
      </c>
      <c r="BR1764" t="s">
        <v>749</v>
      </c>
      <c r="BS1764" t="s">
        <v>749</v>
      </c>
      <c r="BT1764" t="s">
        <v>749</v>
      </c>
      <c r="BU1764" t="s">
        <v>749</v>
      </c>
      <c r="BV1764" t="s">
        <v>749</v>
      </c>
      <c r="BW1764" t="s">
        <v>749</v>
      </c>
      <c r="BX1764" t="s">
        <v>749</v>
      </c>
      <c r="BY1764" t="s">
        <v>749</v>
      </c>
      <c r="BZ1764" t="s">
        <v>749</v>
      </c>
      <c r="CA1764" t="s">
        <v>749</v>
      </c>
      <c r="CB1764" t="s">
        <v>749</v>
      </c>
      <c r="CC1764" t="s">
        <v>749</v>
      </c>
      <c r="CD1764" t="s">
        <v>749</v>
      </c>
      <c r="CE1764" t="s">
        <v>749</v>
      </c>
      <c r="CF1764" t="s">
        <v>749</v>
      </c>
      <c r="CG1764" t="s">
        <v>749</v>
      </c>
      <c r="CH1764" t="s">
        <v>749</v>
      </c>
      <c r="CI1764" t="s">
        <v>749</v>
      </c>
      <c r="CJ1764" t="s">
        <v>749</v>
      </c>
      <c r="CK1764" t="s">
        <v>749</v>
      </c>
      <c r="CL1764" t="s">
        <v>749</v>
      </c>
      <c r="CM1764" t="s">
        <v>749</v>
      </c>
      <c r="CN1764" t="s">
        <v>749</v>
      </c>
      <c r="CO1764" t="s">
        <v>749</v>
      </c>
      <c r="CP1764" t="s">
        <v>749</v>
      </c>
      <c r="CQ1764" t="s">
        <v>749</v>
      </c>
      <c r="CR1764" t="s">
        <v>749</v>
      </c>
      <c r="CS1764" t="s">
        <v>749</v>
      </c>
      <c r="CT1764" t="s">
        <v>749</v>
      </c>
      <c r="CU1764" t="s">
        <v>749</v>
      </c>
      <c r="CV1764" t="s">
        <v>749</v>
      </c>
      <c r="CW1764" t="s">
        <v>749</v>
      </c>
      <c r="CX1764" t="s">
        <v>749</v>
      </c>
      <c r="CY1764" t="s">
        <v>749</v>
      </c>
      <c r="CZ1764" t="s">
        <v>749</v>
      </c>
      <c r="DA1764" t="s">
        <v>749</v>
      </c>
      <c r="DB1764" t="s">
        <v>749</v>
      </c>
      <c r="DC1764" t="s">
        <v>749</v>
      </c>
      <c r="DD1764" t="s">
        <v>749</v>
      </c>
      <c r="DE1764" t="s">
        <v>749</v>
      </c>
      <c r="DF1764" t="s">
        <v>749</v>
      </c>
      <c r="DG1764" t="s">
        <v>749</v>
      </c>
      <c r="DH1764" t="s">
        <v>749</v>
      </c>
      <c r="DI1764" t="s">
        <v>749</v>
      </c>
      <c r="DJ1764" t="s">
        <v>749</v>
      </c>
      <c r="DK1764" t="s">
        <v>749</v>
      </c>
      <c r="DL1764" t="s">
        <v>749</v>
      </c>
      <c r="DM1764" t="s">
        <v>749</v>
      </c>
      <c r="DN1764" t="s">
        <v>749</v>
      </c>
      <c r="DO1764" t="s">
        <v>749</v>
      </c>
      <c r="DP1764" t="s">
        <v>749</v>
      </c>
      <c r="DQ1764" t="s">
        <v>749</v>
      </c>
      <c r="DR1764" t="s">
        <v>749</v>
      </c>
      <c r="DS1764" t="s">
        <v>749</v>
      </c>
      <c r="DT1764" t="s">
        <v>749</v>
      </c>
      <c r="DU1764" t="s">
        <v>749</v>
      </c>
      <c r="DV1764" t="s">
        <v>749</v>
      </c>
      <c r="DW1764" t="s">
        <v>749</v>
      </c>
      <c r="DX1764" t="s">
        <v>749</v>
      </c>
      <c r="DY1764" t="s">
        <v>749</v>
      </c>
      <c r="DZ1764" t="s">
        <v>749</v>
      </c>
      <c r="EA1764" t="s">
        <v>749</v>
      </c>
      <c r="EB1764" t="s">
        <v>749</v>
      </c>
      <c r="EC1764" t="s">
        <v>749</v>
      </c>
      <c r="ED1764" t="s">
        <v>749</v>
      </c>
      <c r="EE1764" t="s">
        <v>749</v>
      </c>
      <c r="EF1764" t="s">
        <v>749</v>
      </c>
      <c r="EG1764" t="s">
        <v>749</v>
      </c>
      <c r="EH1764" t="s">
        <v>749</v>
      </c>
      <c r="EI1764" t="s">
        <v>749</v>
      </c>
      <c r="EJ1764" t="s">
        <v>749</v>
      </c>
      <c r="EK1764" t="s">
        <v>749</v>
      </c>
      <c r="EL1764" t="s">
        <v>749</v>
      </c>
      <c r="EM1764" t="s">
        <v>749</v>
      </c>
      <c r="EN1764" t="s">
        <v>749</v>
      </c>
      <c r="EO1764" t="s">
        <v>749</v>
      </c>
      <c r="EP1764" t="s">
        <v>749</v>
      </c>
      <c r="EQ1764" t="s">
        <v>749</v>
      </c>
      <c r="ER1764" t="s">
        <v>749</v>
      </c>
      <c r="ES1764" t="s">
        <v>749</v>
      </c>
      <c r="ET1764" t="s">
        <v>749</v>
      </c>
      <c r="EU1764" t="s">
        <v>749</v>
      </c>
      <c r="EV1764" t="s">
        <v>749</v>
      </c>
      <c r="EW1764" t="s">
        <v>749</v>
      </c>
      <c r="EX1764" t="s">
        <v>749</v>
      </c>
      <c r="EY1764" t="s">
        <v>749</v>
      </c>
      <c r="EZ1764" t="s">
        <v>749</v>
      </c>
      <c r="FA1764" t="s">
        <v>749</v>
      </c>
      <c r="FB1764" t="s">
        <v>749</v>
      </c>
      <c r="FC1764" t="s">
        <v>749</v>
      </c>
      <c r="FD1764" t="s">
        <v>749</v>
      </c>
      <c r="FE1764" t="s">
        <v>749</v>
      </c>
      <c r="FF1764" t="s">
        <v>749</v>
      </c>
      <c r="FG1764" t="s">
        <v>749</v>
      </c>
      <c r="FH1764" t="s">
        <v>749</v>
      </c>
      <c r="FI1764" t="s">
        <v>749</v>
      </c>
      <c r="FJ1764" t="s">
        <v>749</v>
      </c>
      <c r="FK1764" t="s">
        <v>749</v>
      </c>
      <c r="FL1764" t="s">
        <v>749</v>
      </c>
      <c r="FM1764" t="s">
        <v>749</v>
      </c>
      <c r="FN1764" t="s">
        <v>749</v>
      </c>
      <c r="FO1764" t="s">
        <v>749</v>
      </c>
      <c r="FP1764" t="s">
        <v>749</v>
      </c>
      <c r="FQ1764" t="s">
        <v>749</v>
      </c>
      <c r="FR1764" t="s">
        <v>749</v>
      </c>
      <c r="FS1764" t="s">
        <v>749</v>
      </c>
      <c r="FT1764" t="s">
        <v>749</v>
      </c>
      <c r="FU1764" t="s">
        <v>749</v>
      </c>
      <c r="FV1764" t="s">
        <v>749</v>
      </c>
      <c r="FW1764" t="s">
        <v>749</v>
      </c>
      <c r="FX1764" t="s">
        <v>749</v>
      </c>
      <c r="FY1764" t="s">
        <v>749</v>
      </c>
      <c r="FZ1764" t="s">
        <v>749</v>
      </c>
      <c r="GA1764" t="s">
        <v>749</v>
      </c>
      <c r="GB1764" t="s">
        <v>749</v>
      </c>
      <c r="GC1764" t="s">
        <v>749</v>
      </c>
      <c r="GD1764" t="s">
        <v>749</v>
      </c>
      <c r="GE1764" t="s">
        <v>749</v>
      </c>
      <c r="GF1764" t="s">
        <v>749</v>
      </c>
      <c r="GG1764" t="s">
        <v>749</v>
      </c>
      <c r="GH1764" t="s">
        <v>749</v>
      </c>
      <c r="GI1764" t="s">
        <v>749</v>
      </c>
      <c r="GJ1764" t="s">
        <v>749</v>
      </c>
      <c r="GK1764" t="s">
        <v>749</v>
      </c>
      <c r="GL1764" t="s">
        <v>749</v>
      </c>
      <c r="GM1764" t="s">
        <v>749</v>
      </c>
      <c r="GN1764" t="s">
        <v>749</v>
      </c>
      <c r="GO1764" t="s">
        <v>749</v>
      </c>
      <c r="GP1764" t="s">
        <v>749</v>
      </c>
      <c r="GQ1764" t="s">
        <v>749</v>
      </c>
      <c r="GR1764" t="s">
        <v>749</v>
      </c>
      <c r="GS1764" t="s">
        <v>749</v>
      </c>
      <c r="GT1764" t="s">
        <v>749</v>
      </c>
      <c r="GU1764" t="s">
        <v>749</v>
      </c>
      <c r="GV1764" t="s">
        <v>749</v>
      </c>
      <c r="GW1764" t="s">
        <v>749</v>
      </c>
      <c r="GX1764" t="s">
        <v>749</v>
      </c>
      <c r="GY1764" t="s">
        <v>749</v>
      </c>
      <c r="GZ1764" t="s">
        <v>749</v>
      </c>
      <c r="HA1764" t="s">
        <v>749</v>
      </c>
      <c r="HB1764" t="s">
        <v>749</v>
      </c>
      <c r="HC1764" t="s">
        <v>749</v>
      </c>
      <c r="HD1764" t="s">
        <v>749</v>
      </c>
      <c r="HE1764" t="s">
        <v>749</v>
      </c>
      <c r="HF1764" t="s">
        <v>749</v>
      </c>
      <c r="HG1764" t="s">
        <v>749</v>
      </c>
      <c r="HH1764" t="s">
        <v>749</v>
      </c>
      <c r="HI1764" t="s">
        <v>749</v>
      </c>
      <c r="HJ1764" t="s">
        <v>749</v>
      </c>
      <c r="HK1764" t="s">
        <v>749</v>
      </c>
      <c r="HL1764" t="s">
        <v>749</v>
      </c>
      <c r="HM1764" t="s">
        <v>749</v>
      </c>
      <c r="HN1764" t="s">
        <v>749</v>
      </c>
      <c r="HO1764" t="s">
        <v>749</v>
      </c>
      <c r="HP1764" t="s">
        <v>749</v>
      </c>
      <c r="HQ1764" t="s">
        <v>749</v>
      </c>
      <c r="HR1764" t="s">
        <v>749</v>
      </c>
      <c r="HS1764" t="s">
        <v>749</v>
      </c>
      <c r="HT1764" t="s">
        <v>749</v>
      </c>
      <c r="HU1764" t="s">
        <v>749</v>
      </c>
      <c r="HV1764" t="s">
        <v>749</v>
      </c>
      <c r="HW1764" t="s">
        <v>749</v>
      </c>
      <c r="HX1764" t="s">
        <v>749</v>
      </c>
      <c r="HY1764" t="s">
        <v>749</v>
      </c>
      <c r="HZ1764" t="s">
        <v>749</v>
      </c>
      <c r="IA1764" t="s">
        <v>749</v>
      </c>
      <c r="IB1764" t="s">
        <v>749</v>
      </c>
      <c r="IC1764" t="s">
        <v>749</v>
      </c>
      <c r="ID1764" t="s">
        <v>749</v>
      </c>
      <c r="IE1764" t="s">
        <v>749</v>
      </c>
      <c r="IF1764" t="s">
        <v>749</v>
      </c>
      <c r="IG1764" t="s">
        <v>749</v>
      </c>
      <c r="IH1764" t="s">
        <v>749</v>
      </c>
      <c r="II1764" t="s">
        <v>749</v>
      </c>
      <c r="IJ1764" t="s">
        <v>749</v>
      </c>
      <c r="IK1764" t="s">
        <v>749</v>
      </c>
      <c r="IL1764" t="s">
        <v>749</v>
      </c>
      <c r="IM1764" t="s">
        <v>749</v>
      </c>
      <c r="IN1764" t="s">
        <v>749</v>
      </c>
      <c r="IO1764" t="s">
        <v>749</v>
      </c>
      <c r="IP1764" t="s">
        <v>749</v>
      </c>
      <c r="IQ1764" t="s">
        <v>749</v>
      </c>
      <c r="IR1764" t="s">
        <v>749</v>
      </c>
      <c r="IS1764" t="s">
        <v>749</v>
      </c>
      <c r="IT1764" t="s">
        <v>749</v>
      </c>
      <c r="IU1764" t="s">
        <v>749</v>
      </c>
      <c r="IV1764" t="s">
        <v>749</v>
      </c>
      <c r="IW1764" t="s">
        <v>749</v>
      </c>
      <c r="IX1764" t="s">
        <v>749</v>
      </c>
      <c r="IY1764" t="s">
        <v>749</v>
      </c>
      <c r="IZ1764" t="s">
        <v>749</v>
      </c>
      <c r="JA1764" t="s">
        <v>749</v>
      </c>
      <c r="JB1764" t="s">
        <v>749</v>
      </c>
      <c r="JC1764" t="s">
        <v>749</v>
      </c>
      <c r="JD1764" t="s">
        <v>749</v>
      </c>
      <c r="JE1764" t="s">
        <v>749</v>
      </c>
      <c r="JF1764" t="s">
        <v>749</v>
      </c>
      <c r="JG1764" t="s">
        <v>749</v>
      </c>
      <c r="JH1764" t="s">
        <v>749</v>
      </c>
      <c r="JI1764" t="s">
        <v>749</v>
      </c>
      <c r="JJ1764" t="s">
        <v>749</v>
      </c>
      <c r="JK1764" t="s">
        <v>749</v>
      </c>
      <c r="JL1764" t="s">
        <v>749</v>
      </c>
      <c r="JM1764" t="s">
        <v>749</v>
      </c>
      <c r="JN1764" t="s">
        <v>749</v>
      </c>
      <c r="JO1764" t="s">
        <v>749</v>
      </c>
      <c r="JP1764" t="s">
        <v>749</v>
      </c>
      <c r="JQ1764" t="s">
        <v>749</v>
      </c>
      <c r="JR1764" t="s">
        <v>749</v>
      </c>
      <c r="JS1764" t="s">
        <v>749</v>
      </c>
      <c r="JT1764" t="s">
        <v>749</v>
      </c>
      <c r="JU1764" t="s">
        <v>749</v>
      </c>
      <c r="JV1764" t="s">
        <v>749</v>
      </c>
      <c r="JW1764" t="s">
        <v>749</v>
      </c>
      <c r="JX1764" t="s">
        <v>749</v>
      </c>
      <c r="JY1764" t="s">
        <v>749</v>
      </c>
      <c r="JZ1764" t="s">
        <v>749</v>
      </c>
      <c r="KA1764" t="s">
        <v>749</v>
      </c>
      <c r="KB1764" t="s">
        <v>749</v>
      </c>
      <c r="KC1764" t="s">
        <v>749</v>
      </c>
      <c r="KD1764" t="s">
        <v>749</v>
      </c>
      <c r="KE1764" t="s">
        <v>749</v>
      </c>
      <c r="KF1764" t="s">
        <v>749</v>
      </c>
      <c r="KG1764" t="s">
        <v>749</v>
      </c>
      <c r="KH1764" t="s">
        <v>749</v>
      </c>
      <c r="KI1764" t="s">
        <v>749</v>
      </c>
      <c r="KJ1764" t="s">
        <v>749</v>
      </c>
      <c r="KK1764" t="s">
        <v>749</v>
      </c>
      <c r="KL1764" t="s">
        <v>749</v>
      </c>
      <c r="KM1764" t="s">
        <v>749</v>
      </c>
      <c r="KN1764" t="s">
        <v>749</v>
      </c>
      <c r="KO1764" t="s">
        <v>749</v>
      </c>
      <c r="KP1764" t="s">
        <v>749</v>
      </c>
      <c r="KQ1764" t="s">
        <v>749</v>
      </c>
      <c r="KR1764" t="s">
        <v>749</v>
      </c>
      <c r="KS1764" t="s">
        <v>749</v>
      </c>
      <c r="KT1764" t="s">
        <v>749</v>
      </c>
      <c r="KU1764" t="s">
        <v>749</v>
      </c>
      <c r="KV1764" t="s">
        <v>749</v>
      </c>
      <c r="KW1764" t="s">
        <v>749</v>
      </c>
      <c r="KX1764" t="s">
        <v>749</v>
      </c>
      <c r="KY1764" t="s">
        <v>749</v>
      </c>
      <c r="KZ1764" t="s">
        <v>749</v>
      </c>
      <c r="LA1764" t="s">
        <v>749</v>
      </c>
      <c r="LB1764" t="s">
        <v>749</v>
      </c>
      <c r="LC1764" t="s">
        <v>749</v>
      </c>
      <c r="LD1764" t="s">
        <v>749</v>
      </c>
      <c r="LE1764" t="s">
        <v>749</v>
      </c>
      <c r="LF1764" t="s">
        <v>749</v>
      </c>
      <c r="LG1764" t="s">
        <v>749</v>
      </c>
      <c r="LH1764" t="s">
        <v>749</v>
      </c>
      <c r="LI1764" t="s">
        <v>749</v>
      </c>
      <c r="LJ1764" t="s">
        <v>749</v>
      </c>
      <c r="LK1764" t="s">
        <v>749</v>
      </c>
      <c r="LL1764" t="s">
        <v>749</v>
      </c>
      <c r="LM1764" t="s">
        <v>749</v>
      </c>
      <c r="LN1764" t="s">
        <v>749</v>
      </c>
      <c r="LO1764" t="s">
        <v>749</v>
      </c>
      <c r="LP1764" t="s">
        <v>749</v>
      </c>
      <c r="LQ1764" t="s">
        <v>749</v>
      </c>
      <c r="LR1764" t="s">
        <v>749</v>
      </c>
      <c r="LS1764" t="s">
        <v>749</v>
      </c>
      <c r="LT1764" t="s">
        <v>749</v>
      </c>
      <c r="LU1764" t="s">
        <v>749</v>
      </c>
      <c r="LV1764" t="s">
        <v>749</v>
      </c>
      <c r="LW1764" t="s">
        <v>749</v>
      </c>
      <c r="LX1764" t="s">
        <v>749</v>
      </c>
      <c r="LY1764" t="s">
        <v>749</v>
      </c>
      <c r="LZ1764" t="s">
        <v>749</v>
      </c>
      <c r="MA1764" t="s">
        <v>749</v>
      </c>
      <c r="MB1764" t="s">
        <v>749</v>
      </c>
      <c r="MC1764" t="s">
        <v>749</v>
      </c>
      <c r="MD1764" t="s">
        <v>749</v>
      </c>
      <c r="ME1764" t="s">
        <v>749</v>
      </c>
      <c r="MF1764" t="s">
        <v>749</v>
      </c>
      <c r="MG1764" t="s">
        <v>749</v>
      </c>
      <c r="MH1764" t="s">
        <v>749</v>
      </c>
      <c r="MI1764" t="s">
        <v>749</v>
      </c>
      <c r="MJ1764" t="s">
        <v>749</v>
      </c>
      <c r="MK1764" t="s">
        <v>749</v>
      </c>
      <c r="ML1764" t="s">
        <v>749</v>
      </c>
      <c r="MM1764" t="s">
        <v>749</v>
      </c>
      <c r="MN1764" t="s">
        <v>749</v>
      </c>
      <c r="MO1764" t="s">
        <v>749</v>
      </c>
      <c r="MP1764" t="s">
        <v>749</v>
      </c>
      <c r="MQ1764" t="s">
        <v>749</v>
      </c>
      <c r="MR1764" t="s">
        <v>749</v>
      </c>
      <c r="MS1764" t="s">
        <v>749</v>
      </c>
      <c r="MT1764" t="s">
        <v>749</v>
      </c>
      <c r="MU1764" t="s">
        <v>749</v>
      </c>
      <c r="MV1764" t="s">
        <v>749</v>
      </c>
      <c r="MW1764" t="s">
        <v>749</v>
      </c>
      <c r="MX1764" t="s">
        <v>749</v>
      </c>
      <c r="MY1764" t="s">
        <v>749</v>
      </c>
      <c r="MZ1764" t="s">
        <v>749</v>
      </c>
      <c r="NA1764" t="s">
        <v>749</v>
      </c>
      <c r="NB1764" t="s">
        <v>749</v>
      </c>
      <c r="NC1764" t="s">
        <v>749</v>
      </c>
      <c r="ND1764" t="s">
        <v>749</v>
      </c>
      <c r="NE1764" t="s">
        <v>749</v>
      </c>
      <c r="NF1764" t="s">
        <v>749</v>
      </c>
      <c r="NG1764" t="s">
        <v>749</v>
      </c>
      <c r="NH1764" t="s">
        <v>749</v>
      </c>
      <c r="NI1764" t="s">
        <v>749</v>
      </c>
      <c r="NJ1764" t="s">
        <v>749</v>
      </c>
      <c r="NK1764" t="s">
        <v>749</v>
      </c>
      <c r="NL1764" t="s">
        <v>749</v>
      </c>
      <c r="NM1764" t="s">
        <v>749</v>
      </c>
      <c r="NN1764" t="s">
        <v>749</v>
      </c>
      <c r="NO1764" t="s">
        <v>749</v>
      </c>
      <c r="NP1764" t="s">
        <v>749</v>
      </c>
      <c r="NQ1764" t="s">
        <v>749</v>
      </c>
      <c r="NR1764" t="s">
        <v>749</v>
      </c>
      <c r="NS1764" t="s">
        <v>749</v>
      </c>
      <c r="NT1764" t="s">
        <v>749</v>
      </c>
      <c r="NU1764" t="s">
        <v>749</v>
      </c>
      <c r="NV1764" t="s">
        <v>749</v>
      </c>
      <c r="NW1764" t="s">
        <v>749</v>
      </c>
      <c r="NX1764" t="s">
        <v>749</v>
      </c>
      <c r="NY1764" t="s">
        <v>749</v>
      </c>
      <c r="NZ1764" t="s">
        <v>749</v>
      </c>
      <c r="OA1764" t="s">
        <v>749</v>
      </c>
      <c r="OB1764" t="s">
        <v>749</v>
      </c>
      <c r="OC1764" t="s">
        <v>749</v>
      </c>
      <c r="OD1764" t="s">
        <v>749</v>
      </c>
      <c r="OE1764" t="s">
        <v>749</v>
      </c>
      <c r="OF1764" t="s">
        <v>749</v>
      </c>
      <c r="OG1764" t="s">
        <v>749</v>
      </c>
      <c r="OH1764" t="s">
        <v>749</v>
      </c>
      <c r="OI1764" t="s">
        <v>749</v>
      </c>
      <c r="OJ1764" t="s">
        <v>749</v>
      </c>
      <c r="OK1764" t="s">
        <v>749</v>
      </c>
      <c r="OL1764" t="s">
        <v>749</v>
      </c>
      <c r="OM1764" t="s">
        <v>749</v>
      </c>
      <c r="ON1764" t="s">
        <v>749</v>
      </c>
      <c r="OO1764" t="s">
        <v>749</v>
      </c>
      <c r="OP1764" t="s">
        <v>749</v>
      </c>
      <c r="OQ1764" t="s">
        <v>749</v>
      </c>
      <c r="OR1764" t="s">
        <v>749</v>
      </c>
      <c r="OS1764" t="s">
        <v>749</v>
      </c>
      <c r="OT1764" t="s">
        <v>749</v>
      </c>
      <c r="OU1764" t="s">
        <v>749</v>
      </c>
      <c r="OV1764" t="s">
        <v>749</v>
      </c>
      <c r="OW1764" t="s">
        <v>749</v>
      </c>
      <c r="OX1764" t="s">
        <v>749</v>
      </c>
      <c r="OY1764" t="s">
        <v>749</v>
      </c>
      <c r="OZ1764" t="s">
        <v>749</v>
      </c>
      <c r="PA1764" t="s">
        <v>749</v>
      </c>
      <c r="PB1764" t="s">
        <v>749</v>
      </c>
      <c r="PC1764" t="s">
        <v>749</v>
      </c>
      <c r="PD1764" t="s">
        <v>749</v>
      </c>
      <c r="PE1764" t="s">
        <v>749</v>
      </c>
      <c r="PF1764" t="s">
        <v>749</v>
      </c>
      <c r="PG1764" t="s">
        <v>749</v>
      </c>
      <c r="PH1764" t="s">
        <v>749</v>
      </c>
      <c r="PI1764" t="s">
        <v>749</v>
      </c>
      <c r="PJ1764" t="s">
        <v>749</v>
      </c>
      <c r="PK1764" t="s">
        <v>749</v>
      </c>
      <c r="PL1764" t="s">
        <v>749</v>
      </c>
      <c r="PM1764" t="s">
        <v>749</v>
      </c>
      <c r="PN1764" t="s">
        <v>749</v>
      </c>
      <c r="PO1764" t="s">
        <v>749</v>
      </c>
      <c r="PP1764" t="s">
        <v>749</v>
      </c>
      <c r="PQ1764" t="s">
        <v>749</v>
      </c>
      <c r="PR1764" t="s">
        <v>749</v>
      </c>
      <c r="PS1764" t="s">
        <v>749</v>
      </c>
      <c r="PT1764" t="s">
        <v>749</v>
      </c>
      <c r="PU1764" t="s">
        <v>749</v>
      </c>
      <c r="PV1764" t="s">
        <v>749</v>
      </c>
      <c r="PW1764" t="s">
        <v>749</v>
      </c>
      <c r="PX1764" t="s">
        <v>749</v>
      </c>
      <c r="PY1764" t="s">
        <v>749</v>
      </c>
      <c r="PZ1764" t="s">
        <v>749</v>
      </c>
      <c r="QA1764" t="s">
        <v>749</v>
      </c>
      <c r="QB1764" t="s">
        <v>749</v>
      </c>
      <c r="QC1764" t="s">
        <v>749</v>
      </c>
      <c r="QD1764" t="s">
        <v>749</v>
      </c>
      <c r="QE1764" t="s">
        <v>749</v>
      </c>
      <c r="QF1764" t="s">
        <v>749</v>
      </c>
      <c r="QG1764" t="s">
        <v>749</v>
      </c>
      <c r="QH1764" t="s">
        <v>749</v>
      </c>
      <c r="QI1764" t="s">
        <v>749</v>
      </c>
      <c r="QJ1764" t="s">
        <v>749</v>
      </c>
      <c r="QK1764" t="s">
        <v>749</v>
      </c>
      <c r="QL1764" t="s">
        <v>749</v>
      </c>
      <c r="QM1764" t="s">
        <v>749</v>
      </c>
      <c r="QN1764" t="s">
        <v>749</v>
      </c>
      <c r="QO1764" t="s">
        <v>749</v>
      </c>
      <c r="QP1764" t="s">
        <v>749</v>
      </c>
      <c r="QQ1764" t="s">
        <v>749</v>
      </c>
      <c r="QR1764" t="s">
        <v>749</v>
      </c>
      <c r="QS1764" t="s">
        <v>749</v>
      </c>
      <c r="QT1764" t="s">
        <v>749</v>
      </c>
      <c r="QU1764" t="s">
        <v>749</v>
      </c>
      <c r="QV1764" t="s">
        <v>749</v>
      </c>
      <c r="QW1764" t="s">
        <v>749</v>
      </c>
      <c r="QX1764" t="s">
        <v>749</v>
      </c>
      <c r="QY1764" t="s">
        <v>749</v>
      </c>
      <c r="QZ1764" t="s">
        <v>749</v>
      </c>
      <c r="RA1764" t="s">
        <v>749</v>
      </c>
      <c r="RB1764" t="s">
        <v>749</v>
      </c>
      <c r="RC1764" t="s">
        <v>749</v>
      </c>
      <c r="RD1764" t="s">
        <v>749</v>
      </c>
      <c r="RE1764" t="s">
        <v>749</v>
      </c>
      <c r="RF1764" t="s">
        <v>749</v>
      </c>
      <c r="RG1764" t="s">
        <v>749</v>
      </c>
      <c r="RH1764" t="s">
        <v>749</v>
      </c>
      <c r="RI1764" t="s">
        <v>749</v>
      </c>
      <c r="RJ1764" t="s">
        <v>749</v>
      </c>
      <c r="RK1764" t="s">
        <v>749</v>
      </c>
      <c r="RL1764" t="s">
        <v>749</v>
      </c>
      <c r="RM1764" t="s">
        <v>749</v>
      </c>
      <c r="RN1764" t="s">
        <v>749</v>
      </c>
      <c r="RO1764" t="s">
        <v>749</v>
      </c>
      <c r="RP1764" t="s">
        <v>749</v>
      </c>
      <c r="RQ1764" t="s">
        <v>749</v>
      </c>
      <c r="RR1764" t="s">
        <v>749</v>
      </c>
      <c r="RS1764" t="s">
        <v>749</v>
      </c>
      <c r="RT1764" t="s">
        <v>749</v>
      </c>
      <c r="RU1764" t="s">
        <v>749</v>
      </c>
      <c r="RV1764" t="s">
        <v>749</v>
      </c>
      <c r="RW1764" t="s">
        <v>749</v>
      </c>
      <c r="RX1764" t="s">
        <v>749</v>
      </c>
      <c r="RY1764" t="s">
        <v>749</v>
      </c>
      <c r="RZ1764" t="s">
        <v>749</v>
      </c>
      <c r="SA1764" t="s">
        <v>749</v>
      </c>
      <c r="SB1764" t="s">
        <v>749</v>
      </c>
      <c r="SC1764" t="s">
        <v>749</v>
      </c>
      <c r="SD1764" t="s">
        <v>749</v>
      </c>
      <c r="SE1764" t="s">
        <v>749</v>
      </c>
      <c r="SF1764" t="s">
        <v>749</v>
      </c>
      <c r="SG1764" t="s">
        <v>749</v>
      </c>
      <c r="SH1764" t="s">
        <v>749</v>
      </c>
      <c r="SI1764" t="s">
        <v>749</v>
      </c>
      <c r="SJ1764" t="s">
        <v>749</v>
      </c>
      <c r="SK1764" t="s">
        <v>749</v>
      </c>
      <c r="SL1764" t="s">
        <v>749</v>
      </c>
      <c r="SM1764" t="s">
        <v>749</v>
      </c>
      <c r="SN1764" t="s">
        <v>749</v>
      </c>
      <c r="SO1764" t="s">
        <v>749</v>
      </c>
      <c r="SP1764" t="s">
        <v>749</v>
      </c>
      <c r="SQ1764" t="s">
        <v>749</v>
      </c>
      <c r="SR1764" t="s">
        <v>749</v>
      </c>
      <c r="SS1764" t="s">
        <v>749</v>
      </c>
      <c r="ST1764" t="s">
        <v>749</v>
      </c>
      <c r="SU1764" t="s">
        <v>749</v>
      </c>
      <c r="SV1764" t="s">
        <v>749</v>
      </c>
      <c r="SW1764" t="s">
        <v>749</v>
      </c>
      <c r="SX1764" t="s">
        <v>749</v>
      </c>
      <c r="SY1764" t="s">
        <v>749</v>
      </c>
      <c r="SZ1764" t="s">
        <v>749</v>
      </c>
      <c r="TA1764" t="s">
        <v>749</v>
      </c>
      <c r="TB1764" t="s">
        <v>749</v>
      </c>
      <c r="TC1764" t="s">
        <v>749</v>
      </c>
      <c r="TD1764" t="s">
        <v>749</v>
      </c>
      <c r="TE1764" t="s">
        <v>749</v>
      </c>
      <c r="TF1764" t="s">
        <v>749</v>
      </c>
      <c r="TG1764" t="s">
        <v>749</v>
      </c>
      <c r="TH1764" t="s">
        <v>749</v>
      </c>
      <c r="TI1764" t="s">
        <v>749</v>
      </c>
      <c r="TJ1764" t="s">
        <v>749</v>
      </c>
      <c r="TK1764" t="s">
        <v>749</v>
      </c>
      <c r="TL1764" t="s">
        <v>749</v>
      </c>
      <c r="TM1764" t="s">
        <v>749</v>
      </c>
      <c r="TN1764" t="s">
        <v>749</v>
      </c>
      <c r="TO1764" t="s">
        <v>749</v>
      </c>
      <c r="TP1764" t="s">
        <v>749</v>
      </c>
      <c r="TQ1764" t="s">
        <v>749</v>
      </c>
      <c r="TR1764" t="s">
        <v>749</v>
      </c>
      <c r="TS1764" t="s">
        <v>749</v>
      </c>
      <c r="TT1764" t="s">
        <v>749</v>
      </c>
      <c r="TU1764" t="s">
        <v>749</v>
      </c>
      <c r="TV1764" t="s">
        <v>749</v>
      </c>
      <c r="TW1764" t="s">
        <v>749</v>
      </c>
      <c r="TX1764" t="s">
        <v>749</v>
      </c>
      <c r="TY1764" t="s">
        <v>749</v>
      </c>
      <c r="TZ1764" t="s">
        <v>749</v>
      </c>
      <c r="UA1764" t="s">
        <v>749</v>
      </c>
      <c r="UB1764" t="s">
        <v>749</v>
      </c>
      <c r="UC1764" t="s">
        <v>749</v>
      </c>
      <c r="UD1764" t="s">
        <v>749</v>
      </c>
      <c r="UE1764" t="s">
        <v>749</v>
      </c>
      <c r="UF1764" t="s">
        <v>749</v>
      </c>
      <c r="UG1764" t="s">
        <v>749</v>
      </c>
      <c r="UH1764" t="s">
        <v>749</v>
      </c>
      <c r="UI1764" t="s">
        <v>749</v>
      </c>
      <c r="UJ1764" t="s">
        <v>749</v>
      </c>
      <c r="UK1764" t="s">
        <v>749</v>
      </c>
      <c r="UL1764" t="s">
        <v>749</v>
      </c>
      <c r="UM1764" t="s">
        <v>749</v>
      </c>
      <c r="UN1764" t="s">
        <v>749</v>
      </c>
      <c r="UO1764" t="s">
        <v>749</v>
      </c>
      <c r="UP1764" t="s">
        <v>749</v>
      </c>
      <c r="UQ1764" t="s">
        <v>749</v>
      </c>
      <c r="UR1764" t="s">
        <v>749</v>
      </c>
      <c r="US1764" t="s">
        <v>749</v>
      </c>
      <c r="UT1764" t="s">
        <v>749</v>
      </c>
      <c r="UU1764" t="s">
        <v>749</v>
      </c>
      <c r="UV1764" t="s">
        <v>749</v>
      </c>
      <c r="UW1764" t="s">
        <v>749</v>
      </c>
      <c r="UX1764" t="s">
        <v>749</v>
      </c>
      <c r="UY1764" t="s">
        <v>749</v>
      </c>
      <c r="UZ1764" t="s">
        <v>749</v>
      </c>
      <c r="VA1764" t="s">
        <v>749</v>
      </c>
      <c r="VB1764" t="s">
        <v>749</v>
      </c>
      <c r="VC1764" t="s">
        <v>749</v>
      </c>
      <c r="VD1764" t="s">
        <v>749</v>
      </c>
      <c r="VE1764" t="s">
        <v>749</v>
      </c>
      <c r="VF1764" t="s">
        <v>749</v>
      </c>
      <c r="VG1764" t="s">
        <v>749</v>
      </c>
      <c r="VH1764" t="s">
        <v>749</v>
      </c>
      <c r="VI1764" t="s">
        <v>749</v>
      </c>
      <c r="VJ1764" t="s">
        <v>749</v>
      </c>
      <c r="VK1764" t="s">
        <v>749</v>
      </c>
      <c r="VL1764" t="s">
        <v>749</v>
      </c>
      <c r="VM1764" t="s">
        <v>749</v>
      </c>
      <c r="VN1764" t="s">
        <v>749</v>
      </c>
      <c r="VO1764" t="s">
        <v>749</v>
      </c>
      <c r="VP1764" t="s">
        <v>749</v>
      </c>
      <c r="VQ1764" t="s">
        <v>749</v>
      </c>
      <c r="VR1764" t="s">
        <v>749</v>
      </c>
      <c r="VS1764" t="s">
        <v>749</v>
      </c>
      <c r="VT1764" t="s">
        <v>749</v>
      </c>
      <c r="VU1764" t="s">
        <v>749</v>
      </c>
      <c r="VV1764" t="s">
        <v>749</v>
      </c>
      <c r="VW1764" t="s">
        <v>749</v>
      </c>
      <c r="VX1764" t="s">
        <v>749</v>
      </c>
      <c r="VY1764" t="s">
        <v>749</v>
      </c>
      <c r="VZ1764" t="s">
        <v>749</v>
      </c>
      <c r="WA1764" t="s">
        <v>749</v>
      </c>
      <c r="WB1764" t="s">
        <v>749</v>
      </c>
      <c r="WC1764" t="s">
        <v>749</v>
      </c>
      <c r="WD1764" t="s">
        <v>749</v>
      </c>
      <c r="WE1764" t="s">
        <v>749</v>
      </c>
      <c r="WF1764" t="s">
        <v>749</v>
      </c>
      <c r="WG1764" t="s">
        <v>749</v>
      </c>
      <c r="WH1764" t="s">
        <v>749</v>
      </c>
      <c r="WI1764" t="s">
        <v>749</v>
      </c>
      <c r="WJ1764" t="s">
        <v>749</v>
      </c>
      <c r="WK1764" t="s">
        <v>749</v>
      </c>
      <c r="WL1764" t="s">
        <v>749</v>
      </c>
      <c r="WM1764" t="s">
        <v>749</v>
      </c>
      <c r="WN1764" t="s">
        <v>749</v>
      </c>
      <c r="WO1764" t="s">
        <v>749</v>
      </c>
      <c r="WP1764" t="s">
        <v>749</v>
      </c>
      <c r="WQ1764" t="s">
        <v>749</v>
      </c>
      <c r="WR1764" t="s">
        <v>749</v>
      </c>
      <c r="WS1764" t="s">
        <v>749</v>
      </c>
      <c r="WT1764" t="s">
        <v>749</v>
      </c>
      <c r="WU1764" t="s">
        <v>749</v>
      </c>
      <c r="WV1764" t="s">
        <v>749</v>
      </c>
      <c r="WW1764" t="s">
        <v>749</v>
      </c>
      <c r="WX1764" t="s">
        <v>749</v>
      </c>
      <c r="WY1764" t="s">
        <v>749</v>
      </c>
      <c r="WZ1764" t="s">
        <v>749</v>
      </c>
      <c r="XA1764" t="s">
        <v>749</v>
      </c>
      <c r="XB1764" t="s">
        <v>749</v>
      </c>
      <c r="XC1764" t="s">
        <v>749</v>
      </c>
      <c r="XD1764" t="s">
        <v>749</v>
      </c>
      <c r="XE1764" t="s">
        <v>749</v>
      </c>
      <c r="XF1764" t="s">
        <v>749</v>
      </c>
      <c r="XG1764" t="s">
        <v>749</v>
      </c>
      <c r="XH1764" t="s">
        <v>749</v>
      </c>
      <c r="XI1764" t="s">
        <v>749</v>
      </c>
      <c r="XJ1764" t="s">
        <v>749</v>
      </c>
      <c r="XK1764" t="s">
        <v>749</v>
      </c>
      <c r="XL1764" t="s">
        <v>749</v>
      </c>
      <c r="XM1764" t="s">
        <v>749</v>
      </c>
      <c r="XN1764" t="s">
        <v>749</v>
      </c>
      <c r="XO1764" t="s">
        <v>749</v>
      </c>
      <c r="XP1764" t="s">
        <v>749</v>
      </c>
      <c r="XQ1764" t="s">
        <v>749</v>
      </c>
      <c r="XR1764" t="s">
        <v>749</v>
      </c>
      <c r="XS1764" t="s">
        <v>749</v>
      </c>
      <c r="XT1764" t="s">
        <v>749</v>
      </c>
      <c r="XU1764" t="s">
        <v>749</v>
      </c>
      <c r="XV1764" t="s">
        <v>749</v>
      </c>
      <c r="XW1764" t="s">
        <v>749</v>
      </c>
      <c r="XX1764" t="s">
        <v>749</v>
      </c>
      <c r="XY1764" t="s">
        <v>749</v>
      </c>
      <c r="XZ1764" t="s">
        <v>749</v>
      </c>
      <c r="YA1764" t="s">
        <v>749</v>
      </c>
      <c r="YB1764" t="s">
        <v>749</v>
      </c>
      <c r="YC1764" t="s">
        <v>749</v>
      </c>
      <c r="YD1764" t="s">
        <v>749</v>
      </c>
      <c r="YE1764" t="s">
        <v>749</v>
      </c>
      <c r="YF1764" t="s">
        <v>749</v>
      </c>
      <c r="YG1764" t="s">
        <v>749</v>
      </c>
      <c r="YH1764" t="s">
        <v>749</v>
      </c>
      <c r="YI1764" t="s">
        <v>749</v>
      </c>
      <c r="YJ1764" t="s">
        <v>749</v>
      </c>
      <c r="YK1764" t="s">
        <v>749</v>
      </c>
      <c r="YL1764" t="s">
        <v>749</v>
      </c>
      <c r="YM1764" t="s">
        <v>749</v>
      </c>
      <c r="YN1764" t="s">
        <v>749</v>
      </c>
      <c r="YO1764" t="s">
        <v>749</v>
      </c>
      <c r="YP1764" t="s">
        <v>749</v>
      </c>
      <c r="YQ1764" t="s">
        <v>749</v>
      </c>
      <c r="YR1764" t="s">
        <v>749</v>
      </c>
      <c r="YS1764" t="s">
        <v>749</v>
      </c>
      <c r="YT1764" t="s">
        <v>749</v>
      </c>
      <c r="YU1764" t="s">
        <v>749</v>
      </c>
      <c r="YV1764" t="s">
        <v>749</v>
      </c>
      <c r="YW1764" t="s">
        <v>749</v>
      </c>
      <c r="YX1764" t="s">
        <v>749</v>
      </c>
      <c r="YY1764" t="s">
        <v>749</v>
      </c>
      <c r="YZ1764" t="s">
        <v>749</v>
      </c>
      <c r="ZA1764" t="s">
        <v>749</v>
      </c>
      <c r="ZB1764" t="s">
        <v>749</v>
      </c>
      <c r="ZC1764" t="s">
        <v>749</v>
      </c>
      <c r="ZD1764" t="s">
        <v>749</v>
      </c>
      <c r="ZE1764" t="s">
        <v>749</v>
      </c>
      <c r="ZF1764" t="s">
        <v>749</v>
      </c>
      <c r="ZG1764" t="s">
        <v>749</v>
      </c>
      <c r="ZH1764" t="s">
        <v>749</v>
      </c>
      <c r="ZI1764" t="s">
        <v>749</v>
      </c>
      <c r="ZJ1764" t="s">
        <v>749</v>
      </c>
      <c r="ZK1764" t="s">
        <v>749</v>
      </c>
      <c r="ZL1764" t="s">
        <v>749</v>
      </c>
      <c r="ZM1764" t="s">
        <v>749</v>
      </c>
      <c r="ZN1764" t="s">
        <v>749</v>
      </c>
      <c r="ZO1764" t="s">
        <v>749</v>
      </c>
      <c r="ZP1764" t="s">
        <v>749</v>
      </c>
      <c r="ZQ1764" t="s">
        <v>749</v>
      </c>
      <c r="ZR1764" t="s">
        <v>749</v>
      </c>
      <c r="ZS1764" t="s">
        <v>749</v>
      </c>
      <c r="ZT1764" t="s">
        <v>749</v>
      </c>
      <c r="ZU1764" t="s">
        <v>749</v>
      </c>
      <c r="ZV1764" t="s">
        <v>749</v>
      </c>
      <c r="ZW1764" t="s">
        <v>749</v>
      </c>
      <c r="ZX1764" t="s">
        <v>749</v>
      </c>
      <c r="ZY1764" t="s">
        <v>749</v>
      </c>
      <c r="ZZ1764" t="s">
        <v>749</v>
      </c>
      <c r="AAA1764" t="s">
        <v>749</v>
      </c>
      <c r="AAB1764" t="s">
        <v>749</v>
      </c>
      <c r="AAC1764" t="s">
        <v>749</v>
      </c>
      <c r="AAD1764" t="s">
        <v>749</v>
      </c>
      <c r="AAE1764" t="s">
        <v>749</v>
      </c>
      <c r="AAF1764" t="s">
        <v>749</v>
      </c>
      <c r="AAG1764" t="s">
        <v>749</v>
      </c>
      <c r="AAH1764" t="s">
        <v>749</v>
      </c>
      <c r="AAI1764" t="s">
        <v>749</v>
      </c>
      <c r="AAJ1764" t="s">
        <v>749</v>
      </c>
      <c r="AAK1764" t="s">
        <v>749</v>
      </c>
      <c r="AAL1764" t="s">
        <v>749</v>
      </c>
      <c r="AAM1764" t="s">
        <v>749</v>
      </c>
      <c r="AAN1764" t="s">
        <v>749</v>
      </c>
      <c r="AAO1764" t="s">
        <v>749</v>
      </c>
      <c r="AAP1764" t="s">
        <v>749</v>
      </c>
      <c r="AAQ1764" t="s">
        <v>749</v>
      </c>
      <c r="AAR1764" t="s">
        <v>749</v>
      </c>
      <c r="AAS1764" t="s">
        <v>749</v>
      </c>
      <c r="AAT1764" t="s">
        <v>749</v>
      </c>
      <c r="AAU1764" t="s">
        <v>749</v>
      </c>
      <c r="AAV1764" t="s">
        <v>749</v>
      </c>
      <c r="AAW1764" t="s">
        <v>749</v>
      </c>
      <c r="AAX1764" t="s">
        <v>749</v>
      </c>
      <c r="AAY1764" t="s">
        <v>749</v>
      </c>
      <c r="AAZ1764" t="s">
        <v>749</v>
      </c>
      <c r="ABA1764" t="s">
        <v>749</v>
      </c>
      <c r="ABB1764" t="s">
        <v>749</v>
      </c>
      <c r="ABC1764" t="s">
        <v>749</v>
      </c>
      <c r="ABD1764" t="s">
        <v>749</v>
      </c>
      <c r="ABE1764" t="s">
        <v>749</v>
      </c>
      <c r="ABF1764" t="s">
        <v>749</v>
      </c>
      <c r="ABG1764" t="s">
        <v>749</v>
      </c>
      <c r="ABH1764" t="s">
        <v>749</v>
      </c>
      <c r="ABI1764" t="s">
        <v>749</v>
      </c>
      <c r="ABJ1764" t="s">
        <v>749</v>
      </c>
      <c r="ABK1764" t="s">
        <v>749</v>
      </c>
      <c r="ABL1764" t="s">
        <v>749</v>
      </c>
    </row>
    <row r="1765" spans="1:740">
      <c r="A1765" t="s">
        <v>7882</v>
      </c>
      <c r="B1765" t="s">
        <v>7883</v>
      </c>
      <c r="C1765" t="s">
        <v>7664</v>
      </c>
      <c r="D1765" t="s">
        <v>7829</v>
      </c>
      <c r="E1765" t="s">
        <v>7666</v>
      </c>
      <c r="F1765" s="1">
        <v>26</v>
      </c>
      <c r="G1765" t="s">
        <v>7830</v>
      </c>
      <c r="H1765" t="s">
        <v>7740</v>
      </c>
      <c r="I1765" t="s">
        <v>747</v>
      </c>
      <c r="J1765" s="1">
        <v>0</v>
      </c>
      <c r="K1765" t="s">
        <v>7829</v>
      </c>
      <c r="L1765" t="s">
        <v>7831</v>
      </c>
      <c r="M1765" s="1">
        <v>0</v>
      </c>
      <c r="N1765" t="s">
        <v>749</v>
      </c>
      <c r="O1765" t="s">
        <v>750</v>
      </c>
      <c r="P1765" t="s">
        <v>7832</v>
      </c>
      <c r="Q1765" t="s">
        <v>752</v>
      </c>
      <c r="R1765" t="s">
        <v>7833</v>
      </c>
      <c r="S1765" t="s">
        <v>1029</v>
      </c>
      <c r="T1765" t="s">
        <v>7834</v>
      </c>
      <c r="U1765" t="s">
        <v>1031</v>
      </c>
      <c r="V1765" t="s">
        <v>7835</v>
      </c>
      <c r="W1765" t="s">
        <v>749</v>
      </c>
      <c r="X1765" t="s">
        <v>749</v>
      </c>
      <c r="Y1765" t="s">
        <v>749</v>
      </c>
      <c r="Z1765" t="s">
        <v>749</v>
      </c>
      <c r="AA1765" t="s">
        <v>749</v>
      </c>
      <c r="AB1765" t="s">
        <v>749</v>
      </c>
      <c r="AC1765" t="s">
        <v>749</v>
      </c>
      <c r="AD1765" t="s">
        <v>749</v>
      </c>
      <c r="AE1765" t="s">
        <v>749</v>
      </c>
      <c r="AF1765" t="s">
        <v>749</v>
      </c>
      <c r="AG1765" t="s">
        <v>749</v>
      </c>
      <c r="AH1765" t="s">
        <v>749</v>
      </c>
      <c r="AI1765" t="s">
        <v>749</v>
      </c>
      <c r="AJ1765" t="s">
        <v>749</v>
      </c>
      <c r="AK1765" t="s">
        <v>749</v>
      </c>
      <c r="AL1765" t="s">
        <v>749</v>
      </c>
      <c r="AM1765" t="s">
        <v>749</v>
      </c>
      <c r="AN1765" t="s">
        <v>749</v>
      </c>
      <c r="AO1765" t="s">
        <v>749</v>
      </c>
      <c r="AP1765" t="s">
        <v>749</v>
      </c>
      <c r="AQ1765" t="s">
        <v>749</v>
      </c>
      <c r="AR1765" t="s">
        <v>749</v>
      </c>
      <c r="AS1765" t="s">
        <v>749</v>
      </c>
      <c r="AT1765" t="s">
        <v>749</v>
      </c>
      <c r="AU1765" t="s">
        <v>749</v>
      </c>
      <c r="AV1765" t="s">
        <v>749</v>
      </c>
      <c r="AW1765" t="s">
        <v>749</v>
      </c>
      <c r="AX1765" t="s">
        <v>749</v>
      </c>
      <c r="AY1765" t="s">
        <v>749</v>
      </c>
      <c r="AZ1765" t="s">
        <v>749</v>
      </c>
      <c r="BA1765" t="s">
        <v>749</v>
      </c>
      <c r="BB1765" t="s">
        <v>749</v>
      </c>
      <c r="BC1765" t="s">
        <v>749</v>
      </c>
      <c r="BD1765" t="s">
        <v>749</v>
      </c>
      <c r="BE1765" t="s">
        <v>749</v>
      </c>
      <c r="BF1765" t="s">
        <v>749</v>
      </c>
      <c r="BG1765" t="s">
        <v>749</v>
      </c>
      <c r="BH1765" t="s">
        <v>749</v>
      </c>
      <c r="BI1765" t="s">
        <v>749</v>
      </c>
      <c r="BJ1765" t="s">
        <v>749</v>
      </c>
      <c r="BK1765" t="s">
        <v>749</v>
      </c>
      <c r="BL1765" t="s">
        <v>749</v>
      </c>
      <c r="BM1765" t="s">
        <v>749</v>
      </c>
      <c r="BN1765" t="s">
        <v>749</v>
      </c>
      <c r="BO1765" t="s">
        <v>749</v>
      </c>
      <c r="BP1765" t="s">
        <v>749</v>
      </c>
      <c r="BQ1765" t="s">
        <v>749</v>
      </c>
      <c r="BR1765" t="s">
        <v>749</v>
      </c>
      <c r="BS1765" t="s">
        <v>749</v>
      </c>
      <c r="BT1765" t="s">
        <v>749</v>
      </c>
      <c r="BU1765" t="s">
        <v>749</v>
      </c>
      <c r="BV1765" t="s">
        <v>749</v>
      </c>
      <c r="BW1765" t="s">
        <v>749</v>
      </c>
      <c r="BX1765" t="s">
        <v>749</v>
      </c>
      <c r="BY1765" t="s">
        <v>749</v>
      </c>
      <c r="BZ1765" t="s">
        <v>749</v>
      </c>
      <c r="CA1765" t="s">
        <v>749</v>
      </c>
      <c r="CB1765" t="s">
        <v>749</v>
      </c>
      <c r="CC1765" t="s">
        <v>749</v>
      </c>
      <c r="CD1765" t="s">
        <v>749</v>
      </c>
      <c r="CE1765" t="s">
        <v>749</v>
      </c>
      <c r="CF1765" t="s">
        <v>749</v>
      </c>
      <c r="CG1765" t="s">
        <v>749</v>
      </c>
      <c r="CH1765" t="s">
        <v>749</v>
      </c>
      <c r="CI1765" t="s">
        <v>749</v>
      </c>
      <c r="CJ1765" t="s">
        <v>749</v>
      </c>
      <c r="CK1765" t="s">
        <v>749</v>
      </c>
      <c r="CL1765" t="s">
        <v>749</v>
      </c>
      <c r="CM1765" t="s">
        <v>749</v>
      </c>
      <c r="CN1765" t="s">
        <v>749</v>
      </c>
      <c r="CO1765" t="s">
        <v>749</v>
      </c>
      <c r="CP1765" t="s">
        <v>749</v>
      </c>
      <c r="CQ1765" t="s">
        <v>749</v>
      </c>
      <c r="CR1765" t="s">
        <v>749</v>
      </c>
      <c r="CS1765" t="s">
        <v>749</v>
      </c>
      <c r="CT1765" t="s">
        <v>749</v>
      </c>
      <c r="CU1765" t="s">
        <v>749</v>
      </c>
      <c r="CV1765" t="s">
        <v>749</v>
      </c>
      <c r="CW1765" t="s">
        <v>749</v>
      </c>
      <c r="CX1765" t="s">
        <v>749</v>
      </c>
      <c r="CY1765" t="s">
        <v>749</v>
      </c>
      <c r="CZ1765" t="s">
        <v>749</v>
      </c>
      <c r="DA1765" t="s">
        <v>749</v>
      </c>
      <c r="DB1765" t="s">
        <v>749</v>
      </c>
      <c r="DC1765" t="s">
        <v>749</v>
      </c>
      <c r="DD1765" t="s">
        <v>749</v>
      </c>
      <c r="DE1765" t="s">
        <v>749</v>
      </c>
      <c r="DF1765" t="s">
        <v>749</v>
      </c>
      <c r="DG1765" t="s">
        <v>749</v>
      </c>
      <c r="DH1765" t="s">
        <v>749</v>
      </c>
      <c r="DI1765" t="s">
        <v>749</v>
      </c>
      <c r="DJ1765" t="s">
        <v>749</v>
      </c>
      <c r="DK1765" t="s">
        <v>749</v>
      </c>
      <c r="DL1765" t="s">
        <v>749</v>
      </c>
      <c r="DM1765" t="s">
        <v>749</v>
      </c>
      <c r="DN1765" t="s">
        <v>749</v>
      </c>
      <c r="DO1765" t="s">
        <v>749</v>
      </c>
      <c r="DP1765" t="s">
        <v>749</v>
      </c>
      <c r="DQ1765" t="s">
        <v>749</v>
      </c>
      <c r="DR1765" t="s">
        <v>749</v>
      </c>
      <c r="DS1765" t="s">
        <v>749</v>
      </c>
      <c r="DT1765" t="s">
        <v>749</v>
      </c>
      <c r="DU1765" t="s">
        <v>749</v>
      </c>
      <c r="DV1765" t="s">
        <v>749</v>
      </c>
      <c r="DW1765" t="s">
        <v>749</v>
      </c>
      <c r="DX1765" t="s">
        <v>749</v>
      </c>
      <c r="DY1765" t="s">
        <v>749</v>
      </c>
      <c r="DZ1765" t="s">
        <v>749</v>
      </c>
      <c r="EA1765" t="s">
        <v>749</v>
      </c>
      <c r="EB1765" t="s">
        <v>749</v>
      </c>
      <c r="EC1765" t="s">
        <v>749</v>
      </c>
      <c r="ED1765" t="s">
        <v>749</v>
      </c>
      <c r="EE1765" t="s">
        <v>749</v>
      </c>
      <c r="EF1765" t="s">
        <v>749</v>
      </c>
      <c r="EG1765" t="s">
        <v>749</v>
      </c>
      <c r="EH1765" t="s">
        <v>749</v>
      </c>
      <c r="EI1765" t="s">
        <v>749</v>
      </c>
      <c r="EJ1765" t="s">
        <v>749</v>
      </c>
      <c r="EK1765" t="s">
        <v>749</v>
      </c>
      <c r="EL1765" t="s">
        <v>749</v>
      </c>
      <c r="EM1765" t="s">
        <v>749</v>
      </c>
      <c r="EN1765" t="s">
        <v>749</v>
      </c>
      <c r="EO1765" t="s">
        <v>749</v>
      </c>
      <c r="EP1765" t="s">
        <v>749</v>
      </c>
      <c r="EQ1765" t="s">
        <v>749</v>
      </c>
      <c r="ER1765" t="s">
        <v>749</v>
      </c>
      <c r="ES1765" t="s">
        <v>749</v>
      </c>
      <c r="ET1765" t="s">
        <v>749</v>
      </c>
      <c r="EU1765" t="s">
        <v>749</v>
      </c>
      <c r="EV1765" t="s">
        <v>749</v>
      </c>
      <c r="EW1765" t="s">
        <v>749</v>
      </c>
      <c r="EX1765" t="s">
        <v>749</v>
      </c>
      <c r="EY1765" t="s">
        <v>749</v>
      </c>
      <c r="EZ1765" t="s">
        <v>749</v>
      </c>
      <c r="FA1765" t="s">
        <v>749</v>
      </c>
      <c r="FB1765" t="s">
        <v>749</v>
      </c>
      <c r="FC1765" t="s">
        <v>749</v>
      </c>
      <c r="FD1765" t="s">
        <v>749</v>
      </c>
      <c r="FE1765" t="s">
        <v>749</v>
      </c>
      <c r="FF1765" t="s">
        <v>749</v>
      </c>
      <c r="FG1765" t="s">
        <v>749</v>
      </c>
      <c r="FH1765" t="s">
        <v>749</v>
      </c>
      <c r="FI1765" t="s">
        <v>749</v>
      </c>
      <c r="FJ1765" t="s">
        <v>749</v>
      </c>
      <c r="FK1765" t="s">
        <v>749</v>
      </c>
      <c r="FL1765" t="s">
        <v>749</v>
      </c>
      <c r="FM1765" t="s">
        <v>749</v>
      </c>
      <c r="FN1765" t="s">
        <v>749</v>
      </c>
      <c r="FO1765" t="s">
        <v>749</v>
      </c>
      <c r="FP1765" t="s">
        <v>749</v>
      </c>
      <c r="FQ1765" t="s">
        <v>749</v>
      </c>
      <c r="FR1765" t="s">
        <v>749</v>
      </c>
      <c r="FS1765" t="s">
        <v>749</v>
      </c>
      <c r="FT1765" t="s">
        <v>749</v>
      </c>
      <c r="FU1765" t="s">
        <v>749</v>
      </c>
      <c r="FV1765" t="s">
        <v>749</v>
      </c>
      <c r="FW1765" t="s">
        <v>749</v>
      </c>
      <c r="FX1765" t="s">
        <v>749</v>
      </c>
      <c r="FY1765" t="s">
        <v>749</v>
      </c>
      <c r="FZ1765" t="s">
        <v>749</v>
      </c>
      <c r="GA1765" t="s">
        <v>749</v>
      </c>
      <c r="GB1765" t="s">
        <v>749</v>
      </c>
      <c r="GC1765" t="s">
        <v>749</v>
      </c>
      <c r="GD1765" t="s">
        <v>749</v>
      </c>
      <c r="GE1765" t="s">
        <v>749</v>
      </c>
      <c r="GF1765" t="s">
        <v>749</v>
      </c>
      <c r="GG1765" t="s">
        <v>749</v>
      </c>
      <c r="GH1765" t="s">
        <v>749</v>
      </c>
      <c r="GI1765" t="s">
        <v>749</v>
      </c>
      <c r="GJ1765" t="s">
        <v>749</v>
      </c>
      <c r="GK1765" t="s">
        <v>749</v>
      </c>
      <c r="GL1765" t="s">
        <v>749</v>
      </c>
      <c r="GM1765" t="s">
        <v>749</v>
      </c>
      <c r="GN1765" t="s">
        <v>749</v>
      </c>
      <c r="GO1765" t="s">
        <v>749</v>
      </c>
      <c r="GP1765" t="s">
        <v>749</v>
      </c>
      <c r="GQ1765" t="s">
        <v>749</v>
      </c>
      <c r="GR1765" t="s">
        <v>749</v>
      </c>
      <c r="GS1765" t="s">
        <v>749</v>
      </c>
      <c r="GT1765" t="s">
        <v>749</v>
      </c>
      <c r="GU1765" t="s">
        <v>749</v>
      </c>
      <c r="GV1765" t="s">
        <v>749</v>
      </c>
      <c r="GW1765" t="s">
        <v>749</v>
      </c>
      <c r="GX1765" t="s">
        <v>749</v>
      </c>
      <c r="GY1765" t="s">
        <v>749</v>
      </c>
      <c r="GZ1765" t="s">
        <v>749</v>
      </c>
      <c r="HA1765" t="s">
        <v>749</v>
      </c>
      <c r="HB1765" t="s">
        <v>749</v>
      </c>
      <c r="HC1765" t="s">
        <v>749</v>
      </c>
      <c r="HD1765" t="s">
        <v>749</v>
      </c>
      <c r="HE1765" t="s">
        <v>749</v>
      </c>
      <c r="HF1765" t="s">
        <v>749</v>
      </c>
      <c r="HG1765" t="s">
        <v>749</v>
      </c>
      <c r="HH1765" t="s">
        <v>749</v>
      </c>
      <c r="HI1765" t="s">
        <v>749</v>
      </c>
      <c r="HJ1765" t="s">
        <v>749</v>
      </c>
      <c r="HK1765" t="s">
        <v>749</v>
      </c>
      <c r="HL1765" t="s">
        <v>749</v>
      </c>
      <c r="HM1765" t="s">
        <v>749</v>
      </c>
      <c r="HN1765" t="s">
        <v>749</v>
      </c>
      <c r="HO1765" t="s">
        <v>749</v>
      </c>
      <c r="HP1765" t="s">
        <v>749</v>
      </c>
      <c r="HQ1765" t="s">
        <v>749</v>
      </c>
      <c r="HR1765" t="s">
        <v>749</v>
      </c>
      <c r="HS1765" t="s">
        <v>749</v>
      </c>
      <c r="HT1765" t="s">
        <v>749</v>
      </c>
      <c r="HU1765" t="s">
        <v>749</v>
      </c>
      <c r="HV1765" t="s">
        <v>749</v>
      </c>
      <c r="HW1765" t="s">
        <v>749</v>
      </c>
      <c r="HX1765" t="s">
        <v>749</v>
      </c>
      <c r="HY1765" t="s">
        <v>749</v>
      </c>
      <c r="HZ1765" t="s">
        <v>749</v>
      </c>
      <c r="IA1765" t="s">
        <v>749</v>
      </c>
      <c r="IB1765" t="s">
        <v>749</v>
      </c>
      <c r="IC1765" t="s">
        <v>749</v>
      </c>
      <c r="ID1765" t="s">
        <v>749</v>
      </c>
      <c r="IE1765" t="s">
        <v>749</v>
      </c>
      <c r="IF1765" t="s">
        <v>749</v>
      </c>
      <c r="IG1765" t="s">
        <v>749</v>
      </c>
      <c r="IH1765" t="s">
        <v>749</v>
      </c>
      <c r="II1765" t="s">
        <v>749</v>
      </c>
      <c r="IJ1765" t="s">
        <v>749</v>
      </c>
      <c r="IK1765" t="s">
        <v>749</v>
      </c>
      <c r="IL1765" t="s">
        <v>749</v>
      </c>
      <c r="IM1765" t="s">
        <v>749</v>
      </c>
      <c r="IN1765" t="s">
        <v>749</v>
      </c>
      <c r="IO1765" t="s">
        <v>749</v>
      </c>
      <c r="IP1765" t="s">
        <v>749</v>
      </c>
      <c r="IQ1765" t="s">
        <v>749</v>
      </c>
      <c r="IR1765" t="s">
        <v>749</v>
      </c>
      <c r="IS1765" t="s">
        <v>749</v>
      </c>
      <c r="IT1765" t="s">
        <v>749</v>
      </c>
      <c r="IU1765" t="s">
        <v>749</v>
      </c>
      <c r="IV1765" t="s">
        <v>749</v>
      </c>
      <c r="IW1765" t="s">
        <v>749</v>
      </c>
      <c r="IX1765" t="s">
        <v>749</v>
      </c>
      <c r="IY1765" t="s">
        <v>749</v>
      </c>
      <c r="IZ1765" t="s">
        <v>749</v>
      </c>
      <c r="JA1765" t="s">
        <v>749</v>
      </c>
      <c r="JB1765" t="s">
        <v>749</v>
      </c>
      <c r="JC1765" t="s">
        <v>749</v>
      </c>
      <c r="JD1765" t="s">
        <v>749</v>
      </c>
      <c r="JE1765" t="s">
        <v>749</v>
      </c>
      <c r="JF1765" t="s">
        <v>749</v>
      </c>
      <c r="JG1765" t="s">
        <v>749</v>
      </c>
      <c r="JH1765" t="s">
        <v>749</v>
      </c>
      <c r="JI1765" t="s">
        <v>749</v>
      </c>
      <c r="JJ1765" t="s">
        <v>749</v>
      </c>
      <c r="JK1765" t="s">
        <v>749</v>
      </c>
      <c r="JL1765" t="s">
        <v>749</v>
      </c>
      <c r="JM1765" t="s">
        <v>749</v>
      </c>
      <c r="JN1765" t="s">
        <v>749</v>
      </c>
      <c r="JO1765" t="s">
        <v>749</v>
      </c>
      <c r="JP1765" t="s">
        <v>749</v>
      </c>
      <c r="JQ1765" t="s">
        <v>749</v>
      </c>
      <c r="JR1765" t="s">
        <v>749</v>
      </c>
      <c r="JS1765" t="s">
        <v>749</v>
      </c>
      <c r="JT1765" t="s">
        <v>749</v>
      </c>
      <c r="JU1765" t="s">
        <v>749</v>
      </c>
      <c r="JV1765" t="s">
        <v>749</v>
      </c>
      <c r="JW1765" t="s">
        <v>749</v>
      </c>
      <c r="JX1765" t="s">
        <v>749</v>
      </c>
      <c r="JY1765" t="s">
        <v>749</v>
      </c>
      <c r="JZ1765" t="s">
        <v>749</v>
      </c>
      <c r="KA1765" t="s">
        <v>749</v>
      </c>
      <c r="KB1765" t="s">
        <v>749</v>
      </c>
      <c r="KC1765" t="s">
        <v>749</v>
      </c>
      <c r="KD1765" t="s">
        <v>749</v>
      </c>
      <c r="KE1765" t="s">
        <v>749</v>
      </c>
      <c r="KF1765" t="s">
        <v>749</v>
      </c>
      <c r="KG1765" t="s">
        <v>749</v>
      </c>
      <c r="KH1765" t="s">
        <v>749</v>
      </c>
      <c r="KI1765" t="s">
        <v>749</v>
      </c>
      <c r="KJ1765" t="s">
        <v>749</v>
      </c>
      <c r="KK1765" t="s">
        <v>749</v>
      </c>
      <c r="KL1765" t="s">
        <v>749</v>
      </c>
      <c r="KM1765" t="s">
        <v>749</v>
      </c>
      <c r="KN1765" t="s">
        <v>749</v>
      </c>
      <c r="KO1765" t="s">
        <v>749</v>
      </c>
      <c r="KP1765" t="s">
        <v>749</v>
      </c>
      <c r="KQ1765" t="s">
        <v>749</v>
      </c>
      <c r="KR1765" t="s">
        <v>749</v>
      </c>
      <c r="KS1765" t="s">
        <v>749</v>
      </c>
      <c r="KT1765" t="s">
        <v>749</v>
      </c>
      <c r="KU1765" t="s">
        <v>749</v>
      </c>
      <c r="KV1765" t="s">
        <v>749</v>
      </c>
      <c r="KW1765" t="s">
        <v>749</v>
      </c>
      <c r="KX1765" t="s">
        <v>749</v>
      </c>
      <c r="KY1765" t="s">
        <v>749</v>
      </c>
      <c r="KZ1765" t="s">
        <v>749</v>
      </c>
      <c r="LA1765" t="s">
        <v>749</v>
      </c>
      <c r="LB1765" t="s">
        <v>749</v>
      </c>
      <c r="LC1765" t="s">
        <v>749</v>
      </c>
      <c r="LD1765" t="s">
        <v>749</v>
      </c>
      <c r="LE1765" t="s">
        <v>749</v>
      </c>
      <c r="LF1765" t="s">
        <v>749</v>
      </c>
      <c r="LG1765" t="s">
        <v>749</v>
      </c>
      <c r="LH1765" t="s">
        <v>749</v>
      </c>
      <c r="LI1765" t="s">
        <v>749</v>
      </c>
      <c r="LJ1765" t="s">
        <v>749</v>
      </c>
      <c r="LK1765" t="s">
        <v>749</v>
      </c>
      <c r="LL1765" t="s">
        <v>749</v>
      </c>
      <c r="LM1765" t="s">
        <v>749</v>
      </c>
      <c r="LN1765" t="s">
        <v>749</v>
      </c>
      <c r="LO1765" t="s">
        <v>749</v>
      </c>
      <c r="LP1765" t="s">
        <v>749</v>
      </c>
      <c r="LQ1765" t="s">
        <v>749</v>
      </c>
      <c r="LR1765" t="s">
        <v>749</v>
      </c>
      <c r="LS1765" t="s">
        <v>749</v>
      </c>
      <c r="LT1765" t="s">
        <v>749</v>
      </c>
      <c r="LU1765" t="s">
        <v>749</v>
      </c>
      <c r="LV1765" t="s">
        <v>749</v>
      </c>
      <c r="LW1765" t="s">
        <v>749</v>
      </c>
      <c r="LX1765" t="s">
        <v>749</v>
      </c>
      <c r="LY1765" t="s">
        <v>749</v>
      </c>
      <c r="LZ1765" t="s">
        <v>749</v>
      </c>
      <c r="MA1765" t="s">
        <v>749</v>
      </c>
      <c r="MB1765" t="s">
        <v>749</v>
      </c>
      <c r="MC1765" t="s">
        <v>749</v>
      </c>
      <c r="MD1765" t="s">
        <v>749</v>
      </c>
      <c r="ME1765" t="s">
        <v>749</v>
      </c>
      <c r="MF1765" t="s">
        <v>749</v>
      </c>
      <c r="MG1765" t="s">
        <v>749</v>
      </c>
      <c r="MH1765" t="s">
        <v>749</v>
      </c>
      <c r="MI1765" t="s">
        <v>749</v>
      </c>
      <c r="MJ1765" t="s">
        <v>749</v>
      </c>
      <c r="MK1765" t="s">
        <v>749</v>
      </c>
      <c r="ML1765" t="s">
        <v>749</v>
      </c>
      <c r="MM1765" t="s">
        <v>749</v>
      </c>
      <c r="MN1765" t="s">
        <v>749</v>
      </c>
      <c r="MO1765" t="s">
        <v>749</v>
      </c>
      <c r="MP1765" t="s">
        <v>749</v>
      </c>
      <c r="MQ1765" t="s">
        <v>749</v>
      </c>
      <c r="MR1765" t="s">
        <v>749</v>
      </c>
      <c r="MS1765" t="s">
        <v>749</v>
      </c>
      <c r="MT1765" t="s">
        <v>749</v>
      </c>
      <c r="MU1765" t="s">
        <v>749</v>
      </c>
      <c r="MV1765" t="s">
        <v>749</v>
      </c>
      <c r="MW1765" t="s">
        <v>749</v>
      </c>
      <c r="MX1765" t="s">
        <v>749</v>
      </c>
      <c r="MY1765" t="s">
        <v>749</v>
      </c>
      <c r="MZ1765" t="s">
        <v>749</v>
      </c>
      <c r="NA1765" t="s">
        <v>749</v>
      </c>
      <c r="NB1765" t="s">
        <v>749</v>
      </c>
      <c r="NC1765" t="s">
        <v>749</v>
      </c>
      <c r="ND1765" t="s">
        <v>749</v>
      </c>
      <c r="NE1765" t="s">
        <v>749</v>
      </c>
      <c r="NF1765" t="s">
        <v>749</v>
      </c>
      <c r="NG1765" t="s">
        <v>749</v>
      </c>
      <c r="NH1765" t="s">
        <v>749</v>
      </c>
      <c r="NI1765" t="s">
        <v>749</v>
      </c>
      <c r="NJ1765" t="s">
        <v>749</v>
      </c>
      <c r="NK1765" t="s">
        <v>749</v>
      </c>
      <c r="NL1765" t="s">
        <v>749</v>
      </c>
      <c r="NM1765" t="s">
        <v>749</v>
      </c>
      <c r="NN1765" t="s">
        <v>749</v>
      </c>
      <c r="NO1765" t="s">
        <v>749</v>
      </c>
      <c r="NP1765" t="s">
        <v>749</v>
      </c>
      <c r="NQ1765" t="s">
        <v>749</v>
      </c>
      <c r="NR1765" t="s">
        <v>749</v>
      </c>
      <c r="NS1765" t="s">
        <v>749</v>
      </c>
      <c r="NT1765" t="s">
        <v>749</v>
      </c>
      <c r="NU1765" t="s">
        <v>749</v>
      </c>
      <c r="NV1765" t="s">
        <v>749</v>
      </c>
      <c r="NW1765" t="s">
        <v>749</v>
      </c>
      <c r="NX1765" t="s">
        <v>749</v>
      </c>
      <c r="NY1765" t="s">
        <v>749</v>
      </c>
      <c r="NZ1765" t="s">
        <v>749</v>
      </c>
      <c r="OA1765" t="s">
        <v>749</v>
      </c>
      <c r="OB1765" t="s">
        <v>749</v>
      </c>
      <c r="OC1765" t="s">
        <v>749</v>
      </c>
      <c r="OD1765" t="s">
        <v>749</v>
      </c>
      <c r="OE1765" t="s">
        <v>749</v>
      </c>
      <c r="OF1765" t="s">
        <v>749</v>
      </c>
      <c r="OG1765" t="s">
        <v>749</v>
      </c>
      <c r="OH1765" t="s">
        <v>749</v>
      </c>
      <c r="OI1765" t="s">
        <v>749</v>
      </c>
      <c r="OJ1765" t="s">
        <v>749</v>
      </c>
      <c r="OK1765" t="s">
        <v>749</v>
      </c>
      <c r="OL1765" t="s">
        <v>749</v>
      </c>
      <c r="OM1765" t="s">
        <v>749</v>
      </c>
      <c r="ON1765" t="s">
        <v>749</v>
      </c>
      <c r="OO1765" t="s">
        <v>749</v>
      </c>
      <c r="OP1765" t="s">
        <v>749</v>
      </c>
      <c r="OQ1765" t="s">
        <v>749</v>
      </c>
      <c r="OR1765" t="s">
        <v>749</v>
      </c>
      <c r="OS1765" t="s">
        <v>749</v>
      </c>
      <c r="OT1765" t="s">
        <v>749</v>
      </c>
      <c r="OU1765" t="s">
        <v>749</v>
      </c>
      <c r="OV1765" t="s">
        <v>749</v>
      </c>
      <c r="OW1765" t="s">
        <v>749</v>
      </c>
      <c r="OX1765" t="s">
        <v>749</v>
      </c>
      <c r="OY1765" t="s">
        <v>749</v>
      </c>
      <c r="OZ1765" t="s">
        <v>749</v>
      </c>
      <c r="PA1765" t="s">
        <v>749</v>
      </c>
      <c r="PB1765" t="s">
        <v>749</v>
      </c>
      <c r="PC1765" t="s">
        <v>749</v>
      </c>
      <c r="PD1765" t="s">
        <v>749</v>
      </c>
      <c r="PE1765" t="s">
        <v>749</v>
      </c>
      <c r="PF1765" t="s">
        <v>749</v>
      </c>
      <c r="PG1765" t="s">
        <v>749</v>
      </c>
      <c r="PH1765" t="s">
        <v>749</v>
      </c>
      <c r="PI1765" t="s">
        <v>749</v>
      </c>
      <c r="PJ1765" t="s">
        <v>749</v>
      </c>
      <c r="PK1765" t="s">
        <v>749</v>
      </c>
      <c r="PL1765" t="s">
        <v>749</v>
      </c>
      <c r="PM1765" t="s">
        <v>749</v>
      </c>
      <c r="PN1765" t="s">
        <v>749</v>
      </c>
      <c r="PO1765" t="s">
        <v>749</v>
      </c>
      <c r="PP1765" t="s">
        <v>749</v>
      </c>
      <c r="PQ1765" t="s">
        <v>749</v>
      </c>
      <c r="PR1765" t="s">
        <v>749</v>
      </c>
      <c r="PS1765" t="s">
        <v>749</v>
      </c>
      <c r="PT1765" t="s">
        <v>749</v>
      </c>
      <c r="PU1765" t="s">
        <v>749</v>
      </c>
      <c r="PV1765" t="s">
        <v>749</v>
      </c>
      <c r="PW1765" t="s">
        <v>749</v>
      </c>
      <c r="PX1765" t="s">
        <v>749</v>
      </c>
      <c r="PY1765" t="s">
        <v>749</v>
      </c>
      <c r="PZ1765" t="s">
        <v>749</v>
      </c>
      <c r="QA1765" t="s">
        <v>749</v>
      </c>
      <c r="QB1765" t="s">
        <v>749</v>
      </c>
      <c r="QC1765" t="s">
        <v>749</v>
      </c>
      <c r="QD1765" t="s">
        <v>749</v>
      </c>
      <c r="QE1765" t="s">
        <v>749</v>
      </c>
      <c r="QF1765" t="s">
        <v>749</v>
      </c>
      <c r="QG1765" t="s">
        <v>749</v>
      </c>
      <c r="QH1765" t="s">
        <v>749</v>
      </c>
      <c r="QI1765" t="s">
        <v>749</v>
      </c>
      <c r="QJ1765" t="s">
        <v>749</v>
      </c>
      <c r="QK1765" t="s">
        <v>749</v>
      </c>
      <c r="QL1765" t="s">
        <v>749</v>
      </c>
      <c r="QM1765" t="s">
        <v>749</v>
      </c>
      <c r="QN1765" t="s">
        <v>749</v>
      </c>
      <c r="QO1765" t="s">
        <v>749</v>
      </c>
      <c r="QP1765" t="s">
        <v>749</v>
      </c>
      <c r="QQ1765" t="s">
        <v>749</v>
      </c>
      <c r="QR1765" t="s">
        <v>749</v>
      </c>
      <c r="QS1765" t="s">
        <v>749</v>
      </c>
      <c r="QT1765" t="s">
        <v>749</v>
      </c>
      <c r="QU1765" t="s">
        <v>749</v>
      </c>
      <c r="QV1765" t="s">
        <v>749</v>
      </c>
      <c r="QW1765" t="s">
        <v>749</v>
      </c>
      <c r="QX1765" t="s">
        <v>749</v>
      </c>
      <c r="QY1765" t="s">
        <v>749</v>
      </c>
      <c r="QZ1765" t="s">
        <v>749</v>
      </c>
      <c r="RA1765" t="s">
        <v>749</v>
      </c>
      <c r="RB1765" t="s">
        <v>749</v>
      </c>
      <c r="RC1765" t="s">
        <v>749</v>
      </c>
      <c r="RD1765" t="s">
        <v>749</v>
      </c>
      <c r="RE1765" t="s">
        <v>749</v>
      </c>
      <c r="RF1765" t="s">
        <v>749</v>
      </c>
      <c r="RG1765" t="s">
        <v>749</v>
      </c>
      <c r="RH1765" t="s">
        <v>749</v>
      </c>
      <c r="RI1765" t="s">
        <v>749</v>
      </c>
      <c r="RJ1765" t="s">
        <v>749</v>
      </c>
      <c r="RK1765" t="s">
        <v>749</v>
      </c>
      <c r="RL1765" t="s">
        <v>749</v>
      </c>
      <c r="RM1765" t="s">
        <v>749</v>
      </c>
      <c r="RN1765" t="s">
        <v>749</v>
      </c>
      <c r="RO1765" t="s">
        <v>749</v>
      </c>
      <c r="RP1765" t="s">
        <v>749</v>
      </c>
      <c r="RQ1765" t="s">
        <v>749</v>
      </c>
      <c r="RR1765" t="s">
        <v>749</v>
      </c>
      <c r="RS1765" t="s">
        <v>749</v>
      </c>
      <c r="RT1765" t="s">
        <v>749</v>
      </c>
      <c r="RU1765" t="s">
        <v>749</v>
      </c>
      <c r="RV1765" t="s">
        <v>749</v>
      </c>
      <c r="RW1765" t="s">
        <v>749</v>
      </c>
      <c r="RX1765" t="s">
        <v>749</v>
      </c>
      <c r="RY1765" t="s">
        <v>749</v>
      </c>
      <c r="RZ1765" t="s">
        <v>749</v>
      </c>
      <c r="SA1765" t="s">
        <v>749</v>
      </c>
      <c r="SB1765" t="s">
        <v>749</v>
      </c>
      <c r="SC1765" t="s">
        <v>749</v>
      </c>
      <c r="SD1765" t="s">
        <v>749</v>
      </c>
      <c r="SE1765" t="s">
        <v>749</v>
      </c>
      <c r="SF1765" t="s">
        <v>749</v>
      </c>
      <c r="SG1765" t="s">
        <v>749</v>
      </c>
      <c r="SH1765" t="s">
        <v>749</v>
      </c>
      <c r="SI1765" t="s">
        <v>749</v>
      </c>
      <c r="SJ1765" t="s">
        <v>749</v>
      </c>
      <c r="SK1765" t="s">
        <v>749</v>
      </c>
      <c r="SL1765" t="s">
        <v>749</v>
      </c>
      <c r="SM1765" t="s">
        <v>749</v>
      </c>
      <c r="SN1765" t="s">
        <v>749</v>
      </c>
      <c r="SO1765" t="s">
        <v>749</v>
      </c>
      <c r="SP1765" t="s">
        <v>749</v>
      </c>
      <c r="SQ1765" t="s">
        <v>749</v>
      </c>
      <c r="SR1765" t="s">
        <v>749</v>
      </c>
      <c r="SS1765" t="s">
        <v>749</v>
      </c>
      <c r="ST1765" t="s">
        <v>749</v>
      </c>
      <c r="SU1765" t="s">
        <v>749</v>
      </c>
      <c r="SV1765" t="s">
        <v>749</v>
      </c>
      <c r="SW1765" t="s">
        <v>749</v>
      </c>
      <c r="SX1765" t="s">
        <v>749</v>
      </c>
      <c r="SY1765" t="s">
        <v>749</v>
      </c>
      <c r="SZ1765" t="s">
        <v>749</v>
      </c>
      <c r="TA1765" t="s">
        <v>749</v>
      </c>
      <c r="TB1765" t="s">
        <v>749</v>
      </c>
      <c r="TC1765" t="s">
        <v>749</v>
      </c>
      <c r="TD1765" t="s">
        <v>749</v>
      </c>
      <c r="TE1765" t="s">
        <v>749</v>
      </c>
      <c r="TF1765" t="s">
        <v>749</v>
      </c>
      <c r="TG1765" t="s">
        <v>749</v>
      </c>
      <c r="TH1765" t="s">
        <v>749</v>
      </c>
      <c r="TI1765" t="s">
        <v>749</v>
      </c>
      <c r="TJ1765" t="s">
        <v>749</v>
      </c>
      <c r="TK1765" t="s">
        <v>749</v>
      </c>
      <c r="TL1765" t="s">
        <v>749</v>
      </c>
      <c r="TM1765" t="s">
        <v>749</v>
      </c>
      <c r="TN1765" t="s">
        <v>749</v>
      </c>
      <c r="TO1765" t="s">
        <v>749</v>
      </c>
      <c r="TP1765" t="s">
        <v>749</v>
      </c>
      <c r="TQ1765" t="s">
        <v>749</v>
      </c>
      <c r="TR1765" t="s">
        <v>749</v>
      </c>
      <c r="TS1765" t="s">
        <v>749</v>
      </c>
      <c r="TT1765" t="s">
        <v>749</v>
      </c>
      <c r="TU1765" t="s">
        <v>749</v>
      </c>
      <c r="TV1765" t="s">
        <v>749</v>
      </c>
      <c r="TW1765" t="s">
        <v>749</v>
      </c>
      <c r="TX1765" t="s">
        <v>749</v>
      </c>
      <c r="TY1765" t="s">
        <v>749</v>
      </c>
      <c r="TZ1765" t="s">
        <v>749</v>
      </c>
      <c r="UA1765" t="s">
        <v>749</v>
      </c>
      <c r="UB1765" t="s">
        <v>749</v>
      </c>
      <c r="UC1765" t="s">
        <v>749</v>
      </c>
      <c r="UD1765" t="s">
        <v>749</v>
      </c>
      <c r="UE1765" t="s">
        <v>749</v>
      </c>
      <c r="UF1765" t="s">
        <v>749</v>
      </c>
      <c r="UG1765" t="s">
        <v>749</v>
      </c>
      <c r="UH1765" t="s">
        <v>749</v>
      </c>
      <c r="UI1765" t="s">
        <v>749</v>
      </c>
      <c r="UJ1765" t="s">
        <v>749</v>
      </c>
      <c r="UK1765" t="s">
        <v>749</v>
      </c>
      <c r="UL1765" t="s">
        <v>749</v>
      </c>
      <c r="UM1765" t="s">
        <v>749</v>
      </c>
      <c r="UN1765" t="s">
        <v>749</v>
      </c>
      <c r="UO1765" t="s">
        <v>749</v>
      </c>
      <c r="UP1765" t="s">
        <v>749</v>
      </c>
      <c r="UQ1765" t="s">
        <v>749</v>
      </c>
      <c r="UR1765" t="s">
        <v>749</v>
      </c>
      <c r="US1765" t="s">
        <v>749</v>
      </c>
      <c r="UT1765" t="s">
        <v>749</v>
      </c>
      <c r="UU1765" t="s">
        <v>749</v>
      </c>
      <c r="UV1765" t="s">
        <v>749</v>
      </c>
      <c r="UW1765" t="s">
        <v>749</v>
      </c>
      <c r="UX1765" t="s">
        <v>749</v>
      </c>
      <c r="UY1765" t="s">
        <v>749</v>
      </c>
      <c r="UZ1765" t="s">
        <v>749</v>
      </c>
      <c r="VA1765" t="s">
        <v>749</v>
      </c>
      <c r="VB1765" t="s">
        <v>749</v>
      </c>
      <c r="VC1765" t="s">
        <v>749</v>
      </c>
      <c r="VD1765" t="s">
        <v>749</v>
      </c>
      <c r="VE1765" t="s">
        <v>749</v>
      </c>
      <c r="VF1765" t="s">
        <v>749</v>
      </c>
      <c r="VG1765" t="s">
        <v>749</v>
      </c>
      <c r="VH1765" t="s">
        <v>749</v>
      </c>
      <c r="VI1765" t="s">
        <v>749</v>
      </c>
      <c r="VJ1765" t="s">
        <v>749</v>
      </c>
      <c r="VK1765" t="s">
        <v>749</v>
      </c>
      <c r="VL1765" t="s">
        <v>749</v>
      </c>
      <c r="VM1765" t="s">
        <v>749</v>
      </c>
      <c r="VN1765" t="s">
        <v>749</v>
      </c>
      <c r="VO1765" t="s">
        <v>749</v>
      </c>
      <c r="VP1765" t="s">
        <v>749</v>
      </c>
      <c r="VQ1765" t="s">
        <v>749</v>
      </c>
      <c r="VR1765" t="s">
        <v>749</v>
      </c>
      <c r="VS1765" t="s">
        <v>749</v>
      </c>
      <c r="VT1765" t="s">
        <v>749</v>
      </c>
      <c r="VU1765" t="s">
        <v>749</v>
      </c>
      <c r="VV1765" t="s">
        <v>749</v>
      </c>
      <c r="VW1765" t="s">
        <v>749</v>
      </c>
      <c r="VX1765" t="s">
        <v>749</v>
      </c>
      <c r="VY1765" t="s">
        <v>749</v>
      </c>
      <c r="VZ1765" t="s">
        <v>749</v>
      </c>
      <c r="WA1765" t="s">
        <v>749</v>
      </c>
      <c r="WB1765" t="s">
        <v>749</v>
      </c>
      <c r="WC1765" t="s">
        <v>749</v>
      </c>
      <c r="WD1765" t="s">
        <v>749</v>
      </c>
      <c r="WE1765" t="s">
        <v>749</v>
      </c>
      <c r="WF1765" t="s">
        <v>749</v>
      </c>
      <c r="WG1765" t="s">
        <v>749</v>
      </c>
      <c r="WH1765" t="s">
        <v>749</v>
      </c>
      <c r="WI1765" t="s">
        <v>749</v>
      </c>
      <c r="WJ1765" t="s">
        <v>749</v>
      </c>
      <c r="WK1765" t="s">
        <v>749</v>
      </c>
      <c r="WL1765" t="s">
        <v>749</v>
      </c>
      <c r="WM1765" t="s">
        <v>749</v>
      </c>
      <c r="WN1765" t="s">
        <v>749</v>
      </c>
      <c r="WO1765" t="s">
        <v>749</v>
      </c>
      <c r="WP1765" t="s">
        <v>749</v>
      </c>
      <c r="WQ1765" t="s">
        <v>749</v>
      </c>
      <c r="WR1765" t="s">
        <v>749</v>
      </c>
      <c r="WS1765" t="s">
        <v>749</v>
      </c>
      <c r="WT1765" t="s">
        <v>749</v>
      </c>
      <c r="WU1765" t="s">
        <v>749</v>
      </c>
      <c r="WV1765" t="s">
        <v>749</v>
      </c>
      <c r="WW1765" t="s">
        <v>749</v>
      </c>
      <c r="WX1765" t="s">
        <v>749</v>
      </c>
      <c r="WY1765" t="s">
        <v>749</v>
      </c>
      <c r="WZ1765" t="s">
        <v>749</v>
      </c>
      <c r="XA1765" t="s">
        <v>749</v>
      </c>
      <c r="XB1765" t="s">
        <v>749</v>
      </c>
      <c r="XC1765" t="s">
        <v>749</v>
      </c>
      <c r="XD1765" t="s">
        <v>749</v>
      </c>
      <c r="XE1765" t="s">
        <v>749</v>
      </c>
      <c r="XF1765" t="s">
        <v>749</v>
      </c>
      <c r="XG1765" t="s">
        <v>749</v>
      </c>
      <c r="XH1765" t="s">
        <v>749</v>
      </c>
      <c r="XI1765" t="s">
        <v>749</v>
      </c>
      <c r="XJ1765" t="s">
        <v>749</v>
      </c>
      <c r="XK1765" t="s">
        <v>749</v>
      </c>
      <c r="XL1765" t="s">
        <v>749</v>
      </c>
      <c r="XM1765" t="s">
        <v>749</v>
      </c>
      <c r="XN1765" t="s">
        <v>749</v>
      </c>
      <c r="XO1765" t="s">
        <v>749</v>
      </c>
      <c r="XP1765" t="s">
        <v>749</v>
      </c>
      <c r="XQ1765" t="s">
        <v>749</v>
      </c>
      <c r="XR1765" t="s">
        <v>749</v>
      </c>
      <c r="XS1765" t="s">
        <v>749</v>
      </c>
      <c r="XT1765" t="s">
        <v>749</v>
      </c>
      <c r="XU1765" t="s">
        <v>749</v>
      </c>
      <c r="XV1765" t="s">
        <v>749</v>
      </c>
      <c r="XW1765" t="s">
        <v>749</v>
      </c>
      <c r="XX1765" t="s">
        <v>749</v>
      </c>
      <c r="XY1765" t="s">
        <v>749</v>
      </c>
      <c r="XZ1765" t="s">
        <v>749</v>
      </c>
      <c r="YA1765" t="s">
        <v>749</v>
      </c>
      <c r="YB1765" t="s">
        <v>749</v>
      </c>
      <c r="YC1765" t="s">
        <v>749</v>
      </c>
      <c r="YD1765" t="s">
        <v>749</v>
      </c>
      <c r="YE1765" t="s">
        <v>749</v>
      </c>
      <c r="YF1765" t="s">
        <v>749</v>
      </c>
      <c r="YG1765" t="s">
        <v>749</v>
      </c>
      <c r="YH1765" t="s">
        <v>749</v>
      </c>
      <c r="YI1765" t="s">
        <v>749</v>
      </c>
      <c r="YJ1765" t="s">
        <v>749</v>
      </c>
      <c r="YK1765" t="s">
        <v>749</v>
      </c>
      <c r="YL1765" t="s">
        <v>749</v>
      </c>
      <c r="YM1765" t="s">
        <v>749</v>
      </c>
      <c r="YN1765" t="s">
        <v>749</v>
      </c>
      <c r="YO1765" t="s">
        <v>749</v>
      </c>
      <c r="YP1765" t="s">
        <v>749</v>
      </c>
      <c r="YQ1765" t="s">
        <v>749</v>
      </c>
      <c r="YR1765" t="s">
        <v>749</v>
      </c>
      <c r="YS1765" t="s">
        <v>749</v>
      </c>
      <c r="YT1765" t="s">
        <v>749</v>
      </c>
      <c r="YU1765" t="s">
        <v>749</v>
      </c>
      <c r="YV1765" t="s">
        <v>749</v>
      </c>
      <c r="YW1765" t="s">
        <v>749</v>
      </c>
      <c r="YX1765" t="s">
        <v>749</v>
      </c>
      <c r="YY1765" t="s">
        <v>749</v>
      </c>
      <c r="YZ1765" t="s">
        <v>749</v>
      </c>
      <c r="ZA1765" t="s">
        <v>749</v>
      </c>
      <c r="ZB1765" t="s">
        <v>749</v>
      </c>
      <c r="ZC1765" t="s">
        <v>749</v>
      </c>
      <c r="ZD1765" t="s">
        <v>749</v>
      </c>
      <c r="ZE1765" t="s">
        <v>749</v>
      </c>
      <c r="ZF1765" t="s">
        <v>749</v>
      </c>
      <c r="ZG1765" t="s">
        <v>749</v>
      </c>
      <c r="ZH1765" t="s">
        <v>749</v>
      </c>
      <c r="ZI1765" t="s">
        <v>749</v>
      </c>
      <c r="ZJ1765" t="s">
        <v>749</v>
      </c>
      <c r="ZK1765" t="s">
        <v>749</v>
      </c>
      <c r="ZL1765" t="s">
        <v>749</v>
      </c>
      <c r="ZM1765" t="s">
        <v>749</v>
      </c>
      <c r="ZN1765" t="s">
        <v>749</v>
      </c>
      <c r="ZO1765" t="s">
        <v>749</v>
      </c>
      <c r="ZP1765" t="s">
        <v>749</v>
      </c>
      <c r="ZQ1765" t="s">
        <v>749</v>
      </c>
      <c r="ZR1765" t="s">
        <v>749</v>
      </c>
      <c r="ZS1765" t="s">
        <v>749</v>
      </c>
      <c r="ZT1765" t="s">
        <v>749</v>
      </c>
      <c r="ZU1765" t="s">
        <v>749</v>
      </c>
      <c r="ZV1765" t="s">
        <v>749</v>
      </c>
      <c r="ZW1765" t="s">
        <v>749</v>
      </c>
      <c r="ZX1765" t="s">
        <v>749</v>
      </c>
      <c r="ZY1765" t="s">
        <v>749</v>
      </c>
      <c r="ZZ1765" t="s">
        <v>749</v>
      </c>
      <c r="AAA1765" t="s">
        <v>749</v>
      </c>
      <c r="AAB1765" t="s">
        <v>749</v>
      </c>
      <c r="AAC1765" t="s">
        <v>749</v>
      </c>
      <c r="AAD1765" t="s">
        <v>749</v>
      </c>
      <c r="AAE1765" t="s">
        <v>749</v>
      </c>
      <c r="AAF1765" t="s">
        <v>749</v>
      </c>
      <c r="AAG1765" t="s">
        <v>749</v>
      </c>
      <c r="AAH1765" t="s">
        <v>749</v>
      </c>
      <c r="AAI1765" t="s">
        <v>749</v>
      </c>
      <c r="AAJ1765" t="s">
        <v>749</v>
      </c>
      <c r="AAK1765" t="s">
        <v>749</v>
      </c>
      <c r="AAL1765" t="s">
        <v>749</v>
      </c>
      <c r="AAM1765" t="s">
        <v>749</v>
      </c>
      <c r="AAN1765" t="s">
        <v>749</v>
      </c>
      <c r="AAO1765" t="s">
        <v>749</v>
      </c>
      <c r="AAP1765" t="s">
        <v>749</v>
      </c>
      <c r="AAQ1765" t="s">
        <v>749</v>
      </c>
      <c r="AAR1765" t="s">
        <v>749</v>
      </c>
      <c r="AAS1765" t="s">
        <v>749</v>
      </c>
      <c r="AAT1765" t="s">
        <v>749</v>
      </c>
      <c r="AAU1765" t="s">
        <v>749</v>
      </c>
      <c r="AAV1765" t="s">
        <v>749</v>
      </c>
      <c r="AAW1765" t="s">
        <v>749</v>
      </c>
      <c r="AAX1765" t="s">
        <v>749</v>
      </c>
      <c r="AAY1765" t="s">
        <v>749</v>
      </c>
      <c r="AAZ1765" t="s">
        <v>749</v>
      </c>
      <c r="ABA1765" t="s">
        <v>749</v>
      </c>
      <c r="ABB1765" t="s">
        <v>749</v>
      </c>
      <c r="ABC1765" t="s">
        <v>749</v>
      </c>
      <c r="ABD1765" t="s">
        <v>749</v>
      </c>
      <c r="ABE1765" t="s">
        <v>749</v>
      </c>
      <c r="ABF1765" t="s">
        <v>749</v>
      </c>
      <c r="ABG1765" t="s">
        <v>749</v>
      </c>
      <c r="ABH1765" t="s">
        <v>749</v>
      </c>
      <c r="ABI1765" t="s">
        <v>749</v>
      </c>
      <c r="ABJ1765" t="s">
        <v>749</v>
      </c>
      <c r="ABK1765" t="s">
        <v>749</v>
      </c>
      <c r="ABL1765" t="s">
        <v>749</v>
      </c>
    </row>
    <row r="1766" spans="1:740">
      <c r="A1766" t="s">
        <v>7884</v>
      </c>
      <c r="B1766" t="s">
        <v>7885</v>
      </c>
      <c r="C1766" t="s">
        <v>7664</v>
      </c>
      <c r="D1766" t="s">
        <v>7829</v>
      </c>
      <c r="E1766" t="s">
        <v>7666</v>
      </c>
      <c r="F1766" s="1">
        <v>27</v>
      </c>
      <c r="G1766" t="s">
        <v>7830</v>
      </c>
      <c r="H1766" t="s">
        <v>7743</v>
      </c>
      <c r="I1766" t="s">
        <v>747</v>
      </c>
      <c r="J1766" s="1">
        <v>0</v>
      </c>
      <c r="K1766" t="s">
        <v>7829</v>
      </c>
      <c r="L1766" t="s">
        <v>7831</v>
      </c>
      <c r="M1766" s="1">
        <v>0</v>
      </c>
      <c r="N1766" t="s">
        <v>749</v>
      </c>
      <c r="O1766" t="s">
        <v>750</v>
      </c>
      <c r="P1766" t="s">
        <v>7832</v>
      </c>
      <c r="Q1766" t="s">
        <v>752</v>
      </c>
      <c r="R1766" t="s">
        <v>7833</v>
      </c>
      <c r="S1766" t="s">
        <v>1029</v>
      </c>
      <c r="T1766" t="s">
        <v>7834</v>
      </c>
      <c r="U1766" t="s">
        <v>1031</v>
      </c>
      <c r="V1766" t="s">
        <v>7835</v>
      </c>
      <c r="W1766" t="s">
        <v>749</v>
      </c>
      <c r="X1766" t="s">
        <v>749</v>
      </c>
      <c r="Y1766" t="s">
        <v>749</v>
      </c>
      <c r="Z1766" t="s">
        <v>749</v>
      </c>
      <c r="AA1766" t="s">
        <v>749</v>
      </c>
      <c r="AB1766" t="s">
        <v>749</v>
      </c>
      <c r="AC1766" t="s">
        <v>749</v>
      </c>
      <c r="AD1766" t="s">
        <v>749</v>
      </c>
      <c r="AE1766" t="s">
        <v>749</v>
      </c>
      <c r="AF1766" t="s">
        <v>749</v>
      </c>
      <c r="AG1766" t="s">
        <v>749</v>
      </c>
      <c r="AH1766" t="s">
        <v>749</v>
      </c>
      <c r="AI1766" t="s">
        <v>749</v>
      </c>
      <c r="AJ1766" t="s">
        <v>749</v>
      </c>
      <c r="AK1766" t="s">
        <v>749</v>
      </c>
      <c r="AL1766" t="s">
        <v>749</v>
      </c>
      <c r="AM1766" t="s">
        <v>749</v>
      </c>
      <c r="AN1766" t="s">
        <v>749</v>
      </c>
      <c r="AO1766" t="s">
        <v>749</v>
      </c>
      <c r="AP1766" t="s">
        <v>749</v>
      </c>
      <c r="AQ1766" t="s">
        <v>749</v>
      </c>
      <c r="AR1766" t="s">
        <v>749</v>
      </c>
      <c r="AS1766" t="s">
        <v>749</v>
      </c>
      <c r="AT1766" t="s">
        <v>749</v>
      </c>
      <c r="AU1766" t="s">
        <v>749</v>
      </c>
      <c r="AV1766" t="s">
        <v>749</v>
      </c>
      <c r="AW1766" t="s">
        <v>749</v>
      </c>
      <c r="AX1766" t="s">
        <v>749</v>
      </c>
      <c r="AY1766" t="s">
        <v>749</v>
      </c>
      <c r="AZ1766" t="s">
        <v>749</v>
      </c>
      <c r="BA1766" t="s">
        <v>749</v>
      </c>
      <c r="BB1766" t="s">
        <v>749</v>
      </c>
      <c r="BC1766" t="s">
        <v>749</v>
      </c>
      <c r="BD1766" t="s">
        <v>749</v>
      </c>
      <c r="BE1766" t="s">
        <v>749</v>
      </c>
      <c r="BF1766" t="s">
        <v>749</v>
      </c>
      <c r="BG1766" t="s">
        <v>749</v>
      </c>
      <c r="BH1766" t="s">
        <v>749</v>
      </c>
      <c r="BI1766" t="s">
        <v>749</v>
      </c>
      <c r="BJ1766" t="s">
        <v>749</v>
      </c>
      <c r="BK1766" t="s">
        <v>749</v>
      </c>
      <c r="BL1766" t="s">
        <v>749</v>
      </c>
      <c r="BM1766" t="s">
        <v>749</v>
      </c>
      <c r="BN1766" t="s">
        <v>749</v>
      </c>
      <c r="BO1766" t="s">
        <v>749</v>
      </c>
      <c r="BP1766" t="s">
        <v>749</v>
      </c>
      <c r="BQ1766" t="s">
        <v>749</v>
      </c>
      <c r="BR1766" t="s">
        <v>749</v>
      </c>
      <c r="BS1766" t="s">
        <v>749</v>
      </c>
      <c r="BT1766" t="s">
        <v>749</v>
      </c>
      <c r="BU1766" t="s">
        <v>749</v>
      </c>
      <c r="BV1766" t="s">
        <v>749</v>
      </c>
      <c r="BW1766" t="s">
        <v>749</v>
      </c>
      <c r="BX1766" t="s">
        <v>749</v>
      </c>
      <c r="BY1766" t="s">
        <v>749</v>
      </c>
      <c r="BZ1766" t="s">
        <v>749</v>
      </c>
      <c r="CA1766" t="s">
        <v>749</v>
      </c>
      <c r="CB1766" t="s">
        <v>749</v>
      </c>
      <c r="CC1766" t="s">
        <v>749</v>
      </c>
      <c r="CD1766" t="s">
        <v>749</v>
      </c>
      <c r="CE1766" t="s">
        <v>749</v>
      </c>
      <c r="CF1766" t="s">
        <v>749</v>
      </c>
      <c r="CG1766" t="s">
        <v>749</v>
      </c>
      <c r="CH1766" t="s">
        <v>749</v>
      </c>
      <c r="CI1766" t="s">
        <v>749</v>
      </c>
      <c r="CJ1766" t="s">
        <v>749</v>
      </c>
      <c r="CK1766" t="s">
        <v>749</v>
      </c>
      <c r="CL1766" t="s">
        <v>749</v>
      </c>
      <c r="CM1766" t="s">
        <v>749</v>
      </c>
      <c r="CN1766" t="s">
        <v>749</v>
      </c>
      <c r="CO1766" t="s">
        <v>749</v>
      </c>
      <c r="CP1766" t="s">
        <v>749</v>
      </c>
      <c r="CQ1766" t="s">
        <v>749</v>
      </c>
      <c r="CR1766" t="s">
        <v>749</v>
      </c>
      <c r="CS1766" t="s">
        <v>749</v>
      </c>
      <c r="CT1766" t="s">
        <v>749</v>
      </c>
      <c r="CU1766" t="s">
        <v>749</v>
      </c>
      <c r="CV1766" t="s">
        <v>749</v>
      </c>
      <c r="CW1766" t="s">
        <v>749</v>
      </c>
      <c r="CX1766" t="s">
        <v>749</v>
      </c>
      <c r="CY1766" t="s">
        <v>749</v>
      </c>
      <c r="CZ1766" t="s">
        <v>749</v>
      </c>
      <c r="DA1766" t="s">
        <v>749</v>
      </c>
      <c r="DB1766" t="s">
        <v>749</v>
      </c>
      <c r="DC1766" t="s">
        <v>749</v>
      </c>
      <c r="DD1766" t="s">
        <v>749</v>
      </c>
      <c r="DE1766" t="s">
        <v>749</v>
      </c>
      <c r="DF1766" t="s">
        <v>749</v>
      </c>
      <c r="DG1766" t="s">
        <v>749</v>
      </c>
      <c r="DH1766" t="s">
        <v>749</v>
      </c>
      <c r="DI1766" t="s">
        <v>749</v>
      </c>
      <c r="DJ1766" t="s">
        <v>749</v>
      </c>
      <c r="DK1766" t="s">
        <v>749</v>
      </c>
      <c r="DL1766" t="s">
        <v>749</v>
      </c>
      <c r="DM1766" t="s">
        <v>749</v>
      </c>
      <c r="DN1766" t="s">
        <v>749</v>
      </c>
      <c r="DO1766" t="s">
        <v>749</v>
      </c>
      <c r="DP1766" t="s">
        <v>749</v>
      </c>
      <c r="DQ1766" t="s">
        <v>749</v>
      </c>
      <c r="DR1766" t="s">
        <v>749</v>
      </c>
      <c r="DS1766" t="s">
        <v>749</v>
      </c>
      <c r="DT1766" t="s">
        <v>749</v>
      </c>
      <c r="DU1766" t="s">
        <v>749</v>
      </c>
      <c r="DV1766" t="s">
        <v>749</v>
      </c>
      <c r="DW1766" t="s">
        <v>749</v>
      </c>
      <c r="DX1766" t="s">
        <v>749</v>
      </c>
      <c r="DY1766" t="s">
        <v>749</v>
      </c>
      <c r="DZ1766" t="s">
        <v>749</v>
      </c>
      <c r="EA1766" t="s">
        <v>749</v>
      </c>
      <c r="EB1766" t="s">
        <v>749</v>
      </c>
      <c r="EC1766" t="s">
        <v>749</v>
      </c>
      <c r="ED1766" t="s">
        <v>749</v>
      </c>
      <c r="EE1766" t="s">
        <v>749</v>
      </c>
      <c r="EF1766" t="s">
        <v>749</v>
      </c>
      <c r="EG1766" t="s">
        <v>749</v>
      </c>
      <c r="EH1766" t="s">
        <v>749</v>
      </c>
      <c r="EI1766" t="s">
        <v>749</v>
      </c>
      <c r="EJ1766" t="s">
        <v>749</v>
      </c>
      <c r="EK1766" t="s">
        <v>749</v>
      </c>
      <c r="EL1766" t="s">
        <v>749</v>
      </c>
      <c r="EM1766" t="s">
        <v>749</v>
      </c>
      <c r="EN1766" t="s">
        <v>749</v>
      </c>
      <c r="EO1766" t="s">
        <v>749</v>
      </c>
      <c r="EP1766" t="s">
        <v>749</v>
      </c>
      <c r="EQ1766" t="s">
        <v>749</v>
      </c>
      <c r="ER1766" t="s">
        <v>749</v>
      </c>
      <c r="ES1766" t="s">
        <v>749</v>
      </c>
      <c r="ET1766" t="s">
        <v>749</v>
      </c>
      <c r="EU1766" t="s">
        <v>749</v>
      </c>
      <c r="EV1766" t="s">
        <v>749</v>
      </c>
      <c r="EW1766" t="s">
        <v>749</v>
      </c>
      <c r="EX1766" t="s">
        <v>749</v>
      </c>
      <c r="EY1766" t="s">
        <v>749</v>
      </c>
      <c r="EZ1766" t="s">
        <v>749</v>
      </c>
      <c r="FA1766" t="s">
        <v>749</v>
      </c>
      <c r="FB1766" t="s">
        <v>749</v>
      </c>
      <c r="FC1766" t="s">
        <v>749</v>
      </c>
      <c r="FD1766" t="s">
        <v>749</v>
      </c>
      <c r="FE1766" t="s">
        <v>749</v>
      </c>
      <c r="FF1766" t="s">
        <v>749</v>
      </c>
      <c r="FG1766" t="s">
        <v>749</v>
      </c>
      <c r="FH1766" t="s">
        <v>749</v>
      </c>
      <c r="FI1766" t="s">
        <v>749</v>
      </c>
      <c r="FJ1766" t="s">
        <v>749</v>
      </c>
      <c r="FK1766" t="s">
        <v>749</v>
      </c>
      <c r="FL1766" t="s">
        <v>749</v>
      </c>
      <c r="FM1766" t="s">
        <v>749</v>
      </c>
      <c r="FN1766" t="s">
        <v>749</v>
      </c>
      <c r="FO1766" t="s">
        <v>749</v>
      </c>
      <c r="FP1766" t="s">
        <v>749</v>
      </c>
      <c r="FQ1766" t="s">
        <v>749</v>
      </c>
      <c r="FR1766" t="s">
        <v>749</v>
      </c>
      <c r="FS1766" t="s">
        <v>749</v>
      </c>
      <c r="FT1766" t="s">
        <v>749</v>
      </c>
      <c r="FU1766" t="s">
        <v>749</v>
      </c>
      <c r="FV1766" t="s">
        <v>749</v>
      </c>
      <c r="FW1766" t="s">
        <v>749</v>
      </c>
      <c r="FX1766" t="s">
        <v>749</v>
      </c>
      <c r="FY1766" t="s">
        <v>749</v>
      </c>
      <c r="FZ1766" t="s">
        <v>749</v>
      </c>
      <c r="GA1766" t="s">
        <v>749</v>
      </c>
      <c r="GB1766" t="s">
        <v>749</v>
      </c>
      <c r="GC1766" t="s">
        <v>749</v>
      </c>
      <c r="GD1766" t="s">
        <v>749</v>
      </c>
      <c r="GE1766" t="s">
        <v>749</v>
      </c>
      <c r="GF1766" t="s">
        <v>749</v>
      </c>
      <c r="GG1766" t="s">
        <v>749</v>
      </c>
      <c r="GH1766" t="s">
        <v>749</v>
      </c>
      <c r="GI1766" t="s">
        <v>749</v>
      </c>
      <c r="GJ1766" t="s">
        <v>749</v>
      </c>
      <c r="GK1766" t="s">
        <v>749</v>
      </c>
      <c r="GL1766" t="s">
        <v>749</v>
      </c>
      <c r="GM1766" t="s">
        <v>749</v>
      </c>
      <c r="GN1766" t="s">
        <v>749</v>
      </c>
      <c r="GO1766" t="s">
        <v>749</v>
      </c>
      <c r="GP1766" t="s">
        <v>749</v>
      </c>
      <c r="GQ1766" t="s">
        <v>749</v>
      </c>
      <c r="GR1766" t="s">
        <v>749</v>
      </c>
      <c r="GS1766" t="s">
        <v>749</v>
      </c>
      <c r="GT1766" t="s">
        <v>749</v>
      </c>
      <c r="GU1766" t="s">
        <v>749</v>
      </c>
      <c r="GV1766" t="s">
        <v>749</v>
      </c>
      <c r="GW1766" t="s">
        <v>749</v>
      </c>
      <c r="GX1766" t="s">
        <v>749</v>
      </c>
      <c r="GY1766" t="s">
        <v>749</v>
      </c>
      <c r="GZ1766" t="s">
        <v>749</v>
      </c>
      <c r="HA1766" t="s">
        <v>749</v>
      </c>
      <c r="HB1766" t="s">
        <v>749</v>
      </c>
      <c r="HC1766" t="s">
        <v>749</v>
      </c>
      <c r="HD1766" t="s">
        <v>749</v>
      </c>
      <c r="HE1766" t="s">
        <v>749</v>
      </c>
      <c r="HF1766" t="s">
        <v>749</v>
      </c>
      <c r="HG1766" t="s">
        <v>749</v>
      </c>
      <c r="HH1766" t="s">
        <v>749</v>
      </c>
      <c r="HI1766" t="s">
        <v>749</v>
      </c>
      <c r="HJ1766" t="s">
        <v>749</v>
      </c>
      <c r="HK1766" t="s">
        <v>749</v>
      </c>
      <c r="HL1766" t="s">
        <v>749</v>
      </c>
      <c r="HM1766" t="s">
        <v>749</v>
      </c>
      <c r="HN1766" t="s">
        <v>749</v>
      </c>
      <c r="HO1766" t="s">
        <v>749</v>
      </c>
      <c r="HP1766" t="s">
        <v>749</v>
      </c>
      <c r="HQ1766" t="s">
        <v>749</v>
      </c>
      <c r="HR1766" t="s">
        <v>749</v>
      </c>
      <c r="HS1766" t="s">
        <v>749</v>
      </c>
      <c r="HT1766" t="s">
        <v>749</v>
      </c>
      <c r="HU1766" t="s">
        <v>749</v>
      </c>
      <c r="HV1766" t="s">
        <v>749</v>
      </c>
      <c r="HW1766" t="s">
        <v>749</v>
      </c>
      <c r="HX1766" t="s">
        <v>749</v>
      </c>
      <c r="HY1766" t="s">
        <v>749</v>
      </c>
      <c r="HZ1766" t="s">
        <v>749</v>
      </c>
      <c r="IA1766" t="s">
        <v>749</v>
      </c>
      <c r="IB1766" t="s">
        <v>749</v>
      </c>
      <c r="IC1766" t="s">
        <v>749</v>
      </c>
      <c r="ID1766" t="s">
        <v>749</v>
      </c>
      <c r="IE1766" t="s">
        <v>749</v>
      </c>
      <c r="IF1766" t="s">
        <v>749</v>
      </c>
      <c r="IG1766" t="s">
        <v>749</v>
      </c>
      <c r="IH1766" t="s">
        <v>749</v>
      </c>
      <c r="II1766" t="s">
        <v>749</v>
      </c>
      <c r="IJ1766" t="s">
        <v>749</v>
      </c>
      <c r="IK1766" t="s">
        <v>749</v>
      </c>
      <c r="IL1766" t="s">
        <v>749</v>
      </c>
      <c r="IM1766" t="s">
        <v>749</v>
      </c>
      <c r="IN1766" t="s">
        <v>749</v>
      </c>
      <c r="IO1766" t="s">
        <v>749</v>
      </c>
      <c r="IP1766" t="s">
        <v>749</v>
      </c>
      <c r="IQ1766" t="s">
        <v>749</v>
      </c>
      <c r="IR1766" t="s">
        <v>749</v>
      </c>
      <c r="IS1766" t="s">
        <v>749</v>
      </c>
      <c r="IT1766" t="s">
        <v>749</v>
      </c>
      <c r="IU1766" t="s">
        <v>749</v>
      </c>
      <c r="IV1766" t="s">
        <v>749</v>
      </c>
      <c r="IW1766" t="s">
        <v>749</v>
      </c>
      <c r="IX1766" t="s">
        <v>749</v>
      </c>
      <c r="IY1766" t="s">
        <v>749</v>
      </c>
      <c r="IZ1766" t="s">
        <v>749</v>
      </c>
      <c r="JA1766" t="s">
        <v>749</v>
      </c>
      <c r="JB1766" t="s">
        <v>749</v>
      </c>
      <c r="JC1766" t="s">
        <v>749</v>
      </c>
      <c r="JD1766" t="s">
        <v>749</v>
      </c>
      <c r="JE1766" t="s">
        <v>749</v>
      </c>
      <c r="JF1766" t="s">
        <v>749</v>
      </c>
      <c r="JG1766" t="s">
        <v>749</v>
      </c>
      <c r="JH1766" t="s">
        <v>749</v>
      </c>
      <c r="JI1766" t="s">
        <v>749</v>
      </c>
      <c r="JJ1766" t="s">
        <v>749</v>
      </c>
      <c r="JK1766" t="s">
        <v>749</v>
      </c>
      <c r="JL1766" t="s">
        <v>749</v>
      </c>
      <c r="JM1766" t="s">
        <v>749</v>
      </c>
      <c r="JN1766" t="s">
        <v>749</v>
      </c>
      <c r="JO1766" t="s">
        <v>749</v>
      </c>
      <c r="JP1766" t="s">
        <v>749</v>
      </c>
      <c r="JQ1766" t="s">
        <v>749</v>
      </c>
      <c r="JR1766" t="s">
        <v>749</v>
      </c>
      <c r="JS1766" t="s">
        <v>749</v>
      </c>
      <c r="JT1766" t="s">
        <v>749</v>
      </c>
      <c r="JU1766" t="s">
        <v>749</v>
      </c>
      <c r="JV1766" t="s">
        <v>749</v>
      </c>
      <c r="JW1766" t="s">
        <v>749</v>
      </c>
      <c r="JX1766" t="s">
        <v>749</v>
      </c>
      <c r="JY1766" t="s">
        <v>749</v>
      </c>
      <c r="JZ1766" t="s">
        <v>749</v>
      </c>
      <c r="KA1766" t="s">
        <v>749</v>
      </c>
      <c r="KB1766" t="s">
        <v>749</v>
      </c>
      <c r="KC1766" t="s">
        <v>749</v>
      </c>
      <c r="KD1766" t="s">
        <v>749</v>
      </c>
      <c r="KE1766" t="s">
        <v>749</v>
      </c>
      <c r="KF1766" t="s">
        <v>749</v>
      </c>
      <c r="KG1766" t="s">
        <v>749</v>
      </c>
      <c r="KH1766" t="s">
        <v>749</v>
      </c>
      <c r="KI1766" t="s">
        <v>749</v>
      </c>
      <c r="KJ1766" t="s">
        <v>749</v>
      </c>
      <c r="KK1766" t="s">
        <v>749</v>
      </c>
      <c r="KL1766" t="s">
        <v>749</v>
      </c>
      <c r="KM1766" t="s">
        <v>749</v>
      </c>
      <c r="KN1766" t="s">
        <v>749</v>
      </c>
      <c r="KO1766" t="s">
        <v>749</v>
      </c>
      <c r="KP1766" t="s">
        <v>749</v>
      </c>
      <c r="KQ1766" t="s">
        <v>749</v>
      </c>
      <c r="KR1766" t="s">
        <v>749</v>
      </c>
      <c r="KS1766" t="s">
        <v>749</v>
      </c>
      <c r="KT1766" t="s">
        <v>749</v>
      </c>
      <c r="KU1766" t="s">
        <v>749</v>
      </c>
      <c r="KV1766" t="s">
        <v>749</v>
      </c>
      <c r="KW1766" t="s">
        <v>749</v>
      </c>
      <c r="KX1766" t="s">
        <v>749</v>
      </c>
      <c r="KY1766" t="s">
        <v>749</v>
      </c>
      <c r="KZ1766" t="s">
        <v>749</v>
      </c>
      <c r="LA1766" t="s">
        <v>749</v>
      </c>
      <c r="LB1766" t="s">
        <v>749</v>
      </c>
      <c r="LC1766" t="s">
        <v>749</v>
      </c>
      <c r="LD1766" t="s">
        <v>749</v>
      </c>
      <c r="LE1766" t="s">
        <v>749</v>
      </c>
      <c r="LF1766" t="s">
        <v>749</v>
      </c>
      <c r="LG1766" t="s">
        <v>749</v>
      </c>
      <c r="LH1766" t="s">
        <v>749</v>
      </c>
      <c r="LI1766" t="s">
        <v>749</v>
      </c>
      <c r="LJ1766" t="s">
        <v>749</v>
      </c>
      <c r="LK1766" t="s">
        <v>749</v>
      </c>
      <c r="LL1766" t="s">
        <v>749</v>
      </c>
      <c r="LM1766" t="s">
        <v>749</v>
      </c>
      <c r="LN1766" t="s">
        <v>749</v>
      </c>
      <c r="LO1766" t="s">
        <v>749</v>
      </c>
      <c r="LP1766" t="s">
        <v>749</v>
      </c>
      <c r="LQ1766" t="s">
        <v>749</v>
      </c>
      <c r="LR1766" t="s">
        <v>749</v>
      </c>
      <c r="LS1766" t="s">
        <v>749</v>
      </c>
      <c r="LT1766" t="s">
        <v>749</v>
      </c>
      <c r="LU1766" t="s">
        <v>749</v>
      </c>
      <c r="LV1766" t="s">
        <v>749</v>
      </c>
      <c r="LW1766" t="s">
        <v>749</v>
      </c>
      <c r="LX1766" t="s">
        <v>749</v>
      </c>
      <c r="LY1766" t="s">
        <v>749</v>
      </c>
      <c r="LZ1766" t="s">
        <v>749</v>
      </c>
      <c r="MA1766" t="s">
        <v>749</v>
      </c>
      <c r="MB1766" t="s">
        <v>749</v>
      </c>
      <c r="MC1766" t="s">
        <v>749</v>
      </c>
      <c r="MD1766" t="s">
        <v>749</v>
      </c>
      <c r="ME1766" t="s">
        <v>749</v>
      </c>
      <c r="MF1766" t="s">
        <v>749</v>
      </c>
      <c r="MG1766" t="s">
        <v>749</v>
      </c>
      <c r="MH1766" t="s">
        <v>749</v>
      </c>
      <c r="MI1766" t="s">
        <v>749</v>
      </c>
      <c r="MJ1766" t="s">
        <v>749</v>
      </c>
      <c r="MK1766" t="s">
        <v>749</v>
      </c>
      <c r="ML1766" t="s">
        <v>749</v>
      </c>
      <c r="MM1766" t="s">
        <v>749</v>
      </c>
      <c r="MN1766" t="s">
        <v>749</v>
      </c>
      <c r="MO1766" t="s">
        <v>749</v>
      </c>
      <c r="MP1766" t="s">
        <v>749</v>
      </c>
      <c r="MQ1766" t="s">
        <v>749</v>
      </c>
      <c r="MR1766" t="s">
        <v>749</v>
      </c>
      <c r="MS1766" t="s">
        <v>749</v>
      </c>
      <c r="MT1766" t="s">
        <v>749</v>
      </c>
      <c r="MU1766" t="s">
        <v>749</v>
      </c>
      <c r="MV1766" t="s">
        <v>749</v>
      </c>
      <c r="MW1766" t="s">
        <v>749</v>
      </c>
      <c r="MX1766" t="s">
        <v>749</v>
      </c>
      <c r="MY1766" t="s">
        <v>749</v>
      </c>
      <c r="MZ1766" t="s">
        <v>749</v>
      </c>
      <c r="NA1766" t="s">
        <v>749</v>
      </c>
      <c r="NB1766" t="s">
        <v>749</v>
      </c>
      <c r="NC1766" t="s">
        <v>749</v>
      </c>
      <c r="ND1766" t="s">
        <v>749</v>
      </c>
      <c r="NE1766" t="s">
        <v>749</v>
      </c>
      <c r="NF1766" t="s">
        <v>749</v>
      </c>
      <c r="NG1766" t="s">
        <v>749</v>
      </c>
      <c r="NH1766" t="s">
        <v>749</v>
      </c>
      <c r="NI1766" t="s">
        <v>749</v>
      </c>
      <c r="NJ1766" t="s">
        <v>749</v>
      </c>
      <c r="NK1766" t="s">
        <v>749</v>
      </c>
      <c r="NL1766" t="s">
        <v>749</v>
      </c>
      <c r="NM1766" t="s">
        <v>749</v>
      </c>
      <c r="NN1766" t="s">
        <v>749</v>
      </c>
      <c r="NO1766" t="s">
        <v>749</v>
      </c>
      <c r="NP1766" t="s">
        <v>749</v>
      </c>
      <c r="NQ1766" t="s">
        <v>749</v>
      </c>
      <c r="NR1766" t="s">
        <v>749</v>
      </c>
      <c r="NS1766" t="s">
        <v>749</v>
      </c>
      <c r="NT1766" t="s">
        <v>749</v>
      </c>
      <c r="NU1766" t="s">
        <v>749</v>
      </c>
      <c r="NV1766" t="s">
        <v>749</v>
      </c>
      <c r="NW1766" t="s">
        <v>749</v>
      </c>
      <c r="NX1766" t="s">
        <v>749</v>
      </c>
      <c r="NY1766" t="s">
        <v>749</v>
      </c>
      <c r="NZ1766" t="s">
        <v>749</v>
      </c>
      <c r="OA1766" t="s">
        <v>749</v>
      </c>
      <c r="OB1766" t="s">
        <v>749</v>
      </c>
      <c r="OC1766" t="s">
        <v>749</v>
      </c>
      <c r="OD1766" t="s">
        <v>749</v>
      </c>
      <c r="OE1766" t="s">
        <v>749</v>
      </c>
      <c r="OF1766" t="s">
        <v>749</v>
      </c>
      <c r="OG1766" t="s">
        <v>749</v>
      </c>
      <c r="OH1766" t="s">
        <v>749</v>
      </c>
      <c r="OI1766" t="s">
        <v>749</v>
      </c>
      <c r="OJ1766" t="s">
        <v>749</v>
      </c>
      <c r="OK1766" t="s">
        <v>749</v>
      </c>
      <c r="OL1766" t="s">
        <v>749</v>
      </c>
      <c r="OM1766" t="s">
        <v>749</v>
      </c>
      <c r="ON1766" t="s">
        <v>749</v>
      </c>
      <c r="OO1766" t="s">
        <v>749</v>
      </c>
      <c r="OP1766" t="s">
        <v>749</v>
      </c>
      <c r="OQ1766" t="s">
        <v>749</v>
      </c>
      <c r="OR1766" t="s">
        <v>749</v>
      </c>
      <c r="OS1766" t="s">
        <v>749</v>
      </c>
      <c r="OT1766" t="s">
        <v>749</v>
      </c>
      <c r="OU1766" t="s">
        <v>749</v>
      </c>
      <c r="OV1766" t="s">
        <v>749</v>
      </c>
      <c r="OW1766" t="s">
        <v>749</v>
      </c>
      <c r="OX1766" t="s">
        <v>749</v>
      </c>
      <c r="OY1766" t="s">
        <v>749</v>
      </c>
      <c r="OZ1766" t="s">
        <v>749</v>
      </c>
      <c r="PA1766" t="s">
        <v>749</v>
      </c>
      <c r="PB1766" t="s">
        <v>749</v>
      </c>
      <c r="PC1766" t="s">
        <v>749</v>
      </c>
      <c r="PD1766" t="s">
        <v>749</v>
      </c>
      <c r="PE1766" t="s">
        <v>749</v>
      </c>
      <c r="PF1766" t="s">
        <v>749</v>
      </c>
      <c r="PG1766" t="s">
        <v>749</v>
      </c>
      <c r="PH1766" t="s">
        <v>749</v>
      </c>
      <c r="PI1766" t="s">
        <v>749</v>
      </c>
      <c r="PJ1766" t="s">
        <v>749</v>
      </c>
      <c r="PK1766" t="s">
        <v>749</v>
      </c>
      <c r="PL1766" t="s">
        <v>749</v>
      </c>
      <c r="PM1766" t="s">
        <v>749</v>
      </c>
      <c r="PN1766" t="s">
        <v>749</v>
      </c>
      <c r="PO1766" t="s">
        <v>749</v>
      </c>
      <c r="PP1766" t="s">
        <v>749</v>
      </c>
      <c r="PQ1766" t="s">
        <v>749</v>
      </c>
      <c r="PR1766" t="s">
        <v>749</v>
      </c>
      <c r="PS1766" t="s">
        <v>749</v>
      </c>
      <c r="PT1766" t="s">
        <v>749</v>
      </c>
      <c r="PU1766" t="s">
        <v>749</v>
      </c>
      <c r="PV1766" t="s">
        <v>749</v>
      </c>
      <c r="PW1766" t="s">
        <v>749</v>
      </c>
      <c r="PX1766" t="s">
        <v>749</v>
      </c>
      <c r="PY1766" t="s">
        <v>749</v>
      </c>
      <c r="PZ1766" t="s">
        <v>749</v>
      </c>
      <c r="QA1766" t="s">
        <v>749</v>
      </c>
      <c r="QB1766" t="s">
        <v>749</v>
      </c>
      <c r="QC1766" t="s">
        <v>749</v>
      </c>
      <c r="QD1766" t="s">
        <v>749</v>
      </c>
      <c r="QE1766" t="s">
        <v>749</v>
      </c>
      <c r="QF1766" t="s">
        <v>749</v>
      </c>
      <c r="QG1766" t="s">
        <v>749</v>
      </c>
      <c r="QH1766" t="s">
        <v>749</v>
      </c>
      <c r="QI1766" t="s">
        <v>749</v>
      </c>
      <c r="QJ1766" t="s">
        <v>749</v>
      </c>
      <c r="QK1766" t="s">
        <v>749</v>
      </c>
      <c r="QL1766" t="s">
        <v>749</v>
      </c>
      <c r="QM1766" t="s">
        <v>749</v>
      </c>
      <c r="QN1766" t="s">
        <v>749</v>
      </c>
      <c r="QO1766" t="s">
        <v>749</v>
      </c>
      <c r="QP1766" t="s">
        <v>749</v>
      </c>
      <c r="QQ1766" t="s">
        <v>749</v>
      </c>
      <c r="QR1766" t="s">
        <v>749</v>
      </c>
      <c r="QS1766" t="s">
        <v>749</v>
      </c>
      <c r="QT1766" t="s">
        <v>749</v>
      </c>
      <c r="QU1766" t="s">
        <v>749</v>
      </c>
      <c r="QV1766" t="s">
        <v>749</v>
      </c>
      <c r="QW1766" t="s">
        <v>749</v>
      </c>
      <c r="QX1766" t="s">
        <v>749</v>
      </c>
      <c r="QY1766" t="s">
        <v>749</v>
      </c>
      <c r="QZ1766" t="s">
        <v>749</v>
      </c>
      <c r="RA1766" t="s">
        <v>749</v>
      </c>
      <c r="RB1766" t="s">
        <v>749</v>
      </c>
      <c r="RC1766" t="s">
        <v>749</v>
      </c>
      <c r="RD1766" t="s">
        <v>749</v>
      </c>
      <c r="RE1766" t="s">
        <v>749</v>
      </c>
      <c r="RF1766" t="s">
        <v>749</v>
      </c>
      <c r="RG1766" t="s">
        <v>749</v>
      </c>
      <c r="RH1766" t="s">
        <v>749</v>
      </c>
      <c r="RI1766" t="s">
        <v>749</v>
      </c>
      <c r="RJ1766" t="s">
        <v>749</v>
      </c>
      <c r="RK1766" t="s">
        <v>749</v>
      </c>
      <c r="RL1766" t="s">
        <v>749</v>
      </c>
      <c r="RM1766" t="s">
        <v>749</v>
      </c>
      <c r="RN1766" t="s">
        <v>749</v>
      </c>
      <c r="RO1766" t="s">
        <v>749</v>
      </c>
      <c r="RP1766" t="s">
        <v>749</v>
      </c>
      <c r="RQ1766" t="s">
        <v>749</v>
      </c>
      <c r="RR1766" t="s">
        <v>749</v>
      </c>
      <c r="RS1766" t="s">
        <v>749</v>
      </c>
      <c r="RT1766" t="s">
        <v>749</v>
      </c>
      <c r="RU1766" t="s">
        <v>749</v>
      </c>
      <c r="RV1766" t="s">
        <v>749</v>
      </c>
      <c r="RW1766" t="s">
        <v>749</v>
      </c>
      <c r="RX1766" t="s">
        <v>749</v>
      </c>
      <c r="RY1766" t="s">
        <v>749</v>
      </c>
      <c r="RZ1766" t="s">
        <v>749</v>
      </c>
      <c r="SA1766" t="s">
        <v>749</v>
      </c>
      <c r="SB1766" t="s">
        <v>749</v>
      </c>
      <c r="SC1766" t="s">
        <v>749</v>
      </c>
      <c r="SD1766" t="s">
        <v>749</v>
      </c>
      <c r="SE1766" t="s">
        <v>749</v>
      </c>
      <c r="SF1766" t="s">
        <v>749</v>
      </c>
      <c r="SG1766" t="s">
        <v>749</v>
      </c>
      <c r="SH1766" t="s">
        <v>749</v>
      </c>
      <c r="SI1766" t="s">
        <v>749</v>
      </c>
      <c r="SJ1766" t="s">
        <v>749</v>
      </c>
      <c r="SK1766" t="s">
        <v>749</v>
      </c>
      <c r="SL1766" t="s">
        <v>749</v>
      </c>
      <c r="SM1766" t="s">
        <v>749</v>
      </c>
      <c r="SN1766" t="s">
        <v>749</v>
      </c>
      <c r="SO1766" t="s">
        <v>749</v>
      </c>
      <c r="SP1766" t="s">
        <v>749</v>
      </c>
      <c r="SQ1766" t="s">
        <v>749</v>
      </c>
      <c r="SR1766" t="s">
        <v>749</v>
      </c>
      <c r="SS1766" t="s">
        <v>749</v>
      </c>
      <c r="ST1766" t="s">
        <v>749</v>
      </c>
      <c r="SU1766" t="s">
        <v>749</v>
      </c>
      <c r="SV1766" t="s">
        <v>749</v>
      </c>
      <c r="SW1766" t="s">
        <v>749</v>
      </c>
      <c r="SX1766" t="s">
        <v>749</v>
      </c>
      <c r="SY1766" t="s">
        <v>749</v>
      </c>
      <c r="SZ1766" t="s">
        <v>749</v>
      </c>
      <c r="TA1766" t="s">
        <v>749</v>
      </c>
      <c r="TB1766" t="s">
        <v>749</v>
      </c>
      <c r="TC1766" t="s">
        <v>749</v>
      </c>
      <c r="TD1766" t="s">
        <v>749</v>
      </c>
      <c r="TE1766" t="s">
        <v>749</v>
      </c>
      <c r="TF1766" t="s">
        <v>749</v>
      </c>
      <c r="TG1766" t="s">
        <v>749</v>
      </c>
      <c r="TH1766" t="s">
        <v>749</v>
      </c>
      <c r="TI1766" t="s">
        <v>749</v>
      </c>
      <c r="TJ1766" t="s">
        <v>749</v>
      </c>
      <c r="TK1766" t="s">
        <v>749</v>
      </c>
      <c r="TL1766" t="s">
        <v>749</v>
      </c>
      <c r="TM1766" t="s">
        <v>749</v>
      </c>
      <c r="TN1766" t="s">
        <v>749</v>
      </c>
      <c r="TO1766" t="s">
        <v>749</v>
      </c>
      <c r="TP1766" t="s">
        <v>749</v>
      </c>
      <c r="TQ1766" t="s">
        <v>749</v>
      </c>
      <c r="TR1766" t="s">
        <v>749</v>
      </c>
      <c r="TS1766" t="s">
        <v>749</v>
      </c>
      <c r="TT1766" t="s">
        <v>749</v>
      </c>
      <c r="TU1766" t="s">
        <v>749</v>
      </c>
      <c r="TV1766" t="s">
        <v>749</v>
      </c>
      <c r="TW1766" t="s">
        <v>749</v>
      </c>
      <c r="TX1766" t="s">
        <v>749</v>
      </c>
      <c r="TY1766" t="s">
        <v>749</v>
      </c>
      <c r="TZ1766" t="s">
        <v>749</v>
      </c>
      <c r="UA1766" t="s">
        <v>749</v>
      </c>
      <c r="UB1766" t="s">
        <v>749</v>
      </c>
      <c r="UC1766" t="s">
        <v>749</v>
      </c>
      <c r="UD1766" t="s">
        <v>749</v>
      </c>
      <c r="UE1766" t="s">
        <v>749</v>
      </c>
      <c r="UF1766" t="s">
        <v>749</v>
      </c>
      <c r="UG1766" t="s">
        <v>749</v>
      </c>
      <c r="UH1766" t="s">
        <v>749</v>
      </c>
      <c r="UI1766" t="s">
        <v>749</v>
      </c>
      <c r="UJ1766" t="s">
        <v>749</v>
      </c>
      <c r="UK1766" t="s">
        <v>749</v>
      </c>
      <c r="UL1766" t="s">
        <v>749</v>
      </c>
      <c r="UM1766" t="s">
        <v>749</v>
      </c>
      <c r="UN1766" t="s">
        <v>749</v>
      </c>
      <c r="UO1766" t="s">
        <v>749</v>
      </c>
      <c r="UP1766" t="s">
        <v>749</v>
      </c>
      <c r="UQ1766" t="s">
        <v>749</v>
      </c>
      <c r="UR1766" t="s">
        <v>749</v>
      </c>
      <c r="US1766" t="s">
        <v>749</v>
      </c>
      <c r="UT1766" t="s">
        <v>749</v>
      </c>
      <c r="UU1766" t="s">
        <v>749</v>
      </c>
      <c r="UV1766" t="s">
        <v>749</v>
      </c>
      <c r="UW1766" t="s">
        <v>749</v>
      </c>
      <c r="UX1766" t="s">
        <v>749</v>
      </c>
      <c r="UY1766" t="s">
        <v>749</v>
      </c>
      <c r="UZ1766" t="s">
        <v>749</v>
      </c>
      <c r="VA1766" t="s">
        <v>749</v>
      </c>
      <c r="VB1766" t="s">
        <v>749</v>
      </c>
      <c r="VC1766" t="s">
        <v>749</v>
      </c>
      <c r="VD1766" t="s">
        <v>749</v>
      </c>
      <c r="VE1766" t="s">
        <v>749</v>
      </c>
      <c r="VF1766" t="s">
        <v>749</v>
      </c>
      <c r="VG1766" t="s">
        <v>749</v>
      </c>
      <c r="VH1766" t="s">
        <v>749</v>
      </c>
      <c r="VI1766" t="s">
        <v>749</v>
      </c>
      <c r="VJ1766" t="s">
        <v>749</v>
      </c>
      <c r="VK1766" t="s">
        <v>749</v>
      </c>
      <c r="VL1766" t="s">
        <v>749</v>
      </c>
      <c r="VM1766" t="s">
        <v>749</v>
      </c>
      <c r="VN1766" t="s">
        <v>749</v>
      </c>
      <c r="VO1766" t="s">
        <v>749</v>
      </c>
      <c r="VP1766" t="s">
        <v>749</v>
      </c>
      <c r="VQ1766" t="s">
        <v>749</v>
      </c>
      <c r="VR1766" t="s">
        <v>749</v>
      </c>
      <c r="VS1766" t="s">
        <v>749</v>
      </c>
      <c r="VT1766" t="s">
        <v>749</v>
      </c>
      <c r="VU1766" t="s">
        <v>749</v>
      </c>
      <c r="VV1766" t="s">
        <v>749</v>
      </c>
      <c r="VW1766" t="s">
        <v>749</v>
      </c>
      <c r="VX1766" t="s">
        <v>749</v>
      </c>
      <c r="VY1766" t="s">
        <v>749</v>
      </c>
      <c r="VZ1766" t="s">
        <v>749</v>
      </c>
      <c r="WA1766" t="s">
        <v>749</v>
      </c>
      <c r="WB1766" t="s">
        <v>749</v>
      </c>
      <c r="WC1766" t="s">
        <v>749</v>
      </c>
      <c r="WD1766" t="s">
        <v>749</v>
      </c>
      <c r="WE1766" t="s">
        <v>749</v>
      </c>
      <c r="WF1766" t="s">
        <v>749</v>
      </c>
      <c r="WG1766" t="s">
        <v>749</v>
      </c>
      <c r="WH1766" t="s">
        <v>749</v>
      </c>
      <c r="WI1766" t="s">
        <v>749</v>
      </c>
      <c r="WJ1766" t="s">
        <v>749</v>
      </c>
      <c r="WK1766" t="s">
        <v>749</v>
      </c>
      <c r="WL1766" t="s">
        <v>749</v>
      </c>
      <c r="WM1766" t="s">
        <v>749</v>
      </c>
      <c r="WN1766" t="s">
        <v>749</v>
      </c>
      <c r="WO1766" t="s">
        <v>749</v>
      </c>
      <c r="WP1766" t="s">
        <v>749</v>
      </c>
      <c r="WQ1766" t="s">
        <v>749</v>
      </c>
      <c r="WR1766" t="s">
        <v>749</v>
      </c>
      <c r="WS1766" t="s">
        <v>749</v>
      </c>
      <c r="WT1766" t="s">
        <v>749</v>
      </c>
      <c r="WU1766" t="s">
        <v>749</v>
      </c>
      <c r="WV1766" t="s">
        <v>749</v>
      </c>
      <c r="WW1766" t="s">
        <v>749</v>
      </c>
      <c r="WX1766" t="s">
        <v>749</v>
      </c>
      <c r="WY1766" t="s">
        <v>749</v>
      </c>
      <c r="WZ1766" t="s">
        <v>749</v>
      </c>
      <c r="XA1766" t="s">
        <v>749</v>
      </c>
      <c r="XB1766" t="s">
        <v>749</v>
      </c>
      <c r="XC1766" t="s">
        <v>749</v>
      </c>
      <c r="XD1766" t="s">
        <v>749</v>
      </c>
      <c r="XE1766" t="s">
        <v>749</v>
      </c>
      <c r="XF1766" t="s">
        <v>749</v>
      </c>
      <c r="XG1766" t="s">
        <v>749</v>
      </c>
      <c r="XH1766" t="s">
        <v>749</v>
      </c>
      <c r="XI1766" t="s">
        <v>749</v>
      </c>
      <c r="XJ1766" t="s">
        <v>749</v>
      </c>
      <c r="XK1766" t="s">
        <v>749</v>
      </c>
      <c r="XL1766" t="s">
        <v>749</v>
      </c>
      <c r="XM1766" t="s">
        <v>749</v>
      </c>
      <c r="XN1766" t="s">
        <v>749</v>
      </c>
      <c r="XO1766" t="s">
        <v>749</v>
      </c>
      <c r="XP1766" t="s">
        <v>749</v>
      </c>
      <c r="XQ1766" t="s">
        <v>749</v>
      </c>
      <c r="XR1766" t="s">
        <v>749</v>
      </c>
      <c r="XS1766" t="s">
        <v>749</v>
      </c>
      <c r="XT1766" t="s">
        <v>749</v>
      </c>
      <c r="XU1766" t="s">
        <v>749</v>
      </c>
      <c r="XV1766" t="s">
        <v>749</v>
      </c>
      <c r="XW1766" t="s">
        <v>749</v>
      </c>
      <c r="XX1766" t="s">
        <v>749</v>
      </c>
      <c r="XY1766" t="s">
        <v>749</v>
      </c>
      <c r="XZ1766" t="s">
        <v>749</v>
      </c>
      <c r="YA1766" t="s">
        <v>749</v>
      </c>
      <c r="YB1766" t="s">
        <v>749</v>
      </c>
      <c r="YC1766" t="s">
        <v>749</v>
      </c>
      <c r="YD1766" t="s">
        <v>749</v>
      </c>
      <c r="YE1766" t="s">
        <v>749</v>
      </c>
      <c r="YF1766" t="s">
        <v>749</v>
      </c>
      <c r="YG1766" t="s">
        <v>749</v>
      </c>
      <c r="YH1766" t="s">
        <v>749</v>
      </c>
      <c r="YI1766" t="s">
        <v>749</v>
      </c>
      <c r="YJ1766" t="s">
        <v>749</v>
      </c>
      <c r="YK1766" t="s">
        <v>749</v>
      </c>
      <c r="YL1766" t="s">
        <v>749</v>
      </c>
      <c r="YM1766" t="s">
        <v>749</v>
      </c>
      <c r="YN1766" t="s">
        <v>749</v>
      </c>
      <c r="YO1766" t="s">
        <v>749</v>
      </c>
      <c r="YP1766" t="s">
        <v>749</v>
      </c>
      <c r="YQ1766" t="s">
        <v>749</v>
      </c>
      <c r="YR1766" t="s">
        <v>749</v>
      </c>
      <c r="YS1766" t="s">
        <v>749</v>
      </c>
      <c r="YT1766" t="s">
        <v>749</v>
      </c>
      <c r="YU1766" t="s">
        <v>749</v>
      </c>
      <c r="YV1766" t="s">
        <v>749</v>
      </c>
      <c r="YW1766" t="s">
        <v>749</v>
      </c>
      <c r="YX1766" t="s">
        <v>749</v>
      </c>
      <c r="YY1766" t="s">
        <v>749</v>
      </c>
      <c r="YZ1766" t="s">
        <v>749</v>
      </c>
      <c r="ZA1766" t="s">
        <v>749</v>
      </c>
      <c r="ZB1766" t="s">
        <v>749</v>
      </c>
      <c r="ZC1766" t="s">
        <v>749</v>
      </c>
      <c r="ZD1766" t="s">
        <v>749</v>
      </c>
      <c r="ZE1766" t="s">
        <v>749</v>
      </c>
      <c r="ZF1766" t="s">
        <v>749</v>
      </c>
      <c r="ZG1766" t="s">
        <v>749</v>
      </c>
      <c r="ZH1766" t="s">
        <v>749</v>
      </c>
      <c r="ZI1766" t="s">
        <v>749</v>
      </c>
      <c r="ZJ1766" t="s">
        <v>749</v>
      </c>
      <c r="ZK1766" t="s">
        <v>749</v>
      </c>
      <c r="ZL1766" t="s">
        <v>749</v>
      </c>
      <c r="ZM1766" t="s">
        <v>749</v>
      </c>
      <c r="ZN1766" t="s">
        <v>749</v>
      </c>
      <c r="ZO1766" t="s">
        <v>749</v>
      </c>
      <c r="ZP1766" t="s">
        <v>749</v>
      </c>
      <c r="ZQ1766" t="s">
        <v>749</v>
      </c>
      <c r="ZR1766" t="s">
        <v>749</v>
      </c>
      <c r="ZS1766" t="s">
        <v>749</v>
      </c>
      <c r="ZT1766" t="s">
        <v>749</v>
      </c>
      <c r="ZU1766" t="s">
        <v>749</v>
      </c>
      <c r="ZV1766" t="s">
        <v>749</v>
      </c>
      <c r="ZW1766" t="s">
        <v>749</v>
      </c>
      <c r="ZX1766" t="s">
        <v>749</v>
      </c>
      <c r="ZY1766" t="s">
        <v>749</v>
      </c>
      <c r="ZZ1766" t="s">
        <v>749</v>
      </c>
      <c r="AAA1766" t="s">
        <v>749</v>
      </c>
      <c r="AAB1766" t="s">
        <v>749</v>
      </c>
      <c r="AAC1766" t="s">
        <v>749</v>
      </c>
      <c r="AAD1766" t="s">
        <v>749</v>
      </c>
      <c r="AAE1766" t="s">
        <v>749</v>
      </c>
      <c r="AAF1766" t="s">
        <v>749</v>
      </c>
      <c r="AAG1766" t="s">
        <v>749</v>
      </c>
      <c r="AAH1766" t="s">
        <v>749</v>
      </c>
      <c r="AAI1766" t="s">
        <v>749</v>
      </c>
      <c r="AAJ1766" t="s">
        <v>749</v>
      </c>
      <c r="AAK1766" t="s">
        <v>749</v>
      </c>
      <c r="AAL1766" t="s">
        <v>749</v>
      </c>
      <c r="AAM1766" t="s">
        <v>749</v>
      </c>
      <c r="AAN1766" t="s">
        <v>749</v>
      </c>
      <c r="AAO1766" t="s">
        <v>749</v>
      </c>
      <c r="AAP1766" t="s">
        <v>749</v>
      </c>
      <c r="AAQ1766" t="s">
        <v>749</v>
      </c>
      <c r="AAR1766" t="s">
        <v>749</v>
      </c>
      <c r="AAS1766" t="s">
        <v>749</v>
      </c>
      <c r="AAT1766" t="s">
        <v>749</v>
      </c>
      <c r="AAU1766" t="s">
        <v>749</v>
      </c>
      <c r="AAV1766" t="s">
        <v>749</v>
      </c>
      <c r="AAW1766" t="s">
        <v>749</v>
      </c>
      <c r="AAX1766" t="s">
        <v>749</v>
      </c>
      <c r="AAY1766" t="s">
        <v>749</v>
      </c>
      <c r="AAZ1766" t="s">
        <v>749</v>
      </c>
      <c r="ABA1766" t="s">
        <v>749</v>
      </c>
      <c r="ABB1766" t="s">
        <v>749</v>
      </c>
      <c r="ABC1766" t="s">
        <v>749</v>
      </c>
      <c r="ABD1766" t="s">
        <v>749</v>
      </c>
      <c r="ABE1766" t="s">
        <v>749</v>
      </c>
      <c r="ABF1766" t="s">
        <v>749</v>
      </c>
      <c r="ABG1766" t="s">
        <v>749</v>
      </c>
      <c r="ABH1766" t="s">
        <v>749</v>
      </c>
      <c r="ABI1766" t="s">
        <v>749</v>
      </c>
      <c r="ABJ1766" t="s">
        <v>749</v>
      </c>
      <c r="ABK1766" t="s">
        <v>749</v>
      </c>
      <c r="ABL1766" t="s">
        <v>749</v>
      </c>
    </row>
    <row r="1767" spans="1:740">
      <c r="A1767" t="s">
        <v>7886</v>
      </c>
      <c r="B1767" t="s">
        <v>7887</v>
      </c>
      <c r="C1767" t="s">
        <v>7664</v>
      </c>
      <c r="D1767" t="s">
        <v>7829</v>
      </c>
      <c r="E1767" t="s">
        <v>7666</v>
      </c>
      <c r="F1767" s="1">
        <v>28</v>
      </c>
      <c r="G1767" t="s">
        <v>7830</v>
      </c>
      <c r="H1767" t="s">
        <v>7746</v>
      </c>
      <c r="I1767" t="s">
        <v>747</v>
      </c>
      <c r="J1767" s="1">
        <v>0</v>
      </c>
      <c r="K1767" t="s">
        <v>7829</v>
      </c>
      <c r="L1767" t="s">
        <v>7831</v>
      </c>
      <c r="M1767" s="1">
        <v>0</v>
      </c>
      <c r="N1767" t="s">
        <v>749</v>
      </c>
      <c r="O1767" t="s">
        <v>750</v>
      </c>
      <c r="P1767" t="s">
        <v>7832</v>
      </c>
      <c r="Q1767" t="s">
        <v>752</v>
      </c>
      <c r="R1767" t="s">
        <v>7833</v>
      </c>
      <c r="S1767" t="s">
        <v>1029</v>
      </c>
      <c r="T1767" t="s">
        <v>7834</v>
      </c>
      <c r="U1767" t="s">
        <v>1031</v>
      </c>
      <c r="V1767" t="s">
        <v>7835</v>
      </c>
      <c r="W1767" t="s">
        <v>749</v>
      </c>
      <c r="X1767" t="s">
        <v>749</v>
      </c>
      <c r="Y1767" t="s">
        <v>749</v>
      </c>
      <c r="Z1767" t="s">
        <v>749</v>
      </c>
      <c r="AA1767" t="s">
        <v>749</v>
      </c>
      <c r="AB1767" t="s">
        <v>749</v>
      </c>
      <c r="AC1767" t="s">
        <v>749</v>
      </c>
      <c r="AD1767" t="s">
        <v>749</v>
      </c>
      <c r="AE1767" t="s">
        <v>749</v>
      </c>
      <c r="AF1767" t="s">
        <v>749</v>
      </c>
      <c r="AG1767" t="s">
        <v>749</v>
      </c>
      <c r="AH1767" t="s">
        <v>749</v>
      </c>
      <c r="AI1767" t="s">
        <v>749</v>
      </c>
      <c r="AJ1767" t="s">
        <v>749</v>
      </c>
      <c r="AK1767" t="s">
        <v>749</v>
      </c>
      <c r="AL1767" t="s">
        <v>749</v>
      </c>
      <c r="AM1767" t="s">
        <v>749</v>
      </c>
      <c r="AN1767" t="s">
        <v>749</v>
      </c>
      <c r="AO1767" t="s">
        <v>749</v>
      </c>
      <c r="AP1767" t="s">
        <v>749</v>
      </c>
      <c r="AQ1767" t="s">
        <v>749</v>
      </c>
      <c r="AR1767" t="s">
        <v>749</v>
      </c>
      <c r="AS1767" t="s">
        <v>749</v>
      </c>
      <c r="AT1767" t="s">
        <v>749</v>
      </c>
      <c r="AU1767" t="s">
        <v>749</v>
      </c>
      <c r="AV1767" t="s">
        <v>749</v>
      </c>
      <c r="AW1767" t="s">
        <v>749</v>
      </c>
      <c r="AX1767" t="s">
        <v>749</v>
      </c>
      <c r="AY1767" t="s">
        <v>749</v>
      </c>
      <c r="AZ1767" t="s">
        <v>749</v>
      </c>
      <c r="BA1767" t="s">
        <v>749</v>
      </c>
      <c r="BB1767" t="s">
        <v>749</v>
      </c>
      <c r="BC1767" t="s">
        <v>749</v>
      </c>
      <c r="BD1767" t="s">
        <v>749</v>
      </c>
      <c r="BE1767" t="s">
        <v>749</v>
      </c>
      <c r="BF1767" t="s">
        <v>749</v>
      </c>
      <c r="BG1767" t="s">
        <v>749</v>
      </c>
      <c r="BH1767" t="s">
        <v>749</v>
      </c>
      <c r="BI1767" t="s">
        <v>749</v>
      </c>
      <c r="BJ1767" t="s">
        <v>749</v>
      </c>
      <c r="BK1767" t="s">
        <v>749</v>
      </c>
      <c r="BL1767" t="s">
        <v>749</v>
      </c>
      <c r="BM1767" t="s">
        <v>749</v>
      </c>
      <c r="BN1767" t="s">
        <v>749</v>
      </c>
      <c r="BO1767" t="s">
        <v>749</v>
      </c>
      <c r="BP1767" t="s">
        <v>749</v>
      </c>
      <c r="BQ1767" t="s">
        <v>749</v>
      </c>
      <c r="BR1767" t="s">
        <v>749</v>
      </c>
      <c r="BS1767" t="s">
        <v>749</v>
      </c>
      <c r="BT1767" t="s">
        <v>749</v>
      </c>
      <c r="BU1767" t="s">
        <v>749</v>
      </c>
      <c r="BV1767" t="s">
        <v>749</v>
      </c>
      <c r="BW1767" t="s">
        <v>749</v>
      </c>
      <c r="BX1767" t="s">
        <v>749</v>
      </c>
      <c r="BY1767" t="s">
        <v>749</v>
      </c>
      <c r="BZ1767" t="s">
        <v>749</v>
      </c>
      <c r="CA1767" t="s">
        <v>749</v>
      </c>
      <c r="CB1767" t="s">
        <v>749</v>
      </c>
      <c r="CC1767" t="s">
        <v>749</v>
      </c>
      <c r="CD1767" t="s">
        <v>749</v>
      </c>
      <c r="CE1767" t="s">
        <v>749</v>
      </c>
      <c r="CF1767" t="s">
        <v>749</v>
      </c>
      <c r="CG1767" t="s">
        <v>749</v>
      </c>
      <c r="CH1767" t="s">
        <v>749</v>
      </c>
      <c r="CI1767" t="s">
        <v>749</v>
      </c>
      <c r="CJ1767" t="s">
        <v>749</v>
      </c>
      <c r="CK1767" t="s">
        <v>749</v>
      </c>
      <c r="CL1767" t="s">
        <v>749</v>
      </c>
      <c r="CM1767" t="s">
        <v>749</v>
      </c>
      <c r="CN1767" t="s">
        <v>749</v>
      </c>
      <c r="CO1767" t="s">
        <v>749</v>
      </c>
      <c r="CP1767" t="s">
        <v>749</v>
      </c>
      <c r="CQ1767" t="s">
        <v>749</v>
      </c>
      <c r="CR1767" t="s">
        <v>749</v>
      </c>
      <c r="CS1767" t="s">
        <v>749</v>
      </c>
      <c r="CT1767" t="s">
        <v>749</v>
      </c>
      <c r="CU1767" t="s">
        <v>749</v>
      </c>
      <c r="CV1767" t="s">
        <v>749</v>
      </c>
      <c r="CW1767" t="s">
        <v>749</v>
      </c>
      <c r="CX1767" t="s">
        <v>749</v>
      </c>
      <c r="CY1767" t="s">
        <v>749</v>
      </c>
      <c r="CZ1767" t="s">
        <v>749</v>
      </c>
      <c r="DA1767" t="s">
        <v>749</v>
      </c>
      <c r="DB1767" t="s">
        <v>749</v>
      </c>
      <c r="DC1767" t="s">
        <v>749</v>
      </c>
      <c r="DD1767" t="s">
        <v>749</v>
      </c>
      <c r="DE1767" t="s">
        <v>749</v>
      </c>
      <c r="DF1767" t="s">
        <v>749</v>
      </c>
      <c r="DG1767" t="s">
        <v>749</v>
      </c>
      <c r="DH1767" t="s">
        <v>749</v>
      </c>
      <c r="DI1767" t="s">
        <v>749</v>
      </c>
      <c r="DJ1767" t="s">
        <v>749</v>
      </c>
      <c r="DK1767" t="s">
        <v>749</v>
      </c>
      <c r="DL1767" t="s">
        <v>749</v>
      </c>
      <c r="DM1767" t="s">
        <v>749</v>
      </c>
      <c r="DN1767" t="s">
        <v>749</v>
      </c>
      <c r="DO1767" t="s">
        <v>749</v>
      </c>
      <c r="DP1767" t="s">
        <v>749</v>
      </c>
      <c r="DQ1767" t="s">
        <v>749</v>
      </c>
      <c r="DR1767" t="s">
        <v>749</v>
      </c>
      <c r="DS1767" t="s">
        <v>749</v>
      </c>
      <c r="DT1767" t="s">
        <v>749</v>
      </c>
      <c r="DU1767" t="s">
        <v>749</v>
      </c>
      <c r="DV1767" t="s">
        <v>749</v>
      </c>
      <c r="DW1767" t="s">
        <v>749</v>
      </c>
      <c r="DX1767" t="s">
        <v>749</v>
      </c>
      <c r="DY1767" t="s">
        <v>749</v>
      </c>
      <c r="DZ1767" t="s">
        <v>749</v>
      </c>
      <c r="EA1767" t="s">
        <v>749</v>
      </c>
      <c r="EB1767" t="s">
        <v>749</v>
      </c>
      <c r="EC1767" t="s">
        <v>749</v>
      </c>
      <c r="ED1767" t="s">
        <v>749</v>
      </c>
      <c r="EE1767" t="s">
        <v>749</v>
      </c>
      <c r="EF1767" t="s">
        <v>749</v>
      </c>
      <c r="EG1767" t="s">
        <v>749</v>
      </c>
      <c r="EH1767" t="s">
        <v>749</v>
      </c>
      <c r="EI1767" t="s">
        <v>749</v>
      </c>
      <c r="EJ1767" t="s">
        <v>749</v>
      </c>
      <c r="EK1767" t="s">
        <v>749</v>
      </c>
      <c r="EL1767" t="s">
        <v>749</v>
      </c>
      <c r="EM1767" t="s">
        <v>749</v>
      </c>
      <c r="EN1767" t="s">
        <v>749</v>
      </c>
      <c r="EO1767" t="s">
        <v>749</v>
      </c>
      <c r="EP1767" t="s">
        <v>749</v>
      </c>
      <c r="EQ1767" t="s">
        <v>749</v>
      </c>
      <c r="ER1767" t="s">
        <v>749</v>
      </c>
      <c r="ES1767" t="s">
        <v>749</v>
      </c>
      <c r="ET1767" t="s">
        <v>749</v>
      </c>
      <c r="EU1767" t="s">
        <v>749</v>
      </c>
      <c r="EV1767" t="s">
        <v>749</v>
      </c>
      <c r="EW1767" t="s">
        <v>749</v>
      </c>
      <c r="EX1767" t="s">
        <v>749</v>
      </c>
      <c r="EY1767" t="s">
        <v>749</v>
      </c>
      <c r="EZ1767" t="s">
        <v>749</v>
      </c>
      <c r="FA1767" t="s">
        <v>749</v>
      </c>
      <c r="FB1767" t="s">
        <v>749</v>
      </c>
      <c r="FC1767" t="s">
        <v>749</v>
      </c>
      <c r="FD1767" t="s">
        <v>749</v>
      </c>
      <c r="FE1767" t="s">
        <v>749</v>
      </c>
      <c r="FF1767" t="s">
        <v>749</v>
      </c>
      <c r="FG1767" t="s">
        <v>749</v>
      </c>
      <c r="FH1767" t="s">
        <v>749</v>
      </c>
      <c r="FI1767" t="s">
        <v>749</v>
      </c>
      <c r="FJ1767" t="s">
        <v>749</v>
      </c>
      <c r="FK1767" t="s">
        <v>749</v>
      </c>
      <c r="FL1767" t="s">
        <v>749</v>
      </c>
      <c r="FM1767" t="s">
        <v>749</v>
      </c>
      <c r="FN1767" t="s">
        <v>749</v>
      </c>
      <c r="FO1767" t="s">
        <v>749</v>
      </c>
      <c r="FP1767" t="s">
        <v>749</v>
      </c>
      <c r="FQ1767" t="s">
        <v>749</v>
      </c>
      <c r="FR1767" t="s">
        <v>749</v>
      </c>
      <c r="FS1767" t="s">
        <v>749</v>
      </c>
      <c r="FT1767" t="s">
        <v>749</v>
      </c>
      <c r="FU1767" t="s">
        <v>749</v>
      </c>
      <c r="FV1767" t="s">
        <v>749</v>
      </c>
      <c r="FW1767" t="s">
        <v>749</v>
      </c>
      <c r="FX1767" t="s">
        <v>749</v>
      </c>
      <c r="FY1767" t="s">
        <v>749</v>
      </c>
      <c r="FZ1767" t="s">
        <v>749</v>
      </c>
      <c r="GA1767" t="s">
        <v>749</v>
      </c>
      <c r="GB1767" t="s">
        <v>749</v>
      </c>
      <c r="GC1767" t="s">
        <v>749</v>
      </c>
      <c r="GD1767" t="s">
        <v>749</v>
      </c>
      <c r="GE1767" t="s">
        <v>749</v>
      </c>
      <c r="GF1767" t="s">
        <v>749</v>
      </c>
      <c r="GG1767" t="s">
        <v>749</v>
      </c>
      <c r="GH1767" t="s">
        <v>749</v>
      </c>
      <c r="GI1767" t="s">
        <v>749</v>
      </c>
      <c r="GJ1767" t="s">
        <v>749</v>
      </c>
      <c r="GK1767" t="s">
        <v>749</v>
      </c>
      <c r="GL1767" t="s">
        <v>749</v>
      </c>
      <c r="GM1767" t="s">
        <v>749</v>
      </c>
      <c r="GN1767" t="s">
        <v>749</v>
      </c>
      <c r="GO1767" t="s">
        <v>749</v>
      </c>
      <c r="GP1767" t="s">
        <v>749</v>
      </c>
      <c r="GQ1767" t="s">
        <v>749</v>
      </c>
      <c r="GR1767" t="s">
        <v>749</v>
      </c>
      <c r="GS1767" t="s">
        <v>749</v>
      </c>
      <c r="GT1767" t="s">
        <v>749</v>
      </c>
      <c r="GU1767" t="s">
        <v>749</v>
      </c>
      <c r="GV1767" t="s">
        <v>749</v>
      </c>
      <c r="GW1767" t="s">
        <v>749</v>
      </c>
      <c r="GX1767" t="s">
        <v>749</v>
      </c>
      <c r="GY1767" t="s">
        <v>749</v>
      </c>
      <c r="GZ1767" t="s">
        <v>749</v>
      </c>
      <c r="HA1767" t="s">
        <v>749</v>
      </c>
      <c r="HB1767" t="s">
        <v>749</v>
      </c>
      <c r="HC1767" t="s">
        <v>749</v>
      </c>
      <c r="HD1767" t="s">
        <v>749</v>
      </c>
      <c r="HE1767" t="s">
        <v>749</v>
      </c>
      <c r="HF1767" t="s">
        <v>749</v>
      </c>
      <c r="HG1767" t="s">
        <v>749</v>
      </c>
      <c r="HH1767" t="s">
        <v>749</v>
      </c>
      <c r="HI1767" t="s">
        <v>749</v>
      </c>
      <c r="HJ1767" t="s">
        <v>749</v>
      </c>
      <c r="HK1767" t="s">
        <v>749</v>
      </c>
      <c r="HL1767" t="s">
        <v>749</v>
      </c>
      <c r="HM1767" t="s">
        <v>749</v>
      </c>
      <c r="HN1767" t="s">
        <v>749</v>
      </c>
      <c r="HO1767" t="s">
        <v>749</v>
      </c>
      <c r="HP1767" t="s">
        <v>749</v>
      </c>
      <c r="HQ1767" t="s">
        <v>749</v>
      </c>
      <c r="HR1767" t="s">
        <v>749</v>
      </c>
      <c r="HS1767" t="s">
        <v>749</v>
      </c>
      <c r="HT1767" t="s">
        <v>749</v>
      </c>
      <c r="HU1767" t="s">
        <v>749</v>
      </c>
      <c r="HV1767" t="s">
        <v>749</v>
      </c>
      <c r="HW1767" t="s">
        <v>749</v>
      </c>
      <c r="HX1767" t="s">
        <v>749</v>
      </c>
      <c r="HY1767" t="s">
        <v>749</v>
      </c>
      <c r="HZ1767" t="s">
        <v>749</v>
      </c>
      <c r="IA1767" t="s">
        <v>749</v>
      </c>
      <c r="IB1767" t="s">
        <v>749</v>
      </c>
      <c r="IC1767" t="s">
        <v>749</v>
      </c>
      <c r="ID1767" t="s">
        <v>749</v>
      </c>
      <c r="IE1767" t="s">
        <v>749</v>
      </c>
      <c r="IF1767" t="s">
        <v>749</v>
      </c>
      <c r="IG1767" t="s">
        <v>749</v>
      </c>
      <c r="IH1767" t="s">
        <v>749</v>
      </c>
      <c r="II1767" t="s">
        <v>749</v>
      </c>
      <c r="IJ1767" t="s">
        <v>749</v>
      </c>
      <c r="IK1767" t="s">
        <v>749</v>
      </c>
      <c r="IL1767" t="s">
        <v>749</v>
      </c>
      <c r="IM1767" t="s">
        <v>749</v>
      </c>
      <c r="IN1767" t="s">
        <v>749</v>
      </c>
      <c r="IO1767" t="s">
        <v>749</v>
      </c>
      <c r="IP1767" t="s">
        <v>749</v>
      </c>
      <c r="IQ1767" t="s">
        <v>749</v>
      </c>
      <c r="IR1767" t="s">
        <v>749</v>
      </c>
      <c r="IS1767" t="s">
        <v>749</v>
      </c>
      <c r="IT1767" t="s">
        <v>749</v>
      </c>
      <c r="IU1767" t="s">
        <v>749</v>
      </c>
      <c r="IV1767" t="s">
        <v>749</v>
      </c>
      <c r="IW1767" t="s">
        <v>749</v>
      </c>
      <c r="IX1767" t="s">
        <v>749</v>
      </c>
      <c r="IY1767" t="s">
        <v>749</v>
      </c>
      <c r="IZ1767" t="s">
        <v>749</v>
      </c>
      <c r="JA1767" t="s">
        <v>749</v>
      </c>
      <c r="JB1767" t="s">
        <v>749</v>
      </c>
      <c r="JC1767" t="s">
        <v>749</v>
      </c>
      <c r="JD1767" t="s">
        <v>749</v>
      </c>
      <c r="JE1767" t="s">
        <v>749</v>
      </c>
      <c r="JF1767" t="s">
        <v>749</v>
      </c>
      <c r="JG1767" t="s">
        <v>749</v>
      </c>
      <c r="JH1767" t="s">
        <v>749</v>
      </c>
      <c r="JI1767" t="s">
        <v>749</v>
      </c>
      <c r="JJ1767" t="s">
        <v>749</v>
      </c>
      <c r="JK1767" t="s">
        <v>749</v>
      </c>
      <c r="JL1767" t="s">
        <v>749</v>
      </c>
      <c r="JM1767" t="s">
        <v>749</v>
      </c>
      <c r="JN1767" t="s">
        <v>749</v>
      </c>
      <c r="JO1767" t="s">
        <v>749</v>
      </c>
      <c r="JP1767" t="s">
        <v>749</v>
      </c>
      <c r="JQ1767" t="s">
        <v>749</v>
      </c>
      <c r="JR1767" t="s">
        <v>749</v>
      </c>
      <c r="JS1767" t="s">
        <v>749</v>
      </c>
      <c r="JT1767" t="s">
        <v>749</v>
      </c>
      <c r="JU1767" t="s">
        <v>749</v>
      </c>
      <c r="JV1767" t="s">
        <v>749</v>
      </c>
      <c r="JW1767" t="s">
        <v>749</v>
      </c>
      <c r="JX1767" t="s">
        <v>749</v>
      </c>
      <c r="JY1767" t="s">
        <v>749</v>
      </c>
      <c r="JZ1767" t="s">
        <v>749</v>
      </c>
      <c r="KA1767" t="s">
        <v>749</v>
      </c>
      <c r="KB1767" t="s">
        <v>749</v>
      </c>
      <c r="KC1767" t="s">
        <v>749</v>
      </c>
      <c r="KD1767" t="s">
        <v>749</v>
      </c>
      <c r="KE1767" t="s">
        <v>749</v>
      </c>
      <c r="KF1767" t="s">
        <v>749</v>
      </c>
      <c r="KG1767" t="s">
        <v>749</v>
      </c>
      <c r="KH1767" t="s">
        <v>749</v>
      </c>
      <c r="KI1767" t="s">
        <v>749</v>
      </c>
      <c r="KJ1767" t="s">
        <v>749</v>
      </c>
      <c r="KK1767" t="s">
        <v>749</v>
      </c>
      <c r="KL1767" t="s">
        <v>749</v>
      </c>
      <c r="KM1767" t="s">
        <v>749</v>
      </c>
      <c r="KN1767" t="s">
        <v>749</v>
      </c>
      <c r="KO1767" t="s">
        <v>749</v>
      </c>
      <c r="KP1767" t="s">
        <v>749</v>
      </c>
      <c r="KQ1767" t="s">
        <v>749</v>
      </c>
      <c r="KR1767" t="s">
        <v>749</v>
      </c>
      <c r="KS1767" t="s">
        <v>749</v>
      </c>
      <c r="KT1767" t="s">
        <v>749</v>
      </c>
      <c r="KU1767" t="s">
        <v>749</v>
      </c>
      <c r="KV1767" t="s">
        <v>749</v>
      </c>
      <c r="KW1767" t="s">
        <v>749</v>
      </c>
      <c r="KX1767" t="s">
        <v>749</v>
      </c>
      <c r="KY1767" t="s">
        <v>749</v>
      </c>
      <c r="KZ1767" t="s">
        <v>749</v>
      </c>
      <c r="LA1767" t="s">
        <v>749</v>
      </c>
      <c r="LB1767" t="s">
        <v>749</v>
      </c>
      <c r="LC1767" t="s">
        <v>749</v>
      </c>
      <c r="LD1767" t="s">
        <v>749</v>
      </c>
      <c r="LE1767" t="s">
        <v>749</v>
      </c>
      <c r="LF1767" t="s">
        <v>749</v>
      </c>
      <c r="LG1767" t="s">
        <v>749</v>
      </c>
      <c r="LH1767" t="s">
        <v>749</v>
      </c>
      <c r="LI1767" t="s">
        <v>749</v>
      </c>
      <c r="LJ1767" t="s">
        <v>749</v>
      </c>
      <c r="LK1767" t="s">
        <v>749</v>
      </c>
      <c r="LL1767" t="s">
        <v>749</v>
      </c>
      <c r="LM1767" t="s">
        <v>749</v>
      </c>
      <c r="LN1767" t="s">
        <v>749</v>
      </c>
      <c r="LO1767" t="s">
        <v>749</v>
      </c>
      <c r="LP1767" t="s">
        <v>749</v>
      </c>
      <c r="LQ1767" t="s">
        <v>749</v>
      </c>
      <c r="LR1767" t="s">
        <v>749</v>
      </c>
      <c r="LS1767" t="s">
        <v>749</v>
      </c>
      <c r="LT1767" t="s">
        <v>749</v>
      </c>
      <c r="LU1767" t="s">
        <v>749</v>
      </c>
      <c r="LV1767" t="s">
        <v>749</v>
      </c>
      <c r="LW1767" t="s">
        <v>749</v>
      </c>
      <c r="LX1767" t="s">
        <v>749</v>
      </c>
      <c r="LY1767" t="s">
        <v>749</v>
      </c>
      <c r="LZ1767" t="s">
        <v>749</v>
      </c>
      <c r="MA1767" t="s">
        <v>749</v>
      </c>
      <c r="MB1767" t="s">
        <v>749</v>
      </c>
      <c r="MC1767" t="s">
        <v>749</v>
      </c>
      <c r="MD1767" t="s">
        <v>749</v>
      </c>
      <c r="ME1767" t="s">
        <v>749</v>
      </c>
      <c r="MF1767" t="s">
        <v>749</v>
      </c>
      <c r="MG1767" t="s">
        <v>749</v>
      </c>
      <c r="MH1767" t="s">
        <v>749</v>
      </c>
      <c r="MI1767" t="s">
        <v>749</v>
      </c>
      <c r="MJ1767" t="s">
        <v>749</v>
      </c>
      <c r="MK1767" t="s">
        <v>749</v>
      </c>
      <c r="ML1767" t="s">
        <v>749</v>
      </c>
      <c r="MM1767" t="s">
        <v>749</v>
      </c>
      <c r="MN1767" t="s">
        <v>749</v>
      </c>
      <c r="MO1767" t="s">
        <v>749</v>
      </c>
      <c r="MP1767" t="s">
        <v>749</v>
      </c>
      <c r="MQ1767" t="s">
        <v>749</v>
      </c>
      <c r="MR1767" t="s">
        <v>749</v>
      </c>
      <c r="MS1767" t="s">
        <v>749</v>
      </c>
      <c r="MT1767" t="s">
        <v>749</v>
      </c>
      <c r="MU1767" t="s">
        <v>749</v>
      </c>
      <c r="MV1767" t="s">
        <v>749</v>
      </c>
      <c r="MW1767" t="s">
        <v>749</v>
      </c>
      <c r="MX1767" t="s">
        <v>749</v>
      </c>
      <c r="MY1767" t="s">
        <v>749</v>
      </c>
      <c r="MZ1767" t="s">
        <v>749</v>
      </c>
      <c r="NA1767" t="s">
        <v>749</v>
      </c>
      <c r="NB1767" t="s">
        <v>749</v>
      </c>
      <c r="NC1767" t="s">
        <v>749</v>
      </c>
      <c r="ND1767" t="s">
        <v>749</v>
      </c>
      <c r="NE1767" t="s">
        <v>749</v>
      </c>
      <c r="NF1767" t="s">
        <v>749</v>
      </c>
      <c r="NG1767" t="s">
        <v>749</v>
      </c>
      <c r="NH1767" t="s">
        <v>749</v>
      </c>
      <c r="NI1767" t="s">
        <v>749</v>
      </c>
      <c r="NJ1767" t="s">
        <v>749</v>
      </c>
      <c r="NK1767" t="s">
        <v>749</v>
      </c>
      <c r="NL1767" t="s">
        <v>749</v>
      </c>
      <c r="NM1767" t="s">
        <v>749</v>
      </c>
      <c r="NN1767" t="s">
        <v>749</v>
      </c>
      <c r="NO1767" t="s">
        <v>749</v>
      </c>
      <c r="NP1767" t="s">
        <v>749</v>
      </c>
      <c r="NQ1767" t="s">
        <v>749</v>
      </c>
      <c r="NR1767" t="s">
        <v>749</v>
      </c>
      <c r="NS1767" t="s">
        <v>749</v>
      </c>
      <c r="NT1767" t="s">
        <v>749</v>
      </c>
      <c r="NU1767" t="s">
        <v>749</v>
      </c>
      <c r="NV1767" t="s">
        <v>749</v>
      </c>
      <c r="NW1767" t="s">
        <v>749</v>
      </c>
      <c r="NX1767" t="s">
        <v>749</v>
      </c>
      <c r="NY1767" t="s">
        <v>749</v>
      </c>
      <c r="NZ1767" t="s">
        <v>749</v>
      </c>
      <c r="OA1767" t="s">
        <v>749</v>
      </c>
      <c r="OB1767" t="s">
        <v>749</v>
      </c>
      <c r="OC1767" t="s">
        <v>749</v>
      </c>
      <c r="OD1767" t="s">
        <v>749</v>
      </c>
      <c r="OE1767" t="s">
        <v>749</v>
      </c>
      <c r="OF1767" t="s">
        <v>749</v>
      </c>
      <c r="OG1767" t="s">
        <v>749</v>
      </c>
      <c r="OH1767" t="s">
        <v>749</v>
      </c>
      <c r="OI1767" t="s">
        <v>749</v>
      </c>
      <c r="OJ1767" t="s">
        <v>749</v>
      </c>
      <c r="OK1767" t="s">
        <v>749</v>
      </c>
      <c r="OL1767" t="s">
        <v>749</v>
      </c>
      <c r="OM1767" t="s">
        <v>749</v>
      </c>
      <c r="ON1767" t="s">
        <v>749</v>
      </c>
      <c r="OO1767" t="s">
        <v>749</v>
      </c>
      <c r="OP1767" t="s">
        <v>749</v>
      </c>
      <c r="OQ1767" t="s">
        <v>749</v>
      </c>
      <c r="OR1767" t="s">
        <v>749</v>
      </c>
      <c r="OS1767" t="s">
        <v>749</v>
      </c>
      <c r="OT1767" t="s">
        <v>749</v>
      </c>
      <c r="OU1767" t="s">
        <v>749</v>
      </c>
      <c r="OV1767" t="s">
        <v>749</v>
      </c>
      <c r="OW1767" t="s">
        <v>749</v>
      </c>
      <c r="OX1767" t="s">
        <v>749</v>
      </c>
      <c r="OY1767" t="s">
        <v>749</v>
      </c>
      <c r="OZ1767" t="s">
        <v>749</v>
      </c>
      <c r="PA1767" t="s">
        <v>749</v>
      </c>
      <c r="PB1767" t="s">
        <v>749</v>
      </c>
      <c r="PC1767" t="s">
        <v>749</v>
      </c>
      <c r="PD1767" t="s">
        <v>749</v>
      </c>
      <c r="PE1767" t="s">
        <v>749</v>
      </c>
      <c r="PF1767" t="s">
        <v>749</v>
      </c>
      <c r="PG1767" t="s">
        <v>749</v>
      </c>
      <c r="PH1767" t="s">
        <v>749</v>
      </c>
      <c r="PI1767" t="s">
        <v>749</v>
      </c>
      <c r="PJ1767" t="s">
        <v>749</v>
      </c>
      <c r="PK1767" t="s">
        <v>749</v>
      </c>
      <c r="PL1767" t="s">
        <v>749</v>
      </c>
      <c r="PM1767" t="s">
        <v>749</v>
      </c>
      <c r="PN1767" t="s">
        <v>749</v>
      </c>
      <c r="PO1767" t="s">
        <v>749</v>
      </c>
      <c r="PP1767" t="s">
        <v>749</v>
      </c>
      <c r="PQ1767" t="s">
        <v>749</v>
      </c>
      <c r="PR1767" t="s">
        <v>749</v>
      </c>
      <c r="PS1767" t="s">
        <v>749</v>
      </c>
      <c r="PT1767" t="s">
        <v>749</v>
      </c>
      <c r="PU1767" t="s">
        <v>749</v>
      </c>
      <c r="PV1767" t="s">
        <v>749</v>
      </c>
      <c r="PW1767" t="s">
        <v>749</v>
      </c>
      <c r="PX1767" t="s">
        <v>749</v>
      </c>
      <c r="PY1767" t="s">
        <v>749</v>
      </c>
      <c r="PZ1767" t="s">
        <v>749</v>
      </c>
      <c r="QA1767" t="s">
        <v>749</v>
      </c>
      <c r="QB1767" t="s">
        <v>749</v>
      </c>
      <c r="QC1767" t="s">
        <v>749</v>
      </c>
      <c r="QD1767" t="s">
        <v>749</v>
      </c>
      <c r="QE1767" t="s">
        <v>749</v>
      </c>
      <c r="QF1767" t="s">
        <v>749</v>
      </c>
      <c r="QG1767" t="s">
        <v>749</v>
      </c>
      <c r="QH1767" t="s">
        <v>749</v>
      </c>
      <c r="QI1767" t="s">
        <v>749</v>
      </c>
      <c r="QJ1767" t="s">
        <v>749</v>
      </c>
      <c r="QK1767" t="s">
        <v>749</v>
      </c>
      <c r="QL1767" t="s">
        <v>749</v>
      </c>
      <c r="QM1767" t="s">
        <v>749</v>
      </c>
      <c r="QN1767" t="s">
        <v>749</v>
      </c>
      <c r="QO1767" t="s">
        <v>749</v>
      </c>
      <c r="QP1767" t="s">
        <v>749</v>
      </c>
      <c r="QQ1767" t="s">
        <v>749</v>
      </c>
      <c r="QR1767" t="s">
        <v>749</v>
      </c>
      <c r="QS1767" t="s">
        <v>749</v>
      </c>
      <c r="QT1767" t="s">
        <v>749</v>
      </c>
      <c r="QU1767" t="s">
        <v>749</v>
      </c>
      <c r="QV1767" t="s">
        <v>749</v>
      </c>
      <c r="QW1767" t="s">
        <v>749</v>
      </c>
      <c r="QX1767" t="s">
        <v>749</v>
      </c>
      <c r="QY1767" t="s">
        <v>749</v>
      </c>
      <c r="QZ1767" t="s">
        <v>749</v>
      </c>
      <c r="RA1767" t="s">
        <v>749</v>
      </c>
      <c r="RB1767" t="s">
        <v>749</v>
      </c>
      <c r="RC1767" t="s">
        <v>749</v>
      </c>
      <c r="RD1767" t="s">
        <v>749</v>
      </c>
      <c r="RE1767" t="s">
        <v>749</v>
      </c>
      <c r="RF1767" t="s">
        <v>749</v>
      </c>
      <c r="RG1767" t="s">
        <v>749</v>
      </c>
      <c r="RH1767" t="s">
        <v>749</v>
      </c>
      <c r="RI1767" t="s">
        <v>749</v>
      </c>
      <c r="RJ1767" t="s">
        <v>749</v>
      </c>
      <c r="RK1767" t="s">
        <v>749</v>
      </c>
      <c r="RL1767" t="s">
        <v>749</v>
      </c>
      <c r="RM1767" t="s">
        <v>749</v>
      </c>
      <c r="RN1767" t="s">
        <v>749</v>
      </c>
      <c r="RO1767" t="s">
        <v>749</v>
      </c>
      <c r="RP1767" t="s">
        <v>749</v>
      </c>
      <c r="RQ1767" t="s">
        <v>749</v>
      </c>
      <c r="RR1767" t="s">
        <v>749</v>
      </c>
      <c r="RS1767" t="s">
        <v>749</v>
      </c>
      <c r="RT1767" t="s">
        <v>749</v>
      </c>
      <c r="RU1767" t="s">
        <v>749</v>
      </c>
      <c r="RV1767" t="s">
        <v>749</v>
      </c>
      <c r="RW1767" t="s">
        <v>749</v>
      </c>
      <c r="RX1767" t="s">
        <v>749</v>
      </c>
      <c r="RY1767" t="s">
        <v>749</v>
      </c>
      <c r="RZ1767" t="s">
        <v>749</v>
      </c>
      <c r="SA1767" t="s">
        <v>749</v>
      </c>
      <c r="SB1767" t="s">
        <v>749</v>
      </c>
      <c r="SC1767" t="s">
        <v>749</v>
      </c>
      <c r="SD1767" t="s">
        <v>749</v>
      </c>
      <c r="SE1767" t="s">
        <v>749</v>
      </c>
      <c r="SF1767" t="s">
        <v>749</v>
      </c>
      <c r="SG1767" t="s">
        <v>749</v>
      </c>
      <c r="SH1767" t="s">
        <v>749</v>
      </c>
      <c r="SI1767" t="s">
        <v>749</v>
      </c>
      <c r="SJ1767" t="s">
        <v>749</v>
      </c>
      <c r="SK1767" t="s">
        <v>749</v>
      </c>
      <c r="SL1767" t="s">
        <v>749</v>
      </c>
      <c r="SM1767" t="s">
        <v>749</v>
      </c>
      <c r="SN1767" t="s">
        <v>749</v>
      </c>
      <c r="SO1767" t="s">
        <v>749</v>
      </c>
      <c r="SP1767" t="s">
        <v>749</v>
      </c>
      <c r="SQ1767" t="s">
        <v>749</v>
      </c>
      <c r="SR1767" t="s">
        <v>749</v>
      </c>
      <c r="SS1767" t="s">
        <v>749</v>
      </c>
      <c r="ST1767" t="s">
        <v>749</v>
      </c>
      <c r="SU1767" t="s">
        <v>749</v>
      </c>
      <c r="SV1767" t="s">
        <v>749</v>
      </c>
      <c r="SW1767" t="s">
        <v>749</v>
      </c>
      <c r="SX1767" t="s">
        <v>749</v>
      </c>
      <c r="SY1767" t="s">
        <v>749</v>
      </c>
      <c r="SZ1767" t="s">
        <v>749</v>
      </c>
      <c r="TA1767" t="s">
        <v>749</v>
      </c>
      <c r="TB1767" t="s">
        <v>749</v>
      </c>
      <c r="TC1767" t="s">
        <v>749</v>
      </c>
      <c r="TD1767" t="s">
        <v>749</v>
      </c>
      <c r="TE1767" t="s">
        <v>749</v>
      </c>
      <c r="TF1767" t="s">
        <v>749</v>
      </c>
      <c r="TG1767" t="s">
        <v>749</v>
      </c>
      <c r="TH1767" t="s">
        <v>749</v>
      </c>
      <c r="TI1767" t="s">
        <v>749</v>
      </c>
      <c r="TJ1767" t="s">
        <v>749</v>
      </c>
      <c r="TK1767" t="s">
        <v>749</v>
      </c>
      <c r="TL1767" t="s">
        <v>749</v>
      </c>
      <c r="TM1767" t="s">
        <v>749</v>
      </c>
      <c r="TN1767" t="s">
        <v>749</v>
      </c>
      <c r="TO1767" t="s">
        <v>749</v>
      </c>
      <c r="TP1767" t="s">
        <v>749</v>
      </c>
      <c r="TQ1767" t="s">
        <v>749</v>
      </c>
      <c r="TR1767" t="s">
        <v>749</v>
      </c>
      <c r="TS1767" t="s">
        <v>749</v>
      </c>
      <c r="TT1767" t="s">
        <v>749</v>
      </c>
      <c r="TU1767" t="s">
        <v>749</v>
      </c>
      <c r="TV1767" t="s">
        <v>749</v>
      </c>
      <c r="TW1767" t="s">
        <v>749</v>
      </c>
      <c r="TX1767" t="s">
        <v>749</v>
      </c>
      <c r="TY1767" t="s">
        <v>749</v>
      </c>
      <c r="TZ1767" t="s">
        <v>749</v>
      </c>
      <c r="UA1767" t="s">
        <v>749</v>
      </c>
      <c r="UB1767" t="s">
        <v>749</v>
      </c>
      <c r="UC1767" t="s">
        <v>749</v>
      </c>
      <c r="UD1767" t="s">
        <v>749</v>
      </c>
      <c r="UE1767" t="s">
        <v>749</v>
      </c>
      <c r="UF1767" t="s">
        <v>749</v>
      </c>
      <c r="UG1767" t="s">
        <v>749</v>
      </c>
      <c r="UH1767" t="s">
        <v>749</v>
      </c>
      <c r="UI1767" t="s">
        <v>749</v>
      </c>
      <c r="UJ1767" t="s">
        <v>749</v>
      </c>
      <c r="UK1767" t="s">
        <v>749</v>
      </c>
      <c r="UL1767" t="s">
        <v>749</v>
      </c>
      <c r="UM1767" t="s">
        <v>749</v>
      </c>
      <c r="UN1767" t="s">
        <v>749</v>
      </c>
      <c r="UO1767" t="s">
        <v>749</v>
      </c>
      <c r="UP1767" t="s">
        <v>749</v>
      </c>
      <c r="UQ1767" t="s">
        <v>749</v>
      </c>
      <c r="UR1767" t="s">
        <v>749</v>
      </c>
      <c r="US1767" t="s">
        <v>749</v>
      </c>
      <c r="UT1767" t="s">
        <v>749</v>
      </c>
      <c r="UU1767" t="s">
        <v>749</v>
      </c>
      <c r="UV1767" t="s">
        <v>749</v>
      </c>
      <c r="UW1767" t="s">
        <v>749</v>
      </c>
      <c r="UX1767" t="s">
        <v>749</v>
      </c>
      <c r="UY1767" t="s">
        <v>749</v>
      </c>
      <c r="UZ1767" t="s">
        <v>749</v>
      </c>
      <c r="VA1767" t="s">
        <v>749</v>
      </c>
      <c r="VB1767" t="s">
        <v>749</v>
      </c>
      <c r="VC1767" t="s">
        <v>749</v>
      </c>
      <c r="VD1767" t="s">
        <v>749</v>
      </c>
      <c r="VE1767" t="s">
        <v>749</v>
      </c>
      <c r="VF1767" t="s">
        <v>749</v>
      </c>
      <c r="VG1767" t="s">
        <v>749</v>
      </c>
      <c r="VH1767" t="s">
        <v>749</v>
      </c>
      <c r="VI1767" t="s">
        <v>749</v>
      </c>
      <c r="VJ1767" t="s">
        <v>749</v>
      </c>
      <c r="VK1767" t="s">
        <v>749</v>
      </c>
      <c r="VL1767" t="s">
        <v>749</v>
      </c>
      <c r="VM1767" t="s">
        <v>749</v>
      </c>
      <c r="VN1767" t="s">
        <v>749</v>
      </c>
      <c r="VO1767" t="s">
        <v>749</v>
      </c>
      <c r="VP1767" t="s">
        <v>749</v>
      </c>
      <c r="VQ1767" t="s">
        <v>749</v>
      </c>
      <c r="VR1767" t="s">
        <v>749</v>
      </c>
      <c r="VS1767" t="s">
        <v>749</v>
      </c>
      <c r="VT1767" t="s">
        <v>749</v>
      </c>
      <c r="VU1767" t="s">
        <v>749</v>
      </c>
      <c r="VV1767" t="s">
        <v>749</v>
      </c>
      <c r="VW1767" t="s">
        <v>749</v>
      </c>
      <c r="VX1767" t="s">
        <v>749</v>
      </c>
      <c r="VY1767" t="s">
        <v>749</v>
      </c>
      <c r="VZ1767" t="s">
        <v>749</v>
      </c>
      <c r="WA1767" t="s">
        <v>749</v>
      </c>
      <c r="WB1767" t="s">
        <v>749</v>
      </c>
      <c r="WC1767" t="s">
        <v>749</v>
      </c>
      <c r="WD1767" t="s">
        <v>749</v>
      </c>
      <c r="WE1767" t="s">
        <v>749</v>
      </c>
      <c r="WF1767" t="s">
        <v>749</v>
      </c>
      <c r="WG1767" t="s">
        <v>749</v>
      </c>
      <c r="WH1767" t="s">
        <v>749</v>
      </c>
      <c r="WI1767" t="s">
        <v>749</v>
      </c>
      <c r="WJ1767" t="s">
        <v>749</v>
      </c>
      <c r="WK1767" t="s">
        <v>749</v>
      </c>
      <c r="WL1767" t="s">
        <v>749</v>
      </c>
      <c r="WM1767" t="s">
        <v>749</v>
      </c>
      <c r="WN1767" t="s">
        <v>749</v>
      </c>
      <c r="WO1767" t="s">
        <v>749</v>
      </c>
      <c r="WP1767" t="s">
        <v>749</v>
      </c>
      <c r="WQ1767" t="s">
        <v>749</v>
      </c>
      <c r="WR1767" t="s">
        <v>749</v>
      </c>
      <c r="WS1767" t="s">
        <v>749</v>
      </c>
      <c r="WT1767" t="s">
        <v>749</v>
      </c>
      <c r="WU1767" t="s">
        <v>749</v>
      </c>
      <c r="WV1767" t="s">
        <v>749</v>
      </c>
      <c r="WW1767" t="s">
        <v>749</v>
      </c>
      <c r="WX1767" t="s">
        <v>749</v>
      </c>
      <c r="WY1767" t="s">
        <v>749</v>
      </c>
      <c r="WZ1767" t="s">
        <v>749</v>
      </c>
      <c r="XA1767" t="s">
        <v>749</v>
      </c>
      <c r="XB1767" t="s">
        <v>749</v>
      </c>
      <c r="XC1767" t="s">
        <v>749</v>
      </c>
      <c r="XD1767" t="s">
        <v>749</v>
      </c>
      <c r="XE1767" t="s">
        <v>749</v>
      </c>
      <c r="XF1767" t="s">
        <v>749</v>
      </c>
      <c r="XG1767" t="s">
        <v>749</v>
      </c>
      <c r="XH1767" t="s">
        <v>749</v>
      </c>
      <c r="XI1767" t="s">
        <v>749</v>
      </c>
      <c r="XJ1767" t="s">
        <v>749</v>
      </c>
      <c r="XK1767" t="s">
        <v>749</v>
      </c>
      <c r="XL1767" t="s">
        <v>749</v>
      </c>
      <c r="XM1767" t="s">
        <v>749</v>
      </c>
      <c r="XN1767" t="s">
        <v>749</v>
      </c>
      <c r="XO1767" t="s">
        <v>749</v>
      </c>
      <c r="XP1767" t="s">
        <v>749</v>
      </c>
      <c r="XQ1767" t="s">
        <v>749</v>
      </c>
      <c r="XR1767" t="s">
        <v>749</v>
      </c>
      <c r="XS1767" t="s">
        <v>749</v>
      </c>
      <c r="XT1767" t="s">
        <v>749</v>
      </c>
      <c r="XU1767" t="s">
        <v>749</v>
      </c>
      <c r="XV1767" t="s">
        <v>749</v>
      </c>
      <c r="XW1767" t="s">
        <v>749</v>
      </c>
      <c r="XX1767" t="s">
        <v>749</v>
      </c>
      <c r="XY1767" t="s">
        <v>749</v>
      </c>
      <c r="XZ1767" t="s">
        <v>749</v>
      </c>
      <c r="YA1767" t="s">
        <v>749</v>
      </c>
      <c r="YB1767" t="s">
        <v>749</v>
      </c>
      <c r="YC1767" t="s">
        <v>749</v>
      </c>
      <c r="YD1767" t="s">
        <v>749</v>
      </c>
      <c r="YE1767" t="s">
        <v>749</v>
      </c>
      <c r="YF1767" t="s">
        <v>749</v>
      </c>
      <c r="YG1767" t="s">
        <v>749</v>
      </c>
      <c r="YH1767" t="s">
        <v>749</v>
      </c>
      <c r="YI1767" t="s">
        <v>749</v>
      </c>
      <c r="YJ1767" t="s">
        <v>749</v>
      </c>
      <c r="YK1767" t="s">
        <v>749</v>
      </c>
      <c r="YL1767" t="s">
        <v>749</v>
      </c>
      <c r="YM1767" t="s">
        <v>749</v>
      </c>
      <c r="YN1767" t="s">
        <v>749</v>
      </c>
      <c r="YO1767" t="s">
        <v>749</v>
      </c>
      <c r="YP1767" t="s">
        <v>749</v>
      </c>
      <c r="YQ1767" t="s">
        <v>749</v>
      </c>
      <c r="YR1767" t="s">
        <v>749</v>
      </c>
      <c r="YS1767" t="s">
        <v>749</v>
      </c>
      <c r="YT1767" t="s">
        <v>749</v>
      </c>
      <c r="YU1767" t="s">
        <v>749</v>
      </c>
      <c r="YV1767" t="s">
        <v>749</v>
      </c>
      <c r="YW1767" t="s">
        <v>749</v>
      </c>
      <c r="YX1767" t="s">
        <v>749</v>
      </c>
      <c r="YY1767" t="s">
        <v>749</v>
      </c>
      <c r="YZ1767" t="s">
        <v>749</v>
      </c>
      <c r="ZA1767" t="s">
        <v>749</v>
      </c>
      <c r="ZB1767" t="s">
        <v>749</v>
      </c>
      <c r="ZC1767" t="s">
        <v>749</v>
      </c>
      <c r="ZD1767" t="s">
        <v>749</v>
      </c>
      <c r="ZE1767" t="s">
        <v>749</v>
      </c>
      <c r="ZF1767" t="s">
        <v>749</v>
      </c>
      <c r="ZG1767" t="s">
        <v>749</v>
      </c>
      <c r="ZH1767" t="s">
        <v>749</v>
      </c>
      <c r="ZI1767" t="s">
        <v>749</v>
      </c>
      <c r="ZJ1767" t="s">
        <v>749</v>
      </c>
      <c r="ZK1767" t="s">
        <v>749</v>
      </c>
      <c r="ZL1767" t="s">
        <v>749</v>
      </c>
      <c r="ZM1767" t="s">
        <v>749</v>
      </c>
      <c r="ZN1767" t="s">
        <v>749</v>
      </c>
      <c r="ZO1767" t="s">
        <v>749</v>
      </c>
      <c r="ZP1767" t="s">
        <v>749</v>
      </c>
      <c r="ZQ1767" t="s">
        <v>749</v>
      </c>
      <c r="ZR1767" t="s">
        <v>749</v>
      </c>
      <c r="ZS1767" t="s">
        <v>749</v>
      </c>
      <c r="ZT1767" t="s">
        <v>749</v>
      </c>
      <c r="ZU1767" t="s">
        <v>749</v>
      </c>
      <c r="ZV1767" t="s">
        <v>749</v>
      </c>
      <c r="ZW1767" t="s">
        <v>749</v>
      </c>
      <c r="ZX1767" t="s">
        <v>749</v>
      </c>
      <c r="ZY1767" t="s">
        <v>749</v>
      </c>
      <c r="ZZ1767" t="s">
        <v>749</v>
      </c>
      <c r="AAA1767" t="s">
        <v>749</v>
      </c>
      <c r="AAB1767" t="s">
        <v>749</v>
      </c>
      <c r="AAC1767" t="s">
        <v>749</v>
      </c>
      <c r="AAD1767" t="s">
        <v>749</v>
      </c>
      <c r="AAE1767" t="s">
        <v>749</v>
      </c>
      <c r="AAF1767" t="s">
        <v>749</v>
      </c>
      <c r="AAG1767" t="s">
        <v>749</v>
      </c>
      <c r="AAH1767" t="s">
        <v>749</v>
      </c>
      <c r="AAI1767" t="s">
        <v>749</v>
      </c>
      <c r="AAJ1767" t="s">
        <v>749</v>
      </c>
      <c r="AAK1767" t="s">
        <v>749</v>
      </c>
      <c r="AAL1767" t="s">
        <v>749</v>
      </c>
      <c r="AAM1767" t="s">
        <v>749</v>
      </c>
      <c r="AAN1767" t="s">
        <v>749</v>
      </c>
      <c r="AAO1767" t="s">
        <v>749</v>
      </c>
      <c r="AAP1767" t="s">
        <v>749</v>
      </c>
      <c r="AAQ1767" t="s">
        <v>749</v>
      </c>
      <c r="AAR1767" t="s">
        <v>749</v>
      </c>
      <c r="AAS1767" t="s">
        <v>749</v>
      </c>
      <c r="AAT1767" t="s">
        <v>749</v>
      </c>
      <c r="AAU1767" t="s">
        <v>749</v>
      </c>
      <c r="AAV1767" t="s">
        <v>749</v>
      </c>
      <c r="AAW1767" t="s">
        <v>749</v>
      </c>
      <c r="AAX1767" t="s">
        <v>749</v>
      </c>
      <c r="AAY1767" t="s">
        <v>749</v>
      </c>
      <c r="AAZ1767" t="s">
        <v>749</v>
      </c>
      <c r="ABA1767" t="s">
        <v>749</v>
      </c>
      <c r="ABB1767" t="s">
        <v>749</v>
      </c>
      <c r="ABC1767" t="s">
        <v>749</v>
      </c>
      <c r="ABD1767" t="s">
        <v>749</v>
      </c>
      <c r="ABE1767" t="s">
        <v>749</v>
      </c>
      <c r="ABF1767" t="s">
        <v>749</v>
      </c>
      <c r="ABG1767" t="s">
        <v>749</v>
      </c>
      <c r="ABH1767" t="s">
        <v>749</v>
      </c>
      <c r="ABI1767" t="s">
        <v>749</v>
      </c>
      <c r="ABJ1767" t="s">
        <v>749</v>
      </c>
      <c r="ABK1767" t="s">
        <v>749</v>
      </c>
      <c r="ABL1767" t="s">
        <v>749</v>
      </c>
    </row>
    <row r="1768" spans="1:740">
      <c r="A1768" t="s">
        <v>7888</v>
      </c>
      <c r="B1768" t="s">
        <v>7889</v>
      </c>
      <c r="C1768" t="s">
        <v>7664</v>
      </c>
      <c r="D1768" t="s">
        <v>7829</v>
      </c>
      <c r="E1768" t="s">
        <v>7666</v>
      </c>
      <c r="F1768" s="1">
        <v>29</v>
      </c>
      <c r="G1768" t="s">
        <v>7830</v>
      </c>
      <c r="H1768" t="s">
        <v>7749</v>
      </c>
      <c r="I1768" t="s">
        <v>747</v>
      </c>
      <c r="J1768" s="1">
        <v>0</v>
      </c>
      <c r="K1768" t="s">
        <v>7829</v>
      </c>
      <c r="L1768" t="s">
        <v>7831</v>
      </c>
      <c r="M1768" s="1">
        <v>0</v>
      </c>
      <c r="N1768" t="s">
        <v>749</v>
      </c>
      <c r="O1768" t="s">
        <v>750</v>
      </c>
      <c r="P1768" t="s">
        <v>7832</v>
      </c>
      <c r="Q1768" t="s">
        <v>752</v>
      </c>
      <c r="R1768" t="s">
        <v>7833</v>
      </c>
      <c r="S1768" t="s">
        <v>1029</v>
      </c>
      <c r="T1768" t="s">
        <v>7834</v>
      </c>
      <c r="U1768" t="s">
        <v>1031</v>
      </c>
      <c r="V1768" t="s">
        <v>7835</v>
      </c>
      <c r="W1768" t="s">
        <v>749</v>
      </c>
      <c r="X1768" t="s">
        <v>749</v>
      </c>
      <c r="Y1768" t="s">
        <v>749</v>
      </c>
      <c r="Z1768" t="s">
        <v>749</v>
      </c>
      <c r="AA1768" t="s">
        <v>749</v>
      </c>
      <c r="AB1768" t="s">
        <v>749</v>
      </c>
      <c r="AC1768" t="s">
        <v>749</v>
      </c>
      <c r="AD1768" t="s">
        <v>749</v>
      </c>
      <c r="AE1768" t="s">
        <v>749</v>
      </c>
      <c r="AF1768" t="s">
        <v>749</v>
      </c>
      <c r="AG1768" t="s">
        <v>749</v>
      </c>
      <c r="AH1768" t="s">
        <v>749</v>
      </c>
      <c r="AI1768" t="s">
        <v>749</v>
      </c>
      <c r="AJ1768" t="s">
        <v>749</v>
      </c>
      <c r="AK1768" t="s">
        <v>749</v>
      </c>
      <c r="AL1768" t="s">
        <v>749</v>
      </c>
      <c r="AM1768" t="s">
        <v>749</v>
      </c>
      <c r="AN1768" t="s">
        <v>749</v>
      </c>
      <c r="AO1768" t="s">
        <v>749</v>
      </c>
      <c r="AP1768" t="s">
        <v>749</v>
      </c>
      <c r="AQ1768" t="s">
        <v>749</v>
      </c>
      <c r="AR1768" t="s">
        <v>749</v>
      </c>
      <c r="AS1768" t="s">
        <v>749</v>
      </c>
      <c r="AT1768" t="s">
        <v>749</v>
      </c>
      <c r="AU1768" t="s">
        <v>749</v>
      </c>
      <c r="AV1768" t="s">
        <v>749</v>
      </c>
      <c r="AW1768" t="s">
        <v>749</v>
      </c>
      <c r="AX1768" t="s">
        <v>749</v>
      </c>
      <c r="AY1768" t="s">
        <v>749</v>
      </c>
      <c r="AZ1768" t="s">
        <v>749</v>
      </c>
      <c r="BA1768" t="s">
        <v>749</v>
      </c>
      <c r="BB1768" t="s">
        <v>749</v>
      </c>
      <c r="BC1768" t="s">
        <v>749</v>
      </c>
      <c r="BD1768" t="s">
        <v>749</v>
      </c>
      <c r="BE1768" t="s">
        <v>749</v>
      </c>
      <c r="BF1768" t="s">
        <v>749</v>
      </c>
      <c r="BG1768" t="s">
        <v>749</v>
      </c>
      <c r="BH1768" t="s">
        <v>749</v>
      </c>
      <c r="BI1768" t="s">
        <v>749</v>
      </c>
      <c r="BJ1768" t="s">
        <v>749</v>
      </c>
      <c r="BK1768" t="s">
        <v>749</v>
      </c>
      <c r="BL1768" t="s">
        <v>749</v>
      </c>
      <c r="BM1768" t="s">
        <v>749</v>
      </c>
      <c r="BN1768" t="s">
        <v>749</v>
      </c>
      <c r="BO1768" t="s">
        <v>749</v>
      </c>
      <c r="BP1768" t="s">
        <v>749</v>
      </c>
      <c r="BQ1768" t="s">
        <v>749</v>
      </c>
      <c r="BR1768" t="s">
        <v>749</v>
      </c>
      <c r="BS1768" t="s">
        <v>749</v>
      </c>
      <c r="BT1768" t="s">
        <v>749</v>
      </c>
      <c r="BU1768" t="s">
        <v>749</v>
      </c>
      <c r="BV1768" t="s">
        <v>749</v>
      </c>
      <c r="BW1768" t="s">
        <v>749</v>
      </c>
      <c r="BX1768" t="s">
        <v>749</v>
      </c>
      <c r="BY1768" t="s">
        <v>749</v>
      </c>
      <c r="BZ1768" t="s">
        <v>749</v>
      </c>
      <c r="CA1768" t="s">
        <v>749</v>
      </c>
      <c r="CB1768" t="s">
        <v>749</v>
      </c>
      <c r="CC1768" t="s">
        <v>749</v>
      </c>
      <c r="CD1768" t="s">
        <v>749</v>
      </c>
      <c r="CE1768" t="s">
        <v>749</v>
      </c>
      <c r="CF1768" t="s">
        <v>749</v>
      </c>
      <c r="CG1768" t="s">
        <v>749</v>
      </c>
      <c r="CH1768" t="s">
        <v>749</v>
      </c>
      <c r="CI1768" t="s">
        <v>749</v>
      </c>
      <c r="CJ1768" t="s">
        <v>749</v>
      </c>
      <c r="CK1768" t="s">
        <v>749</v>
      </c>
      <c r="CL1768" t="s">
        <v>749</v>
      </c>
      <c r="CM1768" t="s">
        <v>749</v>
      </c>
      <c r="CN1768" t="s">
        <v>749</v>
      </c>
      <c r="CO1768" t="s">
        <v>749</v>
      </c>
      <c r="CP1768" t="s">
        <v>749</v>
      </c>
      <c r="CQ1768" t="s">
        <v>749</v>
      </c>
      <c r="CR1768" t="s">
        <v>749</v>
      </c>
      <c r="CS1768" t="s">
        <v>749</v>
      </c>
      <c r="CT1768" t="s">
        <v>749</v>
      </c>
      <c r="CU1768" t="s">
        <v>749</v>
      </c>
      <c r="CV1768" t="s">
        <v>749</v>
      </c>
      <c r="CW1768" t="s">
        <v>749</v>
      </c>
      <c r="CX1768" t="s">
        <v>749</v>
      </c>
      <c r="CY1768" t="s">
        <v>749</v>
      </c>
      <c r="CZ1768" t="s">
        <v>749</v>
      </c>
      <c r="DA1768" t="s">
        <v>749</v>
      </c>
      <c r="DB1768" t="s">
        <v>749</v>
      </c>
      <c r="DC1768" t="s">
        <v>749</v>
      </c>
      <c r="DD1768" t="s">
        <v>749</v>
      </c>
      <c r="DE1768" t="s">
        <v>749</v>
      </c>
      <c r="DF1768" t="s">
        <v>749</v>
      </c>
      <c r="DG1768" t="s">
        <v>749</v>
      </c>
      <c r="DH1768" t="s">
        <v>749</v>
      </c>
      <c r="DI1768" t="s">
        <v>749</v>
      </c>
      <c r="DJ1768" t="s">
        <v>749</v>
      </c>
      <c r="DK1768" t="s">
        <v>749</v>
      </c>
      <c r="DL1768" t="s">
        <v>749</v>
      </c>
      <c r="DM1768" t="s">
        <v>749</v>
      </c>
      <c r="DN1768" t="s">
        <v>749</v>
      </c>
      <c r="DO1768" t="s">
        <v>749</v>
      </c>
      <c r="DP1768" t="s">
        <v>749</v>
      </c>
      <c r="DQ1768" t="s">
        <v>749</v>
      </c>
      <c r="DR1768" t="s">
        <v>749</v>
      </c>
      <c r="DS1768" t="s">
        <v>749</v>
      </c>
      <c r="DT1768" t="s">
        <v>749</v>
      </c>
      <c r="DU1768" t="s">
        <v>749</v>
      </c>
      <c r="DV1768" t="s">
        <v>749</v>
      </c>
      <c r="DW1768" t="s">
        <v>749</v>
      </c>
      <c r="DX1768" t="s">
        <v>749</v>
      </c>
      <c r="DY1768" t="s">
        <v>749</v>
      </c>
      <c r="DZ1768" t="s">
        <v>749</v>
      </c>
      <c r="EA1768" t="s">
        <v>749</v>
      </c>
      <c r="EB1768" t="s">
        <v>749</v>
      </c>
      <c r="EC1768" t="s">
        <v>749</v>
      </c>
      <c r="ED1768" t="s">
        <v>749</v>
      </c>
      <c r="EE1768" t="s">
        <v>749</v>
      </c>
      <c r="EF1768" t="s">
        <v>749</v>
      </c>
      <c r="EG1768" t="s">
        <v>749</v>
      </c>
      <c r="EH1768" t="s">
        <v>749</v>
      </c>
      <c r="EI1768" t="s">
        <v>749</v>
      </c>
      <c r="EJ1768" t="s">
        <v>749</v>
      </c>
      <c r="EK1768" t="s">
        <v>749</v>
      </c>
      <c r="EL1768" t="s">
        <v>749</v>
      </c>
      <c r="EM1768" t="s">
        <v>749</v>
      </c>
      <c r="EN1768" t="s">
        <v>749</v>
      </c>
      <c r="EO1768" t="s">
        <v>749</v>
      </c>
      <c r="EP1768" t="s">
        <v>749</v>
      </c>
      <c r="EQ1768" t="s">
        <v>749</v>
      </c>
      <c r="ER1768" t="s">
        <v>749</v>
      </c>
      <c r="ES1768" t="s">
        <v>749</v>
      </c>
      <c r="ET1768" t="s">
        <v>749</v>
      </c>
      <c r="EU1768" t="s">
        <v>749</v>
      </c>
      <c r="EV1768" t="s">
        <v>749</v>
      </c>
      <c r="EW1768" t="s">
        <v>749</v>
      </c>
      <c r="EX1768" t="s">
        <v>749</v>
      </c>
      <c r="EY1768" t="s">
        <v>749</v>
      </c>
      <c r="EZ1768" t="s">
        <v>749</v>
      </c>
      <c r="FA1768" t="s">
        <v>749</v>
      </c>
      <c r="FB1768" t="s">
        <v>749</v>
      </c>
      <c r="FC1768" t="s">
        <v>749</v>
      </c>
      <c r="FD1768" t="s">
        <v>749</v>
      </c>
      <c r="FE1768" t="s">
        <v>749</v>
      </c>
      <c r="FF1768" t="s">
        <v>749</v>
      </c>
      <c r="FG1768" t="s">
        <v>749</v>
      </c>
      <c r="FH1768" t="s">
        <v>749</v>
      </c>
      <c r="FI1768" t="s">
        <v>749</v>
      </c>
      <c r="FJ1768" t="s">
        <v>749</v>
      </c>
      <c r="FK1768" t="s">
        <v>749</v>
      </c>
      <c r="FL1768" t="s">
        <v>749</v>
      </c>
      <c r="FM1768" t="s">
        <v>749</v>
      </c>
      <c r="FN1768" t="s">
        <v>749</v>
      </c>
      <c r="FO1768" t="s">
        <v>749</v>
      </c>
      <c r="FP1768" t="s">
        <v>749</v>
      </c>
      <c r="FQ1768" t="s">
        <v>749</v>
      </c>
      <c r="FR1768" t="s">
        <v>749</v>
      </c>
      <c r="FS1768" t="s">
        <v>749</v>
      </c>
      <c r="FT1768" t="s">
        <v>749</v>
      </c>
      <c r="FU1768" t="s">
        <v>749</v>
      </c>
      <c r="FV1768" t="s">
        <v>749</v>
      </c>
      <c r="FW1768" t="s">
        <v>749</v>
      </c>
      <c r="FX1768" t="s">
        <v>749</v>
      </c>
      <c r="FY1768" t="s">
        <v>749</v>
      </c>
      <c r="FZ1768" t="s">
        <v>749</v>
      </c>
      <c r="GA1768" t="s">
        <v>749</v>
      </c>
      <c r="GB1768" t="s">
        <v>749</v>
      </c>
      <c r="GC1768" t="s">
        <v>749</v>
      </c>
      <c r="GD1768" t="s">
        <v>749</v>
      </c>
      <c r="GE1768" t="s">
        <v>749</v>
      </c>
      <c r="GF1768" t="s">
        <v>749</v>
      </c>
      <c r="GG1768" t="s">
        <v>749</v>
      </c>
      <c r="GH1768" t="s">
        <v>749</v>
      </c>
      <c r="GI1768" t="s">
        <v>749</v>
      </c>
      <c r="GJ1768" t="s">
        <v>749</v>
      </c>
      <c r="GK1768" t="s">
        <v>749</v>
      </c>
      <c r="GL1768" t="s">
        <v>749</v>
      </c>
      <c r="GM1768" t="s">
        <v>749</v>
      </c>
      <c r="GN1768" t="s">
        <v>749</v>
      </c>
      <c r="GO1768" t="s">
        <v>749</v>
      </c>
      <c r="GP1768" t="s">
        <v>749</v>
      </c>
      <c r="GQ1768" t="s">
        <v>749</v>
      </c>
      <c r="GR1768" t="s">
        <v>749</v>
      </c>
      <c r="GS1768" t="s">
        <v>749</v>
      </c>
      <c r="GT1768" t="s">
        <v>749</v>
      </c>
      <c r="GU1768" t="s">
        <v>749</v>
      </c>
      <c r="GV1768" t="s">
        <v>749</v>
      </c>
      <c r="GW1768" t="s">
        <v>749</v>
      </c>
      <c r="GX1768" t="s">
        <v>749</v>
      </c>
      <c r="GY1768" t="s">
        <v>749</v>
      </c>
      <c r="GZ1768" t="s">
        <v>749</v>
      </c>
      <c r="HA1768" t="s">
        <v>749</v>
      </c>
      <c r="HB1768" t="s">
        <v>749</v>
      </c>
      <c r="HC1768" t="s">
        <v>749</v>
      </c>
      <c r="HD1768" t="s">
        <v>749</v>
      </c>
      <c r="HE1768" t="s">
        <v>749</v>
      </c>
      <c r="HF1768" t="s">
        <v>749</v>
      </c>
      <c r="HG1768" t="s">
        <v>749</v>
      </c>
      <c r="HH1768" t="s">
        <v>749</v>
      </c>
      <c r="HI1768" t="s">
        <v>749</v>
      </c>
      <c r="HJ1768" t="s">
        <v>749</v>
      </c>
      <c r="HK1768" t="s">
        <v>749</v>
      </c>
      <c r="HL1768" t="s">
        <v>749</v>
      </c>
      <c r="HM1768" t="s">
        <v>749</v>
      </c>
      <c r="HN1768" t="s">
        <v>749</v>
      </c>
      <c r="HO1768" t="s">
        <v>749</v>
      </c>
      <c r="HP1768" t="s">
        <v>749</v>
      </c>
      <c r="HQ1768" t="s">
        <v>749</v>
      </c>
      <c r="HR1768" t="s">
        <v>749</v>
      </c>
      <c r="HS1768" t="s">
        <v>749</v>
      </c>
      <c r="HT1768" t="s">
        <v>749</v>
      </c>
      <c r="HU1768" t="s">
        <v>749</v>
      </c>
      <c r="HV1768" t="s">
        <v>749</v>
      </c>
      <c r="HW1768" t="s">
        <v>749</v>
      </c>
      <c r="HX1768" t="s">
        <v>749</v>
      </c>
      <c r="HY1768" t="s">
        <v>749</v>
      </c>
      <c r="HZ1768" t="s">
        <v>749</v>
      </c>
      <c r="IA1768" t="s">
        <v>749</v>
      </c>
      <c r="IB1768" t="s">
        <v>749</v>
      </c>
      <c r="IC1768" t="s">
        <v>749</v>
      </c>
      <c r="ID1768" t="s">
        <v>749</v>
      </c>
      <c r="IE1768" t="s">
        <v>749</v>
      </c>
      <c r="IF1768" t="s">
        <v>749</v>
      </c>
      <c r="IG1768" t="s">
        <v>749</v>
      </c>
      <c r="IH1768" t="s">
        <v>749</v>
      </c>
      <c r="II1768" t="s">
        <v>749</v>
      </c>
      <c r="IJ1768" t="s">
        <v>749</v>
      </c>
      <c r="IK1768" t="s">
        <v>749</v>
      </c>
      <c r="IL1768" t="s">
        <v>749</v>
      </c>
      <c r="IM1768" t="s">
        <v>749</v>
      </c>
      <c r="IN1768" t="s">
        <v>749</v>
      </c>
      <c r="IO1768" t="s">
        <v>749</v>
      </c>
      <c r="IP1768" t="s">
        <v>749</v>
      </c>
      <c r="IQ1768" t="s">
        <v>749</v>
      </c>
      <c r="IR1768" t="s">
        <v>749</v>
      </c>
      <c r="IS1768" t="s">
        <v>749</v>
      </c>
      <c r="IT1768" t="s">
        <v>749</v>
      </c>
      <c r="IU1768" t="s">
        <v>749</v>
      </c>
      <c r="IV1768" t="s">
        <v>749</v>
      </c>
      <c r="IW1768" t="s">
        <v>749</v>
      </c>
      <c r="IX1768" t="s">
        <v>749</v>
      </c>
      <c r="IY1768" t="s">
        <v>749</v>
      </c>
      <c r="IZ1768" t="s">
        <v>749</v>
      </c>
      <c r="JA1768" t="s">
        <v>749</v>
      </c>
      <c r="JB1768" t="s">
        <v>749</v>
      </c>
      <c r="JC1768" t="s">
        <v>749</v>
      </c>
      <c r="JD1768" t="s">
        <v>749</v>
      </c>
      <c r="JE1768" t="s">
        <v>749</v>
      </c>
      <c r="JF1768" t="s">
        <v>749</v>
      </c>
      <c r="JG1768" t="s">
        <v>749</v>
      </c>
      <c r="JH1768" t="s">
        <v>749</v>
      </c>
      <c r="JI1768" t="s">
        <v>749</v>
      </c>
      <c r="JJ1768" t="s">
        <v>749</v>
      </c>
      <c r="JK1768" t="s">
        <v>749</v>
      </c>
      <c r="JL1768" t="s">
        <v>749</v>
      </c>
      <c r="JM1768" t="s">
        <v>749</v>
      </c>
      <c r="JN1768" t="s">
        <v>749</v>
      </c>
      <c r="JO1768" t="s">
        <v>749</v>
      </c>
      <c r="JP1768" t="s">
        <v>749</v>
      </c>
      <c r="JQ1768" t="s">
        <v>749</v>
      </c>
      <c r="JR1768" t="s">
        <v>749</v>
      </c>
      <c r="JS1768" t="s">
        <v>749</v>
      </c>
      <c r="JT1768" t="s">
        <v>749</v>
      </c>
      <c r="JU1768" t="s">
        <v>749</v>
      </c>
      <c r="JV1768" t="s">
        <v>749</v>
      </c>
      <c r="JW1768" t="s">
        <v>749</v>
      </c>
      <c r="JX1768" t="s">
        <v>749</v>
      </c>
      <c r="JY1768" t="s">
        <v>749</v>
      </c>
      <c r="JZ1768" t="s">
        <v>749</v>
      </c>
      <c r="KA1768" t="s">
        <v>749</v>
      </c>
      <c r="KB1768" t="s">
        <v>749</v>
      </c>
      <c r="KC1768" t="s">
        <v>749</v>
      </c>
      <c r="KD1768" t="s">
        <v>749</v>
      </c>
      <c r="KE1768" t="s">
        <v>749</v>
      </c>
      <c r="KF1768" t="s">
        <v>749</v>
      </c>
      <c r="KG1768" t="s">
        <v>749</v>
      </c>
      <c r="KH1768" t="s">
        <v>749</v>
      </c>
      <c r="KI1768" t="s">
        <v>749</v>
      </c>
      <c r="KJ1768" t="s">
        <v>749</v>
      </c>
      <c r="KK1768" t="s">
        <v>749</v>
      </c>
      <c r="KL1768" t="s">
        <v>749</v>
      </c>
      <c r="KM1768" t="s">
        <v>749</v>
      </c>
      <c r="KN1768" t="s">
        <v>749</v>
      </c>
      <c r="KO1768" t="s">
        <v>749</v>
      </c>
      <c r="KP1768" t="s">
        <v>749</v>
      </c>
      <c r="KQ1768" t="s">
        <v>749</v>
      </c>
      <c r="KR1768" t="s">
        <v>749</v>
      </c>
      <c r="KS1768" t="s">
        <v>749</v>
      </c>
      <c r="KT1768" t="s">
        <v>749</v>
      </c>
      <c r="KU1768" t="s">
        <v>749</v>
      </c>
      <c r="KV1768" t="s">
        <v>749</v>
      </c>
      <c r="KW1768" t="s">
        <v>749</v>
      </c>
      <c r="KX1768" t="s">
        <v>749</v>
      </c>
      <c r="KY1768" t="s">
        <v>749</v>
      </c>
      <c r="KZ1768" t="s">
        <v>749</v>
      </c>
      <c r="LA1768" t="s">
        <v>749</v>
      </c>
      <c r="LB1768" t="s">
        <v>749</v>
      </c>
      <c r="LC1768" t="s">
        <v>749</v>
      </c>
      <c r="LD1768" t="s">
        <v>749</v>
      </c>
      <c r="LE1768" t="s">
        <v>749</v>
      </c>
      <c r="LF1768" t="s">
        <v>749</v>
      </c>
      <c r="LG1768" t="s">
        <v>749</v>
      </c>
      <c r="LH1768" t="s">
        <v>749</v>
      </c>
      <c r="LI1768" t="s">
        <v>749</v>
      </c>
      <c r="LJ1768" t="s">
        <v>749</v>
      </c>
      <c r="LK1768" t="s">
        <v>749</v>
      </c>
      <c r="LL1768" t="s">
        <v>749</v>
      </c>
      <c r="LM1768" t="s">
        <v>749</v>
      </c>
      <c r="LN1768" t="s">
        <v>749</v>
      </c>
      <c r="LO1768" t="s">
        <v>749</v>
      </c>
      <c r="LP1768" t="s">
        <v>749</v>
      </c>
      <c r="LQ1768" t="s">
        <v>749</v>
      </c>
      <c r="LR1768" t="s">
        <v>749</v>
      </c>
      <c r="LS1768" t="s">
        <v>749</v>
      </c>
      <c r="LT1768" t="s">
        <v>749</v>
      </c>
      <c r="LU1768" t="s">
        <v>749</v>
      </c>
      <c r="LV1768" t="s">
        <v>749</v>
      </c>
      <c r="LW1768" t="s">
        <v>749</v>
      </c>
      <c r="LX1768" t="s">
        <v>749</v>
      </c>
      <c r="LY1768" t="s">
        <v>749</v>
      </c>
      <c r="LZ1768" t="s">
        <v>749</v>
      </c>
      <c r="MA1768" t="s">
        <v>749</v>
      </c>
      <c r="MB1768" t="s">
        <v>749</v>
      </c>
      <c r="MC1768" t="s">
        <v>749</v>
      </c>
      <c r="MD1768" t="s">
        <v>749</v>
      </c>
      <c r="ME1768" t="s">
        <v>749</v>
      </c>
      <c r="MF1768" t="s">
        <v>749</v>
      </c>
      <c r="MG1768" t="s">
        <v>749</v>
      </c>
      <c r="MH1768" t="s">
        <v>749</v>
      </c>
      <c r="MI1768" t="s">
        <v>749</v>
      </c>
      <c r="MJ1768" t="s">
        <v>749</v>
      </c>
      <c r="MK1768" t="s">
        <v>749</v>
      </c>
      <c r="ML1768" t="s">
        <v>749</v>
      </c>
      <c r="MM1768" t="s">
        <v>749</v>
      </c>
      <c r="MN1768" t="s">
        <v>749</v>
      </c>
      <c r="MO1768" t="s">
        <v>749</v>
      </c>
      <c r="MP1768" t="s">
        <v>749</v>
      </c>
      <c r="MQ1768" t="s">
        <v>749</v>
      </c>
      <c r="MR1768" t="s">
        <v>749</v>
      </c>
      <c r="MS1768" t="s">
        <v>749</v>
      </c>
      <c r="MT1768" t="s">
        <v>749</v>
      </c>
      <c r="MU1768" t="s">
        <v>749</v>
      </c>
      <c r="MV1768" t="s">
        <v>749</v>
      </c>
      <c r="MW1768" t="s">
        <v>749</v>
      </c>
      <c r="MX1768" t="s">
        <v>749</v>
      </c>
      <c r="MY1768" t="s">
        <v>749</v>
      </c>
      <c r="MZ1768" t="s">
        <v>749</v>
      </c>
      <c r="NA1768" t="s">
        <v>749</v>
      </c>
      <c r="NB1768" t="s">
        <v>749</v>
      </c>
      <c r="NC1768" t="s">
        <v>749</v>
      </c>
      <c r="ND1768" t="s">
        <v>749</v>
      </c>
      <c r="NE1768" t="s">
        <v>749</v>
      </c>
      <c r="NF1768" t="s">
        <v>749</v>
      </c>
      <c r="NG1768" t="s">
        <v>749</v>
      </c>
      <c r="NH1768" t="s">
        <v>749</v>
      </c>
      <c r="NI1768" t="s">
        <v>749</v>
      </c>
      <c r="NJ1768" t="s">
        <v>749</v>
      </c>
      <c r="NK1768" t="s">
        <v>749</v>
      </c>
      <c r="NL1768" t="s">
        <v>749</v>
      </c>
      <c r="NM1768" t="s">
        <v>749</v>
      </c>
      <c r="NN1768" t="s">
        <v>749</v>
      </c>
      <c r="NO1768" t="s">
        <v>749</v>
      </c>
      <c r="NP1768" t="s">
        <v>749</v>
      </c>
      <c r="NQ1768" t="s">
        <v>749</v>
      </c>
      <c r="NR1768" t="s">
        <v>749</v>
      </c>
      <c r="NS1768" t="s">
        <v>749</v>
      </c>
      <c r="NT1768" t="s">
        <v>749</v>
      </c>
      <c r="NU1768" t="s">
        <v>749</v>
      </c>
      <c r="NV1768" t="s">
        <v>749</v>
      </c>
      <c r="NW1768" t="s">
        <v>749</v>
      </c>
      <c r="NX1768" t="s">
        <v>749</v>
      </c>
      <c r="NY1768" t="s">
        <v>749</v>
      </c>
      <c r="NZ1768" t="s">
        <v>749</v>
      </c>
      <c r="OA1768" t="s">
        <v>749</v>
      </c>
      <c r="OB1768" t="s">
        <v>749</v>
      </c>
      <c r="OC1768" t="s">
        <v>749</v>
      </c>
      <c r="OD1768" t="s">
        <v>749</v>
      </c>
      <c r="OE1768" t="s">
        <v>749</v>
      </c>
      <c r="OF1768" t="s">
        <v>749</v>
      </c>
      <c r="OG1768" t="s">
        <v>749</v>
      </c>
      <c r="OH1768" t="s">
        <v>749</v>
      </c>
      <c r="OI1768" t="s">
        <v>749</v>
      </c>
      <c r="OJ1768" t="s">
        <v>749</v>
      </c>
      <c r="OK1768" t="s">
        <v>749</v>
      </c>
      <c r="OL1768" t="s">
        <v>749</v>
      </c>
      <c r="OM1768" t="s">
        <v>749</v>
      </c>
      <c r="ON1768" t="s">
        <v>749</v>
      </c>
      <c r="OO1768" t="s">
        <v>749</v>
      </c>
      <c r="OP1768" t="s">
        <v>749</v>
      </c>
      <c r="OQ1768" t="s">
        <v>749</v>
      </c>
      <c r="OR1768" t="s">
        <v>749</v>
      </c>
      <c r="OS1768" t="s">
        <v>749</v>
      </c>
      <c r="OT1768" t="s">
        <v>749</v>
      </c>
      <c r="OU1768" t="s">
        <v>749</v>
      </c>
      <c r="OV1768" t="s">
        <v>749</v>
      </c>
      <c r="OW1768" t="s">
        <v>749</v>
      </c>
      <c r="OX1768" t="s">
        <v>749</v>
      </c>
      <c r="OY1768" t="s">
        <v>749</v>
      </c>
      <c r="OZ1768" t="s">
        <v>749</v>
      </c>
      <c r="PA1768" t="s">
        <v>749</v>
      </c>
      <c r="PB1768" t="s">
        <v>749</v>
      </c>
      <c r="PC1768" t="s">
        <v>749</v>
      </c>
      <c r="PD1768" t="s">
        <v>749</v>
      </c>
      <c r="PE1768" t="s">
        <v>749</v>
      </c>
      <c r="PF1768" t="s">
        <v>749</v>
      </c>
      <c r="PG1768" t="s">
        <v>749</v>
      </c>
      <c r="PH1768" t="s">
        <v>749</v>
      </c>
      <c r="PI1768" t="s">
        <v>749</v>
      </c>
      <c r="PJ1768" t="s">
        <v>749</v>
      </c>
      <c r="PK1768" t="s">
        <v>749</v>
      </c>
      <c r="PL1768" t="s">
        <v>749</v>
      </c>
      <c r="PM1768" t="s">
        <v>749</v>
      </c>
      <c r="PN1768" t="s">
        <v>749</v>
      </c>
      <c r="PO1768" t="s">
        <v>749</v>
      </c>
      <c r="PP1768" t="s">
        <v>749</v>
      </c>
      <c r="PQ1768" t="s">
        <v>749</v>
      </c>
      <c r="PR1768" t="s">
        <v>749</v>
      </c>
      <c r="PS1768" t="s">
        <v>749</v>
      </c>
      <c r="PT1768" t="s">
        <v>749</v>
      </c>
      <c r="PU1768" t="s">
        <v>749</v>
      </c>
      <c r="PV1768" t="s">
        <v>749</v>
      </c>
      <c r="PW1768" t="s">
        <v>749</v>
      </c>
      <c r="PX1768" t="s">
        <v>749</v>
      </c>
      <c r="PY1768" t="s">
        <v>749</v>
      </c>
      <c r="PZ1768" t="s">
        <v>749</v>
      </c>
      <c r="QA1768" t="s">
        <v>749</v>
      </c>
      <c r="QB1768" t="s">
        <v>749</v>
      </c>
      <c r="QC1768" t="s">
        <v>749</v>
      </c>
      <c r="QD1768" t="s">
        <v>749</v>
      </c>
      <c r="QE1768" t="s">
        <v>749</v>
      </c>
      <c r="QF1768" t="s">
        <v>749</v>
      </c>
      <c r="QG1768" t="s">
        <v>749</v>
      </c>
      <c r="QH1768" t="s">
        <v>749</v>
      </c>
      <c r="QI1768" t="s">
        <v>749</v>
      </c>
      <c r="QJ1768" t="s">
        <v>749</v>
      </c>
      <c r="QK1768" t="s">
        <v>749</v>
      </c>
      <c r="QL1768" t="s">
        <v>749</v>
      </c>
      <c r="QM1768" t="s">
        <v>749</v>
      </c>
      <c r="QN1768" t="s">
        <v>749</v>
      </c>
      <c r="QO1768" t="s">
        <v>749</v>
      </c>
      <c r="QP1768" t="s">
        <v>749</v>
      </c>
      <c r="QQ1768" t="s">
        <v>749</v>
      </c>
      <c r="QR1768" t="s">
        <v>749</v>
      </c>
      <c r="QS1768" t="s">
        <v>749</v>
      </c>
      <c r="QT1768" t="s">
        <v>749</v>
      </c>
      <c r="QU1768" t="s">
        <v>749</v>
      </c>
      <c r="QV1768" t="s">
        <v>749</v>
      </c>
      <c r="QW1768" t="s">
        <v>749</v>
      </c>
      <c r="QX1768" t="s">
        <v>749</v>
      </c>
      <c r="QY1768" t="s">
        <v>749</v>
      </c>
      <c r="QZ1768" t="s">
        <v>749</v>
      </c>
      <c r="RA1768" t="s">
        <v>749</v>
      </c>
      <c r="RB1768" t="s">
        <v>749</v>
      </c>
      <c r="RC1768" t="s">
        <v>749</v>
      </c>
      <c r="RD1768" t="s">
        <v>749</v>
      </c>
      <c r="RE1768" t="s">
        <v>749</v>
      </c>
      <c r="RF1768" t="s">
        <v>749</v>
      </c>
      <c r="RG1768" t="s">
        <v>749</v>
      </c>
      <c r="RH1768" t="s">
        <v>749</v>
      </c>
      <c r="RI1768" t="s">
        <v>749</v>
      </c>
      <c r="RJ1768" t="s">
        <v>749</v>
      </c>
      <c r="RK1768" t="s">
        <v>749</v>
      </c>
      <c r="RL1768" t="s">
        <v>749</v>
      </c>
      <c r="RM1768" t="s">
        <v>749</v>
      </c>
      <c r="RN1768" t="s">
        <v>749</v>
      </c>
      <c r="RO1768" t="s">
        <v>749</v>
      </c>
      <c r="RP1768" t="s">
        <v>749</v>
      </c>
      <c r="RQ1768" t="s">
        <v>749</v>
      </c>
      <c r="RR1768" t="s">
        <v>749</v>
      </c>
      <c r="RS1768" t="s">
        <v>749</v>
      </c>
      <c r="RT1768" t="s">
        <v>749</v>
      </c>
      <c r="RU1768" t="s">
        <v>749</v>
      </c>
      <c r="RV1768" t="s">
        <v>749</v>
      </c>
      <c r="RW1768" t="s">
        <v>749</v>
      </c>
      <c r="RX1768" t="s">
        <v>749</v>
      </c>
      <c r="RY1768" t="s">
        <v>749</v>
      </c>
      <c r="RZ1768" t="s">
        <v>749</v>
      </c>
      <c r="SA1768" t="s">
        <v>749</v>
      </c>
      <c r="SB1768" t="s">
        <v>749</v>
      </c>
      <c r="SC1768" t="s">
        <v>749</v>
      </c>
      <c r="SD1768" t="s">
        <v>749</v>
      </c>
      <c r="SE1768" t="s">
        <v>749</v>
      </c>
      <c r="SF1768" t="s">
        <v>749</v>
      </c>
      <c r="SG1768" t="s">
        <v>749</v>
      </c>
      <c r="SH1768" t="s">
        <v>749</v>
      </c>
      <c r="SI1768" t="s">
        <v>749</v>
      </c>
      <c r="SJ1768" t="s">
        <v>749</v>
      </c>
      <c r="SK1768" t="s">
        <v>749</v>
      </c>
      <c r="SL1768" t="s">
        <v>749</v>
      </c>
      <c r="SM1768" t="s">
        <v>749</v>
      </c>
      <c r="SN1768" t="s">
        <v>749</v>
      </c>
      <c r="SO1768" t="s">
        <v>749</v>
      </c>
      <c r="SP1768" t="s">
        <v>749</v>
      </c>
      <c r="SQ1768" t="s">
        <v>749</v>
      </c>
      <c r="SR1768" t="s">
        <v>749</v>
      </c>
      <c r="SS1768" t="s">
        <v>749</v>
      </c>
      <c r="ST1768" t="s">
        <v>749</v>
      </c>
      <c r="SU1768" t="s">
        <v>749</v>
      </c>
      <c r="SV1768" t="s">
        <v>749</v>
      </c>
      <c r="SW1768" t="s">
        <v>749</v>
      </c>
      <c r="SX1768" t="s">
        <v>749</v>
      </c>
      <c r="SY1768" t="s">
        <v>749</v>
      </c>
      <c r="SZ1768" t="s">
        <v>749</v>
      </c>
      <c r="TA1768" t="s">
        <v>749</v>
      </c>
      <c r="TB1768" t="s">
        <v>749</v>
      </c>
      <c r="TC1768" t="s">
        <v>749</v>
      </c>
      <c r="TD1768" t="s">
        <v>749</v>
      </c>
      <c r="TE1768" t="s">
        <v>749</v>
      </c>
      <c r="TF1768" t="s">
        <v>749</v>
      </c>
      <c r="TG1768" t="s">
        <v>749</v>
      </c>
      <c r="TH1768" t="s">
        <v>749</v>
      </c>
      <c r="TI1768" t="s">
        <v>749</v>
      </c>
      <c r="TJ1768" t="s">
        <v>749</v>
      </c>
      <c r="TK1768" t="s">
        <v>749</v>
      </c>
      <c r="TL1768" t="s">
        <v>749</v>
      </c>
      <c r="TM1768" t="s">
        <v>749</v>
      </c>
      <c r="TN1768" t="s">
        <v>749</v>
      </c>
      <c r="TO1768" t="s">
        <v>749</v>
      </c>
      <c r="TP1768" t="s">
        <v>749</v>
      </c>
      <c r="TQ1768" t="s">
        <v>749</v>
      </c>
      <c r="TR1768" t="s">
        <v>749</v>
      </c>
      <c r="TS1768" t="s">
        <v>749</v>
      </c>
      <c r="TT1768" t="s">
        <v>749</v>
      </c>
      <c r="TU1768" t="s">
        <v>749</v>
      </c>
      <c r="TV1768" t="s">
        <v>749</v>
      </c>
      <c r="TW1768" t="s">
        <v>749</v>
      </c>
      <c r="TX1768" t="s">
        <v>749</v>
      </c>
      <c r="TY1768" t="s">
        <v>749</v>
      </c>
      <c r="TZ1768" t="s">
        <v>749</v>
      </c>
      <c r="UA1768" t="s">
        <v>749</v>
      </c>
      <c r="UB1768" t="s">
        <v>749</v>
      </c>
      <c r="UC1768" t="s">
        <v>749</v>
      </c>
      <c r="UD1768" t="s">
        <v>749</v>
      </c>
      <c r="UE1768" t="s">
        <v>749</v>
      </c>
      <c r="UF1768" t="s">
        <v>749</v>
      </c>
      <c r="UG1768" t="s">
        <v>749</v>
      </c>
      <c r="UH1768" t="s">
        <v>749</v>
      </c>
      <c r="UI1768" t="s">
        <v>749</v>
      </c>
      <c r="UJ1768" t="s">
        <v>749</v>
      </c>
      <c r="UK1768" t="s">
        <v>749</v>
      </c>
      <c r="UL1768" t="s">
        <v>749</v>
      </c>
      <c r="UM1768" t="s">
        <v>749</v>
      </c>
      <c r="UN1768" t="s">
        <v>749</v>
      </c>
      <c r="UO1768" t="s">
        <v>749</v>
      </c>
      <c r="UP1768" t="s">
        <v>749</v>
      </c>
      <c r="UQ1768" t="s">
        <v>749</v>
      </c>
      <c r="UR1768" t="s">
        <v>749</v>
      </c>
      <c r="US1768" t="s">
        <v>749</v>
      </c>
      <c r="UT1768" t="s">
        <v>749</v>
      </c>
      <c r="UU1768" t="s">
        <v>749</v>
      </c>
      <c r="UV1768" t="s">
        <v>749</v>
      </c>
      <c r="UW1768" t="s">
        <v>749</v>
      </c>
      <c r="UX1768" t="s">
        <v>749</v>
      </c>
      <c r="UY1768" t="s">
        <v>749</v>
      </c>
      <c r="UZ1768" t="s">
        <v>749</v>
      </c>
      <c r="VA1768" t="s">
        <v>749</v>
      </c>
      <c r="VB1768" t="s">
        <v>749</v>
      </c>
      <c r="VC1768" t="s">
        <v>749</v>
      </c>
      <c r="VD1768" t="s">
        <v>749</v>
      </c>
      <c r="VE1768" t="s">
        <v>749</v>
      </c>
      <c r="VF1768" t="s">
        <v>749</v>
      </c>
      <c r="VG1768" t="s">
        <v>749</v>
      </c>
      <c r="VH1768" t="s">
        <v>749</v>
      </c>
      <c r="VI1768" t="s">
        <v>749</v>
      </c>
      <c r="VJ1768" t="s">
        <v>749</v>
      </c>
      <c r="VK1768" t="s">
        <v>749</v>
      </c>
      <c r="VL1768" t="s">
        <v>749</v>
      </c>
      <c r="VM1768" t="s">
        <v>749</v>
      </c>
      <c r="VN1768" t="s">
        <v>749</v>
      </c>
      <c r="VO1768" t="s">
        <v>749</v>
      </c>
      <c r="VP1768" t="s">
        <v>749</v>
      </c>
      <c r="VQ1768" t="s">
        <v>749</v>
      </c>
      <c r="VR1768" t="s">
        <v>749</v>
      </c>
      <c r="VS1768" t="s">
        <v>749</v>
      </c>
      <c r="VT1768" t="s">
        <v>749</v>
      </c>
      <c r="VU1768" t="s">
        <v>749</v>
      </c>
      <c r="VV1768" t="s">
        <v>749</v>
      </c>
      <c r="VW1768" t="s">
        <v>749</v>
      </c>
      <c r="VX1768" t="s">
        <v>749</v>
      </c>
      <c r="VY1768" t="s">
        <v>749</v>
      </c>
      <c r="VZ1768" t="s">
        <v>749</v>
      </c>
      <c r="WA1768" t="s">
        <v>749</v>
      </c>
      <c r="WB1768" t="s">
        <v>749</v>
      </c>
      <c r="WC1768" t="s">
        <v>749</v>
      </c>
      <c r="WD1768" t="s">
        <v>749</v>
      </c>
      <c r="WE1768" t="s">
        <v>749</v>
      </c>
      <c r="WF1768" t="s">
        <v>749</v>
      </c>
      <c r="WG1768" t="s">
        <v>749</v>
      </c>
      <c r="WH1768" t="s">
        <v>749</v>
      </c>
      <c r="WI1768" t="s">
        <v>749</v>
      </c>
      <c r="WJ1768" t="s">
        <v>749</v>
      </c>
      <c r="WK1768" t="s">
        <v>749</v>
      </c>
      <c r="WL1768" t="s">
        <v>749</v>
      </c>
      <c r="WM1768" t="s">
        <v>749</v>
      </c>
      <c r="WN1768" t="s">
        <v>749</v>
      </c>
      <c r="WO1768" t="s">
        <v>749</v>
      </c>
      <c r="WP1768" t="s">
        <v>749</v>
      </c>
      <c r="WQ1768" t="s">
        <v>749</v>
      </c>
      <c r="WR1768" t="s">
        <v>749</v>
      </c>
      <c r="WS1768" t="s">
        <v>749</v>
      </c>
      <c r="WT1768" t="s">
        <v>749</v>
      </c>
      <c r="WU1768" t="s">
        <v>749</v>
      </c>
      <c r="WV1768" t="s">
        <v>749</v>
      </c>
      <c r="WW1768" t="s">
        <v>749</v>
      </c>
      <c r="WX1768" t="s">
        <v>749</v>
      </c>
      <c r="WY1768" t="s">
        <v>749</v>
      </c>
      <c r="WZ1768" t="s">
        <v>749</v>
      </c>
      <c r="XA1768" t="s">
        <v>749</v>
      </c>
      <c r="XB1768" t="s">
        <v>749</v>
      </c>
      <c r="XC1768" t="s">
        <v>749</v>
      </c>
      <c r="XD1768" t="s">
        <v>749</v>
      </c>
      <c r="XE1768" t="s">
        <v>749</v>
      </c>
      <c r="XF1768" t="s">
        <v>749</v>
      </c>
      <c r="XG1768" t="s">
        <v>749</v>
      </c>
      <c r="XH1768" t="s">
        <v>749</v>
      </c>
      <c r="XI1768" t="s">
        <v>749</v>
      </c>
      <c r="XJ1768" t="s">
        <v>749</v>
      </c>
      <c r="XK1768" t="s">
        <v>749</v>
      </c>
      <c r="XL1768" t="s">
        <v>749</v>
      </c>
      <c r="XM1768" t="s">
        <v>749</v>
      </c>
      <c r="XN1768" t="s">
        <v>749</v>
      </c>
      <c r="XO1768" t="s">
        <v>749</v>
      </c>
      <c r="XP1768" t="s">
        <v>749</v>
      </c>
      <c r="XQ1768" t="s">
        <v>749</v>
      </c>
      <c r="XR1768" t="s">
        <v>749</v>
      </c>
      <c r="XS1768" t="s">
        <v>749</v>
      </c>
      <c r="XT1768" t="s">
        <v>749</v>
      </c>
      <c r="XU1768" t="s">
        <v>749</v>
      </c>
      <c r="XV1768" t="s">
        <v>749</v>
      </c>
      <c r="XW1768" t="s">
        <v>749</v>
      </c>
      <c r="XX1768" t="s">
        <v>749</v>
      </c>
      <c r="XY1768" t="s">
        <v>749</v>
      </c>
      <c r="XZ1768" t="s">
        <v>749</v>
      </c>
      <c r="YA1768" t="s">
        <v>749</v>
      </c>
      <c r="YB1768" t="s">
        <v>749</v>
      </c>
      <c r="YC1768" t="s">
        <v>749</v>
      </c>
      <c r="YD1768" t="s">
        <v>749</v>
      </c>
      <c r="YE1768" t="s">
        <v>749</v>
      </c>
      <c r="YF1768" t="s">
        <v>749</v>
      </c>
      <c r="YG1768" t="s">
        <v>749</v>
      </c>
      <c r="YH1768" t="s">
        <v>749</v>
      </c>
      <c r="YI1768" t="s">
        <v>749</v>
      </c>
      <c r="YJ1768" t="s">
        <v>749</v>
      </c>
      <c r="YK1768" t="s">
        <v>749</v>
      </c>
      <c r="YL1768" t="s">
        <v>749</v>
      </c>
      <c r="YM1768" t="s">
        <v>749</v>
      </c>
      <c r="YN1768" t="s">
        <v>749</v>
      </c>
      <c r="YO1768" t="s">
        <v>749</v>
      </c>
      <c r="YP1768" t="s">
        <v>749</v>
      </c>
      <c r="YQ1768" t="s">
        <v>749</v>
      </c>
      <c r="YR1768" t="s">
        <v>749</v>
      </c>
      <c r="YS1768" t="s">
        <v>749</v>
      </c>
      <c r="YT1768" t="s">
        <v>749</v>
      </c>
      <c r="YU1768" t="s">
        <v>749</v>
      </c>
      <c r="YV1768" t="s">
        <v>749</v>
      </c>
      <c r="YW1768" t="s">
        <v>749</v>
      </c>
      <c r="YX1768" t="s">
        <v>749</v>
      </c>
      <c r="YY1768" t="s">
        <v>749</v>
      </c>
      <c r="YZ1768" t="s">
        <v>749</v>
      </c>
      <c r="ZA1768" t="s">
        <v>749</v>
      </c>
      <c r="ZB1768" t="s">
        <v>749</v>
      </c>
      <c r="ZC1768" t="s">
        <v>749</v>
      </c>
      <c r="ZD1768" t="s">
        <v>749</v>
      </c>
      <c r="ZE1768" t="s">
        <v>749</v>
      </c>
      <c r="ZF1768" t="s">
        <v>749</v>
      </c>
      <c r="ZG1768" t="s">
        <v>749</v>
      </c>
      <c r="ZH1768" t="s">
        <v>749</v>
      </c>
      <c r="ZI1768" t="s">
        <v>749</v>
      </c>
      <c r="ZJ1768" t="s">
        <v>749</v>
      </c>
      <c r="ZK1768" t="s">
        <v>749</v>
      </c>
      <c r="ZL1768" t="s">
        <v>749</v>
      </c>
      <c r="ZM1768" t="s">
        <v>749</v>
      </c>
      <c r="ZN1768" t="s">
        <v>749</v>
      </c>
      <c r="ZO1768" t="s">
        <v>749</v>
      </c>
      <c r="ZP1768" t="s">
        <v>749</v>
      </c>
      <c r="ZQ1768" t="s">
        <v>749</v>
      </c>
      <c r="ZR1768" t="s">
        <v>749</v>
      </c>
      <c r="ZS1768" t="s">
        <v>749</v>
      </c>
      <c r="ZT1768" t="s">
        <v>749</v>
      </c>
      <c r="ZU1768" t="s">
        <v>749</v>
      </c>
      <c r="ZV1768" t="s">
        <v>749</v>
      </c>
      <c r="ZW1768" t="s">
        <v>749</v>
      </c>
      <c r="ZX1768" t="s">
        <v>749</v>
      </c>
      <c r="ZY1768" t="s">
        <v>749</v>
      </c>
      <c r="ZZ1768" t="s">
        <v>749</v>
      </c>
      <c r="AAA1768" t="s">
        <v>749</v>
      </c>
      <c r="AAB1768" t="s">
        <v>749</v>
      </c>
      <c r="AAC1768" t="s">
        <v>749</v>
      </c>
      <c r="AAD1768" t="s">
        <v>749</v>
      </c>
      <c r="AAE1768" t="s">
        <v>749</v>
      </c>
      <c r="AAF1768" t="s">
        <v>749</v>
      </c>
      <c r="AAG1768" t="s">
        <v>749</v>
      </c>
      <c r="AAH1768" t="s">
        <v>749</v>
      </c>
      <c r="AAI1768" t="s">
        <v>749</v>
      </c>
      <c r="AAJ1768" t="s">
        <v>749</v>
      </c>
      <c r="AAK1768" t="s">
        <v>749</v>
      </c>
      <c r="AAL1768" t="s">
        <v>749</v>
      </c>
      <c r="AAM1768" t="s">
        <v>749</v>
      </c>
      <c r="AAN1768" t="s">
        <v>749</v>
      </c>
      <c r="AAO1768" t="s">
        <v>749</v>
      </c>
      <c r="AAP1768" t="s">
        <v>749</v>
      </c>
      <c r="AAQ1768" t="s">
        <v>749</v>
      </c>
      <c r="AAR1768" t="s">
        <v>749</v>
      </c>
      <c r="AAS1768" t="s">
        <v>749</v>
      </c>
      <c r="AAT1768" t="s">
        <v>749</v>
      </c>
      <c r="AAU1768" t="s">
        <v>749</v>
      </c>
      <c r="AAV1768" t="s">
        <v>749</v>
      </c>
      <c r="AAW1768" t="s">
        <v>749</v>
      </c>
      <c r="AAX1768" t="s">
        <v>749</v>
      </c>
      <c r="AAY1768" t="s">
        <v>749</v>
      </c>
      <c r="AAZ1768" t="s">
        <v>749</v>
      </c>
      <c r="ABA1768" t="s">
        <v>749</v>
      </c>
      <c r="ABB1768" t="s">
        <v>749</v>
      </c>
      <c r="ABC1768" t="s">
        <v>749</v>
      </c>
      <c r="ABD1768" t="s">
        <v>749</v>
      </c>
      <c r="ABE1768" t="s">
        <v>749</v>
      </c>
      <c r="ABF1768" t="s">
        <v>749</v>
      </c>
      <c r="ABG1768" t="s">
        <v>749</v>
      </c>
      <c r="ABH1768" t="s">
        <v>749</v>
      </c>
      <c r="ABI1768" t="s">
        <v>749</v>
      </c>
      <c r="ABJ1768" t="s">
        <v>749</v>
      </c>
      <c r="ABK1768" t="s">
        <v>749</v>
      </c>
      <c r="ABL1768" t="s">
        <v>749</v>
      </c>
    </row>
    <row r="1769" spans="1:740">
      <c r="A1769" t="s">
        <v>7890</v>
      </c>
      <c r="B1769" t="s">
        <v>7891</v>
      </c>
      <c r="C1769" t="s">
        <v>7664</v>
      </c>
      <c r="D1769" t="s">
        <v>7829</v>
      </c>
      <c r="E1769" t="s">
        <v>7666</v>
      </c>
      <c r="F1769" s="1">
        <v>30</v>
      </c>
      <c r="G1769" t="s">
        <v>7830</v>
      </c>
      <c r="H1769" t="s">
        <v>7752</v>
      </c>
      <c r="I1769" t="s">
        <v>747</v>
      </c>
      <c r="J1769" s="1">
        <v>0</v>
      </c>
      <c r="K1769" t="s">
        <v>7829</v>
      </c>
      <c r="L1769" t="s">
        <v>7831</v>
      </c>
      <c r="M1769" s="1">
        <v>0</v>
      </c>
      <c r="N1769" t="s">
        <v>749</v>
      </c>
      <c r="O1769" t="s">
        <v>750</v>
      </c>
      <c r="P1769" t="s">
        <v>7832</v>
      </c>
      <c r="Q1769" t="s">
        <v>752</v>
      </c>
      <c r="R1769" t="s">
        <v>7833</v>
      </c>
      <c r="S1769" t="s">
        <v>1029</v>
      </c>
      <c r="T1769" t="s">
        <v>7834</v>
      </c>
      <c r="U1769" t="s">
        <v>1031</v>
      </c>
      <c r="V1769" t="s">
        <v>7835</v>
      </c>
      <c r="W1769" t="s">
        <v>749</v>
      </c>
      <c r="X1769" t="s">
        <v>749</v>
      </c>
      <c r="Y1769" t="s">
        <v>749</v>
      </c>
      <c r="Z1769" t="s">
        <v>749</v>
      </c>
      <c r="AA1769" t="s">
        <v>749</v>
      </c>
      <c r="AB1769" t="s">
        <v>749</v>
      </c>
      <c r="AC1769" t="s">
        <v>749</v>
      </c>
      <c r="AD1769" t="s">
        <v>749</v>
      </c>
      <c r="AE1769" t="s">
        <v>749</v>
      </c>
      <c r="AF1769" t="s">
        <v>749</v>
      </c>
      <c r="AG1769" t="s">
        <v>749</v>
      </c>
      <c r="AH1769" t="s">
        <v>749</v>
      </c>
      <c r="AI1769" t="s">
        <v>749</v>
      </c>
      <c r="AJ1769" t="s">
        <v>749</v>
      </c>
      <c r="AK1769" t="s">
        <v>749</v>
      </c>
      <c r="AL1769" t="s">
        <v>749</v>
      </c>
      <c r="AM1769" t="s">
        <v>749</v>
      </c>
      <c r="AN1769" t="s">
        <v>749</v>
      </c>
      <c r="AO1769" t="s">
        <v>749</v>
      </c>
      <c r="AP1769" t="s">
        <v>749</v>
      </c>
      <c r="AQ1769" t="s">
        <v>749</v>
      </c>
      <c r="AR1769" t="s">
        <v>749</v>
      </c>
      <c r="AS1769" t="s">
        <v>749</v>
      </c>
      <c r="AT1769" t="s">
        <v>749</v>
      </c>
      <c r="AU1769" t="s">
        <v>749</v>
      </c>
      <c r="AV1769" t="s">
        <v>749</v>
      </c>
      <c r="AW1769" t="s">
        <v>749</v>
      </c>
      <c r="AX1769" t="s">
        <v>749</v>
      </c>
      <c r="AY1769" t="s">
        <v>749</v>
      </c>
      <c r="AZ1769" t="s">
        <v>749</v>
      </c>
      <c r="BA1769" t="s">
        <v>749</v>
      </c>
      <c r="BB1769" t="s">
        <v>749</v>
      </c>
      <c r="BC1769" t="s">
        <v>749</v>
      </c>
      <c r="BD1769" t="s">
        <v>749</v>
      </c>
      <c r="BE1769" t="s">
        <v>749</v>
      </c>
      <c r="BF1769" t="s">
        <v>749</v>
      </c>
      <c r="BG1769" t="s">
        <v>749</v>
      </c>
      <c r="BH1769" t="s">
        <v>749</v>
      </c>
      <c r="BI1769" t="s">
        <v>749</v>
      </c>
      <c r="BJ1769" t="s">
        <v>749</v>
      </c>
      <c r="BK1769" t="s">
        <v>749</v>
      </c>
      <c r="BL1769" t="s">
        <v>749</v>
      </c>
      <c r="BM1769" t="s">
        <v>749</v>
      </c>
      <c r="BN1769" t="s">
        <v>749</v>
      </c>
      <c r="BO1769" t="s">
        <v>749</v>
      </c>
      <c r="BP1769" t="s">
        <v>749</v>
      </c>
      <c r="BQ1769" t="s">
        <v>749</v>
      </c>
      <c r="BR1769" t="s">
        <v>749</v>
      </c>
      <c r="BS1769" t="s">
        <v>749</v>
      </c>
      <c r="BT1769" t="s">
        <v>749</v>
      </c>
      <c r="BU1769" t="s">
        <v>749</v>
      </c>
      <c r="BV1769" t="s">
        <v>749</v>
      </c>
      <c r="BW1769" t="s">
        <v>749</v>
      </c>
      <c r="BX1769" t="s">
        <v>749</v>
      </c>
      <c r="BY1769" t="s">
        <v>749</v>
      </c>
      <c r="BZ1769" t="s">
        <v>749</v>
      </c>
      <c r="CA1769" t="s">
        <v>749</v>
      </c>
      <c r="CB1769" t="s">
        <v>749</v>
      </c>
      <c r="CC1769" t="s">
        <v>749</v>
      </c>
      <c r="CD1769" t="s">
        <v>749</v>
      </c>
      <c r="CE1769" t="s">
        <v>749</v>
      </c>
      <c r="CF1769" t="s">
        <v>749</v>
      </c>
      <c r="CG1769" t="s">
        <v>749</v>
      </c>
      <c r="CH1769" t="s">
        <v>749</v>
      </c>
      <c r="CI1769" t="s">
        <v>749</v>
      </c>
      <c r="CJ1769" t="s">
        <v>749</v>
      </c>
      <c r="CK1769" t="s">
        <v>749</v>
      </c>
      <c r="CL1769" t="s">
        <v>749</v>
      </c>
      <c r="CM1769" t="s">
        <v>749</v>
      </c>
      <c r="CN1769" t="s">
        <v>749</v>
      </c>
      <c r="CO1769" t="s">
        <v>749</v>
      </c>
      <c r="CP1769" t="s">
        <v>749</v>
      </c>
      <c r="CQ1769" t="s">
        <v>749</v>
      </c>
      <c r="CR1769" t="s">
        <v>749</v>
      </c>
      <c r="CS1769" t="s">
        <v>749</v>
      </c>
      <c r="CT1769" t="s">
        <v>749</v>
      </c>
      <c r="CU1769" t="s">
        <v>749</v>
      </c>
      <c r="CV1769" t="s">
        <v>749</v>
      </c>
      <c r="CW1769" t="s">
        <v>749</v>
      </c>
      <c r="CX1769" t="s">
        <v>749</v>
      </c>
      <c r="CY1769" t="s">
        <v>749</v>
      </c>
      <c r="CZ1769" t="s">
        <v>749</v>
      </c>
      <c r="DA1769" t="s">
        <v>749</v>
      </c>
      <c r="DB1769" t="s">
        <v>749</v>
      </c>
      <c r="DC1769" t="s">
        <v>749</v>
      </c>
      <c r="DD1769" t="s">
        <v>749</v>
      </c>
      <c r="DE1769" t="s">
        <v>749</v>
      </c>
      <c r="DF1769" t="s">
        <v>749</v>
      </c>
      <c r="DG1769" t="s">
        <v>749</v>
      </c>
      <c r="DH1769" t="s">
        <v>749</v>
      </c>
      <c r="DI1769" t="s">
        <v>749</v>
      </c>
      <c r="DJ1769" t="s">
        <v>749</v>
      </c>
      <c r="DK1769" t="s">
        <v>749</v>
      </c>
      <c r="DL1769" t="s">
        <v>749</v>
      </c>
      <c r="DM1769" t="s">
        <v>749</v>
      </c>
      <c r="DN1769" t="s">
        <v>749</v>
      </c>
      <c r="DO1769" t="s">
        <v>749</v>
      </c>
      <c r="DP1769" t="s">
        <v>749</v>
      </c>
      <c r="DQ1769" t="s">
        <v>749</v>
      </c>
      <c r="DR1769" t="s">
        <v>749</v>
      </c>
      <c r="DS1769" t="s">
        <v>749</v>
      </c>
      <c r="DT1769" t="s">
        <v>749</v>
      </c>
      <c r="DU1769" t="s">
        <v>749</v>
      </c>
      <c r="DV1769" t="s">
        <v>749</v>
      </c>
      <c r="DW1769" t="s">
        <v>749</v>
      </c>
      <c r="DX1769" t="s">
        <v>749</v>
      </c>
      <c r="DY1769" t="s">
        <v>749</v>
      </c>
      <c r="DZ1769" t="s">
        <v>749</v>
      </c>
      <c r="EA1769" t="s">
        <v>749</v>
      </c>
      <c r="EB1769" t="s">
        <v>749</v>
      </c>
      <c r="EC1769" t="s">
        <v>749</v>
      </c>
      <c r="ED1769" t="s">
        <v>749</v>
      </c>
      <c r="EE1769" t="s">
        <v>749</v>
      </c>
      <c r="EF1769" t="s">
        <v>749</v>
      </c>
      <c r="EG1769" t="s">
        <v>749</v>
      </c>
      <c r="EH1769" t="s">
        <v>749</v>
      </c>
      <c r="EI1769" t="s">
        <v>749</v>
      </c>
      <c r="EJ1769" t="s">
        <v>749</v>
      </c>
      <c r="EK1769" t="s">
        <v>749</v>
      </c>
      <c r="EL1769" t="s">
        <v>749</v>
      </c>
      <c r="EM1769" t="s">
        <v>749</v>
      </c>
      <c r="EN1769" t="s">
        <v>749</v>
      </c>
      <c r="EO1769" t="s">
        <v>749</v>
      </c>
      <c r="EP1769" t="s">
        <v>749</v>
      </c>
      <c r="EQ1769" t="s">
        <v>749</v>
      </c>
      <c r="ER1769" t="s">
        <v>749</v>
      </c>
      <c r="ES1769" t="s">
        <v>749</v>
      </c>
      <c r="ET1769" t="s">
        <v>749</v>
      </c>
      <c r="EU1769" t="s">
        <v>749</v>
      </c>
      <c r="EV1769" t="s">
        <v>749</v>
      </c>
      <c r="EW1769" t="s">
        <v>749</v>
      </c>
      <c r="EX1769" t="s">
        <v>749</v>
      </c>
      <c r="EY1769" t="s">
        <v>749</v>
      </c>
      <c r="EZ1769" t="s">
        <v>749</v>
      </c>
      <c r="FA1769" t="s">
        <v>749</v>
      </c>
      <c r="FB1769" t="s">
        <v>749</v>
      </c>
      <c r="FC1769" t="s">
        <v>749</v>
      </c>
      <c r="FD1769" t="s">
        <v>749</v>
      </c>
      <c r="FE1769" t="s">
        <v>749</v>
      </c>
      <c r="FF1769" t="s">
        <v>749</v>
      </c>
      <c r="FG1769" t="s">
        <v>749</v>
      </c>
      <c r="FH1769" t="s">
        <v>749</v>
      </c>
      <c r="FI1769" t="s">
        <v>749</v>
      </c>
      <c r="FJ1769" t="s">
        <v>749</v>
      </c>
      <c r="FK1769" t="s">
        <v>749</v>
      </c>
      <c r="FL1769" t="s">
        <v>749</v>
      </c>
      <c r="FM1769" t="s">
        <v>749</v>
      </c>
      <c r="FN1769" t="s">
        <v>749</v>
      </c>
      <c r="FO1769" t="s">
        <v>749</v>
      </c>
      <c r="FP1769" t="s">
        <v>749</v>
      </c>
      <c r="FQ1769" t="s">
        <v>749</v>
      </c>
      <c r="FR1769" t="s">
        <v>749</v>
      </c>
      <c r="FS1769" t="s">
        <v>749</v>
      </c>
      <c r="FT1769" t="s">
        <v>749</v>
      </c>
      <c r="FU1769" t="s">
        <v>749</v>
      </c>
      <c r="FV1769" t="s">
        <v>749</v>
      </c>
      <c r="FW1769" t="s">
        <v>749</v>
      </c>
      <c r="FX1769" t="s">
        <v>749</v>
      </c>
      <c r="FY1769" t="s">
        <v>749</v>
      </c>
      <c r="FZ1769" t="s">
        <v>749</v>
      </c>
      <c r="GA1769" t="s">
        <v>749</v>
      </c>
      <c r="GB1769" t="s">
        <v>749</v>
      </c>
      <c r="GC1769" t="s">
        <v>749</v>
      </c>
      <c r="GD1769" t="s">
        <v>749</v>
      </c>
      <c r="GE1769" t="s">
        <v>749</v>
      </c>
      <c r="GF1769" t="s">
        <v>749</v>
      </c>
      <c r="GG1769" t="s">
        <v>749</v>
      </c>
      <c r="GH1769" t="s">
        <v>749</v>
      </c>
      <c r="GI1769" t="s">
        <v>749</v>
      </c>
      <c r="GJ1769" t="s">
        <v>749</v>
      </c>
      <c r="GK1769" t="s">
        <v>749</v>
      </c>
      <c r="GL1769" t="s">
        <v>749</v>
      </c>
      <c r="GM1769" t="s">
        <v>749</v>
      </c>
      <c r="GN1769" t="s">
        <v>749</v>
      </c>
      <c r="GO1769" t="s">
        <v>749</v>
      </c>
      <c r="GP1769" t="s">
        <v>749</v>
      </c>
      <c r="GQ1769" t="s">
        <v>749</v>
      </c>
      <c r="GR1769" t="s">
        <v>749</v>
      </c>
      <c r="GS1769" t="s">
        <v>749</v>
      </c>
      <c r="GT1769" t="s">
        <v>749</v>
      </c>
      <c r="GU1769" t="s">
        <v>749</v>
      </c>
      <c r="GV1769" t="s">
        <v>749</v>
      </c>
      <c r="GW1769" t="s">
        <v>749</v>
      </c>
      <c r="GX1769" t="s">
        <v>749</v>
      </c>
      <c r="GY1769" t="s">
        <v>749</v>
      </c>
      <c r="GZ1769" t="s">
        <v>749</v>
      </c>
      <c r="HA1769" t="s">
        <v>749</v>
      </c>
      <c r="HB1769" t="s">
        <v>749</v>
      </c>
      <c r="HC1769" t="s">
        <v>749</v>
      </c>
      <c r="HD1769" t="s">
        <v>749</v>
      </c>
      <c r="HE1769" t="s">
        <v>749</v>
      </c>
      <c r="HF1769" t="s">
        <v>749</v>
      </c>
      <c r="HG1769" t="s">
        <v>749</v>
      </c>
      <c r="HH1769" t="s">
        <v>749</v>
      </c>
      <c r="HI1769" t="s">
        <v>749</v>
      </c>
      <c r="HJ1769" t="s">
        <v>749</v>
      </c>
      <c r="HK1769" t="s">
        <v>749</v>
      </c>
      <c r="HL1769" t="s">
        <v>749</v>
      </c>
      <c r="HM1769" t="s">
        <v>749</v>
      </c>
      <c r="HN1769" t="s">
        <v>749</v>
      </c>
      <c r="HO1769" t="s">
        <v>749</v>
      </c>
      <c r="HP1769" t="s">
        <v>749</v>
      </c>
      <c r="HQ1769" t="s">
        <v>749</v>
      </c>
      <c r="HR1769" t="s">
        <v>749</v>
      </c>
      <c r="HS1769" t="s">
        <v>749</v>
      </c>
      <c r="HT1769" t="s">
        <v>749</v>
      </c>
      <c r="HU1769" t="s">
        <v>749</v>
      </c>
      <c r="HV1769" t="s">
        <v>749</v>
      </c>
      <c r="HW1769" t="s">
        <v>749</v>
      </c>
      <c r="HX1769" t="s">
        <v>749</v>
      </c>
      <c r="HY1769" t="s">
        <v>749</v>
      </c>
      <c r="HZ1769" t="s">
        <v>749</v>
      </c>
      <c r="IA1769" t="s">
        <v>749</v>
      </c>
      <c r="IB1769" t="s">
        <v>749</v>
      </c>
      <c r="IC1769" t="s">
        <v>749</v>
      </c>
      <c r="ID1769" t="s">
        <v>749</v>
      </c>
      <c r="IE1769" t="s">
        <v>749</v>
      </c>
      <c r="IF1769" t="s">
        <v>749</v>
      </c>
      <c r="IG1769" t="s">
        <v>749</v>
      </c>
      <c r="IH1769" t="s">
        <v>749</v>
      </c>
      <c r="II1769" t="s">
        <v>749</v>
      </c>
      <c r="IJ1769" t="s">
        <v>749</v>
      </c>
      <c r="IK1769" t="s">
        <v>749</v>
      </c>
      <c r="IL1769" t="s">
        <v>749</v>
      </c>
      <c r="IM1769" t="s">
        <v>749</v>
      </c>
      <c r="IN1769" t="s">
        <v>749</v>
      </c>
      <c r="IO1769" t="s">
        <v>749</v>
      </c>
      <c r="IP1769" t="s">
        <v>749</v>
      </c>
      <c r="IQ1769" t="s">
        <v>749</v>
      </c>
      <c r="IR1769" t="s">
        <v>749</v>
      </c>
      <c r="IS1769" t="s">
        <v>749</v>
      </c>
      <c r="IT1769" t="s">
        <v>749</v>
      </c>
      <c r="IU1769" t="s">
        <v>749</v>
      </c>
      <c r="IV1769" t="s">
        <v>749</v>
      </c>
      <c r="IW1769" t="s">
        <v>749</v>
      </c>
      <c r="IX1769" t="s">
        <v>749</v>
      </c>
      <c r="IY1769" t="s">
        <v>749</v>
      </c>
      <c r="IZ1769" t="s">
        <v>749</v>
      </c>
      <c r="JA1769" t="s">
        <v>749</v>
      </c>
      <c r="JB1769" t="s">
        <v>749</v>
      </c>
      <c r="JC1769" t="s">
        <v>749</v>
      </c>
      <c r="JD1769" t="s">
        <v>749</v>
      </c>
      <c r="JE1769" t="s">
        <v>749</v>
      </c>
      <c r="JF1769" t="s">
        <v>749</v>
      </c>
      <c r="JG1769" t="s">
        <v>749</v>
      </c>
      <c r="JH1769" t="s">
        <v>749</v>
      </c>
      <c r="JI1769" t="s">
        <v>749</v>
      </c>
      <c r="JJ1769" t="s">
        <v>749</v>
      </c>
      <c r="JK1769" t="s">
        <v>749</v>
      </c>
      <c r="JL1769" t="s">
        <v>749</v>
      </c>
      <c r="JM1769" t="s">
        <v>749</v>
      </c>
      <c r="JN1769" t="s">
        <v>749</v>
      </c>
      <c r="JO1769" t="s">
        <v>749</v>
      </c>
      <c r="JP1769" t="s">
        <v>749</v>
      </c>
      <c r="JQ1769" t="s">
        <v>749</v>
      </c>
      <c r="JR1769" t="s">
        <v>749</v>
      </c>
      <c r="JS1769" t="s">
        <v>749</v>
      </c>
      <c r="JT1769" t="s">
        <v>749</v>
      </c>
      <c r="JU1769" t="s">
        <v>749</v>
      </c>
      <c r="JV1769" t="s">
        <v>749</v>
      </c>
      <c r="JW1769" t="s">
        <v>749</v>
      </c>
      <c r="JX1769" t="s">
        <v>749</v>
      </c>
      <c r="JY1769" t="s">
        <v>749</v>
      </c>
      <c r="JZ1769" t="s">
        <v>749</v>
      </c>
      <c r="KA1769" t="s">
        <v>749</v>
      </c>
      <c r="KB1769" t="s">
        <v>749</v>
      </c>
      <c r="KC1769" t="s">
        <v>749</v>
      </c>
      <c r="KD1769" t="s">
        <v>749</v>
      </c>
      <c r="KE1769" t="s">
        <v>749</v>
      </c>
      <c r="KF1769" t="s">
        <v>749</v>
      </c>
      <c r="KG1769" t="s">
        <v>749</v>
      </c>
      <c r="KH1769" t="s">
        <v>749</v>
      </c>
      <c r="KI1769" t="s">
        <v>749</v>
      </c>
      <c r="KJ1769" t="s">
        <v>749</v>
      </c>
      <c r="KK1769" t="s">
        <v>749</v>
      </c>
      <c r="KL1769" t="s">
        <v>749</v>
      </c>
      <c r="KM1769" t="s">
        <v>749</v>
      </c>
      <c r="KN1769" t="s">
        <v>749</v>
      </c>
      <c r="KO1769" t="s">
        <v>749</v>
      </c>
      <c r="KP1769" t="s">
        <v>749</v>
      </c>
      <c r="KQ1769" t="s">
        <v>749</v>
      </c>
      <c r="KR1769" t="s">
        <v>749</v>
      </c>
      <c r="KS1769" t="s">
        <v>749</v>
      </c>
      <c r="KT1769" t="s">
        <v>749</v>
      </c>
      <c r="KU1769" t="s">
        <v>749</v>
      </c>
      <c r="KV1769" t="s">
        <v>749</v>
      </c>
      <c r="KW1769" t="s">
        <v>749</v>
      </c>
      <c r="KX1769" t="s">
        <v>749</v>
      </c>
      <c r="KY1769" t="s">
        <v>749</v>
      </c>
      <c r="KZ1769" t="s">
        <v>749</v>
      </c>
      <c r="LA1769" t="s">
        <v>749</v>
      </c>
      <c r="LB1769" t="s">
        <v>749</v>
      </c>
      <c r="LC1769" t="s">
        <v>749</v>
      </c>
      <c r="LD1769" t="s">
        <v>749</v>
      </c>
      <c r="LE1769" t="s">
        <v>749</v>
      </c>
      <c r="LF1769" t="s">
        <v>749</v>
      </c>
      <c r="LG1769" t="s">
        <v>749</v>
      </c>
      <c r="LH1769" t="s">
        <v>749</v>
      </c>
      <c r="LI1769" t="s">
        <v>749</v>
      </c>
      <c r="LJ1769" t="s">
        <v>749</v>
      </c>
      <c r="LK1769" t="s">
        <v>749</v>
      </c>
      <c r="LL1769" t="s">
        <v>749</v>
      </c>
      <c r="LM1769" t="s">
        <v>749</v>
      </c>
      <c r="LN1769" t="s">
        <v>749</v>
      </c>
      <c r="LO1769" t="s">
        <v>749</v>
      </c>
      <c r="LP1769" t="s">
        <v>749</v>
      </c>
      <c r="LQ1769" t="s">
        <v>749</v>
      </c>
      <c r="LR1769" t="s">
        <v>749</v>
      </c>
      <c r="LS1769" t="s">
        <v>749</v>
      </c>
      <c r="LT1769" t="s">
        <v>749</v>
      </c>
      <c r="LU1769" t="s">
        <v>749</v>
      </c>
      <c r="LV1769" t="s">
        <v>749</v>
      </c>
      <c r="LW1769" t="s">
        <v>749</v>
      </c>
      <c r="LX1769" t="s">
        <v>749</v>
      </c>
      <c r="LY1769" t="s">
        <v>749</v>
      </c>
      <c r="LZ1769" t="s">
        <v>749</v>
      </c>
      <c r="MA1769" t="s">
        <v>749</v>
      </c>
      <c r="MB1769" t="s">
        <v>749</v>
      </c>
      <c r="MC1769" t="s">
        <v>749</v>
      </c>
      <c r="MD1769" t="s">
        <v>749</v>
      </c>
      <c r="ME1769" t="s">
        <v>749</v>
      </c>
      <c r="MF1769" t="s">
        <v>749</v>
      </c>
      <c r="MG1769" t="s">
        <v>749</v>
      </c>
      <c r="MH1769" t="s">
        <v>749</v>
      </c>
      <c r="MI1769" t="s">
        <v>749</v>
      </c>
      <c r="MJ1769" t="s">
        <v>749</v>
      </c>
      <c r="MK1769" t="s">
        <v>749</v>
      </c>
      <c r="ML1769" t="s">
        <v>749</v>
      </c>
      <c r="MM1769" t="s">
        <v>749</v>
      </c>
      <c r="MN1769" t="s">
        <v>749</v>
      </c>
      <c r="MO1769" t="s">
        <v>749</v>
      </c>
      <c r="MP1769" t="s">
        <v>749</v>
      </c>
      <c r="MQ1769" t="s">
        <v>749</v>
      </c>
      <c r="MR1769" t="s">
        <v>749</v>
      </c>
      <c r="MS1769" t="s">
        <v>749</v>
      </c>
      <c r="MT1769" t="s">
        <v>749</v>
      </c>
      <c r="MU1769" t="s">
        <v>749</v>
      </c>
      <c r="MV1769" t="s">
        <v>749</v>
      </c>
      <c r="MW1769" t="s">
        <v>749</v>
      </c>
      <c r="MX1769" t="s">
        <v>749</v>
      </c>
      <c r="MY1769" t="s">
        <v>749</v>
      </c>
      <c r="MZ1769" t="s">
        <v>749</v>
      </c>
      <c r="NA1769" t="s">
        <v>749</v>
      </c>
      <c r="NB1769" t="s">
        <v>749</v>
      </c>
      <c r="NC1769" t="s">
        <v>749</v>
      </c>
      <c r="ND1769" t="s">
        <v>749</v>
      </c>
      <c r="NE1769" t="s">
        <v>749</v>
      </c>
      <c r="NF1769" t="s">
        <v>749</v>
      </c>
      <c r="NG1769" t="s">
        <v>749</v>
      </c>
      <c r="NH1769" t="s">
        <v>749</v>
      </c>
      <c r="NI1769" t="s">
        <v>749</v>
      </c>
      <c r="NJ1769" t="s">
        <v>749</v>
      </c>
      <c r="NK1769" t="s">
        <v>749</v>
      </c>
      <c r="NL1769" t="s">
        <v>749</v>
      </c>
      <c r="NM1769" t="s">
        <v>749</v>
      </c>
      <c r="NN1769" t="s">
        <v>749</v>
      </c>
      <c r="NO1769" t="s">
        <v>749</v>
      </c>
      <c r="NP1769" t="s">
        <v>749</v>
      </c>
      <c r="NQ1769" t="s">
        <v>749</v>
      </c>
      <c r="NR1769" t="s">
        <v>749</v>
      </c>
      <c r="NS1769" t="s">
        <v>749</v>
      </c>
      <c r="NT1769" t="s">
        <v>749</v>
      </c>
      <c r="NU1769" t="s">
        <v>749</v>
      </c>
      <c r="NV1769" t="s">
        <v>749</v>
      </c>
      <c r="NW1769" t="s">
        <v>749</v>
      </c>
      <c r="NX1769" t="s">
        <v>749</v>
      </c>
      <c r="NY1769" t="s">
        <v>749</v>
      </c>
      <c r="NZ1769" t="s">
        <v>749</v>
      </c>
      <c r="OA1769" t="s">
        <v>749</v>
      </c>
      <c r="OB1769" t="s">
        <v>749</v>
      </c>
      <c r="OC1769" t="s">
        <v>749</v>
      </c>
      <c r="OD1769" t="s">
        <v>749</v>
      </c>
      <c r="OE1769" t="s">
        <v>749</v>
      </c>
      <c r="OF1769" t="s">
        <v>749</v>
      </c>
      <c r="OG1769" t="s">
        <v>749</v>
      </c>
      <c r="OH1769" t="s">
        <v>749</v>
      </c>
      <c r="OI1769" t="s">
        <v>749</v>
      </c>
      <c r="OJ1769" t="s">
        <v>749</v>
      </c>
      <c r="OK1769" t="s">
        <v>749</v>
      </c>
      <c r="OL1769" t="s">
        <v>749</v>
      </c>
      <c r="OM1769" t="s">
        <v>749</v>
      </c>
      <c r="ON1769" t="s">
        <v>749</v>
      </c>
      <c r="OO1769" t="s">
        <v>749</v>
      </c>
      <c r="OP1769" t="s">
        <v>749</v>
      </c>
      <c r="OQ1769" t="s">
        <v>749</v>
      </c>
      <c r="OR1769" t="s">
        <v>749</v>
      </c>
      <c r="OS1769" t="s">
        <v>749</v>
      </c>
      <c r="OT1769" t="s">
        <v>749</v>
      </c>
      <c r="OU1769" t="s">
        <v>749</v>
      </c>
      <c r="OV1769" t="s">
        <v>749</v>
      </c>
      <c r="OW1769" t="s">
        <v>749</v>
      </c>
      <c r="OX1769" t="s">
        <v>749</v>
      </c>
      <c r="OY1769" t="s">
        <v>749</v>
      </c>
      <c r="OZ1769" t="s">
        <v>749</v>
      </c>
      <c r="PA1769" t="s">
        <v>749</v>
      </c>
      <c r="PB1769" t="s">
        <v>749</v>
      </c>
      <c r="PC1769" t="s">
        <v>749</v>
      </c>
      <c r="PD1769" t="s">
        <v>749</v>
      </c>
      <c r="PE1769" t="s">
        <v>749</v>
      </c>
      <c r="PF1769" t="s">
        <v>749</v>
      </c>
      <c r="PG1769" t="s">
        <v>749</v>
      </c>
      <c r="PH1769" t="s">
        <v>749</v>
      </c>
      <c r="PI1769" t="s">
        <v>749</v>
      </c>
      <c r="PJ1769" t="s">
        <v>749</v>
      </c>
      <c r="PK1769" t="s">
        <v>749</v>
      </c>
      <c r="PL1769" t="s">
        <v>749</v>
      </c>
      <c r="PM1769" t="s">
        <v>749</v>
      </c>
      <c r="PN1769" t="s">
        <v>749</v>
      </c>
      <c r="PO1769" t="s">
        <v>749</v>
      </c>
      <c r="PP1769" t="s">
        <v>749</v>
      </c>
      <c r="PQ1769" t="s">
        <v>749</v>
      </c>
      <c r="PR1769" t="s">
        <v>749</v>
      </c>
      <c r="PS1769" t="s">
        <v>749</v>
      </c>
      <c r="PT1769" t="s">
        <v>749</v>
      </c>
      <c r="PU1769" t="s">
        <v>749</v>
      </c>
      <c r="PV1769" t="s">
        <v>749</v>
      </c>
      <c r="PW1769" t="s">
        <v>749</v>
      </c>
      <c r="PX1769" t="s">
        <v>749</v>
      </c>
      <c r="PY1769" t="s">
        <v>749</v>
      </c>
      <c r="PZ1769" t="s">
        <v>749</v>
      </c>
      <c r="QA1769" t="s">
        <v>749</v>
      </c>
      <c r="QB1769" t="s">
        <v>749</v>
      </c>
      <c r="QC1769" t="s">
        <v>749</v>
      </c>
      <c r="QD1769" t="s">
        <v>749</v>
      </c>
      <c r="QE1769" t="s">
        <v>749</v>
      </c>
      <c r="QF1769" t="s">
        <v>749</v>
      </c>
      <c r="QG1769" t="s">
        <v>749</v>
      </c>
      <c r="QH1769" t="s">
        <v>749</v>
      </c>
      <c r="QI1769" t="s">
        <v>749</v>
      </c>
      <c r="QJ1769" t="s">
        <v>749</v>
      </c>
      <c r="QK1769" t="s">
        <v>749</v>
      </c>
      <c r="QL1769" t="s">
        <v>749</v>
      </c>
      <c r="QM1769" t="s">
        <v>749</v>
      </c>
      <c r="QN1769" t="s">
        <v>749</v>
      </c>
      <c r="QO1769" t="s">
        <v>749</v>
      </c>
      <c r="QP1769" t="s">
        <v>749</v>
      </c>
      <c r="QQ1769" t="s">
        <v>749</v>
      </c>
      <c r="QR1769" t="s">
        <v>749</v>
      </c>
      <c r="QS1769" t="s">
        <v>749</v>
      </c>
      <c r="QT1769" t="s">
        <v>749</v>
      </c>
      <c r="QU1769" t="s">
        <v>749</v>
      </c>
      <c r="QV1769" t="s">
        <v>749</v>
      </c>
      <c r="QW1769" t="s">
        <v>749</v>
      </c>
      <c r="QX1769" t="s">
        <v>749</v>
      </c>
      <c r="QY1769" t="s">
        <v>749</v>
      </c>
      <c r="QZ1769" t="s">
        <v>749</v>
      </c>
      <c r="RA1769" t="s">
        <v>749</v>
      </c>
      <c r="RB1769" t="s">
        <v>749</v>
      </c>
      <c r="RC1769" t="s">
        <v>749</v>
      </c>
      <c r="RD1769" t="s">
        <v>749</v>
      </c>
      <c r="RE1769" t="s">
        <v>749</v>
      </c>
      <c r="RF1769" t="s">
        <v>749</v>
      </c>
      <c r="RG1769" t="s">
        <v>749</v>
      </c>
      <c r="RH1769" t="s">
        <v>749</v>
      </c>
      <c r="RI1769" t="s">
        <v>749</v>
      </c>
      <c r="RJ1769" t="s">
        <v>749</v>
      </c>
      <c r="RK1769" t="s">
        <v>749</v>
      </c>
      <c r="RL1769" t="s">
        <v>749</v>
      </c>
      <c r="RM1769" t="s">
        <v>749</v>
      </c>
      <c r="RN1769" t="s">
        <v>749</v>
      </c>
      <c r="RO1769" t="s">
        <v>749</v>
      </c>
      <c r="RP1769" t="s">
        <v>749</v>
      </c>
      <c r="RQ1769" t="s">
        <v>749</v>
      </c>
      <c r="RR1769" t="s">
        <v>749</v>
      </c>
      <c r="RS1769" t="s">
        <v>749</v>
      </c>
      <c r="RT1769" t="s">
        <v>749</v>
      </c>
      <c r="RU1769" t="s">
        <v>749</v>
      </c>
      <c r="RV1769" t="s">
        <v>749</v>
      </c>
      <c r="RW1769" t="s">
        <v>749</v>
      </c>
      <c r="RX1769" t="s">
        <v>749</v>
      </c>
      <c r="RY1769" t="s">
        <v>749</v>
      </c>
      <c r="RZ1769" t="s">
        <v>749</v>
      </c>
      <c r="SA1769" t="s">
        <v>749</v>
      </c>
      <c r="SB1769" t="s">
        <v>749</v>
      </c>
      <c r="SC1769" t="s">
        <v>749</v>
      </c>
      <c r="SD1769" t="s">
        <v>749</v>
      </c>
      <c r="SE1769" t="s">
        <v>749</v>
      </c>
      <c r="SF1769" t="s">
        <v>749</v>
      </c>
      <c r="SG1769" t="s">
        <v>749</v>
      </c>
      <c r="SH1769" t="s">
        <v>749</v>
      </c>
      <c r="SI1769" t="s">
        <v>749</v>
      </c>
      <c r="SJ1769" t="s">
        <v>749</v>
      </c>
      <c r="SK1769" t="s">
        <v>749</v>
      </c>
      <c r="SL1769" t="s">
        <v>749</v>
      </c>
      <c r="SM1769" t="s">
        <v>749</v>
      </c>
      <c r="SN1769" t="s">
        <v>749</v>
      </c>
      <c r="SO1769" t="s">
        <v>749</v>
      </c>
      <c r="SP1769" t="s">
        <v>749</v>
      </c>
      <c r="SQ1769" t="s">
        <v>749</v>
      </c>
      <c r="SR1769" t="s">
        <v>749</v>
      </c>
      <c r="SS1769" t="s">
        <v>749</v>
      </c>
      <c r="ST1769" t="s">
        <v>749</v>
      </c>
      <c r="SU1769" t="s">
        <v>749</v>
      </c>
      <c r="SV1769" t="s">
        <v>749</v>
      </c>
      <c r="SW1769" t="s">
        <v>749</v>
      </c>
      <c r="SX1769" t="s">
        <v>749</v>
      </c>
      <c r="SY1769" t="s">
        <v>749</v>
      </c>
      <c r="SZ1769" t="s">
        <v>749</v>
      </c>
      <c r="TA1769" t="s">
        <v>749</v>
      </c>
      <c r="TB1769" t="s">
        <v>749</v>
      </c>
      <c r="TC1769" t="s">
        <v>749</v>
      </c>
      <c r="TD1769" t="s">
        <v>749</v>
      </c>
      <c r="TE1769" t="s">
        <v>749</v>
      </c>
      <c r="TF1769" t="s">
        <v>749</v>
      </c>
      <c r="TG1769" t="s">
        <v>749</v>
      </c>
      <c r="TH1769" t="s">
        <v>749</v>
      </c>
      <c r="TI1769" t="s">
        <v>749</v>
      </c>
      <c r="TJ1769" t="s">
        <v>749</v>
      </c>
      <c r="TK1769" t="s">
        <v>749</v>
      </c>
      <c r="TL1769" t="s">
        <v>749</v>
      </c>
      <c r="TM1769" t="s">
        <v>749</v>
      </c>
      <c r="TN1769" t="s">
        <v>749</v>
      </c>
      <c r="TO1769" t="s">
        <v>749</v>
      </c>
      <c r="TP1769" t="s">
        <v>749</v>
      </c>
      <c r="TQ1769" t="s">
        <v>749</v>
      </c>
      <c r="TR1769" t="s">
        <v>749</v>
      </c>
      <c r="TS1769" t="s">
        <v>749</v>
      </c>
      <c r="TT1769" t="s">
        <v>749</v>
      </c>
      <c r="TU1769" t="s">
        <v>749</v>
      </c>
      <c r="TV1769" t="s">
        <v>749</v>
      </c>
      <c r="TW1769" t="s">
        <v>749</v>
      </c>
      <c r="TX1769" t="s">
        <v>749</v>
      </c>
      <c r="TY1769" t="s">
        <v>749</v>
      </c>
      <c r="TZ1769" t="s">
        <v>749</v>
      </c>
      <c r="UA1769" t="s">
        <v>749</v>
      </c>
      <c r="UB1769" t="s">
        <v>749</v>
      </c>
      <c r="UC1769" t="s">
        <v>749</v>
      </c>
      <c r="UD1769" t="s">
        <v>749</v>
      </c>
      <c r="UE1769" t="s">
        <v>749</v>
      </c>
      <c r="UF1769" t="s">
        <v>749</v>
      </c>
      <c r="UG1769" t="s">
        <v>749</v>
      </c>
      <c r="UH1769" t="s">
        <v>749</v>
      </c>
      <c r="UI1769" t="s">
        <v>749</v>
      </c>
      <c r="UJ1769" t="s">
        <v>749</v>
      </c>
      <c r="UK1769" t="s">
        <v>749</v>
      </c>
      <c r="UL1769" t="s">
        <v>749</v>
      </c>
      <c r="UM1769" t="s">
        <v>749</v>
      </c>
      <c r="UN1769" t="s">
        <v>749</v>
      </c>
      <c r="UO1769" t="s">
        <v>749</v>
      </c>
      <c r="UP1769" t="s">
        <v>749</v>
      </c>
      <c r="UQ1769" t="s">
        <v>749</v>
      </c>
      <c r="UR1769" t="s">
        <v>749</v>
      </c>
      <c r="US1769" t="s">
        <v>749</v>
      </c>
      <c r="UT1769" t="s">
        <v>749</v>
      </c>
      <c r="UU1769" t="s">
        <v>749</v>
      </c>
      <c r="UV1769" t="s">
        <v>749</v>
      </c>
      <c r="UW1769" t="s">
        <v>749</v>
      </c>
      <c r="UX1769" t="s">
        <v>749</v>
      </c>
      <c r="UY1769" t="s">
        <v>749</v>
      </c>
      <c r="UZ1769" t="s">
        <v>749</v>
      </c>
      <c r="VA1769" t="s">
        <v>749</v>
      </c>
      <c r="VB1769" t="s">
        <v>749</v>
      </c>
      <c r="VC1769" t="s">
        <v>749</v>
      </c>
      <c r="VD1769" t="s">
        <v>749</v>
      </c>
      <c r="VE1769" t="s">
        <v>749</v>
      </c>
      <c r="VF1769" t="s">
        <v>749</v>
      </c>
      <c r="VG1769" t="s">
        <v>749</v>
      </c>
      <c r="VH1769" t="s">
        <v>749</v>
      </c>
      <c r="VI1769" t="s">
        <v>749</v>
      </c>
      <c r="VJ1769" t="s">
        <v>749</v>
      </c>
      <c r="VK1769" t="s">
        <v>749</v>
      </c>
      <c r="VL1769" t="s">
        <v>749</v>
      </c>
      <c r="VM1769" t="s">
        <v>749</v>
      </c>
      <c r="VN1769" t="s">
        <v>749</v>
      </c>
      <c r="VO1769" t="s">
        <v>749</v>
      </c>
      <c r="VP1769" t="s">
        <v>749</v>
      </c>
      <c r="VQ1769" t="s">
        <v>749</v>
      </c>
      <c r="VR1769" t="s">
        <v>749</v>
      </c>
      <c r="VS1769" t="s">
        <v>749</v>
      </c>
      <c r="VT1769" t="s">
        <v>749</v>
      </c>
      <c r="VU1769" t="s">
        <v>749</v>
      </c>
      <c r="VV1769" t="s">
        <v>749</v>
      </c>
      <c r="VW1769" t="s">
        <v>749</v>
      </c>
      <c r="VX1769" t="s">
        <v>749</v>
      </c>
      <c r="VY1769" t="s">
        <v>749</v>
      </c>
      <c r="VZ1769" t="s">
        <v>749</v>
      </c>
      <c r="WA1769" t="s">
        <v>749</v>
      </c>
      <c r="WB1769" t="s">
        <v>749</v>
      </c>
      <c r="WC1769" t="s">
        <v>749</v>
      </c>
      <c r="WD1769" t="s">
        <v>749</v>
      </c>
      <c r="WE1769" t="s">
        <v>749</v>
      </c>
      <c r="WF1769" t="s">
        <v>749</v>
      </c>
      <c r="WG1769" t="s">
        <v>749</v>
      </c>
      <c r="WH1769" t="s">
        <v>749</v>
      </c>
      <c r="WI1769" t="s">
        <v>749</v>
      </c>
      <c r="WJ1769" t="s">
        <v>749</v>
      </c>
      <c r="WK1769" t="s">
        <v>749</v>
      </c>
      <c r="WL1769" t="s">
        <v>749</v>
      </c>
      <c r="WM1769" t="s">
        <v>749</v>
      </c>
      <c r="WN1769" t="s">
        <v>749</v>
      </c>
      <c r="WO1769" t="s">
        <v>749</v>
      </c>
      <c r="WP1769" t="s">
        <v>749</v>
      </c>
      <c r="WQ1769" t="s">
        <v>749</v>
      </c>
      <c r="WR1769" t="s">
        <v>749</v>
      </c>
      <c r="WS1769" t="s">
        <v>749</v>
      </c>
      <c r="WT1769" t="s">
        <v>749</v>
      </c>
      <c r="WU1769" t="s">
        <v>749</v>
      </c>
      <c r="WV1769" t="s">
        <v>749</v>
      </c>
      <c r="WW1769" t="s">
        <v>749</v>
      </c>
      <c r="WX1769" t="s">
        <v>749</v>
      </c>
      <c r="WY1769" t="s">
        <v>749</v>
      </c>
      <c r="WZ1769" t="s">
        <v>749</v>
      </c>
      <c r="XA1769" t="s">
        <v>749</v>
      </c>
      <c r="XB1769" t="s">
        <v>749</v>
      </c>
      <c r="XC1769" t="s">
        <v>749</v>
      </c>
      <c r="XD1769" t="s">
        <v>749</v>
      </c>
      <c r="XE1769" t="s">
        <v>749</v>
      </c>
      <c r="XF1769" t="s">
        <v>749</v>
      </c>
      <c r="XG1769" t="s">
        <v>749</v>
      </c>
      <c r="XH1769" t="s">
        <v>749</v>
      </c>
      <c r="XI1769" t="s">
        <v>749</v>
      </c>
      <c r="XJ1769" t="s">
        <v>749</v>
      </c>
      <c r="XK1769" t="s">
        <v>749</v>
      </c>
      <c r="XL1769" t="s">
        <v>749</v>
      </c>
      <c r="XM1769" t="s">
        <v>749</v>
      </c>
      <c r="XN1769" t="s">
        <v>749</v>
      </c>
      <c r="XO1769" t="s">
        <v>749</v>
      </c>
      <c r="XP1769" t="s">
        <v>749</v>
      </c>
      <c r="XQ1769" t="s">
        <v>749</v>
      </c>
      <c r="XR1769" t="s">
        <v>749</v>
      </c>
      <c r="XS1769" t="s">
        <v>749</v>
      </c>
      <c r="XT1769" t="s">
        <v>749</v>
      </c>
      <c r="XU1769" t="s">
        <v>749</v>
      </c>
      <c r="XV1769" t="s">
        <v>749</v>
      </c>
      <c r="XW1769" t="s">
        <v>749</v>
      </c>
      <c r="XX1769" t="s">
        <v>749</v>
      </c>
      <c r="XY1769" t="s">
        <v>749</v>
      </c>
      <c r="XZ1769" t="s">
        <v>749</v>
      </c>
      <c r="YA1769" t="s">
        <v>749</v>
      </c>
      <c r="YB1769" t="s">
        <v>749</v>
      </c>
      <c r="YC1769" t="s">
        <v>749</v>
      </c>
      <c r="YD1769" t="s">
        <v>749</v>
      </c>
      <c r="YE1769" t="s">
        <v>749</v>
      </c>
      <c r="YF1769" t="s">
        <v>749</v>
      </c>
      <c r="YG1769" t="s">
        <v>749</v>
      </c>
      <c r="YH1769" t="s">
        <v>749</v>
      </c>
      <c r="YI1769" t="s">
        <v>749</v>
      </c>
      <c r="YJ1769" t="s">
        <v>749</v>
      </c>
      <c r="YK1769" t="s">
        <v>749</v>
      </c>
      <c r="YL1769" t="s">
        <v>749</v>
      </c>
      <c r="YM1769" t="s">
        <v>749</v>
      </c>
      <c r="YN1769" t="s">
        <v>749</v>
      </c>
      <c r="YO1769" t="s">
        <v>749</v>
      </c>
      <c r="YP1769" t="s">
        <v>749</v>
      </c>
      <c r="YQ1769" t="s">
        <v>749</v>
      </c>
      <c r="YR1769" t="s">
        <v>749</v>
      </c>
      <c r="YS1769" t="s">
        <v>749</v>
      </c>
      <c r="YT1769" t="s">
        <v>749</v>
      </c>
      <c r="YU1769" t="s">
        <v>749</v>
      </c>
      <c r="YV1769" t="s">
        <v>749</v>
      </c>
      <c r="YW1769" t="s">
        <v>749</v>
      </c>
      <c r="YX1769" t="s">
        <v>749</v>
      </c>
      <c r="YY1769" t="s">
        <v>749</v>
      </c>
      <c r="YZ1769" t="s">
        <v>749</v>
      </c>
      <c r="ZA1769" t="s">
        <v>749</v>
      </c>
      <c r="ZB1769" t="s">
        <v>749</v>
      </c>
      <c r="ZC1769" t="s">
        <v>749</v>
      </c>
      <c r="ZD1769" t="s">
        <v>749</v>
      </c>
      <c r="ZE1769" t="s">
        <v>749</v>
      </c>
      <c r="ZF1769" t="s">
        <v>749</v>
      </c>
      <c r="ZG1769" t="s">
        <v>749</v>
      </c>
      <c r="ZH1769" t="s">
        <v>749</v>
      </c>
      <c r="ZI1769" t="s">
        <v>749</v>
      </c>
      <c r="ZJ1769" t="s">
        <v>749</v>
      </c>
      <c r="ZK1769" t="s">
        <v>749</v>
      </c>
      <c r="ZL1769" t="s">
        <v>749</v>
      </c>
      <c r="ZM1769" t="s">
        <v>749</v>
      </c>
      <c r="ZN1769" t="s">
        <v>749</v>
      </c>
      <c r="ZO1769" t="s">
        <v>749</v>
      </c>
      <c r="ZP1769" t="s">
        <v>749</v>
      </c>
      <c r="ZQ1769" t="s">
        <v>749</v>
      </c>
      <c r="ZR1769" t="s">
        <v>749</v>
      </c>
      <c r="ZS1769" t="s">
        <v>749</v>
      </c>
      <c r="ZT1769" t="s">
        <v>749</v>
      </c>
      <c r="ZU1769" t="s">
        <v>749</v>
      </c>
      <c r="ZV1769" t="s">
        <v>749</v>
      </c>
      <c r="ZW1769" t="s">
        <v>749</v>
      </c>
      <c r="ZX1769" t="s">
        <v>749</v>
      </c>
      <c r="ZY1769" t="s">
        <v>749</v>
      </c>
      <c r="ZZ1769" t="s">
        <v>749</v>
      </c>
      <c r="AAA1769" t="s">
        <v>749</v>
      </c>
      <c r="AAB1769" t="s">
        <v>749</v>
      </c>
      <c r="AAC1769" t="s">
        <v>749</v>
      </c>
      <c r="AAD1769" t="s">
        <v>749</v>
      </c>
      <c r="AAE1769" t="s">
        <v>749</v>
      </c>
      <c r="AAF1769" t="s">
        <v>749</v>
      </c>
      <c r="AAG1769" t="s">
        <v>749</v>
      </c>
      <c r="AAH1769" t="s">
        <v>749</v>
      </c>
      <c r="AAI1769" t="s">
        <v>749</v>
      </c>
      <c r="AAJ1769" t="s">
        <v>749</v>
      </c>
      <c r="AAK1769" t="s">
        <v>749</v>
      </c>
      <c r="AAL1769" t="s">
        <v>749</v>
      </c>
      <c r="AAM1769" t="s">
        <v>749</v>
      </c>
      <c r="AAN1769" t="s">
        <v>749</v>
      </c>
      <c r="AAO1769" t="s">
        <v>749</v>
      </c>
      <c r="AAP1769" t="s">
        <v>749</v>
      </c>
      <c r="AAQ1769" t="s">
        <v>749</v>
      </c>
      <c r="AAR1769" t="s">
        <v>749</v>
      </c>
      <c r="AAS1769" t="s">
        <v>749</v>
      </c>
      <c r="AAT1769" t="s">
        <v>749</v>
      </c>
      <c r="AAU1769" t="s">
        <v>749</v>
      </c>
      <c r="AAV1769" t="s">
        <v>749</v>
      </c>
      <c r="AAW1769" t="s">
        <v>749</v>
      </c>
      <c r="AAX1769" t="s">
        <v>749</v>
      </c>
      <c r="AAY1769" t="s">
        <v>749</v>
      </c>
      <c r="AAZ1769" t="s">
        <v>749</v>
      </c>
      <c r="ABA1769" t="s">
        <v>749</v>
      </c>
      <c r="ABB1769" t="s">
        <v>749</v>
      </c>
      <c r="ABC1769" t="s">
        <v>749</v>
      </c>
      <c r="ABD1769" t="s">
        <v>749</v>
      </c>
      <c r="ABE1769" t="s">
        <v>749</v>
      </c>
      <c r="ABF1769" t="s">
        <v>749</v>
      </c>
      <c r="ABG1769" t="s">
        <v>749</v>
      </c>
      <c r="ABH1769" t="s">
        <v>749</v>
      </c>
      <c r="ABI1769" t="s">
        <v>749</v>
      </c>
      <c r="ABJ1769" t="s">
        <v>749</v>
      </c>
      <c r="ABK1769" t="s">
        <v>749</v>
      </c>
      <c r="ABL1769" t="s">
        <v>749</v>
      </c>
    </row>
    <row r="1770" spans="1:740">
      <c r="A1770" t="s">
        <v>7892</v>
      </c>
      <c r="B1770" t="s">
        <v>7893</v>
      </c>
      <c r="C1770" t="s">
        <v>7664</v>
      </c>
      <c r="D1770" t="s">
        <v>7829</v>
      </c>
      <c r="E1770" t="s">
        <v>7666</v>
      </c>
      <c r="F1770" s="1">
        <v>31</v>
      </c>
      <c r="G1770" t="s">
        <v>7830</v>
      </c>
      <c r="H1770" t="s">
        <v>7755</v>
      </c>
      <c r="I1770" t="s">
        <v>747</v>
      </c>
      <c r="J1770" s="1">
        <v>0</v>
      </c>
      <c r="K1770" t="s">
        <v>7829</v>
      </c>
      <c r="L1770" t="s">
        <v>7831</v>
      </c>
      <c r="M1770" s="1">
        <v>0</v>
      </c>
      <c r="N1770" t="s">
        <v>749</v>
      </c>
      <c r="O1770" t="s">
        <v>750</v>
      </c>
      <c r="P1770" t="s">
        <v>7832</v>
      </c>
      <c r="Q1770" t="s">
        <v>752</v>
      </c>
      <c r="R1770" t="s">
        <v>7833</v>
      </c>
      <c r="S1770" t="s">
        <v>1029</v>
      </c>
      <c r="T1770" t="s">
        <v>7834</v>
      </c>
      <c r="U1770" t="s">
        <v>1031</v>
      </c>
      <c r="V1770" t="s">
        <v>7835</v>
      </c>
      <c r="W1770" t="s">
        <v>749</v>
      </c>
      <c r="X1770" t="s">
        <v>749</v>
      </c>
      <c r="Y1770" t="s">
        <v>749</v>
      </c>
      <c r="Z1770" t="s">
        <v>749</v>
      </c>
      <c r="AA1770" t="s">
        <v>749</v>
      </c>
      <c r="AB1770" t="s">
        <v>749</v>
      </c>
      <c r="AC1770" t="s">
        <v>749</v>
      </c>
      <c r="AD1770" t="s">
        <v>749</v>
      </c>
      <c r="AE1770" t="s">
        <v>749</v>
      </c>
      <c r="AF1770" t="s">
        <v>749</v>
      </c>
      <c r="AG1770" t="s">
        <v>749</v>
      </c>
      <c r="AH1770" t="s">
        <v>749</v>
      </c>
      <c r="AI1770" t="s">
        <v>749</v>
      </c>
      <c r="AJ1770" t="s">
        <v>749</v>
      </c>
      <c r="AK1770" t="s">
        <v>749</v>
      </c>
      <c r="AL1770" t="s">
        <v>749</v>
      </c>
      <c r="AM1770" t="s">
        <v>749</v>
      </c>
      <c r="AN1770" t="s">
        <v>749</v>
      </c>
      <c r="AO1770" t="s">
        <v>749</v>
      </c>
      <c r="AP1770" t="s">
        <v>749</v>
      </c>
      <c r="AQ1770" t="s">
        <v>749</v>
      </c>
      <c r="AR1770" t="s">
        <v>749</v>
      </c>
      <c r="AS1770" t="s">
        <v>749</v>
      </c>
      <c r="AT1770" t="s">
        <v>749</v>
      </c>
      <c r="AU1770" t="s">
        <v>749</v>
      </c>
      <c r="AV1770" t="s">
        <v>749</v>
      </c>
      <c r="AW1770" t="s">
        <v>749</v>
      </c>
      <c r="AX1770" t="s">
        <v>749</v>
      </c>
      <c r="AY1770" t="s">
        <v>749</v>
      </c>
      <c r="AZ1770" t="s">
        <v>749</v>
      </c>
      <c r="BA1770" t="s">
        <v>749</v>
      </c>
      <c r="BB1770" t="s">
        <v>749</v>
      </c>
      <c r="BC1770" t="s">
        <v>749</v>
      </c>
      <c r="BD1770" t="s">
        <v>749</v>
      </c>
      <c r="BE1770" t="s">
        <v>749</v>
      </c>
      <c r="BF1770" t="s">
        <v>749</v>
      </c>
      <c r="BG1770" t="s">
        <v>749</v>
      </c>
      <c r="BH1770" t="s">
        <v>749</v>
      </c>
      <c r="BI1770" t="s">
        <v>749</v>
      </c>
      <c r="BJ1770" t="s">
        <v>749</v>
      </c>
      <c r="BK1770" t="s">
        <v>749</v>
      </c>
      <c r="BL1770" t="s">
        <v>749</v>
      </c>
      <c r="BM1770" t="s">
        <v>749</v>
      </c>
      <c r="BN1770" t="s">
        <v>749</v>
      </c>
      <c r="BO1770" t="s">
        <v>749</v>
      </c>
      <c r="BP1770" t="s">
        <v>749</v>
      </c>
      <c r="BQ1770" t="s">
        <v>749</v>
      </c>
      <c r="BR1770" t="s">
        <v>749</v>
      </c>
      <c r="BS1770" t="s">
        <v>749</v>
      </c>
      <c r="BT1770" t="s">
        <v>749</v>
      </c>
      <c r="BU1770" t="s">
        <v>749</v>
      </c>
      <c r="BV1770" t="s">
        <v>749</v>
      </c>
      <c r="BW1770" t="s">
        <v>749</v>
      </c>
      <c r="BX1770" t="s">
        <v>749</v>
      </c>
      <c r="BY1770" t="s">
        <v>749</v>
      </c>
      <c r="BZ1770" t="s">
        <v>749</v>
      </c>
      <c r="CA1770" t="s">
        <v>749</v>
      </c>
      <c r="CB1770" t="s">
        <v>749</v>
      </c>
      <c r="CC1770" t="s">
        <v>749</v>
      </c>
      <c r="CD1770" t="s">
        <v>749</v>
      </c>
      <c r="CE1770" t="s">
        <v>749</v>
      </c>
      <c r="CF1770" t="s">
        <v>749</v>
      </c>
      <c r="CG1770" t="s">
        <v>749</v>
      </c>
      <c r="CH1770" t="s">
        <v>749</v>
      </c>
      <c r="CI1770" t="s">
        <v>749</v>
      </c>
      <c r="CJ1770" t="s">
        <v>749</v>
      </c>
      <c r="CK1770" t="s">
        <v>749</v>
      </c>
      <c r="CL1770" t="s">
        <v>749</v>
      </c>
      <c r="CM1770" t="s">
        <v>749</v>
      </c>
      <c r="CN1770" t="s">
        <v>749</v>
      </c>
      <c r="CO1770" t="s">
        <v>749</v>
      </c>
      <c r="CP1770" t="s">
        <v>749</v>
      </c>
      <c r="CQ1770" t="s">
        <v>749</v>
      </c>
      <c r="CR1770" t="s">
        <v>749</v>
      </c>
      <c r="CS1770" t="s">
        <v>749</v>
      </c>
      <c r="CT1770" t="s">
        <v>749</v>
      </c>
      <c r="CU1770" t="s">
        <v>749</v>
      </c>
      <c r="CV1770" t="s">
        <v>749</v>
      </c>
      <c r="CW1770" t="s">
        <v>749</v>
      </c>
      <c r="CX1770" t="s">
        <v>749</v>
      </c>
      <c r="CY1770" t="s">
        <v>749</v>
      </c>
      <c r="CZ1770" t="s">
        <v>749</v>
      </c>
      <c r="DA1770" t="s">
        <v>749</v>
      </c>
      <c r="DB1770" t="s">
        <v>749</v>
      </c>
      <c r="DC1770" t="s">
        <v>749</v>
      </c>
      <c r="DD1770" t="s">
        <v>749</v>
      </c>
      <c r="DE1770" t="s">
        <v>749</v>
      </c>
      <c r="DF1770" t="s">
        <v>749</v>
      </c>
      <c r="DG1770" t="s">
        <v>749</v>
      </c>
      <c r="DH1770" t="s">
        <v>749</v>
      </c>
      <c r="DI1770" t="s">
        <v>749</v>
      </c>
      <c r="DJ1770" t="s">
        <v>749</v>
      </c>
      <c r="DK1770" t="s">
        <v>749</v>
      </c>
      <c r="DL1770" t="s">
        <v>749</v>
      </c>
      <c r="DM1770" t="s">
        <v>749</v>
      </c>
      <c r="DN1770" t="s">
        <v>749</v>
      </c>
      <c r="DO1770" t="s">
        <v>749</v>
      </c>
      <c r="DP1770" t="s">
        <v>749</v>
      </c>
      <c r="DQ1770" t="s">
        <v>749</v>
      </c>
      <c r="DR1770" t="s">
        <v>749</v>
      </c>
      <c r="DS1770" t="s">
        <v>749</v>
      </c>
      <c r="DT1770" t="s">
        <v>749</v>
      </c>
      <c r="DU1770" t="s">
        <v>749</v>
      </c>
      <c r="DV1770" t="s">
        <v>749</v>
      </c>
      <c r="DW1770" t="s">
        <v>749</v>
      </c>
      <c r="DX1770" t="s">
        <v>749</v>
      </c>
      <c r="DY1770" t="s">
        <v>749</v>
      </c>
      <c r="DZ1770" t="s">
        <v>749</v>
      </c>
      <c r="EA1770" t="s">
        <v>749</v>
      </c>
      <c r="EB1770" t="s">
        <v>749</v>
      </c>
      <c r="EC1770" t="s">
        <v>749</v>
      </c>
      <c r="ED1770" t="s">
        <v>749</v>
      </c>
      <c r="EE1770" t="s">
        <v>749</v>
      </c>
      <c r="EF1770" t="s">
        <v>749</v>
      </c>
      <c r="EG1770" t="s">
        <v>749</v>
      </c>
      <c r="EH1770" t="s">
        <v>749</v>
      </c>
      <c r="EI1770" t="s">
        <v>749</v>
      </c>
      <c r="EJ1770" t="s">
        <v>749</v>
      </c>
      <c r="EK1770" t="s">
        <v>749</v>
      </c>
      <c r="EL1770" t="s">
        <v>749</v>
      </c>
      <c r="EM1770" t="s">
        <v>749</v>
      </c>
      <c r="EN1770" t="s">
        <v>749</v>
      </c>
      <c r="EO1770" t="s">
        <v>749</v>
      </c>
      <c r="EP1770" t="s">
        <v>749</v>
      </c>
      <c r="EQ1770" t="s">
        <v>749</v>
      </c>
      <c r="ER1770" t="s">
        <v>749</v>
      </c>
      <c r="ES1770" t="s">
        <v>749</v>
      </c>
      <c r="ET1770" t="s">
        <v>749</v>
      </c>
      <c r="EU1770" t="s">
        <v>749</v>
      </c>
      <c r="EV1770" t="s">
        <v>749</v>
      </c>
      <c r="EW1770" t="s">
        <v>749</v>
      </c>
      <c r="EX1770" t="s">
        <v>749</v>
      </c>
      <c r="EY1770" t="s">
        <v>749</v>
      </c>
      <c r="EZ1770" t="s">
        <v>749</v>
      </c>
      <c r="FA1770" t="s">
        <v>749</v>
      </c>
      <c r="FB1770" t="s">
        <v>749</v>
      </c>
      <c r="FC1770" t="s">
        <v>749</v>
      </c>
      <c r="FD1770" t="s">
        <v>749</v>
      </c>
      <c r="FE1770" t="s">
        <v>749</v>
      </c>
      <c r="FF1770" t="s">
        <v>749</v>
      </c>
      <c r="FG1770" t="s">
        <v>749</v>
      </c>
      <c r="FH1770" t="s">
        <v>749</v>
      </c>
      <c r="FI1770" t="s">
        <v>749</v>
      </c>
      <c r="FJ1770" t="s">
        <v>749</v>
      </c>
      <c r="FK1770" t="s">
        <v>749</v>
      </c>
      <c r="FL1770" t="s">
        <v>749</v>
      </c>
      <c r="FM1770" t="s">
        <v>749</v>
      </c>
      <c r="FN1770" t="s">
        <v>749</v>
      </c>
      <c r="FO1770" t="s">
        <v>749</v>
      </c>
      <c r="FP1770" t="s">
        <v>749</v>
      </c>
      <c r="FQ1770" t="s">
        <v>749</v>
      </c>
      <c r="FR1770" t="s">
        <v>749</v>
      </c>
      <c r="FS1770" t="s">
        <v>749</v>
      </c>
      <c r="FT1770" t="s">
        <v>749</v>
      </c>
      <c r="FU1770" t="s">
        <v>749</v>
      </c>
      <c r="FV1770" t="s">
        <v>749</v>
      </c>
      <c r="FW1770" t="s">
        <v>749</v>
      </c>
      <c r="FX1770" t="s">
        <v>749</v>
      </c>
      <c r="FY1770" t="s">
        <v>749</v>
      </c>
      <c r="FZ1770" t="s">
        <v>749</v>
      </c>
      <c r="GA1770" t="s">
        <v>749</v>
      </c>
      <c r="GB1770" t="s">
        <v>749</v>
      </c>
      <c r="GC1770" t="s">
        <v>749</v>
      </c>
      <c r="GD1770" t="s">
        <v>749</v>
      </c>
      <c r="GE1770" t="s">
        <v>749</v>
      </c>
      <c r="GF1770" t="s">
        <v>749</v>
      </c>
      <c r="GG1770" t="s">
        <v>749</v>
      </c>
      <c r="GH1770" t="s">
        <v>749</v>
      </c>
      <c r="GI1770" t="s">
        <v>749</v>
      </c>
      <c r="GJ1770" t="s">
        <v>749</v>
      </c>
      <c r="GK1770" t="s">
        <v>749</v>
      </c>
      <c r="GL1770" t="s">
        <v>749</v>
      </c>
      <c r="GM1770" t="s">
        <v>749</v>
      </c>
      <c r="GN1770" t="s">
        <v>749</v>
      </c>
      <c r="GO1770" t="s">
        <v>749</v>
      </c>
      <c r="GP1770" t="s">
        <v>749</v>
      </c>
      <c r="GQ1770" t="s">
        <v>749</v>
      </c>
      <c r="GR1770" t="s">
        <v>749</v>
      </c>
      <c r="GS1770" t="s">
        <v>749</v>
      </c>
      <c r="GT1770" t="s">
        <v>749</v>
      </c>
      <c r="GU1770" t="s">
        <v>749</v>
      </c>
      <c r="GV1770" t="s">
        <v>749</v>
      </c>
      <c r="GW1770" t="s">
        <v>749</v>
      </c>
      <c r="GX1770" t="s">
        <v>749</v>
      </c>
      <c r="GY1770" t="s">
        <v>749</v>
      </c>
      <c r="GZ1770" t="s">
        <v>749</v>
      </c>
      <c r="HA1770" t="s">
        <v>749</v>
      </c>
      <c r="HB1770" t="s">
        <v>749</v>
      </c>
      <c r="HC1770" t="s">
        <v>749</v>
      </c>
      <c r="HD1770" t="s">
        <v>749</v>
      </c>
      <c r="HE1770" t="s">
        <v>749</v>
      </c>
      <c r="HF1770" t="s">
        <v>749</v>
      </c>
      <c r="HG1770" t="s">
        <v>749</v>
      </c>
      <c r="HH1770" t="s">
        <v>749</v>
      </c>
      <c r="HI1770" t="s">
        <v>749</v>
      </c>
      <c r="HJ1770" t="s">
        <v>749</v>
      </c>
      <c r="HK1770" t="s">
        <v>749</v>
      </c>
      <c r="HL1770" t="s">
        <v>749</v>
      </c>
      <c r="HM1770" t="s">
        <v>749</v>
      </c>
      <c r="HN1770" t="s">
        <v>749</v>
      </c>
      <c r="HO1770" t="s">
        <v>749</v>
      </c>
      <c r="HP1770" t="s">
        <v>749</v>
      </c>
      <c r="HQ1770" t="s">
        <v>749</v>
      </c>
      <c r="HR1770" t="s">
        <v>749</v>
      </c>
      <c r="HS1770" t="s">
        <v>749</v>
      </c>
      <c r="HT1770" t="s">
        <v>749</v>
      </c>
      <c r="HU1770" t="s">
        <v>749</v>
      </c>
      <c r="HV1770" t="s">
        <v>749</v>
      </c>
      <c r="HW1770" t="s">
        <v>749</v>
      </c>
      <c r="HX1770" t="s">
        <v>749</v>
      </c>
      <c r="HY1770" t="s">
        <v>749</v>
      </c>
      <c r="HZ1770" t="s">
        <v>749</v>
      </c>
      <c r="IA1770" t="s">
        <v>749</v>
      </c>
      <c r="IB1770" t="s">
        <v>749</v>
      </c>
      <c r="IC1770" t="s">
        <v>749</v>
      </c>
      <c r="ID1770" t="s">
        <v>749</v>
      </c>
      <c r="IE1770" t="s">
        <v>749</v>
      </c>
      <c r="IF1770" t="s">
        <v>749</v>
      </c>
      <c r="IG1770" t="s">
        <v>749</v>
      </c>
      <c r="IH1770" t="s">
        <v>749</v>
      </c>
      <c r="II1770" t="s">
        <v>749</v>
      </c>
      <c r="IJ1770" t="s">
        <v>749</v>
      </c>
      <c r="IK1770" t="s">
        <v>749</v>
      </c>
      <c r="IL1770" t="s">
        <v>749</v>
      </c>
      <c r="IM1770" t="s">
        <v>749</v>
      </c>
      <c r="IN1770" t="s">
        <v>749</v>
      </c>
      <c r="IO1770" t="s">
        <v>749</v>
      </c>
      <c r="IP1770" t="s">
        <v>749</v>
      </c>
      <c r="IQ1770" t="s">
        <v>749</v>
      </c>
      <c r="IR1770" t="s">
        <v>749</v>
      </c>
      <c r="IS1770" t="s">
        <v>749</v>
      </c>
      <c r="IT1770" t="s">
        <v>749</v>
      </c>
      <c r="IU1770" t="s">
        <v>749</v>
      </c>
      <c r="IV1770" t="s">
        <v>749</v>
      </c>
      <c r="IW1770" t="s">
        <v>749</v>
      </c>
      <c r="IX1770" t="s">
        <v>749</v>
      </c>
      <c r="IY1770" t="s">
        <v>749</v>
      </c>
      <c r="IZ1770" t="s">
        <v>749</v>
      </c>
      <c r="JA1770" t="s">
        <v>749</v>
      </c>
      <c r="JB1770" t="s">
        <v>749</v>
      </c>
      <c r="JC1770" t="s">
        <v>749</v>
      </c>
      <c r="JD1770" t="s">
        <v>749</v>
      </c>
      <c r="JE1770" t="s">
        <v>749</v>
      </c>
      <c r="JF1770" t="s">
        <v>749</v>
      </c>
      <c r="JG1770" t="s">
        <v>749</v>
      </c>
      <c r="JH1770" t="s">
        <v>749</v>
      </c>
      <c r="JI1770" t="s">
        <v>749</v>
      </c>
      <c r="JJ1770" t="s">
        <v>749</v>
      </c>
      <c r="JK1770" t="s">
        <v>749</v>
      </c>
      <c r="JL1770" t="s">
        <v>749</v>
      </c>
      <c r="JM1770" t="s">
        <v>749</v>
      </c>
      <c r="JN1770" t="s">
        <v>749</v>
      </c>
      <c r="JO1770" t="s">
        <v>749</v>
      </c>
      <c r="JP1770" t="s">
        <v>749</v>
      </c>
      <c r="JQ1770" t="s">
        <v>749</v>
      </c>
      <c r="JR1770" t="s">
        <v>749</v>
      </c>
      <c r="JS1770" t="s">
        <v>749</v>
      </c>
      <c r="JT1770" t="s">
        <v>749</v>
      </c>
      <c r="JU1770" t="s">
        <v>749</v>
      </c>
      <c r="JV1770" t="s">
        <v>749</v>
      </c>
      <c r="JW1770" t="s">
        <v>749</v>
      </c>
      <c r="JX1770" t="s">
        <v>749</v>
      </c>
      <c r="JY1770" t="s">
        <v>749</v>
      </c>
      <c r="JZ1770" t="s">
        <v>749</v>
      </c>
      <c r="KA1770" t="s">
        <v>749</v>
      </c>
      <c r="KB1770" t="s">
        <v>749</v>
      </c>
      <c r="KC1770" t="s">
        <v>749</v>
      </c>
      <c r="KD1770" t="s">
        <v>749</v>
      </c>
      <c r="KE1770" t="s">
        <v>749</v>
      </c>
      <c r="KF1770" t="s">
        <v>749</v>
      </c>
      <c r="KG1770" t="s">
        <v>749</v>
      </c>
      <c r="KH1770" t="s">
        <v>749</v>
      </c>
      <c r="KI1770" t="s">
        <v>749</v>
      </c>
      <c r="KJ1770" t="s">
        <v>749</v>
      </c>
      <c r="KK1770" t="s">
        <v>749</v>
      </c>
      <c r="KL1770" t="s">
        <v>749</v>
      </c>
      <c r="KM1770" t="s">
        <v>749</v>
      </c>
      <c r="KN1770" t="s">
        <v>749</v>
      </c>
      <c r="KO1770" t="s">
        <v>749</v>
      </c>
      <c r="KP1770" t="s">
        <v>749</v>
      </c>
      <c r="KQ1770" t="s">
        <v>749</v>
      </c>
      <c r="KR1770" t="s">
        <v>749</v>
      </c>
      <c r="KS1770" t="s">
        <v>749</v>
      </c>
      <c r="KT1770" t="s">
        <v>749</v>
      </c>
      <c r="KU1770" t="s">
        <v>749</v>
      </c>
      <c r="KV1770" t="s">
        <v>749</v>
      </c>
      <c r="KW1770" t="s">
        <v>749</v>
      </c>
      <c r="KX1770" t="s">
        <v>749</v>
      </c>
      <c r="KY1770" t="s">
        <v>749</v>
      </c>
      <c r="KZ1770" t="s">
        <v>749</v>
      </c>
      <c r="LA1770" t="s">
        <v>749</v>
      </c>
      <c r="LB1770" t="s">
        <v>749</v>
      </c>
      <c r="LC1770" t="s">
        <v>749</v>
      </c>
      <c r="LD1770" t="s">
        <v>749</v>
      </c>
      <c r="LE1770" t="s">
        <v>749</v>
      </c>
      <c r="LF1770" t="s">
        <v>749</v>
      </c>
      <c r="LG1770" t="s">
        <v>749</v>
      </c>
      <c r="LH1770" t="s">
        <v>749</v>
      </c>
      <c r="LI1770" t="s">
        <v>749</v>
      </c>
      <c r="LJ1770" t="s">
        <v>749</v>
      </c>
      <c r="LK1770" t="s">
        <v>749</v>
      </c>
      <c r="LL1770" t="s">
        <v>749</v>
      </c>
      <c r="LM1770" t="s">
        <v>749</v>
      </c>
      <c r="LN1770" t="s">
        <v>749</v>
      </c>
      <c r="LO1770" t="s">
        <v>749</v>
      </c>
      <c r="LP1770" t="s">
        <v>749</v>
      </c>
      <c r="LQ1770" t="s">
        <v>749</v>
      </c>
      <c r="LR1770" t="s">
        <v>749</v>
      </c>
      <c r="LS1770" t="s">
        <v>749</v>
      </c>
      <c r="LT1770" t="s">
        <v>749</v>
      </c>
      <c r="LU1770" t="s">
        <v>749</v>
      </c>
      <c r="LV1770" t="s">
        <v>749</v>
      </c>
      <c r="LW1770" t="s">
        <v>749</v>
      </c>
      <c r="LX1770" t="s">
        <v>749</v>
      </c>
      <c r="LY1770" t="s">
        <v>749</v>
      </c>
      <c r="LZ1770" t="s">
        <v>749</v>
      </c>
      <c r="MA1770" t="s">
        <v>749</v>
      </c>
      <c r="MB1770" t="s">
        <v>749</v>
      </c>
      <c r="MC1770" t="s">
        <v>749</v>
      </c>
      <c r="MD1770" t="s">
        <v>749</v>
      </c>
      <c r="ME1770" t="s">
        <v>749</v>
      </c>
      <c r="MF1770" t="s">
        <v>749</v>
      </c>
      <c r="MG1770" t="s">
        <v>749</v>
      </c>
      <c r="MH1770" t="s">
        <v>749</v>
      </c>
      <c r="MI1770" t="s">
        <v>749</v>
      </c>
      <c r="MJ1770" t="s">
        <v>749</v>
      </c>
      <c r="MK1770" t="s">
        <v>749</v>
      </c>
      <c r="ML1770" t="s">
        <v>749</v>
      </c>
      <c r="MM1770" t="s">
        <v>749</v>
      </c>
      <c r="MN1770" t="s">
        <v>749</v>
      </c>
      <c r="MO1770" t="s">
        <v>749</v>
      </c>
      <c r="MP1770" t="s">
        <v>749</v>
      </c>
      <c r="MQ1770" t="s">
        <v>749</v>
      </c>
      <c r="MR1770" t="s">
        <v>749</v>
      </c>
      <c r="MS1770" t="s">
        <v>749</v>
      </c>
      <c r="MT1770" t="s">
        <v>749</v>
      </c>
      <c r="MU1770" t="s">
        <v>749</v>
      </c>
      <c r="MV1770" t="s">
        <v>749</v>
      </c>
      <c r="MW1770" t="s">
        <v>749</v>
      </c>
      <c r="MX1770" t="s">
        <v>749</v>
      </c>
      <c r="MY1770" t="s">
        <v>749</v>
      </c>
      <c r="MZ1770" t="s">
        <v>749</v>
      </c>
      <c r="NA1770" t="s">
        <v>749</v>
      </c>
      <c r="NB1770" t="s">
        <v>749</v>
      </c>
      <c r="NC1770" t="s">
        <v>749</v>
      </c>
      <c r="ND1770" t="s">
        <v>749</v>
      </c>
      <c r="NE1770" t="s">
        <v>749</v>
      </c>
      <c r="NF1770" t="s">
        <v>749</v>
      </c>
      <c r="NG1770" t="s">
        <v>749</v>
      </c>
      <c r="NH1770" t="s">
        <v>749</v>
      </c>
      <c r="NI1770" t="s">
        <v>749</v>
      </c>
      <c r="NJ1770" t="s">
        <v>749</v>
      </c>
      <c r="NK1770" t="s">
        <v>749</v>
      </c>
      <c r="NL1770" t="s">
        <v>749</v>
      </c>
      <c r="NM1770" t="s">
        <v>749</v>
      </c>
      <c r="NN1770" t="s">
        <v>749</v>
      </c>
      <c r="NO1770" t="s">
        <v>749</v>
      </c>
      <c r="NP1770" t="s">
        <v>749</v>
      </c>
      <c r="NQ1770" t="s">
        <v>749</v>
      </c>
      <c r="NR1770" t="s">
        <v>749</v>
      </c>
      <c r="NS1770" t="s">
        <v>749</v>
      </c>
      <c r="NT1770" t="s">
        <v>749</v>
      </c>
      <c r="NU1770" t="s">
        <v>749</v>
      </c>
      <c r="NV1770" t="s">
        <v>749</v>
      </c>
      <c r="NW1770" t="s">
        <v>749</v>
      </c>
      <c r="NX1770" t="s">
        <v>749</v>
      </c>
      <c r="NY1770" t="s">
        <v>749</v>
      </c>
      <c r="NZ1770" t="s">
        <v>749</v>
      </c>
      <c r="OA1770" t="s">
        <v>749</v>
      </c>
      <c r="OB1770" t="s">
        <v>749</v>
      </c>
      <c r="OC1770" t="s">
        <v>749</v>
      </c>
      <c r="OD1770" t="s">
        <v>749</v>
      </c>
      <c r="OE1770" t="s">
        <v>749</v>
      </c>
      <c r="OF1770" t="s">
        <v>749</v>
      </c>
      <c r="OG1770" t="s">
        <v>749</v>
      </c>
      <c r="OH1770" t="s">
        <v>749</v>
      </c>
      <c r="OI1770" t="s">
        <v>749</v>
      </c>
      <c r="OJ1770" t="s">
        <v>749</v>
      </c>
      <c r="OK1770" t="s">
        <v>749</v>
      </c>
      <c r="OL1770" t="s">
        <v>749</v>
      </c>
      <c r="OM1770" t="s">
        <v>749</v>
      </c>
      <c r="ON1770" t="s">
        <v>749</v>
      </c>
      <c r="OO1770" t="s">
        <v>749</v>
      </c>
      <c r="OP1770" t="s">
        <v>749</v>
      </c>
      <c r="OQ1770" t="s">
        <v>749</v>
      </c>
      <c r="OR1770" t="s">
        <v>749</v>
      </c>
      <c r="OS1770" t="s">
        <v>749</v>
      </c>
      <c r="OT1770" t="s">
        <v>749</v>
      </c>
      <c r="OU1770" t="s">
        <v>749</v>
      </c>
      <c r="OV1770" t="s">
        <v>749</v>
      </c>
      <c r="OW1770" t="s">
        <v>749</v>
      </c>
      <c r="OX1770" t="s">
        <v>749</v>
      </c>
      <c r="OY1770" t="s">
        <v>749</v>
      </c>
      <c r="OZ1770" t="s">
        <v>749</v>
      </c>
      <c r="PA1770" t="s">
        <v>749</v>
      </c>
      <c r="PB1770" t="s">
        <v>749</v>
      </c>
      <c r="PC1770" t="s">
        <v>749</v>
      </c>
      <c r="PD1770" t="s">
        <v>749</v>
      </c>
      <c r="PE1770" t="s">
        <v>749</v>
      </c>
      <c r="PF1770" t="s">
        <v>749</v>
      </c>
      <c r="PG1770" t="s">
        <v>749</v>
      </c>
      <c r="PH1770" t="s">
        <v>749</v>
      </c>
      <c r="PI1770" t="s">
        <v>749</v>
      </c>
      <c r="PJ1770" t="s">
        <v>749</v>
      </c>
      <c r="PK1770" t="s">
        <v>749</v>
      </c>
      <c r="PL1770" t="s">
        <v>749</v>
      </c>
      <c r="PM1770" t="s">
        <v>749</v>
      </c>
      <c r="PN1770" t="s">
        <v>749</v>
      </c>
      <c r="PO1770" t="s">
        <v>749</v>
      </c>
      <c r="PP1770" t="s">
        <v>749</v>
      </c>
      <c r="PQ1770" t="s">
        <v>749</v>
      </c>
      <c r="PR1770" t="s">
        <v>749</v>
      </c>
      <c r="PS1770" t="s">
        <v>749</v>
      </c>
      <c r="PT1770" t="s">
        <v>749</v>
      </c>
      <c r="PU1770" t="s">
        <v>749</v>
      </c>
      <c r="PV1770" t="s">
        <v>749</v>
      </c>
      <c r="PW1770" t="s">
        <v>749</v>
      </c>
      <c r="PX1770" t="s">
        <v>749</v>
      </c>
      <c r="PY1770" t="s">
        <v>749</v>
      </c>
      <c r="PZ1770" t="s">
        <v>749</v>
      </c>
      <c r="QA1770" t="s">
        <v>749</v>
      </c>
      <c r="QB1770" t="s">
        <v>749</v>
      </c>
      <c r="QC1770" t="s">
        <v>749</v>
      </c>
      <c r="QD1770" t="s">
        <v>749</v>
      </c>
      <c r="QE1770" t="s">
        <v>749</v>
      </c>
      <c r="QF1770" t="s">
        <v>749</v>
      </c>
      <c r="QG1770" t="s">
        <v>749</v>
      </c>
      <c r="QH1770" t="s">
        <v>749</v>
      </c>
      <c r="QI1770" t="s">
        <v>749</v>
      </c>
      <c r="QJ1770" t="s">
        <v>749</v>
      </c>
      <c r="QK1770" t="s">
        <v>749</v>
      </c>
      <c r="QL1770" t="s">
        <v>749</v>
      </c>
      <c r="QM1770" t="s">
        <v>749</v>
      </c>
      <c r="QN1770" t="s">
        <v>749</v>
      </c>
      <c r="QO1770" t="s">
        <v>749</v>
      </c>
      <c r="QP1770" t="s">
        <v>749</v>
      </c>
      <c r="QQ1770" t="s">
        <v>749</v>
      </c>
      <c r="QR1770" t="s">
        <v>749</v>
      </c>
      <c r="QS1770" t="s">
        <v>749</v>
      </c>
      <c r="QT1770" t="s">
        <v>749</v>
      </c>
      <c r="QU1770" t="s">
        <v>749</v>
      </c>
      <c r="QV1770" t="s">
        <v>749</v>
      </c>
      <c r="QW1770" t="s">
        <v>749</v>
      </c>
      <c r="QX1770" t="s">
        <v>749</v>
      </c>
      <c r="QY1770" t="s">
        <v>749</v>
      </c>
      <c r="QZ1770" t="s">
        <v>749</v>
      </c>
      <c r="RA1770" t="s">
        <v>749</v>
      </c>
      <c r="RB1770" t="s">
        <v>749</v>
      </c>
      <c r="RC1770" t="s">
        <v>749</v>
      </c>
      <c r="RD1770" t="s">
        <v>749</v>
      </c>
      <c r="RE1770" t="s">
        <v>749</v>
      </c>
      <c r="RF1770" t="s">
        <v>749</v>
      </c>
      <c r="RG1770" t="s">
        <v>749</v>
      </c>
      <c r="RH1770" t="s">
        <v>749</v>
      </c>
      <c r="RI1770" t="s">
        <v>749</v>
      </c>
      <c r="RJ1770" t="s">
        <v>749</v>
      </c>
      <c r="RK1770" t="s">
        <v>749</v>
      </c>
      <c r="RL1770" t="s">
        <v>749</v>
      </c>
      <c r="RM1770" t="s">
        <v>749</v>
      </c>
      <c r="RN1770" t="s">
        <v>749</v>
      </c>
      <c r="RO1770" t="s">
        <v>749</v>
      </c>
      <c r="RP1770" t="s">
        <v>749</v>
      </c>
      <c r="RQ1770" t="s">
        <v>749</v>
      </c>
      <c r="RR1770" t="s">
        <v>749</v>
      </c>
      <c r="RS1770" t="s">
        <v>749</v>
      </c>
      <c r="RT1770" t="s">
        <v>749</v>
      </c>
      <c r="RU1770" t="s">
        <v>749</v>
      </c>
      <c r="RV1770" t="s">
        <v>749</v>
      </c>
      <c r="RW1770" t="s">
        <v>749</v>
      </c>
      <c r="RX1770" t="s">
        <v>749</v>
      </c>
      <c r="RY1770" t="s">
        <v>749</v>
      </c>
      <c r="RZ1770" t="s">
        <v>749</v>
      </c>
      <c r="SA1770" t="s">
        <v>749</v>
      </c>
      <c r="SB1770" t="s">
        <v>749</v>
      </c>
      <c r="SC1770" t="s">
        <v>749</v>
      </c>
      <c r="SD1770" t="s">
        <v>749</v>
      </c>
      <c r="SE1770" t="s">
        <v>749</v>
      </c>
      <c r="SF1770" t="s">
        <v>749</v>
      </c>
      <c r="SG1770" t="s">
        <v>749</v>
      </c>
      <c r="SH1770" t="s">
        <v>749</v>
      </c>
      <c r="SI1770" t="s">
        <v>749</v>
      </c>
      <c r="SJ1770" t="s">
        <v>749</v>
      </c>
      <c r="SK1770" t="s">
        <v>749</v>
      </c>
      <c r="SL1770" t="s">
        <v>749</v>
      </c>
      <c r="SM1770" t="s">
        <v>749</v>
      </c>
      <c r="SN1770" t="s">
        <v>749</v>
      </c>
      <c r="SO1770" t="s">
        <v>749</v>
      </c>
      <c r="SP1770" t="s">
        <v>749</v>
      </c>
      <c r="SQ1770" t="s">
        <v>749</v>
      </c>
      <c r="SR1770" t="s">
        <v>749</v>
      </c>
      <c r="SS1770" t="s">
        <v>749</v>
      </c>
      <c r="ST1770" t="s">
        <v>749</v>
      </c>
      <c r="SU1770" t="s">
        <v>749</v>
      </c>
      <c r="SV1770" t="s">
        <v>749</v>
      </c>
      <c r="SW1770" t="s">
        <v>749</v>
      </c>
      <c r="SX1770" t="s">
        <v>749</v>
      </c>
      <c r="SY1770" t="s">
        <v>749</v>
      </c>
      <c r="SZ1770" t="s">
        <v>749</v>
      </c>
      <c r="TA1770" t="s">
        <v>749</v>
      </c>
      <c r="TB1770" t="s">
        <v>749</v>
      </c>
      <c r="TC1770" t="s">
        <v>749</v>
      </c>
      <c r="TD1770" t="s">
        <v>749</v>
      </c>
      <c r="TE1770" t="s">
        <v>749</v>
      </c>
      <c r="TF1770" t="s">
        <v>749</v>
      </c>
      <c r="TG1770" t="s">
        <v>749</v>
      </c>
      <c r="TH1770" t="s">
        <v>749</v>
      </c>
      <c r="TI1770" t="s">
        <v>749</v>
      </c>
      <c r="TJ1770" t="s">
        <v>749</v>
      </c>
      <c r="TK1770" t="s">
        <v>749</v>
      </c>
      <c r="TL1770" t="s">
        <v>749</v>
      </c>
      <c r="TM1770" t="s">
        <v>749</v>
      </c>
      <c r="TN1770" t="s">
        <v>749</v>
      </c>
      <c r="TO1770" t="s">
        <v>749</v>
      </c>
      <c r="TP1770" t="s">
        <v>749</v>
      </c>
      <c r="TQ1770" t="s">
        <v>749</v>
      </c>
      <c r="TR1770" t="s">
        <v>749</v>
      </c>
      <c r="TS1770" t="s">
        <v>749</v>
      </c>
      <c r="TT1770" t="s">
        <v>749</v>
      </c>
      <c r="TU1770" t="s">
        <v>749</v>
      </c>
      <c r="TV1770" t="s">
        <v>749</v>
      </c>
      <c r="TW1770" t="s">
        <v>749</v>
      </c>
      <c r="TX1770" t="s">
        <v>749</v>
      </c>
      <c r="TY1770" t="s">
        <v>749</v>
      </c>
      <c r="TZ1770" t="s">
        <v>749</v>
      </c>
      <c r="UA1770" t="s">
        <v>749</v>
      </c>
      <c r="UB1770" t="s">
        <v>749</v>
      </c>
      <c r="UC1770" t="s">
        <v>749</v>
      </c>
      <c r="UD1770" t="s">
        <v>749</v>
      </c>
      <c r="UE1770" t="s">
        <v>749</v>
      </c>
      <c r="UF1770" t="s">
        <v>749</v>
      </c>
      <c r="UG1770" t="s">
        <v>749</v>
      </c>
      <c r="UH1770" t="s">
        <v>749</v>
      </c>
      <c r="UI1770" t="s">
        <v>749</v>
      </c>
      <c r="UJ1770" t="s">
        <v>749</v>
      </c>
      <c r="UK1770" t="s">
        <v>749</v>
      </c>
      <c r="UL1770" t="s">
        <v>749</v>
      </c>
      <c r="UM1770" t="s">
        <v>749</v>
      </c>
      <c r="UN1770" t="s">
        <v>749</v>
      </c>
      <c r="UO1770" t="s">
        <v>749</v>
      </c>
      <c r="UP1770" t="s">
        <v>749</v>
      </c>
      <c r="UQ1770" t="s">
        <v>749</v>
      </c>
      <c r="UR1770" t="s">
        <v>749</v>
      </c>
      <c r="US1770" t="s">
        <v>749</v>
      </c>
      <c r="UT1770" t="s">
        <v>749</v>
      </c>
      <c r="UU1770" t="s">
        <v>749</v>
      </c>
      <c r="UV1770" t="s">
        <v>749</v>
      </c>
      <c r="UW1770" t="s">
        <v>749</v>
      </c>
      <c r="UX1770" t="s">
        <v>749</v>
      </c>
      <c r="UY1770" t="s">
        <v>749</v>
      </c>
      <c r="UZ1770" t="s">
        <v>749</v>
      </c>
      <c r="VA1770" t="s">
        <v>749</v>
      </c>
      <c r="VB1770" t="s">
        <v>749</v>
      </c>
      <c r="VC1770" t="s">
        <v>749</v>
      </c>
      <c r="VD1770" t="s">
        <v>749</v>
      </c>
      <c r="VE1770" t="s">
        <v>749</v>
      </c>
      <c r="VF1770" t="s">
        <v>749</v>
      </c>
      <c r="VG1770" t="s">
        <v>749</v>
      </c>
      <c r="VH1770" t="s">
        <v>749</v>
      </c>
      <c r="VI1770" t="s">
        <v>749</v>
      </c>
      <c r="VJ1770" t="s">
        <v>749</v>
      </c>
      <c r="VK1770" t="s">
        <v>749</v>
      </c>
      <c r="VL1770" t="s">
        <v>749</v>
      </c>
      <c r="VM1770" t="s">
        <v>749</v>
      </c>
      <c r="VN1770" t="s">
        <v>749</v>
      </c>
      <c r="VO1770" t="s">
        <v>749</v>
      </c>
      <c r="VP1770" t="s">
        <v>749</v>
      </c>
      <c r="VQ1770" t="s">
        <v>749</v>
      </c>
      <c r="VR1770" t="s">
        <v>749</v>
      </c>
      <c r="VS1770" t="s">
        <v>749</v>
      </c>
      <c r="VT1770" t="s">
        <v>749</v>
      </c>
      <c r="VU1770" t="s">
        <v>749</v>
      </c>
      <c r="VV1770" t="s">
        <v>749</v>
      </c>
      <c r="VW1770" t="s">
        <v>749</v>
      </c>
      <c r="VX1770" t="s">
        <v>749</v>
      </c>
      <c r="VY1770" t="s">
        <v>749</v>
      </c>
      <c r="VZ1770" t="s">
        <v>749</v>
      </c>
      <c r="WA1770" t="s">
        <v>749</v>
      </c>
      <c r="WB1770" t="s">
        <v>749</v>
      </c>
      <c r="WC1770" t="s">
        <v>749</v>
      </c>
      <c r="WD1770" t="s">
        <v>749</v>
      </c>
      <c r="WE1770" t="s">
        <v>749</v>
      </c>
      <c r="WF1770" t="s">
        <v>749</v>
      </c>
      <c r="WG1770" t="s">
        <v>749</v>
      </c>
      <c r="WH1770" t="s">
        <v>749</v>
      </c>
      <c r="WI1770" t="s">
        <v>749</v>
      </c>
      <c r="WJ1770" t="s">
        <v>749</v>
      </c>
      <c r="WK1770" t="s">
        <v>749</v>
      </c>
      <c r="WL1770" t="s">
        <v>749</v>
      </c>
      <c r="WM1770" t="s">
        <v>749</v>
      </c>
      <c r="WN1770" t="s">
        <v>749</v>
      </c>
      <c r="WO1770" t="s">
        <v>749</v>
      </c>
      <c r="WP1770" t="s">
        <v>749</v>
      </c>
      <c r="WQ1770" t="s">
        <v>749</v>
      </c>
      <c r="WR1770" t="s">
        <v>749</v>
      </c>
      <c r="WS1770" t="s">
        <v>749</v>
      </c>
      <c r="WT1770" t="s">
        <v>749</v>
      </c>
      <c r="WU1770" t="s">
        <v>749</v>
      </c>
      <c r="WV1770" t="s">
        <v>749</v>
      </c>
      <c r="WW1770" t="s">
        <v>749</v>
      </c>
      <c r="WX1770" t="s">
        <v>749</v>
      </c>
      <c r="WY1770" t="s">
        <v>749</v>
      </c>
      <c r="WZ1770" t="s">
        <v>749</v>
      </c>
      <c r="XA1770" t="s">
        <v>749</v>
      </c>
      <c r="XB1770" t="s">
        <v>749</v>
      </c>
      <c r="XC1770" t="s">
        <v>749</v>
      </c>
      <c r="XD1770" t="s">
        <v>749</v>
      </c>
      <c r="XE1770" t="s">
        <v>749</v>
      </c>
      <c r="XF1770" t="s">
        <v>749</v>
      </c>
      <c r="XG1770" t="s">
        <v>749</v>
      </c>
      <c r="XH1770" t="s">
        <v>749</v>
      </c>
      <c r="XI1770" t="s">
        <v>749</v>
      </c>
      <c r="XJ1770" t="s">
        <v>749</v>
      </c>
      <c r="XK1770" t="s">
        <v>749</v>
      </c>
      <c r="XL1770" t="s">
        <v>749</v>
      </c>
      <c r="XM1770" t="s">
        <v>749</v>
      </c>
      <c r="XN1770" t="s">
        <v>749</v>
      </c>
      <c r="XO1770" t="s">
        <v>749</v>
      </c>
      <c r="XP1770" t="s">
        <v>749</v>
      </c>
      <c r="XQ1770" t="s">
        <v>749</v>
      </c>
      <c r="XR1770" t="s">
        <v>749</v>
      </c>
      <c r="XS1770" t="s">
        <v>749</v>
      </c>
      <c r="XT1770" t="s">
        <v>749</v>
      </c>
      <c r="XU1770" t="s">
        <v>749</v>
      </c>
      <c r="XV1770" t="s">
        <v>749</v>
      </c>
      <c r="XW1770" t="s">
        <v>749</v>
      </c>
      <c r="XX1770" t="s">
        <v>749</v>
      </c>
      <c r="XY1770" t="s">
        <v>749</v>
      </c>
      <c r="XZ1770" t="s">
        <v>749</v>
      </c>
      <c r="YA1770" t="s">
        <v>749</v>
      </c>
      <c r="YB1770" t="s">
        <v>749</v>
      </c>
      <c r="YC1770" t="s">
        <v>749</v>
      </c>
      <c r="YD1770" t="s">
        <v>749</v>
      </c>
      <c r="YE1770" t="s">
        <v>749</v>
      </c>
      <c r="YF1770" t="s">
        <v>749</v>
      </c>
      <c r="YG1770" t="s">
        <v>749</v>
      </c>
      <c r="YH1770" t="s">
        <v>749</v>
      </c>
      <c r="YI1770" t="s">
        <v>749</v>
      </c>
      <c r="YJ1770" t="s">
        <v>749</v>
      </c>
      <c r="YK1770" t="s">
        <v>749</v>
      </c>
      <c r="YL1770" t="s">
        <v>749</v>
      </c>
      <c r="YM1770" t="s">
        <v>749</v>
      </c>
      <c r="YN1770" t="s">
        <v>749</v>
      </c>
      <c r="YO1770" t="s">
        <v>749</v>
      </c>
      <c r="YP1770" t="s">
        <v>749</v>
      </c>
      <c r="YQ1770" t="s">
        <v>749</v>
      </c>
      <c r="YR1770" t="s">
        <v>749</v>
      </c>
      <c r="YS1770" t="s">
        <v>749</v>
      </c>
      <c r="YT1770" t="s">
        <v>749</v>
      </c>
      <c r="YU1770" t="s">
        <v>749</v>
      </c>
      <c r="YV1770" t="s">
        <v>749</v>
      </c>
      <c r="YW1770" t="s">
        <v>749</v>
      </c>
      <c r="YX1770" t="s">
        <v>749</v>
      </c>
      <c r="YY1770" t="s">
        <v>749</v>
      </c>
      <c r="YZ1770" t="s">
        <v>749</v>
      </c>
      <c r="ZA1770" t="s">
        <v>749</v>
      </c>
      <c r="ZB1770" t="s">
        <v>749</v>
      </c>
      <c r="ZC1770" t="s">
        <v>749</v>
      </c>
      <c r="ZD1770" t="s">
        <v>749</v>
      </c>
      <c r="ZE1770" t="s">
        <v>749</v>
      </c>
      <c r="ZF1770" t="s">
        <v>749</v>
      </c>
      <c r="ZG1770" t="s">
        <v>749</v>
      </c>
      <c r="ZH1770" t="s">
        <v>749</v>
      </c>
      <c r="ZI1770" t="s">
        <v>749</v>
      </c>
      <c r="ZJ1770" t="s">
        <v>749</v>
      </c>
      <c r="ZK1770" t="s">
        <v>749</v>
      </c>
      <c r="ZL1770" t="s">
        <v>749</v>
      </c>
      <c r="ZM1770" t="s">
        <v>749</v>
      </c>
      <c r="ZN1770" t="s">
        <v>749</v>
      </c>
      <c r="ZO1770" t="s">
        <v>749</v>
      </c>
      <c r="ZP1770" t="s">
        <v>749</v>
      </c>
      <c r="ZQ1770" t="s">
        <v>749</v>
      </c>
      <c r="ZR1770" t="s">
        <v>749</v>
      </c>
      <c r="ZS1770" t="s">
        <v>749</v>
      </c>
      <c r="ZT1770" t="s">
        <v>749</v>
      </c>
      <c r="ZU1770" t="s">
        <v>749</v>
      </c>
      <c r="ZV1770" t="s">
        <v>749</v>
      </c>
      <c r="ZW1770" t="s">
        <v>749</v>
      </c>
      <c r="ZX1770" t="s">
        <v>749</v>
      </c>
      <c r="ZY1770" t="s">
        <v>749</v>
      </c>
      <c r="ZZ1770" t="s">
        <v>749</v>
      </c>
      <c r="AAA1770" t="s">
        <v>749</v>
      </c>
      <c r="AAB1770" t="s">
        <v>749</v>
      </c>
      <c r="AAC1770" t="s">
        <v>749</v>
      </c>
      <c r="AAD1770" t="s">
        <v>749</v>
      </c>
      <c r="AAE1770" t="s">
        <v>749</v>
      </c>
      <c r="AAF1770" t="s">
        <v>749</v>
      </c>
      <c r="AAG1770" t="s">
        <v>749</v>
      </c>
      <c r="AAH1770" t="s">
        <v>749</v>
      </c>
      <c r="AAI1770" t="s">
        <v>749</v>
      </c>
      <c r="AAJ1770" t="s">
        <v>749</v>
      </c>
      <c r="AAK1770" t="s">
        <v>749</v>
      </c>
      <c r="AAL1770" t="s">
        <v>749</v>
      </c>
      <c r="AAM1770" t="s">
        <v>749</v>
      </c>
      <c r="AAN1770" t="s">
        <v>749</v>
      </c>
      <c r="AAO1770" t="s">
        <v>749</v>
      </c>
      <c r="AAP1770" t="s">
        <v>749</v>
      </c>
      <c r="AAQ1770" t="s">
        <v>749</v>
      </c>
      <c r="AAR1770" t="s">
        <v>749</v>
      </c>
      <c r="AAS1770" t="s">
        <v>749</v>
      </c>
      <c r="AAT1770" t="s">
        <v>749</v>
      </c>
      <c r="AAU1770" t="s">
        <v>749</v>
      </c>
      <c r="AAV1770" t="s">
        <v>749</v>
      </c>
      <c r="AAW1770" t="s">
        <v>749</v>
      </c>
      <c r="AAX1770" t="s">
        <v>749</v>
      </c>
      <c r="AAY1770" t="s">
        <v>749</v>
      </c>
      <c r="AAZ1770" t="s">
        <v>749</v>
      </c>
      <c r="ABA1770" t="s">
        <v>749</v>
      </c>
      <c r="ABB1770" t="s">
        <v>749</v>
      </c>
      <c r="ABC1770" t="s">
        <v>749</v>
      </c>
      <c r="ABD1770" t="s">
        <v>749</v>
      </c>
      <c r="ABE1770" t="s">
        <v>749</v>
      </c>
      <c r="ABF1770" t="s">
        <v>749</v>
      </c>
      <c r="ABG1770" t="s">
        <v>749</v>
      </c>
      <c r="ABH1770" t="s">
        <v>749</v>
      </c>
      <c r="ABI1770" t="s">
        <v>749</v>
      </c>
      <c r="ABJ1770" t="s">
        <v>749</v>
      </c>
      <c r="ABK1770" t="s">
        <v>749</v>
      </c>
      <c r="ABL1770" t="s">
        <v>749</v>
      </c>
    </row>
    <row r="1771" spans="1:740">
      <c r="A1771" t="s">
        <v>7894</v>
      </c>
      <c r="B1771" t="s">
        <v>7895</v>
      </c>
      <c r="C1771" t="s">
        <v>7664</v>
      </c>
      <c r="D1771" t="s">
        <v>7829</v>
      </c>
      <c r="E1771" t="s">
        <v>7666</v>
      </c>
      <c r="F1771" s="1">
        <v>32</v>
      </c>
      <c r="G1771" t="s">
        <v>7830</v>
      </c>
      <c r="H1771" t="s">
        <v>7758</v>
      </c>
      <c r="I1771" t="s">
        <v>747</v>
      </c>
      <c r="J1771" s="1">
        <v>0</v>
      </c>
      <c r="K1771" t="s">
        <v>7829</v>
      </c>
      <c r="L1771" t="s">
        <v>7831</v>
      </c>
      <c r="M1771" s="1">
        <v>0</v>
      </c>
      <c r="N1771" t="s">
        <v>749</v>
      </c>
      <c r="O1771" t="s">
        <v>750</v>
      </c>
      <c r="P1771" t="s">
        <v>7832</v>
      </c>
      <c r="Q1771" t="s">
        <v>752</v>
      </c>
      <c r="R1771" t="s">
        <v>7833</v>
      </c>
      <c r="S1771" t="s">
        <v>1029</v>
      </c>
      <c r="T1771" t="s">
        <v>7834</v>
      </c>
      <c r="U1771" t="s">
        <v>1031</v>
      </c>
      <c r="V1771" t="s">
        <v>7835</v>
      </c>
      <c r="W1771" t="s">
        <v>749</v>
      </c>
      <c r="X1771" t="s">
        <v>749</v>
      </c>
      <c r="Y1771" t="s">
        <v>749</v>
      </c>
      <c r="Z1771" t="s">
        <v>749</v>
      </c>
      <c r="AA1771" t="s">
        <v>749</v>
      </c>
      <c r="AB1771" t="s">
        <v>749</v>
      </c>
      <c r="AC1771" t="s">
        <v>749</v>
      </c>
      <c r="AD1771" t="s">
        <v>749</v>
      </c>
      <c r="AE1771" t="s">
        <v>749</v>
      </c>
      <c r="AF1771" t="s">
        <v>749</v>
      </c>
      <c r="AG1771" t="s">
        <v>749</v>
      </c>
      <c r="AH1771" t="s">
        <v>749</v>
      </c>
      <c r="AI1771" t="s">
        <v>749</v>
      </c>
      <c r="AJ1771" t="s">
        <v>749</v>
      </c>
      <c r="AK1771" t="s">
        <v>749</v>
      </c>
      <c r="AL1771" t="s">
        <v>749</v>
      </c>
      <c r="AM1771" t="s">
        <v>749</v>
      </c>
      <c r="AN1771" t="s">
        <v>749</v>
      </c>
      <c r="AO1771" t="s">
        <v>749</v>
      </c>
      <c r="AP1771" t="s">
        <v>749</v>
      </c>
      <c r="AQ1771" t="s">
        <v>749</v>
      </c>
      <c r="AR1771" t="s">
        <v>749</v>
      </c>
      <c r="AS1771" t="s">
        <v>749</v>
      </c>
      <c r="AT1771" t="s">
        <v>749</v>
      </c>
      <c r="AU1771" t="s">
        <v>749</v>
      </c>
      <c r="AV1771" t="s">
        <v>749</v>
      </c>
      <c r="AW1771" t="s">
        <v>749</v>
      </c>
      <c r="AX1771" t="s">
        <v>749</v>
      </c>
      <c r="AY1771" t="s">
        <v>749</v>
      </c>
      <c r="AZ1771" t="s">
        <v>749</v>
      </c>
      <c r="BA1771" t="s">
        <v>749</v>
      </c>
      <c r="BB1771" t="s">
        <v>749</v>
      </c>
      <c r="BC1771" t="s">
        <v>749</v>
      </c>
      <c r="BD1771" t="s">
        <v>749</v>
      </c>
      <c r="BE1771" t="s">
        <v>749</v>
      </c>
      <c r="BF1771" t="s">
        <v>749</v>
      </c>
      <c r="BG1771" t="s">
        <v>749</v>
      </c>
      <c r="BH1771" t="s">
        <v>749</v>
      </c>
      <c r="BI1771" t="s">
        <v>749</v>
      </c>
      <c r="BJ1771" t="s">
        <v>749</v>
      </c>
      <c r="BK1771" t="s">
        <v>749</v>
      </c>
      <c r="BL1771" t="s">
        <v>749</v>
      </c>
      <c r="BM1771" t="s">
        <v>749</v>
      </c>
      <c r="BN1771" t="s">
        <v>749</v>
      </c>
      <c r="BO1771" t="s">
        <v>749</v>
      </c>
      <c r="BP1771" t="s">
        <v>749</v>
      </c>
      <c r="BQ1771" t="s">
        <v>749</v>
      </c>
      <c r="BR1771" t="s">
        <v>749</v>
      </c>
      <c r="BS1771" t="s">
        <v>749</v>
      </c>
      <c r="BT1771" t="s">
        <v>749</v>
      </c>
      <c r="BU1771" t="s">
        <v>749</v>
      </c>
      <c r="BV1771" t="s">
        <v>749</v>
      </c>
      <c r="BW1771" t="s">
        <v>749</v>
      </c>
      <c r="BX1771" t="s">
        <v>749</v>
      </c>
      <c r="BY1771" t="s">
        <v>749</v>
      </c>
      <c r="BZ1771" t="s">
        <v>749</v>
      </c>
      <c r="CA1771" t="s">
        <v>749</v>
      </c>
      <c r="CB1771" t="s">
        <v>749</v>
      </c>
      <c r="CC1771" t="s">
        <v>749</v>
      </c>
      <c r="CD1771" t="s">
        <v>749</v>
      </c>
      <c r="CE1771" t="s">
        <v>749</v>
      </c>
      <c r="CF1771" t="s">
        <v>749</v>
      </c>
      <c r="CG1771" t="s">
        <v>749</v>
      </c>
      <c r="CH1771" t="s">
        <v>749</v>
      </c>
      <c r="CI1771" t="s">
        <v>749</v>
      </c>
      <c r="CJ1771" t="s">
        <v>749</v>
      </c>
      <c r="CK1771" t="s">
        <v>749</v>
      </c>
      <c r="CL1771" t="s">
        <v>749</v>
      </c>
      <c r="CM1771" t="s">
        <v>749</v>
      </c>
      <c r="CN1771" t="s">
        <v>749</v>
      </c>
      <c r="CO1771" t="s">
        <v>749</v>
      </c>
      <c r="CP1771" t="s">
        <v>749</v>
      </c>
      <c r="CQ1771" t="s">
        <v>749</v>
      </c>
      <c r="CR1771" t="s">
        <v>749</v>
      </c>
      <c r="CS1771" t="s">
        <v>749</v>
      </c>
      <c r="CT1771" t="s">
        <v>749</v>
      </c>
      <c r="CU1771" t="s">
        <v>749</v>
      </c>
      <c r="CV1771" t="s">
        <v>749</v>
      </c>
      <c r="CW1771" t="s">
        <v>749</v>
      </c>
      <c r="CX1771" t="s">
        <v>749</v>
      </c>
      <c r="CY1771" t="s">
        <v>749</v>
      </c>
      <c r="CZ1771" t="s">
        <v>749</v>
      </c>
      <c r="DA1771" t="s">
        <v>749</v>
      </c>
      <c r="DB1771" t="s">
        <v>749</v>
      </c>
      <c r="DC1771" t="s">
        <v>749</v>
      </c>
      <c r="DD1771" t="s">
        <v>749</v>
      </c>
      <c r="DE1771" t="s">
        <v>749</v>
      </c>
      <c r="DF1771" t="s">
        <v>749</v>
      </c>
      <c r="DG1771" t="s">
        <v>749</v>
      </c>
      <c r="DH1771" t="s">
        <v>749</v>
      </c>
      <c r="DI1771" t="s">
        <v>749</v>
      </c>
      <c r="DJ1771" t="s">
        <v>749</v>
      </c>
      <c r="DK1771" t="s">
        <v>749</v>
      </c>
      <c r="DL1771" t="s">
        <v>749</v>
      </c>
      <c r="DM1771" t="s">
        <v>749</v>
      </c>
      <c r="DN1771" t="s">
        <v>749</v>
      </c>
      <c r="DO1771" t="s">
        <v>749</v>
      </c>
      <c r="DP1771" t="s">
        <v>749</v>
      </c>
      <c r="DQ1771" t="s">
        <v>749</v>
      </c>
      <c r="DR1771" t="s">
        <v>749</v>
      </c>
      <c r="DS1771" t="s">
        <v>749</v>
      </c>
      <c r="DT1771" t="s">
        <v>749</v>
      </c>
      <c r="DU1771" t="s">
        <v>749</v>
      </c>
      <c r="DV1771" t="s">
        <v>749</v>
      </c>
      <c r="DW1771" t="s">
        <v>749</v>
      </c>
      <c r="DX1771" t="s">
        <v>749</v>
      </c>
      <c r="DY1771" t="s">
        <v>749</v>
      </c>
      <c r="DZ1771" t="s">
        <v>749</v>
      </c>
      <c r="EA1771" t="s">
        <v>749</v>
      </c>
      <c r="EB1771" t="s">
        <v>749</v>
      </c>
      <c r="EC1771" t="s">
        <v>749</v>
      </c>
      <c r="ED1771" t="s">
        <v>749</v>
      </c>
      <c r="EE1771" t="s">
        <v>749</v>
      </c>
      <c r="EF1771" t="s">
        <v>749</v>
      </c>
      <c r="EG1771" t="s">
        <v>749</v>
      </c>
      <c r="EH1771" t="s">
        <v>749</v>
      </c>
      <c r="EI1771" t="s">
        <v>749</v>
      </c>
      <c r="EJ1771" t="s">
        <v>749</v>
      </c>
      <c r="EK1771" t="s">
        <v>749</v>
      </c>
      <c r="EL1771" t="s">
        <v>749</v>
      </c>
      <c r="EM1771" t="s">
        <v>749</v>
      </c>
      <c r="EN1771" t="s">
        <v>749</v>
      </c>
      <c r="EO1771" t="s">
        <v>749</v>
      </c>
      <c r="EP1771" t="s">
        <v>749</v>
      </c>
      <c r="EQ1771" t="s">
        <v>749</v>
      </c>
      <c r="ER1771" t="s">
        <v>749</v>
      </c>
      <c r="ES1771" t="s">
        <v>749</v>
      </c>
      <c r="ET1771" t="s">
        <v>749</v>
      </c>
      <c r="EU1771" t="s">
        <v>749</v>
      </c>
      <c r="EV1771" t="s">
        <v>749</v>
      </c>
      <c r="EW1771" t="s">
        <v>749</v>
      </c>
      <c r="EX1771" t="s">
        <v>749</v>
      </c>
      <c r="EY1771" t="s">
        <v>749</v>
      </c>
      <c r="EZ1771" t="s">
        <v>749</v>
      </c>
      <c r="FA1771" t="s">
        <v>749</v>
      </c>
      <c r="FB1771" t="s">
        <v>749</v>
      </c>
      <c r="FC1771" t="s">
        <v>749</v>
      </c>
      <c r="FD1771" t="s">
        <v>749</v>
      </c>
      <c r="FE1771" t="s">
        <v>749</v>
      </c>
      <c r="FF1771" t="s">
        <v>749</v>
      </c>
      <c r="FG1771" t="s">
        <v>749</v>
      </c>
      <c r="FH1771" t="s">
        <v>749</v>
      </c>
      <c r="FI1771" t="s">
        <v>749</v>
      </c>
      <c r="FJ1771" t="s">
        <v>749</v>
      </c>
      <c r="FK1771" t="s">
        <v>749</v>
      </c>
      <c r="FL1771" t="s">
        <v>749</v>
      </c>
      <c r="FM1771" t="s">
        <v>749</v>
      </c>
      <c r="FN1771" t="s">
        <v>749</v>
      </c>
      <c r="FO1771" t="s">
        <v>749</v>
      </c>
      <c r="FP1771" t="s">
        <v>749</v>
      </c>
      <c r="FQ1771" t="s">
        <v>749</v>
      </c>
      <c r="FR1771" t="s">
        <v>749</v>
      </c>
      <c r="FS1771" t="s">
        <v>749</v>
      </c>
      <c r="FT1771" t="s">
        <v>749</v>
      </c>
      <c r="FU1771" t="s">
        <v>749</v>
      </c>
      <c r="FV1771" t="s">
        <v>749</v>
      </c>
      <c r="FW1771" t="s">
        <v>749</v>
      </c>
      <c r="FX1771" t="s">
        <v>749</v>
      </c>
      <c r="FY1771" t="s">
        <v>749</v>
      </c>
      <c r="FZ1771" t="s">
        <v>749</v>
      </c>
      <c r="GA1771" t="s">
        <v>749</v>
      </c>
      <c r="GB1771" t="s">
        <v>749</v>
      </c>
      <c r="GC1771" t="s">
        <v>749</v>
      </c>
      <c r="GD1771" t="s">
        <v>749</v>
      </c>
      <c r="GE1771" t="s">
        <v>749</v>
      </c>
      <c r="GF1771" t="s">
        <v>749</v>
      </c>
      <c r="GG1771" t="s">
        <v>749</v>
      </c>
      <c r="GH1771" t="s">
        <v>749</v>
      </c>
      <c r="GI1771" t="s">
        <v>749</v>
      </c>
      <c r="GJ1771" t="s">
        <v>749</v>
      </c>
      <c r="GK1771" t="s">
        <v>749</v>
      </c>
      <c r="GL1771" t="s">
        <v>749</v>
      </c>
      <c r="GM1771" t="s">
        <v>749</v>
      </c>
      <c r="GN1771" t="s">
        <v>749</v>
      </c>
      <c r="GO1771" t="s">
        <v>749</v>
      </c>
      <c r="GP1771" t="s">
        <v>749</v>
      </c>
      <c r="GQ1771" t="s">
        <v>749</v>
      </c>
      <c r="GR1771" t="s">
        <v>749</v>
      </c>
      <c r="GS1771" t="s">
        <v>749</v>
      </c>
      <c r="GT1771" t="s">
        <v>749</v>
      </c>
      <c r="GU1771" t="s">
        <v>749</v>
      </c>
      <c r="GV1771" t="s">
        <v>749</v>
      </c>
      <c r="GW1771" t="s">
        <v>749</v>
      </c>
      <c r="GX1771" t="s">
        <v>749</v>
      </c>
      <c r="GY1771" t="s">
        <v>749</v>
      </c>
      <c r="GZ1771" t="s">
        <v>749</v>
      </c>
      <c r="HA1771" t="s">
        <v>749</v>
      </c>
      <c r="HB1771" t="s">
        <v>749</v>
      </c>
      <c r="HC1771" t="s">
        <v>749</v>
      </c>
      <c r="HD1771" t="s">
        <v>749</v>
      </c>
      <c r="HE1771" t="s">
        <v>749</v>
      </c>
      <c r="HF1771" t="s">
        <v>749</v>
      </c>
      <c r="HG1771" t="s">
        <v>749</v>
      </c>
      <c r="HH1771" t="s">
        <v>749</v>
      </c>
      <c r="HI1771" t="s">
        <v>749</v>
      </c>
      <c r="HJ1771" t="s">
        <v>749</v>
      </c>
      <c r="HK1771" t="s">
        <v>749</v>
      </c>
      <c r="HL1771" t="s">
        <v>749</v>
      </c>
      <c r="HM1771" t="s">
        <v>749</v>
      </c>
      <c r="HN1771" t="s">
        <v>749</v>
      </c>
      <c r="HO1771" t="s">
        <v>749</v>
      </c>
      <c r="HP1771" t="s">
        <v>749</v>
      </c>
      <c r="HQ1771" t="s">
        <v>749</v>
      </c>
      <c r="HR1771" t="s">
        <v>749</v>
      </c>
      <c r="HS1771" t="s">
        <v>749</v>
      </c>
      <c r="HT1771" t="s">
        <v>749</v>
      </c>
      <c r="HU1771" t="s">
        <v>749</v>
      </c>
      <c r="HV1771" t="s">
        <v>749</v>
      </c>
      <c r="HW1771" t="s">
        <v>749</v>
      </c>
      <c r="HX1771" t="s">
        <v>749</v>
      </c>
      <c r="HY1771" t="s">
        <v>749</v>
      </c>
      <c r="HZ1771" t="s">
        <v>749</v>
      </c>
      <c r="IA1771" t="s">
        <v>749</v>
      </c>
      <c r="IB1771" t="s">
        <v>749</v>
      </c>
      <c r="IC1771" t="s">
        <v>749</v>
      </c>
      <c r="ID1771" t="s">
        <v>749</v>
      </c>
      <c r="IE1771" t="s">
        <v>749</v>
      </c>
      <c r="IF1771" t="s">
        <v>749</v>
      </c>
      <c r="IG1771" t="s">
        <v>749</v>
      </c>
      <c r="IH1771" t="s">
        <v>749</v>
      </c>
      <c r="II1771" t="s">
        <v>749</v>
      </c>
      <c r="IJ1771" t="s">
        <v>749</v>
      </c>
      <c r="IK1771" t="s">
        <v>749</v>
      </c>
      <c r="IL1771" t="s">
        <v>749</v>
      </c>
      <c r="IM1771" t="s">
        <v>749</v>
      </c>
      <c r="IN1771" t="s">
        <v>749</v>
      </c>
      <c r="IO1771" t="s">
        <v>749</v>
      </c>
      <c r="IP1771" t="s">
        <v>749</v>
      </c>
      <c r="IQ1771" t="s">
        <v>749</v>
      </c>
      <c r="IR1771" t="s">
        <v>749</v>
      </c>
      <c r="IS1771" t="s">
        <v>749</v>
      </c>
      <c r="IT1771" t="s">
        <v>749</v>
      </c>
      <c r="IU1771" t="s">
        <v>749</v>
      </c>
      <c r="IV1771" t="s">
        <v>749</v>
      </c>
      <c r="IW1771" t="s">
        <v>749</v>
      </c>
      <c r="IX1771" t="s">
        <v>749</v>
      </c>
      <c r="IY1771" t="s">
        <v>749</v>
      </c>
      <c r="IZ1771" t="s">
        <v>749</v>
      </c>
      <c r="JA1771" t="s">
        <v>749</v>
      </c>
      <c r="JB1771" t="s">
        <v>749</v>
      </c>
      <c r="JC1771" t="s">
        <v>749</v>
      </c>
      <c r="JD1771" t="s">
        <v>749</v>
      </c>
      <c r="JE1771" t="s">
        <v>749</v>
      </c>
      <c r="JF1771" t="s">
        <v>749</v>
      </c>
      <c r="JG1771" t="s">
        <v>749</v>
      </c>
      <c r="JH1771" t="s">
        <v>749</v>
      </c>
      <c r="JI1771" t="s">
        <v>749</v>
      </c>
      <c r="JJ1771" t="s">
        <v>749</v>
      </c>
      <c r="JK1771" t="s">
        <v>749</v>
      </c>
      <c r="JL1771" t="s">
        <v>749</v>
      </c>
      <c r="JM1771" t="s">
        <v>749</v>
      </c>
      <c r="JN1771" t="s">
        <v>749</v>
      </c>
      <c r="JO1771" t="s">
        <v>749</v>
      </c>
      <c r="JP1771" t="s">
        <v>749</v>
      </c>
      <c r="JQ1771" t="s">
        <v>749</v>
      </c>
      <c r="JR1771" t="s">
        <v>749</v>
      </c>
      <c r="JS1771" t="s">
        <v>749</v>
      </c>
      <c r="JT1771" t="s">
        <v>749</v>
      </c>
      <c r="JU1771" t="s">
        <v>749</v>
      </c>
      <c r="JV1771" t="s">
        <v>749</v>
      </c>
      <c r="JW1771" t="s">
        <v>749</v>
      </c>
      <c r="JX1771" t="s">
        <v>749</v>
      </c>
      <c r="JY1771" t="s">
        <v>749</v>
      </c>
      <c r="JZ1771" t="s">
        <v>749</v>
      </c>
      <c r="KA1771" t="s">
        <v>749</v>
      </c>
      <c r="KB1771" t="s">
        <v>749</v>
      </c>
      <c r="KC1771" t="s">
        <v>749</v>
      </c>
      <c r="KD1771" t="s">
        <v>749</v>
      </c>
      <c r="KE1771" t="s">
        <v>749</v>
      </c>
      <c r="KF1771" t="s">
        <v>749</v>
      </c>
      <c r="KG1771" t="s">
        <v>749</v>
      </c>
      <c r="KH1771" t="s">
        <v>749</v>
      </c>
      <c r="KI1771" t="s">
        <v>749</v>
      </c>
      <c r="KJ1771" t="s">
        <v>749</v>
      </c>
      <c r="KK1771" t="s">
        <v>749</v>
      </c>
      <c r="KL1771" t="s">
        <v>749</v>
      </c>
      <c r="KM1771" t="s">
        <v>749</v>
      </c>
      <c r="KN1771" t="s">
        <v>749</v>
      </c>
      <c r="KO1771" t="s">
        <v>749</v>
      </c>
      <c r="KP1771" t="s">
        <v>749</v>
      </c>
      <c r="KQ1771" t="s">
        <v>749</v>
      </c>
      <c r="KR1771" t="s">
        <v>749</v>
      </c>
      <c r="KS1771" t="s">
        <v>749</v>
      </c>
      <c r="KT1771" t="s">
        <v>749</v>
      </c>
      <c r="KU1771" t="s">
        <v>749</v>
      </c>
      <c r="KV1771" t="s">
        <v>749</v>
      </c>
      <c r="KW1771" t="s">
        <v>749</v>
      </c>
      <c r="KX1771" t="s">
        <v>749</v>
      </c>
      <c r="KY1771" t="s">
        <v>749</v>
      </c>
      <c r="KZ1771" t="s">
        <v>749</v>
      </c>
      <c r="LA1771" t="s">
        <v>749</v>
      </c>
      <c r="LB1771" t="s">
        <v>749</v>
      </c>
      <c r="LC1771" t="s">
        <v>749</v>
      </c>
      <c r="LD1771" t="s">
        <v>749</v>
      </c>
      <c r="LE1771" t="s">
        <v>749</v>
      </c>
      <c r="LF1771" t="s">
        <v>749</v>
      </c>
      <c r="LG1771" t="s">
        <v>749</v>
      </c>
      <c r="LH1771" t="s">
        <v>749</v>
      </c>
      <c r="LI1771" t="s">
        <v>749</v>
      </c>
      <c r="LJ1771" t="s">
        <v>749</v>
      </c>
      <c r="LK1771" t="s">
        <v>749</v>
      </c>
      <c r="LL1771" t="s">
        <v>749</v>
      </c>
      <c r="LM1771" t="s">
        <v>749</v>
      </c>
      <c r="LN1771" t="s">
        <v>749</v>
      </c>
      <c r="LO1771" t="s">
        <v>749</v>
      </c>
      <c r="LP1771" t="s">
        <v>749</v>
      </c>
      <c r="LQ1771" t="s">
        <v>749</v>
      </c>
      <c r="LR1771" t="s">
        <v>749</v>
      </c>
      <c r="LS1771" t="s">
        <v>749</v>
      </c>
      <c r="LT1771" t="s">
        <v>749</v>
      </c>
      <c r="LU1771" t="s">
        <v>749</v>
      </c>
      <c r="LV1771" t="s">
        <v>749</v>
      </c>
      <c r="LW1771" t="s">
        <v>749</v>
      </c>
      <c r="LX1771" t="s">
        <v>749</v>
      </c>
      <c r="LY1771" t="s">
        <v>749</v>
      </c>
      <c r="LZ1771" t="s">
        <v>749</v>
      </c>
      <c r="MA1771" t="s">
        <v>749</v>
      </c>
      <c r="MB1771" t="s">
        <v>749</v>
      </c>
      <c r="MC1771" t="s">
        <v>749</v>
      </c>
      <c r="MD1771" t="s">
        <v>749</v>
      </c>
      <c r="ME1771" t="s">
        <v>749</v>
      </c>
      <c r="MF1771" t="s">
        <v>749</v>
      </c>
      <c r="MG1771" t="s">
        <v>749</v>
      </c>
      <c r="MH1771" t="s">
        <v>749</v>
      </c>
      <c r="MI1771" t="s">
        <v>749</v>
      </c>
      <c r="MJ1771" t="s">
        <v>749</v>
      </c>
      <c r="MK1771" t="s">
        <v>749</v>
      </c>
      <c r="ML1771" t="s">
        <v>749</v>
      </c>
      <c r="MM1771" t="s">
        <v>749</v>
      </c>
      <c r="MN1771" t="s">
        <v>749</v>
      </c>
      <c r="MO1771" t="s">
        <v>749</v>
      </c>
      <c r="MP1771" t="s">
        <v>749</v>
      </c>
      <c r="MQ1771" t="s">
        <v>749</v>
      </c>
      <c r="MR1771" t="s">
        <v>749</v>
      </c>
      <c r="MS1771" t="s">
        <v>749</v>
      </c>
      <c r="MT1771" t="s">
        <v>749</v>
      </c>
      <c r="MU1771" t="s">
        <v>749</v>
      </c>
      <c r="MV1771" t="s">
        <v>749</v>
      </c>
      <c r="MW1771" t="s">
        <v>749</v>
      </c>
      <c r="MX1771" t="s">
        <v>749</v>
      </c>
      <c r="MY1771" t="s">
        <v>749</v>
      </c>
      <c r="MZ1771" t="s">
        <v>749</v>
      </c>
      <c r="NA1771" t="s">
        <v>749</v>
      </c>
      <c r="NB1771" t="s">
        <v>749</v>
      </c>
      <c r="NC1771" t="s">
        <v>749</v>
      </c>
      <c r="ND1771" t="s">
        <v>749</v>
      </c>
      <c r="NE1771" t="s">
        <v>749</v>
      </c>
      <c r="NF1771" t="s">
        <v>749</v>
      </c>
      <c r="NG1771" t="s">
        <v>749</v>
      </c>
      <c r="NH1771" t="s">
        <v>749</v>
      </c>
      <c r="NI1771" t="s">
        <v>749</v>
      </c>
      <c r="NJ1771" t="s">
        <v>749</v>
      </c>
      <c r="NK1771" t="s">
        <v>749</v>
      </c>
      <c r="NL1771" t="s">
        <v>749</v>
      </c>
      <c r="NM1771" t="s">
        <v>749</v>
      </c>
      <c r="NN1771" t="s">
        <v>749</v>
      </c>
      <c r="NO1771" t="s">
        <v>749</v>
      </c>
      <c r="NP1771" t="s">
        <v>749</v>
      </c>
      <c r="NQ1771" t="s">
        <v>749</v>
      </c>
      <c r="NR1771" t="s">
        <v>749</v>
      </c>
      <c r="NS1771" t="s">
        <v>749</v>
      </c>
      <c r="NT1771" t="s">
        <v>749</v>
      </c>
      <c r="NU1771" t="s">
        <v>749</v>
      </c>
      <c r="NV1771" t="s">
        <v>749</v>
      </c>
      <c r="NW1771" t="s">
        <v>749</v>
      </c>
      <c r="NX1771" t="s">
        <v>749</v>
      </c>
      <c r="NY1771" t="s">
        <v>749</v>
      </c>
      <c r="NZ1771" t="s">
        <v>749</v>
      </c>
      <c r="OA1771" t="s">
        <v>749</v>
      </c>
      <c r="OB1771" t="s">
        <v>749</v>
      </c>
      <c r="OC1771" t="s">
        <v>749</v>
      </c>
      <c r="OD1771" t="s">
        <v>749</v>
      </c>
      <c r="OE1771" t="s">
        <v>749</v>
      </c>
      <c r="OF1771" t="s">
        <v>749</v>
      </c>
      <c r="OG1771" t="s">
        <v>749</v>
      </c>
      <c r="OH1771" t="s">
        <v>749</v>
      </c>
      <c r="OI1771" t="s">
        <v>749</v>
      </c>
      <c r="OJ1771" t="s">
        <v>749</v>
      </c>
      <c r="OK1771" t="s">
        <v>749</v>
      </c>
      <c r="OL1771" t="s">
        <v>749</v>
      </c>
      <c r="OM1771" t="s">
        <v>749</v>
      </c>
      <c r="ON1771" t="s">
        <v>749</v>
      </c>
      <c r="OO1771" t="s">
        <v>749</v>
      </c>
      <c r="OP1771" t="s">
        <v>749</v>
      </c>
      <c r="OQ1771" t="s">
        <v>749</v>
      </c>
      <c r="OR1771" t="s">
        <v>749</v>
      </c>
      <c r="OS1771" t="s">
        <v>749</v>
      </c>
      <c r="OT1771" t="s">
        <v>749</v>
      </c>
      <c r="OU1771" t="s">
        <v>749</v>
      </c>
      <c r="OV1771" t="s">
        <v>749</v>
      </c>
      <c r="OW1771" t="s">
        <v>749</v>
      </c>
      <c r="OX1771" t="s">
        <v>749</v>
      </c>
      <c r="OY1771" t="s">
        <v>749</v>
      </c>
      <c r="OZ1771" t="s">
        <v>749</v>
      </c>
      <c r="PA1771" t="s">
        <v>749</v>
      </c>
      <c r="PB1771" t="s">
        <v>749</v>
      </c>
      <c r="PC1771" t="s">
        <v>749</v>
      </c>
      <c r="PD1771" t="s">
        <v>749</v>
      </c>
      <c r="PE1771" t="s">
        <v>749</v>
      </c>
      <c r="PF1771" t="s">
        <v>749</v>
      </c>
      <c r="PG1771" t="s">
        <v>749</v>
      </c>
      <c r="PH1771" t="s">
        <v>749</v>
      </c>
      <c r="PI1771" t="s">
        <v>749</v>
      </c>
      <c r="PJ1771" t="s">
        <v>749</v>
      </c>
      <c r="PK1771" t="s">
        <v>749</v>
      </c>
      <c r="PL1771" t="s">
        <v>749</v>
      </c>
      <c r="PM1771" t="s">
        <v>749</v>
      </c>
      <c r="PN1771" t="s">
        <v>749</v>
      </c>
      <c r="PO1771" t="s">
        <v>749</v>
      </c>
      <c r="PP1771" t="s">
        <v>749</v>
      </c>
      <c r="PQ1771" t="s">
        <v>749</v>
      </c>
      <c r="PR1771" t="s">
        <v>749</v>
      </c>
      <c r="PS1771" t="s">
        <v>749</v>
      </c>
      <c r="PT1771" t="s">
        <v>749</v>
      </c>
      <c r="PU1771" t="s">
        <v>749</v>
      </c>
      <c r="PV1771" t="s">
        <v>749</v>
      </c>
      <c r="PW1771" t="s">
        <v>749</v>
      </c>
      <c r="PX1771" t="s">
        <v>749</v>
      </c>
      <c r="PY1771" t="s">
        <v>749</v>
      </c>
      <c r="PZ1771" t="s">
        <v>749</v>
      </c>
      <c r="QA1771" t="s">
        <v>749</v>
      </c>
      <c r="QB1771" t="s">
        <v>749</v>
      </c>
      <c r="QC1771" t="s">
        <v>749</v>
      </c>
      <c r="QD1771" t="s">
        <v>749</v>
      </c>
      <c r="QE1771" t="s">
        <v>749</v>
      </c>
      <c r="QF1771" t="s">
        <v>749</v>
      </c>
      <c r="QG1771" t="s">
        <v>749</v>
      </c>
      <c r="QH1771" t="s">
        <v>749</v>
      </c>
      <c r="QI1771" t="s">
        <v>749</v>
      </c>
      <c r="QJ1771" t="s">
        <v>749</v>
      </c>
      <c r="QK1771" t="s">
        <v>749</v>
      </c>
      <c r="QL1771" t="s">
        <v>749</v>
      </c>
      <c r="QM1771" t="s">
        <v>749</v>
      </c>
      <c r="QN1771" t="s">
        <v>749</v>
      </c>
      <c r="QO1771" t="s">
        <v>749</v>
      </c>
      <c r="QP1771" t="s">
        <v>749</v>
      </c>
      <c r="QQ1771" t="s">
        <v>749</v>
      </c>
      <c r="QR1771" t="s">
        <v>749</v>
      </c>
      <c r="QS1771" t="s">
        <v>749</v>
      </c>
      <c r="QT1771" t="s">
        <v>749</v>
      </c>
      <c r="QU1771" t="s">
        <v>749</v>
      </c>
      <c r="QV1771" t="s">
        <v>749</v>
      </c>
      <c r="QW1771" t="s">
        <v>749</v>
      </c>
      <c r="QX1771" t="s">
        <v>749</v>
      </c>
      <c r="QY1771" t="s">
        <v>749</v>
      </c>
      <c r="QZ1771" t="s">
        <v>749</v>
      </c>
      <c r="RA1771" t="s">
        <v>749</v>
      </c>
      <c r="RB1771" t="s">
        <v>749</v>
      </c>
      <c r="RC1771" t="s">
        <v>749</v>
      </c>
      <c r="RD1771" t="s">
        <v>749</v>
      </c>
      <c r="RE1771" t="s">
        <v>749</v>
      </c>
      <c r="RF1771" t="s">
        <v>749</v>
      </c>
      <c r="RG1771" t="s">
        <v>749</v>
      </c>
      <c r="RH1771" t="s">
        <v>749</v>
      </c>
      <c r="RI1771" t="s">
        <v>749</v>
      </c>
      <c r="RJ1771" t="s">
        <v>749</v>
      </c>
      <c r="RK1771" t="s">
        <v>749</v>
      </c>
      <c r="RL1771" t="s">
        <v>749</v>
      </c>
      <c r="RM1771" t="s">
        <v>749</v>
      </c>
      <c r="RN1771" t="s">
        <v>749</v>
      </c>
      <c r="RO1771" t="s">
        <v>749</v>
      </c>
      <c r="RP1771" t="s">
        <v>749</v>
      </c>
      <c r="RQ1771" t="s">
        <v>749</v>
      </c>
      <c r="RR1771" t="s">
        <v>749</v>
      </c>
      <c r="RS1771" t="s">
        <v>749</v>
      </c>
      <c r="RT1771" t="s">
        <v>749</v>
      </c>
      <c r="RU1771" t="s">
        <v>749</v>
      </c>
      <c r="RV1771" t="s">
        <v>749</v>
      </c>
      <c r="RW1771" t="s">
        <v>749</v>
      </c>
      <c r="RX1771" t="s">
        <v>749</v>
      </c>
      <c r="RY1771" t="s">
        <v>749</v>
      </c>
      <c r="RZ1771" t="s">
        <v>749</v>
      </c>
      <c r="SA1771" t="s">
        <v>749</v>
      </c>
      <c r="SB1771" t="s">
        <v>749</v>
      </c>
      <c r="SC1771" t="s">
        <v>749</v>
      </c>
      <c r="SD1771" t="s">
        <v>749</v>
      </c>
      <c r="SE1771" t="s">
        <v>749</v>
      </c>
      <c r="SF1771" t="s">
        <v>749</v>
      </c>
      <c r="SG1771" t="s">
        <v>749</v>
      </c>
      <c r="SH1771" t="s">
        <v>749</v>
      </c>
      <c r="SI1771" t="s">
        <v>749</v>
      </c>
      <c r="SJ1771" t="s">
        <v>749</v>
      </c>
      <c r="SK1771" t="s">
        <v>749</v>
      </c>
      <c r="SL1771" t="s">
        <v>749</v>
      </c>
      <c r="SM1771" t="s">
        <v>749</v>
      </c>
      <c r="SN1771" t="s">
        <v>749</v>
      </c>
      <c r="SO1771" t="s">
        <v>749</v>
      </c>
      <c r="SP1771" t="s">
        <v>749</v>
      </c>
      <c r="SQ1771" t="s">
        <v>749</v>
      </c>
      <c r="SR1771" t="s">
        <v>749</v>
      </c>
      <c r="SS1771" t="s">
        <v>749</v>
      </c>
      <c r="ST1771" t="s">
        <v>749</v>
      </c>
      <c r="SU1771" t="s">
        <v>749</v>
      </c>
      <c r="SV1771" t="s">
        <v>749</v>
      </c>
      <c r="SW1771" t="s">
        <v>749</v>
      </c>
      <c r="SX1771" t="s">
        <v>749</v>
      </c>
      <c r="SY1771" t="s">
        <v>749</v>
      </c>
      <c r="SZ1771" t="s">
        <v>749</v>
      </c>
      <c r="TA1771" t="s">
        <v>749</v>
      </c>
      <c r="TB1771" t="s">
        <v>749</v>
      </c>
      <c r="TC1771" t="s">
        <v>749</v>
      </c>
      <c r="TD1771" t="s">
        <v>749</v>
      </c>
      <c r="TE1771" t="s">
        <v>749</v>
      </c>
      <c r="TF1771" t="s">
        <v>749</v>
      </c>
      <c r="TG1771" t="s">
        <v>749</v>
      </c>
      <c r="TH1771" t="s">
        <v>749</v>
      </c>
      <c r="TI1771" t="s">
        <v>749</v>
      </c>
      <c r="TJ1771" t="s">
        <v>749</v>
      </c>
      <c r="TK1771" t="s">
        <v>749</v>
      </c>
      <c r="TL1771" t="s">
        <v>749</v>
      </c>
      <c r="TM1771" t="s">
        <v>749</v>
      </c>
      <c r="TN1771" t="s">
        <v>749</v>
      </c>
      <c r="TO1771" t="s">
        <v>749</v>
      </c>
      <c r="TP1771" t="s">
        <v>749</v>
      </c>
      <c r="TQ1771" t="s">
        <v>749</v>
      </c>
      <c r="TR1771" t="s">
        <v>749</v>
      </c>
      <c r="TS1771" t="s">
        <v>749</v>
      </c>
      <c r="TT1771" t="s">
        <v>749</v>
      </c>
      <c r="TU1771" t="s">
        <v>749</v>
      </c>
      <c r="TV1771" t="s">
        <v>749</v>
      </c>
      <c r="TW1771" t="s">
        <v>749</v>
      </c>
      <c r="TX1771" t="s">
        <v>749</v>
      </c>
      <c r="TY1771" t="s">
        <v>749</v>
      </c>
      <c r="TZ1771" t="s">
        <v>749</v>
      </c>
      <c r="UA1771" t="s">
        <v>749</v>
      </c>
      <c r="UB1771" t="s">
        <v>749</v>
      </c>
      <c r="UC1771" t="s">
        <v>749</v>
      </c>
      <c r="UD1771" t="s">
        <v>749</v>
      </c>
      <c r="UE1771" t="s">
        <v>749</v>
      </c>
      <c r="UF1771" t="s">
        <v>749</v>
      </c>
      <c r="UG1771" t="s">
        <v>749</v>
      </c>
      <c r="UH1771" t="s">
        <v>749</v>
      </c>
      <c r="UI1771" t="s">
        <v>749</v>
      </c>
      <c r="UJ1771" t="s">
        <v>749</v>
      </c>
      <c r="UK1771" t="s">
        <v>749</v>
      </c>
      <c r="UL1771" t="s">
        <v>749</v>
      </c>
      <c r="UM1771" t="s">
        <v>749</v>
      </c>
      <c r="UN1771" t="s">
        <v>749</v>
      </c>
      <c r="UO1771" t="s">
        <v>749</v>
      </c>
      <c r="UP1771" t="s">
        <v>749</v>
      </c>
      <c r="UQ1771" t="s">
        <v>749</v>
      </c>
      <c r="UR1771" t="s">
        <v>749</v>
      </c>
      <c r="US1771" t="s">
        <v>749</v>
      </c>
      <c r="UT1771" t="s">
        <v>749</v>
      </c>
      <c r="UU1771" t="s">
        <v>749</v>
      </c>
      <c r="UV1771" t="s">
        <v>749</v>
      </c>
      <c r="UW1771" t="s">
        <v>749</v>
      </c>
      <c r="UX1771" t="s">
        <v>749</v>
      </c>
      <c r="UY1771" t="s">
        <v>749</v>
      </c>
      <c r="UZ1771" t="s">
        <v>749</v>
      </c>
      <c r="VA1771" t="s">
        <v>749</v>
      </c>
      <c r="VB1771" t="s">
        <v>749</v>
      </c>
      <c r="VC1771" t="s">
        <v>749</v>
      </c>
      <c r="VD1771" t="s">
        <v>749</v>
      </c>
      <c r="VE1771" t="s">
        <v>749</v>
      </c>
      <c r="VF1771" t="s">
        <v>749</v>
      </c>
      <c r="VG1771" t="s">
        <v>749</v>
      </c>
      <c r="VH1771" t="s">
        <v>749</v>
      </c>
      <c r="VI1771" t="s">
        <v>749</v>
      </c>
      <c r="VJ1771" t="s">
        <v>749</v>
      </c>
      <c r="VK1771" t="s">
        <v>749</v>
      </c>
      <c r="VL1771" t="s">
        <v>749</v>
      </c>
      <c r="VM1771" t="s">
        <v>749</v>
      </c>
      <c r="VN1771" t="s">
        <v>749</v>
      </c>
      <c r="VO1771" t="s">
        <v>749</v>
      </c>
      <c r="VP1771" t="s">
        <v>749</v>
      </c>
      <c r="VQ1771" t="s">
        <v>749</v>
      </c>
      <c r="VR1771" t="s">
        <v>749</v>
      </c>
      <c r="VS1771" t="s">
        <v>749</v>
      </c>
      <c r="VT1771" t="s">
        <v>749</v>
      </c>
      <c r="VU1771" t="s">
        <v>749</v>
      </c>
      <c r="VV1771" t="s">
        <v>749</v>
      </c>
      <c r="VW1771" t="s">
        <v>749</v>
      </c>
      <c r="VX1771" t="s">
        <v>749</v>
      </c>
      <c r="VY1771" t="s">
        <v>749</v>
      </c>
      <c r="VZ1771" t="s">
        <v>749</v>
      </c>
      <c r="WA1771" t="s">
        <v>749</v>
      </c>
      <c r="WB1771" t="s">
        <v>749</v>
      </c>
      <c r="WC1771" t="s">
        <v>749</v>
      </c>
      <c r="WD1771" t="s">
        <v>749</v>
      </c>
      <c r="WE1771" t="s">
        <v>749</v>
      </c>
      <c r="WF1771" t="s">
        <v>749</v>
      </c>
      <c r="WG1771" t="s">
        <v>749</v>
      </c>
      <c r="WH1771" t="s">
        <v>749</v>
      </c>
      <c r="WI1771" t="s">
        <v>749</v>
      </c>
      <c r="WJ1771" t="s">
        <v>749</v>
      </c>
      <c r="WK1771" t="s">
        <v>749</v>
      </c>
      <c r="WL1771" t="s">
        <v>749</v>
      </c>
      <c r="WM1771" t="s">
        <v>749</v>
      </c>
      <c r="WN1771" t="s">
        <v>749</v>
      </c>
      <c r="WO1771" t="s">
        <v>749</v>
      </c>
      <c r="WP1771" t="s">
        <v>749</v>
      </c>
      <c r="WQ1771" t="s">
        <v>749</v>
      </c>
      <c r="WR1771" t="s">
        <v>749</v>
      </c>
      <c r="WS1771" t="s">
        <v>749</v>
      </c>
      <c r="WT1771" t="s">
        <v>749</v>
      </c>
      <c r="WU1771" t="s">
        <v>749</v>
      </c>
      <c r="WV1771" t="s">
        <v>749</v>
      </c>
      <c r="WW1771" t="s">
        <v>749</v>
      </c>
      <c r="WX1771" t="s">
        <v>749</v>
      </c>
      <c r="WY1771" t="s">
        <v>749</v>
      </c>
      <c r="WZ1771" t="s">
        <v>749</v>
      </c>
      <c r="XA1771" t="s">
        <v>749</v>
      </c>
      <c r="XB1771" t="s">
        <v>749</v>
      </c>
      <c r="XC1771" t="s">
        <v>749</v>
      </c>
      <c r="XD1771" t="s">
        <v>749</v>
      </c>
      <c r="XE1771" t="s">
        <v>749</v>
      </c>
      <c r="XF1771" t="s">
        <v>749</v>
      </c>
      <c r="XG1771" t="s">
        <v>749</v>
      </c>
      <c r="XH1771" t="s">
        <v>749</v>
      </c>
      <c r="XI1771" t="s">
        <v>749</v>
      </c>
      <c r="XJ1771" t="s">
        <v>749</v>
      </c>
      <c r="XK1771" t="s">
        <v>749</v>
      </c>
      <c r="XL1771" t="s">
        <v>749</v>
      </c>
      <c r="XM1771" t="s">
        <v>749</v>
      </c>
      <c r="XN1771" t="s">
        <v>749</v>
      </c>
      <c r="XO1771" t="s">
        <v>749</v>
      </c>
      <c r="XP1771" t="s">
        <v>749</v>
      </c>
      <c r="XQ1771" t="s">
        <v>749</v>
      </c>
      <c r="XR1771" t="s">
        <v>749</v>
      </c>
      <c r="XS1771" t="s">
        <v>749</v>
      </c>
      <c r="XT1771" t="s">
        <v>749</v>
      </c>
      <c r="XU1771" t="s">
        <v>749</v>
      </c>
      <c r="XV1771" t="s">
        <v>749</v>
      </c>
      <c r="XW1771" t="s">
        <v>749</v>
      </c>
      <c r="XX1771" t="s">
        <v>749</v>
      </c>
      <c r="XY1771" t="s">
        <v>749</v>
      </c>
      <c r="XZ1771" t="s">
        <v>749</v>
      </c>
      <c r="YA1771" t="s">
        <v>749</v>
      </c>
      <c r="YB1771" t="s">
        <v>749</v>
      </c>
      <c r="YC1771" t="s">
        <v>749</v>
      </c>
      <c r="YD1771" t="s">
        <v>749</v>
      </c>
      <c r="YE1771" t="s">
        <v>749</v>
      </c>
      <c r="YF1771" t="s">
        <v>749</v>
      </c>
      <c r="YG1771" t="s">
        <v>749</v>
      </c>
      <c r="YH1771" t="s">
        <v>749</v>
      </c>
      <c r="YI1771" t="s">
        <v>749</v>
      </c>
      <c r="YJ1771" t="s">
        <v>749</v>
      </c>
      <c r="YK1771" t="s">
        <v>749</v>
      </c>
      <c r="YL1771" t="s">
        <v>749</v>
      </c>
      <c r="YM1771" t="s">
        <v>749</v>
      </c>
      <c r="YN1771" t="s">
        <v>749</v>
      </c>
      <c r="YO1771" t="s">
        <v>749</v>
      </c>
      <c r="YP1771" t="s">
        <v>749</v>
      </c>
      <c r="YQ1771" t="s">
        <v>749</v>
      </c>
      <c r="YR1771" t="s">
        <v>749</v>
      </c>
      <c r="YS1771" t="s">
        <v>749</v>
      </c>
      <c r="YT1771" t="s">
        <v>749</v>
      </c>
      <c r="YU1771" t="s">
        <v>749</v>
      </c>
      <c r="YV1771" t="s">
        <v>749</v>
      </c>
      <c r="YW1771" t="s">
        <v>749</v>
      </c>
      <c r="YX1771" t="s">
        <v>749</v>
      </c>
      <c r="YY1771" t="s">
        <v>749</v>
      </c>
      <c r="YZ1771" t="s">
        <v>749</v>
      </c>
      <c r="ZA1771" t="s">
        <v>749</v>
      </c>
      <c r="ZB1771" t="s">
        <v>749</v>
      </c>
      <c r="ZC1771" t="s">
        <v>749</v>
      </c>
      <c r="ZD1771" t="s">
        <v>749</v>
      </c>
      <c r="ZE1771" t="s">
        <v>749</v>
      </c>
      <c r="ZF1771" t="s">
        <v>749</v>
      </c>
      <c r="ZG1771" t="s">
        <v>749</v>
      </c>
      <c r="ZH1771" t="s">
        <v>749</v>
      </c>
      <c r="ZI1771" t="s">
        <v>749</v>
      </c>
      <c r="ZJ1771" t="s">
        <v>749</v>
      </c>
      <c r="ZK1771" t="s">
        <v>749</v>
      </c>
      <c r="ZL1771" t="s">
        <v>749</v>
      </c>
      <c r="ZM1771" t="s">
        <v>749</v>
      </c>
      <c r="ZN1771" t="s">
        <v>749</v>
      </c>
      <c r="ZO1771" t="s">
        <v>749</v>
      </c>
      <c r="ZP1771" t="s">
        <v>749</v>
      </c>
      <c r="ZQ1771" t="s">
        <v>749</v>
      </c>
      <c r="ZR1771" t="s">
        <v>749</v>
      </c>
      <c r="ZS1771" t="s">
        <v>749</v>
      </c>
      <c r="ZT1771" t="s">
        <v>749</v>
      </c>
      <c r="ZU1771" t="s">
        <v>749</v>
      </c>
      <c r="ZV1771" t="s">
        <v>749</v>
      </c>
      <c r="ZW1771" t="s">
        <v>749</v>
      </c>
      <c r="ZX1771" t="s">
        <v>749</v>
      </c>
      <c r="ZY1771" t="s">
        <v>749</v>
      </c>
      <c r="ZZ1771" t="s">
        <v>749</v>
      </c>
      <c r="AAA1771" t="s">
        <v>749</v>
      </c>
      <c r="AAB1771" t="s">
        <v>749</v>
      </c>
      <c r="AAC1771" t="s">
        <v>749</v>
      </c>
      <c r="AAD1771" t="s">
        <v>749</v>
      </c>
      <c r="AAE1771" t="s">
        <v>749</v>
      </c>
      <c r="AAF1771" t="s">
        <v>749</v>
      </c>
      <c r="AAG1771" t="s">
        <v>749</v>
      </c>
      <c r="AAH1771" t="s">
        <v>749</v>
      </c>
      <c r="AAI1771" t="s">
        <v>749</v>
      </c>
      <c r="AAJ1771" t="s">
        <v>749</v>
      </c>
      <c r="AAK1771" t="s">
        <v>749</v>
      </c>
      <c r="AAL1771" t="s">
        <v>749</v>
      </c>
      <c r="AAM1771" t="s">
        <v>749</v>
      </c>
      <c r="AAN1771" t="s">
        <v>749</v>
      </c>
      <c r="AAO1771" t="s">
        <v>749</v>
      </c>
      <c r="AAP1771" t="s">
        <v>749</v>
      </c>
      <c r="AAQ1771" t="s">
        <v>749</v>
      </c>
      <c r="AAR1771" t="s">
        <v>749</v>
      </c>
      <c r="AAS1771" t="s">
        <v>749</v>
      </c>
      <c r="AAT1771" t="s">
        <v>749</v>
      </c>
      <c r="AAU1771" t="s">
        <v>749</v>
      </c>
      <c r="AAV1771" t="s">
        <v>749</v>
      </c>
      <c r="AAW1771" t="s">
        <v>749</v>
      </c>
      <c r="AAX1771" t="s">
        <v>749</v>
      </c>
      <c r="AAY1771" t="s">
        <v>749</v>
      </c>
      <c r="AAZ1771" t="s">
        <v>749</v>
      </c>
      <c r="ABA1771" t="s">
        <v>749</v>
      </c>
      <c r="ABB1771" t="s">
        <v>749</v>
      </c>
      <c r="ABC1771" t="s">
        <v>749</v>
      </c>
      <c r="ABD1771" t="s">
        <v>749</v>
      </c>
      <c r="ABE1771" t="s">
        <v>749</v>
      </c>
      <c r="ABF1771" t="s">
        <v>749</v>
      </c>
      <c r="ABG1771" t="s">
        <v>749</v>
      </c>
      <c r="ABH1771" t="s">
        <v>749</v>
      </c>
      <c r="ABI1771" t="s">
        <v>749</v>
      </c>
      <c r="ABJ1771" t="s">
        <v>749</v>
      </c>
      <c r="ABK1771" t="s">
        <v>749</v>
      </c>
      <c r="ABL1771" t="s">
        <v>749</v>
      </c>
    </row>
    <row r="1772" spans="1:740">
      <c r="A1772" t="s">
        <v>7896</v>
      </c>
      <c r="B1772" t="s">
        <v>7897</v>
      </c>
      <c r="C1772" t="s">
        <v>7664</v>
      </c>
      <c r="D1772" t="s">
        <v>7898</v>
      </c>
      <c r="E1772" t="s">
        <v>7666</v>
      </c>
      <c r="F1772" s="1">
        <v>1</v>
      </c>
      <c r="G1772" t="s">
        <v>7899</v>
      </c>
      <c r="H1772" t="s">
        <v>7668</v>
      </c>
      <c r="I1772" t="s">
        <v>747</v>
      </c>
      <c r="J1772" s="1">
        <v>0</v>
      </c>
      <c r="K1772" t="s">
        <v>7898</v>
      </c>
      <c r="L1772" t="s">
        <v>7900</v>
      </c>
      <c r="M1772" s="1">
        <v>0</v>
      </c>
      <c r="N1772" t="s">
        <v>749</v>
      </c>
      <c r="O1772" t="s">
        <v>750</v>
      </c>
      <c r="P1772" t="s">
        <v>7764</v>
      </c>
      <c r="Q1772" t="s">
        <v>752</v>
      </c>
      <c r="R1772" t="s">
        <v>7901</v>
      </c>
      <c r="S1772" t="s">
        <v>749</v>
      </c>
      <c r="T1772" t="s">
        <v>749</v>
      </c>
      <c r="U1772" t="s">
        <v>749</v>
      </c>
      <c r="V1772" t="s">
        <v>749</v>
      </c>
      <c r="W1772" t="s">
        <v>749</v>
      </c>
      <c r="X1772" t="s">
        <v>749</v>
      </c>
      <c r="Y1772" t="s">
        <v>749</v>
      </c>
      <c r="Z1772" t="s">
        <v>749</v>
      </c>
      <c r="AA1772" t="s">
        <v>749</v>
      </c>
      <c r="AB1772" t="s">
        <v>749</v>
      </c>
      <c r="AC1772" t="s">
        <v>749</v>
      </c>
      <c r="AD1772" t="s">
        <v>749</v>
      </c>
      <c r="AE1772" t="s">
        <v>749</v>
      </c>
      <c r="AF1772" t="s">
        <v>749</v>
      </c>
      <c r="AG1772" t="s">
        <v>749</v>
      </c>
      <c r="AH1772" t="s">
        <v>749</v>
      </c>
      <c r="AI1772" t="s">
        <v>749</v>
      </c>
      <c r="AJ1772" t="s">
        <v>749</v>
      </c>
      <c r="AK1772" t="s">
        <v>749</v>
      </c>
      <c r="AL1772" t="s">
        <v>749</v>
      </c>
      <c r="AM1772" t="s">
        <v>749</v>
      </c>
      <c r="AN1772" t="s">
        <v>749</v>
      </c>
      <c r="AO1772" t="s">
        <v>749</v>
      </c>
      <c r="AP1772" t="s">
        <v>749</v>
      </c>
      <c r="AQ1772" t="s">
        <v>749</v>
      </c>
      <c r="AR1772" t="s">
        <v>749</v>
      </c>
      <c r="AS1772" t="s">
        <v>749</v>
      </c>
      <c r="AT1772" t="s">
        <v>749</v>
      </c>
      <c r="AU1772" t="s">
        <v>749</v>
      </c>
      <c r="AV1772" t="s">
        <v>749</v>
      </c>
      <c r="AW1772" t="s">
        <v>749</v>
      </c>
      <c r="AX1772" t="s">
        <v>749</v>
      </c>
      <c r="AY1772" t="s">
        <v>749</v>
      </c>
      <c r="AZ1772" t="s">
        <v>749</v>
      </c>
      <c r="BA1772" t="s">
        <v>749</v>
      </c>
      <c r="BB1772" t="s">
        <v>749</v>
      </c>
      <c r="BC1772" t="s">
        <v>749</v>
      </c>
      <c r="BD1772" t="s">
        <v>749</v>
      </c>
      <c r="BE1772" t="s">
        <v>749</v>
      </c>
      <c r="BF1772" t="s">
        <v>749</v>
      </c>
      <c r="BG1772" t="s">
        <v>749</v>
      </c>
      <c r="BH1772" t="s">
        <v>749</v>
      </c>
      <c r="BI1772" t="s">
        <v>749</v>
      </c>
      <c r="BJ1772" t="s">
        <v>749</v>
      </c>
      <c r="BK1772" t="s">
        <v>749</v>
      </c>
      <c r="BL1772" t="s">
        <v>749</v>
      </c>
      <c r="BM1772" t="s">
        <v>749</v>
      </c>
      <c r="BN1772" t="s">
        <v>749</v>
      </c>
      <c r="BO1772" t="s">
        <v>749</v>
      </c>
      <c r="BP1772" t="s">
        <v>749</v>
      </c>
      <c r="BQ1772" t="s">
        <v>749</v>
      </c>
      <c r="BR1772" t="s">
        <v>749</v>
      </c>
      <c r="BS1772" t="s">
        <v>749</v>
      </c>
      <c r="BT1772" t="s">
        <v>749</v>
      </c>
      <c r="BU1772" t="s">
        <v>749</v>
      </c>
      <c r="BV1772" t="s">
        <v>749</v>
      </c>
      <c r="BW1772" t="s">
        <v>749</v>
      </c>
      <c r="BX1772" t="s">
        <v>749</v>
      </c>
      <c r="BY1772" t="s">
        <v>749</v>
      </c>
      <c r="BZ1772" t="s">
        <v>749</v>
      </c>
      <c r="CA1772" t="s">
        <v>749</v>
      </c>
      <c r="CB1772" t="s">
        <v>749</v>
      </c>
      <c r="CC1772" t="s">
        <v>749</v>
      </c>
      <c r="CD1772" t="s">
        <v>749</v>
      </c>
      <c r="CE1772" t="s">
        <v>749</v>
      </c>
      <c r="CF1772" t="s">
        <v>749</v>
      </c>
      <c r="CG1772" t="s">
        <v>749</v>
      </c>
      <c r="CH1772" t="s">
        <v>749</v>
      </c>
      <c r="CI1772" t="s">
        <v>749</v>
      </c>
      <c r="CJ1772" t="s">
        <v>749</v>
      </c>
      <c r="CK1772" t="s">
        <v>749</v>
      </c>
      <c r="CL1772" t="s">
        <v>749</v>
      </c>
      <c r="CM1772" t="s">
        <v>749</v>
      </c>
      <c r="CN1772" t="s">
        <v>749</v>
      </c>
      <c r="CO1772" t="s">
        <v>749</v>
      </c>
      <c r="CP1772" t="s">
        <v>749</v>
      </c>
      <c r="CQ1772" t="s">
        <v>749</v>
      </c>
      <c r="CR1772" t="s">
        <v>749</v>
      </c>
      <c r="CS1772" t="s">
        <v>749</v>
      </c>
      <c r="CT1772" t="s">
        <v>749</v>
      </c>
      <c r="CU1772" t="s">
        <v>749</v>
      </c>
      <c r="CV1772" t="s">
        <v>749</v>
      </c>
      <c r="CW1772" t="s">
        <v>749</v>
      </c>
      <c r="CX1772" t="s">
        <v>749</v>
      </c>
      <c r="CY1772" t="s">
        <v>749</v>
      </c>
      <c r="CZ1772" t="s">
        <v>749</v>
      </c>
      <c r="DA1772" t="s">
        <v>749</v>
      </c>
      <c r="DB1772" t="s">
        <v>749</v>
      </c>
      <c r="DC1772" t="s">
        <v>749</v>
      </c>
      <c r="DD1772" t="s">
        <v>749</v>
      </c>
      <c r="DE1772" t="s">
        <v>749</v>
      </c>
      <c r="DF1772" t="s">
        <v>749</v>
      </c>
      <c r="DG1772" t="s">
        <v>749</v>
      </c>
      <c r="DH1772" t="s">
        <v>749</v>
      </c>
      <c r="DI1772" t="s">
        <v>749</v>
      </c>
      <c r="DJ1772" t="s">
        <v>749</v>
      </c>
      <c r="DK1772" t="s">
        <v>749</v>
      </c>
      <c r="DL1772" t="s">
        <v>749</v>
      </c>
      <c r="DM1772" t="s">
        <v>749</v>
      </c>
      <c r="DN1772" t="s">
        <v>749</v>
      </c>
      <c r="DO1772" t="s">
        <v>749</v>
      </c>
      <c r="DP1772" t="s">
        <v>749</v>
      </c>
      <c r="DQ1772" t="s">
        <v>749</v>
      </c>
      <c r="DR1772" t="s">
        <v>749</v>
      </c>
      <c r="DS1772" t="s">
        <v>749</v>
      </c>
      <c r="DT1772" t="s">
        <v>749</v>
      </c>
      <c r="DU1772" t="s">
        <v>749</v>
      </c>
      <c r="DV1772" t="s">
        <v>749</v>
      </c>
      <c r="DW1772" t="s">
        <v>749</v>
      </c>
      <c r="DX1772" t="s">
        <v>749</v>
      </c>
      <c r="DY1772" t="s">
        <v>749</v>
      </c>
      <c r="DZ1772" t="s">
        <v>749</v>
      </c>
      <c r="EA1772" t="s">
        <v>749</v>
      </c>
      <c r="EB1772" t="s">
        <v>749</v>
      </c>
      <c r="EC1772" t="s">
        <v>749</v>
      </c>
      <c r="ED1772" t="s">
        <v>749</v>
      </c>
      <c r="EE1772" t="s">
        <v>749</v>
      </c>
      <c r="EF1772" t="s">
        <v>749</v>
      </c>
      <c r="EG1772" t="s">
        <v>749</v>
      </c>
      <c r="EH1772" t="s">
        <v>749</v>
      </c>
      <c r="EI1772" t="s">
        <v>749</v>
      </c>
      <c r="EJ1772" t="s">
        <v>749</v>
      </c>
      <c r="EK1772" t="s">
        <v>749</v>
      </c>
      <c r="EL1772" t="s">
        <v>749</v>
      </c>
      <c r="EM1772" t="s">
        <v>749</v>
      </c>
      <c r="EN1772" t="s">
        <v>749</v>
      </c>
      <c r="EO1772" t="s">
        <v>749</v>
      </c>
      <c r="EP1772" t="s">
        <v>749</v>
      </c>
      <c r="EQ1772" t="s">
        <v>749</v>
      </c>
      <c r="ER1772" t="s">
        <v>749</v>
      </c>
      <c r="ES1772" t="s">
        <v>749</v>
      </c>
      <c r="ET1772" t="s">
        <v>749</v>
      </c>
      <c r="EU1772" t="s">
        <v>749</v>
      </c>
      <c r="EV1772" t="s">
        <v>749</v>
      </c>
      <c r="EW1772" t="s">
        <v>749</v>
      </c>
      <c r="EX1772" t="s">
        <v>749</v>
      </c>
      <c r="EY1772" t="s">
        <v>749</v>
      </c>
      <c r="EZ1772" t="s">
        <v>749</v>
      </c>
      <c r="FA1772" t="s">
        <v>749</v>
      </c>
      <c r="FB1772" t="s">
        <v>749</v>
      </c>
      <c r="FC1772" t="s">
        <v>749</v>
      </c>
      <c r="FD1772" t="s">
        <v>749</v>
      </c>
      <c r="FE1772" t="s">
        <v>749</v>
      </c>
      <c r="FF1772" t="s">
        <v>749</v>
      </c>
      <c r="FG1772" t="s">
        <v>749</v>
      </c>
      <c r="FH1772" t="s">
        <v>749</v>
      </c>
      <c r="FI1772" t="s">
        <v>749</v>
      </c>
      <c r="FJ1772" t="s">
        <v>749</v>
      </c>
      <c r="FK1772" t="s">
        <v>749</v>
      </c>
      <c r="FL1772" t="s">
        <v>749</v>
      </c>
      <c r="FM1772" t="s">
        <v>749</v>
      </c>
      <c r="FN1772" t="s">
        <v>749</v>
      </c>
      <c r="FO1772" t="s">
        <v>749</v>
      </c>
      <c r="FP1772" t="s">
        <v>749</v>
      </c>
      <c r="FQ1772" t="s">
        <v>749</v>
      </c>
      <c r="FR1772" t="s">
        <v>749</v>
      </c>
      <c r="FS1772" t="s">
        <v>749</v>
      </c>
      <c r="FT1772" t="s">
        <v>749</v>
      </c>
      <c r="FU1772" t="s">
        <v>749</v>
      </c>
      <c r="FV1772" t="s">
        <v>749</v>
      </c>
      <c r="FW1772" t="s">
        <v>749</v>
      </c>
      <c r="FX1772" t="s">
        <v>749</v>
      </c>
      <c r="FY1772" t="s">
        <v>749</v>
      </c>
      <c r="FZ1772" t="s">
        <v>749</v>
      </c>
      <c r="GA1772" t="s">
        <v>749</v>
      </c>
      <c r="GB1772" t="s">
        <v>749</v>
      </c>
      <c r="GC1772" t="s">
        <v>749</v>
      </c>
      <c r="GD1772" t="s">
        <v>749</v>
      </c>
      <c r="GE1772" t="s">
        <v>749</v>
      </c>
      <c r="GF1772" t="s">
        <v>749</v>
      </c>
      <c r="GG1772" t="s">
        <v>749</v>
      </c>
      <c r="GH1772" t="s">
        <v>749</v>
      </c>
      <c r="GI1772" t="s">
        <v>749</v>
      </c>
      <c r="GJ1772" t="s">
        <v>749</v>
      </c>
      <c r="GK1772" t="s">
        <v>749</v>
      </c>
      <c r="GL1772" t="s">
        <v>749</v>
      </c>
      <c r="GM1772" t="s">
        <v>749</v>
      </c>
      <c r="GN1772" t="s">
        <v>749</v>
      </c>
      <c r="GO1772" t="s">
        <v>749</v>
      </c>
      <c r="GP1772" t="s">
        <v>749</v>
      </c>
      <c r="GQ1772" t="s">
        <v>749</v>
      </c>
      <c r="GR1772" t="s">
        <v>749</v>
      </c>
      <c r="GS1772" t="s">
        <v>749</v>
      </c>
      <c r="GT1772" t="s">
        <v>749</v>
      </c>
      <c r="GU1772" t="s">
        <v>749</v>
      </c>
      <c r="GV1772" t="s">
        <v>749</v>
      </c>
      <c r="GW1772" t="s">
        <v>749</v>
      </c>
      <c r="GX1772" t="s">
        <v>749</v>
      </c>
      <c r="GY1772" t="s">
        <v>749</v>
      </c>
      <c r="GZ1772" t="s">
        <v>749</v>
      </c>
      <c r="HA1772" t="s">
        <v>749</v>
      </c>
      <c r="HB1772" t="s">
        <v>749</v>
      </c>
      <c r="HC1772" t="s">
        <v>749</v>
      </c>
      <c r="HD1772" t="s">
        <v>749</v>
      </c>
      <c r="HE1772" t="s">
        <v>749</v>
      </c>
      <c r="HF1772" t="s">
        <v>749</v>
      </c>
      <c r="HG1772" t="s">
        <v>749</v>
      </c>
      <c r="HH1772" t="s">
        <v>749</v>
      </c>
      <c r="HI1772" t="s">
        <v>749</v>
      </c>
      <c r="HJ1772" t="s">
        <v>749</v>
      </c>
      <c r="HK1772" t="s">
        <v>749</v>
      </c>
      <c r="HL1772" t="s">
        <v>749</v>
      </c>
      <c r="HM1772" t="s">
        <v>749</v>
      </c>
      <c r="HN1772" t="s">
        <v>749</v>
      </c>
      <c r="HO1772" t="s">
        <v>749</v>
      </c>
      <c r="HP1772" t="s">
        <v>749</v>
      </c>
      <c r="HQ1772" t="s">
        <v>749</v>
      </c>
      <c r="HR1772" t="s">
        <v>749</v>
      </c>
      <c r="HS1772" t="s">
        <v>749</v>
      </c>
      <c r="HT1772" t="s">
        <v>749</v>
      </c>
      <c r="HU1772" t="s">
        <v>749</v>
      </c>
      <c r="HV1772" t="s">
        <v>749</v>
      </c>
      <c r="HW1772" t="s">
        <v>749</v>
      </c>
      <c r="HX1772" t="s">
        <v>749</v>
      </c>
      <c r="HY1772" t="s">
        <v>749</v>
      </c>
      <c r="HZ1772" t="s">
        <v>749</v>
      </c>
      <c r="IA1772" t="s">
        <v>749</v>
      </c>
      <c r="IB1772" t="s">
        <v>749</v>
      </c>
      <c r="IC1772" t="s">
        <v>749</v>
      </c>
      <c r="ID1772" t="s">
        <v>749</v>
      </c>
      <c r="IE1772" t="s">
        <v>749</v>
      </c>
      <c r="IF1772" t="s">
        <v>749</v>
      </c>
      <c r="IG1772" t="s">
        <v>749</v>
      </c>
      <c r="IH1772" t="s">
        <v>749</v>
      </c>
      <c r="II1772" t="s">
        <v>749</v>
      </c>
      <c r="IJ1772" t="s">
        <v>749</v>
      </c>
      <c r="IK1772" t="s">
        <v>749</v>
      </c>
      <c r="IL1772" t="s">
        <v>749</v>
      </c>
      <c r="IM1772" t="s">
        <v>749</v>
      </c>
      <c r="IN1772" t="s">
        <v>749</v>
      </c>
      <c r="IO1772" t="s">
        <v>749</v>
      </c>
      <c r="IP1772" t="s">
        <v>749</v>
      </c>
      <c r="IQ1772" t="s">
        <v>749</v>
      </c>
      <c r="IR1772" t="s">
        <v>749</v>
      </c>
      <c r="IS1772" t="s">
        <v>749</v>
      </c>
      <c r="IT1772" t="s">
        <v>749</v>
      </c>
      <c r="IU1772" t="s">
        <v>749</v>
      </c>
      <c r="IV1772" t="s">
        <v>749</v>
      </c>
      <c r="IW1772" t="s">
        <v>749</v>
      </c>
      <c r="IX1772" t="s">
        <v>749</v>
      </c>
      <c r="IY1772" t="s">
        <v>749</v>
      </c>
      <c r="IZ1772" t="s">
        <v>749</v>
      </c>
      <c r="JA1772" t="s">
        <v>749</v>
      </c>
      <c r="JB1772" t="s">
        <v>749</v>
      </c>
      <c r="JC1772" t="s">
        <v>749</v>
      </c>
      <c r="JD1772" t="s">
        <v>749</v>
      </c>
      <c r="JE1772" t="s">
        <v>749</v>
      </c>
      <c r="JF1772" t="s">
        <v>749</v>
      </c>
      <c r="JG1772" t="s">
        <v>749</v>
      </c>
      <c r="JH1772" t="s">
        <v>749</v>
      </c>
      <c r="JI1772" t="s">
        <v>749</v>
      </c>
      <c r="JJ1772" t="s">
        <v>749</v>
      </c>
      <c r="JK1772" t="s">
        <v>749</v>
      </c>
      <c r="JL1772" t="s">
        <v>749</v>
      </c>
      <c r="JM1772" t="s">
        <v>749</v>
      </c>
      <c r="JN1772" t="s">
        <v>749</v>
      </c>
      <c r="JO1772" t="s">
        <v>749</v>
      </c>
      <c r="JP1772" t="s">
        <v>749</v>
      </c>
      <c r="JQ1772" t="s">
        <v>749</v>
      </c>
      <c r="JR1772" t="s">
        <v>749</v>
      </c>
      <c r="JS1772" t="s">
        <v>749</v>
      </c>
      <c r="JT1772" t="s">
        <v>749</v>
      </c>
      <c r="JU1772" t="s">
        <v>749</v>
      </c>
      <c r="JV1772" t="s">
        <v>749</v>
      </c>
      <c r="JW1772" t="s">
        <v>749</v>
      </c>
      <c r="JX1772" t="s">
        <v>749</v>
      </c>
      <c r="JY1772" t="s">
        <v>749</v>
      </c>
      <c r="JZ1772" t="s">
        <v>749</v>
      </c>
      <c r="KA1772" t="s">
        <v>749</v>
      </c>
      <c r="KB1772" t="s">
        <v>749</v>
      </c>
      <c r="KC1772" t="s">
        <v>749</v>
      </c>
      <c r="KD1772" t="s">
        <v>749</v>
      </c>
      <c r="KE1772" t="s">
        <v>749</v>
      </c>
      <c r="KF1772" t="s">
        <v>749</v>
      </c>
      <c r="KG1772" t="s">
        <v>749</v>
      </c>
      <c r="KH1772" t="s">
        <v>749</v>
      </c>
      <c r="KI1772" t="s">
        <v>749</v>
      </c>
      <c r="KJ1772" t="s">
        <v>749</v>
      </c>
      <c r="KK1772" t="s">
        <v>749</v>
      </c>
      <c r="KL1772" t="s">
        <v>749</v>
      </c>
      <c r="KM1772" t="s">
        <v>749</v>
      </c>
      <c r="KN1772" t="s">
        <v>749</v>
      </c>
      <c r="KO1772" t="s">
        <v>749</v>
      </c>
      <c r="KP1772" t="s">
        <v>749</v>
      </c>
      <c r="KQ1772" t="s">
        <v>749</v>
      </c>
      <c r="KR1772" t="s">
        <v>749</v>
      </c>
      <c r="KS1772" t="s">
        <v>749</v>
      </c>
      <c r="KT1772" t="s">
        <v>749</v>
      </c>
      <c r="KU1772" t="s">
        <v>749</v>
      </c>
      <c r="KV1772" t="s">
        <v>749</v>
      </c>
      <c r="KW1772" t="s">
        <v>749</v>
      </c>
      <c r="KX1772" t="s">
        <v>749</v>
      </c>
      <c r="KY1772" t="s">
        <v>749</v>
      </c>
      <c r="KZ1772" t="s">
        <v>749</v>
      </c>
      <c r="LA1772" t="s">
        <v>749</v>
      </c>
      <c r="LB1772" t="s">
        <v>749</v>
      </c>
      <c r="LC1772" t="s">
        <v>749</v>
      </c>
      <c r="LD1772" t="s">
        <v>749</v>
      </c>
      <c r="LE1772" t="s">
        <v>749</v>
      </c>
      <c r="LF1772" t="s">
        <v>749</v>
      </c>
      <c r="LG1772" t="s">
        <v>749</v>
      </c>
      <c r="LH1772" t="s">
        <v>749</v>
      </c>
      <c r="LI1772" t="s">
        <v>749</v>
      </c>
      <c r="LJ1772" t="s">
        <v>749</v>
      </c>
      <c r="LK1772" t="s">
        <v>749</v>
      </c>
      <c r="LL1772" t="s">
        <v>749</v>
      </c>
      <c r="LM1772" t="s">
        <v>749</v>
      </c>
      <c r="LN1772" t="s">
        <v>749</v>
      </c>
      <c r="LO1772" t="s">
        <v>749</v>
      </c>
      <c r="LP1772" t="s">
        <v>749</v>
      </c>
      <c r="LQ1772" t="s">
        <v>749</v>
      </c>
      <c r="LR1772" t="s">
        <v>749</v>
      </c>
      <c r="LS1772" t="s">
        <v>749</v>
      </c>
      <c r="LT1772" t="s">
        <v>749</v>
      </c>
      <c r="LU1772" t="s">
        <v>749</v>
      </c>
      <c r="LV1772" t="s">
        <v>749</v>
      </c>
      <c r="LW1772" t="s">
        <v>749</v>
      </c>
      <c r="LX1772" t="s">
        <v>749</v>
      </c>
      <c r="LY1772" t="s">
        <v>749</v>
      </c>
      <c r="LZ1772" t="s">
        <v>749</v>
      </c>
      <c r="MA1772" t="s">
        <v>749</v>
      </c>
      <c r="MB1772" t="s">
        <v>749</v>
      </c>
      <c r="MC1772" t="s">
        <v>749</v>
      </c>
      <c r="MD1772" t="s">
        <v>749</v>
      </c>
      <c r="ME1772" t="s">
        <v>749</v>
      </c>
      <c r="MF1772" t="s">
        <v>749</v>
      </c>
      <c r="MG1772" t="s">
        <v>749</v>
      </c>
      <c r="MH1772" t="s">
        <v>749</v>
      </c>
      <c r="MI1772" t="s">
        <v>749</v>
      </c>
      <c r="MJ1772" t="s">
        <v>749</v>
      </c>
      <c r="MK1772" t="s">
        <v>749</v>
      </c>
      <c r="ML1772" t="s">
        <v>749</v>
      </c>
      <c r="MM1772" t="s">
        <v>749</v>
      </c>
      <c r="MN1772" t="s">
        <v>749</v>
      </c>
      <c r="MO1772" t="s">
        <v>749</v>
      </c>
      <c r="MP1772" t="s">
        <v>749</v>
      </c>
      <c r="MQ1772" t="s">
        <v>749</v>
      </c>
      <c r="MR1772" t="s">
        <v>749</v>
      </c>
      <c r="MS1772" t="s">
        <v>749</v>
      </c>
      <c r="MT1772" t="s">
        <v>749</v>
      </c>
      <c r="MU1772" t="s">
        <v>749</v>
      </c>
      <c r="MV1772" t="s">
        <v>749</v>
      </c>
      <c r="MW1772" t="s">
        <v>749</v>
      </c>
      <c r="MX1772" t="s">
        <v>749</v>
      </c>
      <c r="MY1772" t="s">
        <v>749</v>
      </c>
      <c r="MZ1772" t="s">
        <v>749</v>
      </c>
      <c r="NA1772" t="s">
        <v>749</v>
      </c>
      <c r="NB1772" t="s">
        <v>749</v>
      </c>
      <c r="NC1772" t="s">
        <v>749</v>
      </c>
      <c r="ND1772" t="s">
        <v>749</v>
      </c>
      <c r="NE1772" t="s">
        <v>749</v>
      </c>
      <c r="NF1772" t="s">
        <v>749</v>
      </c>
      <c r="NG1772" t="s">
        <v>749</v>
      </c>
      <c r="NH1772" t="s">
        <v>749</v>
      </c>
      <c r="NI1772" t="s">
        <v>749</v>
      </c>
      <c r="NJ1772" t="s">
        <v>749</v>
      </c>
      <c r="NK1772" t="s">
        <v>749</v>
      </c>
      <c r="NL1772" t="s">
        <v>749</v>
      </c>
      <c r="NM1772" t="s">
        <v>749</v>
      </c>
      <c r="NN1772" t="s">
        <v>749</v>
      </c>
      <c r="NO1772" t="s">
        <v>749</v>
      </c>
      <c r="NP1772" t="s">
        <v>749</v>
      </c>
      <c r="NQ1772" t="s">
        <v>749</v>
      </c>
      <c r="NR1772" t="s">
        <v>749</v>
      </c>
      <c r="NS1772" t="s">
        <v>749</v>
      </c>
      <c r="NT1772" t="s">
        <v>749</v>
      </c>
      <c r="NU1772" t="s">
        <v>749</v>
      </c>
      <c r="NV1772" t="s">
        <v>749</v>
      </c>
      <c r="NW1772" t="s">
        <v>749</v>
      </c>
      <c r="NX1772" t="s">
        <v>749</v>
      </c>
      <c r="NY1772" t="s">
        <v>749</v>
      </c>
      <c r="NZ1772" t="s">
        <v>749</v>
      </c>
      <c r="OA1772" t="s">
        <v>749</v>
      </c>
      <c r="OB1772" t="s">
        <v>749</v>
      </c>
      <c r="OC1772" t="s">
        <v>749</v>
      </c>
      <c r="OD1772" t="s">
        <v>749</v>
      </c>
      <c r="OE1772" t="s">
        <v>749</v>
      </c>
      <c r="OF1772" t="s">
        <v>749</v>
      </c>
      <c r="OG1772" t="s">
        <v>749</v>
      </c>
      <c r="OH1772" t="s">
        <v>749</v>
      </c>
      <c r="OI1772" t="s">
        <v>749</v>
      </c>
      <c r="OJ1772" t="s">
        <v>749</v>
      </c>
      <c r="OK1772" t="s">
        <v>749</v>
      </c>
      <c r="OL1772" t="s">
        <v>749</v>
      </c>
      <c r="OM1772" t="s">
        <v>749</v>
      </c>
      <c r="ON1772" t="s">
        <v>749</v>
      </c>
      <c r="OO1772" t="s">
        <v>749</v>
      </c>
      <c r="OP1772" t="s">
        <v>749</v>
      </c>
      <c r="OQ1772" t="s">
        <v>749</v>
      </c>
      <c r="OR1772" t="s">
        <v>749</v>
      </c>
      <c r="OS1772" t="s">
        <v>749</v>
      </c>
      <c r="OT1772" t="s">
        <v>749</v>
      </c>
      <c r="OU1772" t="s">
        <v>749</v>
      </c>
      <c r="OV1772" t="s">
        <v>749</v>
      </c>
      <c r="OW1772" t="s">
        <v>749</v>
      </c>
      <c r="OX1772" t="s">
        <v>749</v>
      </c>
      <c r="OY1772" t="s">
        <v>749</v>
      </c>
      <c r="OZ1772" t="s">
        <v>749</v>
      </c>
      <c r="PA1772" t="s">
        <v>749</v>
      </c>
      <c r="PB1772" t="s">
        <v>749</v>
      </c>
      <c r="PC1772" t="s">
        <v>749</v>
      </c>
      <c r="PD1772" t="s">
        <v>749</v>
      </c>
      <c r="PE1772" t="s">
        <v>749</v>
      </c>
      <c r="PF1772" t="s">
        <v>749</v>
      </c>
      <c r="PG1772" t="s">
        <v>749</v>
      </c>
      <c r="PH1772" t="s">
        <v>749</v>
      </c>
      <c r="PI1772" t="s">
        <v>749</v>
      </c>
      <c r="PJ1772" t="s">
        <v>749</v>
      </c>
      <c r="PK1772" t="s">
        <v>749</v>
      </c>
      <c r="PL1772" t="s">
        <v>749</v>
      </c>
      <c r="PM1772" t="s">
        <v>749</v>
      </c>
      <c r="PN1772" t="s">
        <v>749</v>
      </c>
      <c r="PO1772" t="s">
        <v>749</v>
      </c>
      <c r="PP1772" t="s">
        <v>749</v>
      </c>
      <c r="PQ1772" t="s">
        <v>749</v>
      </c>
      <c r="PR1772" t="s">
        <v>749</v>
      </c>
      <c r="PS1772" t="s">
        <v>749</v>
      </c>
      <c r="PT1772" t="s">
        <v>749</v>
      </c>
      <c r="PU1772" t="s">
        <v>749</v>
      </c>
      <c r="PV1772" t="s">
        <v>749</v>
      </c>
      <c r="PW1772" t="s">
        <v>749</v>
      </c>
      <c r="PX1772" t="s">
        <v>749</v>
      </c>
      <c r="PY1772" t="s">
        <v>749</v>
      </c>
      <c r="PZ1772" t="s">
        <v>749</v>
      </c>
      <c r="QA1772" t="s">
        <v>749</v>
      </c>
      <c r="QB1772" t="s">
        <v>749</v>
      </c>
      <c r="QC1772" t="s">
        <v>749</v>
      </c>
      <c r="QD1772" t="s">
        <v>749</v>
      </c>
      <c r="QE1772" t="s">
        <v>749</v>
      </c>
      <c r="QF1772" t="s">
        <v>749</v>
      </c>
      <c r="QG1772" t="s">
        <v>749</v>
      </c>
      <c r="QH1772" t="s">
        <v>749</v>
      </c>
      <c r="QI1772" t="s">
        <v>749</v>
      </c>
      <c r="QJ1772" t="s">
        <v>749</v>
      </c>
      <c r="QK1772" t="s">
        <v>749</v>
      </c>
      <c r="QL1772" t="s">
        <v>749</v>
      </c>
      <c r="QM1772" t="s">
        <v>749</v>
      </c>
      <c r="QN1772" t="s">
        <v>749</v>
      </c>
      <c r="QO1772" t="s">
        <v>749</v>
      </c>
      <c r="QP1772" t="s">
        <v>749</v>
      </c>
      <c r="QQ1772" t="s">
        <v>749</v>
      </c>
      <c r="QR1772" t="s">
        <v>749</v>
      </c>
      <c r="QS1772" t="s">
        <v>749</v>
      </c>
      <c r="QT1772" t="s">
        <v>749</v>
      </c>
      <c r="QU1772" t="s">
        <v>749</v>
      </c>
      <c r="QV1772" t="s">
        <v>749</v>
      </c>
      <c r="QW1772" t="s">
        <v>749</v>
      </c>
      <c r="QX1772" t="s">
        <v>749</v>
      </c>
      <c r="QY1772" t="s">
        <v>749</v>
      </c>
      <c r="QZ1772" t="s">
        <v>749</v>
      </c>
      <c r="RA1772" t="s">
        <v>749</v>
      </c>
      <c r="RB1772" t="s">
        <v>749</v>
      </c>
      <c r="RC1772" t="s">
        <v>749</v>
      </c>
      <c r="RD1772" t="s">
        <v>749</v>
      </c>
      <c r="RE1772" t="s">
        <v>749</v>
      </c>
      <c r="RF1772" t="s">
        <v>749</v>
      </c>
      <c r="RG1772" t="s">
        <v>749</v>
      </c>
      <c r="RH1772" t="s">
        <v>749</v>
      </c>
      <c r="RI1772" t="s">
        <v>749</v>
      </c>
      <c r="RJ1772" t="s">
        <v>749</v>
      </c>
      <c r="RK1772" t="s">
        <v>749</v>
      </c>
      <c r="RL1772" t="s">
        <v>749</v>
      </c>
      <c r="RM1772" t="s">
        <v>749</v>
      </c>
      <c r="RN1772" t="s">
        <v>749</v>
      </c>
      <c r="RO1772" t="s">
        <v>749</v>
      </c>
      <c r="RP1772" t="s">
        <v>749</v>
      </c>
      <c r="RQ1772" t="s">
        <v>749</v>
      </c>
      <c r="RR1772" t="s">
        <v>749</v>
      </c>
      <c r="RS1772" t="s">
        <v>749</v>
      </c>
      <c r="RT1772" t="s">
        <v>749</v>
      </c>
      <c r="RU1772" t="s">
        <v>749</v>
      </c>
      <c r="RV1772" t="s">
        <v>749</v>
      </c>
      <c r="RW1772" t="s">
        <v>749</v>
      </c>
      <c r="RX1772" t="s">
        <v>749</v>
      </c>
      <c r="RY1772" t="s">
        <v>749</v>
      </c>
      <c r="RZ1772" t="s">
        <v>749</v>
      </c>
      <c r="SA1772" t="s">
        <v>749</v>
      </c>
      <c r="SB1772" t="s">
        <v>749</v>
      </c>
      <c r="SC1772" t="s">
        <v>749</v>
      </c>
      <c r="SD1772" t="s">
        <v>749</v>
      </c>
      <c r="SE1772" t="s">
        <v>749</v>
      </c>
      <c r="SF1772" t="s">
        <v>749</v>
      </c>
      <c r="SG1772" t="s">
        <v>749</v>
      </c>
      <c r="SH1772" t="s">
        <v>749</v>
      </c>
      <c r="SI1772" t="s">
        <v>749</v>
      </c>
      <c r="SJ1772" t="s">
        <v>749</v>
      </c>
      <c r="SK1772" t="s">
        <v>749</v>
      </c>
      <c r="SL1772" t="s">
        <v>749</v>
      </c>
      <c r="SM1772" t="s">
        <v>749</v>
      </c>
      <c r="SN1772" t="s">
        <v>749</v>
      </c>
      <c r="SO1772" t="s">
        <v>749</v>
      </c>
      <c r="SP1772" t="s">
        <v>749</v>
      </c>
      <c r="SQ1772" t="s">
        <v>749</v>
      </c>
      <c r="SR1772" t="s">
        <v>749</v>
      </c>
      <c r="SS1772" t="s">
        <v>749</v>
      </c>
      <c r="ST1772" t="s">
        <v>749</v>
      </c>
      <c r="SU1772" t="s">
        <v>749</v>
      </c>
      <c r="SV1772" t="s">
        <v>749</v>
      </c>
      <c r="SW1772" t="s">
        <v>749</v>
      </c>
      <c r="SX1772" t="s">
        <v>749</v>
      </c>
      <c r="SY1772" t="s">
        <v>749</v>
      </c>
      <c r="SZ1772" t="s">
        <v>749</v>
      </c>
      <c r="TA1772" t="s">
        <v>749</v>
      </c>
      <c r="TB1772" t="s">
        <v>749</v>
      </c>
      <c r="TC1772" t="s">
        <v>749</v>
      </c>
      <c r="TD1772" t="s">
        <v>749</v>
      </c>
      <c r="TE1772" t="s">
        <v>749</v>
      </c>
      <c r="TF1772" t="s">
        <v>749</v>
      </c>
      <c r="TG1772" t="s">
        <v>749</v>
      </c>
      <c r="TH1772" t="s">
        <v>749</v>
      </c>
      <c r="TI1772" t="s">
        <v>749</v>
      </c>
      <c r="TJ1772" t="s">
        <v>749</v>
      </c>
      <c r="TK1772" t="s">
        <v>749</v>
      </c>
      <c r="TL1772" t="s">
        <v>749</v>
      </c>
      <c r="TM1772" t="s">
        <v>749</v>
      </c>
      <c r="TN1772" t="s">
        <v>749</v>
      </c>
      <c r="TO1772" t="s">
        <v>749</v>
      </c>
      <c r="TP1772" t="s">
        <v>749</v>
      </c>
      <c r="TQ1772" t="s">
        <v>749</v>
      </c>
      <c r="TR1772" t="s">
        <v>749</v>
      </c>
      <c r="TS1772" t="s">
        <v>749</v>
      </c>
      <c r="TT1772" t="s">
        <v>749</v>
      </c>
      <c r="TU1772" t="s">
        <v>749</v>
      </c>
      <c r="TV1772" t="s">
        <v>749</v>
      </c>
      <c r="TW1772" t="s">
        <v>749</v>
      </c>
      <c r="TX1772" t="s">
        <v>749</v>
      </c>
      <c r="TY1772" t="s">
        <v>749</v>
      </c>
      <c r="TZ1772" t="s">
        <v>749</v>
      </c>
      <c r="UA1772" t="s">
        <v>749</v>
      </c>
      <c r="UB1772" t="s">
        <v>749</v>
      </c>
      <c r="UC1772" t="s">
        <v>749</v>
      </c>
      <c r="UD1772" t="s">
        <v>749</v>
      </c>
      <c r="UE1772" t="s">
        <v>749</v>
      </c>
      <c r="UF1772" t="s">
        <v>749</v>
      </c>
      <c r="UG1772" t="s">
        <v>749</v>
      </c>
      <c r="UH1772" t="s">
        <v>749</v>
      </c>
      <c r="UI1772" t="s">
        <v>749</v>
      </c>
      <c r="UJ1772" t="s">
        <v>749</v>
      </c>
      <c r="UK1772" t="s">
        <v>749</v>
      </c>
      <c r="UL1772" t="s">
        <v>749</v>
      </c>
      <c r="UM1772" t="s">
        <v>749</v>
      </c>
      <c r="UN1772" t="s">
        <v>749</v>
      </c>
      <c r="UO1772" t="s">
        <v>749</v>
      </c>
      <c r="UP1772" t="s">
        <v>749</v>
      </c>
      <c r="UQ1772" t="s">
        <v>749</v>
      </c>
      <c r="UR1772" t="s">
        <v>749</v>
      </c>
      <c r="US1772" t="s">
        <v>749</v>
      </c>
      <c r="UT1772" t="s">
        <v>749</v>
      </c>
      <c r="UU1772" t="s">
        <v>749</v>
      </c>
      <c r="UV1772" t="s">
        <v>749</v>
      </c>
      <c r="UW1772" t="s">
        <v>749</v>
      </c>
      <c r="UX1772" t="s">
        <v>749</v>
      </c>
      <c r="UY1772" t="s">
        <v>749</v>
      </c>
      <c r="UZ1772" t="s">
        <v>749</v>
      </c>
      <c r="VA1772" t="s">
        <v>749</v>
      </c>
      <c r="VB1772" t="s">
        <v>749</v>
      </c>
      <c r="VC1772" t="s">
        <v>749</v>
      </c>
      <c r="VD1772" t="s">
        <v>749</v>
      </c>
      <c r="VE1772" t="s">
        <v>749</v>
      </c>
      <c r="VF1772" t="s">
        <v>749</v>
      </c>
      <c r="VG1772" t="s">
        <v>749</v>
      </c>
      <c r="VH1772" t="s">
        <v>749</v>
      </c>
      <c r="VI1772" t="s">
        <v>749</v>
      </c>
      <c r="VJ1772" t="s">
        <v>749</v>
      </c>
      <c r="VK1772" t="s">
        <v>749</v>
      </c>
      <c r="VL1772" t="s">
        <v>749</v>
      </c>
      <c r="VM1772" t="s">
        <v>749</v>
      </c>
      <c r="VN1772" t="s">
        <v>749</v>
      </c>
      <c r="VO1772" t="s">
        <v>749</v>
      </c>
      <c r="VP1772" t="s">
        <v>749</v>
      </c>
      <c r="VQ1772" t="s">
        <v>749</v>
      </c>
      <c r="VR1772" t="s">
        <v>749</v>
      </c>
      <c r="VS1772" t="s">
        <v>749</v>
      </c>
      <c r="VT1772" t="s">
        <v>749</v>
      </c>
      <c r="VU1772" t="s">
        <v>749</v>
      </c>
      <c r="VV1772" t="s">
        <v>749</v>
      </c>
      <c r="VW1772" t="s">
        <v>749</v>
      </c>
      <c r="VX1772" t="s">
        <v>749</v>
      </c>
      <c r="VY1772" t="s">
        <v>749</v>
      </c>
      <c r="VZ1772" t="s">
        <v>749</v>
      </c>
      <c r="WA1772" t="s">
        <v>749</v>
      </c>
      <c r="WB1772" t="s">
        <v>749</v>
      </c>
      <c r="WC1772" t="s">
        <v>749</v>
      </c>
      <c r="WD1772" t="s">
        <v>749</v>
      </c>
      <c r="WE1772" t="s">
        <v>749</v>
      </c>
      <c r="WF1772" t="s">
        <v>749</v>
      </c>
      <c r="WG1772" t="s">
        <v>749</v>
      </c>
      <c r="WH1772" t="s">
        <v>749</v>
      </c>
      <c r="WI1772" t="s">
        <v>749</v>
      </c>
      <c r="WJ1772" t="s">
        <v>749</v>
      </c>
      <c r="WK1772" t="s">
        <v>749</v>
      </c>
      <c r="WL1772" t="s">
        <v>749</v>
      </c>
      <c r="WM1772" t="s">
        <v>749</v>
      </c>
      <c r="WN1772" t="s">
        <v>749</v>
      </c>
      <c r="WO1772" t="s">
        <v>749</v>
      </c>
      <c r="WP1772" t="s">
        <v>749</v>
      </c>
      <c r="WQ1772" t="s">
        <v>749</v>
      </c>
      <c r="WR1772" t="s">
        <v>749</v>
      </c>
      <c r="WS1772" t="s">
        <v>749</v>
      </c>
      <c r="WT1772" t="s">
        <v>749</v>
      </c>
      <c r="WU1772" t="s">
        <v>749</v>
      </c>
      <c r="WV1772" t="s">
        <v>749</v>
      </c>
      <c r="WW1772" t="s">
        <v>749</v>
      </c>
      <c r="WX1772" t="s">
        <v>749</v>
      </c>
      <c r="WY1772" t="s">
        <v>749</v>
      </c>
      <c r="WZ1772" t="s">
        <v>749</v>
      </c>
      <c r="XA1772" t="s">
        <v>749</v>
      </c>
      <c r="XB1772" t="s">
        <v>749</v>
      </c>
      <c r="XC1772" t="s">
        <v>749</v>
      </c>
      <c r="XD1772" t="s">
        <v>749</v>
      </c>
      <c r="XE1772" t="s">
        <v>749</v>
      </c>
      <c r="XF1772" t="s">
        <v>749</v>
      </c>
      <c r="XG1772" t="s">
        <v>749</v>
      </c>
      <c r="XH1772" t="s">
        <v>749</v>
      </c>
      <c r="XI1772" t="s">
        <v>749</v>
      </c>
      <c r="XJ1772" t="s">
        <v>749</v>
      </c>
      <c r="XK1772" t="s">
        <v>749</v>
      </c>
      <c r="XL1772" t="s">
        <v>749</v>
      </c>
      <c r="XM1772" t="s">
        <v>749</v>
      </c>
      <c r="XN1772" t="s">
        <v>749</v>
      </c>
      <c r="XO1772" t="s">
        <v>749</v>
      </c>
      <c r="XP1772" t="s">
        <v>749</v>
      </c>
      <c r="XQ1772" t="s">
        <v>749</v>
      </c>
      <c r="XR1772" t="s">
        <v>749</v>
      </c>
      <c r="XS1772" t="s">
        <v>749</v>
      </c>
      <c r="XT1772" t="s">
        <v>749</v>
      </c>
      <c r="XU1772" t="s">
        <v>749</v>
      </c>
      <c r="XV1772" t="s">
        <v>749</v>
      </c>
      <c r="XW1772" t="s">
        <v>749</v>
      </c>
      <c r="XX1772" t="s">
        <v>749</v>
      </c>
      <c r="XY1772" t="s">
        <v>749</v>
      </c>
      <c r="XZ1772" t="s">
        <v>749</v>
      </c>
      <c r="YA1772" t="s">
        <v>749</v>
      </c>
      <c r="YB1772" t="s">
        <v>749</v>
      </c>
      <c r="YC1772" t="s">
        <v>749</v>
      </c>
      <c r="YD1772" t="s">
        <v>749</v>
      </c>
      <c r="YE1772" t="s">
        <v>749</v>
      </c>
      <c r="YF1772" t="s">
        <v>749</v>
      </c>
      <c r="YG1772" t="s">
        <v>749</v>
      </c>
      <c r="YH1772" t="s">
        <v>749</v>
      </c>
      <c r="YI1772" t="s">
        <v>749</v>
      </c>
      <c r="YJ1772" t="s">
        <v>749</v>
      </c>
      <c r="YK1772" t="s">
        <v>749</v>
      </c>
      <c r="YL1772" t="s">
        <v>749</v>
      </c>
      <c r="YM1772" t="s">
        <v>749</v>
      </c>
      <c r="YN1772" t="s">
        <v>749</v>
      </c>
      <c r="YO1772" t="s">
        <v>749</v>
      </c>
      <c r="YP1772" t="s">
        <v>749</v>
      </c>
      <c r="YQ1772" t="s">
        <v>749</v>
      </c>
      <c r="YR1772" t="s">
        <v>749</v>
      </c>
      <c r="YS1772" t="s">
        <v>749</v>
      </c>
      <c r="YT1772" t="s">
        <v>749</v>
      </c>
      <c r="YU1772" t="s">
        <v>749</v>
      </c>
      <c r="YV1772" t="s">
        <v>749</v>
      </c>
      <c r="YW1772" t="s">
        <v>749</v>
      </c>
      <c r="YX1772" t="s">
        <v>749</v>
      </c>
      <c r="YY1772" t="s">
        <v>749</v>
      </c>
      <c r="YZ1772" t="s">
        <v>749</v>
      </c>
      <c r="ZA1772" t="s">
        <v>749</v>
      </c>
      <c r="ZB1772" t="s">
        <v>749</v>
      </c>
      <c r="ZC1772" t="s">
        <v>749</v>
      </c>
      <c r="ZD1772" t="s">
        <v>749</v>
      </c>
      <c r="ZE1772" t="s">
        <v>749</v>
      </c>
      <c r="ZF1772" t="s">
        <v>749</v>
      </c>
      <c r="ZG1772" t="s">
        <v>749</v>
      </c>
      <c r="ZH1772" t="s">
        <v>749</v>
      </c>
      <c r="ZI1772" t="s">
        <v>749</v>
      </c>
      <c r="ZJ1772" t="s">
        <v>749</v>
      </c>
      <c r="ZK1772" t="s">
        <v>749</v>
      </c>
      <c r="ZL1772" t="s">
        <v>749</v>
      </c>
      <c r="ZM1772" t="s">
        <v>749</v>
      </c>
      <c r="ZN1772" t="s">
        <v>749</v>
      </c>
      <c r="ZO1772" t="s">
        <v>749</v>
      </c>
      <c r="ZP1772" t="s">
        <v>749</v>
      </c>
      <c r="ZQ1772" t="s">
        <v>749</v>
      </c>
      <c r="ZR1772" t="s">
        <v>749</v>
      </c>
      <c r="ZS1772" t="s">
        <v>749</v>
      </c>
      <c r="ZT1772" t="s">
        <v>749</v>
      </c>
      <c r="ZU1772" t="s">
        <v>749</v>
      </c>
      <c r="ZV1772" t="s">
        <v>749</v>
      </c>
      <c r="ZW1772" t="s">
        <v>749</v>
      </c>
      <c r="ZX1772" t="s">
        <v>749</v>
      </c>
      <c r="ZY1772" t="s">
        <v>749</v>
      </c>
      <c r="ZZ1772" t="s">
        <v>749</v>
      </c>
      <c r="AAA1772" t="s">
        <v>749</v>
      </c>
      <c r="AAB1772" t="s">
        <v>749</v>
      </c>
      <c r="AAC1772" t="s">
        <v>749</v>
      </c>
      <c r="AAD1772" t="s">
        <v>749</v>
      </c>
      <c r="AAE1772" t="s">
        <v>749</v>
      </c>
      <c r="AAF1772" t="s">
        <v>749</v>
      </c>
      <c r="AAG1772" t="s">
        <v>749</v>
      </c>
      <c r="AAH1772" t="s">
        <v>749</v>
      </c>
      <c r="AAI1772" t="s">
        <v>749</v>
      </c>
      <c r="AAJ1772" t="s">
        <v>749</v>
      </c>
      <c r="AAK1772" t="s">
        <v>749</v>
      </c>
      <c r="AAL1772" t="s">
        <v>749</v>
      </c>
      <c r="AAM1772" t="s">
        <v>749</v>
      </c>
      <c r="AAN1772" t="s">
        <v>749</v>
      </c>
      <c r="AAO1772" t="s">
        <v>749</v>
      </c>
      <c r="AAP1772" t="s">
        <v>749</v>
      </c>
      <c r="AAQ1772" t="s">
        <v>749</v>
      </c>
      <c r="AAR1772" t="s">
        <v>749</v>
      </c>
      <c r="AAS1772" t="s">
        <v>749</v>
      </c>
      <c r="AAT1772" t="s">
        <v>749</v>
      </c>
      <c r="AAU1772" t="s">
        <v>749</v>
      </c>
      <c r="AAV1772" t="s">
        <v>749</v>
      </c>
      <c r="AAW1772" t="s">
        <v>749</v>
      </c>
      <c r="AAX1772" t="s">
        <v>749</v>
      </c>
      <c r="AAY1772" t="s">
        <v>749</v>
      </c>
      <c r="AAZ1772" t="s">
        <v>749</v>
      </c>
      <c r="ABA1772" t="s">
        <v>749</v>
      </c>
      <c r="ABB1772" t="s">
        <v>749</v>
      </c>
      <c r="ABC1772" t="s">
        <v>749</v>
      </c>
      <c r="ABD1772" t="s">
        <v>749</v>
      </c>
      <c r="ABE1772" t="s">
        <v>749</v>
      </c>
      <c r="ABF1772" t="s">
        <v>749</v>
      </c>
      <c r="ABG1772" t="s">
        <v>749</v>
      </c>
      <c r="ABH1772" t="s">
        <v>749</v>
      </c>
      <c r="ABI1772" t="s">
        <v>749</v>
      </c>
      <c r="ABJ1772" t="s">
        <v>749</v>
      </c>
      <c r="ABK1772" t="s">
        <v>749</v>
      </c>
      <c r="ABL1772" t="s">
        <v>749</v>
      </c>
    </row>
    <row r="1773" spans="1:740">
      <c r="A1773" t="s">
        <v>7902</v>
      </c>
      <c r="B1773" t="s">
        <v>7903</v>
      </c>
      <c r="C1773" t="s">
        <v>7664</v>
      </c>
      <c r="D1773" t="s">
        <v>7898</v>
      </c>
      <c r="E1773" t="s">
        <v>7666</v>
      </c>
      <c r="F1773" s="1">
        <v>2</v>
      </c>
      <c r="G1773" t="s">
        <v>7899</v>
      </c>
      <c r="H1773" t="s">
        <v>7671</v>
      </c>
      <c r="I1773" t="s">
        <v>747</v>
      </c>
      <c r="J1773" s="1">
        <v>0</v>
      </c>
      <c r="K1773" t="s">
        <v>7898</v>
      </c>
      <c r="L1773" t="s">
        <v>7900</v>
      </c>
      <c r="M1773" s="1">
        <v>0</v>
      </c>
      <c r="N1773" t="s">
        <v>749</v>
      </c>
      <c r="O1773" t="s">
        <v>750</v>
      </c>
      <c r="P1773" t="s">
        <v>7764</v>
      </c>
      <c r="Q1773" t="s">
        <v>752</v>
      </c>
      <c r="R1773" t="s">
        <v>7901</v>
      </c>
      <c r="S1773" t="s">
        <v>749</v>
      </c>
      <c r="T1773" t="s">
        <v>749</v>
      </c>
      <c r="U1773" t="s">
        <v>749</v>
      </c>
      <c r="V1773" t="s">
        <v>749</v>
      </c>
      <c r="W1773" t="s">
        <v>749</v>
      </c>
      <c r="X1773" t="s">
        <v>749</v>
      </c>
      <c r="Y1773" t="s">
        <v>749</v>
      </c>
      <c r="Z1773" t="s">
        <v>749</v>
      </c>
      <c r="AA1773" t="s">
        <v>749</v>
      </c>
      <c r="AB1773" t="s">
        <v>749</v>
      </c>
      <c r="AC1773" t="s">
        <v>749</v>
      </c>
      <c r="AD1773" t="s">
        <v>749</v>
      </c>
      <c r="AE1773" t="s">
        <v>749</v>
      </c>
      <c r="AF1773" t="s">
        <v>749</v>
      </c>
      <c r="AG1773" t="s">
        <v>749</v>
      </c>
      <c r="AH1773" t="s">
        <v>749</v>
      </c>
      <c r="AI1773" t="s">
        <v>749</v>
      </c>
      <c r="AJ1773" t="s">
        <v>749</v>
      </c>
      <c r="AK1773" t="s">
        <v>749</v>
      </c>
      <c r="AL1773" t="s">
        <v>749</v>
      </c>
      <c r="AM1773" t="s">
        <v>749</v>
      </c>
      <c r="AN1773" t="s">
        <v>749</v>
      </c>
      <c r="AO1773" t="s">
        <v>749</v>
      </c>
      <c r="AP1773" t="s">
        <v>749</v>
      </c>
      <c r="AQ1773" t="s">
        <v>749</v>
      </c>
      <c r="AR1773" t="s">
        <v>749</v>
      </c>
      <c r="AS1773" t="s">
        <v>749</v>
      </c>
      <c r="AT1773" t="s">
        <v>749</v>
      </c>
      <c r="AU1773" t="s">
        <v>749</v>
      </c>
      <c r="AV1773" t="s">
        <v>749</v>
      </c>
      <c r="AW1773" t="s">
        <v>749</v>
      </c>
      <c r="AX1773" t="s">
        <v>749</v>
      </c>
      <c r="AY1773" t="s">
        <v>749</v>
      </c>
      <c r="AZ1773" t="s">
        <v>749</v>
      </c>
      <c r="BA1773" t="s">
        <v>749</v>
      </c>
      <c r="BB1773" t="s">
        <v>749</v>
      </c>
      <c r="BC1773" t="s">
        <v>749</v>
      </c>
      <c r="BD1773" t="s">
        <v>749</v>
      </c>
      <c r="BE1773" t="s">
        <v>749</v>
      </c>
      <c r="BF1773" t="s">
        <v>749</v>
      </c>
      <c r="BG1773" t="s">
        <v>749</v>
      </c>
      <c r="BH1773" t="s">
        <v>749</v>
      </c>
      <c r="BI1773" t="s">
        <v>749</v>
      </c>
      <c r="BJ1773" t="s">
        <v>749</v>
      </c>
      <c r="BK1773" t="s">
        <v>749</v>
      </c>
      <c r="BL1773" t="s">
        <v>749</v>
      </c>
      <c r="BM1773" t="s">
        <v>749</v>
      </c>
      <c r="BN1773" t="s">
        <v>749</v>
      </c>
      <c r="BO1773" t="s">
        <v>749</v>
      </c>
      <c r="BP1773" t="s">
        <v>749</v>
      </c>
      <c r="BQ1773" t="s">
        <v>749</v>
      </c>
      <c r="BR1773" t="s">
        <v>749</v>
      </c>
      <c r="BS1773" t="s">
        <v>749</v>
      </c>
      <c r="BT1773" t="s">
        <v>749</v>
      </c>
      <c r="BU1773" t="s">
        <v>749</v>
      </c>
      <c r="BV1773" t="s">
        <v>749</v>
      </c>
      <c r="BW1773" t="s">
        <v>749</v>
      </c>
      <c r="BX1773" t="s">
        <v>749</v>
      </c>
      <c r="BY1773" t="s">
        <v>749</v>
      </c>
      <c r="BZ1773" t="s">
        <v>749</v>
      </c>
      <c r="CA1773" t="s">
        <v>749</v>
      </c>
      <c r="CB1773" t="s">
        <v>749</v>
      </c>
      <c r="CC1773" t="s">
        <v>749</v>
      </c>
      <c r="CD1773" t="s">
        <v>749</v>
      </c>
      <c r="CE1773" t="s">
        <v>749</v>
      </c>
      <c r="CF1773" t="s">
        <v>749</v>
      </c>
      <c r="CG1773" t="s">
        <v>749</v>
      </c>
      <c r="CH1773" t="s">
        <v>749</v>
      </c>
      <c r="CI1773" t="s">
        <v>749</v>
      </c>
      <c r="CJ1773" t="s">
        <v>749</v>
      </c>
      <c r="CK1773" t="s">
        <v>749</v>
      </c>
      <c r="CL1773" t="s">
        <v>749</v>
      </c>
      <c r="CM1773" t="s">
        <v>749</v>
      </c>
      <c r="CN1773" t="s">
        <v>749</v>
      </c>
      <c r="CO1773" t="s">
        <v>749</v>
      </c>
      <c r="CP1773" t="s">
        <v>749</v>
      </c>
      <c r="CQ1773" t="s">
        <v>749</v>
      </c>
      <c r="CR1773" t="s">
        <v>749</v>
      </c>
      <c r="CS1773" t="s">
        <v>749</v>
      </c>
      <c r="CT1773" t="s">
        <v>749</v>
      </c>
      <c r="CU1773" t="s">
        <v>749</v>
      </c>
      <c r="CV1773" t="s">
        <v>749</v>
      </c>
      <c r="CW1773" t="s">
        <v>749</v>
      </c>
      <c r="CX1773" t="s">
        <v>749</v>
      </c>
      <c r="CY1773" t="s">
        <v>749</v>
      </c>
      <c r="CZ1773" t="s">
        <v>749</v>
      </c>
      <c r="DA1773" t="s">
        <v>749</v>
      </c>
      <c r="DB1773" t="s">
        <v>749</v>
      </c>
      <c r="DC1773" t="s">
        <v>749</v>
      </c>
      <c r="DD1773" t="s">
        <v>749</v>
      </c>
      <c r="DE1773" t="s">
        <v>749</v>
      </c>
      <c r="DF1773" t="s">
        <v>749</v>
      </c>
      <c r="DG1773" t="s">
        <v>749</v>
      </c>
      <c r="DH1773" t="s">
        <v>749</v>
      </c>
      <c r="DI1773" t="s">
        <v>749</v>
      </c>
      <c r="DJ1773" t="s">
        <v>749</v>
      </c>
      <c r="DK1773" t="s">
        <v>749</v>
      </c>
      <c r="DL1773" t="s">
        <v>749</v>
      </c>
      <c r="DM1773" t="s">
        <v>749</v>
      </c>
      <c r="DN1773" t="s">
        <v>749</v>
      </c>
      <c r="DO1773" t="s">
        <v>749</v>
      </c>
      <c r="DP1773" t="s">
        <v>749</v>
      </c>
      <c r="DQ1773" t="s">
        <v>749</v>
      </c>
      <c r="DR1773" t="s">
        <v>749</v>
      </c>
      <c r="DS1773" t="s">
        <v>749</v>
      </c>
      <c r="DT1773" t="s">
        <v>749</v>
      </c>
      <c r="DU1773" t="s">
        <v>749</v>
      </c>
      <c r="DV1773" t="s">
        <v>749</v>
      </c>
      <c r="DW1773" t="s">
        <v>749</v>
      </c>
      <c r="DX1773" t="s">
        <v>749</v>
      </c>
      <c r="DY1773" t="s">
        <v>749</v>
      </c>
      <c r="DZ1773" t="s">
        <v>749</v>
      </c>
      <c r="EA1773" t="s">
        <v>749</v>
      </c>
      <c r="EB1773" t="s">
        <v>749</v>
      </c>
      <c r="EC1773" t="s">
        <v>749</v>
      </c>
      <c r="ED1773" t="s">
        <v>749</v>
      </c>
      <c r="EE1773" t="s">
        <v>749</v>
      </c>
      <c r="EF1773" t="s">
        <v>749</v>
      </c>
      <c r="EG1773" t="s">
        <v>749</v>
      </c>
      <c r="EH1773" t="s">
        <v>749</v>
      </c>
      <c r="EI1773" t="s">
        <v>749</v>
      </c>
      <c r="EJ1773" t="s">
        <v>749</v>
      </c>
      <c r="EK1773" t="s">
        <v>749</v>
      </c>
      <c r="EL1773" t="s">
        <v>749</v>
      </c>
      <c r="EM1773" t="s">
        <v>749</v>
      </c>
      <c r="EN1773" t="s">
        <v>749</v>
      </c>
      <c r="EO1773" t="s">
        <v>749</v>
      </c>
      <c r="EP1773" t="s">
        <v>749</v>
      </c>
      <c r="EQ1773" t="s">
        <v>749</v>
      </c>
      <c r="ER1773" t="s">
        <v>749</v>
      </c>
      <c r="ES1773" t="s">
        <v>749</v>
      </c>
      <c r="ET1773" t="s">
        <v>749</v>
      </c>
      <c r="EU1773" t="s">
        <v>749</v>
      </c>
      <c r="EV1773" t="s">
        <v>749</v>
      </c>
      <c r="EW1773" t="s">
        <v>749</v>
      </c>
      <c r="EX1773" t="s">
        <v>749</v>
      </c>
      <c r="EY1773" t="s">
        <v>749</v>
      </c>
      <c r="EZ1773" t="s">
        <v>749</v>
      </c>
      <c r="FA1773" t="s">
        <v>749</v>
      </c>
      <c r="FB1773" t="s">
        <v>749</v>
      </c>
      <c r="FC1773" t="s">
        <v>749</v>
      </c>
      <c r="FD1773" t="s">
        <v>749</v>
      </c>
      <c r="FE1773" t="s">
        <v>749</v>
      </c>
      <c r="FF1773" t="s">
        <v>749</v>
      </c>
      <c r="FG1773" t="s">
        <v>749</v>
      </c>
      <c r="FH1773" t="s">
        <v>749</v>
      </c>
      <c r="FI1773" t="s">
        <v>749</v>
      </c>
      <c r="FJ1773" t="s">
        <v>749</v>
      </c>
      <c r="FK1773" t="s">
        <v>749</v>
      </c>
      <c r="FL1773" t="s">
        <v>749</v>
      </c>
      <c r="FM1773" t="s">
        <v>749</v>
      </c>
      <c r="FN1773" t="s">
        <v>749</v>
      </c>
      <c r="FO1773" t="s">
        <v>749</v>
      </c>
      <c r="FP1773" t="s">
        <v>749</v>
      </c>
      <c r="FQ1773" t="s">
        <v>749</v>
      </c>
      <c r="FR1773" t="s">
        <v>749</v>
      </c>
      <c r="FS1773" t="s">
        <v>749</v>
      </c>
      <c r="FT1773" t="s">
        <v>749</v>
      </c>
      <c r="FU1773" t="s">
        <v>749</v>
      </c>
      <c r="FV1773" t="s">
        <v>749</v>
      </c>
      <c r="FW1773" t="s">
        <v>749</v>
      </c>
      <c r="FX1773" t="s">
        <v>749</v>
      </c>
      <c r="FY1773" t="s">
        <v>749</v>
      </c>
      <c r="FZ1773" t="s">
        <v>749</v>
      </c>
      <c r="GA1773" t="s">
        <v>749</v>
      </c>
      <c r="GB1773" t="s">
        <v>749</v>
      </c>
      <c r="GC1773" t="s">
        <v>749</v>
      </c>
      <c r="GD1773" t="s">
        <v>749</v>
      </c>
      <c r="GE1773" t="s">
        <v>749</v>
      </c>
      <c r="GF1773" t="s">
        <v>749</v>
      </c>
      <c r="GG1773" t="s">
        <v>749</v>
      </c>
      <c r="GH1773" t="s">
        <v>749</v>
      </c>
      <c r="GI1773" t="s">
        <v>749</v>
      </c>
      <c r="GJ1773" t="s">
        <v>749</v>
      </c>
      <c r="GK1773" t="s">
        <v>749</v>
      </c>
      <c r="GL1773" t="s">
        <v>749</v>
      </c>
      <c r="GM1773" t="s">
        <v>749</v>
      </c>
      <c r="GN1773" t="s">
        <v>749</v>
      </c>
      <c r="GO1773" t="s">
        <v>749</v>
      </c>
      <c r="GP1773" t="s">
        <v>749</v>
      </c>
      <c r="GQ1773" t="s">
        <v>749</v>
      </c>
      <c r="GR1773" t="s">
        <v>749</v>
      </c>
      <c r="GS1773" t="s">
        <v>749</v>
      </c>
      <c r="GT1773" t="s">
        <v>749</v>
      </c>
      <c r="GU1773" t="s">
        <v>749</v>
      </c>
      <c r="GV1773" t="s">
        <v>749</v>
      </c>
      <c r="GW1773" t="s">
        <v>749</v>
      </c>
      <c r="GX1773" t="s">
        <v>749</v>
      </c>
      <c r="GY1773" t="s">
        <v>749</v>
      </c>
      <c r="GZ1773" t="s">
        <v>749</v>
      </c>
      <c r="HA1773" t="s">
        <v>749</v>
      </c>
      <c r="HB1773" t="s">
        <v>749</v>
      </c>
      <c r="HC1773" t="s">
        <v>749</v>
      </c>
      <c r="HD1773" t="s">
        <v>749</v>
      </c>
      <c r="HE1773" t="s">
        <v>749</v>
      </c>
      <c r="HF1773" t="s">
        <v>749</v>
      </c>
      <c r="HG1773" t="s">
        <v>749</v>
      </c>
      <c r="HH1773" t="s">
        <v>749</v>
      </c>
      <c r="HI1773" t="s">
        <v>749</v>
      </c>
      <c r="HJ1773" t="s">
        <v>749</v>
      </c>
      <c r="HK1773" t="s">
        <v>749</v>
      </c>
      <c r="HL1773" t="s">
        <v>749</v>
      </c>
      <c r="HM1773" t="s">
        <v>749</v>
      </c>
      <c r="HN1773" t="s">
        <v>749</v>
      </c>
      <c r="HO1773" t="s">
        <v>749</v>
      </c>
      <c r="HP1773" t="s">
        <v>749</v>
      </c>
      <c r="HQ1773" t="s">
        <v>749</v>
      </c>
      <c r="HR1773" t="s">
        <v>749</v>
      </c>
      <c r="HS1773" t="s">
        <v>749</v>
      </c>
      <c r="HT1773" t="s">
        <v>749</v>
      </c>
      <c r="HU1773" t="s">
        <v>749</v>
      </c>
      <c r="HV1773" t="s">
        <v>749</v>
      </c>
      <c r="HW1773" t="s">
        <v>749</v>
      </c>
      <c r="HX1773" t="s">
        <v>749</v>
      </c>
      <c r="HY1773" t="s">
        <v>749</v>
      </c>
      <c r="HZ1773" t="s">
        <v>749</v>
      </c>
      <c r="IA1773" t="s">
        <v>749</v>
      </c>
      <c r="IB1773" t="s">
        <v>749</v>
      </c>
      <c r="IC1773" t="s">
        <v>749</v>
      </c>
      <c r="ID1773" t="s">
        <v>749</v>
      </c>
      <c r="IE1773" t="s">
        <v>749</v>
      </c>
      <c r="IF1773" t="s">
        <v>749</v>
      </c>
      <c r="IG1773" t="s">
        <v>749</v>
      </c>
      <c r="IH1773" t="s">
        <v>749</v>
      </c>
      <c r="II1773" t="s">
        <v>749</v>
      </c>
      <c r="IJ1773" t="s">
        <v>749</v>
      </c>
      <c r="IK1773" t="s">
        <v>749</v>
      </c>
      <c r="IL1773" t="s">
        <v>749</v>
      </c>
      <c r="IM1773" t="s">
        <v>749</v>
      </c>
      <c r="IN1773" t="s">
        <v>749</v>
      </c>
      <c r="IO1773" t="s">
        <v>749</v>
      </c>
      <c r="IP1773" t="s">
        <v>749</v>
      </c>
      <c r="IQ1773" t="s">
        <v>749</v>
      </c>
      <c r="IR1773" t="s">
        <v>749</v>
      </c>
      <c r="IS1773" t="s">
        <v>749</v>
      </c>
      <c r="IT1773" t="s">
        <v>749</v>
      </c>
      <c r="IU1773" t="s">
        <v>749</v>
      </c>
      <c r="IV1773" t="s">
        <v>749</v>
      </c>
      <c r="IW1773" t="s">
        <v>749</v>
      </c>
      <c r="IX1773" t="s">
        <v>749</v>
      </c>
      <c r="IY1773" t="s">
        <v>749</v>
      </c>
      <c r="IZ1773" t="s">
        <v>749</v>
      </c>
      <c r="JA1773" t="s">
        <v>749</v>
      </c>
      <c r="JB1773" t="s">
        <v>749</v>
      </c>
      <c r="JC1773" t="s">
        <v>749</v>
      </c>
      <c r="JD1773" t="s">
        <v>749</v>
      </c>
      <c r="JE1773" t="s">
        <v>749</v>
      </c>
      <c r="JF1773" t="s">
        <v>749</v>
      </c>
      <c r="JG1773" t="s">
        <v>749</v>
      </c>
      <c r="JH1773" t="s">
        <v>749</v>
      </c>
      <c r="JI1773" t="s">
        <v>749</v>
      </c>
      <c r="JJ1773" t="s">
        <v>749</v>
      </c>
      <c r="JK1773" t="s">
        <v>749</v>
      </c>
      <c r="JL1773" t="s">
        <v>749</v>
      </c>
      <c r="JM1773" t="s">
        <v>749</v>
      </c>
      <c r="JN1773" t="s">
        <v>749</v>
      </c>
      <c r="JO1773" t="s">
        <v>749</v>
      </c>
      <c r="JP1773" t="s">
        <v>749</v>
      </c>
      <c r="JQ1773" t="s">
        <v>749</v>
      </c>
      <c r="JR1773" t="s">
        <v>749</v>
      </c>
      <c r="JS1773" t="s">
        <v>749</v>
      </c>
      <c r="JT1773" t="s">
        <v>749</v>
      </c>
      <c r="JU1773" t="s">
        <v>749</v>
      </c>
      <c r="JV1773" t="s">
        <v>749</v>
      </c>
      <c r="JW1773" t="s">
        <v>749</v>
      </c>
      <c r="JX1773" t="s">
        <v>749</v>
      </c>
      <c r="JY1773" t="s">
        <v>749</v>
      </c>
      <c r="JZ1773" t="s">
        <v>749</v>
      </c>
      <c r="KA1773" t="s">
        <v>749</v>
      </c>
      <c r="KB1773" t="s">
        <v>749</v>
      </c>
      <c r="KC1773" t="s">
        <v>749</v>
      </c>
      <c r="KD1773" t="s">
        <v>749</v>
      </c>
      <c r="KE1773" t="s">
        <v>749</v>
      </c>
      <c r="KF1773" t="s">
        <v>749</v>
      </c>
      <c r="KG1773" t="s">
        <v>749</v>
      </c>
      <c r="KH1773" t="s">
        <v>749</v>
      </c>
      <c r="KI1773" t="s">
        <v>749</v>
      </c>
      <c r="KJ1773" t="s">
        <v>749</v>
      </c>
      <c r="KK1773" t="s">
        <v>749</v>
      </c>
      <c r="KL1773" t="s">
        <v>749</v>
      </c>
      <c r="KM1773" t="s">
        <v>749</v>
      </c>
      <c r="KN1773" t="s">
        <v>749</v>
      </c>
      <c r="KO1773" t="s">
        <v>749</v>
      </c>
      <c r="KP1773" t="s">
        <v>749</v>
      </c>
      <c r="KQ1773" t="s">
        <v>749</v>
      </c>
      <c r="KR1773" t="s">
        <v>749</v>
      </c>
      <c r="KS1773" t="s">
        <v>749</v>
      </c>
      <c r="KT1773" t="s">
        <v>749</v>
      </c>
      <c r="KU1773" t="s">
        <v>749</v>
      </c>
      <c r="KV1773" t="s">
        <v>749</v>
      </c>
      <c r="KW1773" t="s">
        <v>749</v>
      </c>
      <c r="KX1773" t="s">
        <v>749</v>
      </c>
      <c r="KY1773" t="s">
        <v>749</v>
      </c>
      <c r="KZ1773" t="s">
        <v>749</v>
      </c>
      <c r="LA1773" t="s">
        <v>749</v>
      </c>
      <c r="LB1773" t="s">
        <v>749</v>
      </c>
      <c r="LC1773" t="s">
        <v>749</v>
      </c>
      <c r="LD1773" t="s">
        <v>749</v>
      </c>
      <c r="LE1773" t="s">
        <v>749</v>
      </c>
      <c r="LF1773" t="s">
        <v>749</v>
      </c>
      <c r="LG1773" t="s">
        <v>749</v>
      </c>
      <c r="LH1773" t="s">
        <v>749</v>
      </c>
      <c r="LI1773" t="s">
        <v>749</v>
      </c>
      <c r="LJ1773" t="s">
        <v>749</v>
      </c>
      <c r="LK1773" t="s">
        <v>749</v>
      </c>
      <c r="LL1773" t="s">
        <v>749</v>
      </c>
      <c r="LM1773" t="s">
        <v>749</v>
      </c>
      <c r="LN1773" t="s">
        <v>749</v>
      </c>
      <c r="LO1773" t="s">
        <v>749</v>
      </c>
      <c r="LP1773" t="s">
        <v>749</v>
      </c>
      <c r="LQ1773" t="s">
        <v>749</v>
      </c>
      <c r="LR1773" t="s">
        <v>749</v>
      </c>
      <c r="LS1773" t="s">
        <v>749</v>
      </c>
      <c r="LT1773" t="s">
        <v>749</v>
      </c>
      <c r="LU1773" t="s">
        <v>749</v>
      </c>
      <c r="LV1773" t="s">
        <v>749</v>
      </c>
      <c r="LW1773" t="s">
        <v>749</v>
      </c>
      <c r="LX1773" t="s">
        <v>749</v>
      </c>
      <c r="LY1773" t="s">
        <v>749</v>
      </c>
      <c r="LZ1773" t="s">
        <v>749</v>
      </c>
      <c r="MA1773" t="s">
        <v>749</v>
      </c>
      <c r="MB1773" t="s">
        <v>749</v>
      </c>
      <c r="MC1773" t="s">
        <v>749</v>
      </c>
      <c r="MD1773" t="s">
        <v>749</v>
      </c>
      <c r="ME1773" t="s">
        <v>749</v>
      </c>
      <c r="MF1773" t="s">
        <v>749</v>
      </c>
      <c r="MG1773" t="s">
        <v>749</v>
      </c>
      <c r="MH1773" t="s">
        <v>749</v>
      </c>
      <c r="MI1773" t="s">
        <v>749</v>
      </c>
      <c r="MJ1773" t="s">
        <v>749</v>
      </c>
      <c r="MK1773" t="s">
        <v>749</v>
      </c>
      <c r="ML1773" t="s">
        <v>749</v>
      </c>
      <c r="MM1773" t="s">
        <v>749</v>
      </c>
      <c r="MN1773" t="s">
        <v>749</v>
      </c>
      <c r="MO1773" t="s">
        <v>749</v>
      </c>
      <c r="MP1773" t="s">
        <v>749</v>
      </c>
      <c r="MQ1773" t="s">
        <v>749</v>
      </c>
      <c r="MR1773" t="s">
        <v>749</v>
      </c>
      <c r="MS1773" t="s">
        <v>749</v>
      </c>
      <c r="MT1773" t="s">
        <v>749</v>
      </c>
      <c r="MU1773" t="s">
        <v>749</v>
      </c>
      <c r="MV1773" t="s">
        <v>749</v>
      </c>
      <c r="MW1773" t="s">
        <v>749</v>
      </c>
      <c r="MX1773" t="s">
        <v>749</v>
      </c>
      <c r="MY1773" t="s">
        <v>749</v>
      </c>
      <c r="MZ1773" t="s">
        <v>749</v>
      </c>
      <c r="NA1773" t="s">
        <v>749</v>
      </c>
      <c r="NB1773" t="s">
        <v>749</v>
      </c>
      <c r="NC1773" t="s">
        <v>749</v>
      </c>
      <c r="ND1773" t="s">
        <v>749</v>
      </c>
      <c r="NE1773" t="s">
        <v>749</v>
      </c>
      <c r="NF1773" t="s">
        <v>749</v>
      </c>
      <c r="NG1773" t="s">
        <v>749</v>
      </c>
      <c r="NH1773" t="s">
        <v>749</v>
      </c>
      <c r="NI1773" t="s">
        <v>749</v>
      </c>
      <c r="NJ1773" t="s">
        <v>749</v>
      </c>
      <c r="NK1773" t="s">
        <v>749</v>
      </c>
      <c r="NL1773" t="s">
        <v>749</v>
      </c>
      <c r="NM1773" t="s">
        <v>749</v>
      </c>
      <c r="NN1773" t="s">
        <v>749</v>
      </c>
      <c r="NO1773" t="s">
        <v>749</v>
      </c>
      <c r="NP1773" t="s">
        <v>749</v>
      </c>
      <c r="NQ1773" t="s">
        <v>749</v>
      </c>
      <c r="NR1773" t="s">
        <v>749</v>
      </c>
      <c r="NS1773" t="s">
        <v>749</v>
      </c>
      <c r="NT1773" t="s">
        <v>749</v>
      </c>
      <c r="NU1773" t="s">
        <v>749</v>
      </c>
      <c r="NV1773" t="s">
        <v>749</v>
      </c>
      <c r="NW1773" t="s">
        <v>749</v>
      </c>
      <c r="NX1773" t="s">
        <v>749</v>
      </c>
      <c r="NY1773" t="s">
        <v>749</v>
      </c>
      <c r="NZ1773" t="s">
        <v>749</v>
      </c>
      <c r="OA1773" t="s">
        <v>749</v>
      </c>
      <c r="OB1773" t="s">
        <v>749</v>
      </c>
      <c r="OC1773" t="s">
        <v>749</v>
      </c>
      <c r="OD1773" t="s">
        <v>749</v>
      </c>
      <c r="OE1773" t="s">
        <v>749</v>
      </c>
      <c r="OF1773" t="s">
        <v>749</v>
      </c>
      <c r="OG1773" t="s">
        <v>749</v>
      </c>
      <c r="OH1773" t="s">
        <v>749</v>
      </c>
      <c r="OI1773" t="s">
        <v>749</v>
      </c>
      <c r="OJ1773" t="s">
        <v>749</v>
      </c>
      <c r="OK1773" t="s">
        <v>749</v>
      </c>
      <c r="OL1773" t="s">
        <v>749</v>
      </c>
      <c r="OM1773" t="s">
        <v>749</v>
      </c>
      <c r="ON1773" t="s">
        <v>749</v>
      </c>
      <c r="OO1773" t="s">
        <v>749</v>
      </c>
      <c r="OP1773" t="s">
        <v>749</v>
      </c>
      <c r="OQ1773" t="s">
        <v>749</v>
      </c>
      <c r="OR1773" t="s">
        <v>749</v>
      </c>
      <c r="OS1773" t="s">
        <v>749</v>
      </c>
      <c r="OT1773" t="s">
        <v>749</v>
      </c>
      <c r="OU1773" t="s">
        <v>749</v>
      </c>
      <c r="OV1773" t="s">
        <v>749</v>
      </c>
      <c r="OW1773" t="s">
        <v>749</v>
      </c>
      <c r="OX1773" t="s">
        <v>749</v>
      </c>
      <c r="OY1773" t="s">
        <v>749</v>
      </c>
      <c r="OZ1773" t="s">
        <v>749</v>
      </c>
      <c r="PA1773" t="s">
        <v>749</v>
      </c>
      <c r="PB1773" t="s">
        <v>749</v>
      </c>
      <c r="PC1773" t="s">
        <v>749</v>
      </c>
      <c r="PD1773" t="s">
        <v>749</v>
      </c>
      <c r="PE1773" t="s">
        <v>749</v>
      </c>
      <c r="PF1773" t="s">
        <v>749</v>
      </c>
      <c r="PG1773" t="s">
        <v>749</v>
      </c>
      <c r="PH1773" t="s">
        <v>749</v>
      </c>
      <c r="PI1773" t="s">
        <v>749</v>
      </c>
      <c r="PJ1773" t="s">
        <v>749</v>
      </c>
      <c r="PK1773" t="s">
        <v>749</v>
      </c>
      <c r="PL1773" t="s">
        <v>749</v>
      </c>
      <c r="PM1773" t="s">
        <v>749</v>
      </c>
      <c r="PN1773" t="s">
        <v>749</v>
      </c>
      <c r="PO1773" t="s">
        <v>749</v>
      </c>
      <c r="PP1773" t="s">
        <v>749</v>
      </c>
      <c r="PQ1773" t="s">
        <v>749</v>
      </c>
      <c r="PR1773" t="s">
        <v>749</v>
      </c>
      <c r="PS1773" t="s">
        <v>749</v>
      </c>
      <c r="PT1773" t="s">
        <v>749</v>
      </c>
      <c r="PU1773" t="s">
        <v>749</v>
      </c>
      <c r="PV1773" t="s">
        <v>749</v>
      </c>
      <c r="PW1773" t="s">
        <v>749</v>
      </c>
      <c r="PX1773" t="s">
        <v>749</v>
      </c>
      <c r="PY1773" t="s">
        <v>749</v>
      </c>
      <c r="PZ1773" t="s">
        <v>749</v>
      </c>
      <c r="QA1773" t="s">
        <v>749</v>
      </c>
      <c r="QB1773" t="s">
        <v>749</v>
      </c>
      <c r="QC1773" t="s">
        <v>749</v>
      </c>
      <c r="QD1773" t="s">
        <v>749</v>
      </c>
      <c r="QE1773" t="s">
        <v>749</v>
      </c>
      <c r="QF1773" t="s">
        <v>749</v>
      </c>
      <c r="QG1773" t="s">
        <v>749</v>
      </c>
      <c r="QH1773" t="s">
        <v>749</v>
      </c>
      <c r="QI1773" t="s">
        <v>749</v>
      </c>
      <c r="QJ1773" t="s">
        <v>749</v>
      </c>
      <c r="QK1773" t="s">
        <v>749</v>
      </c>
      <c r="QL1773" t="s">
        <v>749</v>
      </c>
      <c r="QM1773" t="s">
        <v>749</v>
      </c>
      <c r="QN1773" t="s">
        <v>749</v>
      </c>
      <c r="QO1773" t="s">
        <v>749</v>
      </c>
      <c r="QP1773" t="s">
        <v>749</v>
      </c>
      <c r="QQ1773" t="s">
        <v>749</v>
      </c>
      <c r="QR1773" t="s">
        <v>749</v>
      </c>
      <c r="QS1773" t="s">
        <v>749</v>
      </c>
      <c r="QT1773" t="s">
        <v>749</v>
      </c>
      <c r="QU1773" t="s">
        <v>749</v>
      </c>
      <c r="QV1773" t="s">
        <v>749</v>
      </c>
      <c r="QW1773" t="s">
        <v>749</v>
      </c>
      <c r="QX1773" t="s">
        <v>749</v>
      </c>
      <c r="QY1773" t="s">
        <v>749</v>
      </c>
      <c r="QZ1773" t="s">
        <v>749</v>
      </c>
      <c r="RA1773" t="s">
        <v>749</v>
      </c>
      <c r="RB1773" t="s">
        <v>749</v>
      </c>
      <c r="RC1773" t="s">
        <v>749</v>
      </c>
      <c r="RD1773" t="s">
        <v>749</v>
      </c>
      <c r="RE1773" t="s">
        <v>749</v>
      </c>
      <c r="RF1773" t="s">
        <v>749</v>
      </c>
      <c r="RG1773" t="s">
        <v>749</v>
      </c>
      <c r="RH1773" t="s">
        <v>749</v>
      </c>
      <c r="RI1773" t="s">
        <v>749</v>
      </c>
      <c r="RJ1773" t="s">
        <v>749</v>
      </c>
      <c r="RK1773" t="s">
        <v>749</v>
      </c>
      <c r="RL1773" t="s">
        <v>749</v>
      </c>
      <c r="RM1773" t="s">
        <v>749</v>
      </c>
      <c r="RN1773" t="s">
        <v>749</v>
      </c>
      <c r="RO1773" t="s">
        <v>749</v>
      </c>
      <c r="RP1773" t="s">
        <v>749</v>
      </c>
      <c r="RQ1773" t="s">
        <v>749</v>
      </c>
      <c r="RR1773" t="s">
        <v>749</v>
      </c>
      <c r="RS1773" t="s">
        <v>749</v>
      </c>
      <c r="RT1773" t="s">
        <v>749</v>
      </c>
      <c r="RU1773" t="s">
        <v>749</v>
      </c>
      <c r="RV1773" t="s">
        <v>749</v>
      </c>
      <c r="RW1773" t="s">
        <v>749</v>
      </c>
      <c r="RX1773" t="s">
        <v>749</v>
      </c>
      <c r="RY1773" t="s">
        <v>749</v>
      </c>
      <c r="RZ1773" t="s">
        <v>749</v>
      </c>
      <c r="SA1773" t="s">
        <v>749</v>
      </c>
      <c r="SB1773" t="s">
        <v>749</v>
      </c>
      <c r="SC1773" t="s">
        <v>749</v>
      </c>
      <c r="SD1773" t="s">
        <v>749</v>
      </c>
      <c r="SE1773" t="s">
        <v>749</v>
      </c>
      <c r="SF1773" t="s">
        <v>749</v>
      </c>
      <c r="SG1773" t="s">
        <v>749</v>
      </c>
      <c r="SH1773" t="s">
        <v>749</v>
      </c>
      <c r="SI1773" t="s">
        <v>749</v>
      </c>
      <c r="SJ1773" t="s">
        <v>749</v>
      </c>
      <c r="SK1773" t="s">
        <v>749</v>
      </c>
      <c r="SL1773" t="s">
        <v>749</v>
      </c>
      <c r="SM1773" t="s">
        <v>749</v>
      </c>
      <c r="SN1773" t="s">
        <v>749</v>
      </c>
      <c r="SO1773" t="s">
        <v>749</v>
      </c>
      <c r="SP1773" t="s">
        <v>749</v>
      </c>
      <c r="SQ1773" t="s">
        <v>749</v>
      </c>
      <c r="SR1773" t="s">
        <v>749</v>
      </c>
      <c r="SS1773" t="s">
        <v>749</v>
      </c>
      <c r="ST1773" t="s">
        <v>749</v>
      </c>
      <c r="SU1773" t="s">
        <v>749</v>
      </c>
      <c r="SV1773" t="s">
        <v>749</v>
      </c>
      <c r="SW1773" t="s">
        <v>749</v>
      </c>
      <c r="SX1773" t="s">
        <v>749</v>
      </c>
      <c r="SY1773" t="s">
        <v>749</v>
      </c>
      <c r="SZ1773" t="s">
        <v>749</v>
      </c>
      <c r="TA1773" t="s">
        <v>749</v>
      </c>
      <c r="TB1773" t="s">
        <v>749</v>
      </c>
      <c r="TC1773" t="s">
        <v>749</v>
      </c>
      <c r="TD1773" t="s">
        <v>749</v>
      </c>
      <c r="TE1773" t="s">
        <v>749</v>
      </c>
      <c r="TF1773" t="s">
        <v>749</v>
      </c>
      <c r="TG1773" t="s">
        <v>749</v>
      </c>
      <c r="TH1773" t="s">
        <v>749</v>
      </c>
      <c r="TI1773" t="s">
        <v>749</v>
      </c>
      <c r="TJ1773" t="s">
        <v>749</v>
      </c>
      <c r="TK1773" t="s">
        <v>749</v>
      </c>
      <c r="TL1773" t="s">
        <v>749</v>
      </c>
      <c r="TM1773" t="s">
        <v>749</v>
      </c>
      <c r="TN1773" t="s">
        <v>749</v>
      </c>
      <c r="TO1773" t="s">
        <v>749</v>
      </c>
      <c r="TP1773" t="s">
        <v>749</v>
      </c>
      <c r="TQ1773" t="s">
        <v>749</v>
      </c>
      <c r="TR1773" t="s">
        <v>749</v>
      </c>
      <c r="TS1773" t="s">
        <v>749</v>
      </c>
      <c r="TT1773" t="s">
        <v>749</v>
      </c>
      <c r="TU1773" t="s">
        <v>749</v>
      </c>
      <c r="TV1773" t="s">
        <v>749</v>
      </c>
      <c r="TW1773" t="s">
        <v>749</v>
      </c>
      <c r="TX1773" t="s">
        <v>749</v>
      </c>
      <c r="TY1773" t="s">
        <v>749</v>
      </c>
      <c r="TZ1773" t="s">
        <v>749</v>
      </c>
      <c r="UA1773" t="s">
        <v>749</v>
      </c>
      <c r="UB1773" t="s">
        <v>749</v>
      </c>
      <c r="UC1773" t="s">
        <v>749</v>
      </c>
      <c r="UD1773" t="s">
        <v>749</v>
      </c>
      <c r="UE1773" t="s">
        <v>749</v>
      </c>
      <c r="UF1773" t="s">
        <v>749</v>
      </c>
      <c r="UG1773" t="s">
        <v>749</v>
      </c>
      <c r="UH1773" t="s">
        <v>749</v>
      </c>
      <c r="UI1773" t="s">
        <v>749</v>
      </c>
      <c r="UJ1773" t="s">
        <v>749</v>
      </c>
      <c r="UK1773" t="s">
        <v>749</v>
      </c>
      <c r="UL1773" t="s">
        <v>749</v>
      </c>
      <c r="UM1773" t="s">
        <v>749</v>
      </c>
      <c r="UN1773" t="s">
        <v>749</v>
      </c>
      <c r="UO1773" t="s">
        <v>749</v>
      </c>
      <c r="UP1773" t="s">
        <v>749</v>
      </c>
      <c r="UQ1773" t="s">
        <v>749</v>
      </c>
      <c r="UR1773" t="s">
        <v>749</v>
      </c>
      <c r="US1773" t="s">
        <v>749</v>
      </c>
      <c r="UT1773" t="s">
        <v>749</v>
      </c>
      <c r="UU1773" t="s">
        <v>749</v>
      </c>
      <c r="UV1773" t="s">
        <v>749</v>
      </c>
      <c r="UW1773" t="s">
        <v>749</v>
      </c>
      <c r="UX1773" t="s">
        <v>749</v>
      </c>
      <c r="UY1773" t="s">
        <v>749</v>
      </c>
      <c r="UZ1773" t="s">
        <v>749</v>
      </c>
      <c r="VA1773" t="s">
        <v>749</v>
      </c>
      <c r="VB1773" t="s">
        <v>749</v>
      </c>
      <c r="VC1773" t="s">
        <v>749</v>
      </c>
      <c r="VD1773" t="s">
        <v>749</v>
      </c>
      <c r="VE1773" t="s">
        <v>749</v>
      </c>
      <c r="VF1773" t="s">
        <v>749</v>
      </c>
      <c r="VG1773" t="s">
        <v>749</v>
      </c>
      <c r="VH1773" t="s">
        <v>749</v>
      </c>
      <c r="VI1773" t="s">
        <v>749</v>
      </c>
      <c r="VJ1773" t="s">
        <v>749</v>
      </c>
      <c r="VK1773" t="s">
        <v>749</v>
      </c>
      <c r="VL1773" t="s">
        <v>749</v>
      </c>
      <c r="VM1773" t="s">
        <v>749</v>
      </c>
      <c r="VN1773" t="s">
        <v>749</v>
      </c>
      <c r="VO1773" t="s">
        <v>749</v>
      </c>
      <c r="VP1773" t="s">
        <v>749</v>
      </c>
      <c r="VQ1773" t="s">
        <v>749</v>
      </c>
      <c r="VR1773" t="s">
        <v>749</v>
      </c>
      <c r="VS1773" t="s">
        <v>749</v>
      </c>
      <c r="VT1773" t="s">
        <v>749</v>
      </c>
      <c r="VU1773" t="s">
        <v>749</v>
      </c>
      <c r="VV1773" t="s">
        <v>749</v>
      </c>
      <c r="VW1773" t="s">
        <v>749</v>
      </c>
      <c r="VX1773" t="s">
        <v>749</v>
      </c>
      <c r="VY1773" t="s">
        <v>749</v>
      </c>
      <c r="VZ1773" t="s">
        <v>749</v>
      </c>
      <c r="WA1773" t="s">
        <v>749</v>
      </c>
      <c r="WB1773" t="s">
        <v>749</v>
      </c>
      <c r="WC1773" t="s">
        <v>749</v>
      </c>
      <c r="WD1773" t="s">
        <v>749</v>
      </c>
      <c r="WE1773" t="s">
        <v>749</v>
      </c>
      <c r="WF1773" t="s">
        <v>749</v>
      </c>
      <c r="WG1773" t="s">
        <v>749</v>
      </c>
      <c r="WH1773" t="s">
        <v>749</v>
      </c>
      <c r="WI1773" t="s">
        <v>749</v>
      </c>
      <c r="WJ1773" t="s">
        <v>749</v>
      </c>
      <c r="WK1773" t="s">
        <v>749</v>
      </c>
      <c r="WL1773" t="s">
        <v>749</v>
      </c>
      <c r="WM1773" t="s">
        <v>749</v>
      </c>
      <c r="WN1773" t="s">
        <v>749</v>
      </c>
      <c r="WO1773" t="s">
        <v>749</v>
      </c>
      <c r="WP1773" t="s">
        <v>749</v>
      </c>
      <c r="WQ1773" t="s">
        <v>749</v>
      </c>
      <c r="WR1773" t="s">
        <v>749</v>
      </c>
      <c r="WS1773" t="s">
        <v>749</v>
      </c>
      <c r="WT1773" t="s">
        <v>749</v>
      </c>
      <c r="WU1773" t="s">
        <v>749</v>
      </c>
      <c r="WV1773" t="s">
        <v>749</v>
      </c>
      <c r="WW1773" t="s">
        <v>749</v>
      </c>
      <c r="WX1773" t="s">
        <v>749</v>
      </c>
      <c r="WY1773" t="s">
        <v>749</v>
      </c>
      <c r="WZ1773" t="s">
        <v>749</v>
      </c>
      <c r="XA1773" t="s">
        <v>749</v>
      </c>
      <c r="XB1773" t="s">
        <v>749</v>
      </c>
      <c r="XC1773" t="s">
        <v>749</v>
      </c>
      <c r="XD1773" t="s">
        <v>749</v>
      </c>
      <c r="XE1773" t="s">
        <v>749</v>
      </c>
      <c r="XF1773" t="s">
        <v>749</v>
      </c>
      <c r="XG1773" t="s">
        <v>749</v>
      </c>
      <c r="XH1773" t="s">
        <v>749</v>
      </c>
      <c r="XI1773" t="s">
        <v>749</v>
      </c>
      <c r="XJ1773" t="s">
        <v>749</v>
      </c>
      <c r="XK1773" t="s">
        <v>749</v>
      </c>
      <c r="XL1773" t="s">
        <v>749</v>
      </c>
      <c r="XM1773" t="s">
        <v>749</v>
      </c>
      <c r="XN1773" t="s">
        <v>749</v>
      </c>
      <c r="XO1773" t="s">
        <v>749</v>
      </c>
      <c r="XP1773" t="s">
        <v>749</v>
      </c>
      <c r="XQ1773" t="s">
        <v>749</v>
      </c>
      <c r="XR1773" t="s">
        <v>749</v>
      </c>
      <c r="XS1773" t="s">
        <v>749</v>
      </c>
      <c r="XT1773" t="s">
        <v>749</v>
      </c>
      <c r="XU1773" t="s">
        <v>749</v>
      </c>
      <c r="XV1773" t="s">
        <v>749</v>
      </c>
      <c r="XW1773" t="s">
        <v>749</v>
      </c>
      <c r="XX1773" t="s">
        <v>749</v>
      </c>
      <c r="XY1773" t="s">
        <v>749</v>
      </c>
      <c r="XZ1773" t="s">
        <v>749</v>
      </c>
      <c r="YA1773" t="s">
        <v>749</v>
      </c>
      <c r="YB1773" t="s">
        <v>749</v>
      </c>
      <c r="YC1773" t="s">
        <v>749</v>
      </c>
      <c r="YD1773" t="s">
        <v>749</v>
      </c>
      <c r="YE1773" t="s">
        <v>749</v>
      </c>
      <c r="YF1773" t="s">
        <v>749</v>
      </c>
      <c r="YG1773" t="s">
        <v>749</v>
      </c>
      <c r="YH1773" t="s">
        <v>749</v>
      </c>
      <c r="YI1773" t="s">
        <v>749</v>
      </c>
      <c r="YJ1773" t="s">
        <v>749</v>
      </c>
      <c r="YK1773" t="s">
        <v>749</v>
      </c>
      <c r="YL1773" t="s">
        <v>749</v>
      </c>
      <c r="YM1773" t="s">
        <v>749</v>
      </c>
      <c r="YN1773" t="s">
        <v>749</v>
      </c>
      <c r="YO1773" t="s">
        <v>749</v>
      </c>
      <c r="YP1773" t="s">
        <v>749</v>
      </c>
      <c r="YQ1773" t="s">
        <v>749</v>
      </c>
      <c r="YR1773" t="s">
        <v>749</v>
      </c>
      <c r="YS1773" t="s">
        <v>749</v>
      </c>
      <c r="YT1773" t="s">
        <v>749</v>
      </c>
      <c r="YU1773" t="s">
        <v>749</v>
      </c>
      <c r="YV1773" t="s">
        <v>749</v>
      </c>
      <c r="YW1773" t="s">
        <v>749</v>
      </c>
      <c r="YX1773" t="s">
        <v>749</v>
      </c>
      <c r="YY1773" t="s">
        <v>749</v>
      </c>
      <c r="YZ1773" t="s">
        <v>749</v>
      </c>
      <c r="ZA1773" t="s">
        <v>749</v>
      </c>
      <c r="ZB1773" t="s">
        <v>749</v>
      </c>
      <c r="ZC1773" t="s">
        <v>749</v>
      </c>
      <c r="ZD1773" t="s">
        <v>749</v>
      </c>
      <c r="ZE1773" t="s">
        <v>749</v>
      </c>
      <c r="ZF1773" t="s">
        <v>749</v>
      </c>
      <c r="ZG1773" t="s">
        <v>749</v>
      </c>
      <c r="ZH1773" t="s">
        <v>749</v>
      </c>
      <c r="ZI1773" t="s">
        <v>749</v>
      </c>
      <c r="ZJ1773" t="s">
        <v>749</v>
      </c>
      <c r="ZK1773" t="s">
        <v>749</v>
      </c>
      <c r="ZL1773" t="s">
        <v>749</v>
      </c>
      <c r="ZM1773" t="s">
        <v>749</v>
      </c>
      <c r="ZN1773" t="s">
        <v>749</v>
      </c>
      <c r="ZO1773" t="s">
        <v>749</v>
      </c>
      <c r="ZP1773" t="s">
        <v>749</v>
      </c>
      <c r="ZQ1773" t="s">
        <v>749</v>
      </c>
      <c r="ZR1773" t="s">
        <v>749</v>
      </c>
      <c r="ZS1773" t="s">
        <v>749</v>
      </c>
      <c r="ZT1773" t="s">
        <v>749</v>
      </c>
      <c r="ZU1773" t="s">
        <v>749</v>
      </c>
      <c r="ZV1773" t="s">
        <v>749</v>
      </c>
      <c r="ZW1773" t="s">
        <v>749</v>
      </c>
      <c r="ZX1773" t="s">
        <v>749</v>
      </c>
      <c r="ZY1773" t="s">
        <v>749</v>
      </c>
      <c r="ZZ1773" t="s">
        <v>749</v>
      </c>
      <c r="AAA1773" t="s">
        <v>749</v>
      </c>
      <c r="AAB1773" t="s">
        <v>749</v>
      </c>
      <c r="AAC1773" t="s">
        <v>749</v>
      </c>
      <c r="AAD1773" t="s">
        <v>749</v>
      </c>
      <c r="AAE1773" t="s">
        <v>749</v>
      </c>
      <c r="AAF1773" t="s">
        <v>749</v>
      </c>
      <c r="AAG1773" t="s">
        <v>749</v>
      </c>
      <c r="AAH1773" t="s">
        <v>749</v>
      </c>
      <c r="AAI1773" t="s">
        <v>749</v>
      </c>
      <c r="AAJ1773" t="s">
        <v>749</v>
      </c>
      <c r="AAK1773" t="s">
        <v>749</v>
      </c>
      <c r="AAL1773" t="s">
        <v>749</v>
      </c>
      <c r="AAM1773" t="s">
        <v>749</v>
      </c>
      <c r="AAN1773" t="s">
        <v>749</v>
      </c>
      <c r="AAO1773" t="s">
        <v>749</v>
      </c>
      <c r="AAP1773" t="s">
        <v>749</v>
      </c>
      <c r="AAQ1773" t="s">
        <v>749</v>
      </c>
      <c r="AAR1773" t="s">
        <v>749</v>
      </c>
      <c r="AAS1773" t="s">
        <v>749</v>
      </c>
      <c r="AAT1773" t="s">
        <v>749</v>
      </c>
      <c r="AAU1773" t="s">
        <v>749</v>
      </c>
      <c r="AAV1773" t="s">
        <v>749</v>
      </c>
      <c r="AAW1773" t="s">
        <v>749</v>
      </c>
      <c r="AAX1773" t="s">
        <v>749</v>
      </c>
      <c r="AAY1773" t="s">
        <v>749</v>
      </c>
      <c r="AAZ1773" t="s">
        <v>749</v>
      </c>
      <c r="ABA1773" t="s">
        <v>749</v>
      </c>
      <c r="ABB1773" t="s">
        <v>749</v>
      </c>
      <c r="ABC1773" t="s">
        <v>749</v>
      </c>
      <c r="ABD1773" t="s">
        <v>749</v>
      </c>
      <c r="ABE1773" t="s">
        <v>749</v>
      </c>
      <c r="ABF1773" t="s">
        <v>749</v>
      </c>
      <c r="ABG1773" t="s">
        <v>749</v>
      </c>
      <c r="ABH1773" t="s">
        <v>749</v>
      </c>
      <c r="ABI1773" t="s">
        <v>749</v>
      </c>
      <c r="ABJ1773" t="s">
        <v>749</v>
      </c>
      <c r="ABK1773" t="s">
        <v>749</v>
      </c>
      <c r="ABL1773" t="s">
        <v>749</v>
      </c>
    </row>
    <row r="1774" spans="1:740">
      <c r="A1774" t="s">
        <v>7904</v>
      </c>
      <c r="B1774" t="s">
        <v>7905</v>
      </c>
      <c r="C1774" t="s">
        <v>7664</v>
      </c>
      <c r="D1774" t="s">
        <v>7898</v>
      </c>
      <c r="E1774" t="s">
        <v>7666</v>
      </c>
      <c r="F1774" s="1">
        <v>3</v>
      </c>
      <c r="G1774" t="s">
        <v>7899</v>
      </c>
      <c r="H1774" t="s">
        <v>7674</v>
      </c>
      <c r="I1774" t="s">
        <v>747</v>
      </c>
      <c r="J1774" s="1">
        <v>0</v>
      </c>
      <c r="K1774" t="s">
        <v>7898</v>
      </c>
      <c r="L1774" t="s">
        <v>7900</v>
      </c>
      <c r="M1774" s="1">
        <v>0</v>
      </c>
      <c r="N1774" t="s">
        <v>749</v>
      </c>
      <c r="O1774" t="s">
        <v>750</v>
      </c>
      <c r="P1774" t="s">
        <v>7764</v>
      </c>
      <c r="Q1774" t="s">
        <v>752</v>
      </c>
      <c r="R1774" t="s">
        <v>7901</v>
      </c>
      <c r="S1774" t="s">
        <v>749</v>
      </c>
      <c r="T1774" t="s">
        <v>749</v>
      </c>
      <c r="U1774" t="s">
        <v>749</v>
      </c>
      <c r="V1774" t="s">
        <v>749</v>
      </c>
      <c r="W1774" t="s">
        <v>749</v>
      </c>
      <c r="X1774" t="s">
        <v>749</v>
      </c>
      <c r="Y1774" t="s">
        <v>749</v>
      </c>
      <c r="Z1774" t="s">
        <v>749</v>
      </c>
      <c r="AA1774" t="s">
        <v>749</v>
      </c>
      <c r="AB1774" t="s">
        <v>749</v>
      </c>
      <c r="AC1774" t="s">
        <v>749</v>
      </c>
      <c r="AD1774" t="s">
        <v>749</v>
      </c>
      <c r="AE1774" t="s">
        <v>749</v>
      </c>
      <c r="AF1774" t="s">
        <v>749</v>
      </c>
      <c r="AG1774" t="s">
        <v>749</v>
      </c>
      <c r="AH1774" t="s">
        <v>749</v>
      </c>
      <c r="AI1774" t="s">
        <v>749</v>
      </c>
      <c r="AJ1774" t="s">
        <v>749</v>
      </c>
      <c r="AK1774" t="s">
        <v>749</v>
      </c>
      <c r="AL1774" t="s">
        <v>749</v>
      </c>
      <c r="AM1774" t="s">
        <v>749</v>
      </c>
      <c r="AN1774" t="s">
        <v>749</v>
      </c>
      <c r="AO1774" t="s">
        <v>749</v>
      </c>
      <c r="AP1774" t="s">
        <v>749</v>
      </c>
      <c r="AQ1774" t="s">
        <v>749</v>
      </c>
      <c r="AR1774" t="s">
        <v>749</v>
      </c>
      <c r="AS1774" t="s">
        <v>749</v>
      </c>
      <c r="AT1774" t="s">
        <v>749</v>
      </c>
      <c r="AU1774" t="s">
        <v>749</v>
      </c>
      <c r="AV1774" t="s">
        <v>749</v>
      </c>
      <c r="AW1774" t="s">
        <v>749</v>
      </c>
      <c r="AX1774" t="s">
        <v>749</v>
      </c>
      <c r="AY1774" t="s">
        <v>749</v>
      </c>
      <c r="AZ1774" t="s">
        <v>749</v>
      </c>
      <c r="BA1774" t="s">
        <v>749</v>
      </c>
      <c r="BB1774" t="s">
        <v>749</v>
      </c>
      <c r="BC1774" t="s">
        <v>749</v>
      </c>
      <c r="BD1774" t="s">
        <v>749</v>
      </c>
      <c r="BE1774" t="s">
        <v>749</v>
      </c>
      <c r="BF1774" t="s">
        <v>749</v>
      </c>
      <c r="BG1774" t="s">
        <v>749</v>
      </c>
      <c r="BH1774" t="s">
        <v>749</v>
      </c>
      <c r="BI1774" t="s">
        <v>749</v>
      </c>
      <c r="BJ1774" t="s">
        <v>749</v>
      </c>
      <c r="BK1774" t="s">
        <v>749</v>
      </c>
      <c r="BL1774" t="s">
        <v>749</v>
      </c>
      <c r="BM1774" t="s">
        <v>749</v>
      </c>
      <c r="BN1774" t="s">
        <v>749</v>
      </c>
      <c r="BO1774" t="s">
        <v>749</v>
      </c>
      <c r="BP1774" t="s">
        <v>749</v>
      </c>
      <c r="BQ1774" t="s">
        <v>749</v>
      </c>
      <c r="BR1774" t="s">
        <v>749</v>
      </c>
      <c r="BS1774" t="s">
        <v>749</v>
      </c>
      <c r="BT1774" t="s">
        <v>749</v>
      </c>
      <c r="BU1774" t="s">
        <v>749</v>
      </c>
      <c r="BV1774" t="s">
        <v>749</v>
      </c>
      <c r="BW1774" t="s">
        <v>749</v>
      </c>
      <c r="BX1774" t="s">
        <v>749</v>
      </c>
      <c r="BY1774" t="s">
        <v>749</v>
      </c>
      <c r="BZ1774" t="s">
        <v>749</v>
      </c>
      <c r="CA1774" t="s">
        <v>749</v>
      </c>
      <c r="CB1774" t="s">
        <v>749</v>
      </c>
      <c r="CC1774" t="s">
        <v>749</v>
      </c>
      <c r="CD1774" t="s">
        <v>749</v>
      </c>
      <c r="CE1774" t="s">
        <v>749</v>
      </c>
      <c r="CF1774" t="s">
        <v>749</v>
      </c>
      <c r="CG1774" t="s">
        <v>749</v>
      </c>
      <c r="CH1774" t="s">
        <v>749</v>
      </c>
      <c r="CI1774" t="s">
        <v>749</v>
      </c>
      <c r="CJ1774" t="s">
        <v>749</v>
      </c>
      <c r="CK1774" t="s">
        <v>749</v>
      </c>
      <c r="CL1774" t="s">
        <v>749</v>
      </c>
      <c r="CM1774" t="s">
        <v>749</v>
      </c>
      <c r="CN1774" t="s">
        <v>749</v>
      </c>
      <c r="CO1774" t="s">
        <v>749</v>
      </c>
      <c r="CP1774" t="s">
        <v>749</v>
      </c>
      <c r="CQ1774" t="s">
        <v>749</v>
      </c>
      <c r="CR1774" t="s">
        <v>749</v>
      </c>
      <c r="CS1774" t="s">
        <v>749</v>
      </c>
      <c r="CT1774" t="s">
        <v>749</v>
      </c>
      <c r="CU1774" t="s">
        <v>749</v>
      </c>
      <c r="CV1774" t="s">
        <v>749</v>
      </c>
      <c r="CW1774" t="s">
        <v>749</v>
      </c>
      <c r="CX1774" t="s">
        <v>749</v>
      </c>
      <c r="CY1774" t="s">
        <v>749</v>
      </c>
      <c r="CZ1774" t="s">
        <v>749</v>
      </c>
      <c r="DA1774" t="s">
        <v>749</v>
      </c>
      <c r="DB1774" t="s">
        <v>749</v>
      </c>
      <c r="DC1774" t="s">
        <v>749</v>
      </c>
      <c r="DD1774" t="s">
        <v>749</v>
      </c>
      <c r="DE1774" t="s">
        <v>749</v>
      </c>
      <c r="DF1774" t="s">
        <v>749</v>
      </c>
      <c r="DG1774" t="s">
        <v>749</v>
      </c>
      <c r="DH1774" t="s">
        <v>749</v>
      </c>
      <c r="DI1774" t="s">
        <v>749</v>
      </c>
      <c r="DJ1774" t="s">
        <v>749</v>
      </c>
      <c r="DK1774" t="s">
        <v>749</v>
      </c>
      <c r="DL1774" t="s">
        <v>749</v>
      </c>
      <c r="DM1774" t="s">
        <v>749</v>
      </c>
      <c r="DN1774" t="s">
        <v>749</v>
      </c>
      <c r="DO1774" t="s">
        <v>749</v>
      </c>
      <c r="DP1774" t="s">
        <v>749</v>
      </c>
      <c r="DQ1774" t="s">
        <v>749</v>
      </c>
      <c r="DR1774" t="s">
        <v>749</v>
      </c>
      <c r="DS1774" t="s">
        <v>749</v>
      </c>
      <c r="DT1774" t="s">
        <v>749</v>
      </c>
      <c r="DU1774" t="s">
        <v>749</v>
      </c>
      <c r="DV1774" t="s">
        <v>749</v>
      </c>
      <c r="DW1774" t="s">
        <v>749</v>
      </c>
      <c r="DX1774" t="s">
        <v>749</v>
      </c>
      <c r="DY1774" t="s">
        <v>749</v>
      </c>
      <c r="DZ1774" t="s">
        <v>749</v>
      </c>
      <c r="EA1774" t="s">
        <v>749</v>
      </c>
      <c r="EB1774" t="s">
        <v>749</v>
      </c>
      <c r="EC1774" t="s">
        <v>749</v>
      </c>
      <c r="ED1774" t="s">
        <v>749</v>
      </c>
      <c r="EE1774" t="s">
        <v>749</v>
      </c>
      <c r="EF1774" t="s">
        <v>749</v>
      </c>
      <c r="EG1774" t="s">
        <v>749</v>
      </c>
      <c r="EH1774" t="s">
        <v>749</v>
      </c>
      <c r="EI1774" t="s">
        <v>749</v>
      </c>
      <c r="EJ1774" t="s">
        <v>749</v>
      </c>
      <c r="EK1774" t="s">
        <v>749</v>
      </c>
      <c r="EL1774" t="s">
        <v>749</v>
      </c>
      <c r="EM1774" t="s">
        <v>749</v>
      </c>
      <c r="EN1774" t="s">
        <v>749</v>
      </c>
      <c r="EO1774" t="s">
        <v>749</v>
      </c>
      <c r="EP1774" t="s">
        <v>749</v>
      </c>
      <c r="EQ1774" t="s">
        <v>749</v>
      </c>
      <c r="ER1774" t="s">
        <v>749</v>
      </c>
      <c r="ES1774" t="s">
        <v>749</v>
      </c>
      <c r="ET1774" t="s">
        <v>749</v>
      </c>
      <c r="EU1774" t="s">
        <v>749</v>
      </c>
      <c r="EV1774" t="s">
        <v>749</v>
      </c>
      <c r="EW1774" t="s">
        <v>749</v>
      </c>
      <c r="EX1774" t="s">
        <v>749</v>
      </c>
      <c r="EY1774" t="s">
        <v>749</v>
      </c>
      <c r="EZ1774" t="s">
        <v>749</v>
      </c>
      <c r="FA1774" t="s">
        <v>749</v>
      </c>
      <c r="FB1774" t="s">
        <v>749</v>
      </c>
      <c r="FC1774" t="s">
        <v>749</v>
      </c>
      <c r="FD1774" t="s">
        <v>749</v>
      </c>
      <c r="FE1774" t="s">
        <v>749</v>
      </c>
      <c r="FF1774" t="s">
        <v>749</v>
      </c>
      <c r="FG1774" t="s">
        <v>749</v>
      </c>
      <c r="FH1774" t="s">
        <v>749</v>
      </c>
      <c r="FI1774" t="s">
        <v>749</v>
      </c>
      <c r="FJ1774" t="s">
        <v>749</v>
      </c>
      <c r="FK1774" t="s">
        <v>749</v>
      </c>
      <c r="FL1774" t="s">
        <v>749</v>
      </c>
      <c r="FM1774" t="s">
        <v>749</v>
      </c>
      <c r="FN1774" t="s">
        <v>749</v>
      </c>
      <c r="FO1774" t="s">
        <v>749</v>
      </c>
      <c r="FP1774" t="s">
        <v>749</v>
      </c>
      <c r="FQ1774" t="s">
        <v>749</v>
      </c>
      <c r="FR1774" t="s">
        <v>749</v>
      </c>
      <c r="FS1774" t="s">
        <v>749</v>
      </c>
      <c r="FT1774" t="s">
        <v>749</v>
      </c>
      <c r="FU1774" t="s">
        <v>749</v>
      </c>
      <c r="FV1774" t="s">
        <v>749</v>
      </c>
      <c r="FW1774" t="s">
        <v>749</v>
      </c>
      <c r="FX1774" t="s">
        <v>749</v>
      </c>
      <c r="FY1774" t="s">
        <v>749</v>
      </c>
      <c r="FZ1774" t="s">
        <v>749</v>
      </c>
      <c r="GA1774" t="s">
        <v>749</v>
      </c>
      <c r="GB1774" t="s">
        <v>749</v>
      </c>
      <c r="GC1774" t="s">
        <v>749</v>
      </c>
      <c r="GD1774" t="s">
        <v>749</v>
      </c>
      <c r="GE1774" t="s">
        <v>749</v>
      </c>
      <c r="GF1774" t="s">
        <v>749</v>
      </c>
      <c r="GG1774" t="s">
        <v>749</v>
      </c>
      <c r="GH1774" t="s">
        <v>749</v>
      </c>
      <c r="GI1774" t="s">
        <v>749</v>
      </c>
      <c r="GJ1774" t="s">
        <v>749</v>
      </c>
      <c r="GK1774" t="s">
        <v>749</v>
      </c>
      <c r="GL1774" t="s">
        <v>749</v>
      </c>
      <c r="GM1774" t="s">
        <v>749</v>
      </c>
      <c r="GN1774" t="s">
        <v>749</v>
      </c>
      <c r="GO1774" t="s">
        <v>749</v>
      </c>
      <c r="GP1774" t="s">
        <v>749</v>
      </c>
      <c r="GQ1774" t="s">
        <v>749</v>
      </c>
      <c r="GR1774" t="s">
        <v>749</v>
      </c>
      <c r="GS1774" t="s">
        <v>749</v>
      </c>
      <c r="GT1774" t="s">
        <v>749</v>
      </c>
      <c r="GU1774" t="s">
        <v>749</v>
      </c>
      <c r="GV1774" t="s">
        <v>749</v>
      </c>
      <c r="GW1774" t="s">
        <v>749</v>
      </c>
      <c r="GX1774" t="s">
        <v>749</v>
      </c>
      <c r="GY1774" t="s">
        <v>749</v>
      </c>
      <c r="GZ1774" t="s">
        <v>749</v>
      </c>
      <c r="HA1774" t="s">
        <v>749</v>
      </c>
      <c r="HB1774" t="s">
        <v>749</v>
      </c>
      <c r="HC1774" t="s">
        <v>749</v>
      </c>
      <c r="HD1774" t="s">
        <v>749</v>
      </c>
      <c r="HE1774" t="s">
        <v>749</v>
      </c>
      <c r="HF1774" t="s">
        <v>749</v>
      </c>
      <c r="HG1774" t="s">
        <v>749</v>
      </c>
      <c r="HH1774" t="s">
        <v>749</v>
      </c>
      <c r="HI1774" t="s">
        <v>749</v>
      </c>
      <c r="HJ1774" t="s">
        <v>749</v>
      </c>
      <c r="HK1774" t="s">
        <v>749</v>
      </c>
      <c r="HL1774" t="s">
        <v>749</v>
      </c>
      <c r="HM1774" t="s">
        <v>749</v>
      </c>
      <c r="HN1774" t="s">
        <v>749</v>
      </c>
      <c r="HO1774" t="s">
        <v>749</v>
      </c>
      <c r="HP1774" t="s">
        <v>749</v>
      </c>
      <c r="HQ1774" t="s">
        <v>749</v>
      </c>
      <c r="HR1774" t="s">
        <v>749</v>
      </c>
      <c r="HS1774" t="s">
        <v>749</v>
      </c>
      <c r="HT1774" t="s">
        <v>749</v>
      </c>
      <c r="HU1774" t="s">
        <v>749</v>
      </c>
      <c r="HV1774" t="s">
        <v>749</v>
      </c>
      <c r="HW1774" t="s">
        <v>749</v>
      </c>
      <c r="HX1774" t="s">
        <v>749</v>
      </c>
      <c r="HY1774" t="s">
        <v>749</v>
      </c>
      <c r="HZ1774" t="s">
        <v>749</v>
      </c>
      <c r="IA1774" t="s">
        <v>749</v>
      </c>
      <c r="IB1774" t="s">
        <v>749</v>
      </c>
      <c r="IC1774" t="s">
        <v>749</v>
      </c>
      <c r="ID1774" t="s">
        <v>749</v>
      </c>
      <c r="IE1774" t="s">
        <v>749</v>
      </c>
      <c r="IF1774" t="s">
        <v>749</v>
      </c>
      <c r="IG1774" t="s">
        <v>749</v>
      </c>
      <c r="IH1774" t="s">
        <v>749</v>
      </c>
      <c r="II1774" t="s">
        <v>749</v>
      </c>
      <c r="IJ1774" t="s">
        <v>749</v>
      </c>
      <c r="IK1774" t="s">
        <v>749</v>
      </c>
      <c r="IL1774" t="s">
        <v>749</v>
      </c>
      <c r="IM1774" t="s">
        <v>749</v>
      </c>
      <c r="IN1774" t="s">
        <v>749</v>
      </c>
      <c r="IO1774" t="s">
        <v>749</v>
      </c>
      <c r="IP1774" t="s">
        <v>749</v>
      </c>
      <c r="IQ1774" t="s">
        <v>749</v>
      </c>
      <c r="IR1774" t="s">
        <v>749</v>
      </c>
      <c r="IS1774" t="s">
        <v>749</v>
      </c>
      <c r="IT1774" t="s">
        <v>749</v>
      </c>
      <c r="IU1774" t="s">
        <v>749</v>
      </c>
      <c r="IV1774" t="s">
        <v>749</v>
      </c>
      <c r="IW1774" t="s">
        <v>749</v>
      </c>
      <c r="IX1774" t="s">
        <v>749</v>
      </c>
      <c r="IY1774" t="s">
        <v>749</v>
      </c>
      <c r="IZ1774" t="s">
        <v>749</v>
      </c>
      <c r="JA1774" t="s">
        <v>749</v>
      </c>
      <c r="JB1774" t="s">
        <v>749</v>
      </c>
      <c r="JC1774" t="s">
        <v>749</v>
      </c>
      <c r="JD1774" t="s">
        <v>749</v>
      </c>
      <c r="JE1774" t="s">
        <v>749</v>
      </c>
      <c r="JF1774" t="s">
        <v>749</v>
      </c>
      <c r="JG1774" t="s">
        <v>749</v>
      </c>
      <c r="JH1774" t="s">
        <v>749</v>
      </c>
      <c r="JI1774" t="s">
        <v>749</v>
      </c>
      <c r="JJ1774" t="s">
        <v>749</v>
      </c>
      <c r="JK1774" t="s">
        <v>749</v>
      </c>
      <c r="JL1774" t="s">
        <v>749</v>
      </c>
      <c r="JM1774" t="s">
        <v>749</v>
      </c>
      <c r="JN1774" t="s">
        <v>749</v>
      </c>
      <c r="JO1774" t="s">
        <v>749</v>
      </c>
      <c r="JP1774" t="s">
        <v>749</v>
      </c>
      <c r="JQ1774" t="s">
        <v>749</v>
      </c>
      <c r="JR1774" t="s">
        <v>749</v>
      </c>
      <c r="JS1774" t="s">
        <v>749</v>
      </c>
      <c r="JT1774" t="s">
        <v>749</v>
      </c>
      <c r="JU1774" t="s">
        <v>749</v>
      </c>
      <c r="JV1774" t="s">
        <v>749</v>
      </c>
      <c r="JW1774" t="s">
        <v>749</v>
      </c>
      <c r="JX1774" t="s">
        <v>749</v>
      </c>
      <c r="JY1774" t="s">
        <v>749</v>
      </c>
      <c r="JZ1774" t="s">
        <v>749</v>
      </c>
      <c r="KA1774" t="s">
        <v>749</v>
      </c>
      <c r="KB1774" t="s">
        <v>749</v>
      </c>
      <c r="KC1774" t="s">
        <v>749</v>
      </c>
      <c r="KD1774" t="s">
        <v>749</v>
      </c>
      <c r="KE1774" t="s">
        <v>749</v>
      </c>
      <c r="KF1774" t="s">
        <v>749</v>
      </c>
      <c r="KG1774" t="s">
        <v>749</v>
      </c>
      <c r="KH1774" t="s">
        <v>749</v>
      </c>
      <c r="KI1774" t="s">
        <v>749</v>
      </c>
      <c r="KJ1774" t="s">
        <v>749</v>
      </c>
      <c r="KK1774" t="s">
        <v>749</v>
      </c>
      <c r="KL1774" t="s">
        <v>749</v>
      </c>
      <c r="KM1774" t="s">
        <v>749</v>
      </c>
      <c r="KN1774" t="s">
        <v>749</v>
      </c>
      <c r="KO1774" t="s">
        <v>749</v>
      </c>
      <c r="KP1774" t="s">
        <v>749</v>
      </c>
      <c r="KQ1774" t="s">
        <v>749</v>
      </c>
      <c r="KR1774" t="s">
        <v>749</v>
      </c>
      <c r="KS1774" t="s">
        <v>749</v>
      </c>
      <c r="KT1774" t="s">
        <v>749</v>
      </c>
      <c r="KU1774" t="s">
        <v>749</v>
      </c>
      <c r="KV1774" t="s">
        <v>749</v>
      </c>
      <c r="KW1774" t="s">
        <v>749</v>
      </c>
      <c r="KX1774" t="s">
        <v>749</v>
      </c>
      <c r="KY1774" t="s">
        <v>749</v>
      </c>
      <c r="KZ1774" t="s">
        <v>749</v>
      </c>
      <c r="LA1774" t="s">
        <v>749</v>
      </c>
      <c r="LB1774" t="s">
        <v>749</v>
      </c>
      <c r="LC1774" t="s">
        <v>749</v>
      </c>
      <c r="LD1774" t="s">
        <v>749</v>
      </c>
      <c r="LE1774" t="s">
        <v>749</v>
      </c>
      <c r="LF1774" t="s">
        <v>749</v>
      </c>
      <c r="LG1774" t="s">
        <v>749</v>
      </c>
      <c r="LH1774" t="s">
        <v>749</v>
      </c>
      <c r="LI1774" t="s">
        <v>749</v>
      </c>
      <c r="LJ1774" t="s">
        <v>749</v>
      </c>
      <c r="LK1774" t="s">
        <v>749</v>
      </c>
      <c r="LL1774" t="s">
        <v>749</v>
      </c>
      <c r="LM1774" t="s">
        <v>749</v>
      </c>
      <c r="LN1774" t="s">
        <v>749</v>
      </c>
      <c r="LO1774" t="s">
        <v>749</v>
      </c>
      <c r="LP1774" t="s">
        <v>749</v>
      </c>
      <c r="LQ1774" t="s">
        <v>749</v>
      </c>
      <c r="LR1774" t="s">
        <v>749</v>
      </c>
      <c r="LS1774" t="s">
        <v>749</v>
      </c>
      <c r="LT1774" t="s">
        <v>749</v>
      </c>
      <c r="LU1774" t="s">
        <v>749</v>
      </c>
      <c r="LV1774" t="s">
        <v>749</v>
      </c>
      <c r="LW1774" t="s">
        <v>749</v>
      </c>
      <c r="LX1774" t="s">
        <v>749</v>
      </c>
      <c r="LY1774" t="s">
        <v>749</v>
      </c>
      <c r="LZ1774" t="s">
        <v>749</v>
      </c>
      <c r="MA1774" t="s">
        <v>749</v>
      </c>
      <c r="MB1774" t="s">
        <v>749</v>
      </c>
      <c r="MC1774" t="s">
        <v>749</v>
      </c>
      <c r="MD1774" t="s">
        <v>749</v>
      </c>
      <c r="ME1774" t="s">
        <v>749</v>
      </c>
      <c r="MF1774" t="s">
        <v>749</v>
      </c>
      <c r="MG1774" t="s">
        <v>749</v>
      </c>
      <c r="MH1774" t="s">
        <v>749</v>
      </c>
      <c r="MI1774" t="s">
        <v>749</v>
      </c>
      <c r="MJ1774" t="s">
        <v>749</v>
      </c>
      <c r="MK1774" t="s">
        <v>749</v>
      </c>
      <c r="ML1774" t="s">
        <v>749</v>
      </c>
      <c r="MM1774" t="s">
        <v>749</v>
      </c>
      <c r="MN1774" t="s">
        <v>749</v>
      </c>
      <c r="MO1774" t="s">
        <v>749</v>
      </c>
      <c r="MP1774" t="s">
        <v>749</v>
      </c>
      <c r="MQ1774" t="s">
        <v>749</v>
      </c>
      <c r="MR1774" t="s">
        <v>749</v>
      </c>
      <c r="MS1774" t="s">
        <v>749</v>
      </c>
      <c r="MT1774" t="s">
        <v>749</v>
      </c>
      <c r="MU1774" t="s">
        <v>749</v>
      </c>
      <c r="MV1774" t="s">
        <v>749</v>
      </c>
      <c r="MW1774" t="s">
        <v>749</v>
      </c>
      <c r="MX1774" t="s">
        <v>749</v>
      </c>
      <c r="MY1774" t="s">
        <v>749</v>
      </c>
      <c r="MZ1774" t="s">
        <v>749</v>
      </c>
      <c r="NA1774" t="s">
        <v>749</v>
      </c>
      <c r="NB1774" t="s">
        <v>749</v>
      </c>
      <c r="NC1774" t="s">
        <v>749</v>
      </c>
      <c r="ND1774" t="s">
        <v>749</v>
      </c>
      <c r="NE1774" t="s">
        <v>749</v>
      </c>
      <c r="NF1774" t="s">
        <v>749</v>
      </c>
      <c r="NG1774" t="s">
        <v>749</v>
      </c>
      <c r="NH1774" t="s">
        <v>749</v>
      </c>
      <c r="NI1774" t="s">
        <v>749</v>
      </c>
      <c r="NJ1774" t="s">
        <v>749</v>
      </c>
      <c r="NK1774" t="s">
        <v>749</v>
      </c>
      <c r="NL1774" t="s">
        <v>749</v>
      </c>
      <c r="NM1774" t="s">
        <v>749</v>
      </c>
      <c r="NN1774" t="s">
        <v>749</v>
      </c>
      <c r="NO1774" t="s">
        <v>749</v>
      </c>
      <c r="NP1774" t="s">
        <v>749</v>
      </c>
      <c r="NQ1774" t="s">
        <v>749</v>
      </c>
      <c r="NR1774" t="s">
        <v>749</v>
      </c>
      <c r="NS1774" t="s">
        <v>749</v>
      </c>
      <c r="NT1774" t="s">
        <v>749</v>
      </c>
      <c r="NU1774" t="s">
        <v>749</v>
      </c>
      <c r="NV1774" t="s">
        <v>749</v>
      </c>
      <c r="NW1774" t="s">
        <v>749</v>
      </c>
      <c r="NX1774" t="s">
        <v>749</v>
      </c>
      <c r="NY1774" t="s">
        <v>749</v>
      </c>
      <c r="NZ1774" t="s">
        <v>749</v>
      </c>
      <c r="OA1774" t="s">
        <v>749</v>
      </c>
      <c r="OB1774" t="s">
        <v>749</v>
      </c>
      <c r="OC1774" t="s">
        <v>749</v>
      </c>
      <c r="OD1774" t="s">
        <v>749</v>
      </c>
      <c r="OE1774" t="s">
        <v>749</v>
      </c>
      <c r="OF1774" t="s">
        <v>749</v>
      </c>
      <c r="OG1774" t="s">
        <v>749</v>
      </c>
      <c r="OH1774" t="s">
        <v>749</v>
      </c>
      <c r="OI1774" t="s">
        <v>749</v>
      </c>
      <c r="OJ1774" t="s">
        <v>749</v>
      </c>
      <c r="OK1774" t="s">
        <v>749</v>
      </c>
      <c r="OL1774" t="s">
        <v>749</v>
      </c>
      <c r="OM1774" t="s">
        <v>749</v>
      </c>
      <c r="ON1774" t="s">
        <v>749</v>
      </c>
      <c r="OO1774" t="s">
        <v>749</v>
      </c>
      <c r="OP1774" t="s">
        <v>749</v>
      </c>
      <c r="OQ1774" t="s">
        <v>749</v>
      </c>
      <c r="OR1774" t="s">
        <v>749</v>
      </c>
      <c r="OS1774" t="s">
        <v>749</v>
      </c>
      <c r="OT1774" t="s">
        <v>749</v>
      </c>
      <c r="OU1774" t="s">
        <v>749</v>
      </c>
      <c r="OV1774" t="s">
        <v>749</v>
      </c>
      <c r="OW1774" t="s">
        <v>749</v>
      </c>
      <c r="OX1774" t="s">
        <v>749</v>
      </c>
      <c r="OY1774" t="s">
        <v>749</v>
      </c>
      <c r="OZ1774" t="s">
        <v>749</v>
      </c>
      <c r="PA1774" t="s">
        <v>749</v>
      </c>
      <c r="PB1774" t="s">
        <v>749</v>
      </c>
      <c r="PC1774" t="s">
        <v>749</v>
      </c>
      <c r="PD1774" t="s">
        <v>749</v>
      </c>
      <c r="PE1774" t="s">
        <v>749</v>
      </c>
      <c r="PF1774" t="s">
        <v>749</v>
      </c>
      <c r="PG1774" t="s">
        <v>749</v>
      </c>
      <c r="PH1774" t="s">
        <v>749</v>
      </c>
      <c r="PI1774" t="s">
        <v>749</v>
      </c>
      <c r="PJ1774" t="s">
        <v>749</v>
      </c>
      <c r="PK1774" t="s">
        <v>749</v>
      </c>
      <c r="PL1774" t="s">
        <v>749</v>
      </c>
      <c r="PM1774" t="s">
        <v>749</v>
      </c>
      <c r="PN1774" t="s">
        <v>749</v>
      </c>
      <c r="PO1774" t="s">
        <v>749</v>
      </c>
      <c r="PP1774" t="s">
        <v>749</v>
      </c>
      <c r="PQ1774" t="s">
        <v>749</v>
      </c>
      <c r="PR1774" t="s">
        <v>749</v>
      </c>
      <c r="PS1774" t="s">
        <v>749</v>
      </c>
      <c r="PT1774" t="s">
        <v>749</v>
      </c>
      <c r="PU1774" t="s">
        <v>749</v>
      </c>
      <c r="PV1774" t="s">
        <v>749</v>
      </c>
      <c r="PW1774" t="s">
        <v>749</v>
      </c>
      <c r="PX1774" t="s">
        <v>749</v>
      </c>
      <c r="PY1774" t="s">
        <v>749</v>
      </c>
      <c r="PZ1774" t="s">
        <v>749</v>
      </c>
      <c r="QA1774" t="s">
        <v>749</v>
      </c>
      <c r="QB1774" t="s">
        <v>749</v>
      </c>
      <c r="QC1774" t="s">
        <v>749</v>
      </c>
      <c r="QD1774" t="s">
        <v>749</v>
      </c>
      <c r="QE1774" t="s">
        <v>749</v>
      </c>
      <c r="QF1774" t="s">
        <v>749</v>
      </c>
      <c r="QG1774" t="s">
        <v>749</v>
      </c>
      <c r="QH1774" t="s">
        <v>749</v>
      </c>
      <c r="QI1774" t="s">
        <v>749</v>
      </c>
      <c r="QJ1774" t="s">
        <v>749</v>
      </c>
      <c r="QK1774" t="s">
        <v>749</v>
      </c>
      <c r="QL1774" t="s">
        <v>749</v>
      </c>
      <c r="QM1774" t="s">
        <v>749</v>
      </c>
      <c r="QN1774" t="s">
        <v>749</v>
      </c>
      <c r="QO1774" t="s">
        <v>749</v>
      </c>
      <c r="QP1774" t="s">
        <v>749</v>
      </c>
      <c r="QQ1774" t="s">
        <v>749</v>
      </c>
      <c r="QR1774" t="s">
        <v>749</v>
      </c>
      <c r="QS1774" t="s">
        <v>749</v>
      </c>
      <c r="QT1774" t="s">
        <v>749</v>
      </c>
      <c r="QU1774" t="s">
        <v>749</v>
      </c>
      <c r="QV1774" t="s">
        <v>749</v>
      </c>
      <c r="QW1774" t="s">
        <v>749</v>
      </c>
      <c r="QX1774" t="s">
        <v>749</v>
      </c>
      <c r="QY1774" t="s">
        <v>749</v>
      </c>
      <c r="QZ1774" t="s">
        <v>749</v>
      </c>
      <c r="RA1774" t="s">
        <v>749</v>
      </c>
      <c r="RB1774" t="s">
        <v>749</v>
      </c>
      <c r="RC1774" t="s">
        <v>749</v>
      </c>
      <c r="RD1774" t="s">
        <v>749</v>
      </c>
      <c r="RE1774" t="s">
        <v>749</v>
      </c>
      <c r="RF1774" t="s">
        <v>749</v>
      </c>
      <c r="RG1774" t="s">
        <v>749</v>
      </c>
      <c r="RH1774" t="s">
        <v>749</v>
      </c>
      <c r="RI1774" t="s">
        <v>749</v>
      </c>
      <c r="RJ1774" t="s">
        <v>749</v>
      </c>
      <c r="RK1774" t="s">
        <v>749</v>
      </c>
      <c r="RL1774" t="s">
        <v>749</v>
      </c>
      <c r="RM1774" t="s">
        <v>749</v>
      </c>
      <c r="RN1774" t="s">
        <v>749</v>
      </c>
      <c r="RO1774" t="s">
        <v>749</v>
      </c>
      <c r="RP1774" t="s">
        <v>749</v>
      </c>
      <c r="RQ1774" t="s">
        <v>749</v>
      </c>
      <c r="RR1774" t="s">
        <v>749</v>
      </c>
      <c r="RS1774" t="s">
        <v>749</v>
      </c>
      <c r="RT1774" t="s">
        <v>749</v>
      </c>
      <c r="RU1774" t="s">
        <v>749</v>
      </c>
      <c r="RV1774" t="s">
        <v>749</v>
      </c>
      <c r="RW1774" t="s">
        <v>749</v>
      </c>
      <c r="RX1774" t="s">
        <v>749</v>
      </c>
      <c r="RY1774" t="s">
        <v>749</v>
      </c>
      <c r="RZ1774" t="s">
        <v>749</v>
      </c>
      <c r="SA1774" t="s">
        <v>749</v>
      </c>
      <c r="SB1774" t="s">
        <v>749</v>
      </c>
      <c r="SC1774" t="s">
        <v>749</v>
      </c>
      <c r="SD1774" t="s">
        <v>749</v>
      </c>
      <c r="SE1774" t="s">
        <v>749</v>
      </c>
      <c r="SF1774" t="s">
        <v>749</v>
      </c>
      <c r="SG1774" t="s">
        <v>749</v>
      </c>
      <c r="SH1774" t="s">
        <v>749</v>
      </c>
      <c r="SI1774" t="s">
        <v>749</v>
      </c>
      <c r="SJ1774" t="s">
        <v>749</v>
      </c>
      <c r="SK1774" t="s">
        <v>749</v>
      </c>
      <c r="SL1774" t="s">
        <v>749</v>
      </c>
      <c r="SM1774" t="s">
        <v>749</v>
      </c>
      <c r="SN1774" t="s">
        <v>749</v>
      </c>
      <c r="SO1774" t="s">
        <v>749</v>
      </c>
      <c r="SP1774" t="s">
        <v>749</v>
      </c>
      <c r="SQ1774" t="s">
        <v>749</v>
      </c>
      <c r="SR1774" t="s">
        <v>749</v>
      </c>
      <c r="SS1774" t="s">
        <v>749</v>
      </c>
      <c r="ST1774" t="s">
        <v>749</v>
      </c>
      <c r="SU1774" t="s">
        <v>749</v>
      </c>
      <c r="SV1774" t="s">
        <v>749</v>
      </c>
      <c r="SW1774" t="s">
        <v>749</v>
      </c>
      <c r="SX1774" t="s">
        <v>749</v>
      </c>
      <c r="SY1774" t="s">
        <v>749</v>
      </c>
      <c r="SZ1774" t="s">
        <v>749</v>
      </c>
      <c r="TA1774" t="s">
        <v>749</v>
      </c>
      <c r="TB1774" t="s">
        <v>749</v>
      </c>
      <c r="TC1774" t="s">
        <v>749</v>
      </c>
      <c r="TD1774" t="s">
        <v>749</v>
      </c>
      <c r="TE1774" t="s">
        <v>749</v>
      </c>
      <c r="TF1774" t="s">
        <v>749</v>
      </c>
      <c r="TG1774" t="s">
        <v>749</v>
      </c>
      <c r="TH1774" t="s">
        <v>749</v>
      </c>
      <c r="TI1774" t="s">
        <v>749</v>
      </c>
      <c r="TJ1774" t="s">
        <v>749</v>
      </c>
      <c r="TK1774" t="s">
        <v>749</v>
      </c>
      <c r="TL1774" t="s">
        <v>749</v>
      </c>
      <c r="TM1774" t="s">
        <v>749</v>
      </c>
      <c r="TN1774" t="s">
        <v>749</v>
      </c>
      <c r="TO1774" t="s">
        <v>749</v>
      </c>
      <c r="TP1774" t="s">
        <v>749</v>
      </c>
      <c r="TQ1774" t="s">
        <v>749</v>
      </c>
      <c r="TR1774" t="s">
        <v>749</v>
      </c>
      <c r="TS1774" t="s">
        <v>749</v>
      </c>
      <c r="TT1774" t="s">
        <v>749</v>
      </c>
      <c r="TU1774" t="s">
        <v>749</v>
      </c>
      <c r="TV1774" t="s">
        <v>749</v>
      </c>
      <c r="TW1774" t="s">
        <v>749</v>
      </c>
      <c r="TX1774" t="s">
        <v>749</v>
      </c>
      <c r="TY1774" t="s">
        <v>749</v>
      </c>
      <c r="TZ1774" t="s">
        <v>749</v>
      </c>
      <c r="UA1774" t="s">
        <v>749</v>
      </c>
      <c r="UB1774" t="s">
        <v>749</v>
      </c>
      <c r="UC1774" t="s">
        <v>749</v>
      </c>
      <c r="UD1774" t="s">
        <v>749</v>
      </c>
      <c r="UE1774" t="s">
        <v>749</v>
      </c>
      <c r="UF1774" t="s">
        <v>749</v>
      </c>
      <c r="UG1774" t="s">
        <v>749</v>
      </c>
      <c r="UH1774" t="s">
        <v>749</v>
      </c>
      <c r="UI1774" t="s">
        <v>749</v>
      </c>
      <c r="UJ1774" t="s">
        <v>749</v>
      </c>
      <c r="UK1774" t="s">
        <v>749</v>
      </c>
      <c r="UL1774" t="s">
        <v>749</v>
      </c>
      <c r="UM1774" t="s">
        <v>749</v>
      </c>
      <c r="UN1774" t="s">
        <v>749</v>
      </c>
      <c r="UO1774" t="s">
        <v>749</v>
      </c>
      <c r="UP1774" t="s">
        <v>749</v>
      </c>
      <c r="UQ1774" t="s">
        <v>749</v>
      </c>
      <c r="UR1774" t="s">
        <v>749</v>
      </c>
      <c r="US1774" t="s">
        <v>749</v>
      </c>
      <c r="UT1774" t="s">
        <v>749</v>
      </c>
      <c r="UU1774" t="s">
        <v>749</v>
      </c>
      <c r="UV1774" t="s">
        <v>749</v>
      </c>
      <c r="UW1774" t="s">
        <v>749</v>
      </c>
      <c r="UX1774" t="s">
        <v>749</v>
      </c>
      <c r="UY1774" t="s">
        <v>749</v>
      </c>
      <c r="UZ1774" t="s">
        <v>749</v>
      </c>
      <c r="VA1774" t="s">
        <v>749</v>
      </c>
      <c r="VB1774" t="s">
        <v>749</v>
      </c>
      <c r="VC1774" t="s">
        <v>749</v>
      </c>
      <c r="VD1774" t="s">
        <v>749</v>
      </c>
      <c r="VE1774" t="s">
        <v>749</v>
      </c>
      <c r="VF1774" t="s">
        <v>749</v>
      </c>
      <c r="VG1774" t="s">
        <v>749</v>
      </c>
      <c r="VH1774" t="s">
        <v>749</v>
      </c>
      <c r="VI1774" t="s">
        <v>749</v>
      </c>
      <c r="VJ1774" t="s">
        <v>749</v>
      </c>
      <c r="VK1774" t="s">
        <v>749</v>
      </c>
      <c r="VL1774" t="s">
        <v>749</v>
      </c>
      <c r="VM1774" t="s">
        <v>749</v>
      </c>
      <c r="VN1774" t="s">
        <v>749</v>
      </c>
      <c r="VO1774" t="s">
        <v>749</v>
      </c>
      <c r="VP1774" t="s">
        <v>749</v>
      </c>
      <c r="VQ1774" t="s">
        <v>749</v>
      </c>
      <c r="VR1774" t="s">
        <v>749</v>
      </c>
      <c r="VS1774" t="s">
        <v>749</v>
      </c>
      <c r="VT1774" t="s">
        <v>749</v>
      </c>
      <c r="VU1774" t="s">
        <v>749</v>
      </c>
      <c r="VV1774" t="s">
        <v>749</v>
      </c>
      <c r="VW1774" t="s">
        <v>749</v>
      </c>
      <c r="VX1774" t="s">
        <v>749</v>
      </c>
      <c r="VY1774" t="s">
        <v>749</v>
      </c>
      <c r="VZ1774" t="s">
        <v>749</v>
      </c>
      <c r="WA1774" t="s">
        <v>749</v>
      </c>
      <c r="WB1774" t="s">
        <v>749</v>
      </c>
      <c r="WC1774" t="s">
        <v>749</v>
      </c>
      <c r="WD1774" t="s">
        <v>749</v>
      </c>
      <c r="WE1774" t="s">
        <v>749</v>
      </c>
      <c r="WF1774" t="s">
        <v>749</v>
      </c>
      <c r="WG1774" t="s">
        <v>749</v>
      </c>
      <c r="WH1774" t="s">
        <v>749</v>
      </c>
      <c r="WI1774" t="s">
        <v>749</v>
      </c>
      <c r="WJ1774" t="s">
        <v>749</v>
      </c>
      <c r="WK1774" t="s">
        <v>749</v>
      </c>
      <c r="WL1774" t="s">
        <v>749</v>
      </c>
      <c r="WM1774" t="s">
        <v>749</v>
      </c>
      <c r="WN1774" t="s">
        <v>749</v>
      </c>
      <c r="WO1774" t="s">
        <v>749</v>
      </c>
      <c r="WP1774" t="s">
        <v>749</v>
      </c>
      <c r="WQ1774" t="s">
        <v>749</v>
      </c>
      <c r="WR1774" t="s">
        <v>749</v>
      </c>
      <c r="WS1774" t="s">
        <v>749</v>
      </c>
      <c r="WT1774" t="s">
        <v>749</v>
      </c>
      <c r="WU1774" t="s">
        <v>749</v>
      </c>
      <c r="WV1774" t="s">
        <v>749</v>
      </c>
      <c r="WW1774" t="s">
        <v>749</v>
      </c>
      <c r="WX1774" t="s">
        <v>749</v>
      </c>
      <c r="WY1774" t="s">
        <v>749</v>
      </c>
      <c r="WZ1774" t="s">
        <v>749</v>
      </c>
      <c r="XA1774" t="s">
        <v>749</v>
      </c>
      <c r="XB1774" t="s">
        <v>749</v>
      </c>
      <c r="XC1774" t="s">
        <v>749</v>
      </c>
      <c r="XD1774" t="s">
        <v>749</v>
      </c>
      <c r="XE1774" t="s">
        <v>749</v>
      </c>
      <c r="XF1774" t="s">
        <v>749</v>
      </c>
      <c r="XG1774" t="s">
        <v>749</v>
      </c>
      <c r="XH1774" t="s">
        <v>749</v>
      </c>
      <c r="XI1774" t="s">
        <v>749</v>
      </c>
      <c r="XJ1774" t="s">
        <v>749</v>
      </c>
      <c r="XK1774" t="s">
        <v>749</v>
      </c>
      <c r="XL1774" t="s">
        <v>749</v>
      </c>
      <c r="XM1774" t="s">
        <v>749</v>
      </c>
      <c r="XN1774" t="s">
        <v>749</v>
      </c>
      <c r="XO1774" t="s">
        <v>749</v>
      </c>
      <c r="XP1774" t="s">
        <v>749</v>
      </c>
      <c r="XQ1774" t="s">
        <v>749</v>
      </c>
      <c r="XR1774" t="s">
        <v>749</v>
      </c>
      <c r="XS1774" t="s">
        <v>749</v>
      </c>
      <c r="XT1774" t="s">
        <v>749</v>
      </c>
      <c r="XU1774" t="s">
        <v>749</v>
      </c>
      <c r="XV1774" t="s">
        <v>749</v>
      </c>
      <c r="XW1774" t="s">
        <v>749</v>
      </c>
      <c r="XX1774" t="s">
        <v>749</v>
      </c>
      <c r="XY1774" t="s">
        <v>749</v>
      </c>
      <c r="XZ1774" t="s">
        <v>749</v>
      </c>
      <c r="YA1774" t="s">
        <v>749</v>
      </c>
      <c r="YB1774" t="s">
        <v>749</v>
      </c>
      <c r="YC1774" t="s">
        <v>749</v>
      </c>
      <c r="YD1774" t="s">
        <v>749</v>
      </c>
      <c r="YE1774" t="s">
        <v>749</v>
      </c>
      <c r="YF1774" t="s">
        <v>749</v>
      </c>
      <c r="YG1774" t="s">
        <v>749</v>
      </c>
      <c r="YH1774" t="s">
        <v>749</v>
      </c>
      <c r="YI1774" t="s">
        <v>749</v>
      </c>
      <c r="YJ1774" t="s">
        <v>749</v>
      </c>
      <c r="YK1774" t="s">
        <v>749</v>
      </c>
      <c r="YL1774" t="s">
        <v>749</v>
      </c>
      <c r="YM1774" t="s">
        <v>749</v>
      </c>
      <c r="YN1774" t="s">
        <v>749</v>
      </c>
      <c r="YO1774" t="s">
        <v>749</v>
      </c>
      <c r="YP1774" t="s">
        <v>749</v>
      </c>
      <c r="YQ1774" t="s">
        <v>749</v>
      </c>
      <c r="YR1774" t="s">
        <v>749</v>
      </c>
      <c r="YS1774" t="s">
        <v>749</v>
      </c>
      <c r="YT1774" t="s">
        <v>749</v>
      </c>
      <c r="YU1774" t="s">
        <v>749</v>
      </c>
      <c r="YV1774" t="s">
        <v>749</v>
      </c>
      <c r="YW1774" t="s">
        <v>749</v>
      </c>
      <c r="YX1774" t="s">
        <v>749</v>
      </c>
      <c r="YY1774" t="s">
        <v>749</v>
      </c>
      <c r="YZ1774" t="s">
        <v>749</v>
      </c>
      <c r="ZA1774" t="s">
        <v>749</v>
      </c>
      <c r="ZB1774" t="s">
        <v>749</v>
      </c>
      <c r="ZC1774" t="s">
        <v>749</v>
      </c>
      <c r="ZD1774" t="s">
        <v>749</v>
      </c>
      <c r="ZE1774" t="s">
        <v>749</v>
      </c>
      <c r="ZF1774" t="s">
        <v>749</v>
      </c>
      <c r="ZG1774" t="s">
        <v>749</v>
      </c>
      <c r="ZH1774" t="s">
        <v>749</v>
      </c>
      <c r="ZI1774" t="s">
        <v>749</v>
      </c>
      <c r="ZJ1774" t="s">
        <v>749</v>
      </c>
      <c r="ZK1774" t="s">
        <v>749</v>
      </c>
      <c r="ZL1774" t="s">
        <v>749</v>
      </c>
      <c r="ZM1774" t="s">
        <v>749</v>
      </c>
      <c r="ZN1774" t="s">
        <v>749</v>
      </c>
      <c r="ZO1774" t="s">
        <v>749</v>
      </c>
      <c r="ZP1774" t="s">
        <v>749</v>
      </c>
      <c r="ZQ1774" t="s">
        <v>749</v>
      </c>
      <c r="ZR1774" t="s">
        <v>749</v>
      </c>
      <c r="ZS1774" t="s">
        <v>749</v>
      </c>
      <c r="ZT1774" t="s">
        <v>749</v>
      </c>
      <c r="ZU1774" t="s">
        <v>749</v>
      </c>
      <c r="ZV1774" t="s">
        <v>749</v>
      </c>
      <c r="ZW1774" t="s">
        <v>749</v>
      </c>
      <c r="ZX1774" t="s">
        <v>749</v>
      </c>
      <c r="ZY1774" t="s">
        <v>749</v>
      </c>
      <c r="ZZ1774" t="s">
        <v>749</v>
      </c>
      <c r="AAA1774" t="s">
        <v>749</v>
      </c>
      <c r="AAB1774" t="s">
        <v>749</v>
      </c>
      <c r="AAC1774" t="s">
        <v>749</v>
      </c>
      <c r="AAD1774" t="s">
        <v>749</v>
      </c>
      <c r="AAE1774" t="s">
        <v>749</v>
      </c>
      <c r="AAF1774" t="s">
        <v>749</v>
      </c>
      <c r="AAG1774" t="s">
        <v>749</v>
      </c>
      <c r="AAH1774" t="s">
        <v>749</v>
      </c>
      <c r="AAI1774" t="s">
        <v>749</v>
      </c>
      <c r="AAJ1774" t="s">
        <v>749</v>
      </c>
      <c r="AAK1774" t="s">
        <v>749</v>
      </c>
      <c r="AAL1774" t="s">
        <v>749</v>
      </c>
      <c r="AAM1774" t="s">
        <v>749</v>
      </c>
      <c r="AAN1774" t="s">
        <v>749</v>
      </c>
      <c r="AAO1774" t="s">
        <v>749</v>
      </c>
      <c r="AAP1774" t="s">
        <v>749</v>
      </c>
      <c r="AAQ1774" t="s">
        <v>749</v>
      </c>
      <c r="AAR1774" t="s">
        <v>749</v>
      </c>
      <c r="AAS1774" t="s">
        <v>749</v>
      </c>
      <c r="AAT1774" t="s">
        <v>749</v>
      </c>
      <c r="AAU1774" t="s">
        <v>749</v>
      </c>
      <c r="AAV1774" t="s">
        <v>749</v>
      </c>
      <c r="AAW1774" t="s">
        <v>749</v>
      </c>
      <c r="AAX1774" t="s">
        <v>749</v>
      </c>
      <c r="AAY1774" t="s">
        <v>749</v>
      </c>
      <c r="AAZ1774" t="s">
        <v>749</v>
      </c>
      <c r="ABA1774" t="s">
        <v>749</v>
      </c>
      <c r="ABB1774" t="s">
        <v>749</v>
      </c>
      <c r="ABC1774" t="s">
        <v>749</v>
      </c>
      <c r="ABD1774" t="s">
        <v>749</v>
      </c>
      <c r="ABE1774" t="s">
        <v>749</v>
      </c>
      <c r="ABF1774" t="s">
        <v>749</v>
      </c>
      <c r="ABG1774" t="s">
        <v>749</v>
      </c>
      <c r="ABH1774" t="s">
        <v>749</v>
      </c>
      <c r="ABI1774" t="s">
        <v>749</v>
      </c>
      <c r="ABJ1774" t="s">
        <v>749</v>
      </c>
      <c r="ABK1774" t="s">
        <v>749</v>
      </c>
      <c r="ABL1774" t="s">
        <v>749</v>
      </c>
    </row>
    <row r="1775" spans="1:740">
      <c r="A1775" t="s">
        <v>7906</v>
      </c>
      <c r="B1775" t="s">
        <v>7907</v>
      </c>
      <c r="C1775" t="s">
        <v>7664</v>
      </c>
      <c r="D1775" t="s">
        <v>7898</v>
      </c>
      <c r="E1775" t="s">
        <v>7666</v>
      </c>
      <c r="F1775" s="1">
        <v>4</v>
      </c>
      <c r="G1775" t="s">
        <v>7899</v>
      </c>
      <c r="H1775" t="s">
        <v>7677</v>
      </c>
      <c r="I1775" t="s">
        <v>747</v>
      </c>
      <c r="J1775" s="1">
        <v>0</v>
      </c>
      <c r="K1775" t="s">
        <v>7898</v>
      </c>
      <c r="L1775" t="s">
        <v>7900</v>
      </c>
      <c r="M1775" s="1">
        <v>0</v>
      </c>
      <c r="N1775" t="s">
        <v>749</v>
      </c>
      <c r="O1775" t="s">
        <v>750</v>
      </c>
      <c r="P1775" t="s">
        <v>7764</v>
      </c>
      <c r="Q1775" t="s">
        <v>752</v>
      </c>
      <c r="R1775" t="s">
        <v>7901</v>
      </c>
      <c r="S1775" t="s">
        <v>749</v>
      </c>
      <c r="T1775" t="s">
        <v>749</v>
      </c>
      <c r="U1775" t="s">
        <v>749</v>
      </c>
      <c r="V1775" t="s">
        <v>749</v>
      </c>
      <c r="W1775" t="s">
        <v>749</v>
      </c>
      <c r="X1775" t="s">
        <v>749</v>
      </c>
      <c r="Y1775" t="s">
        <v>749</v>
      </c>
      <c r="Z1775" t="s">
        <v>749</v>
      </c>
      <c r="AA1775" t="s">
        <v>749</v>
      </c>
      <c r="AB1775" t="s">
        <v>749</v>
      </c>
      <c r="AC1775" t="s">
        <v>749</v>
      </c>
      <c r="AD1775" t="s">
        <v>749</v>
      </c>
      <c r="AE1775" t="s">
        <v>749</v>
      </c>
      <c r="AF1775" t="s">
        <v>749</v>
      </c>
      <c r="AG1775" t="s">
        <v>749</v>
      </c>
      <c r="AH1775" t="s">
        <v>749</v>
      </c>
      <c r="AI1775" t="s">
        <v>749</v>
      </c>
      <c r="AJ1775" t="s">
        <v>749</v>
      </c>
      <c r="AK1775" t="s">
        <v>749</v>
      </c>
      <c r="AL1775" t="s">
        <v>749</v>
      </c>
      <c r="AM1775" t="s">
        <v>749</v>
      </c>
      <c r="AN1775" t="s">
        <v>749</v>
      </c>
      <c r="AO1775" t="s">
        <v>749</v>
      </c>
      <c r="AP1775" t="s">
        <v>749</v>
      </c>
      <c r="AQ1775" t="s">
        <v>749</v>
      </c>
      <c r="AR1775" t="s">
        <v>749</v>
      </c>
      <c r="AS1775" t="s">
        <v>749</v>
      </c>
      <c r="AT1775" t="s">
        <v>749</v>
      </c>
      <c r="AU1775" t="s">
        <v>749</v>
      </c>
      <c r="AV1775" t="s">
        <v>749</v>
      </c>
      <c r="AW1775" t="s">
        <v>749</v>
      </c>
      <c r="AX1775" t="s">
        <v>749</v>
      </c>
      <c r="AY1775" t="s">
        <v>749</v>
      </c>
      <c r="AZ1775" t="s">
        <v>749</v>
      </c>
      <c r="BA1775" t="s">
        <v>749</v>
      </c>
      <c r="BB1775" t="s">
        <v>749</v>
      </c>
      <c r="BC1775" t="s">
        <v>749</v>
      </c>
      <c r="BD1775" t="s">
        <v>749</v>
      </c>
      <c r="BE1775" t="s">
        <v>749</v>
      </c>
      <c r="BF1775" t="s">
        <v>749</v>
      </c>
      <c r="BG1775" t="s">
        <v>749</v>
      </c>
      <c r="BH1775" t="s">
        <v>749</v>
      </c>
      <c r="BI1775" t="s">
        <v>749</v>
      </c>
      <c r="BJ1775" t="s">
        <v>749</v>
      </c>
      <c r="BK1775" t="s">
        <v>749</v>
      </c>
      <c r="BL1775" t="s">
        <v>749</v>
      </c>
      <c r="BM1775" t="s">
        <v>749</v>
      </c>
      <c r="BN1775" t="s">
        <v>749</v>
      </c>
      <c r="BO1775" t="s">
        <v>749</v>
      </c>
      <c r="BP1775" t="s">
        <v>749</v>
      </c>
      <c r="BQ1775" t="s">
        <v>749</v>
      </c>
      <c r="BR1775" t="s">
        <v>749</v>
      </c>
      <c r="BS1775" t="s">
        <v>749</v>
      </c>
      <c r="BT1775" t="s">
        <v>749</v>
      </c>
      <c r="BU1775" t="s">
        <v>749</v>
      </c>
      <c r="BV1775" t="s">
        <v>749</v>
      </c>
      <c r="BW1775" t="s">
        <v>749</v>
      </c>
      <c r="BX1775" t="s">
        <v>749</v>
      </c>
      <c r="BY1775" t="s">
        <v>749</v>
      </c>
      <c r="BZ1775" t="s">
        <v>749</v>
      </c>
      <c r="CA1775" t="s">
        <v>749</v>
      </c>
      <c r="CB1775" t="s">
        <v>749</v>
      </c>
      <c r="CC1775" t="s">
        <v>749</v>
      </c>
      <c r="CD1775" t="s">
        <v>749</v>
      </c>
      <c r="CE1775" t="s">
        <v>749</v>
      </c>
      <c r="CF1775" t="s">
        <v>749</v>
      </c>
      <c r="CG1775" t="s">
        <v>749</v>
      </c>
      <c r="CH1775" t="s">
        <v>749</v>
      </c>
      <c r="CI1775" t="s">
        <v>749</v>
      </c>
      <c r="CJ1775" t="s">
        <v>749</v>
      </c>
      <c r="CK1775" t="s">
        <v>749</v>
      </c>
      <c r="CL1775" t="s">
        <v>749</v>
      </c>
      <c r="CM1775" t="s">
        <v>749</v>
      </c>
      <c r="CN1775" t="s">
        <v>749</v>
      </c>
      <c r="CO1775" t="s">
        <v>749</v>
      </c>
      <c r="CP1775" t="s">
        <v>749</v>
      </c>
      <c r="CQ1775" t="s">
        <v>749</v>
      </c>
      <c r="CR1775" t="s">
        <v>749</v>
      </c>
      <c r="CS1775" t="s">
        <v>749</v>
      </c>
      <c r="CT1775" t="s">
        <v>749</v>
      </c>
      <c r="CU1775" t="s">
        <v>749</v>
      </c>
      <c r="CV1775" t="s">
        <v>749</v>
      </c>
      <c r="CW1775" t="s">
        <v>749</v>
      </c>
      <c r="CX1775" t="s">
        <v>749</v>
      </c>
      <c r="CY1775" t="s">
        <v>749</v>
      </c>
      <c r="CZ1775" t="s">
        <v>749</v>
      </c>
      <c r="DA1775" t="s">
        <v>749</v>
      </c>
      <c r="DB1775" t="s">
        <v>749</v>
      </c>
      <c r="DC1775" t="s">
        <v>749</v>
      </c>
      <c r="DD1775" t="s">
        <v>749</v>
      </c>
      <c r="DE1775" t="s">
        <v>749</v>
      </c>
      <c r="DF1775" t="s">
        <v>749</v>
      </c>
      <c r="DG1775" t="s">
        <v>749</v>
      </c>
      <c r="DH1775" t="s">
        <v>749</v>
      </c>
      <c r="DI1775" t="s">
        <v>749</v>
      </c>
      <c r="DJ1775" t="s">
        <v>749</v>
      </c>
      <c r="DK1775" t="s">
        <v>749</v>
      </c>
      <c r="DL1775" t="s">
        <v>749</v>
      </c>
      <c r="DM1775" t="s">
        <v>749</v>
      </c>
      <c r="DN1775" t="s">
        <v>749</v>
      </c>
      <c r="DO1775" t="s">
        <v>749</v>
      </c>
      <c r="DP1775" t="s">
        <v>749</v>
      </c>
      <c r="DQ1775" t="s">
        <v>749</v>
      </c>
      <c r="DR1775" t="s">
        <v>749</v>
      </c>
      <c r="DS1775" t="s">
        <v>749</v>
      </c>
      <c r="DT1775" t="s">
        <v>749</v>
      </c>
      <c r="DU1775" t="s">
        <v>749</v>
      </c>
      <c r="DV1775" t="s">
        <v>749</v>
      </c>
      <c r="DW1775" t="s">
        <v>749</v>
      </c>
      <c r="DX1775" t="s">
        <v>749</v>
      </c>
      <c r="DY1775" t="s">
        <v>749</v>
      </c>
      <c r="DZ1775" t="s">
        <v>749</v>
      </c>
      <c r="EA1775" t="s">
        <v>749</v>
      </c>
      <c r="EB1775" t="s">
        <v>749</v>
      </c>
      <c r="EC1775" t="s">
        <v>749</v>
      </c>
      <c r="ED1775" t="s">
        <v>749</v>
      </c>
      <c r="EE1775" t="s">
        <v>749</v>
      </c>
      <c r="EF1775" t="s">
        <v>749</v>
      </c>
      <c r="EG1775" t="s">
        <v>749</v>
      </c>
      <c r="EH1775" t="s">
        <v>749</v>
      </c>
      <c r="EI1775" t="s">
        <v>749</v>
      </c>
      <c r="EJ1775" t="s">
        <v>749</v>
      </c>
      <c r="EK1775" t="s">
        <v>749</v>
      </c>
      <c r="EL1775" t="s">
        <v>749</v>
      </c>
      <c r="EM1775" t="s">
        <v>749</v>
      </c>
      <c r="EN1775" t="s">
        <v>749</v>
      </c>
      <c r="EO1775" t="s">
        <v>749</v>
      </c>
      <c r="EP1775" t="s">
        <v>749</v>
      </c>
      <c r="EQ1775" t="s">
        <v>749</v>
      </c>
      <c r="ER1775" t="s">
        <v>749</v>
      </c>
      <c r="ES1775" t="s">
        <v>749</v>
      </c>
      <c r="ET1775" t="s">
        <v>749</v>
      </c>
      <c r="EU1775" t="s">
        <v>749</v>
      </c>
      <c r="EV1775" t="s">
        <v>749</v>
      </c>
      <c r="EW1775" t="s">
        <v>749</v>
      </c>
      <c r="EX1775" t="s">
        <v>749</v>
      </c>
      <c r="EY1775" t="s">
        <v>749</v>
      </c>
      <c r="EZ1775" t="s">
        <v>749</v>
      </c>
      <c r="FA1775" t="s">
        <v>749</v>
      </c>
      <c r="FB1775" t="s">
        <v>749</v>
      </c>
      <c r="FC1775" t="s">
        <v>749</v>
      </c>
      <c r="FD1775" t="s">
        <v>749</v>
      </c>
      <c r="FE1775" t="s">
        <v>749</v>
      </c>
      <c r="FF1775" t="s">
        <v>749</v>
      </c>
      <c r="FG1775" t="s">
        <v>749</v>
      </c>
      <c r="FH1775" t="s">
        <v>749</v>
      </c>
      <c r="FI1775" t="s">
        <v>749</v>
      </c>
      <c r="FJ1775" t="s">
        <v>749</v>
      </c>
      <c r="FK1775" t="s">
        <v>749</v>
      </c>
      <c r="FL1775" t="s">
        <v>749</v>
      </c>
      <c r="FM1775" t="s">
        <v>749</v>
      </c>
      <c r="FN1775" t="s">
        <v>749</v>
      </c>
      <c r="FO1775" t="s">
        <v>749</v>
      </c>
      <c r="FP1775" t="s">
        <v>749</v>
      </c>
      <c r="FQ1775" t="s">
        <v>749</v>
      </c>
      <c r="FR1775" t="s">
        <v>749</v>
      </c>
      <c r="FS1775" t="s">
        <v>749</v>
      </c>
      <c r="FT1775" t="s">
        <v>749</v>
      </c>
      <c r="FU1775" t="s">
        <v>749</v>
      </c>
      <c r="FV1775" t="s">
        <v>749</v>
      </c>
      <c r="FW1775" t="s">
        <v>749</v>
      </c>
      <c r="FX1775" t="s">
        <v>749</v>
      </c>
      <c r="FY1775" t="s">
        <v>749</v>
      </c>
      <c r="FZ1775" t="s">
        <v>749</v>
      </c>
      <c r="GA1775" t="s">
        <v>749</v>
      </c>
      <c r="GB1775" t="s">
        <v>749</v>
      </c>
      <c r="GC1775" t="s">
        <v>749</v>
      </c>
      <c r="GD1775" t="s">
        <v>749</v>
      </c>
      <c r="GE1775" t="s">
        <v>749</v>
      </c>
      <c r="GF1775" t="s">
        <v>749</v>
      </c>
      <c r="GG1775" t="s">
        <v>749</v>
      </c>
      <c r="GH1775" t="s">
        <v>749</v>
      </c>
      <c r="GI1775" t="s">
        <v>749</v>
      </c>
      <c r="GJ1775" t="s">
        <v>749</v>
      </c>
      <c r="GK1775" t="s">
        <v>749</v>
      </c>
      <c r="GL1775" t="s">
        <v>749</v>
      </c>
      <c r="GM1775" t="s">
        <v>749</v>
      </c>
      <c r="GN1775" t="s">
        <v>749</v>
      </c>
      <c r="GO1775" t="s">
        <v>749</v>
      </c>
      <c r="GP1775" t="s">
        <v>749</v>
      </c>
      <c r="GQ1775" t="s">
        <v>749</v>
      </c>
      <c r="GR1775" t="s">
        <v>749</v>
      </c>
      <c r="GS1775" t="s">
        <v>749</v>
      </c>
      <c r="GT1775" t="s">
        <v>749</v>
      </c>
      <c r="GU1775" t="s">
        <v>749</v>
      </c>
      <c r="GV1775" t="s">
        <v>749</v>
      </c>
      <c r="GW1775" t="s">
        <v>749</v>
      </c>
      <c r="GX1775" t="s">
        <v>749</v>
      </c>
      <c r="GY1775" t="s">
        <v>749</v>
      </c>
      <c r="GZ1775" t="s">
        <v>749</v>
      </c>
      <c r="HA1775" t="s">
        <v>749</v>
      </c>
      <c r="HB1775" t="s">
        <v>749</v>
      </c>
      <c r="HC1775" t="s">
        <v>749</v>
      </c>
      <c r="HD1775" t="s">
        <v>749</v>
      </c>
      <c r="HE1775" t="s">
        <v>749</v>
      </c>
      <c r="HF1775" t="s">
        <v>749</v>
      </c>
      <c r="HG1775" t="s">
        <v>749</v>
      </c>
      <c r="HH1775" t="s">
        <v>749</v>
      </c>
      <c r="HI1775" t="s">
        <v>749</v>
      </c>
      <c r="HJ1775" t="s">
        <v>749</v>
      </c>
      <c r="HK1775" t="s">
        <v>749</v>
      </c>
      <c r="HL1775" t="s">
        <v>749</v>
      </c>
      <c r="HM1775" t="s">
        <v>749</v>
      </c>
      <c r="HN1775" t="s">
        <v>749</v>
      </c>
      <c r="HO1775" t="s">
        <v>749</v>
      </c>
      <c r="HP1775" t="s">
        <v>749</v>
      </c>
      <c r="HQ1775" t="s">
        <v>749</v>
      </c>
      <c r="HR1775" t="s">
        <v>749</v>
      </c>
      <c r="HS1775" t="s">
        <v>749</v>
      </c>
      <c r="HT1775" t="s">
        <v>749</v>
      </c>
      <c r="HU1775" t="s">
        <v>749</v>
      </c>
      <c r="HV1775" t="s">
        <v>749</v>
      </c>
      <c r="HW1775" t="s">
        <v>749</v>
      </c>
      <c r="HX1775" t="s">
        <v>749</v>
      </c>
      <c r="HY1775" t="s">
        <v>749</v>
      </c>
      <c r="HZ1775" t="s">
        <v>749</v>
      </c>
      <c r="IA1775" t="s">
        <v>749</v>
      </c>
      <c r="IB1775" t="s">
        <v>749</v>
      </c>
      <c r="IC1775" t="s">
        <v>749</v>
      </c>
      <c r="ID1775" t="s">
        <v>749</v>
      </c>
      <c r="IE1775" t="s">
        <v>749</v>
      </c>
      <c r="IF1775" t="s">
        <v>749</v>
      </c>
      <c r="IG1775" t="s">
        <v>749</v>
      </c>
      <c r="IH1775" t="s">
        <v>749</v>
      </c>
      <c r="II1775" t="s">
        <v>749</v>
      </c>
      <c r="IJ1775" t="s">
        <v>749</v>
      </c>
      <c r="IK1775" t="s">
        <v>749</v>
      </c>
      <c r="IL1775" t="s">
        <v>749</v>
      </c>
      <c r="IM1775" t="s">
        <v>749</v>
      </c>
      <c r="IN1775" t="s">
        <v>749</v>
      </c>
      <c r="IO1775" t="s">
        <v>749</v>
      </c>
      <c r="IP1775" t="s">
        <v>749</v>
      </c>
      <c r="IQ1775" t="s">
        <v>749</v>
      </c>
      <c r="IR1775" t="s">
        <v>749</v>
      </c>
      <c r="IS1775" t="s">
        <v>749</v>
      </c>
      <c r="IT1775" t="s">
        <v>749</v>
      </c>
      <c r="IU1775" t="s">
        <v>749</v>
      </c>
      <c r="IV1775" t="s">
        <v>749</v>
      </c>
      <c r="IW1775" t="s">
        <v>749</v>
      </c>
      <c r="IX1775" t="s">
        <v>749</v>
      </c>
      <c r="IY1775" t="s">
        <v>749</v>
      </c>
      <c r="IZ1775" t="s">
        <v>749</v>
      </c>
      <c r="JA1775" t="s">
        <v>749</v>
      </c>
      <c r="JB1775" t="s">
        <v>749</v>
      </c>
      <c r="JC1775" t="s">
        <v>749</v>
      </c>
      <c r="JD1775" t="s">
        <v>749</v>
      </c>
      <c r="JE1775" t="s">
        <v>749</v>
      </c>
      <c r="JF1775" t="s">
        <v>749</v>
      </c>
      <c r="JG1775" t="s">
        <v>749</v>
      </c>
      <c r="JH1775" t="s">
        <v>749</v>
      </c>
      <c r="JI1775" t="s">
        <v>749</v>
      </c>
      <c r="JJ1775" t="s">
        <v>749</v>
      </c>
      <c r="JK1775" t="s">
        <v>749</v>
      </c>
      <c r="JL1775" t="s">
        <v>749</v>
      </c>
      <c r="JM1775" t="s">
        <v>749</v>
      </c>
      <c r="JN1775" t="s">
        <v>749</v>
      </c>
      <c r="JO1775" t="s">
        <v>749</v>
      </c>
      <c r="JP1775" t="s">
        <v>749</v>
      </c>
      <c r="JQ1775" t="s">
        <v>749</v>
      </c>
      <c r="JR1775" t="s">
        <v>749</v>
      </c>
      <c r="JS1775" t="s">
        <v>749</v>
      </c>
      <c r="JT1775" t="s">
        <v>749</v>
      </c>
      <c r="JU1775" t="s">
        <v>749</v>
      </c>
      <c r="JV1775" t="s">
        <v>749</v>
      </c>
      <c r="JW1775" t="s">
        <v>749</v>
      </c>
      <c r="JX1775" t="s">
        <v>749</v>
      </c>
      <c r="JY1775" t="s">
        <v>749</v>
      </c>
      <c r="JZ1775" t="s">
        <v>749</v>
      </c>
      <c r="KA1775" t="s">
        <v>749</v>
      </c>
      <c r="KB1775" t="s">
        <v>749</v>
      </c>
      <c r="KC1775" t="s">
        <v>749</v>
      </c>
      <c r="KD1775" t="s">
        <v>749</v>
      </c>
      <c r="KE1775" t="s">
        <v>749</v>
      </c>
      <c r="KF1775" t="s">
        <v>749</v>
      </c>
      <c r="KG1775" t="s">
        <v>749</v>
      </c>
      <c r="KH1775" t="s">
        <v>749</v>
      </c>
      <c r="KI1775" t="s">
        <v>749</v>
      </c>
      <c r="KJ1775" t="s">
        <v>749</v>
      </c>
      <c r="KK1775" t="s">
        <v>749</v>
      </c>
      <c r="KL1775" t="s">
        <v>749</v>
      </c>
      <c r="KM1775" t="s">
        <v>749</v>
      </c>
      <c r="KN1775" t="s">
        <v>749</v>
      </c>
      <c r="KO1775" t="s">
        <v>749</v>
      </c>
      <c r="KP1775" t="s">
        <v>749</v>
      </c>
      <c r="KQ1775" t="s">
        <v>749</v>
      </c>
      <c r="KR1775" t="s">
        <v>749</v>
      </c>
      <c r="KS1775" t="s">
        <v>749</v>
      </c>
      <c r="KT1775" t="s">
        <v>749</v>
      </c>
      <c r="KU1775" t="s">
        <v>749</v>
      </c>
      <c r="KV1775" t="s">
        <v>749</v>
      </c>
      <c r="KW1775" t="s">
        <v>749</v>
      </c>
      <c r="KX1775" t="s">
        <v>749</v>
      </c>
      <c r="KY1775" t="s">
        <v>749</v>
      </c>
      <c r="KZ1775" t="s">
        <v>749</v>
      </c>
      <c r="LA1775" t="s">
        <v>749</v>
      </c>
      <c r="LB1775" t="s">
        <v>749</v>
      </c>
      <c r="LC1775" t="s">
        <v>749</v>
      </c>
      <c r="LD1775" t="s">
        <v>749</v>
      </c>
      <c r="LE1775" t="s">
        <v>749</v>
      </c>
      <c r="LF1775" t="s">
        <v>749</v>
      </c>
      <c r="LG1775" t="s">
        <v>749</v>
      </c>
      <c r="LH1775" t="s">
        <v>749</v>
      </c>
      <c r="LI1775" t="s">
        <v>749</v>
      </c>
      <c r="LJ1775" t="s">
        <v>749</v>
      </c>
      <c r="LK1775" t="s">
        <v>749</v>
      </c>
      <c r="LL1775" t="s">
        <v>749</v>
      </c>
      <c r="LM1775" t="s">
        <v>749</v>
      </c>
      <c r="LN1775" t="s">
        <v>749</v>
      </c>
      <c r="LO1775" t="s">
        <v>749</v>
      </c>
      <c r="LP1775" t="s">
        <v>749</v>
      </c>
      <c r="LQ1775" t="s">
        <v>749</v>
      </c>
      <c r="LR1775" t="s">
        <v>749</v>
      </c>
      <c r="LS1775" t="s">
        <v>749</v>
      </c>
      <c r="LT1775" t="s">
        <v>749</v>
      </c>
      <c r="LU1775" t="s">
        <v>749</v>
      </c>
      <c r="LV1775" t="s">
        <v>749</v>
      </c>
      <c r="LW1775" t="s">
        <v>749</v>
      </c>
      <c r="LX1775" t="s">
        <v>749</v>
      </c>
      <c r="LY1775" t="s">
        <v>749</v>
      </c>
      <c r="LZ1775" t="s">
        <v>749</v>
      </c>
      <c r="MA1775" t="s">
        <v>749</v>
      </c>
      <c r="MB1775" t="s">
        <v>749</v>
      </c>
      <c r="MC1775" t="s">
        <v>749</v>
      </c>
      <c r="MD1775" t="s">
        <v>749</v>
      </c>
      <c r="ME1775" t="s">
        <v>749</v>
      </c>
      <c r="MF1775" t="s">
        <v>749</v>
      </c>
      <c r="MG1775" t="s">
        <v>749</v>
      </c>
      <c r="MH1775" t="s">
        <v>749</v>
      </c>
      <c r="MI1775" t="s">
        <v>749</v>
      </c>
      <c r="MJ1775" t="s">
        <v>749</v>
      </c>
      <c r="MK1775" t="s">
        <v>749</v>
      </c>
      <c r="ML1775" t="s">
        <v>749</v>
      </c>
      <c r="MM1775" t="s">
        <v>749</v>
      </c>
      <c r="MN1775" t="s">
        <v>749</v>
      </c>
      <c r="MO1775" t="s">
        <v>749</v>
      </c>
      <c r="MP1775" t="s">
        <v>749</v>
      </c>
      <c r="MQ1775" t="s">
        <v>749</v>
      </c>
      <c r="MR1775" t="s">
        <v>749</v>
      </c>
      <c r="MS1775" t="s">
        <v>749</v>
      </c>
      <c r="MT1775" t="s">
        <v>749</v>
      </c>
      <c r="MU1775" t="s">
        <v>749</v>
      </c>
      <c r="MV1775" t="s">
        <v>749</v>
      </c>
      <c r="MW1775" t="s">
        <v>749</v>
      </c>
      <c r="MX1775" t="s">
        <v>749</v>
      </c>
      <c r="MY1775" t="s">
        <v>749</v>
      </c>
      <c r="MZ1775" t="s">
        <v>749</v>
      </c>
      <c r="NA1775" t="s">
        <v>749</v>
      </c>
      <c r="NB1775" t="s">
        <v>749</v>
      </c>
      <c r="NC1775" t="s">
        <v>749</v>
      </c>
      <c r="ND1775" t="s">
        <v>749</v>
      </c>
      <c r="NE1775" t="s">
        <v>749</v>
      </c>
      <c r="NF1775" t="s">
        <v>749</v>
      </c>
      <c r="NG1775" t="s">
        <v>749</v>
      </c>
      <c r="NH1775" t="s">
        <v>749</v>
      </c>
      <c r="NI1775" t="s">
        <v>749</v>
      </c>
      <c r="NJ1775" t="s">
        <v>749</v>
      </c>
      <c r="NK1775" t="s">
        <v>749</v>
      </c>
      <c r="NL1775" t="s">
        <v>749</v>
      </c>
      <c r="NM1775" t="s">
        <v>749</v>
      </c>
      <c r="NN1775" t="s">
        <v>749</v>
      </c>
      <c r="NO1775" t="s">
        <v>749</v>
      </c>
      <c r="NP1775" t="s">
        <v>749</v>
      </c>
      <c r="NQ1775" t="s">
        <v>749</v>
      </c>
      <c r="NR1775" t="s">
        <v>749</v>
      </c>
      <c r="NS1775" t="s">
        <v>749</v>
      </c>
      <c r="NT1775" t="s">
        <v>749</v>
      </c>
      <c r="NU1775" t="s">
        <v>749</v>
      </c>
      <c r="NV1775" t="s">
        <v>749</v>
      </c>
      <c r="NW1775" t="s">
        <v>749</v>
      </c>
      <c r="NX1775" t="s">
        <v>749</v>
      </c>
      <c r="NY1775" t="s">
        <v>749</v>
      </c>
      <c r="NZ1775" t="s">
        <v>749</v>
      </c>
      <c r="OA1775" t="s">
        <v>749</v>
      </c>
      <c r="OB1775" t="s">
        <v>749</v>
      </c>
      <c r="OC1775" t="s">
        <v>749</v>
      </c>
      <c r="OD1775" t="s">
        <v>749</v>
      </c>
      <c r="OE1775" t="s">
        <v>749</v>
      </c>
      <c r="OF1775" t="s">
        <v>749</v>
      </c>
      <c r="OG1775" t="s">
        <v>749</v>
      </c>
      <c r="OH1775" t="s">
        <v>749</v>
      </c>
      <c r="OI1775" t="s">
        <v>749</v>
      </c>
      <c r="OJ1775" t="s">
        <v>749</v>
      </c>
      <c r="OK1775" t="s">
        <v>749</v>
      </c>
      <c r="OL1775" t="s">
        <v>749</v>
      </c>
      <c r="OM1775" t="s">
        <v>749</v>
      </c>
      <c r="ON1775" t="s">
        <v>749</v>
      </c>
      <c r="OO1775" t="s">
        <v>749</v>
      </c>
      <c r="OP1775" t="s">
        <v>749</v>
      </c>
      <c r="OQ1775" t="s">
        <v>749</v>
      </c>
      <c r="OR1775" t="s">
        <v>749</v>
      </c>
      <c r="OS1775" t="s">
        <v>749</v>
      </c>
      <c r="OT1775" t="s">
        <v>749</v>
      </c>
      <c r="OU1775" t="s">
        <v>749</v>
      </c>
      <c r="OV1775" t="s">
        <v>749</v>
      </c>
      <c r="OW1775" t="s">
        <v>749</v>
      </c>
      <c r="OX1775" t="s">
        <v>749</v>
      </c>
      <c r="OY1775" t="s">
        <v>749</v>
      </c>
      <c r="OZ1775" t="s">
        <v>749</v>
      </c>
      <c r="PA1775" t="s">
        <v>749</v>
      </c>
      <c r="PB1775" t="s">
        <v>749</v>
      </c>
      <c r="PC1775" t="s">
        <v>749</v>
      </c>
      <c r="PD1775" t="s">
        <v>749</v>
      </c>
      <c r="PE1775" t="s">
        <v>749</v>
      </c>
      <c r="PF1775" t="s">
        <v>749</v>
      </c>
      <c r="PG1775" t="s">
        <v>749</v>
      </c>
      <c r="PH1775" t="s">
        <v>749</v>
      </c>
      <c r="PI1775" t="s">
        <v>749</v>
      </c>
      <c r="PJ1775" t="s">
        <v>749</v>
      </c>
      <c r="PK1775" t="s">
        <v>749</v>
      </c>
      <c r="PL1775" t="s">
        <v>749</v>
      </c>
      <c r="PM1775" t="s">
        <v>749</v>
      </c>
      <c r="PN1775" t="s">
        <v>749</v>
      </c>
      <c r="PO1775" t="s">
        <v>749</v>
      </c>
      <c r="PP1775" t="s">
        <v>749</v>
      </c>
      <c r="PQ1775" t="s">
        <v>749</v>
      </c>
      <c r="PR1775" t="s">
        <v>749</v>
      </c>
      <c r="PS1775" t="s">
        <v>749</v>
      </c>
      <c r="PT1775" t="s">
        <v>749</v>
      </c>
      <c r="PU1775" t="s">
        <v>749</v>
      </c>
      <c r="PV1775" t="s">
        <v>749</v>
      </c>
      <c r="PW1775" t="s">
        <v>749</v>
      </c>
      <c r="PX1775" t="s">
        <v>749</v>
      </c>
      <c r="PY1775" t="s">
        <v>749</v>
      </c>
      <c r="PZ1775" t="s">
        <v>749</v>
      </c>
      <c r="QA1775" t="s">
        <v>749</v>
      </c>
      <c r="QB1775" t="s">
        <v>749</v>
      </c>
      <c r="QC1775" t="s">
        <v>749</v>
      </c>
      <c r="QD1775" t="s">
        <v>749</v>
      </c>
      <c r="QE1775" t="s">
        <v>749</v>
      </c>
      <c r="QF1775" t="s">
        <v>749</v>
      </c>
      <c r="QG1775" t="s">
        <v>749</v>
      </c>
      <c r="QH1775" t="s">
        <v>749</v>
      </c>
      <c r="QI1775" t="s">
        <v>749</v>
      </c>
      <c r="QJ1775" t="s">
        <v>749</v>
      </c>
      <c r="QK1775" t="s">
        <v>749</v>
      </c>
      <c r="QL1775" t="s">
        <v>749</v>
      </c>
      <c r="QM1775" t="s">
        <v>749</v>
      </c>
      <c r="QN1775" t="s">
        <v>749</v>
      </c>
      <c r="QO1775" t="s">
        <v>749</v>
      </c>
      <c r="QP1775" t="s">
        <v>749</v>
      </c>
      <c r="QQ1775" t="s">
        <v>749</v>
      </c>
      <c r="QR1775" t="s">
        <v>749</v>
      </c>
      <c r="QS1775" t="s">
        <v>749</v>
      </c>
      <c r="QT1775" t="s">
        <v>749</v>
      </c>
      <c r="QU1775" t="s">
        <v>749</v>
      </c>
      <c r="QV1775" t="s">
        <v>749</v>
      </c>
      <c r="QW1775" t="s">
        <v>749</v>
      </c>
      <c r="QX1775" t="s">
        <v>749</v>
      </c>
      <c r="QY1775" t="s">
        <v>749</v>
      </c>
      <c r="QZ1775" t="s">
        <v>749</v>
      </c>
      <c r="RA1775" t="s">
        <v>749</v>
      </c>
      <c r="RB1775" t="s">
        <v>749</v>
      </c>
      <c r="RC1775" t="s">
        <v>749</v>
      </c>
      <c r="RD1775" t="s">
        <v>749</v>
      </c>
      <c r="RE1775" t="s">
        <v>749</v>
      </c>
      <c r="RF1775" t="s">
        <v>749</v>
      </c>
      <c r="RG1775" t="s">
        <v>749</v>
      </c>
      <c r="RH1775" t="s">
        <v>749</v>
      </c>
      <c r="RI1775" t="s">
        <v>749</v>
      </c>
      <c r="RJ1775" t="s">
        <v>749</v>
      </c>
      <c r="RK1775" t="s">
        <v>749</v>
      </c>
      <c r="RL1775" t="s">
        <v>749</v>
      </c>
      <c r="RM1775" t="s">
        <v>749</v>
      </c>
      <c r="RN1775" t="s">
        <v>749</v>
      </c>
      <c r="RO1775" t="s">
        <v>749</v>
      </c>
      <c r="RP1775" t="s">
        <v>749</v>
      </c>
      <c r="RQ1775" t="s">
        <v>749</v>
      </c>
      <c r="RR1775" t="s">
        <v>749</v>
      </c>
      <c r="RS1775" t="s">
        <v>749</v>
      </c>
      <c r="RT1775" t="s">
        <v>749</v>
      </c>
      <c r="RU1775" t="s">
        <v>749</v>
      </c>
      <c r="RV1775" t="s">
        <v>749</v>
      </c>
      <c r="RW1775" t="s">
        <v>749</v>
      </c>
      <c r="RX1775" t="s">
        <v>749</v>
      </c>
      <c r="RY1775" t="s">
        <v>749</v>
      </c>
      <c r="RZ1775" t="s">
        <v>749</v>
      </c>
      <c r="SA1775" t="s">
        <v>749</v>
      </c>
      <c r="SB1775" t="s">
        <v>749</v>
      </c>
      <c r="SC1775" t="s">
        <v>749</v>
      </c>
      <c r="SD1775" t="s">
        <v>749</v>
      </c>
      <c r="SE1775" t="s">
        <v>749</v>
      </c>
      <c r="SF1775" t="s">
        <v>749</v>
      </c>
      <c r="SG1775" t="s">
        <v>749</v>
      </c>
      <c r="SH1775" t="s">
        <v>749</v>
      </c>
      <c r="SI1775" t="s">
        <v>749</v>
      </c>
      <c r="SJ1775" t="s">
        <v>749</v>
      </c>
      <c r="SK1775" t="s">
        <v>749</v>
      </c>
      <c r="SL1775" t="s">
        <v>749</v>
      </c>
      <c r="SM1775" t="s">
        <v>749</v>
      </c>
      <c r="SN1775" t="s">
        <v>749</v>
      </c>
      <c r="SO1775" t="s">
        <v>749</v>
      </c>
      <c r="SP1775" t="s">
        <v>749</v>
      </c>
      <c r="SQ1775" t="s">
        <v>749</v>
      </c>
      <c r="SR1775" t="s">
        <v>749</v>
      </c>
      <c r="SS1775" t="s">
        <v>749</v>
      </c>
      <c r="ST1775" t="s">
        <v>749</v>
      </c>
      <c r="SU1775" t="s">
        <v>749</v>
      </c>
      <c r="SV1775" t="s">
        <v>749</v>
      </c>
      <c r="SW1775" t="s">
        <v>749</v>
      </c>
      <c r="SX1775" t="s">
        <v>749</v>
      </c>
      <c r="SY1775" t="s">
        <v>749</v>
      </c>
      <c r="SZ1775" t="s">
        <v>749</v>
      </c>
      <c r="TA1775" t="s">
        <v>749</v>
      </c>
      <c r="TB1775" t="s">
        <v>749</v>
      </c>
      <c r="TC1775" t="s">
        <v>749</v>
      </c>
      <c r="TD1775" t="s">
        <v>749</v>
      </c>
      <c r="TE1775" t="s">
        <v>749</v>
      </c>
      <c r="TF1775" t="s">
        <v>749</v>
      </c>
      <c r="TG1775" t="s">
        <v>749</v>
      </c>
      <c r="TH1775" t="s">
        <v>749</v>
      </c>
      <c r="TI1775" t="s">
        <v>749</v>
      </c>
      <c r="TJ1775" t="s">
        <v>749</v>
      </c>
      <c r="TK1775" t="s">
        <v>749</v>
      </c>
      <c r="TL1775" t="s">
        <v>749</v>
      </c>
      <c r="TM1775" t="s">
        <v>749</v>
      </c>
      <c r="TN1775" t="s">
        <v>749</v>
      </c>
      <c r="TO1775" t="s">
        <v>749</v>
      </c>
      <c r="TP1775" t="s">
        <v>749</v>
      </c>
      <c r="TQ1775" t="s">
        <v>749</v>
      </c>
      <c r="TR1775" t="s">
        <v>749</v>
      </c>
      <c r="TS1775" t="s">
        <v>749</v>
      </c>
      <c r="TT1775" t="s">
        <v>749</v>
      </c>
      <c r="TU1775" t="s">
        <v>749</v>
      </c>
      <c r="TV1775" t="s">
        <v>749</v>
      </c>
      <c r="TW1775" t="s">
        <v>749</v>
      </c>
      <c r="TX1775" t="s">
        <v>749</v>
      </c>
      <c r="TY1775" t="s">
        <v>749</v>
      </c>
      <c r="TZ1775" t="s">
        <v>749</v>
      </c>
      <c r="UA1775" t="s">
        <v>749</v>
      </c>
      <c r="UB1775" t="s">
        <v>749</v>
      </c>
      <c r="UC1775" t="s">
        <v>749</v>
      </c>
      <c r="UD1775" t="s">
        <v>749</v>
      </c>
      <c r="UE1775" t="s">
        <v>749</v>
      </c>
      <c r="UF1775" t="s">
        <v>749</v>
      </c>
      <c r="UG1775" t="s">
        <v>749</v>
      </c>
      <c r="UH1775" t="s">
        <v>749</v>
      </c>
      <c r="UI1775" t="s">
        <v>749</v>
      </c>
      <c r="UJ1775" t="s">
        <v>749</v>
      </c>
      <c r="UK1775" t="s">
        <v>749</v>
      </c>
      <c r="UL1775" t="s">
        <v>749</v>
      </c>
      <c r="UM1775" t="s">
        <v>749</v>
      </c>
      <c r="UN1775" t="s">
        <v>749</v>
      </c>
      <c r="UO1775" t="s">
        <v>749</v>
      </c>
      <c r="UP1775" t="s">
        <v>749</v>
      </c>
      <c r="UQ1775" t="s">
        <v>749</v>
      </c>
      <c r="UR1775" t="s">
        <v>749</v>
      </c>
      <c r="US1775" t="s">
        <v>749</v>
      </c>
      <c r="UT1775" t="s">
        <v>749</v>
      </c>
      <c r="UU1775" t="s">
        <v>749</v>
      </c>
      <c r="UV1775" t="s">
        <v>749</v>
      </c>
      <c r="UW1775" t="s">
        <v>749</v>
      </c>
      <c r="UX1775" t="s">
        <v>749</v>
      </c>
      <c r="UY1775" t="s">
        <v>749</v>
      </c>
      <c r="UZ1775" t="s">
        <v>749</v>
      </c>
      <c r="VA1775" t="s">
        <v>749</v>
      </c>
      <c r="VB1775" t="s">
        <v>749</v>
      </c>
      <c r="VC1775" t="s">
        <v>749</v>
      </c>
      <c r="VD1775" t="s">
        <v>749</v>
      </c>
      <c r="VE1775" t="s">
        <v>749</v>
      </c>
      <c r="VF1775" t="s">
        <v>749</v>
      </c>
      <c r="VG1775" t="s">
        <v>749</v>
      </c>
      <c r="VH1775" t="s">
        <v>749</v>
      </c>
      <c r="VI1775" t="s">
        <v>749</v>
      </c>
      <c r="VJ1775" t="s">
        <v>749</v>
      </c>
      <c r="VK1775" t="s">
        <v>749</v>
      </c>
      <c r="VL1775" t="s">
        <v>749</v>
      </c>
      <c r="VM1775" t="s">
        <v>749</v>
      </c>
      <c r="VN1775" t="s">
        <v>749</v>
      </c>
      <c r="VO1775" t="s">
        <v>749</v>
      </c>
      <c r="VP1775" t="s">
        <v>749</v>
      </c>
      <c r="VQ1775" t="s">
        <v>749</v>
      </c>
      <c r="VR1775" t="s">
        <v>749</v>
      </c>
      <c r="VS1775" t="s">
        <v>749</v>
      </c>
      <c r="VT1775" t="s">
        <v>749</v>
      </c>
      <c r="VU1775" t="s">
        <v>749</v>
      </c>
      <c r="VV1775" t="s">
        <v>749</v>
      </c>
      <c r="VW1775" t="s">
        <v>749</v>
      </c>
      <c r="VX1775" t="s">
        <v>749</v>
      </c>
      <c r="VY1775" t="s">
        <v>749</v>
      </c>
      <c r="VZ1775" t="s">
        <v>749</v>
      </c>
      <c r="WA1775" t="s">
        <v>749</v>
      </c>
      <c r="WB1775" t="s">
        <v>749</v>
      </c>
      <c r="WC1775" t="s">
        <v>749</v>
      </c>
      <c r="WD1775" t="s">
        <v>749</v>
      </c>
      <c r="WE1775" t="s">
        <v>749</v>
      </c>
      <c r="WF1775" t="s">
        <v>749</v>
      </c>
      <c r="WG1775" t="s">
        <v>749</v>
      </c>
      <c r="WH1775" t="s">
        <v>749</v>
      </c>
      <c r="WI1775" t="s">
        <v>749</v>
      </c>
      <c r="WJ1775" t="s">
        <v>749</v>
      </c>
      <c r="WK1775" t="s">
        <v>749</v>
      </c>
      <c r="WL1775" t="s">
        <v>749</v>
      </c>
      <c r="WM1775" t="s">
        <v>749</v>
      </c>
      <c r="WN1775" t="s">
        <v>749</v>
      </c>
      <c r="WO1775" t="s">
        <v>749</v>
      </c>
      <c r="WP1775" t="s">
        <v>749</v>
      </c>
      <c r="WQ1775" t="s">
        <v>749</v>
      </c>
      <c r="WR1775" t="s">
        <v>749</v>
      </c>
      <c r="WS1775" t="s">
        <v>749</v>
      </c>
      <c r="WT1775" t="s">
        <v>749</v>
      </c>
      <c r="WU1775" t="s">
        <v>749</v>
      </c>
      <c r="WV1775" t="s">
        <v>749</v>
      </c>
      <c r="WW1775" t="s">
        <v>749</v>
      </c>
      <c r="WX1775" t="s">
        <v>749</v>
      </c>
      <c r="WY1775" t="s">
        <v>749</v>
      </c>
      <c r="WZ1775" t="s">
        <v>749</v>
      </c>
      <c r="XA1775" t="s">
        <v>749</v>
      </c>
      <c r="XB1775" t="s">
        <v>749</v>
      </c>
      <c r="XC1775" t="s">
        <v>749</v>
      </c>
      <c r="XD1775" t="s">
        <v>749</v>
      </c>
      <c r="XE1775" t="s">
        <v>749</v>
      </c>
      <c r="XF1775" t="s">
        <v>749</v>
      </c>
      <c r="XG1775" t="s">
        <v>749</v>
      </c>
      <c r="XH1775" t="s">
        <v>749</v>
      </c>
      <c r="XI1775" t="s">
        <v>749</v>
      </c>
      <c r="XJ1775" t="s">
        <v>749</v>
      </c>
      <c r="XK1775" t="s">
        <v>749</v>
      </c>
      <c r="XL1775" t="s">
        <v>749</v>
      </c>
      <c r="XM1775" t="s">
        <v>749</v>
      </c>
      <c r="XN1775" t="s">
        <v>749</v>
      </c>
      <c r="XO1775" t="s">
        <v>749</v>
      </c>
      <c r="XP1775" t="s">
        <v>749</v>
      </c>
      <c r="XQ1775" t="s">
        <v>749</v>
      </c>
      <c r="XR1775" t="s">
        <v>749</v>
      </c>
      <c r="XS1775" t="s">
        <v>749</v>
      </c>
      <c r="XT1775" t="s">
        <v>749</v>
      </c>
      <c r="XU1775" t="s">
        <v>749</v>
      </c>
      <c r="XV1775" t="s">
        <v>749</v>
      </c>
      <c r="XW1775" t="s">
        <v>749</v>
      </c>
      <c r="XX1775" t="s">
        <v>749</v>
      </c>
      <c r="XY1775" t="s">
        <v>749</v>
      </c>
      <c r="XZ1775" t="s">
        <v>749</v>
      </c>
      <c r="YA1775" t="s">
        <v>749</v>
      </c>
      <c r="YB1775" t="s">
        <v>749</v>
      </c>
      <c r="YC1775" t="s">
        <v>749</v>
      </c>
      <c r="YD1775" t="s">
        <v>749</v>
      </c>
      <c r="YE1775" t="s">
        <v>749</v>
      </c>
      <c r="YF1775" t="s">
        <v>749</v>
      </c>
      <c r="YG1775" t="s">
        <v>749</v>
      </c>
      <c r="YH1775" t="s">
        <v>749</v>
      </c>
      <c r="YI1775" t="s">
        <v>749</v>
      </c>
      <c r="YJ1775" t="s">
        <v>749</v>
      </c>
      <c r="YK1775" t="s">
        <v>749</v>
      </c>
      <c r="YL1775" t="s">
        <v>749</v>
      </c>
      <c r="YM1775" t="s">
        <v>749</v>
      </c>
      <c r="YN1775" t="s">
        <v>749</v>
      </c>
      <c r="YO1775" t="s">
        <v>749</v>
      </c>
      <c r="YP1775" t="s">
        <v>749</v>
      </c>
      <c r="YQ1775" t="s">
        <v>749</v>
      </c>
      <c r="YR1775" t="s">
        <v>749</v>
      </c>
      <c r="YS1775" t="s">
        <v>749</v>
      </c>
      <c r="YT1775" t="s">
        <v>749</v>
      </c>
      <c r="YU1775" t="s">
        <v>749</v>
      </c>
      <c r="YV1775" t="s">
        <v>749</v>
      </c>
      <c r="YW1775" t="s">
        <v>749</v>
      </c>
      <c r="YX1775" t="s">
        <v>749</v>
      </c>
      <c r="YY1775" t="s">
        <v>749</v>
      </c>
      <c r="YZ1775" t="s">
        <v>749</v>
      </c>
      <c r="ZA1775" t="s">
        <v>749</v>
      </c>
      <c r="ZB1775" t="s">
        <v>749</v>
      </c>
      <c r="ZC1775" t="s">
        <v>749</v>
      </c>
      <c r="ZD1775" t="s">
        <v>749</v>
      </c>
      <c r="ZE1775" t="s">
        <v>749</v>
      </c>
      <c r="ZF1775" t="s">
        <v>749</v>
      </c>
      <c r="ZG1775" t="s">
        <v>749</v>
      </c>
      <c r="ZH1775" t="s">
        <v>749</v>
      </c>
      <c r="ZI1775" t="s">
        <v>749</v>
      </c>
      <c r="ZJ1775" t="s">
        <v>749</v>
      </c>
      <c r="ZK1775" t="s">
        <v>749</v>
      </c>
      <c r="ZL1775" t="s">
        <v>749</v>
      </c>
      <c r="ZM1775" t="s">
        <v>749</v>
      </c>
      <c r="ZN1775" t="s">
        <v>749</v>
      </c>
      <c r="ZO1775" t="s">
        <v>749</v>
      </c>
      <c r="ZP1775" t="s">
        <v>749</v>
      </c>
      <c r="ZQ1775" t="s">
        <v>749</v>
      </c>
      <c r="ZR1775" t="s">
        <v>749</v>
      </c>
      <c r="ZS1775" t="s">
        <v>749</v>
      </c>
      <c r="ZT1775" t="s">
        <v>749</v>
      </c>
      <c r="ZU1775" t="s">
        <v>749</v>
      </c>
      <c r="ZV1775" t="s">
        <v>749</v>
      </c>
      <c r="ZW1775" t="s">
        <v>749</v>
      </c>
      <c r="ZX1775" t="s">
        <v>749</v>
      </c>
      <c r="ZY1775" t="s">
        <v>749</v>
      </c>
      <c r="ZZ1775" t="s">
        <v>749</v>
      </c>
      <c r="AAA1775" t="s">
        <v>749</v>
      </c>
      <c r="AAB1775" t="s">
        <v>749</v>
      </c>
      <c r="AAC1775" t="s">
        <v>749</v>
      </c>
      <c r="AAD1775" t="s">
        <v>749</v>
      </c>
      <c r="AAE1775" t="s">
        <v>749</v>
      </c>
      <c r="AAF1775" t="s">
        <v>749</v>
      </c>
      <c r="AAG1775" t="s">
        <v>749</v>
      </c>
      <c r="AAH1775" t="s">
        <v>749</v>
      </c>
      <c r="AAI1775" t="s">
        <v>749</v>
      </c>
      <c r="AAJ1775" t="s">
        <v>749</v>
      </c>
      <c r="AAK1775" t="s">
        <v>749</v>
      </c>
      <c r="AAL1775" t="s">
        <v>749</v>
      </c>
      <c r="AAM1775" t="s">
        <v>749</v>
      </c>
      <c r="AAN1775" t="s">
        <v>749</v>
      </c>
      <c r="AAO1775" t="s">
        <v>749</v>
      </c>
      <c r="AAP1775" t="s">
        <v>749</v>
      </c>
      <c r="AAQ1775" t="s">
        <v>749</v>
      </c>
      <c r="AAR1775" t="s">
        <v>749</v>
      </c>
      <c r="AAS1775" t="s">
        <v>749</v>
      </c>
      <c r="AAT1775" t="s">
        <v>749</v>
      </c>
      <c r="AAU1775" t="s">
        <v>749</v>
      </c>
      <c r="AAV1775" t="s">
        <v>749</v>
      </c>
      <c r="AAW1775" t="s">
        <v>749</v>
      </c>
      <c r="AAX1775" t="s">
        <v>749</v>
      </c>
      <c r="AAY1775" t="s">
        <v>749</v>
      </c>
      <c r="AAZ1775" t="s">
        <v>749</v>
      </c>
      <c r="ABA1775" t="s">
        <v>749</v>
      </c>
      <c r="ABB1775" t="s">
        <v>749</v>
      </c>
      <c r="ABC1775" t="s">
        <v>749</v>
      </c>
      <c r="ABD1775" t="s">
        <v>749</v>
      </c>
      <c r="ABE1775" t="s">
        <v>749</v>
      </c>
      <c r="ABF1775" t="s">
        <v>749</v>
      </c>
      <c r="ABG1775" t="s">
        <v>749</v>
      </c>
      <c r="ABH1775" t="s">
        <v>749</v>
      </c>
      <c r="ABI1775" t="s">
        <v>749</v>
      </c>
      <c r="ABJ1775" t="s">
        <v>749</v>
      </c>
      <c r="ABK1775" t="s">
        <v>749</v>
      </c>
      <c r="ABL1775" t="s">
        <v>749</v>
      </c>
    </row>
    <row r="1776" spans="1:740">
      <c r="A1776" t="s">
        <v>7908</v>
      </c>
      <c r="B1776" t="s">
        <v>7909</v>
      </c>
      <c r="C1776" t="s">
        <v>7664</v>
      </c>
      <c r="D1776" t="s">
        <v>7898</v>
      </c>
      <c r="E1776" t="s">
        <v>7666</v>
      </c>
      <c r="F1776" s="1">
        <v>5</v>
      </c>
      <c r="G1776" t="s">
        <v>7899</v>
      </c>
      <c r="H1776" t="s">
        <v>7680</v>
      </c>
      <c r="I1776" t="s">
        <v>747</v>
      </c>
      <c r="J1776" s="1">
        <v>0</v>
      </c>
      <c r="K1776" t="s">
        <v>7898</v>
      </c>
      <c r="L1776" t="s">
        <v>7900</v>
      </c>
      <c r="M1776" s="1">
        <v>0</v>
      </c>
      <c r="N1776" t="s">
        <v>749</v>
      </c>
      <c r="O1776" t="s">
        <v>750</v>
      </c>
      <c r="P1776" t="s">
        <v>7764</v>
      </c>
      <c r="Q1776" t="s">
        <v>752</v>
      </c>
      <c r="R1776" t="s">
        <v>7901</v>
      </c>
      <c r="S1776" t="s">
        <v>749</v>
      </c>
      <c r="T1776" t="s">
        <v>749</v>
      </c>
      <c r="U1776" t="s">
        <v>749</v>
      </c>
      <c r="V1776" t="s">
        <v>749</v>
      </c>
      <c r="W1776" t="s">
        <v>749</v>
      </c>
      <c r="X1776" t="s">
        <v>749</v>
      </c>
      <c r="Y1776" t="s">
        <v>749</v>
      </c>
      <c r="Z1776" t="s">
        <v>749</v>
      </c>
      <c r="AA1776" t="s">
        <v>749</v>
      </c>
      <c r="AB1776" t="s">
        <v>749</v>
      </c>
      <c r="AC1776" t="s">
        <v>749</v>
      </c>
      <c r="AD1776" t="s">
        <v>749</v>
      </c>
      <c r="AE1776" t="s">
        <v>749</v>
      </c>
      <c r="AF1776" t="s">
        <v>749</v>
      </c>
      <c r="AG1776" t="s">
        <v>749</v>
      </c>
      <c r="AH1776" t="s">
        <v>749</v>
      </c>
      <c r="AI1776" t="s">
        <v>749</v>
      </c>
      <c r="AJ1776" t="s">
        <v>749</v>
      </c>
      <c r="AK1776" t="s">
        <v>749</v>
      </c>
      <c r="AL1776" t="s">
        <v>749</v>
      </c>
      <c r="AM1776" t="s">
        <v>749</v>
      </c>
      <c r="AN1776" t="s">
        <v>749</v>
      </c>
      <c r="AO1776" t="s">
        <v>749</v>
      </c>
      <c r="AP1776" t="s">
        <v>749</v>
      </c>
      <c r="AQ1776" t="s">
        <v>749</v>
      </c>
      <c r="AR1776" t="s">
        <v>749</v>
      </c>
      <c r="AS1776" t="s">
        <v>749</v>
      </c>
      <c r="AT1776" t="s">
        <v>749</v>
      </c>
      <c r="AU1776" t="s">
        <v>749</v>
      </c>
      <c r="AV1776" t="s">
        <v>749</v>
      </c>
      <c r="AW1776" t="s">
        <v>749</v>
      </c>
      <c r="AX1776" t="s">
        <v>749</v>
      </c>
      <c r="AY1776" t="s">
        <v>749</v>
      </c>
      <c r="AZ1776" t="s">
        <v>749</v>
      </c>
      <c r="BA1776" t="s">
        <v>749</v>
      </c>
      <c r="BB1776" t="s">
        <v>749</v>
      </c>
      <c r="BC1776" t="s">
        <v>749</v>
      </c>
      <c r="BD1776" t="s">
        <v>749</v>
      </c>
      <c r="BE1776" t="s">
        <v>749</v>
      </c>
      <c r="BF1776" t="s">
        <v>749</v>
      </c>
      <c r="BG1776" t="s">
        <v>749</v>
      </c>
      <c r="BH1776" t="s">
        <v>749</v>
      </c>
      <c r="BI1776" t="s">
        <v>749</v>
      </c>
      <c r="BJ1776" t="s">
        <v>749</v>
      </c>
      <c r="BK1776" t="s">
        <v>749</v>
      </c>
      <c r="BL1776" t="s">
        <v>749</v>
      </c>
      <c r="BM1776" t="s">
        <v>749</v>
      </c>
      <c r="BN1776" t="s">
        <v>749</v>
      </c>
      <c r="BO1776" t="s">
        <v>749</v>
      </c>
      <c r="BP1776" t="s">
        <v>749</v>
      </c>
      <c r="BQ1776" t="s">
        <v>749</v>
      </c>
      <c r="BR1776" t="s">
        <v>749</v>
      </c>
      <c r="BS1776" t="s">
        <v>749</v>
      </c>
      <c r="BT1776" t="s">
        <v>749</v>
      </c>
      <c r="BU1776" t="s">
        <v>749</v>
      </c>
      <c r="BV1776" t="s">
        <v>749</v>
      </c>
      <c r="BW1776" t="s">
        <v>749</v>
      </c>
      <c r="BX1776" t="s">
        <v>749</v>
      </c>
      <c r="BY1776" t="s">
        <v>749</v>
      </c>
      <c r="BZ1776" t="s">
        <v>749</v>
      </c>
      <c r="CA1776" t="s">
        <v>749</v>
      </c>
      <c r="CB1776" t="s">
        <v>749</v>
      </c>
      <c r="CC1776" t="s">
        <v>749</v>
      </c>
      <c r="CD1776" t="s">
        <v>749</v>
      </c>
      <c r="CE1776" t="s">
        <v>749</v>
      </c>
      <c r="CF1776" t="s">
        <v>749</v>
      </c>
      <c r="CG1776" t="s">
        <v>749</v>
      </c>
      <c r="CH1776" t="s">
        <v>749</v>
      </c>
      <c r="CI1776" t="s">
        <v>749</v>
      </c>
      <c r="CJ1776" t="s">
        <v>749</v>
      </c>
      <c r="CK1776" t="s">
        <v>749</v>
      </c>
      <c r="CL1776" t="s">
        <v>749</v>
      </c>
      <c r="CM1776" t="s">
        <v>749</v>
      </c>
      <c r="CN1776" t="s">
        <v>749</v>
      </c>
      <c r="CO1776" t="s">
        <v>749</v>
      </c>
      <c r="CP1776" t="s">
        <v>749</v>
      </c>
      <c r="CQ1776" t="s">
        <v>749</v>
      </c>
      <c r="CR1776" t="s">
        <v>749</v>
      </c>
      <c r="CS1776" t="s">
        <v>749</v>
      </c>
      <c r="CT1776" t="s">
        <v>749</v>
      </c>
      <c r="CU1776" t="s">
        <v>749</v>
      </c>
      <c r="CV1776" t="s">
        <v>749</v>
      </c>
      <c r="CW1776" t="s">
        <v>749</v>
      </c>
      <c r="CX1776" t="s">
        <v>749</v>
      </c>
      <c r="CY1776" t="s">
        <v>749</v>
      </c>
      <c r="CZ1776" t="s">
        <v>749</v>
      </c>
      <c r="DA1776" t="s">
        <v>749</v>
      </c>
      <c r="DB1776" t="s">
        <v>749</v>
      </c>
      <c r="DC1776" t="s">
        <v>749</v>
      </c>
      <c r="DD1776" t="s">
        <v>749</v>
      </c>
      <c r="DE1776" t="s">
        <v>749</v>
      </c>
      <c r="DF1776" t="s">
        <v>749</v>
      </c>
      <c r="DG1776" t="s">
        <v>749</v>
      </c>
      <c r="DH1776" t="s">
        <v>749</v>
      </c>
      <c r="DI1776" t="s">
        <v>749</v>
      </c>
      <c r="DJ1776" t="s">
        <v>749</v>
      </c>
      <c r="DK1776" t="s">
        <v>749</v>
      </c>
      <c r="DL1776" t="s">
        <v>749</v>
      </c>
      <c r="DM1776" t="s">
        <v>749</v>
      </c>
      <c r="DN1776" t="s">
        <v>749</v>
      </c>
      <c r="DO1776" t="s">
        <v>749</v>
      </c>
      <c r="DP1776" t="s">
        <v>749</v>
      </c>
      <c r="DQ1776" t="s">
        <v>749</v>
      </c>
      <c r="DR1776" t="s">
        <v>749</v>
      </c>
      <c r="DS1776" t="s">
        <v>749</v>
      </c>
      <c r="DT1776" t="s">
        <v>749</v>
      </c>
      <c r="DU1776" t="s">
        <v>749</v>
      </c>
      <c r="DV1776" t="s">
        <v>749</v>
      </c>
      <c r="DW1776" t="s">
        <v>749</v>
      </c>
      <c r="DX1776" t="s">
        <v>749</v>
      </c>
      <c r="DY1776" t="s">
        <v>749</v>
      </c>
      <c r="DZ1776" t="s">
        <v>749</v>
      </c>
      <c r="EA1776" t="s">
        <v>749</v>
      </c>
      <c r="EB1776" t="s">
        <v>749</v>
      </c>
      <c r="EC1776" t="s">
        <v>749</v>
      </c>
      <c r="ED1776" t="s">
        <v>749</v>
      </c>
      <c r="EE1776" t="s">
        <v>749</v>
      </c>
      <c r="EF1776" t="s">
        <v>749</v>
      </c>
      <c r="EG1776" t="s">
        <v>749</v>
      </c>
      <c r="EH1776" t="s">
        <v>749</v>
      </c>
      <c r="EI1776" t="s">
        <v>749</v>
      </c>
      <c r="EJ1776" t="s">
        <v>749</v>
      </c>
      <c r="EK1776" t="s">
        <v>749</v>
      </c>
      <c r="EL1776" t="s">
        <v>749</v>
      </c>
      <c r="EM1776" t="s">
        <v>749</v>
      </c>
      <c r="EN1776" t="s">
        <v>749</v>
      </c>
      <c r="EO1776" t="s">
        <v>749</v>
      </c>
      <c r="EP1776" t="s">
        <v>749</v>
      </c>
      <c r="EQ1776" t="s">
        <v>749</v>
      </c>
      <c r="ER1776" t="s">
        <v>749</v>
      </c>
      <c r="ES1776" t="s">
        <v>749</v>
      </c>
      <c r="ET1776" t="s">
        <v>749</v>
      </c>
      <c r="EU1776" t="s">
        <v>749</v>
      </c>
      <c r="EV1776" t="s">
        <v>749</v>
      </c>
      <c r="EW1776" t="s">
        <v>749</v>
      </c>
      <c r="EX1776" t="s">
        <v>749</v>
      </c>
      <c r="EY1776" t="s">
        <v>749</v>
      </c>
      <c r="EZ1776" t="s">
        <v>749</v>
      </c>
      <c r="FA1776" t="s">
        <v>749</v>
      </c>
      <c r="FB1776" t="s">
        <v>749</v>
      </c>
      <c r="FC1776" t="s">
        <v>749</v>
      </c>
      <c r="FD1776" t="s">
        <v>749</v>
      </c>
      <c r="FE1776" t="s">
        <v>749</v>
      </c>
      <c r="FF1776" t="s">
        <v>749</v>
      </c>
      <c r="FG1776" t="s">
        <v>749</v>
      </c>
      <c r="FH1776" t="s">
        <v>749</v>
      </c>
      <c r="FI1776" t="s">
        <v>749</v>
      </c>
      <c r="FJ1776" t="s">
        <v>749</v>
      </c>
      <c r="FK1776" t="s">
        <v>749</v>
      </c>
      <c r="FL1776" t="s">
        <v>749</v>
      </c>
      <c r="FM1776" t="s">
        <v>749</v>
      </c>
      <c r="FN1776" t="s">
        <v>749</v>
      </c>
      <c r="FO1776" t="s">
        <v>749</v>
      </c>
      <c r="FP1776" t="s">
        <v>749</v>
      </c>
      <c r="FQ1776" t="s">
        <v>749</v>
      </c>
      <c r="FR1776" t="s">
        <v>749</v>
      </c>
      <c r="FS1776" t="s">
        <v>749</v>
      </c>
      <c r="FT1776" t="s">
        <v>749</v>
      </c>
      <c r="FU1776" t="s">
        <v>749</v>
      </c>
      <c r="FV1776" t="s">
        <v>749</v>
      </c>
      <c r="FW1776" t="s">
        <v>749</v>
      </c>
      <c r="FX1776" t="s">
        <v>749</v>
      </c>
      <c r="FY1776" t="s">
        <v>749</v>
      </c>
      <c r="FZ1776" t="s">
        <v>749</v>
      </c>
      <c r="GA1776" t="s">
        <v>749</v>
      </c>
      <c r="GB1776" t="s">
        <v>749</v>
      </c>
      <c r="GC1776" t="s">
        <v>749</v>
      </c>
      <c r="GD1776" t="s">
        <v>749</v>
      </c>
      <c r="GE1776" t="s">
        <v>749</v>
      </c>
      <c r="GF1776" t="s">
        <v>749</v>
      </c>
      <c r="GG1776" t="s">
        <v>749</v>
      </c>
      <c r="GH1776" t="s">
        <v>749</v>
      </c>
      <c r="GI1776" t="s">
        <v>749</v>
      </c>
      <c r="GJ1776" t="s">
        <v>749</v>
      </c>
      <c r="GK1776" t="s">
        <v>749</v>
      </c>
      <c r="GL1776" t="s">
        <v>749</v>
      </c>
      <c r="GM1776" t="s">
        <v>749</v>
      </c>
      <c r="GN1776" t="s">
        <v>749</v>
      </c>
      <c r="GO1776" t="s">
        <v>749</v>
      </c>
      <c r="GP1776" t="s">
        <v>749</v>
      </c>
      <c r="GQ1776" t="s">
        <v>749</v>
      </c>
      <c r="GR1776" t="s">
        <v>749</v>
      </c>
      <c r="GS1776" t="s">
        <v>749</v>
      </c>
      <c r="GT1776" t="s">
        <v>749</v>
      </c>
      <c r="GU1776" t="s">
        <v>749</v>
      </c>
      <c r="GV1776" t="s">
        <v>749</v>
      </c>
      <c r="GW1776" t="s">
        <v>749</v>
      </c>
      <c r="GX1776" t="s">
        <v>749</v>
      </c>
      <c r="GY1776" t="s">
        <v>749</v>
      </c>
      <c r="GZ1776" t="s">
        <v>749</v>
      </c>
      <c r="HA1776" t="s">
        <v>749</v>
      </c>
      <c r="HB1776" t="s">
        <v>749</v>
      </c>
      <c r="HC1776" t="s">
        <v>749</v>
      </c>
      <c r="HD1776" t="s">
        <v>749</v>
      </c>
      <c r="HE1776" t="s">
        <v>749</v>
      </c>
      <c r="HF1776" t="s">
        <v>749</v>
      </c>
      <c r="HG1776" t="s">
        <v>749</v>
      </c>
      <c r="HH1776" t="s">
        <v>749</v>
      </c>
      <c r="HI1776" t="s">
        <v>749</v>
      </c>
      <c r="HJ1776" t="s">
        <v>749</v>
      </c>
      <c r="HK1776" t="s">
        <v>749</v>
      </c>
      <c r="HL1776" t="s">
        <v>749</v>
      </c>
      <c r="HM1776" t="s">
        <v>749</v>
      </c>
      <c r="HN1776" t="s">
        <v>749</v>
      </c>
      <c r="HO1776" t="s">
        <v>749</v>
      </c>
      <c r="HP1776" t="s">
        <v>749</v>
      </c>
      <c r="HQ1776" t="s">
        <v>749</v>
      </c>
      <c r="HR1776" t="s">
        <v>749</v>
      </c>
      <c r="HS1776" t="s">
        <v>749</v>
      </c>
      <c r="HT1776" t="s">
        <v>749</v>
      </c>
      <c r="HU1776" t="s">
        <v>749</v>
      </c>
      <c r="HV1776" t="s">
        <v>749</v>
      </c>
      <c r="HW1776" t="s">
        <v>749</v>
      </c>
      <c r="HX1776" t="s">
        <v>749</v>
      </c>
      <c r="HY1776" t="s">
        <v>749</v>
      </c>
      <c r="HZ1776" t="s">
        <v>749</v>
      </c>
      <c r="IA1776" t="s">
        <v>749</v>
      </c>
      <c r="IB1776" t="s">
        <v>749</v>
      </c>
      <c r="IC1776" t="s">
        <v>749</v>
      </c>
      <c r="ID1776" t="s">
        <v>749</v>
      </c>
      <c r="IE1776" t="s">
        <v>749</v>
      </c>
      <c r="IF1776" t="s">
        <v>749</v>
      </c>
      <c r="IG1776" t="s">
        <v>749</v>
      </c>
      <c r="IH1776" t="s">
        <v>749</v>
      </c>
      <c r="II1776" t="s">
        <v>749</v>
      </c>
      <c r="IJ1776" t="s">
        <v>749</v>
      </c>
      <c r="IK1776" t="s">
        <v>749</v>
      </c>
      <c r="IL1776" t="s">
        <v>749</v>
      </c>
      <c r="IM1776" t="s">
        <v>749</v>
      </c>
      <c r="IN1776" t="s">
        <v>749</v>
      </c>
      <c r="IO1776" t="s">
        <v>749</v>
      </c>
      <c r="IP1776" t="s">
        <v>749</v>
      </c>
      <c r="IQ1776" t="s">
        <v>749</v>
      </c>
      <c r="IR1776" t="s">
        <v>749</v>
      </c>
      <c r="IS1776" t="s">
        <v>749</v>
      </c>
      <c r="IT1776" t="s">
        <v>749</v>
      </c>
      <c r="IU1776" t="s">
        <v>749</v>
      </c>
      <c r="IV1776" t="s">
        <v>749</v>
      </c>
      <c r="IW1776" t="s">
        <v>749</v>
      </c>
      <c r="IX1776" t="s">
        <v>749</v>
      </c>
      <c r="IY1776" t="s">
        <v>749</v>
      </c>
      <c r="IZ1776" t="s">
        <v>749</v>
      </c>
      <c r="JA1776" t="s">
        <v>749</v>
      </c>
      <c r="JB1776" t="s">
        <v>749</v>
      </c>
      <c r="JC1776" t="s">
        <v>749</v>
      </c>
      <c r="JD1776" t="s">
        <v>749</v>
      </c>
      <c r="JE1776" t="s">
        <v>749</v>
      </c>
      <c r="JF1776" t="s">
        <v>749</v>
      </c>
      <c r="JG1776" t="s">
        <v>749</v>
      </c>
      <c r="JH1776" t="s">
        <v>749</v>
      </c>
      <c r="JI1776" t="s">
        <v>749</v>
      </c>
      <c r="JJ1776" t="s">
        <v>749</v>
      </c>
      <c r="JK1776" t="s">
        <v>749</v>
      </c>
      <c r="JL1776" t="s">
        <v>749</v>
      </c>
      <c r="JM1776" t="s">
        <v>749</v>
      </c>
      <c r="JN1776" t="s">
        <v>749</v>
      </c>
      <c r="JO1776" t="s">
        <v>749</v>
      </c>
      <c r="JP1776" t="s">
        <v>749</v>
      </c>
      <c r="JQ1776" t="s">
        <v>749</v>
      </c>
      <c r="JR1776" t="s">
        <v>749</v>
      </c>
      <c r="JS1776" t="s">
        <v>749</v>
      </c>
      <c r="JT1776" t="s">
        <v>749</v>
      </c>
      <c r="JU1776" t="s">
        <v>749</v>
      </c>
      <c r="JV1776" t="s">
        <v>749</v>
      </c>
      <c r="JW1776" t="s">
        <v>749</v>
      </c>
      <c r="JX1776" t="s">
        <v>749</v>
      </c>
      <c r="JY1776" t="s">
        <v>749</v>
      </c>
      <c r="JZ1776" t="s">
        <v>749</v>
      </c>
      <c r="KA1776" t="s">
        <v>749</v>
      </c>
      <c r="KB1776" t="s">
        <v>749</v>
      </c>
      <c r="KC1776" t="s">
        <v>749</v>
      </c>
      <c r="KD1776" t="s">
        <v>749</v>
      </c>
      <c r="KE1776" t="s">
        <v>749</v>
      </c>
      <c r="KF1776" t="s">
        <v>749</v>
      </c>
      <c r="KG1776" t="s">
        <v>749</v>
      </c>
      <c r="KH1776" t="s">
        <v>749</v>
      </c>
      <c r="KI1776" t="s">
        <v>749</v>
      </c>
      <c r="KJ1776" t="s">
        <v>749</v>
      </c>
      <c r="KK1776" t="s">
        <v>749</v>
      </c>
      <c r="KL1776" t="s">
        <v>749</v>
      </c>
      <c r="KM1776" t="s">
        <v>749</v>
      </c>
      <c r="KN1776" t="s">
        <v>749</v>
      </c>
      <c r="KO1776" t="s">
        <v>749</v>
      </c>
      <c r="KP1776" t="s">
        <v>749</v>
      </c>
      <c r="KQ1776" t="s">
        <v>749</v>
      </c>
      <c r="KR1776" t="s">
        <v>749</v>
      </c>
      <c r="KS1776" t="s">
        <v>749</v>
      </c>
      <c r="KT1776" t="s">
        <v>749</v>
      </c>
      <c r="KU1776" t="s">
        <v>749</v>
      </c>
      <c r="KV1776" t="s">
        <v>749</v>
      </c>
      <c r="KW1776" t="s">
        <v>749</v>
      </c>
      <c r="KX1776" t="s">
        <v>749</v>
      </c>
      <c r="KY1776" t="s">
        <v>749</v>
      </c>
      <c r="KZ1776" t="s">
        <v>749</v>
      </c>
      <c r="LA1776" t="s">
        <v>749</v>
      </c>
      <c r="LB1776" t="s">
        <v>749</v>
      </c>
      <c r="LC1776" t="s">
        <v>749</v>
      </c>
      <c r="LD1776" t="s">
        <v>749</v>
      </c>
      <c r="LE1776" t="s">
        <v>749</v>
      </c>
      <c r="LF1776" t="s">
        <v>749</v>
      </c>
      <c r="LG1776" t="s">
        <v>749</v>
      </c>
      <c r="LH1776" t="s">
        <v>749</v>
      </c>
      <c r="LI1776" t="s">
        <v>749</v>
      </c>
      <c r="LJ1776" t="s">
        <v>749</v>
      </c>
      <c r="LK1776" t="s">
        <v>749</v>
      </c>
      <c r="LL1776" t="s">
        <v>749</v>
      </c>
      <c r="LM1776" t="s">
        <v>749</v>
      </c>
      <c r="LN1776" t="s">
        <v>749</v>
      </c>
      <c r="LO1776" t="s">
        <v>749</v>
      </c>
      <c r="LP1776" t="s">
        <v>749</v>
      </c>
      <c r="LQ1776" t="s">
        <v>749</v>
      </c>
      <c r="LR1776" t="s">
        <v>749</v>
      </c>
      <c r="LS1776" t="s">
        <v>749</v>
      </c>
      <c r="LT1776" t="s">
        <v>749</v>
      </c>
      <c r="LU1776" t="s">
        <v>749</v>
      </c>
      <c r="LV1776" t="s">
        <v>749</v>
      </c>
      <c r="LW1776" t="s">
        <v>749</v>
      </c>
      <c r="LX1776" t="s">
        <v>749</v>
      </c>
      <c r="LY1776" t="s">
        <v>749</v>
      </c>
      <c r="LZ1776" t="s">
        <v>749</v>
      </c>
      <c r="MA1776" t="s">
        <v>749</v>
      </c>
      <c r="MB1776" t="s">
        <v>749</v>
      </c>
      <c r="MC1776" t="s">
        <v>749</v>
      </c>
      <c r="MD1776" t="s">
        <v>749</v>
      </c>
      <c r="ME1776" t="s">
        <v>749</v>
      </c>
      <c r="MF1776" t="s">
        <v>749</v>
      </c>
      <c r="MG1776" t="s">
        <v>749</v>
      </c>
      <c r="MH1776" t="s">
        <v>749</v>
      </c>
      <c r="MI1776" t="s">
        <v>749</v>
      </c>
      <c r="MJ1776" t="s">
        <v>749</v>
      </c>
      <c r="MK1776" t="s">
        <v>749</v>
      </c>
      <c r="ML1776" t="s">
        <v>749</v>
      </c>
      <c r="MM1776" t="s">
        <v>749</v>
      </c>
      <c r="MN1776" t="s">
        <v>749</v>
      </c>
      <c r="MO1776" t="s">
        <v>749</v>
      </c>
      <c r="MP1776" t="s">
        <v>749</v>
      </c>
      <c r="MQ1776" t="s">
        <v>749</v>
      </c>
      <c r="MR1776" t="s">
        <v>749</v>
      </c>
      <c r="MS1776" t="s">
        <v>749</v>
      </c>
      <c r="MT1776" t="s">
        <v>749</v>
      </c>
      <c r="MU1776" t="s">
        <v>749</v>
      </c>
      <c r="MV1776" t="s">
        <v>749</v>
      </c>
      <c r="MW1776" t="s">
        <v>749</v>
      </c>
      <c r="MX1776" t="s">
        <v>749</v>
      </c>
      <c r="MY1776" t="s">
        <v>749</v>
      </c>
      <c r="MZ1776" t="s">
        <v>749</v>
      </c>
      <c r="NA1776" t="s">
        <v>749</v>
      </c>
      <c r="NB1776" t="s">
        <v>749</v>
      </c>
      <c r="NC1776" t="s">
        <v>749</v>
      </c>
      <c r="ND1776" t="s">
        <v>749</v>
      </c>
      <c r="NE1776" t="s">
        <v>749</v>
      </c>
      <c r="NF1776" t="s">
        <v>749</v>
      </c>
      <c r="NG1776" t="s">
        <v>749</v>
      </c>
      <c r="NH1776" t="s">
        <v>749</v>
      </c>
      <c r="NI1776" t="s">
        <v>749</v>
      </c>
      <c r="NJ1776" t="s">
        <v>749</v>
      </c>
      <c r="NK1776" t="s">
        <v>749</v>
      </c>
      <c r="NL1776" t="s">
        <v>749</v>
      </c>
      <c r="NM1776" t="s">
        <v>749</v>
      </c>
      <c r="NN1776" t="s">
        <v>749</v>
      </c>
      <c r="NO1776" t="s">
        <v>749</v>
      </c>
      <c r="NP1776" t="s">
        <v>749</v>
      </c>
      <c r="NQ1776" t="s">
        <v>749</v>
      </c>
      <c r="NR1776" t="s">
        <v>749</v>
      </c>
      <c r="NS1776" t="s">
        <v>749</v>
      </c>
      <c r="NT1776" t="s">
        <v>749</v>
      </c>
      <c r="NU1776" t="s">
        <v>749</v>
      </c>
      <c r="NV1776" t="s">
        <v>749</v>
      </c>
      <c r="NW1776" t="s">
        <v>749</v>
      </c>
      <c r="NX1776" t="s">
        <v>749</v>
      </c>
      <c r="NY1776" t="s">
        <v>749</v>
      </c>
      <c r="NZ1776" t="s">
        <v>749</v>
      </c>
      <c r="OA1776" t="s">
        <v>749</v>
      </c>
      <c r="OB1776" t="s">
        <v>749</v>
      </c>
      <c r="OC1776" t="s">
        <v>749</v>
      </c>
      <c r="OD1776" t="s">
        <v>749</v>
      </c>
      <c r="OE1776" t="s">
        <v>749</v>
      </c>
      <c r="OF1776" t="s">
        <v>749</v>
      </c>
      <c r="OG1776" t="s">
        <v>749</v>
      </c>
      <c r="OH1776" t="s">
        <v>749</v>
      </c>
      <c r="OI1776" t="s">
        <v>749</v>
      </c>
      <c r="OJ1776" t="s">
        <v>749</v>
      </c>
      <c r="OK1776" t="s">
        <v>749</v>
      </c>
      <c r="OL1776" t="s">
        <v>749</v>
      </c>
      <c r="OM1776" t="s">
        <v>749</v>
      </c>
      <c r="ON1776" t="s">
        <v>749</v>
      </c>
      <c r="OO1776" t="s">
        <v>749</v>
      </c>
      <c r="OP1776" t="s">
        <v>749</v>
      </c>
      <c r="OQ1776" t="s">
        <v>749</v>
      </c>
      <c r="OR1776" t="s">
        <v>749</v>
      </c>
      <c r="OS1776" t="s">
        <v>749</v>
      </c>
      <c r="OT1776" t="s">
        <v>749</v>
      </c>
      <c r="OU1776" t="s">
        <v>749</v>
      </c>
      <c r="OV1776" t="s">
        <v>749</v>
      </c>
      <c r="OW1776" t="s">
        <v>749</v>
      </c>
      <c r="OX1776" t="s">
        <v>749</v>
      </c>
      <c r="OY1776" t="s">
        <v>749</v>
      </c>
      <c r="OZ1776" t="s">
        <v>749</v>
      </c>
      <c r="PA1776" t="s">
        <v>749</v>
      </c>
      <c r="PB1776" t="s">
        <v>749</v>
      </c>
      <c r="PC1776" t="s">
        <v>749</v>
      </c>
      <c r="PD1776" t="s">
        <v>749</v>
      </c>
      <c r="PE1776" t="s">
        <v>749</v>
      </c>
      <c r="PF1776" t="s">
        <v>749</v>
      </c>
      <c r="PG1776" t="s">
        <v>749</v>
      </c>
      <c r="PH1776" t="s">
        <v>749</v>
      </c>
      <c r="PI1776" t="s">
        <v>749</v>
      </c>
      <c r="PJ1776" t="s">
        <v>749</v>
      </c>
      <c r="PK1776" t="s">
        <v>749</v>
      </c>
      <c r="PL1776" t="s">
        <v>749</v>
      </c>
      <c r="PM1776" t="s">
        <v>749</v>
      </c>
      <c r="PN1776" t="s">
        <v>749</v>
      </c>
      <c r="PO1776" t="s">
        <v>749</v>
      </c>
      <c r="PP1776" t="s">
        <v>749</v>
      </c>
      <c r="PQ1776" t="s">
        <v>749</v>
      </c>
      <c r="PR1776" t="s">
        <v>749</v>
      </c>
      <c r="PS1776" t="s">
        <v>749</v>
      </c>
      <c r="PT1776" t="s">
        <v>749</v>
      </c>
      <c r="PU1776" t="s">
        <v>749</v>
      </c>
      <c r="PV1776" t="s">
        <v>749</v>
      </c>
      <c r="PW1776" t="s">
        <v>749</v>
      </c>
      <c r="PX1776" t="s">
        <v>749</v>
      </c>
      <c r="PY1776" t="s">
        <v>749</v>
      </c>
      <c r="PZ1776" t="s">
        <v>749</v>
      </c>
      <c r="QA1776" t="s">
        <v>749</v>
      </c>
      <c r="QB1776" t="s">
        <v>749</v>
      </c>
      <c r="QC1776" t="s">
        <v>749</v>
      </c>
      <c r="QD1776" t="s">
        <v>749</v>
      </c>
      <c r="QE1776" t="s">
        <v>749</v>
      </c>
      <c r="QF1776" t="s">
        <v>749</v>
      </c>
      <c r="QG1776" t="s">
        <v>749</v>
      </c>
      <c r="QH1776" t="s">
        <v>749</v>
      </c>
      <c r="QI1776" t="s">
        <v>749</v>
      </c>
      <c r="QJ1776" t="s">
        <v>749</v>
      </c>
      <c r="QK1776" t="s">
        <v>749</v>
      </c>
      <c r="QL1776" t="s">
        <v>749</v>
      </c>
      <c r="QM1776" t="s">
        <v>749</v>
      </c>
      <c r="QN1776" t="s">
        <v>749</v>
      </c>
      <c r="QO1776" t="s">
        <v>749</v>
      </c>
      <c r="QP1776" t="s">
        <v>749</v>
      </c>
      <c r="QQ1776" t="s">
        <v>749</v>
      </c>
      <c r="QR1776" t="s">
        <v>749</v>
      </c>
      <c r="QS1776" t="s">
        <v>749</v>
      </c>
      <c r="QT1776" t="s">
        <v>749</v>
      </c>
      <c r="QU1776" t="s">
        <v>749</v>
      </c>
      <c r="QV1776" t="s">
        <v>749</v>
      </c>
      <c r="QW1776" t="s">
        <v>749</v>
      </c>
      <c r="QX1776" t="s">
        <v>749</v>
      </c>
      <c r="QY1776" t="s">
        <v>749</v>
      </c>
      <c r="QZ1776" t="s">
        <v>749</v>
      </c>
      <c r="RA1776" t="s">
        <v>749</v>
      </c>
      <c r="RB1776" t="s">
        <v>749</v>
      </c>
      <c r="RC1776" t="s">
        <v>749</v>
      </c>
      <c r="RD1776" t="s">
        <v>749</v>
      </c>
      <c r="RE1776" t="s">
        <v>749</v>
      </c>
      <c r="RF1776" t="s">
        <v>749</v>
      </c>
      <c r="RG1776" t="s">
        <v>749</v>
      </c>
      <c r="RH1776" t="s">
        <v>749</v>
      </c>
      <c r="RI1776" t="s">
        <v>749</v>
      </c>
      <c r="RJ1776" t="s">
        <v>749</v>
      </c>
      <c r="RK1776" t="s">
        <v>749</v>
      </c>
      <c r="RL1776" t="s">
        <v>749</v>
      </c>
      <c r="RM1776" t="s">
        <v>749</v>
      </c>
      <c r="RN1776" t="s">
        <v>749</v>
      </c>
      <c r="RO1776" t="s">
        <v>749</v>
      </c>
      <c r="RP1776" t="s">
        <v>749</v>
      </c>
      <c r="RQ1776" t="s">
        <v>749</v>
      </c>
      <c r="RR1776" t="s">
        <v>749</v>
      </c>
      <c r="RS1776" t="s">
        <v>749</v>
      </c>
      <c r="RT1776" t="s">
        <v>749</v>
      </c>
      <c r="RU1776" t="s">
        <v>749</v>
      </c>
      <c r="RV1776" t="s">
        <v>749</v>
      </c>
      <c r="RW1776" t="s">
        <v>749</v>
      </c>
      <c r="RX1776" t="s">
        <v>749</v>
      </c>
      <c r="RY1776" t="s">
        <v>749</v>
      </c>
      <c r="RZ1776" t="s">
        <v>749</v>
      </c>
      <c r="SA1776" t="s">
        <v>749</v>
      </c>
      <c r="SB1776" t="s">
        <v>749</v>
      </c>
      <c r="SC1776" t="s">
        <v>749</v>
      </c>
      <c r="SD1776" t="s">
        <v>749</v>
      </c>
      <c r="SE1776" t="s">
        <v>749</v>
      </c>
      <c r="SF1776" t="s">
        <v>749</v>
      </c>
      <c r="SG1776" t="s">
        <v>749</v>
      </c>
      <c r="SH1776" t="s">
        <v>749</v>
      </c>
      <c r="SI1776" t="s">
        <v>749</v>
      </c>
      <c r="SJ1776" t="s">
        <v>749</v>
      </c>
      <c r="SK1776" t="s">
        <v>749</v>
      </c>
      <c r="SL1776" t="s">
        <v>749</v>
      </c>
      <c r="SM1776" t="s">
        <v>749</v>
      </c>
      <c r="SN1776" t="s">
        <v>749</v>
      </c>
      <c r="SO1776" t="s">
        <v>749</v>
      </c>
      <c r="SP1776" t="s">
        <v>749</v>
      </c>
      <c r="SQ1776" t="s">
        <v>749</v>
      </c>
      <c r="SR1776" t="s">
        <v>749</v>
      </c>
      <c r="SS1776" t="s">
        <v>749</v>
      </c>
      <c r="ST1776" t="s">
        <v>749</v>
      </c>
      <c r="SU1776" t="s">
        <v>749</v>
      </c>
      <c r="SV1776" t="s">
        <v>749</v>
      </c>
      <c r="SW1776" t="s">
        <v>749</v>
      </c>
      <c r="SX1776" t="s">
        <v>749</v>
      </c>
      <c r="SY1776" t="s">
        <v>749</v>
      </c>
      <c r="SZ1776" t="s">
        <v>749</v>
      </c>
      <c r="TA1776" t="s">
        <v>749</v>
      </c>
      <c r="TB1776" t="s">
        <v>749</v>
      </c>
      <c r="TC1776" t="s">
        <v>749</v>
      </c>
      <c r="TD1776" t="s">
        <v>749</v>
      </c>
      <c r="TE1776" t="s">
        <v>749</v>
      </c>
      <c r="TF1776" t="s">
        <v>749</v>
      </c>
      <c r="TG1776" t="s">
        <v>749</v>
      </c>
      <c r="TH1776" t="s">
        <v>749</v>
      </c>
      <c r="TI1776" t="s">
        <v>749</v>
      </c>
      <c r="TJ1776" t="s">
        <v>749</v>
      </c>
      <c r="TK1776" t="s">
        <v>749</v>
      </c>
      <c r="TL1776" t="s">
        <v>749</v>
      </c>
      <c r="TM1776" t="s">
        <v>749</v>
      </c>
      <c r="TN1776" t="s">
        <v>749</v>
      </c>
      <c r="TO1776" t="s">
        <v>749</v>
      </c>
      <c r="TP1776" t="s">
        <v>749</v>
      </c>
      <c r="TQ1776" t="s">
        <v>749</v>
      </c>
      <c r="TR1776" t="s">
        <v>749</v>
      </c>
      <c r="TS1776" t="s">
        <v>749</v>
      </c>
      <c r="TT1776" t="s">
        <v>749</v>
      </c>
      <c r="TU1776" t="s">
        <v>749</v>
      </c>
      <c r="TV1776" t="s">
        <v>749</v>
      </c>
      <c r="TW1776" t="s">
        <v>749</v>
      </c>
      <c r="TX1776" t="s">
        <v>749</v>
      </c>
      <c r="TY1776" t="s">
        <v>749</v>
      </c>
      <c r="TZ1776" t="s">
        <v>749</v>
      </c>
      <c r="UA1776" t="s">
        <v>749</v>
      </c>
      <c r="UB1776" t="s">
        <v>749</v>
      </c>
      <c r="UC1776" t="s">
        <v>749</v>
      </c>
      <c r="UD1776" t="s">
        <v>749</v>
      </c>
      <c r="UE1776" t="s">
        <v>749</v>
      </c>
      <c r="UF1776" t="s">
        <v>749</v>
      </c>
      <c r="UG1776" t="s">
        <v>749</v>
      </c>
      <c r="UH1776" t="s">
        <v>749</v>
      </c>
      <c r="UI1776" t="s">
        <v>749</v>
      </c>
      <c r="UJ1776" t="s">
        <v>749</v>
      </c>
      <c r="UK1776" t="s">
        <v>749</v>
      </c>
      <c r="UL1776" t="s">
        <v>749</v>
      </c>
      <c r="UM1776" t="s">
        <v>749</v>
      </c>
      <c r="UN1776" t="s">
        <v>749</v>
      </c>
      <c r="UO1776" t="s">
        <v>749</v>
      </c>
      <c r="UP1776" t="s">
        <v>749</v>
      </c>
      <c r="UQ1776" t="s">
        <v>749</v>
      </c>
      <c r="UR1776" t="s">
        <v>749</v>
      </c>
      <c r="US1776" t="s">
        <v>749</v>
      </c>
      <c r="UT1776" t="s">
        <v>749</v>
      </c>
      <c r="UU1776" t="s">
        <v>749</v>
      </c>
      <c r="UV1776" t="s">
        <v>749</v>
      </c>
      <c r="UW1776" t="s">
        <v>749</v>
      </c>
      <c r="UX1776" t="s">
        <v>749</v>
      </c>
      <c r="UY1776" t="s">
        <v>749</v>
      </c>
      <c r="UZ1776" t="s">
        <v>749</v>
      </c>
      <c r="VA1776" t="s">
        <v>749</v>
      </c>
      <c r="VB1776" t="s">
        <v>749</v>
      </c>
      <c r="VC1776" t="s">
        <v>749</v>
      </c>
      <c r="VD1776" t="s">
        <v>749</v>
      </c>
      <c r="VE1776" t="s">
        <v>749</v>
      </c>
      <c r="VF1776" t="s">
        <v>749</v>
      </c>
      <c r="VG1776" t="s">
        <v>749</v>
      </c>
      <c r="VH1776" t="s">
        <v>749</v>
      </c>
      <c r="VI1776" t="s">
        <v>749</v>
      </c>
      <c r="VJ1776" t="s">
        <v>749</v>
      </c>
      <c r="VK1776" t="s">
        <v>749</v>
      </c>
      <c r="VL1776" t="s">
        <v>749</v>
      </c>
      <c r="VM1776" t="s">
        <v>749</v>
      </c>
      <c r="VN1776" t="s">
        <v>749</v>
      </c>
      <c r="VO1776" t="s">
        <v>749</v>
      </c>
      <c r="VP1776" t="s">
        <v>749</v>
      </c>
      <c r="VQ1776" t="s">
        <v>749</v>
      </c>
      <c r="VR1776" t="s">
        <v>749</v>
      </c>
      <c r="VS1776" t="s">
        <v>749</v>
      </c>
      <c r="VT1776" t="s">
        <v>749</v>
      </c>
      <c r="VU1776" t="s">
        <v>749</v>
      </c>
      <c r="VV1776" t="s">
        <v>749</v>
      </c>
      <c r="VW1776" t="s">
        <v>749</v>
      </c>
      <c r="VX1776" t="s">
        <v>749</v>
      </c>
      <c r="VY1776" t="s">
        <v>749</v>
      </c>
      <c r="VZ1776" t="s">
        <v>749</v>
      </c>
      <c r="WA1776" t="s">
        <v>749</v>
      </c>
      <c r="WB1776" t="s">
        <v>749</v>
      </c>
      <c r="WC1776" t="s">
        <v>749</v>
      </c>
      <c r="WD1776" t="s">
        <v>749</v>
      </c>
      <c r="WE1776" t="s">
        <v>749</v>
      </c>
      <c r="WF1776" t="s">
        <v>749</v>
      </c>
      <c r="WG1776" t="s">
        <v>749</v>
      </c>
      <c r="WH1776" t="s">
        <v>749</v>
      </c>
      <c r="WI1776" t="s">
        <v>749</v>
      </c>
      <c r="WJ1776" t="s">
        <v>749</v>
      </c>
      <c r="WK1776" t="s">
        <v>749</v>
      </c>
      <c r="WL1776" t="s">
        <v>749</v>
      </c>
      <c r="WM1776" t="s">
        <v>749</v>
      </c>
      <c r="WN1776" t="s">
        <v>749</v>
      </c>
      <c r="WO1776" t="s">
        <v>749</v>
      </c>
      <c r="WP1776" t="s">
        <v>749</v>
      </c>
      <c r="WQ1776" t="s">
        <v>749</v>
      </c>
      <c r="WR1776" t="s">
        <v>749</v>
      </c>
      <c r="WS1776" t="s">
        <v>749</v>
      </c>
      <c r="WT1776" t="s">
        <v>749</v>
      </c>
      <c r="WU1776" t="s">
        <v>749</v>
      </c>
      <c r="WV1776" t="s">
        <v>749</v>
      </c>
      <c r="WW1776" t="s">
        <v>749</v>
      </c>
      <c r="WX1776" t="s">
        <v>749</v>
      </c>
      <c r="WY1776" t="s">
        <v>749</v>
      </c>
      <c r="WZ1776" t="s">
        <v>749</v>
      </c>
      <c r="XA1776" t="s">
        <v>749</v>
      </c>
      <c r="XB1776" t="s">
        <v>749</v>
      </c>
      <c r="XC1776" t="s">
        <v>749</v>
      </c>
      <c r="XD1776" t="s">
        <v>749</v>
      </c>
      <c r="XE1776" t="s">
        <v>749</v>
      </c>
      <c r="XF1776" t="s">
        <v>749</v>
      </c>
      <c r="XG1776" t="s">
        <v>749</v>
      </c>
      <c r="XH1776" t="s">
        <v>749</v>
      </c>
      <c r="XI1776" t="s">
        <v>749</v>
      </c>
      <c r="XJ1776" t="s">
        <v>749</v>
      </c>
      <c r="XK1776" t="s">
        <v>749</v>
      </c>
      <c r="XL1776" t="s">
        <v>749</v>
      </c>
      <c r="XM1776" t="s">
        <v>749</v>
      </c>
      <c r="XN1776" t="s">
        <v>749</v>
      </c>
      <c r="XO1776" t="s">
        <v>749</v>
      </c>
      <c r="XP1776" t="s">
        <v>749</v>
      </c>
      <c r="XQ1776" t="s">
        <v>749</v>
      </c>
      <c r="XR1776" t="s">
        <v>749</v>
      </c>
      <c r="XS1776" t="s">
        <v>749</v>
      </c>
      <c r="XT1776" t="s">
        <v>749</v>
      </c>
      <c r="XU1776" t="s">
        <v>749</v>
      </c>
      <c r="XV1776" t="s">
        <v>749</v>
      </c>
      <c r="XW1776" t="s">
        <v>749</v>
      </c>
      <c r="XX1776" t="s">
        <v>749</v>
      </c>
      <c r="XY1776" t="s">
        <v>749</v>
      </c>
      <c r="XZ1776" t="s">
        <v>749</v>
      </c>
      <c r="YA1776" t="s">
        <v>749</v>
      </c>
      <c r="YB1776" t="s">
        <v>749</v>
      </c>
      <c r="YC1776" t="s">
        <v>749</v>
      </c>
      <c r="YD1776" t="s">
        <v>749</v>
      </c>
      <c r="YE1776" t="s">
        <v>749</v>
      </c>
      <c r="YF1776" t="s">
        <v>749</v>
      </c>
      <c r="YG1776" t="s">
        <v>749</v>
      </c>
      <c r="YH1776" t="s">
        <v>749</v>
      </c>
      <c r="YI1776" t="s">
        <v>749</v>
      </c>
      <c r="YJ1776" t="s">
        <v>749</v>
      </c>
      <c r="YK1776" t="s">
        <v>749</v>
      </c>
      <c r="YL1776" t="s">
        <v>749</v>
      </c>
      <c r="YM1776" t="s">
        <v>749</v>
      </c>
      <c r="YN1776" t="s">
        <v>749</v>
      </c>
      <c r="YO1776" t="s">
        <v>749</v>
      </c>
      <c r="YP1776" t="s">
        <v>749</v>
      </c>
      <c r="YQ1776" t="s">
        <v>749</v>
      </c>
      <c r="YR1776" t="s">
        <v>749</v>
      </c>
      <c r="YS1776" t="s">
        <v>749</v>
      </c>
      <c r="YT1776" t="s">
        <v>749</v>
      </c>
      <c r="YU1776" t="s">
        <v>749</v>
      </c>
      <c r="YV1776" t="s">
        <v>749</v>
      </c>
      <c r="YW1776" t="s">
        <v>749</v>
      </c>
      <c r="YX1776" t="s">
        <v>749</v>
      </c>
      <c r="YY1776" t="s">
        <v>749</v>
      </c>
      <c r="YZ1776" t="s">
        <v>749</v>
      </c>
      <c r="ZA1776" t="s">
        <v>749</v>
      </c>
      <c r="ZB1776" t="s">
        <v>749</v>
      </c>
      <c r="ZC1776" t="s">
        <v>749</v>
      </c>
      <c r="ZD1776" t="s">
        <v>749</v>
      </c>
      <c r="ZE1776" t="s">
        <v>749</v>
      </c>
      <c r="ZF1776" t="s">
        <v>749</v>
      </c>
      <c r="ZG1776" t="s">
        <v>749</v>
      </c>
      <c r="ZH1776" t="s">
        <v>749</v>
      </c>
      <c r="ZI1776" t="s">
        <v>749</v>
      </c>
      <c r="ZJ1776" t="s">
        <v>749</v>
      </c>
      <c r="ZK1776" t="s">
        <v>749</v>
      </c>
      <c r="ZL1776" t="s">
        <v>749</v>
      </c>
      <c r="ZM1776" t="s">
        <v>749</v>
      </c>
      <c r="ZN1776" t="s">
        <v>749</v>
      </c>
      <c r="ZO1776" t="s">
        <v>749</v>
      </c>
      <c r="ZP1776" t="s">
        <v>749</v>
      </c>
      <c r="ZQ1776" t="s">
        <v>749</v>
      </c>
      <c r="ZR1776" t="s">
        <v>749</v>
      </c>
      <c r="ZS1776" t="s">
        <v>749</v>
      </c>
      <c r="ZT1776" t="s">
        <v>749</v>
      </c>
      <c r="ZU1776" t="s">
        <v>749</v>
      </c>
      <c r="ZV1776" t="s">
        <v>749</v>
      </c>
      <c r="ZW1776" t="s">
        <v>749</v>
      </c>
      <c r="ZX1776" t="s">
        <v>749</v>
      </c>
      <c r="ZY1776" t="s">
        <v>749</v>
      </c>
      <c r="ZZ1776" t="s">
        <v>749</v>
      </c>
      <c r="AAA1776" t="s">
        <v>749</v>
      </c>
      <c r="AAB1776" t="s">
        <v>749</v>
      </c>
      <c r="AAC1776" t="s">
        <v>749</v>
      </c>
      <c r="AAD1776" t="s">
        <v>749</v>
      </c>
      <c r="AAE1776" t="s">
        <v>749</v>
      </c>
      <c r="AAF1776" t="s">
        <v>749</v>
      </c>
      <c r="AAG1776" t="s">
        <v>749</v>
      </c>
      <c r="AAH1776" t="s">
        <v>749</v>
      </c>
      <c r="AAI1776" t="s">
        <v>749</v>
      </c>
      <c r="AAJ1776" t="s">
        <v>749</v>
      </c>
      <c r="AAK1776" t="s">
        <v>749</v>
      </c>
      <c r="AAL1776" t="s">
        <v>749</v>
      </c>
      <c r="AAM1776" t="s">
        <v>749</v>
      </c>
      <c r="AAN1776" t="s">
        <v>749</v>
      </c>
      <c r="AAO1776" t="s">
        <v>749</v>
      </c>
      <c r="AAP1776" t="s">
        <v>749</v>
      </c>
      <c r="AAQ1776" t="s">
        <v>749</v>
      </c>
      <c r="AAR1776" t="s">
        <v>749</v>
      </c>
      <c r="AAS1776" t="s">
        <v>749</v>
      </c>
      <c r="AAT1776" t="s">
        <v>749</v>
      </c>
      <c r="AAU1776" t="s">
        <v>749</v>
      </c>
      <c r="AAV1776" t="s">
        <v>749</v>
      </c>
      <c r="AAW1776" t="s">
        <v>749</v>
      </c>
      <c r="AAX1776" t="s">
        <v>749</v>
      </c>
      <c r="AAY1776" t="s">
        <v>749</v>
      </c>
      <c r="AAZ1776" t="s">
        <v>749</v>
      </c>
      <c r="ABA1776" t="s">
        <v>749</v>
      </c>
      <c r="ABB1776" t="s">
        <v>749</v>
      </c>
      <c r="ABC1776" t="s">
        <v>749</v>
      </c>
      <c r="ABD1776" t="s">
        <v>749</v>
      </c>
      <c r="ABE1776" t="s">
        <v>749</v>
      </c>
      <c r="ABF1776" t="s">
        <v>749</v>
      </c>
      <c r="ABG1776" t="s">
        <v>749</v>
      </c>
      <c r="ABH1776" t="s">
        <v>749</v>
      </c>
      <c r="ABI1776" t="s">
        <v>749</v>
      </c>
      <c r="ABJ1776" t="s">
        <v>749</v>
      </c>
      <c r="ABK1776" t="s">
        <v>749</v>
      </c>
      <c r="ABL1776" t="s">
        <v>749</v>
      </c>
    </row>
    <row r="1777" spans="1:740">
      <c r="A1777" t="s">
        <v>7910</v>
      </c>
      <c r="B1777" t="s">
        <v>7911</v>
      </c>
      <c r="C1777" t="s">
        <v>7664</v>
      </c>
      <c r="D1777" t="s">
        <v>7898</v>
      </c>
      <c r="E1777" t="s">
        <v>7666</v>
      </c>
      <c r="F1777" s="1">
        <v>6</v>
      </c>
      <c r="G1777" t="s">
        <v>7899</v>
      </c>
      <c r="H1777" t="s">
        <v>7683</v>
      </c>
      <c r="I1777" t="s">
        <v>747</v>
      </c>
      <c r="J1777" s="1">
        <v>0</v>
      </c>
      <c r="K1777" t="s">
        <v>7898</v>
      </c>
      <c r="L1777" t="s">
        <v>7900</v>
      </c>
      <c r="M1777" s="1">
        <v>0</v>
      </c>
      <c r="N1777" t="s">
        <v>749</v>
      </c>
      <c r="O1777" t="s">
        <v>750</v>
      </c>
      <c r="P1777" t="s">
        <v>7764</v>
      </c>
      <c r="Q1777" t="s">
        <v>752</v>
      </c>
      <c r="R1777" t="s">
        <v>7901</v>
      </c>
      <c r="S1777" t="s">
        <v>749</v>
      </c>
      <c r="T1777" t="s">
        <v>749</v>
      </c>
      <c r="U1777" t="s">
        <v>749</v>
      </c>
      <c r="V1777" t="s">
        <v>749</v>
      </c>
      <c r="W1777" t="s">
        <v>749</v>
      </c>
      <c r="X1777" t="s">
        <v>749</v>
      </c>
      <c r="Y1777" t="s">
        <v>749</v>
      </c>
      <c r="Z1777" t="s">
        <v>749</v>
      </c>
      <c r="AA1777" t="s">
        <v>749</v>
      </c>
      <c r="AB1777" t="s">
        <v>749</v>
      </c>
      <c r="AC1777" t="s">
        <v>749</v>
      </c>
      <c r="AD1777" t="s">
        <v>749</v>
      </c>
      <c r="AE1777" t="s">
        <v>749</v>
      </c>
      <c r="AF1777" t="s">
        <v>749</v>
      </c>
      <c r="AG1777" t="s">
        <v>749</v>
      </c>
      <c r="AH1777" t="s">
        <v>749</v>
      </c>
      <c r="AI1777" t="s">
        <v>749</v>
      </c>
      <c r="AJ1777" t="s">
        <v>749</v>
      </c>
      <c r="AK1777" t="s">
        <v>749</v>
      </c>
      <c r="AL1777" t="s">
        <v>749</v>
      </c>
      <c r="AM1777" t="s">
        <v>749</v>
      </c>
      <c r="AN1777" t="s">
        <v>749</v>
      </c>
      <c r="AO1777" t="s">
        <v>749</v>
      </c>
      <c r="AP1777" t="s">
        <v>749</v>
      </c>
      <c r="AQ1777" t="s">
        <v>749</v>
      </c>
      <c r="AR1777" t="s">
        <v>749</v>
      </c>
      <c r="AS1777" t="s">
        <v>749</v>
      </c>
      <c r="AT1777" t="s">
        <v>749</v>
      </c>
      <c r="AU1777" t="s">
        <v>749</v>
      </c>
      <c r="AV1777" t="s">
        <v>749</v>
      </c>
      <c r="AW1777" t="s">
        <v>749</v>
      </c>
      <c r="AX1777" t="s">
        <v>749</v>
      </c>
      <c r="AY1777" t="s">
        <v>749</v>
      </c>
      <c r="AZ1777" t="s">
        <v>749</v>
      </c>
      <c r="BA1777" t="s">
        <v>749</v>
      </c>
      <c r="BB1777" t="s">
        <v>749</v>
      </c>
      <c r="BC1777" t="s">
        <v>749</v>
      </c>
      <c r="BD1777" t="s">
        <v>749</v>
      </c>
      <c r="BE1777" t="s">
        <v>749</v>
      </c>
      <c r="BF1777" t="s">
        <v>749</v>
      </c>
      <c r="BG1777" t="s">
        <v>749</v>
      </c>
      <c r="BH1777" t="s">
        <v>749</v>
      </c>
      <c r="BI1777" t="s">
        <v>749</v>
      </c>
      <c r="BJ1777" t="s">
        <v>749</v>
      </c>
      <c r="BK1777" t="s">
        <v>749</v>
      </c>
      <c r="BL1777" t="s">
        <v>749</v>
      </c>
      <c r="BM1777" t="s">
        <v>749</v>
      </c>
      <c r="BN1777" t="s">
        <v>749</v>
      </c>
      <c r="BO1777" t="s">
        <v>749</v>
      </c>
      <c r="BP1777" t="s">
        <v>749</v>
      </c>
      <c r="BQ1777" t="s">
        <v>749</v>
      </c>
      <c r="BR1777" t="s">
        <v>749</v>
      </c>
      <c r="BS1777" t="s">
        <v>749</v>
      </c>
      <c r="BT1777" t="s">
        <v>749</v>
      </c>
      <c r="BU1777" t="s">
        <v>749</v>
      </c>
      <c r="BV1777" t="s">
        <v>749</v>
      </c>
      <c r="BW1777" t="s">
        <v>749</v>
      </c>
      <c r="BX1777" t="s">
        <v>749</v>
      </c>
      <c r="BY1777" t="s">
        <v>749</v>
      </c>
      <c r="BZ1777" t="s">
        <v>749</v>
      </c>
      <c r="CA1777" t="s">
        <v>749</v>
      </c>
      <c r="CB1777" t="s">
        <v>749</v>
      </c>
      <c r="CC1777" t="s">
        <v>749</v>
      </c>
      <c r="CD1777" t="s">
        <v>749</v>
      </c>
      <c r="CE1777" t="s">
        <v>749</v>
      </c>
      <c r="CF1777" t="s">
        <v>749</v>
      </c>
      <c r="CG1777" t="s">
        <v>749</v>
      </c>
      <c r="CH1777" t="s">
        <v>749</v>
      </c>
      <c r="CI1777" t="s">
        <v>749</v>
      </c>
      <c r="CJ1777" t="s">
        <v>749</v>
      </c>
      <c r="CK1777" t="s">
        <v>749</v>
      </c>
      <c r="CL1777" t="s">
        <v>749</v>
      </c>
      <c r="CM1777" t="s">
        <v>749</v>
      </c>
      <c r="CN1777" t="s">
        <v>749</v>
      </c>
      <c r="CO1777" t="s">
        <v>749</v>
      </c>
      <c r="CP1777" t="s">
        <v>749</v>
      </c>
      <c r="CQ1777" t="s">
        <v>749</v>
      </c>
      <c r="CR1777" t="s">
        <v>749</v>
      </c>
      <c r="CS1777" t="s">
        <v>749</v>
      </c>
      <c r="CT1777" t="s">
        <v>749</v>
      </c>
      <c r="CU1777" t="s">
        <v>749</v>
      </c>
      <c r="CV1777" t="s">
        <v>749</v>
      </c>
      <c r="CW1777" t="s">
        <v>749</v>
      </c>
      <c r="CX1777" t="s">
        <v>749</v>
      </c>
      <c r="CY1777" t="s">
        <v>749</v>
      </c>
      <c r="CZ1777" t="s">
        <v>749</v>
      </c>
      <c r="DA1777" t="s">
        <v>749</v>
      </c>
      <c r="DB1777" t="s">
        <v>749</v>
      </c>
      <c r="DC1777" t="s">
        <v>749</v>
      </c>
      <c r="DD1777" t="s">
        <v>749</v>
      </c>
      <c r="DE1777" t="s">
        <v>749</v>
      </c>
      <c r="DF1777" t="s">
        <v>749</v>
      </c>
      <c r="DG1777" t="s">
        <v>749</v>
      </c>
      <c r="DH1777" t="s">
        <v>749</v>
      </c>
      <c r="DI1777" t="s">
        <v>749</v>
      </c>
      <c r="DJ1777" t="s">
        <v>749</v>
      </c>
      <c r="DK1777" t="s">
        <v>749</v>
      </c>
      <c r="DL1777" t="s">
        <v>749</v>
      </c>
      <c r="DM1777" t="s">
        <v>749</v>
      </c>
      <c r="DN1777" t="s">
        <v>749</v>
      </c>
      <c r="DO1777" t="s">
        <v>749</v>
      </c>
      <c r="DP1777" t="s">
        <v>749</v>
      </c>
      <c r="DQ1777" t="s">
        <v>749</v>
      </c>
      <c r="DR1777" t="s">
        <v>749</v>
      </c>
      <c r="DS1777" t="s">
        <v>749</v>
      </c>
      <c r="DT1777" t="s">
        <v>749</v>
      </c>
      <c r="DU1777" t="s">
        <v>749</v>
      </c>
      <c r="DV1777" t="s">
        <v>749</v>
      </c>
      <c r="DW1777" t="s">
        <v>749</v>
      </c>
      <c r="DX1777" t="s">
        <v>749</v>
      </c>
      <c r="DY1777" t="s">
        <v>749</v>
      </c>
      <c r="DZ1777" t="s">
        <v>749</v>
      </c>
      <c r="EA1777" t="s">
        <v>749</v>
      </c>
      <c r="EB1777" t="s">
        <v>749</v>
      </c>
      <c r="EC1777" t="s">
        <v>749</v>
      </c>
      <c r="ED1777" t="s">
        <v>749</v>
      </c>
      <c r="EE1777" t="s">
        <v>749</v>
      </c>
      <c r="EF1777" t="s">
        <v>749</v>
      </c>
      <c r="EG1777" t="s">
        <v>749</v>
      </c>
      <c r="EH1777" t="s">
        <v>749</v>
      </c>
      <c r="EI1777" t="s">
        <v>749</v>
      </c>
      <c r="EJ1777" t="s">
        <v>749</v>
      </c>
      <c r="EK1777" t="s">
        <v>749</v>
      </c>
      <c r="EL1777" t="s">
        <v>749</v>
      </c>
      <c r="EM1777" t="s">
        <v>749</v>
      </c>
      <c r="EN1777" t="s">
        <v>749</v>
      </c>
      <c r="EO1777" t="s">
        <v>749</v>
      </c>
      <c r="EP1777" t="s">
        <v>749</v>
      </c>
      <c r="EQ1777" t="s">
        <v>749</v>
      </c>
      <c r="ER1777" t="s">
        <v>749</v>
      </c>
      <c r="ES1777" t="s">
        <v>749</v>
      </c>
      <c r="ET1777" t="s">
        <v>749</v>
      </c>
      <c r="EU1777" t="s">
        <v>749</v>
      </c>
      <c r="EV1777" t="s">
        <v>749</v>
      </c>
      <c r="EW1777" t="s">
        <v>749</v>
      </c>
      <c r="EX1777" t="s">
        <v>749</v>
      </c>
      <c r="EY1777" t="s">
        <v>749</v>
      </c>
      <c r="EZ1777" t="s">
        <v>749</v>
      </c>
      <c r="FA1777" t="s">
        <v>749</v>
      </c>
      <c r="FB1777" t="s">
        <v>749</v>
      </c>
      <c r="FC1777" t="s">
        <v>749</v>
      </c>
      <c r="FD1777" t="s">
        <v>749</v>
      </c>
      <c r="FE1777" t="s">
        <v>749</v>
      </c>
      <c r="FF1777" t="s">
        <v>749</v>
      </c>
      <c r="FG1777" t="s">
        <v>749</v>
      </c>
      <c r="FH1777" t="s">
        <v>749</v>
      </c>
      <c r="FI1777" t="s">
        <v>749</v>
      </c>
      <c r="FJ1777" t="s">
        <v>749</v>
      </c>
      <c r="FK1777" t="s">
        <v>749</v>
      </c>
      <c r="FL1777" t="s">
        <v>749</v>
      </c>
      <c r="FM1777" t="s">
        <v>749</v>
      </c>
      <c r="FN1777" t="s">
        <v>749</v>
      </c>
      <c r="FO1777" t="s">
        <v>749</v>
      </c>
      <c r="FP1777" t="s">
        <v>749</v>
      </c>
      <c r="FQ1777" t="s">
        <v>749</v>
      </c>
      <c r="FR1777" t="s">
        <v>749</v>
      </c>
      <c r="FS1777" t="s">
        <v>749</v>
      </c>
      <c r="FT1777" t="s">
        <v>749</v>
      </c>
      <c r="FU1777" t="s">
        <v>749</v>
      </c>
      <c r="FV1777" t="s">
        <v>749</v>
      </c>
      <c r="FW1777" t="s">
        <v>749</v>
      </c>
      <c r="FX1777" t="s">
        <v>749</v>
      </c>
      <c r="FY1777" t="s">
        <v>749</v>
      </c>
      <c r="FZ1777" t="s">
        <v>749</v>
      </c>
      <c r="GA1777" t="s">
        <v>749</v>
      </c>
      <c r="GB1777" t="s">
        <v>749</v>
      </c>
      <c r="GC1777" t="s">
        <v>749</v>
      </c>
      <c r="GD1777" t="s">
        <v>749</v>
      </c>
      <c r="GE1777" t="s">
        <v>749</v>
      </c>
      <c r="GF1777" t="s">
        <v>749</v>
      </c>
      <c r="GG1777" t="s">
        <v>749</v>
      </c>
      <c r="GH1777" t="s">
        <v>749</v>
      </c>
      <c r="GI1777" t="s">
        <v>749</v>
      </c>
      <c r="GJ1777" t="s">
        <v>749</v>
      </c>
      <c r="GK1777" t="s">
        <v>749</v>
      </c>
      <c r="GL1777" t="s">
        <v>749</v>
      </c>
      <c r="GM1777" t="s">
        <v>749</v>
      </c>
      <c r="GN1777" t="s">
        <v>749</v>
      </c>
      <c r="GO1777" t="s">
        <v>749</v>
      </c>
      <c r="GP1777" t="s">
        <v>749</v>
      </c>
      <c r="GQ1777" t="s">
        <v>749</v>
      </c>
      <c r="GR1777" t="s">
        <v>749</v>
      </c>
      <c r="GS1777" t="s">
        <v>749</v>
      </c>
      <c r="GT1777" t="s">
        <v>749</v>
      </c>
      <c r="GU1777" t="s">
        <v>749</v>
      </c>
      <c r="GV1777" t="s">
        <v>749</v>
      </c>
      <c r="GW1777" t="s">
        <v>749</v>
      </c>
      <c r="GX1777" t="s">
        <v>749</v>
      </c>
      <c r="GY1777" t="s">
        <v>749</v>
      </c>
      <c r="GZ1777" t="s">
        <v>749</v>
      </c>
      <c r="HA1777" t="s">
        <v>749</v>
      </c>
      <c r="HB1777" t="s">
        <v>749</v>
      </c>
      <c r="HC1777" t="s">
        <v>749</v>
      </c>
      <c r="HD1777" t="s">
        <v>749</v>
      </c>
      <c r="HE1777" t="s">
        <v>749</v>
      </c>
      <c r="HF1777" t="s">
        <v>749</v>
      </c>
      <c r="HG1777" t="s">
        <v>749</v>
      </c>
      <c r="HH1777" t="s">
        <v>749</v>
      </c>
      <c r="HI1777" t="s">
        <v>749</v>
      </c>
      <c r="HJ1777" t="s">
        <v>749</v>
      </c>
      <c r="HK1777" t="s">
        <v>749</v>
      </c>
      <c r="HL1777" t="s">
        <v>749</v>
      </c>
      <c r="HM1777" t="s">
        <v>749</v>
      </c>
      <c r="HN1777" t="s">
        <v>749</v>
      </c>
      <c r="HO1777" t="s">
        <v>749</v>
      </c>
      <c r="HP1777" t="s">
        <v>749</v>
      </c>
      <c r="HQ1777" t="s">
        <v>749</v>
      </c>
      <c r="HR1777" t="s">
        <v>749</v>
      </c>
      <c r="HS1777" t="s">
        <v>749</v>
      </c>
      <c r="HT1777" t="s">
        <v>749</v>
      </c>
      <c r="HU1777" t="s">
        <v>749</v>
      </c>
      <c r="HV1777" t="s">
        <v>749</v>
      </c>
      <c r="HW1777" t="s">
        <v>749</v>
      </c>
      <c r="HX1777" t="s">
        <v>749</v>
      </c>
      <c r="HY1777" t="s">
        <v>749</v>
      </c>
      <c r="HZ1777" t="s">
        <v>749</v>
      </c>
      <c r="IA1777" t="s">
        <v>749</v>
      </c>
      <c r="IB1777" t="s">
        <v>749</v>
      </c>
      <c r="IC1777" t="s">
        <v>749</v>
      </c>
      <c r="ID1777" t="s">
        <v>749</v>
      </c>
      <c r="IE1777" t="s">
        <v>749</v>
      </c>
      <c r="IF1777" t="s">
        <v>749</v>
      </c>
      <c r="IG1777" t="s">
        <v>749</v>
      </c>
      <c r="IH1777" t="s">
        <v>749</v>
      </c>
      <c r="II1777" t="s">
        <v>749</v>
      </c>
      <c r="IJ1777" t="s">
        <v>749</v>
      </c>
      <c r="IK1777" t="s">
        <v>749</v>
      </c>
      <c r="IL1777" t="s">
        <v>749</v>
      </c>
      <c r="IM1777" t="s">
        <v>749</v>
      </c>
      <c r="IN1777" t="s">
        <v>749</v>
      </c>
      <c r="IO1777" t="s">
        <v>749</v>
      </c>
      <c r="IP1777" t="s">
        <v>749</v>
      </c>
      <c r="IQ1777" t="s">
        <v>749</v>
      </c>
      <c r="IR1777" t="s">
        <v>749</v>
      </c>
      <c r="IS1777" t="s">
        <v>749</v>
      </c>
      <c r="IT1777" t="s">
        <v>749</v>
      </c>
      <c r="IU1777" t="s">
        <v>749</v>
      </c>
      <c r="IV1777" t="s">
        <v>749</v>
      </c>
      <c r="IW1777" t="s">
        <v>749</v>
      </c>
      <c r="IX1777" t="s">
        <v>749</v>
      </c>
      <c r="IY1777" t="s">
        <v>749</v>
      </c>
      <c r="IZ1777" t="s">
        <v>749</v>
      </c>
      <c r="JA1777" t="s">
        <v>749</v>
      </c>
      <c r="JB1777" t="s">
        <v>749</v>
      </c>
      <c r="JC1777" t="s">
        <v>749</v>
      </c>
      <c r="JD1777" t="s">
        <v>749</v>
      </c>
      <c r="JE1777" t="s">
        <v>749</v>
      </c>
      <c r="JF1777" t="s">
        <v>749</v>
      </c>
      <c r="JG1777" t="s">
        <v>749</v>
      </c>
      <c r="JH1777" t="s">
        <v>749</v>
      </c>
      <c r="JI1777" t="s">
        <v>749</v>
      </c>
      <c r="JJ1777" t="s">
        <v>749</v>
      </c>
      <c r="JK1777" t="s">
        <v>749</v>
      </c>
      <c r="JL1777" t="s">
        <v>749</v>
      </c>
      <c r="JM1777" t="s">
        <v>749</v>
      </c>
      <c r="JN1777" t="s">
        <v>749</v>
      </c>
      <c r="JO1777" t="s">
        <v>749</v>
      </c>
      <c r="JP1777" t="s">
        <v>749</v>
      </c>
      <c r="JQ1777" t="s">
        <v>749</v>
      </c>
      <c r="JR1777" t="s">
        <v>749</v>
      </c>
      <c r="JS1777" t="s">
        <v>749</v>
      </c>
      <c r="JT1777" t="s">
        <v>749</v>
      </c>
      <c r="JU1777" t="s">
        <v>749</v>
      </c>
      <c r="JV1777" t="s">
        <v>749</v>
      </c>
      <c r="JW1777" t="s">
        <v>749</v>
      </c>
      <c r="JX1777" t="s">
        <v>749</v>
      </c>
      <c r="JY1777" t="s">
        <v>749</v>
      </c>
      <c r="JZ1777" t="s">
        <v>749</v>
      </c>
      <c r="KA1777" t="s">
        <v>749</v>
      </c>
      <c r="KB1777" t="s">
        <v>749</v>
      </c>
      <c r="KC1777" t="s">
        <v>749</v>
      </c>
      <c r="KD1777" t="s">
        <v>749</v>
      </c>
      <c r="KE1777" t="s">
        <v>749</v>
      </c>
      <c r="KF1777" t="s">
        <v>749</v>
      </c>
      <c r="KG1777" t="s">
        <v>749</v>
      </c>
      <c r="KH1777" t="s">
        <v>749</v>
      </c>
      <c r="KI1777" t="s">
        <v>749</v>
      </c>
      <c r="KJ1777" t="s">
        <v>749</v>
      </c>
      <c r="KK1777" t="s">
        <v>749</v>
      </c>
      <c r="KL1777" t="s">
        <v>749</v>
      </c>
      <c r="KM1777" t="s">
        <v>749</v>
      </c>
      <c r="KN1777" t="s">
        <v>749</v>
      </c>
      <c r="KO1777" t="s">
        <v>749</v>
      </c>
      <c r="KP1777" t="s">
        <v>749</v>
      </c>
      <c r="KQ1777" t="s">
        <v>749</v>
      </c>
      <c r="KR1777" t="s">
        <v>749</v>
      </c>
      <c r="KS1777" t="s">
        <v>749</v>
      </c>
      <c r="KT1777" t="s">
        <v>749</v>
      </c>
      <c r="KU1777" t="s">
        <v>749</v>
      </c>
      <c r="KV1777" t="s">
        <v>749</v>
      </c>
      <c r="KW1777" t="s">
        <v>749</v>
      </c>
      <c r="KX1777" t="s">
        <v>749</v>
      </c>
      <c r="KY1777" t="s">
        <v>749</v>
      </c>
      <c r="KZ1777" t="s">
        <v>749</v>
      </c>
      <c r="LA1777" t="s">
        <v>749</v>
      </c>
      <c r="LB1777" t="s">
        <v>749</v>
      </c>
      <c r="LC1777" t="s">
        <v>749</v>
      </c>
      <c r="LD1777" t="s">
        <v>749</v>
      </c>
      <c r="LE1777" t="s">
        <v>749</v>
      </c>
      <c r="LF1777" t="s">
        <v>749</v>
      </c>
      <c r="LG1777" t="s">
        <v>749</v>
      </c>
      <c r="LH1777" t="s">
        <v>749</v>
      </c>
      <c r="LI1777" t="s">
        <v>749</v>
      </c>
      <c r="LJ1777" t="s">
        <v>749</v>
      </c>
      <c r="LK1777" t="s">
        <v>749</v>
      </c>
      <c r="LL1777" t="s">
        <v>749</v>
      </c>
      <c r="LM1777" t="s">
        <v>749</v>
      </c>
      <c r="LN1777" t="s">
        <v>749</v>
      </c>
      <c r="LO1777" t="s">
        <v>749</v>
      </c>
      <c r="LP1777" t="s">
        <v>749</v>
      </c>
      <c r="LQ1777" t="s">
        <v>749</v>
      </c>
      <c r="LR1777" t="s">
        <v>749</v>
      </c>
      <c r="LS1777" t="s">
        <v>749</v>
      </c>
      <c r="LT1777" t="s">
        <v>749</v>
      </c>
      <c r="LU1777" t="s">
        <v>749</v>
      </c>
      <c r="LV1777" t="s">
        <v>749</v>
      </c>
      <c r="LW1777" t="s">
        <v>749</v>
      </c>
      <c r="LX1777" t="s">
        <v>749</v>
      </c>
      <c r="LY1777" t="s">
        <v>749</v>
      </c>
      <c r="LZ1777" t="s">
        <v>749</v>
      </c>
      <c r="MA1777" t="s">
        <v>749</v>
      </c>
      <c r="MB1777" t="s">
        <v>749</v>
      </c>
      <c r="MC1777" t="s">
        <v>749</v>
      </c>
      <c r="MD1777" t="s">
        <v>749</v>
      </c>
      <c r="ME1777" t="s">
        <v>749</v>
      </c>
      <c r="MF1777" t="s">
        <v>749</v>
      </c>
      <c r="MG1777" t="s">
        <v>749</v>
      </c>
      <c r="MH1777" t="s">
        <v>749</v>
      </c>
      <c r="MI1777" t="s">
        <v>749</v>
      </c>
      <c r="MJ1777" t="s">
        <v>749</v>
      </c>
      <c r="MK1777" t="s">
        <v>749</v>
      </c>
      <c r="ML1777" t="s">
        <v>749</v>
      </c>
      <c r="MM1777" t="s">
        <v>749</v>
      </c>
      <c r="MN1777" t="s">
        <v>749</v>
      </c>
      <c r="MO1777" t="s">
        <v>749</v>
      </c>
      <c r="MP1777" t="s">
        <v>749</v>
      </c>
      <c r="MQ1777" t="s">
        <v>749</v>
      </c>
      <c r="MR1777" t="s">
        <v>749</v>
      </c>
      <c r="MS1777" t="s">
        <v>749</v>
      </c>
      <c r="MT1777" t="s">
        <v>749</v>
      </c>
      <c r="MU1777" t="s">
        <v>749</v>
      </c>
      <c r="MV1777" t="s">
        <v>749</v>
      </c>
      <c r="MW1777" t="s">
        <v>749</v>
      </c>
      <c r="MX1777" t="s">
        <v>749</v>
      </c>
      <c r="MY1777" t="s">
        <v>749</v>
      </c>
      <c r="MZ1777" t="s">
        <v>749</v>
      </c>
      <c r="NA1777" t="s">
        <v>749</v>
      </c>
      <c r="NB1777" t="s">
        <v>749</v>
      </c>
      <c r="NC1777" t="s">
        <v>749</v>
      </c>
      <c r="ND1777" t="s">
        <v>749</v>
      </c>
      <c r="NE1777" t="s">
        <v>749</v>
      </c>
      <c r="NF1777" t="s">
        <v>749</v>
      </c>
      <c r="NG1777" t="s">
        <v>749</v>
      </c>
      <c r="NH1777" t="s">
        <v>749</v>
      </c>
      <c r="NI1777" t="s">
        <v>749</v>
      </c>
      <c r="NJ1777" t="s">
        <v>749</v>
      </c>
      <c r="NK1777" t="s">
        <v>749</v>
      </c>
      <c r="NL1777" t="s">
        <v>749</v>
      </c>
      <c r="NM1777" t="s">
        <v>749</v>
      </c>
      <c r="NN1777" t="s">
        <v>749</v>
      </c>
      <c r="NO1777" t="s">
        <v>749</v>
      </c>
      <c r="NP1777" t="s">
        <v>749</v>
      </c>
      <c r="NQ1777" t="s">
        <v>749</v>
      </c>
      <c r="NR1777" t="s">
        <v>749</v>
      </c>
      <c r="NS1777" t="s">
        <v>749</v>
      </c>
      <c r="NT1777" t="s">
        <v>749</v>
      </c>
      <c r="NU1777" t="s">
        <v>749</v>
      </c>
      <c r="NV1777" t="s">
        <v>749</v>
      </c>
      <c r="NW1777" t="s">
        <v>749</v>
      </c>
      <c r="NX1777" t="s">
        <v>749</v>
      </c>
      <c r="NY1777" t="s">
        <v>749</v>
      </c>
      <c r="NZ1777" t="s">
        <v>749</v>
      </c>
      <c r="OA1777" t="s">
        <v>749</v>
      </c>
      <c r="OB1777" t="s">
        <v>749</v>
      </c>
      <c r="OC1777" t="s">
        <v>749</v>
      </c>
      <c r="OD1777" t="s">
        <v>749</v>
      </c>
      <c r="OE1777" t="s">
        <v>749</v>
      </c>
      <c r="OF1777" t="s">
        <v>749</v>
      </c>
      <c r="OG1777" t="s">
        <v>749</v>
      </c>
      <c r="OH1777" t="s">
        <v>749</v>
      </c>
      <c r="OI1777" t="s">
        <v>749</v>
      </c>
      <c r="OJ1777" t="s">
        <v>749</v>
      </c>
      <c r="OK1777" t="s">
        <v>749</v>
      </c>
      <c r="OL1777" t="s">
        <v>749</v>
      </c>
      <c r="OM1777" t="s">
        <v>749</v>
      </c>
      <c r="ON1777" t="s">
        <v>749</v>
      </c>
      <c r="OO1777" t="s">
        <v>749</v>
      </c>
      <c r="OP1777" t="s">
        <v>749</v>
      </c>
      <c r="OQ1777" t="s">
        <v>749</v>
      </c>
      <c r="OR1777" t="s">
        <v>749</v>
      </c>
      <c r="OS1777" t="s">
        <v>749</v>
      </c>
      <c r="OT1777" t="s">
        <v>749</v>
      </c>
      <c r="OU1777" t="s">
        <v>749</v>
      </c>
      <c r="OV1777" t="s">
        <v>749</v>
      </c>
      <c r="OW1777" t="s">
        <v>749</v>
      </c>
      <c r="OX1777" t="s">
        <v>749</v>
      </c>
      <c r="OY1777" t="s">
        <v>749</v>
      </c>
      <c r="OZ1777" t="s">
        <v>749</v>
      </c>
      <c r="PA1777" t="s">
        <v>749</v>
      </c>
      <c r="PB1777" t="s">
        <v>749</v>
      </c>
      <c r="PC1777" t="s">
        <v>749</v>
      </c>
      <c r="PD1777" t="s">
        <v>749</v>
      </c>
      <c r="PE1777" t="s">
        <v>749</v>
      </c>
      <c r="PF1777" t="s">
        <v>749</v>
      </c>
      <c r="PG1777" t="s">
        <v>749</v>
      </c>
      <c r="PH1777" t="s">
        <v>749</v>
      </c>
      <c r="PI1777" t="s">
        <v>749</v>
      </c>
      <c r="PJ1777" t="s">
        <v>749</v>
      </c>
      <c r="PK1777" t="s">
        <v>749</v>
      </c>
      <c r="PL1777" t="s">
        <v>749</v>
      </c>
      <c r="PM1777" t="s">
        <v>749</v>
      </c>
      <c r="PN1777" t="s">
        <v>749</v>
      </c>
      <c r="PO1777" t="s">
        <v>749</v>
      </c>
      <c r="PP1777" t="s">
        <v>749</v>
      </c>
      <c r="PQ1777" t="s">
        <v>749</v>
      </c>
      <c r="PR1777" t="s">
        <v>749</v>
      </c>
      <c r="PS1777" t="s">
        <v>749</v>
      </c>
      <c r="PT1777" t="s">
        <v>749</v>
      </c>
      <c r="PU1777" t="s">
        <v>749</v>
      </c>
      <c r="PV1777" t="s">
        <v>749</v>
      </c>
      <c r="PW1777" t="s">
        <v>749</v>
      </c>
      <c r="PX1777" t="s">
        <v>749</v>
      </c>
      <c r="PY1777" t="s">
        <v>749</v>
      </c>
      <c r="PZ1777" t="s">
        <v>749</v>
      </c>
      <c r="QA1777" t="s">
        <v>749</v>
      </c>
      <c r="QB1777" t="s">
        <v>749</v>
      </c>
      <c r="QC1777" t="s">
        <v>749</v>
      </c>
      <c r="QD1777" t="s">
        <v>749</v>
      </c>
      <c r="QE1777" t="s">
        <v>749</v>
      </c>
      <c r="QF1777" t="s">
        <v>749</v>
      </c>
      <c r="QG1777" t="s">
        <v>749</v>
      </c>
      <c r="QH1777" t="s">
        <v>749</v>
      </c>
      <c r="QI1777" t="s">
        <v>749</v>
      </c>
      <c r="QJ1777" t="s">
        <v>749</v>
      </c>
      <c r="QK1777" t="s">
        <v>749</v>
      </c>
      <c r="QL1777" t="s">
        <v>749</v>
      </c>
      <c r="QM1777" t="s">
        <v>749</v>
      </c>
      <c r="QN1777" t="s">
        <v>749</v>
      </c>
      <c r="QO1777" t="s">
        <v>749</v>
      </c>
      <c r="QP1777" t="s">
        <v>749</v>
      </c>
      <c r="QQ1777" t="s">
        <v>749</v>
      </c>
      <c r="QR1777" t="s">
        <v>749</v>
      </c>
      <c r="QS1777" t="s">
        <v>749</v>
      </c>
      <c r="QT1777" t="s">
        <v>749</v>
      </c>
      <c r="QU1777" t="s">
        <v>749</v>
      </c>
      <c r="QV1777" t="s">
        <v>749</v>
      </c>
      <c r="QW1777" t="s">
        <v>749</v>
      </c>
      <c r="QX1777" t="s">
        <v>749</v>
      </c>
      <c r="QY1777" t="s">
        <v>749</v>
      </c>
      <c r="QZ1777" t="s">
        <v>749</v>
      </c>
      <c r="RA1777" t="s">
        <v>749</v>
      </c>
      <c r="RB1777" t="s">
        <v>749</v>
      </c>
      <c r="RC1777" t="s">
        <v>749</v>
      </c>
      <c r="RD1777" t="s">
        <v>749</v>
      </c>
      <c r="RE1777" t="s">
        <v>749</v>
      </c>
      <c r="RF1777" t="s">
        <v>749</v>
      </c>
      <c r="RG1777" t="s">
        <v>749</v>
      </c>
      <c r="RH1777" t="s">
        <v>749</v>
      </c>
      <c r="RI1777" t="s">
        <v>749</v>
      </c>
      <c r="RJ1777" t="s">
        <v>749</v>
      </c>
      <c r="RK1777" t="s">
        <v>749</v>
      </c>
      <c r="RL1777" t="s">
        <v>749</v>
      </c>
      <c r="RM1777" t="s">
        <v>749</v>
      </c>
      <c r="RN1777" t="s">
        <v>749</v>
      </c>
      <c r="RO1777" t="s">
        <v>749</v>
      </c>
      <c r="RP1777" t="s">
        <v>749</v>
      </c>
      <c r="RQ1777" t="s">
        <v>749</v>
      </c>
      <c r="RR1777" t="s">
        <v>749</v>
      </c>
      <c r="RS1777" t="s">
        <v>749</v>
      </c>
      <c r="RT1777" t="s">
        <v>749</v>
      </c>
      <c r="RU1777" t="s">
        <v>749</v>
      </c>
      <c r="RV1777" t="s">
        <v>749</v>
      </c>
      <c r="RW1777" t="s">
        <v>749</v>
      </c>
      <c r="RX1777" t="s">
        <v>749</v>
      </c>
      <c r="RY1777" t="s">
        <v>749</v>
      </c>
      <c r="RZ1777" t="s">
        <v>749</v>
      </c>
      <c r="SA1777" t="s">
        <v>749</v>
      </c>
      <c r="SB1777" t="s">
        <v>749</v>
      </c>
      <c r="SC1777" t="s">
        <v>749</v>
      </c>
      <c r="SD1777" t="s">
        <v>749</v>
      </c>
      <c r="SE1777" t="s">
        <v>749</v>
      </c>
      <c r="SF1777" t="s">
        <v>749</v>
      </c>
      <c r="SG1777" t="s">
        <v>749</v>
      </c>
      <c r="SH1777" t="s">
        <v>749</v>
      </c>
      <c r="SI1777" t="s">
        <v>749</v>
      </c>
      <c r="SJ1777" t="s">
        <v>749</v>
      </c>
      <c r="SK1777" t="s">
        <v>749</v>
      </c>
      <c r="SL1777" t="s">
        <v>749</v>
      </c>
      <c r="SM1777" t="s">
        <v>749</v>
      </c>
      <c r="SN1777" t="s">
        <v>749</v>
      </c>
      <c r="SO1777" t="s">
        <v>749</v>
      </c>
      <c r="SP1777" t="s">
        <v>749</v>
      </c>
      <c r="SQ1777" t="s">
        <v>749</v>
      </c>
      <c r="SR1777" t="s">
        <v>749</v>
      </c>
      <c r="SS1777" t="s">
        <v>749</v>
      </c>
      <c r="ST1777" t="s">
        <v>749</v>
      </c>
      <c r="SU1777" t="s">
        <v>749</v>
      </c>
      <c r="SV1777" t="s">
        <v>749</v>
      </c>
      <c r="SW1777" t="s">
        <v>749</v>
      </c>
      <c r="SX1777" t="s">
        <v>749</v>
      </c>
      <c r="SY1777" t="s">
        <v>749</v>
      </c>
      <c r="SZ1777" t="s">
        <v>749</v>
      </c>
      <c r="TA1777" t="s">
        <v>749</v>
      </c>
      <c r="TB1777" t="s">
        <v>749</v>
      </c>
      <c r="TC1777" t="s">
        <v>749</v>
      </c>
      <c r="TD1777" t="s">
        <v>749</v>
      </c>
      <c r="TE1777" t="s">
        <v>749</v>
      </c>
      <c r="TF1777" t="s">
        <v>749</v>
      </c>
      <c r="TG1777" t="s">
        <v>749</v>
      </c>
      <c r="TH1777" t="s">
        <v>749</v>
      </c>
      <c r="TI1777" t="s">
        <v>749</v>
      </c>
      <c r="TJ1777" t="s">
        <v>749</v>
      </c>
      <c r="TK1777" t="s">
        <v>749</v>
      </c>
      <c r="TL1777" t="s">
        <v>749</v>
      </c>
      <c r="TM1777" t="s">
        <v>749</v>
      </c>
      <c r="TN1777" t="s">
        <v>749</v>
      </c>
      <c r="TO1777" t="s">
        <v>749</v>
      </c>
      <c r="TP1777" t="s">
        <v>749</v>
      </c>
      <c r="TQ1777" t="s">
        <v>749</v>
      </c>
      <c r="TR1777" t="s">
        <v>749</v>
      </c>
      <c r="TS1777" t="s">
        <v>749</v>
      </c>
      <c r="TT1777" t="s">
        <v>749</v>
      </c>
      <c r="TU1777" t="s">
        <v>749</v>
      </c>
      <c r="TV1777" t="s">
        <v>749</v>
      </c>
      <c r="TW1777" t="s">
        <v>749</v>
      </c>
      <c r="TX1777" t="s">
        <v>749</v>
      </c>
      <c r="TY1777" t="s">
        <v>749</v>
      </c>
      <c r="TZ1777" t="s">
        <v>749</v>
      </c>
      <c r="UA1777" t="s">
        <v>749</v>
      </c>
      <c r="UB1777" t="s">
        <v>749</v>
      </c>
      <c r="UC1777" t="s">
        <v>749</v>
      </c>
      <c r="UD1777" t="s">
        <v>749</v>
      </c>
      <c r="UE1777" t="s">
        <v>749</v>
      </c>
      <c r="UF1777" t="s">
        <v>749</v>
      </c>
      <c r="UG1777" t="s">
        <v>749</v>
      </c>
      <c r="UH1777" t="s">
        <v>749</v>
      </c>
      <c r="UI1777" t="s">
        <v>749</v>
      </c>
      <c r="UJ1777" t="s">
        <v>749</v>
      </c>
      <c r="UK1777" t="s">
        <v>749</v>
      </c>
      <c r="UL1777" t="s">
        <v>749</v>
      </c>
      <c r="UM1777" t="s">
        <v>749</v>
      </c>
      <c r="UN1777" t="s">
        <v>749</v>
      </c>
      <c r="UO1777" t="s">
        <v>749</v>
      </c>
      <c r="UP1777" t="s">
        <v>749</v>
      </c>
      <c r="UQ1777" t="s">
        <v>749</v>
      </c>
      <c r="UR1777" t="s">
        <v>749</v>
      </c>
      <c r="US1777" t="s">
        <v>749</v>
      </c>
      <c r="UT1777" t="s">
        <v>749</v>
      </c>
      <c r="UU1777" t="s">
        <v>749</v>
      </c>
      <c r="UV1777" t="s">
        <v>749</v>
      </c>
      <c r="UW1777" t="s">
        <v>749</v>
      </c>
      <c r="UX1777" t="s">
        <v>749</v>
      </c>
      <c r="UY1777" t="s">
        <v>749</v>
      </c>
      <c r="UZ1777" t="s">
        <v>749</v>
      </c>
      <c r="VA1777" t="s">
        <v>749</v>
      </c>
      <c r="VB1777" t="s">
        <v>749</v>
      </c>
      <c r="VC1777" t="s">
        <v>749</v>
      </c>
      <c r="VD1777" t="s">
        <v>749</v>
      </c>
      <c r="VE1777" t="s">
        <v>749</v>
      </c>
      <c r="VF1777" t="s">
        <v>749</v>
      </c>
      <c r="VG1777" t="s">
        <v>749</v>
      </c>
      <c r="VH1777" t="s">
        <v>749</v>
      </c>
      <c r="VI1777" t="s">
        <v>749</v>
      </c>
      <c r="VJ1777" t="s">
        <v>749</v>
      </c>
      <c r="VK1777" t="s">
        <v>749</v>
      </c>
      <c r="VL1777" t="s">
        <v>749</v>
      </c>
      <c r="VM1777" t="s">
        <v>749</v>
      </c>
      <c r="VN1777" t="s">
        <v>749</v>
      </c>
      <c r="VO1777" t="s">
        <v>749</v>
      </c>
      <c r="VP1777" t="s">
        <v>749</v>
      </c>
      <c r="VQ1777" t="s">
        <v>749</v>
      </c>
      <c r="VR1777" t="s">
        <v>749</v>
      </c>
      <c r="VS1777" t="s">
        <v>749</v>
      </c>
      <c r="VT1777" t="s">
        <v>749</v>
      </c>
      <c r="VU1777" t="s">
        <v>749</v>
      </c>
      <c r="VV1777" t="s">
        <v>749</v>
      </c>
      <c r="VW1777" t="s">
        <v>749</v>
      </c>
      <c r="VX1777" t="s">
        <v>749</v>
      </c>
      <c r="VY1777" t="s">
        <v>749</v>
      </c>
      <c r="VZ1777" t="s">
        <v>749</v>
      </c>
      <c r="WA1777" t="s">
        <v>749</v>
      </c>
      <c r="WB1777" t="s">
        <v>749</v>
      </c>
      <c r="WC1777" t="s">
        <v>749</v>
      </c>
      <c r="WD1777" t="s">
        <v>749</v>
      </c>
      <c r="WE1777" t="s">
        <v>749</v>
      </c>
      <c r="WF1777" t="s">
        <v>749</v>
      </c>
      <c r="WG1777" t="s">
        <v>749</v>
      </c>
      <c r="WH1777" t="s">
        <v>749</v>
      </c>
      <c r="WI1777" t="s">
        <v>749</v>
      </c>
      <c r="WJ1777" t="s">
        <v>749</v>
      </c>
      <c r="WK1777" t="s">
        <v>749</v>
      </c>
      <c r="WL1777" t="s">
        <v>749</v>
      </c>
      <c r="WM1777" t="s">
        <v>749</v>
      </c>
      <c r="WN1777" t="s">
        <v>749</v>
      </c>
      <c r="WO1777" t="s">
        <v>749</v>
      </c>
      <c r="WP1777" t="s">
        <v>749</v>
      </c>
      <c r="WQ1777" t="s">
        <v>749</v>
      </c>
      <c r="WR1777" t="s">
        <v>749</v>
      </c>
      <c r="WS1777" t="s">
        <v>749</v>
      </c>
      <c r="WT1777" t="s">
        <v>749</v>
      </c>
      <c r="WU1777" t="s">
        <v>749</v>
      </c>
      <c r="WV1777" t="s">
        <v>749</v>
      </c>
      <c r="WW1777" t="s">
        <v>749</v>
      </c>
      <c r="WX1777" t="s">
        <v>749</v>
      </c>
      <c r="WY1777" t="s">
        <v>749</v>
      </c>
      <c r="WZ1777" t="s">
        <v>749</v>
      </c>
      <c r="XA1777" t="s">
        <v>749</v>
      </c>
      <c r="XB1777" t="s">
        <v>749</v>
      </c>
      <c r="XC1777" t="s">
        <v>749</v>
      </c>
      <c r="XD1777" t="s">
        <v>749</v>
      </c>
      <c r="XE1777" t="s">
        <v>749</v>
      </c>
      <c r="XF1777" t="s">
        <v>749</v>
      </c>
      <c r="XG1777" t="s">
        <v>749</v>
      </c>
      <c r="XH1777" t="s">
        <v>749</v>
      </c>
      <c r="XI1777" t="s">
        <v>749</v>
      </c>
      <c r="XJ1777" t="s">
        <v>749</v>
      </c>
      <c r="XK1777" t="s">
        <v>749</v>
      </c>
      <c r="XL1777" t="s">
        <v>749</v>
      </c>
      <c r="XM1777" t="s">
        <v>749</v>
      </c>
      <c r="XN1777" t="s">
        <v>749</v>
      </c>
      <c r="XO1777" t="s">
        <v>749</v>
      </c>
      <c r="XP1777" t="s">
        <v>749</v>
      </c>
      <c r="XQ1777" t="s">
        <v>749</v>
      </c>
      <c r="XR1777" t="s">
        <v>749</v>
      </c>
      <c r="XS1777" t="s">
        <v>749</v>
      </c>
      <c r="XT1777" t="s">
        <v>749</v>
      </c>
      <c r="XU1777" t="s">
        <v>749</v>
      </c>
      <c r="XV1777" t="s">
        <v>749</v>
      </c>
      <c r="XW1777" t="s">
        <v>749</v>
      </c>
      <c r="XX1777" t="s">
        <v>749</v>
      </c>
      <c r="XY1777" t="s">
        <v>749</v>
      </c>
      <c r="XZ1777" t="s">
        <v>749</v>
      </c>
      <c r="YA1777" t="s">
        <v>749</v>
      </c>
      <c r="YB1777" t="s">
        <v>749</v>
      </c>
      <c r="YC1777" t="s">
        <v>749</v>
      </c>
      <c r="YD1777" t="s">
        <v>749</v>
      </c>
      <c r="YE1777" t="s">
        <v>749</v>
      </c>
      <c r="YF1777" t="s">
        <v>749</v>
      </c>
      <c r="YG1777" t="s">
        <v>749</v>
      </c>
      <c r="YH1777" t="s">
        <v>749</v>
      </c>
      <c r="YI1777" t="s">
        <v>749</v>
      </c>
      <c r="YJ1777" t="s">
        <v>749</v>
      </c>
      <c r="YK1777" t="s">
        <v>749</v>
      </c>
      <c r="YL1777" t="s">
        <v>749</v>
      </c>
      <c r="YM1777" t="s">
        <v>749</v>
      </c>
      <c r="YN1777" t="s">
        <v>749</v>
      </c>
      <c r="YO1777" t="s">
        <v>749</v>
      </c>
      <c r="YP1777" t="s">
        <v>749</v>
      </c>
      <c r="YQ1777" t="s">
        <v>749</v>
      </c>
      <c r="YR1777" t="s">
        <v>749</v>
      </c>
      <c r="YS1777" t="s">
        <v>749</v>
      </c>
      <c r="YT1777" t="s">
        <v>749</v>
      </c>
      <c r="YU1777" t="s">
        <v>749</v>
      </c>
      <c r="YV1777" t="s">
        <v>749</v>
      </c>
      <c r="YW1777" t="s">
        <v>749</v>
      </c>
      <c r="YX1777" t="s">
        <v>749</v>
      </c>
      <c r="YY1777" t="s">
        <v>749</v>
      </c>
      <c r="YZ1777" t="s">
        <v>749</v>
      </c>
      <c r="ZA1777" t="s">
        <v>749</v>
      </c>
      <c r="ZB1777" t="s">
        <v>749</v>
      </c>
      <c r="ZC1777" t="s">
        <v>749</v>
      </c>
      <c r="ZD1777" t="s">
        <v>749</v>
      </c>
      <c r="ZE1777" t="s">
        <v>749</v>
      </c>
      <c r="ZF1777" t="s">
        <v>749</v>
      </c>
      <c r="ZG1777" t="s">
        <v>749</v>
      </c>
      <c r="ZH1777" t="s">
        <v>749</v>
      </c>
      <c r="ZI1777" t="s">
        <v>749</v>
      </c>
      <c r="ZJ1777" t="s">
        <v>749</v>
      </c>
      <c r="ZK1777" t="s">
        <v>749</v>
      </c>
      <c r="ZL1777" t="s">
        <v>749</v>
      </c>
      <c r="ZM1777" t="s">
        <v>749</v>
      </c>
      <c r="ZN1777" t="s">
        <v>749</v>
      </c>
      <c r="ZO1777" t="s">
        <v>749</v>
      </c>
      <c r="ZP1777" t="s">
        <v>749</v>
      </c>
      <c r="ZQ1777" t="s">
        <v>749</v>
      </c>
      <c r="ZR1777" t="s">
        <v>749</v>
      </c>
      <c r="ZS1777" t="s">
        <v>749</v>
      </c>
      <c r="ZT1777" t="s">
        <v>749</v>
      </c>
      <c r="ZU1777" t="s">
        <v>749</v>
      </c>
      <c r="ZV1777" t="s">
        <v>749</v>
      </c>
      <c r="ZW1777" t="s">
        <v>749</v>
      </c>
      <c r="ZX1777" t="s">
        <v>749</v>
      </c>
      <c r="ZY1777" t="s">
        <v>749</v>
      </c>
      <c r="ZZ1777" t="s">
        <v>749</v>
      </c>
      <c r="AAA1777" t="s">
        <v>749</v>
      </c>
      <c r="AAB1777" t="s">
        <v>749</v>
      </c>
      <c r="AAC1777" t="s">
        <v>749</v>
      </c>
      <c r="AAD1777" t="s">
        <v>749</v>
      </c>
      <c r="AAE1777" t="s">
        <v>749</v>
      </c>
      <c r="AAF1777" t="s">
        <v>749</v>
      </c>
      <c r="AAG1777" t="s">
        <v>749</v>
      </c>
      <c r="AAH1777" t="s">
        <v>749</v>
      </c>
      <c r="AAI1777" t="s">
        <v>749</v>
      </c>
      <c r="AAJ1777" t="s">
        <v>749</v>
      </c>
      <c r="AAK1777" t="s">
        <v>749</v>
      </c>
      <c r="AAL1777" t="s">
        <v>749</v>
      </c>
      <c r="AAM1777" t="s">
        <v>749</v>
      </c>
      <c r="AAN1777" t="s">
        <v>749</v>
      </c>
      <c r="AAO1777" t="s">
        <v>749</v>
      </c>
      <c r="AAP1777" t="s">
        <v>749</v>
      </c>
      <c r="AAQ1777" t="s">
        <v>749</v>
      </c>
      <c r="AAR1777" t="s">
        <v>749</v>
      </c>
      <c r="AAS1777" t="s">
        <v>749</v>
      </c>
      <c r="AAT1777" t="s">
        <v>749</v>
      </c>
      <c r="AAU1777" t="s">
        <v>749</v>
      </c>
      <c r="AAV1777" t="s">
        <v>749</v>
      </c>
      <c r="AAW1777" t="s">
        <v>749</v>
      </c>
      <c r="AAX1777" t="s">
        <v>749</v>
      </c>
      <c r="AAY1777" t="s">
        <v>749</v>
      </c>
      <c r="AAZ1777" t="s">
        <v>749</v>
      </c>
      <c r="ABA1777" t="s">
        <v>749</v>
      </c>
      <c r="ABB1777" t="s">
        <v>749</v>
      </c>
      <c r="ABC1777" t="s">
        <v>749</v>
      </c>
      <c r="ABD1777" t="s">
        <v>749</v>
      </c>
      <c r="ABE1777" t="s">
        <v>749</v>
      </c>
      <c r="ABF1777" t="s">
        <v>749</v>
      </c>
      <c r="ABG1777" t="s">
        <v>749</v>
      </c>
      <c r="ABH1777" t="s">
        <v>749</v>
      </c>
      <c r="ABI1777" t="s">
        <v>749</v>
      </c>
      <c r="ABJ1777" t="s">
        <v>749</v>
      </c>
      <c r="ABK1777" t="s">
        <v>749</v>
      </c>
      <c r="ABL1777" t="s">
        <v>749</v>
      </c>
    </row>
    <row r="1778" spans="1:740">
      <c r="A1778" t="s">
        <v>7912</v>
      </c>
      <c r="B1778" t="s">
        <v>7913</v>
      </c>
      <c r="C1778" t="s">
        <v>7664</v>
      </c>
      <c r="D1778" t="s">
        <v>7898</v>
      </c>
      <c r="E1778" t="s">
        <v>7666</v>
      </c>
      <c r="F1778" s="1">
        <v>7</v>
      </c>
      <c r="G1778" t="s">
        <v>7899</v>
      </c>
      <c r="H1778" t="s">
        <v>7686</v>
      </c>
      <c r="I1778" t="s">
        <v>747</v>
      </c>
      <c r="J1778" s="1">
        <v>0</v>
      </c>
      <c r="K1778" t="s">
        <v>7898</v>
      </c>
      <c r="L1778" t="s">
        <v>7900</v>
      </c>
      <c r="M1778" s="1">
        <v>0</v>
      </c>
      <c r="N1778" t="s">
        <v>749</v>
      </c>
      <c r="O1778" t="s">
        <v>750</v>
      </c>
      <c r="P1778" t="s">
        <v>7764</v>
      </c>
      <c r="Q1778" t="s">
        <v>752</v>
      </c>
      <c r="R1778" t="s">
        <v>7901</v>
      </c>
      <c r="S1778" t="s">
        <v>749</v>
      </c>
      <c r="T1778" t="s">
        <v>749</v>
      </c>
      <c r="U1778" t="s">
        <v>749</v>
      </c>
      <c r="V1778" t="s">
        <v>749</v>
      </c>
      <c r="W1778" t="s">
        <v>749</v>
      </c>
      <c r="X1778" t="s">
        <v>749</v>
      </c>
      <c r="Y1778" t="s">
        <v>749</v>
      </c>
      <c r="Z1778" t="s">
        <v>749</v>
      </c>
      <c r="AA1778" t="s">
        <v>749</v>
      </c>
      <c r="AB1778" t="s">
        <v>749</v>
      </c>
      <c r="AC1778" t="s">
        <v>749</v>
      </c>
      <c r="AD1778" t="s">
        <v>749</v>
      </c>
      <c r="AE1778" t="s">
        <v>749</v>
      </c>
      <c r="AF1778" t="s">
        <v>749</v>
      </c>
      <c r="AG1778" t="s">
        <v>749</v>
      </c>
      <c r="AH1778" t="s">
        <v>749</v>
      </c>
      <c r="AI1778" t="s">
        <v>749</v>
      </c>
      <c r="AJ1778" t="s">
        <v>749</v>
      </c>
      <c r="AK1778" t="s">
        <v>749</v>
      </c>
      <c r="AL1778" t="s">
        <v>749</v>
      </c>
      <c r="AM1778" t="s">
        <v>749</v>
      </c>
      <c r="AN1778" t="s">
        <v>749</v>
      </c>
      <c r="AO1778" t="s">
        <v>749</v>
      </c>
      <c r="AP1778" t="s">
        <v>749</v>
      </c>
      <c r="AQ1778" t="s">
        <v>749</v>
      </c>
      <c r="AR1778" t="s">
        <v>749</v>
      </c>
      <c r="AS1778" t="s">
        <v>749</v>
      </c>
      <c r="AT1778" t="s">
        <v>749</v>
      </c>
      <c r="AU1778" t="s">
        <v>749</v>
      </c>
      <c r="AV1778" t="s">
        <v>749</v>
      </c>
      <c r="AW1778" t="s">
        <v>749</v>
      </c>
      <c r="AX1778" t="s">
        <v>749</v>
      </c>
      <c r="AY1778" t="s">
        <v>749</v>
      </c>
      <c r="AZ1778" t="s">
        <v>749</v>
      </c>
      <c r="BA1778" t="s">
        <v>749</v>
      </c>
      <c r="BB1778" t="s">
        <v>749</v>
      </c>
      <c r="BC1778" t="s">
        <v>749</v>
      </c>
      <c r="BD1778" t="s">
        <v>749</v>
      </c>
      <c r="BE1778" t="s">
        <v>749</v>
      </c>
      <c r="BF1778" t="s">
        <v>749</v>
      </c>
      <c r="BG1778" t="s">
        <v>749</v>
      </c>
      <c r="BH1778" t="s">
        <v>749</v>
      </c>
      <c r="BI1778" t="s">
        <v>749</v>
      </c>
      <c r="BJ1778" t="s">
        <v>749</v>
      </c>
      <c r="BK1778" t="s">
        <v>749</v>
      </c>
      <c r="BL1778" t="s">
        <v>749</v>
      </c>
      <c r="BM1778" t="s">
        <v>749</v>
      </c>
      <c r="BN1778" t="s">
        <v>749</v>
      </c>
      <c r="BO1778" t="s">
        <v>749</v>
      </c>
      <c r="BP1778" t="s">
        <v>749</v>
      </c>
      <c r="BQ1778" t="s">
        <v>749</v>
      </c>
      <c r="BR1778" t="s">
        <v>749</v>
      </c>
      <c r="BS1778" t="s">
        <v>749</v>
      </c>
      <c r="BT1778" t="s">
        <v>749</v>
      </c>
      <c r="BU1778" t="s">
        <v>749</v>
      </c>
      <c r="BV1778" t="s">
        <v>749</v>
      </c>
      <c r="BW1778" t="s">
        <v>749</v>
      </c>
      <c r="BX1778" t="s">
        <v>749</v>
      </c>
      <c r="BY1778" t="s">
        <v>749</v>
      </c>
      <c r="BZ1778" t="s">
        <v>749</v>
      </c>
      <c r="CA1778" t="s">
        <v>749</v>
      </c>
      <c r="CB1778" t="s">
        <v>749</v>
      </c>
      <c r="CC1778" t="s">
        <v>749</v>
      </c>
      <c r="CD1778" t="s">
        <v>749</v>
      </c>
      <c r="CE1778" t="s">
        <v>749</v>
      </c>
      <c r="CF1778" t="s">
        <v>749</v>
      </c>
      <c r="CG1778" t="s">
        <v>749</v>
      </c>
      <c r="CH1778" t="s">
        <v>749</v>
      </c>
      <c r="CI1778" t="s">
        <v>749</v>
      </c>
      <c r="CJ1778" t="s">
        <v>749</v>
      </c>
      <c r="CK1778" t="s">
        <v>749</v>
      </c>
      <c r="CL1778" t="s">
        <v>749</v>
      </c>
      <c r="CM1778" t="s">
        <v>749</v>
      </c>
      <c r="CN1778" t="s">
        <v>749</v>
      </c>
      <c r="CO1778" t="s">
        <v>749</v>
      </c>
      <c r="CP1778" t="s">
        <v>749</v>
      </c>
      <c r="CQ1778" t="s">
        <v>749</v>
      </c>
      <c r="CR1778" t="s">
        <v>749</v>
      </c>
      <c r="CS1778" t="s">
        <v>749</v>
      </c>
      <c r="CT1778" t="s">
        <v>749</v>
      </c>
      <c r="CU1778" t="s">
        <v>749</v>
      </c>
      <c r="CV1778" t="s">
        <v>749</v>
      </c>
      <c r="CW1778" t="s">
        <v>749</v>
      </c>
      <c r="CX1778" t="s">
        <v>749</v>
      </c>
      <c r="CY1778" t="s">
        <v>749</v>
      </c>
      <c r="CZ1778" t="s">
        <v>749</v>
      </c>
      <c r="DA1778" t="s">
        <v>749</v>
      </c>
      <c r="DB1778" t="s">
        <v>749</v>
      </c>
      <c r="DC1778" t="s">
        <v>749</v>
      </c>
      <c r="DD1778" t="s">
        <v>749</v>
      </c>
      <c r="DE1778" t="s">
        <v>749</v>
      </c>
      <c r="DF1778" t="s">
        <v>749</v>
      </c>
      <c r="DG1778" t="s">
        <v>749</v>
      </c>
      <c r="DH1778" t="s">
        <v>749</v>
      </c>
      <c r="DI1778" t="s">
        <v>749</v>
      </c>
      <c r="DJ1778" t="s">
        <v>749</v>
      </c>
      <c r="DK1778" t="s">
        <v>749</v>
      </c>
      <c r="DL1778" t="s">
        <v>749</v>
      </c>
      <c r="DM1778" t="s">
        <v>749</v>
      </c>
      <c r="DN1778" t="s">
        <v>749</v>
      </c>
      <c r="DO1778" t="s">
        <v>749</v>
      </c>
      <c r="DP1778" t="s">
        <v>749</v>
      </c>
      <c r="DQ1778" t="s">
        <v>749</v>
      </c>
      <c r="DR1778" t="s">
        <v>749</v>
      </c>
      <c r="DS1778" t="s">
        <v>749</v>
      </c>
      <c r="DT1778" t="s">
        <v>749</v>
      </c>
      <c r="DU1778" t="s">
        <v>749</v>
      </c>
      <c r="DV1778" t="s">
        <v>749</v>
      </c>
      <c r="DW1778" t="s">
        <v>749</v>
      </c>
      <c r="DX1778" t="s">
        <v>749</v>
      </c>
      <c r="DY1778" t="s">
        <v>749</v>
      </c>
      <c r="DZ1778" t="s">
        <v>749</v>
      </c>
      <c r="EA1778" t="s">
        <v>749</v>
      </c>
      <c r="EB1778" t="s">
        <v>749</v>
      </c>
      <c r="EC1778" t="s">
        <v>749</v>
      </c>
      <c r="ED1778" t="s">
        <v>749</v>
      </c>
      <c r="EE1778" t="s">
        <v>749</v>
      </c>
      <c r="EF1778" t="s">
        <v>749</v>
      </c>
      <c r="EG1778" t="s">
        <v>749</v>
      </c>
      <c r="EH1778" t="s">
        <v>749</v>
      </c>
      <c r="EI1778" t="s">
        <v>749</v>
      </c>
      <c r="EJ1778" t="s">
        <v>749</v>
      </c>
      <c r="EK1778" t="s">
        <v>749</v>
      </c>
      <c r="EL1778" t="s">
        <v>749</v>
      </c>
      <c r="EM1778" t="s">
        <v>749</v>
      </c>
      <c r="EN1778" t="s">
        <v>749</v>
      </c>
      <c r="EO1778" t="s">
        <v>749</v>
      </c>
      <c r="EP1778" t="s">
        <v>749</v>
      </c>
      <c r="EQ1778" t="s">
        <v>749</v>
      </c>
      <c r="ER1778" t="s">
        <v>749</v>
      </c>
      <c r="ES1778" t="s">
        <v>749</v>
      </c>
      <c r="ET1778" t="s">
        <v>749</v>
      </c>
      <c r="EU1778" t="s">
        <v>749</v>
      </c>
      <c r="EV1778" t="s">
        <v>749</v>
      </c>
      <c r="EW1778" t="s">
        <v>749</v>
      </c>
      <c r="EX1778" t="s">
        <v>749</v>
      </c>
      <c r="EY1778" t="s">
        <v>749</v>
      </c>
      <c r="EZ1778" t="s">
        <v>749</v>
      </c>
      <c r="FA1778" t="s">
        <v>749</v>
      </c>
      <c r="FB1778" t="s">
        <v>749</v>
      </c>
      <c r="FC1778" t="s">
        <v>749</v>
      </c>
      <c r="FD1778" t="s">
        <v>749</v>
      </c>
      <c r="FE1778" t="s">
        <v>749</v>
      </c>
      <c r="FF1778" t="s">
        <v>749</v>
      </c>
      <c r="FG1778" t="s">
        <v>749</v>
      </c>
      <c r="FH1778" t="s">
        <v>749</v>
      </c>
      <c r="FI1778" t="s">
        <v>749</v>
      </c>
      <c r="FJ1778" t="s">
        <v>749</v>
      </c>
      <c r="FK1778" t="s">
        <v>749</v>
      </c>
      <c r="FL1778" t="s">
        <v>749</v>
      </c>
      <c r="FM1778" t="s">
        <v>749</v>
      </c>
      <c r="FN1778" t="s">
        <v>749</v>
      </c>
      <c r="FO1778" t="s">
        <v>749</v>
      </c>
      <c r="FP1778" t="s">
        <v>749</v>
      </c>
      <c r="FQ1778" t="s">
        <v>749</v>
      </c>
      <c r="FR1778" t="s">
        <v>749</v>
      </c>
      <c r="FS1778" t="s">
        <v>749</v>
      </c>
      <c r="FT1778" t="s">
        <v>749</v>
      </c>
      <c r="FU1778" t="s">
        <v>749</v>
      </c>
      <c r="FV1778" t="s">
        <v>749</v>
      </c>
      <c r="FW1778" t="s">
        <v>749</v>
      </c>
      <c r="FX1778" t="s">
        <v>749</v>
      </c>
      <c r="FY1778" t="s">
        <v>749</v>
      </c>
      <c r="FZ1778" t="s">
        <v>749</v>
      </c>
      <c r="GA1778" t="s">
        <v>749</v>
      </c>
      <c r="GB1778" t="s">
        <v>749</v>
      </c>
      <c r="GC1778" t="s">
        <v>749</v>
      </c>
      <c r="GD1778" t="s">
        <v>749</v>
      </c>
      <c r="GE1778" t="s">
        <v>749</v>
      </c>
      <c r="GF1778" t="s">
        <v>749</v>
      </c>
      <c r="GG1778" t="s">
        <v>749</v>
      </c>
      <c r="GH1778" t="s">
        <v>749</v>
      </c>
      <c r="GI1778" t="s">
        <v>749</v>
      </c>
      <c r="GJ1778" t="s">
        <v>749</v>
      </c>
      <c r="GK1778" t="s">
        <v>749</v>
      </c>
      <c r="GL1778" t="s">
        <v>749</v>
      </c>
      <c r="GM1778" t="s">
        <v>749</v>
      </c>
      <c r="GN1778" t="s">
        <v>749</v>
      </c>
      <c r="GO1778" t="s">
        <v>749</v>
      </c>
      <c r="GP1778" t="s">
        <v>749</v>
      </c>
      <c r="GQ1778" t="s">
        <v>749</v>
      </c>
      <c r="GR1778" t="s">
        <v>749</v>
      </c>
      <c r="GS1778" t="s">
        <v>749</v>
      </c>
      <c r="GT1778" t="s">
        <v>749</v>
      </c>
      <c r="GU1778" t="s">
        <v>749</v>
      </c>
      <c r="GV1778" t="s">
        <v>749</v>
      </c>
      <c r="GW1778" t="s">
        <v>749</v>
      </c>
      <c r="GX1778" t="s">
        <v>749</v>
      </c>
      <c r="GY1778" t="s">
        <v>749</v>
      </c>
      <c r="GZ1778" t="s">
        <v>749</v>
      </c>
      <c r="HA1778" t="s">
        <v>749</v>
      </c>
      <c r="HB1778" t="s">
        <v>749</v>
      </c>
      <c r="HC1778" t="s">
        <v>749</v>
      </c>
      <c r="HD1778" t="s">
        <v>749</v>
      </c>
      <c r="HE1778" t="s">
        <v>749</v>
      </c>
      <c r="HF1778" t="s">
        <v>749</v>
      </c>
      <c r="HG1778" t="s">
        <v>749</v>
      </c>
      <c r="HH1778" t="s">
        <v>749</v>
      </c>
      <c r="HI1778" t="s">
        <v>749</v>
      </c>
      <c r="HJ1778" t="s">
        <v>749</v>
      </c>
      <c r="HK1778" t="s">
        <v>749</v>
      </c>
      <c r="HL1778" t="s">
        <v>749</v>
      </c>
      <c r="HM1778" t="s">
        <v>749</v>
      </c>
      <c r="HN1778" t="s">
        <v>749</v>
      </c>
      <c r="HO1778" t="s">
        <v>749</v>
      </c>
      <c r="HP1778" t="s">
        <v>749</v>
      </c>
      <c r="HQ1778" t="s">
        <v>749</v>
      </c>
      <c r="HR1778" t="s">
        <v>749</v>
      </c>
      <c r="HS1778" t="s">
        <v>749</v>
      </c>
      <c r="HT1778" t="s">
        <v>749</v>
      </c>
      <c r="HU1778" t="s">
        <v>749</v>
      </c>
      <c r="HV1778" t="s">
        <v>749</v>
      </c>
      <c r="HW1778" t="s">
        <v>749</v>
      </c>
      <c r="HX1778" t="s">
        <v>749</v>
      </c>
      <c r="HY1778" t="s">
        <v>749</v>
      </c>
      <c r="HZ1778" t="s">
        <v>749</v>
      </c>
      <c r="IA1778" t="s">
        <v>749</v>
      </c>
      <c r="IB1778" t="s">
        <v>749</v>
      </c>
      <c r="IC1778" t="s">
        <v>749</v>
      </c>
      <c r="ID1778" t="s">
        <v>749</v>
      </c>
      <c r="IE1778" t="s">
        <v>749</v>
      </c>
      <c r="IF1778" t="s">
        <v>749</v>
      </c>
      <c r="IG1778" t="s">
        <v>749</v>
      </c>
      <c r="IH1778" t="s">
        <v>749</v>
      </c>
      <c r="II1778" t="s">
        <v>749</v>
      </c>
      <c r="IJ1778" t="s">
        <v>749</v>
      </c>
      <c r="IK1778" t="s">
        <v>749</v>
      </c>
      <c r="IL1778" t="s">
        <v>749</v>
      </c>
      <c r="IM1778" t="s">
        <v>749</v>
      </c>
      <c r="IN1778" t="s">
        <v>749</v>
      </c>
      <c r="IO1778" t="s">
        <v>749</v>
      </c>
      <c r="IP1778" t="s">
        <v>749</v>
      </c>
      <c r="IQ1778" t="s">
        <v>749</v>
      </c>
      <c r="IR1778" t="s">
        <v>749</v>
      </c>
      <c r="IS1778" t="s">
        <v>749</v>
      </c>
      <c r="IT1778" t="s">
        <v>749</v>
      </c>
      <c r="IU1778" t="s">
        <v>749</v>
      </c>
      <c r="IV1778" t="s">
        <v>749</v>
      </c>
      <c r="IW1778" t="s">
        <v>749</v>
      </c>
      <c r="IX1778" t="s">
        <v>749</v>
      </c>
      <c r="IY1778" t="s">
        <v>749</v>
      </c>
      <c r="IZ1778" t="s">
        <v>749</v>
      </c>
      <c r="JA1778" t="s">
        <v>749</v>
      </c>
      <c r="JB1778" t="s">
        <v>749</v>
      </c>
      <c r="JC1778" t="s">
        <v>749</v>
      </c>
      <c r="JD1778" t="s">
        <v>749</v>
      </c>
      <c r="JE1778" t="s">
        <v>749</v>
      </c>
      <c r="JF1778" t="s">
        <v>749</v>
      </c>
      <c r="JG1778" t="s">
        <v>749</v>
      </c>
      <c r="JH1778" t="s">
        <v>749</v>
      </c>
      <c r="JI1778" t="s">
        <v>749</v>
      </c>
      <c r="JJ1778" t="s">
        <v>749</v>
      </c>
      <c r="JK1778" t="s">
        <v>749</v>
      </c>
      <c r="JL1778" t="s">
        <v>749</v>
      </c>
      <c r="JM1778" t="s">
        <v>749</v>
      </c>
      <c r="JN1778" t="s">
        <v>749</v>
      </c>
      <c r="JO1778" t="s">
        <v>749</v>
      </c>
      <c r="JP1778" t="s">
        <v>749</v>
      </c>
      <c r="JQ1778" t="s">
        <v>749</v>
      </c>
      <c r="JR1778" t="s">
        <v>749</v>
      </c>
      <c r="JS1778" t="s">
        <v>749</v>
      </c>
      <c r="JT1778" t="s">
        <v>749</v>
      </c>
      <c r="JU1778" t="s">
        <v>749</v>
      </c>
      <c r="JV1778" t="s">
        <v>749</v>
      </c>
      <c r="JW1778" t="s">
        <v>749</v>
      </c>
      <c r="JX1778" t="s">
        <v>749</v>
      </c>
      <c r="JY1778" t="s">
        <v>749</v>
      </c>
      <c r="JZ1778" t="s">
        <v>749</v>
      </c>
      <c r="KA1778" t="s">
        <v>749</v>
      </c>
      <c r="KB1778" t="s">
        <v>749</v>
      </c>
      <c r="KC1778" t="s">
        <v>749</v>
      </c>
      <c r="KD1778" t="s">
        <v>749</v>
      </c>
      <c r="KE1778" t="s">
        <v>749</v>
      </c>
      <c r="KF1778" t="s">
        <v>749</v>
      </c>
      <c r="KG1778" t="s">
        <v>749</v>
      </c>
      <c r="KH1778" t="s">
        <v>749</v>
      </c>
      <c r="KI1778" t="s">
        <v>749</v>
      </c>
      <c r="KJ1778" t="s">
        <v>749</v>
      </c>
      <c r="KK1778" t="s">
        <v>749</v>
      </c>
      <c r="KL1778" t="s">
        <v>749</v>
      </c>
      <c r="KM1778" t="s">
        <v>749</v>
      </c>
      <c r="KN1778" t="s">
        <v>749</v>
      </c>
      <c r="KO1778" t="s">
        <v>749</v>
      </c>
      <c r="KP1778" t="s">
        <v>749</v>
      </c>
      <c r="KQ1778" t="s">
        <v>749</v>
      </c>
      <c r="KR1778" t="s">
        <v>749</v>
      </c>
      <c r="KS1778" t="s">
        <v>749</v>
      </c>
      <c r="KT1778" t="s">
        <v>749</v>
      </c>
      <c r="KU1778" t="s">
        <v>749</v>
      </c>
      <c r="KV1778" t="s">
        <v>749</v>
      </c>
      <c r="KW1778" t="s">
        <v>749</v>
      </c>
      <c r="KX1778" t="s">
        <v>749</v>
      </c>
      <c r="KY1778" t="s">
        <v>749</v>
      </c>
      <c r="KZ1778" t="s">
        <v>749</v>
      </c>
      <c r="LA1778" t="s">
        <v>749</v>
      </c>
      <c r="LB1778" t="s">
        <v>749</v>
      </c>
      <c r="LC1778" t="s">
        <v>749</v>
      </c>
      <c r="LD1778" t="s">
        <v>749</v>
      </c>
      <c r="LE1778" t="s">
        <v>749</v>
      </c>
      <c r="LF1778" t="s">
        <v>749</v>
      </c>
      <c r="LG1778" t="s">
        <v>749</v>
      </c>
      <c r="LH1778" t="s">
        <v>749</v>
      </c>
      <c r="LI1778" t="s">
        <v>749</v>
      </c>
      <c r="LJ1778" t="s">
        <v>749</v>
      </c>
      <c r="LK1778" t="s">
        <v>749</v>
      </c>
      <c r="LL1778" t="s">
        <v>749</v>
      </c>
      <c r="LM1778" t="s">
        <v>749</v>
      </c>
      <c r="LN1778" t="s">
        <v>749</v>
      </c>
      <c r="LO1778" t="s">
        <v>749</v>
      </c>
      <c r="LP1778" t="s">
        <v>749</v>
      </c>
      <c r="LQ1778" t="s">
        <v>749</v>
      </c>
      <c r="LR1778" t="s">
        <v>749</v>
      </c>
      <c r="LS1778" t="s">
        <v>749</v>
      </c>
      <c r="LT1778" t="s">
        <v>749</v>
      </c>
      <c r="LU1778" t="s">
        <v>749</v>
      </c>
      <c r="LV1778" t="s">
        <v>749</v>
      </c>
      <c r="LW1778" t="s">
        <v>749</v>
      </c>
      <c r="LX1778" t="s">
        <v>749</v>
      </c>
      <c r="LY1778" t="s">
        <v>749</v>
      </c>
      <c r="LZ1778" t="s">
        <v>749</v>
      </c>
      <c r="MA1778" t="s">
        <v>749</v>
      </c>
      <c r="MB1778" t="s">
        <v>749</v>
      </c>
      <c r="MC1778" t="s">
        <v>749</v>
      </c>
      <c r="MD1778" t="s">
        <v>749</v>
      </c>
      <c r="ME1778" t="s">
        <v>749</v>
      </c>
      <c r="MF1778" t="s">
        <v>749</v>
      </c>
      <c r="MG1778" t="s">
        <v>749</v>
      </c>
      <c r="MH1778" t="s">
        <v>749</v>
      </c>
      <c r="MI1778" t="s">
        <v>749</v>
      </c>
      <c r="MJ1778" t="s">
        <v>749</v>
      </c>
      <c r="MK1778" t="s">
        <v>749</v>
      </c>
      <c r="ML1778" t="s">
        <v>749</v>
      </c>
      <c r="MM1778" t="s">
        <v>749</v>
      </c>
      <c r="MN1778" t="s">
        <v>749</v>
      </c>
      <c r="MO1778" t="s">
        <v>749</v>
      </c>
      <c r="MP1778" t="s">
        <v>749</v>
      </c>
      <c r="MQ1778" t="s">
        <v>749</v>
      </c>
      <c r="MR1778" t="s">
        <v>749</v>
      </c>
      <c r="MS1778" t="s">
        <v>749</v>
      </c>
      <c r="MT1778" t="s">
        <v>749</v>
      </c>
      <c r="MU1778" t="s">
        <v>749</v>
      </c>
      <c r="MV1778" t="s">
        <v>749</v>
      </c>
      <c r="MW1778" t="s">
        <v>749</v>
      </c>
      <c r="MX1778" t="s">
        <v>749</v>
      </c>
      <c r="MY1778" t="s">
        <v>749</v>
      </c>
      <c r="MZ1778" t="s">
        <v>749</v>
      </c>
      <c r="NA1778" t="s">
        <v>749</v>
      </c>
      <c r="NB1778" t="s">
        <v>749</v>
      </c>
      <c r="NC1778" t="s">
        <v>749</v>
      </c>
      <c r="ND1778" t="s">
        <v>749</v>
      </c>
      <c r="NE1778" t="s">
        <v>749</v>
      </c>
      <c r="NF1778" t="s">
        <v>749</v>
      </c>
      <c r="NG1778" t="s">
        <v>749</v>
      </c>
      <c r="NH1778" t="s">
        <v>749</v>
      </c>
      <c r="NI1778" t="s">
        <v>749</v>
      </c>
      <c r="NJ1778" t="s">
        <v>749</v>
      </c>
      <c r="NK1778" t="s">
        <v>749</v>
      </c>
      <c r="NL1778" t="s">
        <v>749</v>
      </c>
      <c r="NM1778" t="s">
        <v>749</v>
      </c>
      <c r="NN1778" t="s">
        <v>749</v>
      </c>
      <c r="NO1778" t="s">
        <v>749</v>
      </c>
      <c r="NP1778" t="s">
        <v>749</v>
      </c>
      <c r="NQ1778" t="s">
        <v>749</v>
      </c>
      <c r="NR1778" t="s">
        <v>749</v>
      </c>
      <c r="NS1778" t="s">
        <v>749</v>
      </c>
      <c r="NT1778" t="s">
        <v>749</v>
      </c>
      <c r="NU1778" t="s">
        <v>749</v>
      </c>
      <c r="NV1778" t="s">
        <v>749</v>
      </c>
      <c r="NW1778" t="s">
        <v>749</v>
      </c>
      <c r="NX1778" t="s">
        <v>749</v>
      </c>
      <c r="NY1778" t="s">
        <v>749</v>
      </c>
      <c r="NZ1778" t="s">
        <v>749</v>
      </c>
      <c r="OA1778" t="s">
        <v>749</v>
      </c>
      <c r="OB1778" t="s">
        <v>749</v>
      </c>
      <c r="OC1778" t="s">
        <v>749</v>
      </c>
      <c r="OD1778" t="s">
        <v>749</v>
      </c>
      <c r="OE1778" t="s">
        <v>749</v>
      </c>
      <c r="OF1778" t="s">
        <v>749</v>
      </c>
      <c r="OG1778" t="s">
        <v>749</v>
      </c>
      <c r="OH1778" t="s">
        <v>749</v>
      </c>
      <c r="OI1778" t="s">
        <v>749</v>
      </c>
      <c r="OJ1778" t="s">
        <v>749</v>
      </c>
      <c r="OK1778" t="s">
        <v>749</v>
      </c>
      <c r="OL1778" t="s">
        <v>749</v>
      </c>
      <c r="OM1778" t="s">
        <v>749</v>
      </c>
      <c r="ON1778" t="s">
        <v>749</v>
      </c>
      <c r="OO1778" t="s">
        <v>749</v>
      </c>
      <c r="OP1778" t="s">
        <v>749</v>
      </c>
      <c r="OQ1778" t="s">
        <v>749</v>
      </c>
      <c r="OR1778" t="s">
        <v>749</v>
      </c>
      <c r="OS1778" t="s">
        <v>749</v>
      </c>
      <c r="OT1778" t="s">
        <v>749</v>
      </c>
      <c r="OU1778" t="s">
        <v>749</v>
      </c>
      <c r="OV1778" t="s">
        <v>749</v>
      </c>
      <c r="OW1778" t="s">
        <v>749</v>
      </c>
      <c r="OX1778" t="s">
        <v>749</v>
      </c>
      <c r="OY1778" t="s">
        <v>749</v>
      </c>
      <c r="OZ1778" t="s">
        <v>749</v>
      </c>
      <c r="PA1778" t="s">
        <v>749</v>
      </c>
      <c r="PB1778" t="s">
        <v>749</v>
      </c>
      <c r="PC1778" t="s">
        <v>749</v>
      </c>
      <c r="PD1778" t="s">
        <v>749</v>
      </c>
      <c r="PE1778" t="s">
        <v>749</v>
      </c>
      <c r="PF1778" t="s">
        <v>749</v>
      </c>
      <c r="PG1778" t="s">
        <v>749</v>
      </c>
      <c r="PH1778" t="s">
        <v>749</v>
      </c>
      <c r="PI1778" t="s">
        <v>749</v>
      </c>
      <c r="PJ1778" t="s">
        <v>749</v>
      </c>
      <c r="PK1778" t="s">
        <v>749</v>
      </c>
      <c r="PL1778" t="s">
        <v>749</v>
      </c>
      <c r="PM1778" t="s">
        <v>749</v>
      </c>
      <c r="PN1778" t="s">
        <v>749</v>
      </c>
      <c r="PO1778" t="s">
        <v>749</v>
      </c>
      <c r="PP1778" t="s">
        <v>749</v>
      </c>
      <c r="PQ1778" t="s">
        <v>749</v>
      </c>
      <c r="PR1778" t="s">
        <v>749</v>
      </c>
      <c r="PS1778" t="s">
        <v>749</v>
      </c>
      <c r="PT1778" t="s">
        <v>749</v>
      </c>
      <c r="PU1778" t="s">
        <v>749</v>
      </c>
      <c r="PV1778" t="s">
        <v>749</v>
      </c>
      <c r="PW1778" t="s">
        <v>749</v>
      </c>
      <c r="PX1778" t="s">
        <v>749</v>
      </c>
      <c r="PY1778" t="s">
        <v>749</v>
      </c>
      <c r="PZ1778" t="s">
        <v>749</v>
      </c>
      <c r="QA1778" t="s">
        <v>749</v>
      </c>
      <c r="QB1778" t="s">
        <v>749</v>
      </c>
      <c r="QC1778" t="s">
        <v>749</v>
      </c>
      <c r="QD1778" t="s">
        <v>749</v>
      </c>
      <c r="QE1778" t="s">
        <v>749</v>
      </c>
      <c r="QF1778" t="s">
        <v>749</v>
      </c>
      <c r="QG1778" t="s">
        <v>749</v>
      </c>
      <c r="QH1778" t="s">
        <v>749</v>
      </c>
      <c r="QI1778" t="s">
        <v>749</v>
      </c>
      <c r="QJ1778" t="s">
        <v>749</v>
      </c>
      <c r="QK1778" t="s">
        <v>749</v>
      </c>
      <c r="QL1778" t="s">
        <v>749</v>
      </c>
      <c r="QM1778" t="s">
        <v>749</v>
      </c>
      <c r="QN1778" t="s">
        <v>749</v>
      </c>
      <c r="QO1778" t="s">
        <v>749</v>
      </c>
      <c r="QP1778" t="s">
        <v>749</v>
      </c>
      <c r="QQ1778" t="s">
        <v>749</v>
      </c>
      <c r="QR1778" t="s">
        <v>749</v>
      </c>
      <c r="QS1778" t="s">
        <v>749</v>
      </c>
      <c r="QT1778" t="s">
        <v>749</v>
      </c>
      <c r="QU1778" t="s">
        <v>749</v>
      </c>
      <c r="QV1778" t="s">
        <v>749</v>
      </c>
      <c r="QW1778" t="s">
        <v>749</v>
      </c>
      <c r="QX1778" t="s">
        <v>749</v>
      </c>
      <c r="QY1778" t="s">
        <v>749</v>
      </c>
      <c r="QZ1778" t="s">
        <v>749</v>
      </c>
      <c r="RA1778" t="s">
        <v>749</v>
      </c>
      <c r="RB1778" t="s">
        <v>749</v>
      </c>
      <c r="RC1778" t="s">
        <v>749</v>
      </c>
      <c r="RD1778" t="s">
        <v>749</v>
      </c>
      <c r="RE1778" t="s">
        <v>749</v>
      </c>
      <c r="RF1778" t="s">
        <v>749</v>
      </c>
      <c r="RG1778" t="s">
        <v>749</v>
      </c>
      <c r="RH1778" t="s">
        <v>749</v>
      </c>
      <c r="RI1778" t="s">
        <v>749</v>
      </c>
      <c r="RJ1778" t="s">
        <v>749</v>
      </c>
      <c r="RK1778" t="s">
        <v>749</v>
      </c>
      <c r="RL1778" t="s">
        <v>749</v>
      </c>
      <c r="RM1778" t="s">
        <v>749</v>
      </c>
      <c r="RN1778" t="s">
        <v>749</v>
      </c>
      <c r="RO1778" t="s">
        <v>749</v>
      </c>
      <c r="RP1778" t="s">
        <v>749</v>
      </c>
      <c r="RQ1778" t="s">
        <v>749</v>
      </c>
      <c r="RR1778" t="s">
        <v>749</v>
      </c>
      <c r="RS1778" t="s">
        <v>749</v>
      </c>
      <c r="RT1778" t="s">
        <v>749</v>
      </c>
      <c r="RU1778" t="s">
        <v>749</v>
      </c>
      <c r="RV1778" t="s">
        <v>749</v>
      </c>
      <c r="RW1778" t="s">
        <v>749</v>
      </c>
      <c r="RX1778" t="s">
        <v>749</v>
      </c>
      <c r="RY1778" t="s">
        <v>749</v>
      </c>
      <c r="RZ1778" t="s">
        <v>749</v>
      </c>
      <c r="SA1778" t="s">
        <v>749</v>
      </c>
      <c r="SB1778" t="s">
        <v>749</v>
      </c>
      <c r="SC1778" t="s">
        <v>749</v>
      </c>
      <c r="SD1778" t="s">
        <v>749</v>
      </c>
      <c r="SE1778" t="s">
        <v>749</v>
      </c>
      <c r="SF1778" t="s">
        <v>749</v>
      </c>
      <c r="SG1778" t="s">
        <v>749</v>
      </c>
      <c r="SH1778" t="s">
        <v>749</v>
      </c>
      <c r="SI1778" t="s">
        <v>749</v>
      </c>
      <c r="SJ1778" t="s">
        <v>749</v>
      </c>
      <c r="SK1778" t="s">
        <v>749</v>
      </c>
      <c r="SL1778" t="s">
        <v>749</v>
      </c>
      <c r="SM1778" t="s">
        <v>749</v>
      </c>
      <c r="SN1778" t="s">
        <v>749</v>
      </c>
      <c r="SO1778" t="s">
        <v>749</v>
      </c>
      <c r="SP1778" t="s">
        <v>749</v>
      </c>
      <c r="SQ1778" t="s">
        <v>749</v>
      </c>
      <c r="SR1778" t="s">
        <v>749</v>
      </c>
      <c r="SS1778" t="s">
        <v>749</v>
      </c>
      <c r="ST1778" t="s">
        <v>749</v>
      </c>
      <c r="SU1778" t="s">
        <v>749</v>
      </c>
      <c r="SV1778" t="s">
        <v>749</v>
      </c>
      <c r="SW1778" t="s">
        <v>749</v>
      </c>
      <c r="SX1778" t="s">
        <v>749</v>
      </c>
      <c r="SY1778" t="s">
        <v>749</v>
      </c>
      <c r="SZ1778" t="s">
        <v>749</v>
      </c>
      <c r="TA1778" t="s">
        <v>749</v>
      </c>
      <c r="TB1778" t="s">
        <v>749</v>
      </c>
      <c r="TC1778" t="s">
        <v>749</v>
      </c>
      <c r="TD1778" t="s">
        <v>749</v>
      </c>
      <c r="TE1778" t="s">
        <v>749</v>
      </c>
      <c r="TF1778" t="s">
        <v>749</v>
      </c>
      <c r="TG1778" t="s">
        <v>749</v>
      </c>
      <c r="TH1778" t="s">
        <v>749</v>
      </c>
      <c r="TI1778" t="s">
        <v>749</v>
      </c>
      <c r="TJ1778" t="s">
        <v>749</v>
      </c>
      <c r="TK1778" t="s">
        <v>749</v>
      </c>
      <c r="TL1778" t="s">
        <v>749</v>
      </c>
      <c r="TM1778" t="s">
        <v>749</v>
      </c>
      <c r="TN1778" t="s">
        <v>749</v>
      </c>
      <c r="TO1778" t="s">
        <v>749</v>
      </c>
      <c r="TP1778" t="s">
        <v>749</v>
      </c>
      <c r="TQ1778" t="s">
        <v>749</v>
      </c>
      <c r="TR1778" t="s">
        <v>749</v>
      </c>
      <c r="TS1778" t="s">
        <v>749</v>
      </c>
      <c r="TT1778" t="s">
        <v>749</v>
      </c>
      <c r="TU1778" t="s">
        <v>749</v>
      </c>
      <c r="TV1778" t="s">
        <v>749</v>
      </c>
      <c r="TW1778" t="s">
        <v>749</v>
      </c>
      <c r="TX1778" t="s">
        <v>749</v>
      </c>
      <c r="TY1778" t="s">
        <v>749</v>
      </c>
      <c r="TZ1778" t="s">
        <v>749</v>
      </c>
      <c r="UA1778" t="s">
        <v>749</v>
      </c>
      <c r="UB1778" t="s">
        <v>749</v>
      </c>
      <c r="UC1778" t="s">
        <v>749</v>
      </c>
      <c r="UD1778" t="s">
        <v>749</v>
      </c>
      <c r="UE1778" t="s">
        <v>749</v>
      </c>
      <c r="UF1778" t="s">
        <v>749</v>
      </c>
      <c r="UG1778" t="s">
        <v>749</v>
      </c>
      <c r="UH1778" t="s">
        <v>749</v>
      </c>
      <c r="UI1778" t="s">
        <v>749</v>
      </c>
      <c r="UJ1778" t="s">
        <v>749</v>
      </c>
      <c r="UK1778" t="s">
        <v>749</v>
      </c>
      <c r="UL1778" t="s">
        <v>749</v>
      </c>
      <c r="UM1778" t="s">
        <v>749</v>
      </c>
      <c r="UN1778" t="s">
        <v>749</v>
      </c>
      <c r="UO1778" t="s">
        <v>749</v>
      </c>
      <c r="UP1778" t="s">
        <v>749</v>
      </c>
      <c r="UQ1778" t="s">
        <v>749</v>
      </c>
      <c r="UR1778" t="s">
        <v>749</v>
      </c>
      <c r="US1778" t="s">
        <v>749</v>
      </c>
      <c r="UT1778" t="s">
        <v>749</v>
      </c>
      <c r="UU1778" t="s">
        <v>749</v>
      </c>
      <c r="UV1778" t="s">
        <v>749</v>
      </c>
      <c r="UW1778" t="s">
        <v>749</v>
      </c>
      <c r="UX1778" t="s">
        <v>749</v>
      </c>
      <c r="UY1778" t="s">
        <v>749</v>
      </c>
      <c r="UZ1778" t="s">
        <v>749</v>
      </c>
      <c r="VA1778" t="s">
        <v>749</v>
      </c>
      <c r="VB1778" t="s">
        <v>749</v>
      </c>
      <c r="VC1778" t="s">
        <v>749</v>
      </c>
      <c r="VD1778" t="s">
        <v>749</v>
      </c>
      <c r="VE1778" t="s">
        <v>749</v>
      </c>
      <c r="VF1778" t="s">
        <v>749</v>
      </c>
      <c r="VG1778" t="s">
        <v>749</v>
      </c>
      <c r="VH1778" t="s">
        <v>749</v>
      </c>
      <c r="VI1778" t="s">
        <v>749</v>
      </c>
      <c r="VJ1778" t="s">
        <v>749</v>
      </c>
      <c r="VK1778" t="s">
        <v>749</v>
      </c>
      <c r="VL1778" t="s">
        <v>749</v>
      </c>
      <c r="VM1778" t="s">
        <v>749</v>
      </c>
      <c r="VN1778" t="s">
        <v>749</v>
      </c>
      <c r="VO1778" t="s">
        <v>749</v>
      </c>
      <c r="VP1778" t="s">
        <v>749</v>
      </c>
      <c r="VQ1778" t="s">
        <v>749</v>
      </c>
      <c r="VR1778" t="s">
        <v>749</v>
      </c>
      <c r="VS1778" t="s">
        <v>749</v>
      </c>
      <c r="VT1778" t="s">
        <v>749</v>
      </c>
      <c r="VU1778" t="s">
        <v>749</v>
      </c>
      <c r="VV1778" t="s">
        <v>749</v>
      </c>
      <c r="VW1778" t="s">
        <v>749</v>
      </c>
      <c r="VX1778" t="s">
        <v>749</v>
      </c>
      <c r="VY1778" t="s">
        <v>749</v>
      </c>
      <c r="VZ1778" t="s">
        <v>749</v>
      </c>
      <c r="WA1778" t="s">
        <v>749</v>
      </c>
      <c r="WB1778" t="s">
        <v>749</v>
      </c>
      <c r="WC1778" t="s">
        <v>749</v>
      </c>
      <c r="WD1778" t="s">
        <v>749</v>
      </c>
      <c r="WE1778" t="s">
        <v>749</v>
      </c>
      <c r="WF1778" t="s">
        <v>749</v>
      </c>
      <c r="WG1778" t="s">
        <v>749</v>
      </c>
      <c r="WH1778" t="s">
        <v>749</v>
      </c>
      <c r="WI1778" t="s">
        <v>749</v>
      </c>
      <c r="WJ1778" t="s">
        <v>749</v>
      </c>
      <c r="WK1778" t="s">
        <v>749</v>
      </c>
      <c r="WL1778" t="s">
        <v>749</v>
      </c>
      <c r="WM1778" t="s">
        <v>749</v>
      </c>
      <c r="WN1778" t="s">
        <v>749</v>
      </c>
      <c r="WO1778" t="s">
        <v>749</v>
      </c>
      <c r="WP1778" t="s">
        <v>749</v>
      </c>
      <c r="WQ1778" t="s">
        <v>749</v>
      </c>
      <c r="WR1778" t="s">
        <v>749</v>
      </c>
      <c r="WS1778" t="s">
        <v>749</v>
      </c>
      <c r="WT1778" t="s">
        <v>749</v>
      </c>
      <c r="WU1778" t="s">
        <v>749</v>
      </c>
      <c r="WV1778" t="s">
        <v>749</v>
      </c>
      <c r="WW1778" t="s">
        <v>749</v>
      </c>
      <c r="WX1778" t="s">
        <v>749</v>
      </c>
      <c r="WY1778" t="s">
        <v>749</v>
      </c>
      <c r="WZ1778" t="s">
        <v>749</v>
      </c>
      <c r="XA1778" t="s">
        <v>749</v>
      </c>
      <c r="XB1778" t="s">
        <v>749</v>
      </c>
      <c r="XC1778" t="s">
        <v>749</v>
      </c>
      <c r="XD1778" t="s">
        <v>749</v>
      </c>
      <c r="XE1778" t="s">
        <v>749</v>
      </c>
      <c r="XF1778" t="s">
        <v>749</v>
      </c>
      <c r="XG1778" t="s">
        <v>749</v>
      </c>
      <c r="XH1778" t="s">
        <v>749</v>
      </c>
      <c r="XI1778" t="s">
        <v>749</v>
      </c>
      <c r="XJ1778" t="s">
        <v>749</v>
      </c>
      <c r="XK1778" t="s">
        <v>749</v>
      </c>
      <c r="XL1778" t="s">
        <v>749</v>
      </c>
      <c r="XM1778" t="s">
        <v>749</v>
      </c>
      <c r="XN1778" t="s">
        <v>749</v>
      </c>
      <c r="XO1778" t="s">
        <v>749</v>
      </c>
      <c r="XP1778" t="s">
        <v>749</v>
      </c>
      <c r="XQ1778" t="s">
        <v>749</v>
      </c>
      <c r="XR1778" t="s">
        <v>749</v>
      </c>
      <c r="XS1778" t="s">
        <v>749</v>
      </c>
      <c r="XT1778" t="s">
        <v>749</v>
      </c>
      <c r="XU1778" t="s">
        <v>749</v>
      </c>
      <c r="XV1778" t="s">
        <v>749</v>
      </c>
      <c r="XW1778" t="s">
        <v>749</v>
      </c>
      <c r="XX1778" t="s">
        <v>749</v>
      </c>
      <c r="XY1778" t="s">
        <v>749</v>
      </c>
      <c r="XZ1778" t="s">
        <v>749</v>
      </c>
      <c r="YA1778" t="s">
        <v>749</v>
      </c>
      <c r="YB1778" t="s">
        <v>749</v>
      </c>
      <c r="YC1778" t="s">
        <v>749</v>
      </c>
      <c r="YD1778" t="s">
        <v>749</v>
      </c>
      <c r="YE1778" t="s">
        <v>749</v>
      </c>
      <c r="YF1778" t="s">
        <v>749</v>
      </c>
      <c r="YG1778" t="s">
        <v>749</v>
      </c>
      <c r="YH1778" t="s">
        <v>749</v>
      </c>
      <c r="YI1778" t="s">
        <v>749</v>
      </c>
      <c r="YJ1778" t="s">
        <v>749</v>
      </c>
      <c r="YK1778" t="s">
        <v>749</v>
      </c>
      <c r="YL1778" t="s">
        <v>749</v>
      </c>
      <c r="YM1778" t="s">
        <v>749</v>
      </c>
      <c r="YN1778" t="s">
        <v>749</v>
      </c>
      <c r="YO1778" t="s">
        <v>749</v>
      </c>
      <c r="YP1778" t="s">
        <v>749</v>
      </c>
      <c r="YQ1778" t="s">
        <v>749</v>
      </c>
      <c r="YR1778" t="s">
        <v>749</v>
      </c>
      <c r="YS1778" t="s">
        <v>749</v>
      </c>
      <c r="YT1778" t="s">
        <v>749</v>
      </c>
      <c r="YU1778" t="s">
        <v>749</v>
      </c>
      <c r="YV1778" t="s">
        <v>749</v>
      </c>
      <c r="YW1778" t="s">
        <v>749</v>
      </c>
      <c r="YX1778" t="s">
        <v>749</v>
      </c>
      <c r="YY1778" t="s">
        <v>749</v>
      </c>
      <c r="YZ1778" t="s">
        <v>749</v>
      </c>
      <c r="ZA1778" t="s">
        <v>749</v>
      </c>
      <c r="ZB1778" t="s">
        <v>749</v>
      </c>
      <c r="ZC1778" t="s">
        <v>749</v>
      </c>
      <c r="ZD1778" t="s">
        <v>749</v>
      </c>
      <c r="ZE1778" t="s">
        <v>749</v>
      </c>
      <c r="ZF1778" t="s">
        <v>749</v>
      </c>
      <c r="ZG1778" t="s">
        <v>749</v>
      </c>
      <c r="ZH1778" t="s">
        <v>749</v>
      </c>
      <c r="ZI1778" t="s">
        <v>749</v>
      </c>
      <c r="ZJ1778" t="s">
        <v>749</v>
      </c>
      <c r="ZK1778" t="s">
        <v>749</v>
      </c>
      <c r="ZL1778" t="s">
        <v>749</v>
      </c>
      <c r="ZM1778" t="s">
        <v>749</v>
      </c>
      <c r="ZN1778" t="s">
        <v>749</v>
      </c>
      <c r="ZO1778" t="s">
        <v>749</v>
      </c>
      <c r="ZP1778" t="s">
        <v>749</v>
      </c>
      <c r="ZQ1778" t="s">
        <v>749</v>
      </c>
      <c r="ZR1778" t="s">
        <v>749</v>
      </c>
      <c r="ZS1778" t="s">
        <v>749</v>
      </c>
      <c r="ZT1778" t="s">
        <v>749</v>
      </c>
      <c r="ZU1778" t="s">
        <v>749</v>
      </c>
      <c r="ZV1778" t="s">
        <v>749</v>
      </c>
      <c r="ZW1778" t="s">
        <v>749</v>
      </c>
      <c r="ZX1778" t="s">
        <v>749</v>
      </c>
      <c r="ZY1778" t="s">
        <v>749</v>
      </c>
      <c r="ZZ1778" t="s">
        <v>749</v>
      </c>
      <c r="AAA1778" t="s">
        <v>749</v>
      </c>
      <c r="AAB1778" t="s">
        <v>749</v>
      </c>
      <c r="AAC1778" t="s">
        <v>749</v>
      </c>
      <c r="AAD1778" t="s">
        <v>749</v>
      </c>
      <c r="AAE1778" t="s">
        <v>749</v>
      </c>
      <c r="AAF1778" t="s">
        <v>749</v>
      </c>
      <c r="AAG1778" t="s">
        <v>749</v>
      </c>
      <c r="AAH1778" t="s">
        <v>749</v>
      </c>
      <c r="AAI1778" t="s">
        <v>749</v>
      </c>
      <c r="AAJ1778" t="s">
        <v>749</v>
      </c>
      <c r="AAK1778" t="s">
        <v>749</v>
      </c>
      <c r="AAL1778" t="s">
        <v>749</v>
      </c>
      <c r="AAM1778" t="s">
        <v>749</v>
      </c>
      <c r="AAN1778" t="s">
        <v>749</v>
      </c>
      <c r="AAO1778" t="s">
        <v>749</v>
      </c>
      <c r="AAP1778" t="s">
        <v>749</v>
      </c>
      <c r="AAQ1778" t="s">
        <v>749</v>
      </c>
      <c r="AAR1778" t="s">
        <v>749</v>
      </c>
      <c r="AAS1778" t="s">
        <v>749</v>
      </c>
      <c r="AAT1778" t="s">
        <v>749</v>
      </c>
      <c r="AAU1778" t="s">
        <v>749</v>
      </c>
      <c r="AAV1778" t="s">
        <v>749</v>
      </c>
      <c r="AAW1778" t="s">
        <v>749</v>
      </c>
      <c r="AAX1778" t="s">
        <v>749</v>
      </c>
      <c r="AAY1778" t="s">
        <v>749</v>
      </c>
      <c r="AAZ1778" t="s">
        <v>749</v>
      </c>
      <c r="ABA1778" t="s">
        <v>749</v>
      </c>
      <c r="ABB1778" t="s">
        <v>749</v>
      </c>
      <c r="ABC1778" t="s">
        <v>749</v>
      </c>
      <c r="ABD1778" t="s">
        <v>749</v>
      </c>
      <c r="ABE1778" t="s">
        <v>749</v>
      </c>
      <c r="ABF1778" t="s">
        <v>749</v>
      </c>
      <c r="ABG1778" t="s">
        <v>749</v>
      </c>
      <c r="ABH1778" t="s">
        <v>749</v>
      </c>
      <c r="ABI1778" t="s">
        <v>749</v>
      </c>
      <c r="ABJ1778" t="s">
        <v>749</v>
      </c>
      <c r="ABK1778" t="s">
        <v>749</v>
      </c>
      <c r="ABL1778" t="s">
        <v>749</v>
      </c>
    </row>
    <row r="1779" spans="1:740">
      <c r="A1779" t="s">
        <v>7914</v>
      </c>
      <c r="B1779" t="s">
        <v>7915</v>
      </c>
      <c r="C1779" t="s">
        <v>7664</v>
      </c>
      <c r="D1779" t="s">
        <v>7898</v>
      </c>
      <c r="E1779" t="s">
        <v>7666</v>
      </c>
      <c r="F1779" s="1">
        <v>8</v>
      </c>
      <c r="G1779" t="s">
        <v>7899</v>
      </c>
      <c r="H1779" t="s">
        <v>7689</v>
      </c>
      <c r="I1779" t="s">
        <v>747</v>
      </c>
      <c r="J1779" s="1">
        <v>0</v>
      </c>
      <c r="K1779" t="s">
        <v>7898</v>
      </c>
      <c r="L1779" t="s">
        <v>7900</v>
      </c>
      <c r="M1779" s="1">
        <v>0</v>
      </c>
      <c r="N1779" t="s">
        <v>749</v>
      </c>
      <c r="O1779" t="s">
        <v>750</v>
      </c>
      <c r="P1779" t="s">
        <v>7764</v>
      </c>
      <c r="Q1779" t="s">
        <v>752</v>
      </c>
      <c r="R1779" t="s">
        <v>7901</v>
      </c>
      <c r="S1779" t="s">
        <v>749</v>
      </c>
      <c r="T1779" t="s">
        <v>749</v>
      </c>
      <c r="U1779" t="s">
        <v>749</v>
      </c>
      <c r="V1779" t="s">
        <v>749</v>
      </c>
      <c r="W1779" t="s">
        <v>749</v>
      </c>
      <c r="X1779" t="s">
        <v>749</v>
      </c>
      <c r="Y1779" t="s">
        <v>749</v>
      </c>
      <c r="Z1779" t="s">
        <v>749</v>
      </c>
      <c r="AA1779" t="s">
        <v>749</v>
      </c>
      <c r="AB1779" t="s">
        <v>749</v>
      </c>
      <c r="AC1779" t="s">
        <v>749</v>
      </c>
      <c r="AD1779" t="s">
        <v>749</v>
      </c>
      <c r="AE1779" t="s">
        <v>749</v>
      </c>
      <c r="AF1779" t="s">
        <v>749</v>
      </c>
      <c r="AG1779" t="s">
        <v>749</v>
      </c>
      <c r="AH1779" t="s">
        <v>749</v>
      </c>
      <c r="AI1779" t="s">
        <v>749</v>
      </c>
      <c r="AJ1779" t="s">
        <v>749</v>
      </c>
      <c r="AK1779" t="s">
        <v>749</v>
      </c>
      <c r="AL1779" t="s">
        <v>749</v>
      </c>
      <c r="AM1779" t="s">
        <v>749</v>
      </c>
      <c r="AN1779" t="s">
        <v>749</v>
      </c>
      <c r="AO1779" t="s">
        <v>749</v>
      </c>
      <c r="AP1779" t="s">
        <v>749</v>
      </c>
      <c r="AQ1779" t="s">
        <v>749</v>
      </c>
      <c r="AR1779" t="s">
        <v>749</v>
      </c>
      <c r="AS1779" t="s">
        <v>749</v>
      </c>
      <c r="AT1779" t="s">
        <v>749</v>
      </c>
      <c r="AU1779" t="s">
        <v>749</v>
      </c>
      <c r="AV1779" t="s">
        <v>749</v>
      </c>
      <c r="AW1779" t="s">
        <v>749</v>
      </c>
      <c r="AX1779" t="s">
        <v>749</v>
      </c>
      <c r="AY1779" t="s">
        <v>749</v>
      </c>
      <c r="AZ1779" t="s">
        <v>749</v>
      </c>
      <c r="BA1779" t="s">
        <v>749</v>
      </c>
      <c r="BB1779" t="s">
        <v>749</v>
      </c>
      <c r="BC1779" t="s">
        <v>749</v>
      </c>
      <c r="BD1779" t="s">
        <v>749</v>
      </c>
      <c r="BE1779" t="s">
        <v>749</v>
      </c>
      <c r="BF1779" t="s">
        <v>749</v>
      </c>
      <c r="BG1779" t="s">
        <v>749</v>
      </c>
      <c r="BH1779" t="s">
        <v>749</v>
      </c>
      <c r="BI1779" t="s">
        <v>749</v>
      </c>
      <c r="BJ1779" t="s">
        <v>749</v>
      </c>
      <c r="BK1779" t="s">
        <v>749</v>
      </c>
      <c r="BL1779" t="s">
        <v>749</v>
      </c>
      <c r="BM1779" t="s">
        <v>749</v>
      </c>
      <c r="BN1779" t="s">
        <v>749</v>
      </c>
      <c r="BO1779" t="s">
        <v>749</v>
      </c>
      <c r="BP1779" t="s">
        <v>749</v>
      </c>
      <c r="BQ1779" t="s">
        <v>749</v>
      </c>
      <c r="BR1779" t="s">
        <v>749</v>
      </c>
      <c r="BS1779" t="s">
        <v>749</v>
      </c>
      <c r="BT1779" t="s">
        <v>749</v>
      </c>
      <c r="BU1779" t="s">
        <v>749</v>
      </c>
      <c r="BV1779" t="s">
        <v>749</v>
      </c>
      <c r="BW1779" t="s">
        <v>749</v>
      </c>
      <c r="BX1779" t="s">
        <v>749</v>
      </c>
      <c r="BY1779" t="s">
        <v>749</v>
      </c>
      <c r="BZ1779" t="s">
        <v>749</v>
      </c>
      <c r="CA1779" t="s">
        <v>749</v>
      </c>
      <c r="CB1779" t="s">
        <v>749</v>
      </c>
      <c r="CC1779" t="s">
        <v>749</v>
      </c>
      <c r="CD1779" t="s">
        <v>749</v>
      </c>
      <c r="CE1779" t="s">
        <v>749</v>
      </c>
      <c r="CF1779" t="s">
        <v>749</v>
      </c>
      <c r="CG1779" t="s">
        <v>749</v>
      </c>
      <c r="CH1779" t="s">
        <v>749</v>
      </c>
      <c r="CI1779" t="s">
        <v>749</v>
      </c>
      <c r="CJ1779" t="s">
        <v>749</v>
      </c>
      <c r="CK1779" t="s">
        <v>749</v>
      </c>
      <c r="CL1779" t="s">
        <v>749</v>
      </c>
      <c r="CM1779" t="s">
        <v>749</v>
      </c>
      <c r="CN1779" t="s">
        <v>749</v>
      </c>
      <c r="CO1779" t="s">
        <v>749</v>
      </c>
      <c r="CP1779" t="s">
        <v>749</v>
      </c>
      <c r="CQ1779" t="s">
        <v>749</v>
      </c>
      <c r="CR1779" t="s">
        <v>749</v>
      </c>
      <c r="CS1779" t="s">
        <v>749</v>
      </c>
      <c r="CT1779" t="s">
        <v>749</v>
      </c>
      <c r="CU1779" t="s">
        <v>749</v>
      </c>
      <c r="CV1779" t="s">
        <v>749</v>
      </c>
      <c r="CW1779" t="s">
        <v>749</v>
      </c>
      <c r="CX1779" t="s">
        <v>749</v>
      </c>
      <c r="CY1779" t="s">
        <v>749</v>
      </c>
      <c r="CZ1779" t="s">
        <v>749</v>
      </c>
      <c r="DA1779" t="s">
        <v>749</v>
      </c>
      <c r="DB1779" t="s">
        <v>749</v>
      </c>
      <c r="DC1779" t="s">
        <v>749</v>
      </c>
      <c r="DD1779" t="s">
        <v>749</v>
      </c>
      <c r="DE1779" t="s">
        <v>749</v>
      </c>
      <c r="DF1779" t="s">
        <v>749</v>
      </c>
      <c r="DG1779" t="s">
        <v>749</v>
      </c>
      <c r="DH1779" t="s">
        <v>749</v>
      </c>
      <c r="DI1779" t="s">
        <v>749</v>
      </c>
      <c r="DJ1779" t="s">
        <v>749</v>
      </c>
      <c r="DK1779" t="s">
        <v>749</v>
      </c>
      <c r="DL1779" t="s">
        <v>749</v>
      </c>
      <c r="DM1779" t="s">
        <v>749</v>
      </c>
      <c r="DN1779" t="s">
        <v>749</v>
      </c>
      <c r="DO1779" t="s">
        <v>749</v>
      </c>
      <c r="DP1779" t="s">
        <v>749</v>
      </c>
      <c r="DQ1779" t="s">
        <v>749</v>
      </c>
      <c r="DR1779" t="s">
        <v>749</v>
      </c>
      <c r="DS1779" t="s">
        <v>749</v>
      </c>
      <c r="DT1779" t="s">
        <v>749</v>
      </c>
      <c r="DU1779" t="s">
        <v>749</v>
      </c>
      <c r="DV1779" t="s">
        <v>749</v>
      </c>
      <c r="DW1779" t="s">
        <v>749</v>
      </c>
      <c r="DX1779" t="s">
        <v>749</v>
      </c>
      <c r="DY1779" t="s">
        <v>749</v>
      </c>
      <c r="DZ1779" t="s">
        <v>749</v>
      </c>
      <c r="EA1779" t="s">
        <v>749</v>
      </c>
      <c r="EB1779" t="s">
        <v>749</v>
      </c>
      <c r="EC1779" t="s">
        <v>749</v>
      </c>
      <c r="ED1779" t="s">
        <v>749</v>
      </c>
      <c r="EE1779" t="s">
        <v>749</v>
      </c>
      <c r="EF1779" t="s">
        <v>749</v>
      </c>
      <c r="EG1779" t="s">
        <v>749</v>
      </c>
      <c r="EH1779" t="s">
        <v>749</v>
      </c>
      <c r="EI1779" t="s">
        <v>749</v>
      </c>
      <c r="EJ1779" t="s">
        <v>749</v>
      </c>
      <c r="EK1779" t="s">
        <v>749</v>
      </c>
      <c r="EL1779" t="s">
        <v>749</v>
      </c>
      <c r="EM1779" t="s">
        <v>749</v>
      </c>
      <c r="EN1779" t="s">
        <v>749</v>
      </c>
      <c r="EO1779" t="s">
        <v>749</v>
      </c>
      <c r="EP1779" t="s">
        <v>749</v>
      </c>
      <c r="EQ1779" t="s">
        <v>749</v>
      </c>
      <c r="ER1779" t="s">
        <v>749</v>
      </c>
      <c r="ES1779" t="s">
        <v>749</v>
      </c>
      <c r="ET1779" t="s">
        <v>749</v>
      </c>
      <c r="EU1779" t="s">
        <v>749</v>
      </c>
      <c r="EV1779" t="s">
        <v>749</v>
      </c>
      <c r="EW1779" t="s">
        <v>749</v>
      </c>
      <c r="EX1779" t="s">
        <v>749</v>
      </c>
      <c r="EY1779" t="s">
        <v>749</v>
      </c>
      <c r="EZ1779" t="s">
        <v>749</v>
      </c>
      <c r="FA1779" t="s">
        <v>749</v>
      </c>
      <c r="FB1779" t="s">
        <v>749</v>
      </c>
      <c r="FC1779" t="s">
        <v>749</v>
      </c>
      <c r="FD1779" t="s">
        <v>749</v>
      </c>
      <c r="FE1779" t="s">
        <v>749</v>
      </c>
      <c r="FF1779" t="s">
        <v>749</v>
      </c>
      <c r="FG1779" t="s">
        <v>749</v>
      </c>
      <c r="FH1779" t="s">
        <v>749</v>
      </c>
      <c r="FI1779" t="s">
        <v>749</v>
      </c>
      <c r="FJ1779" t="s">
        <v>749</v>
      </c>
      <c r="FK1779" t="s">
        <v>749</v>
      </c>
      <c r="FL1779" t="s">
        <v>749</v>
      </c>
      <c r="FM1779" t="s">
        <v>749</v>
      </c>
      <c r="FN1779" t="s">
        <v>749</v>
      </c>
      <c r="FO1779" t="s">
        <v>749</v>
      </c>
      <c r="FP1779" t="s">
        <v>749</v>
      </c>
      <c r="FQ1779" t="s">
        <v>749</v>
      </c>
      <c r="FR1779" t="s">
        <v>749</v>
      </c>
      <c r="FS1779" t="s">
        <v>749</v>
      </c>
      <c r="FT1779" t="s">
        <v>749</v>
      </c>
      <c r="FU1779" t="s">
        <v>749</v>
      </c>
      <c r="FV1779" t="s">
        <v>749</v>
      </c>
      <c r="FW1779" t="s">
        <v>749</v>
      </c>
      <c r="FX1779" t="s">
        <v>749</v>
      </c>
      <c r="FY1779" t="s">
        <v>749</v>
      </c>
      <c r="FZ1779" t="s">
        <v>749</v>
      </c>
      <c r="GA1779" t="s">
        <v>749</v>
      </c>
      <c r="GB1779" t="s">
        <v>749</v>
      </c>
      <c r="GC1779" t="s">
        <v>749</v>
      </c>
      <c r="GD1779" t="s">
        <v>749</v>
      </c>
      <c r="GE1779" t="s">
        <v>749</v>
      </c>
      <c r="GF1779" t="s">
        <v>749</v>
      </c>
      <c r="GG1779" t="s">
        <v>749</v>
      </c>
      <c r="GH1779" t="s">
        <v>749</v>
      </c>
      <c r="GI1779" t="s">
        <v>749</v>
      </c>
      <c r="GJ1779" t="s">
        <v>749</v>
      </c>
      <c r="GK1779" t="s">
        <v>749</v>
      </c>
      <c r="GL1779" t="s">
        <v>749</v>
      </c>
      <c r="GM1779" t="s">
        <v>749</v>
      </c>
      <c r="GN1779" t="s">
        <v>749</v>
      </c>
      <c r="GO1779" t="s">
        <v>749</v>
      </c>
      <c r="GP1779" t="s">
        <v>749</v>
      </c>
      <c r="GQ1779" t="s">
        <v>749</v>
      </c>
      <c r="GR1779" t="s">
        <v>749</v>
      </c>
      <c r="GS1779" t="s">
        <v>749</v>
      </c>
      <c r="GT1779" t="s">
        <v>749</v>
      </c>
      <c r="GU1779" t="s">
        <v>749</v>
      </c>
      <c r="GV1779" t="s">
        <v>749</v>
      </c>
      <c r="GW1779" t="s">
        <v>749</v>
      </c>
      <c r="GX1779" t="s">
        <v>749</v>
      </c>
      <c r="GY1779" t="s">
        <v>749</v>
      </c>
      <c r="GZ1779" t="s">
        <v>749</v>
      </c>
      <c r="HA1779" t="s">
        <v>749</v>
      </c>
      <c r="HB1779" t="s">
        <v>749</v>
      </c>
      <c r="HC1779" t="s">
        <v>749</v>
      </c>
      <c r="HD1779" t="s">
        <v>749</v>
      </c>
      <c r="HE1779" t="s">
        <v>749</v>
      </c>
      <c r="HF1779" t="s">
        <v>749</v>
      </c>
      <c r="HG1779" t="s">
        <v>749</v>
      </c>
      <c r="HH1779" t="s">
        <v>749</v>
      </c>
      <c r="HI1779" t="s">
        <v>749</v>
      </c>
      <c r="HJ1779" t="s">
        <v>749</v>
      </c>
      <c r="HK1779" t="s">
        <v>749</v>
      </c>
      <c r="HL1779" t="s">
        <v>749</v>
      </c>
      <c r="HM1779" t="s">
        <v>749</v>
      </c>
      <c r="HN1779" t="s">
        <v>749</v>
      </c>
      <c r="HO1779" t="s">
        <v>749</v>
      </c>
      <c r="HP1779" t="s">
        <v>749</v>
      </c>
      <c r="HQ1779" t="s">
        <v>749</v>
      </c>
      <c r="HR1779" t="s">
        <v>749</v>
      </c>
      <c r="HS1779" t="s">
        <v>749</v>
      </c>
      <c r="HT1779" t="s">
        <v>749</v>
      </c>
      <c r="HU1779" t="s">
        <v>749</v>
      </c>
      <c r="HV1779" t="s">
        <v>749</v>
      </c>
      <c r="HW1779" t="s">
        <v>749</v>
      </c>
      <c r="HX1779" t="s">
        <v>749</v>
      </c>
      <c r="HY1779" t="s">
        <v>749</v>
      </c>
      <c r="HZ1779" t="s">
        <v>749</v>
      </c>
      <c r="IA1779" t="s">
        <v>749</v>
      </c>
      <c r="IB1779" t="s">
        <v>749</v>
      </c>
      <c r="IC1779" t="s">
        <v>749</v>
      </c>
      <c r="ID1779" t="s">
        <v>749</v>
      </c>
      <c r="IE1779" t="s">
        <v>749</v>
      </c>
      <c r="IF1779" t="s">
        <v>749</v>
      </c>
      <c r="IG1779" t="s">
        <v>749</v>
      </c>
      <c r="IH1779" t="s">
        <v>749</v>
      </c>
      <c r="II1779" t="s">
        <v>749</v>
      </c>
      <c r="IJ1779" t="s">
        <v>749</v>
      </c>
      <c r="IK1779" t="s">
        <v>749</v>
      </c>
      <c r="IL1779" t="s">
        <v>749</v>
      </c>
      <c r="IM1779" t="s">
        <v>749</v>
      </c>
      <c r="IN1779" t="s">
        <v>749</v>
      </c>
      <c r="IO1779" t="s">
        <v>749</v>
      </c>
      <c r="IP1779" t="s">
        <v>749</v>
      </c>
      <c r="IQ1779" t="s">
        <v>749</v>
      </c>
      <c r="IR1779" t="s">
        <v>749</v>
      </c>
      <c r="IS1779" t="s">
        <v>749</v>
      </c>
      <c r="IT1779" t="s">
        <v>749</v>
      </c>
      <c r="IU1779" t="s">
        <v>749</v>
      </c>
      <c r="IV1779" t="s">
        <v>749</v>
      </c>
      <c r="IW1779" t="s">
        <v>749</v>
      </c>
      <c r="IX1779" t="s">
        <v>749</v>
      </c>
      <c r="IY1779" t="s">
        <v>749</v>
      </c>
      <c r="IZ1779" t="s">
        <v>749</v>
      </c>
      <c r="JA1779" t="s">
        <v>749</v>
      </c>
      <c r="JB1779" t="s">
        <v>749</v>
      </c>
      <c r="JC1779" t="s">
        <v>749</v>
      </c>
      <c r="JD1779" t="s">
        <v>749</v>
      </c>
      <c r="JE1779" t="s">
        <v>749</v>
      </c>
      <c r="JF1779" t="s">
        <v>749</v>
      </c>
      <c r="JG1779" t="s">
        <v>749</v>
      </c>
      <c r="JH1779" t="s">
        <v>749</v>
      </c>
      <c r="JI1779" t="s">
        <v>749</v>
      </c>
      <c r="JJ1779" t="s">
        <v>749</v>
      </c>
      <c r="JK1779" t="s">
        <v>749</v>
      </c>
      <c r="JL1779" t="s">
        <v>749</v>
      </c>
      <c r="JM1779" t="s">
        <v>749</v>
      </c>
      <c r="JN1779" t="s">
        <v>749</v>
      </c>
      <c r="JO1779" t="s">
        <v>749</v>
      </c>
      <c r="JP1779" t="s">
        <v>749</v>
      </c>
      <c r="JQ1779" t="s">
        <v>749</v>
      </c>
      <c r="JR1779" t="s">
        <v>749</v>
      </c>
      <c r="JS1779" t="s">
        <v>749</v>
      </c>
      <c r="JT1779" t="s">
        <v>749</v>
      </c>
      <c r="JU1779" t="s">
        <v>749</v>
      </c>
      <c r="JV1779" t="s">
        <v>749</v>
      </c>
      <c r="JW1779" t="s">
        <v>749</v>
      </c>
      <c r="JX1779" t="s">
        <v>749</v>
      </c>
      <c r="JY1779" t="s">
        <v>749</v>
      </c>
      <c r="JZ1779" t="s">
        <v>749</v>
      </c>
      <c r="KA1779" t="s">
        <v>749</v>
      </c>
      <c r="KB1779" t="s">
        <v>749</v>
      </c>
      <c r="KC1779" t="s">
        <v>749</v>
      </c>
      <c r="KD1779" t="s">
        <v>749</v>
      </c>
      <c r="KE1779" t="s">
        <v>749</v>
      </c>
      <c r="KF1779" t="s">
        <v>749</v>
      </c>
      <c r="KG1779" t="s">
        <v>749</v>
      </c>
      <c r="KH1779" t="s">
        <v>749</v>
      </c>
      <c r="KI1779" t="s">
        <v>749</v>
      </c>
      <c r="KJ1779" t="s">
        <v>749</v>
      </c>
      <c r="KK1779" t="s">
        <v>749</v>
      </c>
      <c r="KL1779" t="s">
        <v>749</v>
      </c>
      <c r="KM1779" t="s">
        <v>749</v>
      </c>
      <c r="KN1779" t="s">
        <v>749</v>
      </c>
      <c r="KO1779" t="s">
        <v>749</v>
      </c>
      <c r="KP1779" t="s">
        <v>749</v>
      </c>
      <c r="KQ1779" t="s">
        <v>749</v>
      </c>
      <c r="KR1779" t="s">
        <v>749</v>
      </c>
      <c r="KS1779" t="s">
        <v>749</v>
      </c>
      <c r="KT1779" t="s">
        <v>749</v>
      </c>
      <c r="KU1779" t="s">
        <v>749</v>
      </c>
      <c r="KV1779" t="s">
        <v>749</v>
      </c>
      <c r="KW1779" t="s">
        <v>749</v>
      </c>
      <c r="KX1779" t="s">
        <v>749</v>
      </c>
      <c r="KY1779" t="s">
        <v>749</v>
      </c>
      <c r="KZ1779" t="s">
        <v>749</v>
      </c>
      <c r="LA1779" t="s">
        <v>749</v>
      </c>
      <c r="LB1779" t="s">
        <v>749</v>
      </c>
      <c r="LC1779" t="s">
        <v>749</v>
      </c>
      <c r="LD1779" t="s">
        <v>749</v>
      </c>
      <c r="LE1779" t="s">
        <v>749</v>
      </c>
      <c r="LF1779" t="s">
        <v>749</v>
      </c>
      <c r="LG1779" t="s">
        <v>749</v>
      </c>
      <c r="LH1779" t="s">
        <v>749</v>
      </c>
      <c r="LI1779" t="s">
        <v>749</v>
      </c>
      <c r="LJ1779" t="s">
        <v>749</v>
      </c>
      <c r="LK1779" t="s">
        <v>749</v>
      </c>
      <c r="LL1779" t="s">
        <v>749</v>
      </c>
      <c r="LM1779" t="s">
        <v>749</v>
      </c>
      <c r="LN1779" t="s">
        <v>749</v>
      </c>
      <c r="LO1779" t="s">
        <v>749</v>
      </c>
      <c r="LP1779" t="s">
        <v>749</v>
      </c>
      <c r="LQ1779" t="s">
        <v>749</v>
      </c>
      <c r="LR1779" t="s">
        <v>749</v>
      </c>
      <c r="LS1779" t="s">
        <v>749</v>
      </c>
      <c r="LT1779" t="s">
        <v>749</v>
      </c>
      <c r="LU1779" t="s">
        <v>749</v>
      </c>
      <c r="LV1779" t="s">
        <v>749</v>
      </c>
      <c r="LW1779" t="s">
        <v>749</v>
      </c>
      <c r="LX1779" t="s">
        <v>749</v>
      </c>
      <c r="LY1779" t="s">
        <v>749</v>
      </c>
      <c r="LZ1779" t="s">
        <v>749</v>
      </c>
      <c r="MA1779" t="s">
        <v>749</v>
      </c>
      <c r="MB1779" t="s">
        <v>749</v>
      </c>
      <c r="MC1779" t="s">
        <v>749</v>
      </c>
      <c r="MD1779" t="s">
        <v>749</v>
      </c>
      <c r="ME1779" t="s">
        <v>749</v>
      </c>
      <c r="MF1779" t="s">
        <v>749</v>
      </c>
      <c r="MG1779" t="s">
        <v>749</v>
      </c>
      <c r="MH1779" t="s">
        <v>749</v>
      </c>
      <c r="MI1779" t="s">
        <v>749</v>
      </c>
      <c r="MJ1779" t="s">
        <v>749</v>
      </c>
      <c r="MK1779" t="s">
        <v>749</v>
      </c>
      <c r="ML1779" t="s">
        <v>749</v>
      </c>
      <c r="MM1779" t="s">
        <v>749</v>
      </c>
      <c r="MN1779" t="s">
        <v>749</v>
      </c>
      <c r="MO1779" t="s">
        <v>749</v>
      </c>
      <c r="MP1779" t="s">
        <v>749</v>
      </c>
      <c r="MQ1779" t="s">
        <v>749</v>
      </c>
      <c r="MR1779" t="s">
        <v>749</v>
      </c>
      <c r="MS1779" t="s">
        <v>749</v>
      </c>
      <c r="MT1779" t="s">
        <v>749</v>
      </c>
      <c r="MU1779" t="s">
        <v>749</v>
      </c>
      <c r="MV1779" t="s">
        <v>749</v>
      </c>
      <c r="MW1779" t="s">
        <v>749</v>
      </c>
      <c r="MX1779" t="s">
        <v>749</v>
      </c>
      <c r="MY1779" t="s">
        <v>749</v>
      </c>
      <c r="MZ1779" t="s">
        <v>749</v>
      </c>
      <c r="NA1779" t="s">
        <v>749</v>
      </c>
      <c r="NB1779" t="s">
        <v>749</v>
      </c>
      <c r="NC1779" t="s">
        <v>749</v>
      </c>
      <c r="ND1779" t="s">
        <v>749</v>
      </c>
      <c r="NE1779" t="s">
        <v>749</v>
      </c>
      <c r="NF1779" t="s">
        <v>749</v>
      </c>
      <c r="NG1779" t="s">
        <v>749</v>
      </c>
      <c r="NH1779" t="s">
        <v>749</v>
      </c>
      <c r="NI1779" t="s">
        <v>749</v>
      </c>
      <c r="NJ1779" t="s">
        <v>749</v>
      </c>
      <c r="NK1779" t="s">
        <v>749</v>
      </c>
      <c r="NL1779" t="s">
        <v>749</v>
      </c>
      <c r="NM1779" t="s">
        <v>749</v>
      </c>
      <c r="NN1779" t="s">
        <v>749</v>
      </c>
      <c r="NO1779" t="s">
        <v>749</v>
      </c>
      <c r="NP1779" t="s">
        <v>749</v>
      </c>
      <c r="NQ1779" t="s">
        <v>749</v>
      </c>
      <c r="NR1779" t="s">
        <v>749</v>
      </c>
      <c r="NS1779" t="s">
        <v>749</v>
      </c>
      <c r="NT1779" t="s">
        <v>749</v>
      </c>
      <c r="NU1779" t="s">
        <v>749</v>
      </c>
      <c r="NV1779" t="s">
        <v>749</v>
      </c>
      <c r="NW1779" t="s">
        <v>749</v>
      </c>
      <c r="NX1779" t="s">
        <v>749</v>
      </c>
      <c r="NY1779" t="s">
        <v>749</v>
      </c>
      <c r="NZ1779" t="s">
        <v>749</v>
      </c>
      <c r="OA1779" t="s">
        <v>749</v>
      </c>
      <c r="OB1779" t="s">
        <v>749</v>
      </c>
      <c r="OC1779" t="s">
        <v>749</v>
      </c>
      <c r="OD1779" t="s">
        <v>749</v>
      </c>
      <c r="OE1779" t="s">
        <v>749</v>
      </c>
      <c r="OF1779" t="s">
        <v>749</v>
      </c>
      <c r="OG1779" t="s">
        <v>749</v>
      </c>
      <c r="OH1779" t="s">
        <v>749</v>
      </c>
      <c r="OI1779" t="s">
        <v>749</v>
      </c>
      <c r="OJ1779" t="s">
        <v>749</v>
      </c>
      <c r="OK1779" t="s">
        <v>749</v>
      </c>
      <c r="OL1779" t="s">
        <v>749</v>
      </c>
      <c r="OM1779" t="s">
        <v>749</v>
      </c>
      <c r="ON1779" t="s">
        <v>749</v>
      </c>
      <c r="OO1779" t="s">
        <v>749</v>
      </c>
      <c r="OP1779" t="s">
        <v>749</v>
      </c>
      <c r="OQ1779" t="s">
        <v>749</v>
      </c>
      <c r="OR1779" t="s">
        <v>749</v>
      </c>
      <c r="OS1779" t="s">
        <v>749</v>
      </c>
      <c r="OT1779" t="s">
        <v>749</v>
      </c>
      <c r="OU1779" t="s">
        <v>749</v>
      </c>
      <c r="OV1779" t="s">
        <v>749</v>
      </c>
      <c r="OW1779" t="s">
        <v>749</v>
      </c>
      <c r="OX1779" t="s">
        <v>749</v>
      </c>
      <c r="OY1779" t="s">
        <v>749</v>
      </c>
      <c r="OZ1779" t="s">
        <v>749</v>
      </c>
      <c r="PA1779" t="s">
        <v>749</v>
      </c>
      <c r="PB1779" t="s">
        <v>749</v>
      </c>
      <c r="PC1779" t="s">
        <v>749</v>
      </c>
      <c r="PD1779" t="s">
        <v>749</v>
      </c>
      <c r="PE1779" t="s">
        <v>749</v>
      </c>
      <c r="PF1779" t="s">
        <v>749</v>
      </c>
      <c r="PG1779" t="s">
        <v>749</v>
      </c>
      <c r="PH1779" t="s">
        <v>749</v>
      </c>
      <c r="PI1779" t="s">
        <v>749</v>
      </c>
      <c r="PJ1779" t="s">
        <v>749</v>
      </c>
      <c r="PK1779" t="s">
        <v>749</v>
      </c>
      <c r="PL1779" t="s">
        <v>749</v>
      </c>
      <c r="PM1779" t="s">
        <v>749</v>
      </c>
      <c r="PN1779" t="s">
        <v>749</v>
      </c>
      <c r="PO1779" t="s">
        <v>749</v>
      </c>
      <c r="PP1779" t="s">
        <v>749</v>
      </c>
      <c r="PQ1779" t="s">
        <v>749</v>
      </c>
      <c r="PR1779" t="s">
        <v>749</v>
      </c>
      <c r="PS1779" t="s">
        <v>749</v>
      </c>
      <c r="PT1779" t="s">
        <v>749</v>
      </c>
      <c r="PU1779" t="s">
        <v>749</v>
      </c>
      <c r="PV1779" t="s">
        <v>749</v>
      </c>
      <c r="PW1779" t="s">
        <v>749</v>
      </c>
      <c r="PX1779" t="s">
        <v>749</v>
      </c>
      <c r="PY1779" t="s">
        <v>749</v>
      </c>
      <c r="PZ1779" t="s">
        <v>749</v>
      </c>
      <c r="QA1779" t="s">
        <v>749</v>
      </c>
      <c r="QB1779" t="s">
        <v>749</v>
      </c>
      <c r="QC1779" t="s">
        <v>749</v>
      </c>
      <c r="QD1779" t="s">
        <v>749</v>
      </c>
      <c r="QE1779" t="s">
        <v>749</v>
      </c>
      <c r="QF1779" t="s">
        <v>749</v>
      </c>
      <c r="QG1779" t="s">
        <v>749</v>
      </c>
      <c r="QH1779" t="s">
        <v>749</v>
      </c>
      <c r="QI1779" t="s">
        <v>749</v>
      </c>
      <c r="QJ1779" t="s">
        <v>749</v>
      </c>
      <c r="QK1779" t="s">
        <v>749</v>
      </c>
      <c r="QL1779" t="s">
        <v>749</v>
      </c>
      <c r="QM1779" t="s">
        <v>749</v>
      </c>
      <c r="QN1779" t="s">
        <v>749</v>
      </c>
      <c r="QO1779" t="s">
        <v>749</v>
      </c>
      <c r="QP1779" t="s">
        <v>749</v>
      </c>
      <c r="QQ1779" t="s">
        <v>749</v>
      </c>
      <c r="QR1779" t="s">
        <v>749</v>
      </c>
      <c r="QS1779" t="s">
        <v>749</v>
      </c>
      <c r="QT1779" t="s">
        <v>749</v>
      </c>
      <c r="QU1779" t="s">
        <v>749</v>
      </c>
      <c r="QV1779" t="s">
        <v>749</v>
      </c>
      <c r="QW1779" t="s">
        <v>749</v>
      </c>
      <c r="QX1779" t="s">
        <v>749</v>
      </c>
      <c r="QY1779" t="s">
        <v>749</v>
      </c>
      <c r="QZ1779" t="s">
        <v>749</v>
      </c>
      <c r="RA1779" t="s">
        <v>749</v>
      </c>
      <c r="RB1779" t="s">
        <v>749</v>
      </c>
      <c r="RC1779" t="s">
        <v>749</v>
      </c>
      <c r="RD1779" t="s">
        <v>749</v>
      </c>
      <c r="RE1779" t="s">
        <v>749</v>
      </c>
      <c r="RF1779" t="s">
        <v>749</v>
      </c>
      <c r="RG1779" t="s">
        <v>749</v>
      </c>
      <c r="RH1779" t="s">
        <v>749</v>
      </c>
      <c r="RI1779" t="s">
        <v>749</v>
      </c>
      <c r="RJ1779" t="s">
        <v>749</v>
      </c>
      <c r="RK1779" t="s">
        <v>749</v>
      </c>
      <c r="RL1779" t="s">
        <v>749</v>
      </c>
      <c r="RM1779" t="s">
        <v>749</v>
      </c>
      <c r="RN1779" t="s">
        <v>749</v>
      </c>
      <c r="RO1779" t="s">
        <v>749</v>
      </c>
      <c r="RP1779" t="s">
        <v>749</v>
      </c>
      <c r="RQ1779" t="s">
        <v>749</v>
      </c>
      <c r="RR1779" t="s">
        <v>749</v>
      </c>
      <c r="RS1779" t="s">
        <v>749</v>
      </c>
      <c r="RT1779" t="s">
        <v>749</v>
      </c>
      <c r="RU1779" t="s">
        <v>749</v>
      </c>
      <c r="RV1779" t="s">
        <v>749</v>
      </c>
      <c r="RW1779" t="s">
        <v>749</v>
      </c>
      <c r="RX1779" t="s">
        <v>749</v>
      </c>
      <c r="RY1779" t="s">
        <v>749</v>
      </c>
      <c r="RZ1779" t="s">
        <v>749</v>
      </c>
      <c r="SA1779" t="s">
        <v>749</v>
      </c>
      <c r="SB1779" t="s">
        <v>749</v>
      </c>
      <c r="SC1779" t="s">
        <v>749</v>
      </c>
      <c r="SD1779" t="s">
        <v>749</v>
      </c>
      <c r="SE1779" t="s">
        <v>749</v>
      </c>
      <c r="SF1779" t="s">
        <v>749</v>
      </c>
      <c r="SG1779" t="s">
        <v>749</v>
      </c>
      <c r="SH1779" t="s">
        <v>749</v>
      </c>
      <c r="SI1779" t="s">
        <v>749</v>
      </c>
      <c r="SJ1779" t="s">
        <v>749</v>
      </c>
      <c r="SK1779" t="s">
        <v>749</v>
      </c>
      <c r="SL1779" t="s">
        <v>749</v>
      </c>
      <c r="SM1779" t="s">
        <v>749</v>
      </c>
      <c r="SN1779" t="s">
        <v>749</v>
      </c>
      <c r="SO1779" t="s">
        <v>749</v>
      </c>
      <c r="SP1779" t="s">
        <v>749</v>
      </c>
      <c r="SQ1779" t="s">
        <v>749</v>
      </c>
      <c r="SR1779" t="s">
        <v>749</v>
      </c>
      <c r="SS1779" t="s">
        <v>749</v>
      </c>
      <c r="ST1779" t="s">
        <v>749</v>
      </c>
      <c r="SU1779" t="s">
        <v>749</v>
      </c>
      <c r="SV1779" t="s">
        <v>749</v>
      </c>
      <c r="SW1779" t="s">
        <v>749</v>
      </c>
      <c r="SX1779" t="s">
        <v>749</v>
      </c>
      <c r="SY1779" t="s">
        <v>749</v>
      </c>
      <c r="SZ1779" t="s">
        <v>749</v>
      </c>
      <c r="TA1779" t="s">
        <v>749</v>
      </c>
      <c r="TB1779" t="s">
        <v>749</v>
      </c>
      <c r="TC1779" t="s">
        <v>749</v>
      </c>
      <c r="TD1779" t="s">
        <v>749</v>
      </c>
      <c r="TE1779" t="s">
        <v>749</v>
      </c>
      <c r="TF1779" t="s">
        <v>749</v>
      </c>
      <c r="TG1779" t="s">
        <v>749</v>
      </c>
      <c r="TH1779" t="s">
        <v>749</v>
      </c>
      <c r="TI1779" t="s">
        <v>749</v>
      </c>
      <c r="TJ1779" t="s">
        <v>749</v>
      </c>
      <c r="TK1779" t="s">
        <v>749</v>
      </c>
      <c r="TL1779" t="s">
        <v>749</v>
      </c>
      <c r="TM1779" t="s">
        <v>749</v>
      </c>
      <c r="TN1779" t="s">
        <v>749</v>
      </c>
      <c r="TO1779" t="s">
        <v>749</v>
      </c>
      <c r="TP1779" t="s">
        <v>749</v>
      </c>
      <c r="TQ1779" t="s">
        <v>749</v>
      </c>
      <c r="TR1779" t="s">
        <v>749</v>
      </c>
      <c r="TS1779" t="s">
        <v>749</v>
      </c>
      <c r="TT1779" t="s">
        <v>749</v>
      </c>
      <c r="TU1779" t="s">
        <v>749</v>
      </c>
      <c r="TV1779" t="s">
        <v>749</v>
      </c>
      <c r="TW1779" t="s">
        <v>749</v>
      </c>
      <c r="TX1779" t="s">
        <v>749</v>
      </c>
      <c r="TY1779" t="s">
        <v>749</v>
      </c>
      <c r="TZ1779" t="s">
        <v>749</v>
      </c>
      <c r="UA1779" t="s">
        <v>749</v>
      </c>
      <c r="UB1779" t="s">
        <v>749</v>
      </c>
      <c r="UC1779" t="s">
        <v>749</v>
      </c>
      <c r="UD1779" t="s">
        <v>749</v>
      </c>
      <c r="UE1779" t="s">
        <v>749</v>
      </c>
      <c r="UF1779" t="s">
        <v>749</v>
      </c>
      <c r="UG1779" t="s">
        <v>749</v>
      </c>
      <c r="UH1779" t="s">
        <v>749</v>
      </c>
      <c r="UI1779" t="s">
        <v>749</v>
      </c>
      <c r="UJ1779" t="s">
        <v>749</v>
      </c>
      <c r="UK1779" t="s">
        <v>749</v>
      </c>
      <c r="UL1779" t="s">
        <v>749</v>
      </c>
      <c r="UM1779" t="s">
        <v>749</v>
      </c>
      <c r="UN1779" t="s">
        <v>749</v>
      </c>
      <c r="UO1779" t="s">
        <v>749</v>
      </c>
      <c r="UP1779" t="s">
        <v>749</v>
      </c>
      <c r="UQ1779" t="s">
        <v>749</v>
      </c>
      <c r="UR1779" t="s">
        <v>749</v>
      </c>
      <c r="US1779" t="s">
        <v>749</v>
      </c>
      <c r="UT1779" t="s">
        <v>749</v>
      </c>
      <c r="UU1779" t="s">
        <v>749</v>
      </c>
      <c r="UV1779" t="s">
        <v>749</v>
      </c>
      <c r="UW1779" t="s">
        <v>749</v>
      </c>
      <c r="UX1779" t="s">
        <v>749</v>
      </c>
      <c r="UY1779" t="s">
        <v>749</v>
      </c>
      <c r="UZ1779" t="s">
        <v>749</v>
      </c>
      <c r="VA1779" t="s">
        <v>749</v>
      </c>
      <c r="VB1779" t="s">
        <v>749</v>
      </c>
      <c r="VC1779" t="s">
        <v>749</v>
      </c>
      <c r="VD1779" t="s">
        <v>749</v>
      </c>
      <c r="VE1779" t="s">
        <v>749</v>
      </c>
      <c r="VF1779" t="s">
        <v>749</v>
      </c>
      <c r="VG1779" t="s">
        <v>749</v>
      </c>
      <c r="VH1779" t="s">
        <v>749</v>
      </c>
      <c r="VI1779" t="s">
        <v>749</v>
      </c>
      <c r="VJ1779" t="s">
        <v>749</v>
      </c>
      <c r="VK1779" t="s">
        <v>749</v>
      </c>
      <c r="VL1779" t="s">
        <v>749</v>
      </c>
      <c r="VM1779" t="s">
        <v>749</v>
      </c>
      <c r="VN1779" t="s">
        <v>749</v>
      </c>
      <c r="VO1779" t="s">
        <v>749</v>
      </c>
      <c r="VP1779" t="s">
        <v>749</v>
      </c>
      <c r="VQ1779" t="s">
        <v>749</v>
      </c>
      <c r="VR1779" t="s">
        <v>749</v>
      </c>
      <c r="VS1779" t="s">
        <v>749</v>
      </c>
      <c r="VT1779" t="s">
        <v>749</v>
      </c>
      <c r="VU1779" t="s">
        <v>749</v>
      </c>
      <c r="VV1779" t="s">
        <v>749</v>
      </c>
      <c r="VW1779" t="s">
        <v>749</v>
      </c>
      <c r="VX1779" t="s">
        <v>749</v>
      </c>
      <c r="VY1779" t="s">
        <v>749</v>
      </c>
      <c r="VZ1779" t="s">
        <v>749</v>
      </c>
      <c r="WA1779" t="s">
        <v>749</v>
      </c>
      <c r="WB1779" t="s">
        <v>749</v>
      </c>
      <c r="WC1779" t="s">
        <v>749</v>
      </c>
      <c r="WD1779" t="s">
        <v>749</v>
      </c>
      <c r="WE1779" t="s">
        <v>749</v>
      </c>
      <c r="WF1779" t="s">
        <v>749</v>
      </c>
      <c r="WG1779" t="s">
        <v>749</v>
      </c>
      <c r="WH1779" t="s">
        <v>749</v>
      </c>
      <c r="WI1779" t="s">
        <v>749</v>
      </c>
      <c r="WJ1779" t="s">
        <v>749</v>
      </c>
      <c r="WK1779" t="s">
        <v>749</v>
      </c>
      <c r="WL1779" t="s">
        <v>749</v>
      </c>
      <c r="WM1779" t="s">
        <v>749</v>
      </c>
      <c r="WN1779" t="s">
        <v>749</v>
      </c>
      <c r="WO1779" t="s">
        <v>749</v>
      </c>
      <c r="WP1779" t="s">
        <v>749</v>
      </c>
      <c r="WQ1779" t="s">
        <v>749</v>
      </c>
      <c r="WR1779" t="s">
        <v>749</v>
      </c>
      <c r="WS1779" t="s">
        <v>749</v>
      </c>
      <c r="WT1779" t="s">
        <v>749</v>
      </c>
      <c r="WU1779" t="s">
        <v>749</v>
      </c>
      <c r="WV1779" t="s">
        <v>749</v>
      </c>
      <c r="WW1779" t="s">
        <v>749</v>
      </c>
      <c r="WX1779" t="s">
        <v>749</v>
      </c>
      <c r="WY1779" t="s">
        <v>749</v>
      </c>
      <c r="WZ1779" t="s">
        <v>749</v>
      </c>
      <c r="XA1779" t="s">
        <v>749</v>
      </c>
      <c r="XB1779" t="s">
        <v>749</v>
      </c>
      <c r="XC1779" t="s">
        <v>749</v>
      </c>
      <c r="XD1779" t="s">
        <v>749</v>
      </c>
      <c r="XE1779" t="s">
        <v>749</v>
      </c>
      <c r="XF1779" t="s">
        <v>749</v>
      </c>
      <c r="XG1779" t="s">
        <v>749</v>
      </c>
      <c r="XH1779" t="s">
        <v>749</v>
      </c>
      <c r="XI1779" t="s">
        <v>749</v>
      </c>
      <c r="XJ1779" t="s">
        <v>749</v>
      </c>
      <c r="XK1779" t="s">
        <v>749</v>
      </c>
      <c r="XL1779" t="s">
        <v>749</v>
      </c>
      <c r="XM1779" t="s">
        <v>749</v>
      </c>
      <c r="XN1779" t="s">
        <v>749</v>
      </c>
      <c r="XO1779" t="s">
        <v>749</v>
      </c>
      <c r="XP1779" t="s">
        <v>749</v>
      </c>
      <c r="XQ1779" t="s">
        <v>749</v>
      </c>
      <c r="XR1779" t="s">
        <v>749</v>
      </c>
      <c r="XS1779" t="s">
        <v>749</v>
      </c>
      <c r="XT1779" t="s">
        <v>749</v>
      </c>
      <c r="XU1779" t="s">
        <v>749</v>
      </c>
      <c r="XV1779" t="s">
        <v>749</v>
      </c>
      <c r="XW1779" t="s">
        <v>749</v>
      </c>
      <c r="XX1779" t="s">
        <v>749</v>
      </c>
      <c r="XY1779" t="s">
        <v>749</v>
      </c>
      <c r="XZ1779" t="s">
        <v>749</v>
      </c>
      <c r="YA1779" t="s">
        <v>749</v>
      </c>
      <c r="YB1779" t="s">
        <v>749</v>
      </c>
      <c r="YC1779" t="s">
        <v>749</v>
      </c>
      <c r="YD1779" t="s">
        <v>749</v>
      </c>
      <c r="YE1779" t="s">
        <v>749</v>
      </c>
      <c r="YF1779" t="s">
        <v>749</v>
      </c>
      <c r="YG1779" t="s">
        <v>749</v>
      </c>
      <c r="YH1779" t="s">
        <v>749</v>
      </c>
      <c r="YI1779" t="s">
        <v>749</v>
      </c>
      <c r="YJ1779" t="s">
        <v>749</v>
      </c>
      <c r="YK1779" t="s">
        <v>749</v>
      </c>
      <c r="YL1779" t="s">
        <v>749</v>
      </c>
      <c r="YM1779" t="s">
        <v>749</v>
      </c>
      <c r="YN1779" t="s">
        <v>749</v>
      </c>
      <c r="YO1779" t="s">
        <v>749</v>
      </c>
      <c r="YP1779" t="s">
        <v>749</v>
      </c>
      <c r="YQ1779" t="s">
        <v>749</v>
      </c>
      <c r="YR1779" t="s">
        <v>749</v>
      </c>
      <c r="YS1779" t="s">
        <v>749</v>
      </c>
      <c r="YT1779" t="s">
        <v>749</v>
      </c>
      <c r="YU1779" t="s">
        <v>749</v>
      </c>
      <c r="YV1779" t="s">
        <v>749</v>
      </c>
      <c r="YW1779" t="s">
        <v>749</v>
      </c>
      <c r="YX1779" t="s">
        <v>749</v>
      </c>
      <c r="YY1779" t="s">
        <v>749</v>
      </c>
      <c r="YZ1779" t="s">
        <v>749</v>
      </c>
      <c r="ZA1779" t="s">
        <v>749</v>
      </c>
      <c r="ZB1779" t="s">
        <v>749</v>
      </c>
      <c r="ZC1779" t="s">
        <v>749</v>
      </c>
      <c r="ZD1779" t="s">
        <v>749</v>
      </c>
      <c r="ZE1779" t="s">
        <v>749</v>
      </c>
      <c r="ZF1779" t="s">
        <v>749</v>
      </c>
      <c r="ZG1779" t="s">
        <v>749</v>
      </c>
      <c r="ZH1779" t="s">
        <v>749</v>
      </c>
      <c r="ZI1779" t="s">
        <v>749</v>
      </c>
      <c r="ZJ1779" t="s">
        <v>749</v>
      </c>
      <c r="ZK1779" t="s">
        <v>749</v>
      </c>
      <c r="ZL1779" t="s">
        <v>749</v>
      </c>
      <c r="ZM1779" t="s">
        <v>749</v>
      </c>
      <c r="ZN1779" t="s">
        <v>749</v>
      </c>
      <c r="ZO1779" t="s">
        <v>749</v>
      </c>
      <c r="ZP1779" t="s">
        <v>749</v>
      </c>
      <c r="ZQ1779" t="s">
        <v>749</v>
      </c>
      <c r="ZR1779" t="s">
        <v>749</v>
      </c>
      <c r="ZS1779" t="s">
        <v>749</v>
      </c>
      <c r="ZT1779" t="s">
        <v>749</v>
      </c>
      <c r="ZU1779" t="s">
        <v>749</v>
      </c>
      <c r="ZV1779" t="s">
        <v>749</v>
      </c>
      <c r="ZW1779" t="s">
        <v>749</v>
      </c>
      <c r="ZX1779" t="s">
        <v>749</v>
      </c>
      <c r="ZY1779" t="s">
        <v>749</v>
      </c>
      <c r="ZZ1779" t="s">
        <v>749</v>
      </c>
      <c r="AAA1779" t="s">
        <v>749</v>
      </c>
      <c r="AAB1779" t="s">
        <v>749</v>
      </c>
      <c r="AAC1779" t="s">
        <v>749</v>
      </c>
      <c r="AAD1779" t="s">
        <v>749</v>
      </c>
      <c r="AAE1779" t="s">
        <v>749</v>
      </c>
      <c r="AAF1779" t="s">
        <v>749</v>
      </c>
      <c r="AAG1779" t="s">
        <v>749</v>
      </c>
      <c r="AAH1779" t="s">
        <v>749</v>
      </c>
      <c r="AAI1779" t="s">
        <v>749</v>
      </c>
      <c r="AAJ1779" t="s">
        <v>749</v>
      </c>
      <c r="AAK1779" t="s">
        <v>749</v>
      </c>
      <c r="AAL1779" t="s">
        <v>749</v>
      </c>
      <c r="AAM1779" t="s">
        <v>749</v>
      </c>
      <c r="AAN1779" t="s">
        <v>749</v>
      </c>
      <c r="AAO1779" t="s">
        <v>749</v>
      </c>
      <c r="AAP1779" t="s">
        <v>749</v>
      </c>
      <c r="AAQ1779" t="s">
        <v>749</v>
      </c>
      <c r="AAR1779" t="s">
        <v>749</v>
      </c>
      <c r="AAS1779" t="s">
        <v>749</v>
      </c>
      <c r="AAT1779" t="s">
        <v>749</v>
      </c>
      <c r="AAU1779" t="s">
        <v>749</v>
      </c>
      <c r="AAV1779" t="s">
        <v>749</v>
      </c>
      <c r="AAW1779" t="s">
        <v>749</v>
      </c>
      <c r="AAX1779" t="s">
        <v>749</v>
      </c>
      <c r="AAY1779" t="s">
        <v>749</v>
      </c>
      <c r="AAZ1779" t="s">
        <v>749</v>
      </c>
      <c r="ABA1779" t="s">
        <v>749</v>
      </c>
      <c r="ABB1779" t="s">
        <v>749</v>
      </c>
      <c r="ABC1779" t="s">
        <v>749</v>
      </c>
      <c r="ABD1779" t="s">
        <v>749</v>
      </c>
      <c r="ABE1779" t="s">
        <v>749</v>
      </c>
      <c r="ABF1779" t="s">
        <v>749</v>
      </c>
      <c r="ABG1779" t="s">
        <v>749</v>
      </c>
      <c r="ABH1779" t="s">
        <v>749</v>
      </c>
      <c r="ABI1779" t="s">
        <v>749</v>
      </c>
      <c r="ABJ1779" t="s">
        <v>749</v>
      </c>
      <c r="ABK1779" t="s">
        <v>749</v>
      </c>
      <c r="ABL1779" t="s">
        <v>749</v>
      </c>
    </row>
    <row r="1780" spans="1:740">
      <c r="A1780" t="s">
        <v>7916</v>
      </c>
      <c r="B1780" t="s">
        <v>7917</v>
      </c>
      <c r="C1780" t="s">
        <v>7664</v>
      </c>
      <c r="D1780" t="s">
        <v>7898</v>
      </c>
      <c r="E1780" t="s">
        <v>7666</v>
      </c>
      <c r="F1780" s="1">
        <v>9</v>
      </c>
      <c r="G1780" t="s">
        <v>7899</v>
      </c>
      <c r="H1780" t="s">
        <v>7692</v>
      </c>
      <c r="I1780" t="s">
        <v>747</v>
      </c>
      <c r="J1780" s="1">
        <v>0</v>
      </c>
      <c r="K1780" t="s">
        <v>7898</v>
      </c>
      <c r="L1780" t="s">
        <v>7900</v>
      </c>
      <c r="M1780" s="1">
        <v>0</v>
      </c>
      <c r="N1780" t="s">
        <v>749</v>
      </c>
      <c r="O1780" t="s">
        <v>750</v>
      </c>
      <c r="P1780" t="s">
        <v>7764</v>
      </c>
      <c r="Q1780" t="s">
        <v>752</v>
      </c>
      <c r="R1780" t="s">
        <v>7901</v>
      </c>
      <c r="S1780" t="s">
        <v>749</v>
      </c>
      <c r="T1780" t="s">
        <v>749</v>
      </c>
      <c r="U1780" t="s">
        <v>749</v>
      </c>
      <c r="V1780" t="s">
        <v>749</v>
      </c>
      <c r="W1780" t="s">
        <v>749</v>
      </c>
      <c r="X1780" t="s">
        <v>749</v>
      </c>
      <c r="Y1780" t="s">
        <v>749</v>
      </c>
      <c r="Z1780" t="s">
        <v>749</v>
      </c>
      <c r="AA1780" t="s">
        <v>749</v>
      </c>
      <c r="AB1780" t="s">
        <v>749</v>
      </c>
      <c r="AC1780" t="s">
        <v>749</v>
      </c>
      <c r="AD1780" t="s">
        <v>749</v>
      </c>
      <c r="AE1780" t="s">
        <v>749</v>
      </c>
      <c r="AF1780" t="s">
        <v>749</v>
      </c>
      <c r="AG1780" t="s">
        <v>749</v>
      </c>
      <c r="AH1780" t="s">
        <v>749</v>
      </c>
      <c r="AI1780" t="s">
        <v>749</v>
      </c>
      <c r="AJ1780" t="s">
        <v>749</v>
      </c>
      <c r="AK1780" t="s">
        <v>749</v>
      </c>
      <c r="AL1780" t="s">
        <v>749</v>
      </c>
      <c r="AM1780" t="s">
        <v>749</v>
      </c>
      <c r="AN1780" t="s">
        <v>749</v>
      </c>
      <c r="AO1780" t="s">
        <v>749</v>
      </c>
      <c r="AP1780" t="s">
        <v>749</v>
      </c>
      <c r="AQ1780" t="s">
        <v>749</v>
      </c>
      <c r="AR1780" t="s">
        <v>749</v>
      </c>
      <c r="AS1780" t="s">
        <v>749</v>
      </c>
      <c r="AT1780" t="s">
        <v>749</v>
      </c>
      <c r="AU1780" t="s">
        <v>749</v>
      </c>
      <c r="AV1780" t="s">
        <v>749</v>
      </c>
      <c r="AW1780" t="s">
        <v>749</v>
      </c>
      <c r="AX1780" t="s">
        <v>749</v>
      </c>
      <c r="AY1780" t="s">
        <v>749</v>
      </c>
      <c r="AZ1780" t="s">
        <v>749</v>
      </c>
      <c r="BA1780" t="s">
        <v>749</v>
      </c>
      <c r="BB1780" t="s">
        <v>749</v>
      </c>
      <c r="BC1780" t="s">
        <v>749</v>
      </c>
      <c r="BD1780" t="s">
        <v>749</v>
      </c>
      <c r="BE1780" t="s">
        <v>749</v>
      </c>
      <c r="BF1780" t="s">
        <v>749</v>
      </c>
      <c r="BG1780" t="s">
        <v>749</v>
      </c>
      <c r="BH1780" t="s">
        <v>749</v>
      </c>
      <c r="BI1780" t="s">
        <v>749</v>
      </c>
      <c r="BJ1780" t="s">
        <v>749</v>
      </c>
      <c r="BK1780" t="s">
        <v>749</v>
      </c>
      <c r="BL1780" t="s">
        <v>749</v>
      </c>
      <c r="BM1780" t="s">
        <v>749</v>
      </c>
      <c r="BN1780" t="s">
        <v>749</v>
      </c>
      <c r="BO1780" t="s">
        <v>749</v>
      </c>
      <c r="BP1780" t="s">
        <v>749</v>
      </c>
      <c r="BQ1780" t="s">
        <v>749</v>
      </c>
      <c r="BR1780" t="s">
        <v>749</v>
      </c>
      <c r="BS1780" t="s">
        <v>749</v>
      </c>
      <c r="BT1780" t="s">
        <v>749</v>
      </c>
      <c r="BU1780" t="s">
        <v>749</v>
      </c>
      <c r="BV1780" t="s">
        <v>749</v>
      </c>
      <c r="BW1780" t="s">
        <v>749</v>
      </c>
      <c r="BX1780" t="s">
        <v>749</v>
      </c>
      <c r="BY1780" t="s">
        <v>749</v>
      </c>
      <c r="BZ1780" t="s">
        <v>749</v>
      </c>
      <c r="CA1780" t="s">
        <v>749</v>
      </c>
      <c r="CB1780" t="s">
        <v>749</v>
      </c>
      <c r="CC1780" t="s">
        <v>749</v>
      </c>
      <c r="CD1780" t="s">
        <v>749</v>
      </c>
      <c r="CE1780" t="s">
        <v>749</v>
      </c>
      <c r="CF1780" t="s">
        <v>749</v>
      </c>
      <c r="CG1780" t="s">
        <v>749</v>
      </c>
      <c r="CH1780" t="s">
        <v>749</v>
      </c>
      <c r="CI1780" t="s">
        <v>749</v>
      </c>
      <c r="CJ1780" t="s">
        <v>749</v>
      </c>
      <c r="CK1780" t="s">
        <v>749</v>
      </c>
      <c r="CL1780" t="s">
        <v>749</v>
      </c>
      <c r="CM1780" t="s">
        <v>749</v>
      </c>
      <c r="CN1780" t="s">
        <v>749</v>
      </c>
      <c r="CO1780" t="s">
        <v>749</v>
      </c>
      <c r="CP1780" t="s">
        <v>749</v>
      </c>
      <c r="CQ1780" t="s">
        <v>749</v>
      </c>
      <c r="CR1780" t="s">
        <v>749</v>
      </c>
      <c r="CS1780" t="s">
        <v>749</v>
      </c>
      <c r="CT1780" t="s">
        <v>749</v>
      </c>
      <c r="CU1780" t="s">
        <v>749</v>
      </c>
      <c r="CV1780" t="s">
        <v>749</v>
      </c>
      <c r="CW1780" t="s">
        <v>749</v>
      </c>
      <c r="CX1780" t="s">
        <v>749</v>
      </c>
      <c r="CY1780" t="s">
        <v>749</v>
      </c>
      <c r="CZ1780" t="s">
        <v>749</v>
      </c>
      <c r="DA1780" t="s">
        <v>749</v>
      </c>
      <c r="DB1780" t="s">
        <v>749</v>
      </c>
      <c r="DC1780" t="s">
        <v>749</v>
      </c>
      <c r="DD1780" t="s">
        <v>749</v>
      </c>
      <c r="DE1780" t="s">
        <v>749</v>
      </c>
      <c r="DF1780" t="s">
        <v>749</v>
      </c>
      <c r="DG1780" t="s">
        <v>749</v>
      </c>
      <c r="DH1780" t="s">
        <v>749</v>
      </c>
      <c r="DI1780" t="s">
        <v>749</v>
      </c>
      <c r="DJ1780" t="s">
        <v>749</v>
      </c>
      <c r="DK1780" t="s">
        <v>749</v>
      </c>
      <c r="DL1780" t="s">
        <v>749</v>
      </c>
      <c r="DM1780" t="s">
        <v>749</v>
      </c>
      <c r="DN1780" t="s">
        <v>749</v>
      </c>
      <c r="DO1780" t="s">
        <v>749</v>
      </c>
      <c r="DP1780" t="s">
        <v>749</v>
      </c>
      <c r="DQ1780" t="s">
        <v>749</v>
      </c>
      <c r="DR1780" t="s">
        <v>749</v>
      </c>
      <c r="DS1780" t="s">
        <v>749</v>
      </c>
      <c r="DT1780" t="s">
        <v>749</v>
      </c>
      <c r="DU1780" t="s">
        <v>749</v>
      </c>
      <c r="DV1780" t="s">
        <v>749</v>
      </c>
      <c r="DW1780" t="s">
        <v>749</v>
      </c>
      <c r="DX1780" t="s">
        <v>749</v>
      </c>
      <c r="DY1780" t="s">
        <v>749</v>
      </c>
      <c r="DZ1780" t="s">
        <v>749</v>
      </c>
      <c r="EA1780" t="s">
        <v>749</v>
      </c>
      <c r="EB1780" t="s">
        <v>749</v>
      </c>
      <c r="EC1780" t="s">
        <v>749</v>
      </c>
      <c r="ED1780" t="s">
        <v>749</v>
      </c>
      <c r="EE1780" t="s">
        <v>749</v>
      </c>
      <c r="EF1780" t="s">
        <v>749</v>
      </c>
      <c r="EG1780" t="s">
        <v>749</v>
      </c>
      <c r="EH1780" t="s">
        <v>749</v>
      </c>
      <c r="EI1780" t="s">
        <v>749</v>
      </c>
      <c r="EJ1780" t="s">
        <v>749</v>
      </c>
      <c r="EK1780" t="s">
        <v>749</v>
      </c>
      <c r="EL1780" t="s">
        <v>749</v>
      </c>
      <c r="EM1780" t="s">
        <v>749</v>
      </c>
      <c r="EN1780" t="s">
        <v>749</v>
      </c>
      <c r="EO1780" t="s">
        <v>749</v>
      </c>
      <c r="EP1780" t="s">
        <v>749</v>
      </c>
      <c r="EQ1780" t="s">
        <v>749</v>
      </c>
      <c r="ER1780" t="s">
        <v>749</v>
      </c>
      <c r="ES1780" t="s">
        <v>749</v>
      </c>
      <c r="ET1780" t="s">
        <v>749</v>
      </c>
      <c r="EU1780" t="s">
        <v>749</v>
      </c>
      <c r="EV1780" t="s">
        <v>749</v>
      </c>
      <c r="EW1780" t="s">
        <v>749</v>
      </c>
      <c r="EX1780" t="s">
        <v>749</v>
      </c>
      <c r="EY1780" t="s">
        <v>749</v>
      </c>
      <c r="EZ1780" t="s">
        <v>749</v>
      </c>
      <c r="FA1780" t="s">
        <v>749</v>
      </c>
      <c r="FB1780" t="s">
        <v>749</v>
      </c>
      <c r="FC1780" t="s">
        <v>749</v>
      </c>
      <c r="FD1780" t="s">
        <v>749</v>
      </c>
      <c r="FE1780" t="s">
        <v>749</v>
      </c>
      <c r="FF1780" t="s">
        <v>749</v>
      </c>
      <c r="FG1780" t="s">
        <v>749</v>
      </c>
      <c r="FH1780" t="s">
        <v>749</v>
      </c>
      <c r="FI1780" t="s">
        <v>749</v>
      </c>
      <c r="FJ1780" t="s">
        <v>749</v>
      </c>
      <c r="FK1780" t="s">
        <v>749</v>
      </c>
      <c r="FL1780" t="s">
        <v>749</v>
      </c>
      <c r="FM1780" t="s">
        <v>749</v>
      </c>
      <c r="FN1780" t="s">
        <v>749</v>
      </c>
      <c r="FO1780" t="s">
        <v>749</v>
      </c>
      <c r="FP1780" t="s">
        <v>749</v>
      </c>
      <c r="FQ1780" t="s">
        <v>749</v>
      </c>
      <c r="FR1780" t="s">
        <v>749</v>
      </c>
      <c r="FS1780" t="s">
        <v>749</v>
      </c>
      <c r="FT1780" t="s">
        <v>749</v>
      </c>
      <c r="FU1780" t="s">
        <v>749</v>
      </c>
      <c r="FV1780" t="s">
        <v>749</v>
      </c>
      <c r="FW1780" t="s">
        <v>749</v>
      </c>
      <c r="FX1780" t="s">
        <v>749</v>
      </c>
      <c r="FY1780" t="s">
        <v>749</v>
      </c>
      <c r="FZ1780" t="s">
        <v>749</v>
      </c>
      <c r="GA1780" t="s">
        <v>749</v>
      </c>
      <c r="GB1780" t="s">
        <v>749</v>
      </c>
      <c r="GC1780" t="s">
        <v>749</v>
      </c>
      <c r="GD1780" t="s">
        <v>749</v>
      </c>
      <c r="GE1780" t="s">
        <v>749</v>
      </c>
      <c r="GF1780" t="s">
        <v>749</v>
      </c>
      <c r="GG1780" t="s">
        <v>749</v>
      </c>
      <c r="GH1780" t="s">
        <v>749</v>
      </c>
      <c r="GI1780" t="s">
        <v>749</v>
      </c>
      <c r="GJ1780" t="s">
        <v>749</v>
      </c>
      <c r="GK1780" t="s">
        <v>749</v>
      </c>
      <c r="GL1780" t="s">
        <v>749</v>
      </c>
      <c r="GM1780" t="s">
        <v>749</v>
      </c>
      <c r="GN1780" t="s">
        <v>749</v>
      </c>
      <c r="GO1780" t="s">
        <v>749</v>
      </c>
      <c r="GP1780" t="s">
        <v>749</v>
      </c>
      <c r="GQ1780" t="s">
        <v>749</v>
      </c>
      <c r="GR1780" t="s">
        <v>749</v>
      </c>
      <c r="GS1780" t="s">
        <v>749</v>
      </c>
      <c r="GT1780" t="s">
        <v>749</v>
      </c>
      <c r="GU1780" t="s">
        <v>749</v>
      </c>
      <c r="GV1780" t="s">
        <v>749</v>
      </c>
      <c r="GW1780" t="s">
        <v>749</v>
      </c>
      <c r="GX1780" t="s">
        <v>749</v>
      </c>
      <c r="GY1780" t="s">
        <v>749</v>
      </c>
      <c r="GZ1780" t="s">
        <v>749</v>
      </c>
      <c r="HA1780" t="s">
        <v>749</v>
      </c>
      <c r="HB1780" t="s">
        <v>749</v>
      </c>
      <c r="HC1780" t="s">
        <v>749</v>
      </c>
      <c r="HD1780" t="s">
        <v>749</v>
      </c>
      <c r="HE1780" t="s">
        <v>749</v>
      </c>
      <c r="HF1780" t="s">
        <v>749</v>
      </c>
      <c r="HG1780" t="s">
        <v>749</v>
      </c>
      <c r="HH1780" t="s">
        <v>749</v>
      </c>
      <c r="HI1780" t="s">
        <v>749</v>
      </c>
      <c r="HJ1780" t="s">
        <v>749</v>
      </c>
      <c r="HK1780" t="s">
        <v>749</v>
      </c>
      <c r="HL1780" t="s">
        <v>749</v>
      </c>
      <c r="HM1780" t="s">
        <v>749</v>
      </c>
      <c r="HN1780" t="s">
        <v>749</v>
      </c>
      <c r="HO1780" t="s">
        <v>749</v>
      </c>
      <c r="HP1780" t="s">
        <v>749</v>
      </c>
      <c r="HQ1780" t="s">
        <v>749</v>
      </c>
      <c r="HR1780" t="s">
        <v>749</v>
      </c>
      <c r="HS1780" t="s">
        <v>749</v>
      </c>
      <c r="HT1780" t="s">
        <v>749</v>
      </c>
      <c r="HU1780" t="s">
        <v>749</v>
      </c>
      <c r="HV1780" t="s">
        <v>749</v>
      </c>
      <c r="HW1780" t="s">
        <v>749</v>
      </c>
      <c r="HX1780" t="s">
        <v>749</v>
      </c>
      <c r="HY1780" t="s">
        <v>749</v>
      </c>
      <c r="HZ1780" t="s">
        <v>749</v>
      </c>
      <c r="IA1780" t="s">
        <v>749</v>
      </c>
      <c r="IB1780" t="s">
        <v>749</v>
      </c>
      <c r="IC1780" t="s">
        <v>749</v>
      </c>
      <c r="ID1780" t="s">
        <v>749</v>
      </c>
      <c r="IE1780" t="s">
        <v>749</v>
      </c>
      <c r="IF1780" t="s">
        <v>749</v>
      </c>
      <c r="IG1780" t="s">
        <v>749</v>
      </c>
      <c r="IH1780" t="s">
        <v>749</v>
      </c>
      <c r="II1780" t="s">
        <v>749</v>
      </c>
      <c r="IJ1780" t="s">
        <v>749</v>
      </c>
      <c r="IK1780" t="s">
        <v>749</v>
      </c>
      <c r="IL1780" t="s">
        <v>749</v>
      </c>
      <c r="IM1780" t="s">
        <v>749</v>
      </c>
      <c r="IN1780" t="s">
        <v>749</v>
      </c>
      <c r="IO1780" t="s">
        <v>749</v>
      </c>
      <c r="IP1780" t="s">
        <v>749</v>
      </c>
      <c r="IQ1780" t="s">
        <v>749</v>
      </c>
      <c r="IR1780" t="s">
        <v>749</v>
      </c>
      <c r="IS1780" t="s">
        <v>749</v>
      </c>
      <c r="IT1780" t="s">
        <v>749</v>
      </c>
      <c r="IU1780" t="s">
        <v>749</v>
      </c>
      <c r="IV1780" t="s">
        <v>749</v>
      </c>
      <c r="IW1780" t="s">
        <v>749</v>
      </c>
      <c r="IX1780" t="s">
        <v>749</v>
      </c>
      <c r="IY1780" t="s">
        <v>749</v>
      </c>
      <c r="IZ1780" t="s">
        <v>749</v>
      </c>
      <c r="JA1780" t="s">
        <v>749</v>
      </c>
      <c r="JB1780" t="s">
        <v>749</v>
      </c>
      <c r="JC1780" t="s">
        <v>749</v>
      </c>
      <c r="JD1780" t="s">
        <v>749</v>
      </c>
      <c r="JE1780" t="s">
        <v>749</v>
      </c>
      <c r="JF1780" t="s">
        <v>749</v>
      </c>
      <c r="JG1780" t="s">
        <v>749</v>
      </c>
      <c r="JH1780" t="s">
        <v>749</v>
      </c>
      <c r="JI1780" t="s">
        <v>749</v>
      </c>
      <c r="JJ1780" t="s">
        <v>749</v>
      </c>
      <c r="JK1780" t="s">
        <v>749</v>
      </c>
      <c r="JL1780" t="s">
        <v>749</v>
      </c>
      <c r="JM1780" t="s">
        <v>749</v>
      </c>
      <c r="JN1780" t="s">
        <v>749</v>
      </c>
      <c r="JO1780" t="s">
        <v>749</v>
      </c>
      <c r="JP1780" t="s">
        <v>749</v>
      </c>
      <c r="JQ1780" t="s">
        <v>749</v>
      </c>
      <c r="JR1780" t="s">
        <v>749</v>
      </c>
      <c r="JS1780" t="s">
        <v>749</v>
      </c>
      <c r="JT1780" t="s">
        <v>749</v>
      </c>
      <c r="JU1780" t="s">
        <v>749</v>
      </c>
      <c r="JV1780" t="s">
        <v>749</v>
      </c>
      <c r="JW1780" t="s">
        <v>749</v>
      </c>
      <c r="JX1780" t="s">
        <v>749</v>
      </c>
      <c r="JY1780" t="s">
        <v>749</v>
      </c>
      <c r="JZ1780" t="s">
        <v>749</v>
      </c>
      <c r="KA1780" t="s">
        <v>749</v>
      </c>
      <c r="KB1780" t="s">
        <v>749</v>
      </c>
      <c r="KC1780" t="s">
        <v>749</v>
      </c>
      <c r="KD1780" t="s">
        <v>749</v>
      </c>
      <c r="KE1780" t="s">
        <v>749</v>
      </c>
      <c r="KF1780" t="s">
        <v>749</v>
      </c>
      <c r="KG1780" t="s">
        <v>749</v>
      </c>
      <c r="KH1780" t="s">
        <v>749</v>
      </c>
      <c r="KI1780" t="s">
        <v>749</v>
      </c>
      <c r="KJ1780" t="s">
        <v>749</v>
      </c>
      <c r="KK1780" t="s">
        <v>749</v>
      </c>
      <c r="KL1780" t="s">
        <v>749</v>
      </c>
      <c r="KM1780" t="s">
        <v>749</v>
      </c>
      <c r="KN1780" t="s">
        <v>749</v>
      </c>
      <c r="KO1780" t="s">
        <v>749</v>
      </c>
      <c r="KP1780" t="s">
        <v>749</v>
      </c>
      <c r="KQ1780" t="s">
        <v>749</v>
      </c>
      <c r="KR1780" t="s">
        <v>749</v>
      </c>
      <c r="KS1780" t="s">
        <v>749</v>
      </c>
      <c r="KT1780" t="s">
        <v>749</v>
      </c>
      <c r="KU1780" t="s">
        <v>749</v>
      </c>
      <c r="KV1780" t="s">
        <v>749</v>
      </c>
      <c r="KW1780" t="s">
        <v>749</v>
      </c>
      <c r="KX1780" t="s">
        <v>749</v>
      </c>
      <c r="KY1780" t="s">
        <v>749</v>
      </c>
      <c r="KZ1780" t="s">
        <v>749</v>
      </c>
      <c r="LA1780" t="s">
        <v>749</v>
      </c>
      <c r="LB1780" t="s">
        <v>749</v>
      </c>
      <c r="LC1780" t="s">
        <v>749</v>
      </c>
      <c r="LD1780" t="s">
        <v>749</v>
      </c>
      <c r="LE1780" t="s">
        <v>749</v>
      </c>
      <c r="LF1780" t="s">
        <v>749</v>
      </c>
      <c r="LG1780" t="s">
        <v>749</v>
      </c>
      <c r="LH1780" t="s">
        <v>749</v>
      </c>
      <c r="LI1780" t="s">
        <v>749</v>
      </c>
      <c r="LJ1780" t="s">
        <v>749</v>
      </c>
      <c r="LK1780" t="s">
        <v>749</v>
      </c>
      <c r="LL1780" t="s">
        <v>749</v>
      </c>
      <c r="LM1780" t="s">
        <v>749</v>
      </c>
      <c r="LN1780" t="s">
        <v>749</v>
      </c>
      <c r="LO1780" t="s">
        <v>749</v>
      </c>
      <c r="LP1780" t="s">
        <v>749</v>
      </c>
      <c r="LQ1780" t="s">
        <v>749</v>
      </c>
      <c r="LR1780" t="s">
        <v>749</v>
      </c>
      <c r="LS1780" t="s">
        <v>749</v>
      </c>
      <c r="LT1780" t="s">
        <v>749</v>
      </c>
      <c r="LU1780" t="s">
        <v>749</v>
      </c>
      <c r="LV1780" t="s">
        <v>749</v>
      </c>
      <c r="LW1780" t="s">
        <v>749</v>
      </c>
      <c r="LX1780" t="s">
        <v>749</v>
      </c>
      <c r="LY1780" t="s">
        <v>749</v>
      </c>
      <c r="LZ1780" t="s">
        <v>749</v>
      </c>
      <c r="MA1780" t="s">
        <v>749</v>
      </c>
      <c r="MB1780" t="s">
        <v>749</v>
      </c>
      <c r="MC1780" t="s">
        <v>749</v>
      </c>
      <c r="MD1780" t="s">
        <v>749</v>
      </c>
      <c r="ME1780" t="s">
        <v>749</v>
      </c>
      <c r="MF1780" t="s">
        <v>749</v>
      </c>
      <c r="MG1780" t="s">
        <v>749</v>
      </c>
      <c r="MH1780" t="s">
        <v>749</v>
      </c>
      <c r="MI1780" t="s">
        <v>749</v>
      </c>
      <c r="MJ1780" t="s">
        <v>749</v>
      </c>
      <c r="MK1780" t="s">
        <v>749</v>
      </c>
      <c r="ML1780" t="s">
        <v>749</v>
      </c>
      <c r="MM1780" t="s">
        <v>749</v>
      </c>
      <c r="MN1780" t="s">
        <v>749</v>
      </c>
      <c r="MO1780" t="s">
        <v>749</v>
      </c>
      <c r="MP1780" t="s">
        <v>749</v>
      </c>
      <c r="MQ1780" t="s">
        <v>749</v>
      </c>
      <c r="MR1780" t="s">
        <v>749</v>
      </c>
      <c r="MS1780" t="s">
        <v>749</v>
      </c>
      <c r="MT1780" t="s">
        <v>749</v>
      </c>
      <c r="MU1780" t="s">
        <v>749</v>
      </c>
      <c r="MV1780" t="s">
        <v>749</v>
      </c>
      <c r="MW1780" t="s">
        <v>749</v>
      </c>
      <c r="MX1780" t="s">
        <v>749</v>
      </c>
      <c r="MY1780" t="s">
        <v>749</v>
      </c>
      <c r="MZ1780" t="s">
        <v>749</v>
      </c>
      <c r="NA1780" t="s">
        <v>749</v>
      </c>
      <c r="NB1780" t="s">
        <v>749</v>
      </c>
      <c r="NC1780" t="s">
        <v>749</v>
      </c>
      <c r="ND1780" t="s">
        <v>749</v>
      </c>
      <c r="NE1780" t="s">
        <v>749</v>
      </c>
      <c r="NF1780" t="s">
        <v>749</v>
      </c>
      <c r="NG1780" t="s">
        <v>749</v>
      </c>
      <c r="NH1780" t="s">
        <v>749</v>
      </c>
      <c r="NI1780" t="s">
        <v>749</v>
      </c>
      <c r="NJ1780" t="s">
        <v>749</v>
      </c>
      <c r="NK1780" t="s">
        <v>749</v>
      </c>
      <c r="NL1780" t="s">
        <v>749</v>
      </c>
      <c r="NM1780" t="s">
        <v>749</v>
      </c>
      <c r="NN1780" t="s">
        <v>749</v>
      </c>
      <c r="NO1780" t="s">
        <v>749</v>
      </c>
      <c r="NP1780" t="s">
        <v>749</v>
      </c>
      <c r="NQ1780" t="s">
        <v>749</v>
      </c>
      <c r="NR1780" t="s">
        <v>749</v>
      </c>
      <c r="NS1780" t="s">
        <v>749</v>
      </c>
      <c r="NT1780" t="s">
        <v>749</v>
      </c>
      <c r="NU1780" t="s">
        <v>749</v>
      </c>
      <c r="NV1780" t="s">
        <v>749</v>
      </c>
      <c r="NW1780" t="s">
        <v>749</v>
      </c>
      <c r="NX1780" t="s">
        <v>749</v>
      </c>
      <c r="NY1780" t="s">
        <v>749</v>
      </c>
      <c r="NZ1780" t="s">
        <v>749</v>
      </c>
      <c r="OA1780" t="s">
        <v>749</v>
      </c>
      <c r="OB1780" t="s">
        <v>749</v>
      </c>
      <c r="OC1780" t="s">
        <v>749</v>
      </c>
      <c r="OD1780" t="s">
        <v>749</v>
      </c>
      <c r="OE1780" t="s">
        <v>749</v>
      </c>
      <c r="OF1780" t="s">
        <v>749</v>
      </c>
      <c r="OG1780" t="s">
        <v>749</v>
      </c>
      <c r="OH1780" t="s">
        <v>749</v>
      </c>
      <c r="OI1780" t="s">
        <v>749</v>
      </c>
      <c r="OJ1780" t="s">
        <v>749</v>
      </c>
      <c r="OK1780" t="s">
        <v>749</v>
      </c>
      <c r="OL1780" t="s">
        <v>749</v>
      </c>
      <c r="OM1780" t="s">
        <v>749</v>
      </c>
      <c r="ON1780" t="s">
        <v>749</v>
      </c>
      <c r="OO1780" t="s">
        <v>749</v>
      </c>
      <c r="OP1780" t="s">
        <v>749</v>
      </c>
      <c r="OQ1780" t="s">
        <v>749</v>
      </c>
      <c r="OR1780" t="s">
        <v>749</v>
      </c>
      <c r="OS1780" t="s">
        <v>749</v>
      </c>
      <c r="OT1780" t="s">
        <v>749</v>
      </c>
      <c r="OU1780" t="s">
        <v>749</v>
      </c>
      <c r="OV1780" t="s">
        <v>749</v>
      </c>
      <c r="OW1780" t="s">
        <v>749</v>
      </c>
      <c r="OX1780" t="s">
        <v>749</v>
      </c>
      <c r="OY1780" t="s">
        <v>749</v>
      </c>
      <c r="OZ1780" t="s">
        <v>749</v>
      </c>
      <c r="PA1780" t="s">
        <v>749</v>
      </c>
      <c r="PB1780" t="s">
        <v>749</v>
      </c>
      <c r="PC1780" t="s">
        <v>749</v>
      </c>
      <c r="PD1780" t="s">
        <v>749</v>
      </c>
      <c r="PE1780" t="s">
        <v>749</v>
      </c>
      <c r="PF1780" t="s">
        <v>749</v>
      </c>
      <c r="PG1780" t="s">
        <v>749</v>
      </c>
      <c r="PH1780" t="s">
        <v>749</v>
      </c>
      <c r="PI1780" t="s">
        <v>749</v>
      </c>
      <c r="PJ1780" t="s">
        <v>749</v>
      </c>
      <c r="PK1780" t="s">
        <v>749</v>
      </c>
      <c r="PL1780" t="s">
        <v>749</v>
      </c>
      <c r="PM1780" t="s">
        <v>749</v>
      </c>
      <c r="PN1780" t="s">
        <v>749</v>
      </c>
      <c r="PO1780" t="s">
        <v>749</v>
      </c>
      <c r="PP1780" t="s">
        <v>749</v>
      </c>
      <c r="PQ1780" t="s">
        <v>749</v>
      </c>
      <c r="PR1780" t="s">
        <v>749</v>
      </c>
      <c r="PS1780" t="s">
        <v>749</v>
      </c>
      <c r="PT1780" t="s">
        <v>749</v>
      </c>
      <c r="PU1780" t="s">
        <v>749</v>
      </c>
      <c r="PV1780" t="s">
        <v>749</v>
      </c>
      <c r="PW1780" t="s">
        <v>749</v>
      </c>
      <c r="PX1780" t="s">
        <v>749</v>
      </c>
      <c r="PY1780" t="s">
        <v>749</v>
      </c>
      <c r="PZ1780" t="s">
        <v>749</v>
      </c>
      <c r="QA1780" t="s">
        <v>749</v>
      </c>
      <c r="QB1780" t="s">
        <v>749</v>
      </c>
      <c r="QC1780" t="s">
        <v>749</v>
      </c>
      <c r="QD1780" t="s">
        <v>749</v>
      </c>
      <c r="QE1780" t="s">
        <v>749</v>
      </c>
      <c r="QF1780" t="s">
        <v>749</v>
      </c>
      <c r="QG1780" t="s">
        <v>749</v>
      </c>
      <c r="QH1780" t="s">
        <v>749</v>
      </c>
      <c r="QI1780" t="s">
        <v>749</v>
      </c>
      <c r="QJ1780" t="s">
        <v>749</v>
      </c>
      <c r="QK1780" t="s">
        <v>749</v>
      </c>
      <c r="QL1780" t="s">
        <v>749</v>
      </c>
      <c r="QM1780" t="s">
        <v>749</v>
      </c>
      <c r="QN1780" t="s">
        <v>749</v>
      </c>
      <c r="QO1780" t="s">
        <v>749</v>
      </c>
      <c r="QP1780" t="s">
        <v>749</v>
      </c>
      <c r="QQ1780" t="s">
        <v>749</v>
      </c>
      <c r="QR1780" t="s">
        <v>749</v>
      </c>
      <c r="QS1780" t="s">
        <v>749</v>
      </c>
      <c r="QT1780" t="s">
        <v>749</v>
      </c>
      <c r="QU1780" t="s">
        <v>749</v>
      </c>
      <c r="QV1780" t="s">
        <v>749</v>
      </c>
      <c r="QW1780" t="s">
        <v>749</v>
      </c>
      <c r="QX1780" t="s">
        <v>749</v>
      </c>
      <c r="QY1780" t="s">
        <v>749</v>
      </c>
      <c r="QZ1780" t="s">
        <v>749</v>
      </c>
      <c r="RA1780" t="s">
        <v>749</v>
      </c>
      <c r="RB1780" t="s">
        <v>749</v>
      </c>
      <c r="RC1780" t="s">
        <v>749</v>
      </c>
      <c r="RD1780" t="s">
        <v>749</v>
      </c>
      <c r="RE1780" t="s">
        <v>749</v>
      </c>
      <c r="RF1780" t="s">
        <v>749</v>
      </c>
      <c r="RG1780" t="s">
        <v>749</v>
      </c>
      <c r="RH1780" t="s">
        <v>749</v>
      </c>
      <c r="RI1780" t="s">
        <v>749</v>
      </c>
      <c r="RJ1780" t="s">
        <v>749</v>
      </c>
      <c r="RK1780" t="s">
        <v>749</v>
      </c>
      <c r="RL1780" t="s">
        <v>749</v>
      </c>
      <c r="RM1780" t="s">
        <v>749</v>
      </c>
      <c r="RN1780" t="s">
        <v>749</v>
      </c>
      <c r="RO1780" t="s">
        <v>749</v>
      </c>
      <c r="RP1780" t="s">
        <v>749</v>
      </c>
      <c r="RQ1780" t="s">
        <v>749</v>
      </c>
      <c r="RR1780" t="s">
        <v>749</v>
      </c>
      <c r="RS1780" t="s">
        <v>749</v>
      </c>
      <c r="RT1780" t="s">
        <v>749</v>
      </c>
      <c r="RU1780" t="s">
        <v>749</v>
      </c>
      <c r="RV1780" t="s">
        <v>749</v>
      </c>
      <c r="RW1780" t="s">
        <v>749</v>
      </c>
      <c r="RX1780" t="s">
        <v>749</v>
      </c>
      <c r="RY1780" t="s">
        <v>749</v>
      </c>
      <c r="RZ1780" t="s">
        <v>749</v>
      </c>
      <c r="SA1780" t="s">
        <v>749</v>
      </c>
      <c r="SB1780" t="s">
        <v>749</v>
      </c>
      <c r="SC1780" t="s">
        <v>749</v>
      </c>
      <c r="SD1780" t="s">
        <v>749</v>
      </c>
      <c r="SE1780" t="s">
        <v>749</v>
      </c>
      <c r="SF1780" t="s">
        <v>749</v>
      </c>
      <c r="SG1780" t="s">
        <v>749</v>
      </c>
      <c r="SH1780" t="s">
        <v>749</v>
      </c>
      <c r="SI1780" t="s">
        <v>749</v>
      </c>
      <c r="SJ1780" t="s">
        <v>749</v>
      </c>
      <c r="SK1780" t="s">
        <v>749</v>
      </c>
      <c r="SL1780" t="s">
        <v>749</v>
      </c>
      <c r="SM1780" t="s">
        <v>749</v>
      </c>
      <c r="SN1780" t="s">
        <v>749</v>
      </c>
      <c r="SO1780" t="s">
        <v>749</v>
      </c>
      <c r="SP1780" t="s">
        <v>749</v>
      </c>
      <c r="SQ1780" t="s">
        <v>749</v>
      </c>
      <c r="SR1780" t="s">
        <v>749</v>
      </c>
      <c r="SS1780" t="s">
        <v>749</v>
      </c>
      <c r="ST1780" t="s">
        <v>749</v>
      </c>
      <c r="SU1780" t="s">
        <v>749</v>
      </c>
      <c r="SV1780" t="s">
        <v>749</v>
      </c>
      <c r="SW1780" t="s">
        <v>749</v>
      </c>
      <c r="SX1780" t="s">
        <v>749</v>
      </c>
      <c r="SY1780" t="s">
        <v>749</v>
      </c>
      <c r="SZ1780" t="s">
        <v>749</v>
      </c>
      <c r="TA1780" t="s">
        <v>749</v>
      </c>
      <c r="TB1780" t="s">
        <v>749</v>
      </c>
      <c r="TC1780" t="s">
        <v>749</v>
      </c>
      <c r="TD1780" t="s">
        <v>749</v>
      </c>
      <c r="TE1780" t="s">
        <v>749</v>
      </c>
      <c r="TF1780" t="s">
        <v>749</v>
      </c>
      <c r="TG1780" t="s">
        <v>749</v>
      </c>
      <c r="TH1780" t="s">
        <v>749</v>
      </c>
      <c r="TI1780" t="s">
        <v>749</v>
      </c>
      <c r="TJ1780" t="s">
        <v>749</v>
      </c>
      <c r="TK1780" t="s">
        <v>749</v>
      </c>
      <c r="TL1780" t="s">
        <v>749</v>
      </c>
      <c r="TM1780" t="s">
        <v>749</v>
      </c>
      <c r="TN1780" t="s">
        <v>749</v>
      </c>
      <c r="TO1780" t="s">
        <v>749</v>
      </c>
      <c r="TP1780" t="s">
        <v>749</v>
      </c>
      <c r="TQ1780" t="s">
        <v>749</v>
      </c>
      <c r="TR1780" t="s">
        <v>749</v>
      </c>
      <c r="TS1780" t="s">
        <v>749</v>
      </c>
      <c r="TT1780" t="s">
        <v>749</v>
      </c>
      <c r="TU1780" t="s">
        <v>749</v>
      </c>
      <c r="TV1780" t="s">
        <v>749</v>
      </c>
      <c r="TW1780" t="s">
        <v>749</v>
      </c>
      <c r="TX1780" t="s">
        <v>749</v>
      </c>
      <c r="TY1780" t="s">
        <v>749</v>
      </c>
      <c r="TZ1780" t="s">
        <v>749</v>
      </c>
      <c r="UA1780" t="s">
        <v>749</v>
      </c>
      <c r="UB1780" t="s">
        <v>749</v>
      </c>
      <c r="UC1780" t="s">
        <v>749</v>
      </c>
      <c r="UD1780" t="s">
        <v>749</v>
      </c>
      <c r="UE1780" t="s">
        <v>749</v>
      </c>
      <c r="UF1780" t="s">
        <v>749</v>
      </c>
      <c r="UG1780" t="s">
        <v>749</v>
      </c>
      <c r="UH1780" t="s">
        <v>749</v>
      </c>
      <c r="UI1780" t="s">
        <v>749</v>
      </c>
      <c r="UJ1780" t="s">
        <v>749</v>
      </c>
      <c r="UK1780" t="s">
        <v>749</v>
      </c>
      <c r="UL1780" t="s">
        <v>749</v>
      </c>
      <c r="UM1780" t="s">
        <v>749</v>
      </c>
      <c r="UN1780" t="s">
        <v>749</v>
      </c>
      <c r="UO1780" t="s">
        <v>749</v>
      </c>
      <c r="UP1780" t="s">
        <v>749</v>
      </c>
      <c r="UQ1780" t="s">
        <v>749</v>
      </c>
      <c r="UR1780" t="s">
        <v>749</v>
      </c>
      <c r="US1780" t="s">
        <v>749</v>
      </c>
      <c r="UT1780" t="s">
        <v>749</v>
      </c>
      <c r="UU1780" t="s">
        <v>749</v>
      </c>
      <c r="UV1780" t="s">
        <v>749</v>
      </c>
      <c r="UW1780" t="s">
        <v>749</v>
      </c>
      <c r="UX1780" t="s">
        <v>749</v>
      </c>
      <c r="UY1780" t="s">
        <v>749</v>
      </c>
      <c r="UZ1780" t="s">
        <v>749</v>
      </c>
      <c r="VA1780" t="s">
        <v>749</v>
      </c>
      <c r="VB1780" t="s">
        <v>749</v>
      </c>
      <c r="VC1780" t="s">
        <v>749</v>
      </c>
      <c r="VD1780" t="s">
        <v>749</v>
      </c>
      <c r="VE1780" t="s">
        <v>749</v>
      </c>
      <c r="VF1780" t="s">
        <v>749</v>
      </c>
      <c r="VG1780" t="s">
        <v>749</v>
      </c>
      <c r="VH1780" t="s">
        <v>749</v>
      </c>
      <c r="VI1780" t="s">
        <v>749</v>
      </c>
      <c r="VJ1780" t="s">
        <v>749</v>
      </c>
      <c r="VK1780" t="s">
        <v>749</v>
      </c>
      <c r="VL1780" t="s">
        <v>749</v>
      </c>
      <c r="VM1780" t="s">
        <v>749</v>
      </c>
      <c r="VN1780" t="s">
        <v>749</v>
      </c>
      <c r="VO1780" t="s">
        <v>749</v>
      </c>
      <c r="VP1780" t="s">
        <v>749</v>
      </c>
      <c r="VQ1780" t="s">
        <v>749</v>
      </c>
      <c r="VR1780" t="s">
        <v>749</v>
      </c>
      <c r="VS1780" t="s">
        <v>749</v>
      </c>
      <c r="VT1780" t="s">
        <v>749</v>
      </c>
      <c r="VU1780" t="s">
        <v>749</v>
      </c>
      <c r="VV1780" t="s">
        <v>749</v>
      </c>
      <c r="VW1780" t="s">
        <v>749</v>
      </c>
      <c r="VX1780" t="s">
        <v>749</v>
      </c>
      <c r="VY1780" t="s">
        <v>749</v>
      </c>
      <c r="VZ1780" t="s">
        <v>749</v>
      </c>
      <c r="WA1780" t="s">
        <v>749</v>
      </c>
      <c r="WB1780" t="s">
        <v>749</v>
      </c>
      <c r="WC1780" t="s">
        <v>749</v>
      </c>
      <c r="WD1780" t="s">
        <v>749</v>
      </c>
      <c r="WE1780" t="s">
        <v>749</v>
      </c>
      <c r="WF1780" t="s">
        <v>749</v>
      </c>
      <c r="WG1780" t="s">
        <v>749</v>
      </c>
      <c r="WH1780" t="s">
        <v>749</v>
      </c>
      <c r="WI1780" t="s">
        <v>749</v>
      </c>
      <c r="WJ1780" t="s">
        <v>749</v>
      </c>
      <c r="WK1780" t="s">
        <v>749</v>
      </c>
      <c r="WL1780" t="s">
        <v>749</v>
      </c>
      <c r="WM1780" t="s">
        <v>749</v>
      </c>
      <c r="WN1780" t="s">
        <v>749</v>
      </c>
      <c r="WO1780" t="s">
        <v>749</v>
      </c>
      <c r="WP1780" t="s">
        <v>749</v>
      </c>
      <c r="WQ1780" t="s">
        <v>749</v>
      </c>
      <c r="WR1780" t="s">
        <v>749</v>
      </c>
      <c r="WS1780" t="s">
        <v>749</v>
      </c>
      <c r="WT1780" t="s">
        <v>749</v>
      </c>
      <c r="WU1780" t="s">
        <v>749</v>
      </c>
      <c r="WV1780" t="s">
        <v>749</v>
      </c>
      <c r="WW1780" t="s">
        <v>749</v>
      </c>
      <c r="WX1780" t="s">
        <v>749</v>
      </c>
      <c r="WY1780" t="s">
        <v>749</v>
      </c>
      <c r="WZ1780" t="s">
        <v>749</v>
      </c>
      <c r="XA1780" t="s">
        <v>749</v>
      </c>
      <c r="XB1780" t="s">
        <v>749</v>
      </c>
      <c r="XC1780" t="s">
        <v>749</v>
      </c>
      <c r="XD1780" t="s">
        <v>749</v>
      </c>
      <c r="XE1780" t="s">
        <v>749</v>
      </c>
      <c r="XF1780" t="s">
        <v>749</v>
      </c>
      <c r="XG1780" t="s">
        <v>749</v>
      </c>
      <c r="XH1780" t="s">
        <v>749</v>
      </c>
      <c r="XI1780" t="s">
        <v>749</v>
      </c>
      <c r="XJ1780" t="s">
        <v>749</v>
      </c>
      <c r="XK1780" t="s">
        <v>749</v>
      </c>
      <c r="XL1780" t="s">
        <v>749</v>
      </c>
      <c r="XM1780" t="s">
        <v>749</v>
      </c>
      <c r="XN1780" t="s">
        <v>749</v>
      </c>
      <c r="XO1780" t="s">
        <v>749</v>
      </c>
      <c r="XP1780" t="s">
        <v>749</v>
      </c>
      <c r="XQ1780" t="s">
        <v>749</v>
      </c>
      <c r="XR1780" t="s">
        <v>749</v>
      </c>
      <c r="XS1780" t="s">
        <v>749</v>
      </c>
      <c r="XT1780" t="s">
        <v>749</v>
      </c>
      <c r="XU1780" t="s">
        <v>749</v>
      </c>
      <c r="XV1780" t="s">
        <v>749</v>
      </c>
      <c r="XW1780" t="s">
        <v>749</v>
      </c>
      <c r="XX1780" t="s">
        <v>749</v>
      </c>
      <c r="XY1780" t="s">
        <v>749</v>
      </c>
      <c r="XZ1780" t="s">
        <v>749</v>
      </c>
      <c r="YA1780" t="s">
        <v>749</v>
      </c>
      <c r="YB1780" t="s">
        <v>749</v>
      </c>
      <c r="YC1780" t="s">
        <v>749</v>
      </c>
      <c r="YD1780" t="s">
        <v>749</v>
      </c>
      <c r="YE1780" t="s">
        <v>749</v>
      </c>
      <c r="YF1780" t="s">
        <v>749</v>
      </c>
      <c r="YG1780" t="s">
        <v>749</v>
      </c>
      <c r="YH1780" t="s">
        <v>749</v>
      </c>
      <c r="YI1780" t="s">
        <v>749</v>
      </c>
      <c r="YJ1780" t="s">
        <v>749</v>
      </c>
      <c r="YK1780" t="s">
        <v>749</v>
      </c>
      <c r="YL1780" t="s">
        <v>749</v>
      </c>
      <c r="YM1780" t="s">
        <v>749</v>
      </c>
      <c r="YN1780" t="s">
        <v>749</v>
      </c>
      <c r="YO1780" t="s">
        <v>749</v>
      </c>
      <c r="YP1780" t="s">
        <v>749</v>
      </c>
      <c r="YQ1780" t="s">
        <v>749</v>
      </c>
      <c r="YR1780" t="s">
        <v>749</v>
      </c>
      <c r="YS1780" t="s">
        <v>749</v>
      </c>
      <c r="YT1780" t="s">
        <v>749</v>
      </c>
      <c r="YU1780" t="s">
        <v>749</v>
      </c>
      <c r="YV1780" t="s">
        <v>749</v>
      </c>
      <c r="YW1780" t="s">
        <v>749</v>
      </c>
      <c r="YX1780" t="s">
        <v>749</v>
      </c>
      <c r="YY1780" t="s">
        <v>749</v>
      </c>
      <c r="YZ1780" t="s">
        <v>749</v>
      </c>
      <c r="ZA1780" t="s">
        <v>749</v>
      </c>
      <c r="ZB1780" t="s">
        <v>749</v>
      </c>
      <c r="ZC1780" t="s">
        <v>749</v>
      </c>
      <c r="ZD1780" t="s">
        <v>749</v>
      </c>
      <c r="ZE1780" t="s">
        <v>749</v>
      </c>
      <c r="ZF1780" t="s">
        <v>749</v>
      </c>
      <c r="ZG1780" t="s">
        <v>749</v>
      </c>
      <c r="ZH1780" t="s">
        <v>749</v>
      </c>
      <c r="ZI1780" t="s">
        <v>749</v>
      </c>
      <c r="ZJ1780" t="s">
        <v>749</v>
      </c>
      <c r="ZK1780" t="s">
        <v>749</v>
      </c>
      <c r="ZL1780" t="s">
        <v>749</v>
      </c>
      <c r="ZM1780" t="s">
        <v>749</v>
      </c>
      <c r="ZN1780" t="s">
        <v>749</v>
      </c>
      <c r="ZO1780" t="s">
        <v>749</v>
      </c>
      <c r="ZP1780" t="s">
        <v>749</v>
      </c>
      <c r="ZQ1780" t="s">
        <v>749</v>
      </c>
      <c r="ZR1780" t="s">
        <v>749</v>
      </c>
      <c r="ZS1780" t="s">
        <v>749</v>
      </c>
      <c r="ZT1780" t="s">
        <v>749</v>
      </c>
      <c r="ZU1780" t="s">
        <v>749</v>
      </c>
      <c r="ZV1780" t="s">
        <v>749</v>
      </c>
      <c r="ZW1780" t="s">
        <v>749</v>
      </c>
      <c r="ZX1780" t="s">
        <v>749</v>
      </c>
      <c r="ZY1780" t="s">
        <v>749</v>
      </c>
      <c r="ZZ1780" t="s">
        <v>749</v>
      </c>
      <c r="AAA1780" t="s">
        <v>749</v>
      </c>
      <c r="AAB1780" t="s">
        <v>749</v>
      </c>
      <c r="AAC1780" t="s">
        <v>749</v>
      </c>
      <c r="AAD1780" t="s">
        <v>749</v>
      </c>
      <c r="AAE1780" t="s">
        <v>749</v>
      </c>
      <c r="AAF1780" t="s">
        <v>749</v>
      </c>
      <c r="AAG1780" t="s">
        <v>749</v>
      </c>
      <c r="AAH1780" t="s">
        <v>749</v>
      </c>
      <c r="AAI1780" t="s">
        <v>749</v>
      </c>
      <c r="AAJ1780" t="s">
        <v>749</v>
      </c>
      <c r="AAK1780" t="s">
        <v>749</v>
      </c>
      <c r="AAL1780" t="s">
        <v>749</v>
      </c>
      <c r="AAM1780" t="s">
        <v>749</v>
      </c>
      <c r="AAN1780" t="s">
        <v>749</v>
      </c>
      <c r="AAO1780" t="s">
        <v>749</v>
      </c>
      <c r="AAP1780" t="s">
        <v>749</v>
      </c>
      <c r="AAQ1780" t="s">
        <v>749</v>
      </c>
      <c r="AAR1780" t="s">
        <v>749</v>
      </c>
      <c r="AAS1780" t="s">
        <v>749</v>
      </c>
      <c r="AAT1780" t="s">
        <v>749</v>
      </c>
      <c r="AAU1780" t="s">
        <v>749</v>
      </c>
      <c r="AAV1780" t="s">
        <v>749</v>
      </c>
      <c r="AAW1780" t="s">
        <v>749</v>
      </c>
      <c r="AAX1780" t="s">
        <v>749</v>
      </c>
      <c r="AAY1780" t="s">
        <v>749</v>
      </c>
      <c r="AAZ1780" t="s">
        <v>749</v>
      </c>
      <c r="ABA1780" t="s">
        <v>749</v>
      </c>
      <c r="ABB1780" t="s">
        <v>749</v>
      </c>
      <c r="ABC1780" t="s">
        <v>749</v>
      </c>
      <c r="ABD1780" t="s">
        <v>749</v>
      </c>
      <c r="ABE1780" t="s">
        <v>749</v>
      </c>
      <c r="ABF1780" t="s">
        <v>749</v>
      </c>
      <c r="ABG1780" t="s">
        <v>749</v>
      </c>
      <c r="ABH1780" t="s">
        <v>749</v>
      </c>
      <c r="ABI1780" t="s">
        <v>749</v>
      </c>
      <c r="ABJ1780" t="s">
        <v>749</v>
      </c>
      <c r="ABK1780" t="s">
        <v>749</v>
      </c>
      <c r="ABL1780" t="s">
        <v>749</v>
      </c>
    </row>
    <row r="1781" spans="1:740">
      <c r="A1781" t="s">
        <v>7918</v>
      </c>
      <c r="B1781" t="s">
        <v>7919</v>
      </c>
      <c r="C1781" t="s">
        <v>7664</v>
      </c>
      <c r="D1781" t="s">
        <v>7898</v>
      </c>
      <c r="E1781" t="s">
        <v>7666</v>
      </c>
      <c r="F1781" s="1">
        <v>10</v>
      </c>
      <c r="G1781" t="s">
        <v>7899</v>
      </c>
      <c r="H1781" t="s">
        <v>7695</v>
      </c>
      <c r="I1781" t="s">
        <v>747</v>
      </c>
      <c r="J1781" s="1">
        <v>0</v>
      </c>
      <c r="K1781" t="s">
        <v>7898</v>
      </c>
      <c r="L1781" t="s">
        <v>7900</v>
      </c>
      <c r="M1781" s="1">
        <v>0</v>
      </c>
      <c r="N1781" t="s">
        <v>749</v>
      </c>
      <c r="O1781" t="s">
        <v>750</v>
      </c>
      <c r="P1781" t="s">
        <v>7764</v>
      </c>
      <c r="Q1781" t="s">
        <v>752</v>
      </c>
      <c r="R1781" t="s">
        <v>7901</v>
      </c>
      <c r="S1781" t="s">
        <v>749</v>
      </c>
      <c r="T1781" t="s">
        <v>749</v>
      </c>
      <c r="U1781" t="s">
        <v>749</v>
      </c>
      <c r="V1781" t="s">
        <v>749</v>
      </c>
      <c r="W1781" t="s">
        <v>749</v>
      </c>
      <c r="X1781" t="s">
        <v>749</v>
      </c>
      <c r="Y1781" t="s">
        <v>749</v>
      </c>
      <c r="Z1781" t="s">
        <v>749</v>
      </c>
      <c r="AA1781" t="s">
        <v>749</v>
      </c>
      <c r="AB1781" t="s">
        <v>749</v>
      </c>
      <c r="AC1781" t="s">
        <v>749</v>
      </c>
      <c r="AD1781" t="s">
        <v>749</v>
      </c>
      <c r="AE1781" t="s">
        <v>749</v>
      </c>
      <c r="AF1781" t="s">
        <v>749</v>
      </c>
      <c r="AG1781" t="s">
        <v>749</v>
      </c>
      <c r="AH1781" t="s">
        <v>749</v>
      </c>
      <c r="AI1781" t="s">
        <v>749</v>
      </c>
      <c r="AJ1781" t="s">
        <v>749</v>
      </c>
      <c r="AK1781" t="s">
        <v>749</v>
      </c>
      <c r="AL1781" t="s">
        <v>749</v>
      </c>
      <c r="AM1781" t="s">
        <v>749</v>
      </c>
      <c r="AN1781" t="s">
        <v>749</v>
      </c>
      <c r="AO1781" t="s">
        <v>749</v>
      </c>
      <c r="AP1781" t="s">
        <v>749</v>
      </c>
      <c r="AQ1781" t="s">
        <v>749</v>
      </c>
      <c r="AR1781" t="s">
        <v>749</v>
      </c>
      <c r="AS1781" t="s">
        <v>749</v>
      </c>
      <c r="AT1781" t="s">
        <v>749</v>
      </c>
      <c r="AU1781" t="s">
        <v>749</v>
      </c>
      <c r="AV1781" t="s">
        <v>749</v>
      </c>
      <c r="AW1781" t="s">
        <v>749</v>
      </c>
      <c r="AX1781" t="s">
        <v>749</v>
      </c>
      <c r="AY1781" t="s">
        <v>749</v>
      </c>
      <c r="AZ1781" t="s">
        <v>749</v>
      </c>
      <c r="BA1781" t="s">
        <v>749</v>
      </c>
      <c r="BB1781" t="s">
        <v>749</v>
      </c>
      <c r="BC1781" t="s">
        <v>749</v>
      </c>
      <c r="BD1781" t="s">
        <v>749</v>
      </c>
      <c r="BE1781" t="s">
        <v>749</v>
      </c>
      <c r="BF1781" t="s">
        <v>749</v>
      </c>
      <c r="BG1781" t="s">
        <v>749</v>
      </c>
      <c r="BH1781" t="s">
        <v>749</v>
      </c>
      <c r="BI1781" t="s">
        <v>749</v>
      </c>
      <c r="BJ1781" t="s">
        <v>749</v>
      </c>
      <c r="BK1781" t="s">
        <v>749</v>
      </c>
      <c r="BL1781" t="s">
        <v>749</v>
      </c>
      <c r="BM1781" t="s">
        <v>749</v>
      </c>
      <c r="BN1781" t="s">
        <v>749</v>
      </c>
      <c r="BO1781" t="s">
        <v>749</v>
      </c>
      <c r="BP1781" t="s">
        <v>749</v>
      </c>
      <c r="BQ1781" t="s">
        <v>749</v>
      </c>
      <c r="BR1781" t="s">
        <v>749</v>
      </c>
      <c r="BS1781" t="s">
        <v>749</v>
      </c>
      <c r="BT1781" t="s">
        <v>749</v>
      </c>
      <c r="BU1781" t="s">
        <v>749</v>
      </c>
      <c r="BV1781" t="s">
        <v>749</v>
      </c>
      <c r="BW1781" t="s">
        <v>749</v>
      </c>
      <c r="BX1781" t="s">
        <v>749</v>
      </c>
      <c r="BY1781" t="s">
        <v>749</v>
      </c>
      <c r="BZ1781" t="s">
        <v>749</v>
      </c>
      <c r="CA1781" t="s">
        <v>749</v>
      </c>
      <c r="CB1781" t="s">
        <v>749</v>
      </c>
      <c r="CC1781" t="s">
        <v>749</v>
      </c>
      <c r="CD1781" t="s">
        <v>749</v>
      </c>
      <c r="CE1781" t="s">
        <v>749</v>
      </c>
      <c r="CF1781" t="s">
        <v>749</v>
      </c>
      <c r="CG1781" t="s">
        <v>749</v>
      </c>
      <c r="CH1781" t="s">
        <v>749</v>
      </c>
      <c r="CI1781" t="s">
        <v>749</v>
      </c>
      <c r="CJ1781" t="s">
        <v>749</v>
      </c>
      <c r="CK1781" t="s">
        <v>749</v>
      </c>
      <c r="CL1781" t="s">
        <v>749</v>
      </c>
      <c r="CM1781" t="s">
        <v>749</v>
      </c>
      <c r="CN1781" t="s">
        <v>749</v>
      </c>
      <c r="CO1781" t="s">
        <v>749</v>
      </c>
      <c r="CP1781" t="s">
        <v>749</v>
      </c>
      <c r="CQ1781" t="s">
        <v>749</v>
      </c>
      <c r="CR1781" t="s">
        <v>749</v>
      </c>
      <c r="CS1781" t="s">
        <v>749</v>
      </c>
      <c r="CT1781" t="s">
        <v>749</v>
      </c>
      <c r="CU1781" t="s">
        <v>749</v>
      </c>
      <c r="CV1781" t="s">
        <v>749</v>
      </c>
      <c r="CW1781" t="s">
        <v>749</v>
      </c>
      <c r="CX1781" t="s">
        <v>749</v>
      </c>
      <c r="CY1781" t="s">
        <v>749</v>
      </c>
      <c r="CZ1781" t="s">
        <v>749</v>
      </c>
      <c r="DA1781" t="s">
        <v>749</v>
      </c>
      <c r="DB1781" t="s">
        <v>749</v>
      </c>
      <c r="DC1781" t="s">
        <v>749</v>
      </c>
      <c r="DD1781" t="s">
        <v>749</v>
      </c>
      <c r="DE1781" t="s">
        <v>749</v>
      </c>
      <c r="DF1781" t="s">
        <v>749</v>
      </c>
      <c r="DG1781" t="s">
        <v>749</v>
      </c>
      <c r="DH1781" t="s">
        <v>749</v>
      </c>
      <c r="DI1781" t="s">
        <v>749</v>
      </c>
      <c r="DJ1781" t="s">
        <v>749</v>
      </c>
      <c r="DK1781" t="s">
        <v>749</v>
      </c>
      <c r="DL1781" t="s">
        <v>749</v>
      </c>
      <c r="DM1781" t="s">
        <v>749</v>
      </c>
      <c r="DN1781" t="s">
        <v>749</v>
      </c>
      <c r="DO1781" t="s">
        <v>749</v>
      </c>
      <c r="DP1781" t="s">
        <v>749</v>
      </c>
      <c r="DQ1781" t="s">
        <v>749</v>
      </c>
      <c r="DR1781" t="s">
        <v>749</v>
      </c>
      <c r="DS1781" t="s">
        <v>749</v>
      </c>
      <c r="DT1781" t="s">
        <v>749</v>
      </c>
      <c r="DU1781" t="s">
        <v>749</v>
      </c>
      <c r="DV1781" t="s">
        <v>749</v>
      </c>
      <c r="DW1781" t="s">
        <v>749</v>
      </c>
      <c r="DX1781" t="s">
        <v>749</v>
      </c>
      <c r="DY1781" t="s">
        <v>749</v>
      </c>
      <c r="DZ1781" t="s">
        <v>749</v>
      </c>
      <c r="EA1781" t="s">
        <v>749</v>
      </c>
      <c r="EB1781" t="s">
        <v>749</v>
      </c>
      <c r="EC1781" t="s">
        <v>749</v>
      </c>
      <c r="ED1781" t="s">
        <v>749</v>
      </c>
      <c r="EE1781" t="s">
        <v>749</v>
      </c>
      <c r="EF1781" t="s">
        <v>749</v>
      </c>
      <c r="EG1781" t="s">
        <v>749</v>
      </c>
      <c r="EH1781" t="s">
        <v>749</v>
      </c>
      <c r="EI1781" t="s">
        <v>749</v>
      </c>
      <c r="EJ1781" t="s">
        <v>749</v>
      </c>
      <c r="EK1781" t="s">
        <v>749</v>
      </c>
      <c r="EL1781" t="s">
        <v>749</v>
      </c>
      <c r="EM1781" t="s">
        <v>749</v>
      </c>
      <c r="EN1781" t="s">
        <v>749</v>
      </c>
      <c r="EO1781" t="s">
        <v>749</v>
      </c>
      <c r="EP1781" t="s">
        <v>749</v>
      </c>
      <c r="EQ1781" t="s">
        <v>749</v>
      </c>
      <c r="ER1781" t="s">
        <v>749</v>
      </c>
      <c r="ES1781" t="s">
        <v>749</v>
      </c>
      <c r="ET1781" t="s">
        <v>749</v>
      </c>
      <c r="EU1781" t="s">
        <v>749</v>
      </c>
      <c r="EV1781" t="s">
        <v>749</v>
      </c>
      <c r="EW1781" t="s">
        <v>749</v>
      </c>
      <c r="EX1781" t="s">
        <v>749</v>
      </c>
      <c r="EY1781" t="s">
        <v>749</v>
      </c>
      <c r="EZ1781" t="s">
        <v>749</v>
      </c>
      <c r="FA1781" t="s">
        <v>749</v>
      </c>
      <c r="FB1781" t="s">
        <v>749</v>
      </c>
      <c r="FC1781" t="s">
        <v>749</v>
      </c>
      <c r="FD1781" t="s">
        <v>749</v>
      </c>
      <c r="FE1781" t="s">
        <v>749</v>
      </c>
      <c r="FF1781" t="s">
        <v>749</v>
      </c>
      <c r="FG1781" t="s">
        <v>749</v>
      </c>
      <c r="FH1781" t="s">
        <v>749</v>
      </c>
      <c r="FI1781" t="s">
        <v>749</v>
      </c>
      <c r="FJ1781" t="s">
        <v>749</v>
      </c>
      <c r="FK1781" t="s">
        <v>749</v>
      </c>
      <c r="FL1781" t="s">
        <v>749</v>
      </c>
      <c r="FM1781" t="s">
        <v>749</v>
      </c>
      <c r="FN1781" t="s">
        <v>749</v>
      </c>
      <c r="FO1781" t="s">
        <v>749</v>
      </c>
      <c r="FP1781" t="s">
        <v>749</v>
      </c>
      <c r="FQ1781" t="s">
        <v>749</v>
      </c>
      <c r="FR1781" t="s">
        <v>749</v>
      </c>
      <c r="FS1781" t="s">
        <v>749</v>
      </c>
      <c r="FT1781" t="s">
        <v>749</v>
      </c>
      <c r="FU1781" t="s">
        <v>749</v>
      </c>
      <c r="FV1781" t="s">
        <v>749</v>
      </c>
      <c r="FW1781" t="s">
        <v>749</v>
      </c>
      <c r="FX1781" t="s">
        <v>749</v>
      </c>
      <c r="FY1781" t="s">
        <v>749</v>
      </c>
      <c r="FZ1781" t="s">
        <v>749</v>
      </c>
      <c r="GA1781" t="s">
        <v>749</v>
      </c>
      <c r="GB1781" t="s">
        <v>749</v>
      </c>
      <c r="GC1781" t="s">
        <v>749</v>
      </c>
      <c r="GD1781" t="s">
        <v>749</v>
      </c>
      <c r="GE1781" t="s">
        <v>749</v>
      </c>
      <c r="GF1781" t="s">
        <v>749</v>
      </c>
      <c r="GG1781" t="s">
        <v>749</v>
      </c>
      <c r="GH1781" t="s">
        <v>749</v>
      </c>
      <c r="GI1781" t="s">
        <v>749</v>
      </c>
      <c r="GJ1781" t="s">
        <v>749</v>
      </c>
      <c r="GK1781" t="s">
        <v>749</v>
      </c>
      <c r="GL1781" t="s">
        <v>749</v>
      </c>
      <c r="GM1781" t="s">
        <v>749</v>
      </c>
      <c r="GN1781" t="s">
        <v>749</v>
      </c>
      <c r="GO1781" t="s">
        <v>749</v>
      </c>
      <c r="GP1781" t="s">
        <v>749</v>
      </c>
      <c r="GQ1781" t="s">
        <v>749</v>
      </c>
      <c r="GR1781" t="s">
        <v>749</v>
      </c>
      <c r="GS1781" t="s">
        <v>749</v>
      </c>
      <c r="GT1781" t="s">
        <v>749</v>
      </c>
      <c r="GU1781" t="s">
        <v>749</v>
      </c>
      <c r="GV1781" t="s">
        <v>749</v>
      </c>
      <c r="GW1781" t="s">
        <v>749</v>
      </c>
      <c r="GX1781" t="s">
        <v>749</v>
      </c>
      <c r="GY1781" t="s">
        <v>749</v>
      </c>
      <c r="GZ1781" t="s">
        <v>749</v>
      </c>
      <c r="HA1781" t="s">
        <v>749</v>
      </c>
      <c r="HB1781" t="s">
        <v>749</v>
      </c>
      <c r="HC1781" t="s">
        <v>749</v>
      </c>
      <c r="HD1781" t="s">
        <v>749</v>
      </c>
      <c r="HE1781" t="s">
        <v>749</v>
      </c>
      <c r="HF1781" t="s">
        <v>749</v>
      </c>
      <c r="HG1781" t="s">
        <v>749</v>
      </c>
      <c r="HH1781" t="s">
        <v>749</v>
      </c>
      <c r="HI1781" t="s">
        <v>749</v>
      </c>
      <c r="HJ1781" t="s">
        <v>749</v>
      </c>
      <c r="HK1781" t="s">
        <v>749</v>
      </c>
      <c r="HL1781" t="s">
        <v>749</v>
      </c>
      <c r="HM1781" t="s">
        <v>749</v>
      </c>
      <c r="HN1781" t="s">
        <v>749</v>
      </c>
      <c r="HO1781" t="s">
        <v>749</v>
      </c>
      <c r="HP1781" t="s">
        <v>749</v>
      </c>
      <c r="HQ1781" t="s">
        <v>749</v>
      </c>
      <c r="HR1781" t="s">
        <v>749</v>
      </c>
      <c r="HS1781" t="s">
        <v>749</v>
      </c>
      <c r="HT1781" t="s">
        <v>749</v>
      </c>
      <c r="HU1781" t="s">
        <v>749</v>
      </c>
      <c r="HV1781" t="s">
        <v>749</v>
      </c>
      <c r="HW1781" t="s">
        <v>749</v>
      </c>
      <c r="HX1781" t="s">
        <v>749</v>
      </c>
      <c r="HY1781" t="s">
        <v>749</v>
      </c>
      <c r="HZ1781" t="s">
        <v>749</v>
      </c>
      <c r="IA1781" t="s">
        <v>749</v>
      </c>
      <c r="IB1781" t="s">
        <v>749</v>
      </c>
      <c r="IC1781" t="s">
        <v>749</v>
      </c>
      <c r="ID1781" t="s">
        <v>749</v>
      </c>
      <c r="IE1781" t="s">
        <v>749</v>
      </c>
      <c r="IF1781" t="s">
        <v>749</v>
      </c>
      <c r="IG1781" t="s">
        <v>749</v>
      </c>
      <c r="IH1781" t="s">
        <v>749</v>
      </c>
      <c r="II1781" t="s">
        <v>749</v>
      </c>
      <c r="IJ1781" t="s">
        <v>749</v>
      </c>
      <c r="IK1781" t="s">
        <v>749</v>
      </c>
      <c r="IL1781" t="s">
        <v>749</v>
      </c>
      <c r="IM1781" t="s">
        <v>749</v>
      </c>
      <c r="IN1781" t="s">
        <v>749</v>
      </c>
      <c r="IO1781" t="s">
        <v>749</v>
      </c>
      <c r="IP1781" t="s">
        <v>749</v>
      </c>
      <c r="IQ1781" t="s">
        <v>749</v>
      </c>
      <c r="IR1781" t="s">
        <v>749</v>
      </c>
      <c r="IS1781" t="s">
        <v>749</v>
      </c>
      <c r="IT1781" t="s">
        <v>749</v>
      </c>
      <c r="IU1781" t="s">
        <v>749</v>
      </c>
      <c r="IV1781" t="s">
        <v>749</v>
      </c>
      <c r="IW1781" t="s">
        <v>749</v>
      </c>
      <c r="IX1781" t="s">
        <v>749</v>
      </c>
      <c r="IY1781" t="s">
        <v>749</v>
      </c>
      <c r="IZ1781" t="s">
        <v>749</v>
      </c>
      <c r="JA1781" t="s">
        <v>749</v>
      </c>
      <c r="JB1781" t="s">
        <v>749</v>
      </c>
      <c r="JC1781" t="s">
        <v>749</v>
      </c>
      <c r="JD1781" t="s">
        <v>749</v>
      </c>
      <c r="JE1781" t="s">
        <v>749</v>
      </c>
      <c r="JF1781" t="s">
        <v>749</v>
      </c>
      <c r="JG1781" t="s">
        <v>749</v>
      </c>
      <c r="JH1781" t="s">
        <v>749</v>
      </c>
      <c r="JI1781" t="s">
        <v>749</v>
      </c>
      <c r="JJ1781" t="s">
        <v>749</v>
      </c>
      <c r="JK1781" t="s">
        <v>749</v>
      </c>
      <c r="JL1781" t="s">
        <v>749</v>
      </c>
      <c r="JM1781" t="s">
        <v>749</v>
      </c>
      <c r="JN1781" t="s">
        <v>749</v>
      </c>
      <c r="JO1781" t="s">
        <v>749</v>
      </c>
      <c r="JP1781" t="s">
        <v>749</v>
      </c>
      <c r="JQ1781" t="s">
        <v>749</v>
      </c>
      <c r="JR1781" t="s">
        <v>749</v>
      </c>
      <c r="JS1781" t="s">
        <v>749</v>
      </c>
      <c r="JT1781" t="s">
        <v>749</v>
      </c>
      <c r="JU1781" t="s">
        <v>749</v>
      </c>
      <c r="JV1781" t="s">
        <v>749</v>
      </c>
      <c r="JW1781" t="s">
        <v>749</v>
      </c>
      <c r="JX1781" t="s">
        <v>749</v>
      </c>
      <c r="JY1781" t="s">
        <v>749</v>
      </c>
      <c r="JZ1781" t="s">
        <v>749</v>
      </c>
      <c r="KA1781" t="s">
        <v>749</v>
      </c>
      <c r="KB1781" t="s">
        <v>749</v>
      </c>
      <c r="KC1781" t="s">
        <v>749</v>
      </c>
      <c r="KD1781" t="s">
        <v>749</v>
      </c>
      <c r="KE1781" t="s">
        <v>749</v>
      </c>
      <c r="KF1781" t="s">
        <v>749</v>
      </c>
      <c r="KG1781" t="s">
        <v>749</v>
      </c>
      <c r="KH1781" t="s">
        <v>749</v>
      </c>
      <c r="KI1781" t="s">
        <v>749</v>
      </c>
      <c r="KJ1781" t="s">
        <v>749</v>
      </c>
      <c r="KK1781" t="s">
        <v>749</v>
      </c>
      <c r="KL1781" t="s">
        <v>749</v>
      </c>
      <c r="KM1781" t="s">
        <v>749</v>
      </c>
      <c r="KN1781" t="s">
        <v>749</v>
      </c>
      <c r="KO1781" t="s">
        <v>749</v>
      </c>
      <c r="KP1781" t="s">
        <v>749</v>
      </c>
      <c r="KQ1781" t="s">
        <v>749</v>
      </c>
      <c r="KR1781" t="s">
        <v>749</v>
      </c>
      <c r="KS1781" t="s">
        <v>749</v>
      </c>
      <c r="KT1781" t="s">
        <v>749</v>
      </c>
      <c r="KU1781" t="s">
        <v>749</v>
      </c>
      <c r="KV1781" t="s">
        <v>749</v>
      </c>
      <c r="KW1781" t="s">
        <v>749</v>
      </c>
      <c r="KX1781" t="s">
        <v>749</v>
      </c>
      <c r="KY1781" t="s">
        <v>749</v>
      </c>
      <c r="KZ1781" t="s">
        <v>749</v>
      </c>
      <c r="LA1781" t="s">
        <v>749</v>
      </c>
      <c r="LB1781" t="s">
        <v>749</v>
      </c>
      <c r="LC1781" t="s">
        <v>749</v>
      </c>
      <c r="LD1781" t="s">
        <v>749</v>
      </c>
      <c r="LE1781" t="s">
        <v>749</v>
      </c>
      <c r="LF1781" t="s">
        <v>749</v>
      </c>
      <c r="LG1781" t="s">
        <v>749</v>
      </c>
      <c r="LH1781" t="s">
        <v>749</v>
      </c>
      <c r="LI1781" t="s">
        <v>749</v>
      </c>
      <c r="LJ1781" t="s">
        <v>749</v>
      </c>
      <c r="LK1781" t="s">
        <v>749</v>
      </c>
      <c r="LL1781" t="s">
        <v>749</v>
      </c>
      <c r="LM1781" t="s">
        <v>749</v>
      </c>
      <c r="LN1781" t="s">
        <v>749</v>
      </c>
      <c r="LO1781" t="s">
        <v>749</v>
      </c>
      <c r="LP1781" t="s">
        <v>749</v>
      </c>
      <c r="LQ1781" t="s">
        <v>749</v>
      </c>
      <c r="LR1781" t="s">
        <v>749</v>
      </c>
      <c r="LS1781" t="s">
        <v>749</v>
      </c>
      <c r="LT1781" t="s">
        <v>749</v>
      </c>
      <c r="LU1781" t="s">
        <v>749</v>
      </c>
      <c r="LV1781" t="s">
        <v>749</v>
      </c>
      <c r="LW1781" t="s">
        <v>749</v>
      </c>
      <c r="LX1781" t="s">
        <v>749</v>
      </c>
      <c r="LY1781" t="s">
        <v>749</v>
      </c>
      <c r="LZ1781" t="s">
        <v>749</v>
      </c>
      <c r="MA1781" t="s">
        <v>749</v>
      </c>
      <c r="MB1781" t="s">
        <v>749</v>
      </c>
      <c r="MC1781" t="s">
        <v>749</v>
      </c>
      <c r="MD1781" t="s">
        <v>749</v>
      </c>
      <c r="ME1781" t="s">
        <v>749</v>
      </c>
      <c r="MF1781" t="s">
        <v>749</v>
      </c>
      <c r="MG1781" t="s">
        <v>749</v>
      </c>
      <c r="MH1781" t="s">
        <v>749</v>
      </c>
      <c r="MI1781" t="s">
        <v>749</v>
      </c>
      <c r="MJ1781" t="s">
        <v>749</v>
      </c>
      <c r="MK1781" t="s">
        <v>749</v>
      </c>
      <c r="ML1781" t="s">
        <v>749</v>
      </c>
      <c r="MM1781" t="s">
        <v>749</v>
      </c>
      <c r="MN1781" t="s">
        <v>749</v>
      </c>
      <c r="MO1781" t="s">
        <v>749</v>
      </c>
      <c r="MP1781" t="s">
        <v>749</v>
      </c>
      <c r="MQ1781" t="s">
        <v>749</v>
      </c>
      <c r="MR1781" t="s">
        <v>749</v>
      </c>
      <c r="MS1781" t="s">
        <v>749</v>
      </c>
      <c r="MT1781" t="s">
        <v>749</v>
      </c>
      <c r="MU1781" t="s">
        <v>749</v>
      </c>
      <c r="MV1781" t="s">
        <v>749</v>
      </c>
      <c r="MW1781" t="s">
        <v>749</v>
      </c>
      <c r="MX1781" t="s">
        <v>749</v>
      </c>
      <c r="MY1781" t="s">
        <v>749</v>
      </c>
      <c r="MZ1781" t="s">
        <v>749</v>
      </c>
      <c r="NA1781" t="s">
        <v>749</v>
      </c>
      <c r="NB1781" t="s">
        <v>749</v>
      </c>
      <c r="NC1781" t="s">
        <v>749</v>
      </c>
      <c r="ND1781" t="s">
        <v>749</v>
      </c>
      <c r="NE1781" t="s">
        <v>749</v>
      </c>
      <c r="NF1781" t="s">
        <v>749</v>
      </c>
      <c r="NG1781" t="s">
        <v>749</v>
      </c>
      <c r="NH1781" t="s">
        <v>749</v>
      </c>
      <c r="NI1781" t="s">
        <v>749</v>
      </c>
      <c r="NJ1781" t="s">
        <v>749</v>
      </c>
      <c r="NK1781" t="s">
        <v>749</v>
      </c>
      <c r="NL1781" t="s">
        <v>749</v>
      </c>
      <c r="NM1781" t="s">
        <v>749</v>
      </c>
      <c r="NN1781" t="s">
        <v>749</v>
      </c>
      <c r="NO1781" t="s">
        <v>749</v>
      </c>
      <c r="NP1781" t="s">
        <v>749</v>
      </c>
      <c r="NQ1781" t="s">
        <v>749</v>
      </c>
      <c r="NR1781" t="s">
        <v>749</v>
      </c>
      <c r="NS1781" t="s">
        <v>749</v>
      </c>
      <c r="NT1781" t="s">
        <v>749</v>
      </c>
      <c r="NU1781" t="s">
        <v>749</v>
      </c>
      <c r="NV1781" t="s">
        <v>749</v>
      </c>
      <c r="NW1781" t="s">
        <v>749</v>
      </c>
      <c r="NX1781" t="s">
        <v>749</v>
      </c>
      <c r="NY1781" t="s">
        <v>749</v>
      </c>
      <c r="NZ1781" t="s">
        <v>749</v>
      </c>
      <c r="OA1781" t="s">
        <v>749</v>
      </c>
      <c r="OB1781" t="s">
        <v>749</v>
      </c>
      <c r="OC1781" t="s">
        <v>749</v>
      </c>
      <c r="OD1781" t="s">
        <v>749</v>
      </c>
      <c r="OE1781" t="s">
        <v>749</v>
      </c>
      <c r="OF1781" t="s">
        <v>749</v>
      </c>
      <c r="OG1781" t="s">
        <v>749</v>
      </c>
      <c r="OH1781" t="s">
        <v>749</v>
      </c>
      <c r="OI1781" t="s">
        <v>749</v>
      </c>
      <c r="OJ1781" t="s">
        <v>749</v>
      </c>
      <c r="OK1781" t="s">
        <v>749</v>
      </c>
      <c r="OL1781" t="s">
        <v>749</v>
      </c>
      <c r="OM1781" t="s">
        <v>749</v>
      </c>
      <c r="ON1781" t="s">
        <v>749</v>
      </c>
      <c r="OO1781" t="s">
        <v>749</v>
      </c>
      <c r="OP1781" t="s">
        <v>749</v>
      </c>
      <c r="OQ1781" t="s">
        <v>749</v>
      </c>
      <c r="OR1781" t="s">
        <v>749</v>
      </c>
      <c r="OS1781" t="s">
        <v>749</v>
      </c>
      <c r="OT1781" t="s">
        <v>749</v>
      </c>
      <c r="OU1781" t="s">
        <v>749</v>
      </c>
      <c r="OV1781" t="s">
        <v>749</v>
      </c>
      <c r="OW1781" t="s">
        <v>749</v>
      </c>
      <c r="OX1781" t="s">
        <v>749</v>
      </c>
      <c r="OY1781" t="s">
        <v>749</v>
      </c>
      <c r="OZ1781" t="s">
        <v>749</v>
      </c>
      <c r="PA1781" t="s">
        <v>749</v>
      </c>
      <c r="PB1781" t="s">
        <v>749</v>
      </c>
      <c r="PC1781" t="s">
        <v>749</v>
      </c>
      <c r="PD1781" t="s">
        <v>749</v>
      </c>
      <c r="PE1781" t="s">
        <v>749</v>
      </c>
      <c r="PF1781" t="s">
        <v>749</v>
      </c>
      <c r="PG1781" t="s">
        <v>749</v>
      </c>
      <c r="PH1781" t="s">
        <v>749</v>
      </c>
      <c r="PI1781" t="s">
        <v>749</v>
      </c>
      <c r="PJ1781" t="s">
        <v>749</v>
      </c>
      <c r="PK1781" t="s">
        <v>749</v>
      </c>
      <c r="PL1781" t="s">
        <v>749</v>
      </c>
      <c r="PM1781" t="s">
        <v>749</v>
      </c>
      <c r="PN1781" t="s">
        <v>749</v>
      </c>
      <c r="PO1781" t="s">
        <v>749</v>
      </c>
      <c r="PP1781" t="s">
        <v>749</v>
      </c>
      <c r="PQ1781" t="s">
        <v>749</v>
      </c>
      <c r="PR1781" t="s">
        <v>749</v>
      </c>
      <c r="PS1781" t="s">
        <v>749</v>
      </c>
      <c r="PT1781" t="s">
        <v>749</v>
      </c>
      <c r="PU1781" t="s">
        <v>749</v>
      </c>
      <c r="PV1781" t="s">
        <v>749</v>
      </c>
      <c r="PW1781" t="s">
        <v>749</v>
      </c>
      <c r="PX1781" t="s">
        <v>749</v>
      </c>
      <c r="PY1781" t="s">
        <v>749</v>
      </c>
      <c r="PZ1781" t="s">
        <v>749</v>
      </c>
      <c r="QA1781" t="s">
        <v>749</v>
      </c>
      <c r="QB1781" t="s">
        <v>749</v>
      </c>
      <c r="QC1781" t="s">
        <v>749</v>
      </c>
      <c r="QD1781" t="s">
        <v>749</v>
      </c>
      <c r="QE1781" t="s">
        <v>749</v>
      </c>
      <c r="QF1781" t="s">
        <v>749</v>
      </c>
      <c r="QG1781" t="s">
        <v>749</v>
      </c>
      <c r="QH1781" t="s">
        <v>749</v>
      </c>
      <c r="QI1781" t="s">
        <v>749</v>
      </c>
      <c r="QJ1781" t="s">
        <v>749</v>
      </c>
      <c r="QK1781" t="s">
        <v>749</v>
      </c>
      <c r="QL1781" t="s">
        <v>749</v>
      </c>
      <c r="QM1781" t="s">
        <v>749</v>
      </c>
      <c r="QN1781" t="s">
        <v>749</v>
      </c>
      <c r="QO1781" t="s">
        <v>749</v>
      </c>
      <c r="QP1781" t="s">
        <v>749</v>
      </c>
      <c r="QQ1781" t="s">
        <v>749</v>
      </c>
      <c r="QR1781" t="s">
        <v>749</v>
      </c>
      <c r="QS1781" t="s">
        <v>749</v>
      </c>
      <c r="QT1781" t="s">
        <v>749</v>
      </c>
      <c r="QU1781" t="s">
        <v>749</v>
      </c>
      <c r="QV1781" t="s">
        <v>749</v>
      </c>
      <c r="QW1781" t="s">
        <v>749</v>
      </c>
      <c r="QX1781" t="s">
        <v>749</v>
      </c>
      <c r="QY1781" t="s">
        <v>749</v>
      </c>
      <c r="QZ1781" t="s">
        <v>749</v>
      </c>
      <c r="RA1781" t="s">
        <v>749</v>
      </c>
      <c r="RB1781" t="s">
        <v>749</v>
      </c>
      <c r="RC1781" t="s">
        <v>749</v>
      </c>
      <c r="RD1781" t="s">
        <v>749</v>
      </c>
      <c r="RE1781" t="s">
        <v>749</v>
      </c>
      <c r="RF1781" t="s">
        <v>749</v>
      </c>
      <c r="RG1781" t="s">
        <v>749</v>
      </c>
      <c r="RH1781" t="s">
        <v>749</v>
      </c>
      <c r="RI1781" t="s">
        <v>749</v>
      </c>
      <c r="RJ1781" t="s">
        <v>749</v>
      </c>
      <c r="RK1781" t="s">
        <v>749</v>
      </c>
      <c r="RL1781" t="s">
        <v>749</v>
      </c>
      <c r="RM1781" t="s">
        <v>749</v>
      </c>
      <c r="RN1781" t="s">
        <v>749</v>
      </c>
      <c r="RO1781" t="s">
        <v>749</v>
      </c>
      <c r="RP1781" t="s">
        <v>749</v>
      </c>
      <c r="RQ1781" t="s">
        <v>749</v>
      </c>
      <c r="RR1781" t="s">
        <v>749</v>
      </c>
      <c r="RS1781" t="s">
        <v>749</v>
      </c>
      <c r="RT1781" t="s">
        <v>749</v>
      </c>
      <c r="RU1781" t="s">
        <v>749</v>
      </c>
      <c r="RV1781" t="s">
        <v>749</v>
      </c>
      <c r="RW1781" t="s">
        <v>749</v>
      </c>
      <c r="RX1781" t="s">
        <v>749</v>
      </c>
      <c r="RY1781" t="s">
        <v>749</v>
      </c>
      <c r="RZ1781" t="s">
        <v>749</v>
      </c>
      <c r="SA1781" t="s">
        <v>749</v>
      </c>
      <c r="SB1781" t="s">
        <v>749</v>
      </c>
      <c r="SC1781" t="s">
        <v>749</v>
      </c>
      <c r="SD1781" t="s">
        <v>749</v>
      </c>
      <c r="SE1781" t="s">
        <v>749</v>
      </c>
      <c r="SF1781" t="s">
        <v>749</v>
      </c>
      <c r="SG1781" t="s">
        <v>749</v>
      </c>
      <c r="SH1781" t="s">
        <v>749</v>
      </c>
      <c r="SI1781" t="s">
        <v>749</v>
      </c>
      <c r="SJ1781" t="s">
        <v>749</v>
      </c>
      <c r="SK1781" t="s">
        <v>749</v>
      </c>
      <c r="SL1781" t="s">
        <v>749</v>
      </c>
      <c r="SM1781" t="s">
        <v>749</v>
      </c>
      <c r="SN1781" t="s">
        <v>749</v>
      </c>
      <c r="SO1781" t="s">
        <v>749</v>
      </c>
      <c r="SP1781" t="s">
        <v>749</v>
      </c>
      <c r="SQ1781" t="s">
        <v>749</v>
      </c>
      <c r="SR1781" t="s">
        <v>749</v>
      </c>
      <c r="SS1781" t="s">
        <v>749</v>
      </c>
      <c r="ST1781" t="s">
        <v>749</v>
      </c>
      <c r="SU1781" t="s">
        <v>749</v>
      </c>
      <c r="SV1781" t="s">
        <v>749</v>
      </c>
      <c r="SW1781" t="s">
        <v>749</v>
      </c>
      <c r="SX1781" t="s">
        <v>749</v>
      </c>
      <c r="SY1781" t="s">
        <v>749</v>
      </c>
      <c r="SZ1781" t="s">
        <v>749</v>
      </c>
      <c r="TA1781" t="s">
        <v>749</v>
      </c>
      <c r="TB1781" t="s">
        <v>749</v>
      </c>
      <c r="TC1781" t="s">
        <v>749</v>
      </c>
      <c r="TD1781" t="s">
        <v>749</v>
      </c>
      <c r="TE1781" t="s">
        <v>749</v>
      </c>
      <c r="TF1781" t="s">
        <v>749</v>
      </c>
      <c r="TG1781" t="s">
        <v>749</v>
      </c>
      <c r="TH1781" t="s">
        <v>749</v>
      </c>
      <c r="TI1781" t="s">
        <v>749</v>
      </c>
      <c r="TJ1781" t="s">
        <v>749</v>
      </c>
      <c r="TK1781" t="s">
        <v>749</v>
      </c>
      <c r="TL1781" t="s">
        <v>749</v>
      </c>
      <c r="TM1781" t="s">
        <v>749</v>
      </c>
      <c r="TN1781" t="s">
        <v>749</v>
      </c>
      <c r="TO1781" t="s">
        <v>749</v>
      </c>
      <c r="TP1781" t="s">
        <v>749</v>
      </c>
      <c r="TQ1781" t="s">
        <v>749</v>
      </c>
      <c r="TR1781" t="s">
        <v>749</v>
      </c>
      <c r="TS1781" t="s">
        <v>749</v>
      </c>
      <c r="TT1781" t="s">
        <v>749</v>
      </c>
      <c r="TU1781" t="s">
        <v>749</v>
      </c>
      <c r="TV1781" t="s">
        <v>749</v>
      </c>
      <c r="TW1781" t="s">
        <v>749</v>
      </c>
      <c r="TX1781" t="s">
        <v>749</v>
      </c>
      <c r="TY1781" t="s">
        <v>749</v>
      </c>
      <c r="TZ1781" t="s">
        <v>749</v>
      </c>
      <c r="UA1781" t="s">
        <v>749</v>
      </c>
      <c r="UB1781" t="s">
        <v>749</v>
      </c>
      <c r="UC1781" t="s">
        <v>749</v>
      </c>
      <c r="UD1781" t="s">
        <v>749</v>
      </c>
      <c r="UE1781" t="s">
        <v>749</v>
      </c>
      <c r="UF1781" t="s">
        <v>749</v>
      </c>
      <c r="UG1781" t="s">
        <v>749</v>
      </c>
      <c r="UH1781" t="s">
        <v>749</v>
      </c>
      <c r="UI1781" t="s">
        <v>749</v>
      </c>
      <c r="UJ1781" t="s">
        <v>749</v>
      </c>
      <c r="UK1781" t="s">
        <v>749</v>
      </c>
      <c r="UL1781" t="s">
        <v>749</v>
      </c>
      <c r="UM1781" t="s">
        <v>749</v>
      </c>
      <c r="UN1781" t="s">
        <v>749</v>
      </c>
      <c r="UO1781" t="s">
        <v>749</v>
      </c>
      <c r="UP1781" t="s">
        <v>749</v>
      </c>
      <c r="UQ1781" t="s">
        <v>749</v>
      </c>
      <c r="UR1781" t="s">
        <v>749</v>
      </c>
      <c r="US1781" t="s">
        <v>749</v>
      </c>
      <c r="UT1781" t="s">
        <v>749</v>
      </c>
      <c r="UU1781" t="s">
        <v>749</v>
      </c>
      <c r="UV1781" t="s">
        <v>749</v>
      </c>
      <c r="UW1781" t="s">
        <v>749</v>
      </c>
      <c r="UX1781" t="s">
        <v>749</v>
      </c>
      <c r="UY1781" t="s">
        <v>749</v>
      </c>
      <c r="UZ1781" t="s">
        <v>749</v>
      </c>
      <c r="VA1781" t="s">
        <v>749</v>
      </c>
      <c r="VB1781" t="s">
        <v>749</v>
      </c>
      <c r="VC1781" t="s">
        <v>749</v>
      </c>
      <c r="VD1781" t="s">
        <v>749</v>
      </c>
      <c r="VE1781" t="s">
        <v>749</v>
      </c>
      <c r="VF1781" t="s">
        <v>749</v>
      </c>
      <c r="VG1781" t="s">
        <v>749</v>
      </c>
      <c r="VH1781" t="s">
        <v>749</v>
      </c>
      <c r="VI1781" t="s">
        <v>749</v>
      </c>
      <c r="VJ1781" t="s">
        <v>749</v>
      </c>
      <c r="VK1781" t="s">
        <v>749</v>
      </c>
      <c r="VL1781" t="s">
        <v>749</v>
      </c>
      <c r="VM1781" t="s">
        <v>749</v>
      </c>
      <c r="VN1781" t="s">
        <v>749</v>
      </c>
      <c r="VO1781" t="s">
        <v>749</v>
      </c>
      <c r="VP1781" t="s">
        <v>749</v>
      </c>
      <c r="VQ1781" t="s">
        <v>749</v>
      </c>
      <c r="VR1781" t="s">
        <v>749</v>
      </c>
      <c r="VS1781" t="s">
        <v>749</v>
      </c>
      <c r="VT1781" t="s">
        <v>749</v>
      </c>
      <c r="VU1781" t="s">
        <v>749</v>
      </c>
      <c r="VV1781" t="s">
        <v>749</v>
      </c>
      <c r="VW1781" t="s">
        <v>749</v>
      </c>
      <c r="VX1781" t="s">
        <v>749</v>
      </c>
      <c r="VY1781" t="s">
        <v>749</v>
      </c>
      <c r="VZ1781" t="s">
        <v>749</v>
      </c>
      <c r="WA1781" t="s">
        <v>749</v>
      </c>
      <c r="WB1781" t="s">
        <v>749</v>
      </c>
      <c r="WC1781" t="s">
        <v>749</v>
      </c>
      <c r="WD1781" t="s">
        <v>749</v>
      </c>
      <c r="WE1781" t="s">
        <v>749</v>
      </c>
      <c r="WF1781" t="s">
        <v>749</v>
      </c>
      <c r="WG1781" t="s">
        <v>749</v>
      </c>
      <c r="WH1781" t="s">
        <v>749</v>
      </c>
      <c r="WI1781" t="s">
        <v>749</v>
      </c>
      <c r="WJ1781" t="s">
        <v>749</v>
      </c>
      <c r="WK1781" t="s">
        <v>749</v>
      </c>
      <c r="WL1781" t="s">
        <v>749</v>
      </c>
      <c r="WM1781" t="s">
        <v>749</v>
      </c>
      <c r="WN1781" t="s">
        <v>749</v>
      </c>
      <c r="WO1781" t="s">
        <v>749</v>
      </c>
      <c r="WP1781" t="s">
        <v>749</v>
      </c>
      <c r="WQ1781" t="s">
        <v>749</v>
      </c>
      <c r="WR1781" t="s">
        <v>749</v>
      </c>
      <c r="WS1781" t="s">
        <v>749</v>
      </c>
      <c r="WT1781" t="s">
        <v>749</v>
      </c>
      <c r="WU1781" t="s">
        <v>749</v>
      </c>
      <c r="WV1781" t="s">
        <v>749</v>
      </c>
      <c r="WW1781" t="s">
        <v>749</v>
      </c>
      <c r="WX1781" t="s">
        <v>749</v>
      </c>
      <c r="WY1781" t="s">
        <v>749</v>
      </c>
      <c r="WZ1781" t="s">
        <v>749</v>
      </c>
      <c r="XA1781" t="s">
        <v>749</v>
      </c>
      <c r="XB1781" t="s">
        <v>749</v>
      </c>
      <c r="XC1781" t="s">
        <v>749</v>
      </c>
      <c r="XD1781" t="s">
        <v>749</v>
      </c>
      <c r="XE1781" t="s">
        <v>749</v>
      </c>
      <c r="XF1781" t="s">
        <v>749</v>
      </c>
      <c r="XG1781" t="s">
        <v>749</v>
      </c>
      <c r="XH1781" t="s">
        <v>749</v>
      </c>
      <c r="XI1781" t="s">
        <v>749</v>
      </c>
      <c r="XJ1781" t="s">
        <v>749</v>
      </c>
      <c r="XK1781" t="s">
        <v>749</v>
      </c>
      <c r="XL1781" t="s">
        <v>749</v>
      </c>
      <c r="XM1781" t="s">
        <v>749</v>
      </c>
      <c r="XN1781" t="s">
        <v>749</v>
      </c>
      <c r="XO1781" t="s">
        <v>749</v>
      </c>
      <c r="XP1781" t="s">
        <v>749</v>
      </c>
      <c r="XQ1781" t="s">
        <v>749</v>
      </c>
      <c r="XR1781" t="s">
        <v>749</v>
      </c>
      <c r="XS1781" t="s">
        <v>749</v>
      </c>
      <c r="XT1781" t="s">
        <v>749</v>
      </c>
      <c r="XU1781" t="s">
        <v>749</v>
      </c>
      <c r="XV1781" t="s">
        <v>749</v>
      </c>
      <c r="XW1781" t="s">
        <v>749</v>
      </c>
      <c r="XX1781" t="s">
        <v>749</v>
      </c>
      <c r="XY1781" t="s">
        <v>749</v>
      </c>
      <c r="XZ1781" t="s">
        <v>749</v>
      </c>
      <c r="YA1781" t="s">
        <v>749</v>
      </c>
      <c r="YB1781" t="s">
        <v>749</v>
      </c>
      <c r="YC1781" t="s">
        <v>749</v>
      </c>
      <c r="YD1781" t="s">
        <v>749</v>
      </c>
      <c r="YE1781" t="s">
        <v>749</v>
      </c>
      <c r="YF1781" t="s">
        <v>749</v>
      </c>
      <c r="YG1781" t="s">
        <v>749</v>
      </c>
      <c r="YH1781" t="s">
        <v>749</v>
      </c>
      <c r="YI1781" t="s">
        <v>749</v>
      </c>
      <c r="YJ1781" t="s">
        <v>749</v>
      </c>
      <c r="YK1781" t="s">
        <v>749</v>
      </c>
      <c r="YL1781" t="s">
        <v>749</v>
      </c>
      <c r="YM1781" t="s">
        <v>749</v>
      </c>
      <c r="YN1781" t="s">
        <v>749</v>
      </c>
      <c r="YO1781" t="s">
        <v>749</v>
      </c>
      <c r="YP1781" t="s">
        <v>749</v>
      </c>
      <c r="YQ1781" t="s">
        <v>749</v>
      </c>
      <c r="YR1781" t="s">
        <v>749</v>
      </c>
      <c r="YS1781" t="s">
        <v>749</v>
      </c>
      <c r="YT1781" t="s">
        <v>749</v>
      </c>
      <c r="YU1781" t="s">
        <v>749</v>
      </c>
      <c r="YV1781" t="s">
        <v>749</v>
      </c>
      <c r="YW1781" t="s">
        <v>749</v>
      </c>
      <c r="YX1781" t="s">
        <v>749</v>
      </c>
      <c r="YY1781" t="s">
        <v>749</v>
      </c>
      <c r="YZ1781" t="s">
        <v>749</v>
      </c>
      <c r="ZA1781" t="s">
        <v>749</v>
      </c>
      <c r="ZB1781" t="s">
        <v>749</v>
      </c>
      <c r="ZC1781" t="s">
        <v>749</v>
      </c>
      <c r="ZD1781" t="s">
        <v>749</v>
      </c>
      <c r="ZE1781" t="s">
        <v>749</v>
      </c>
      <c r="ZF1781" t="s">
        <v>749</v>
      </c>
      <c r="ZG1781" t="s">
        <v>749</v>
      </c>
      <c r="ZH1781" t="s">
        <v>749</v>
      </c>
      <c r="ZI1781" t="s">
        <v>749</v>
      </c>
      <c r="ZJ1781" t="s">
        <v>749</v>
      </c>
      <c r="ZK1781" t="s">
        <v>749</v>
      </c>
      <c r="ZL1781" t="s">
        <v>749</v>
      </c>
      <c r="ZM1781" t="s">
        <v>749</v>
      </c>
      <c r="ZN1781" t="s">
        <v>749</v>
      </c>
      <c r="ZO1781" t="s">
        <v>749</v>
      </c>
      <c r="ZP1781" t="s">
        <v>749</v>
      </c>
      <c r="ZQ1781" t="s">
        <v>749</v>
      </c>
      <c r="ZR1781" t="s">
        <v>749</v>
      </c>
      <c r="ZS1781" t="s">
        <v>749</v>
      </c>
      <c r="ZT1781" t="s">
        <v>749</v>
      </c>
      <c r="ZU1781" t="s">
        <v>749</v>
      </c>
      <c r="ZV1781" t="s">
        <v>749</v>
      </c>
      <c r="ZW1781" t="s">
        <v>749</v>
      </c>
      <c r="ZX1781" t="s">
        <v>749</v>
      </c>
      <c r="ZY1781" t="s">
        <v>749</v>
      </c>
      <c r="ZZ1781" t="s">
        <v>749</v>
      </c>
      <c r="AAA1781" t="s">
        <v>749</v>
      </c>
      <c r="AAB1781" t="s">
        <v>749</v>
      </c>
      <c r="AAC1781" t="s">
        <v>749</v>
      </c>
      <c r="AAD1781" t="s">
        <v>749</v>
      </c>
      <c r="AAE1781" t="s">
        <v>749</v>
      </c>
      <c r="AAF1781" t="s">
        <v>749</v>
      </c>
      <c r="AAG1781" t="s">
        <v>749</v>
      </c>
      <c r="AAH1781" t="s">
        <v>749</v>
      </c>
      <c r="AAI1781" t="s">
        <v>749</v>
      </c>
      <c r="AAJ1781" t="s">
        <v>749</v>
      </c>
      <c r="AAK1781" t="s">
        <v>749</v>
      </c>
      <c r="AAL1781" t="s">
        <v>749</v>
      </c>
      <c r="AAM1781" t="s">
        <v>749</v>
      </c>
      <c r="AAN1781" t="s">
        <v>749</v>
      </c>
      <c r="AAO1781" t="s">
        <v>749</v>
      </c>
      <c r="AAP1781" t="s">
        <v>749</v>
      </c>
      <c r="AAQ1781" t="s">
        <v>749</v>
      </c>
      <c r="AAR1781" t="s">
        <v>749</v>
      </c>
      <c r="AAS1781" t="s">
        <v>749</v>
      </c>
      <c r="AAT1781" t="s">
        <v>749</v>
      </c>
      <c r="AAU1781" t="s">
        <v>749</v>
      </c>
      <c r="AAV1781" t="s">
        <v>749</v>
      </c>
      <c r="AAW1781" t="s">
        <v>749</v>
      </c>
      <c r="AAX1781" t="s">
        <v>749</v>
      </c>
      <c r="AAY1781" t="s">
        <v>749</v>
      </c>
      <c r="AAZ1781" t="s">
        <v>749</v>
      </c>
      <c r="ABA1781" t="s">
        <v>749</v>
      </c>
      <c r="ABB1781" t="s">
        <v>749</v>
      </c>
      <c r="ABC1781" t="s">
        <v>749</v>
      </c>
      <c r="ABD1781" t="s">
        <v>749</v>
      </c>
      <c r="ABE1781" t="s">
        <v>749</v>
      </c>
      <c r="ABF1781" t="s">
        <v>749</v>
      </c>
      <c r="ABG1781" t="s">
        <v>749</v>
      </c>
      <c r="ABH1781" t="s">
        <v>749</v>
      </c>
      <c r="ABI1781" t="s">
        <v>749</v>
      </c>
      <c r="ABJ1781" t="s">
        <v>749</v>
      </c>
      <c r="ABK1781" t="s">
        <v>749</v>
      </c>
      <c r="ABL1781" t="s">
        <v>749</v>
      </c>
    </row>
    <row r="1782" spans="1:740">
      <c r="A1782" t="s">
        <v>7920</v>
      </c>
      <c r="B1782" t="s">
        <v>7921</v>
      </c>
      <c r="C1782" t="s">
        <v>7664</v>
      </c>
      <c r="D1782" t="s">
        <v>7898</v>
      </c>
      <c r="E1782" t="s">
        <v>7666</v>
      </c>
      <c r="F1782" s="1">
        <v>11</v>
      </c>
      <c r="G1782" t="s">
        <v>7899</v>
      </c>
      <c r="H1782" t="s">
        <v>7698</v>
      </c>
      <c r="I1782" t="s">
        <v>747</v>
      </c>
      <c r="J1782" s="1">
        <v>0</v>
      </c>
      <c r="K1782" t="s">
        <v>7898</v>
      </c>
      <c r="L1782" t="s">
        <v>7900</v>
      </c>
      <c r="M1782" s="1">
        <v>0</v>
      </c>
      <c r="N1782" t="s">
        <v>749</v>
      </c>
      <c r="O1782" t="s">
        <v>750</v>
      </c>
      <c r="P1782" t="s">
        <v>7764</v>
      </c>
      <c r="Q1782" t="s">
        <v>752</v>
      </c>
      <c r="R1782" t="s">
        <v>7901</v>
      </c>
      <c r="S1782" t="s">
        <v>749</v>
      </c>
      <c r="T1782" t="s">
        <v>749</v>
      </c>
      <c r="U1782" t="s">
        <v>749</v>
      </c>
      <c r="V1782" t="s">
        <v>749</v>
      </c>
      <c r="W1782" t="s">
        <v>749</v>
      </c>
      <c r="X1782" t="s">
        <v>749</v>
      </c>
      <c r="Y1782" t="s">
        <v>749</v>
      </c>
      <c r="Z1782" t="s">
        <v>749</v>
      </c>
      <c r="AA1782" t="s">
        <v>749</v>
      </c>
      <c r="AB1782" t="s">
        <v>749</v>
      </c>
      <c r="AC1782" t="s">
        <v>749</v>
      </c>
      <c r="AD1782" t="s">
        <v>749</v>
      </c>
      <c r="AE1782" t="s">
        <v>749</v>
      </c>
      <c r="AF1782" t="s">
        <v>749</v>
      </c>
      <c r="AG1782" t="s">
        <v>749</v>
      </c>
      <c r="AH1782" t="s">
        <v>749</v>
      </c>
      <c r="AI1782" t="s">
        <v>749</v>
      </c>
      <c r="AJ1782" t="s">
        <v>749</v>
      </c>
      <c r="AK1782" t="s">
        <v>749</v>
      </c>
      <c r="AL1782" t="s">
        <v>749</v>
      </c>
      <c r="AM1782" t="s">
        <v>749</v>
      </c>
      <c r="AN1782" t="s">
        <v>749</v>
      </c>
      <c r="AO1782" t="s">
        <v>749</v>
      </c>
      <c r="AP1782" t="s">
        <v>749</v>
      </c>
      <c r="AQ1782" t="s">
        <v>749</v>
      </c>
      <c r="AR1782" t="s">
        <v>749</v>
      </c>
      <c r="AS1782" t="s">
        <v>749</v>
      </c>
      <c r="AT1782" t="s">
        <v>749</v>
      </c>
      <c r="AU1782" t="s">
        <v>749</v>
      </c>
      <c r="AV1782" t="s">
        <v>749</v>
      </c>
      <c r="AW1782" t="s">
        <v>749</v>
      </c>
      <c r="AX1782" t="s">
        <v>749</v>
      </c>
      <c r="AY1782" t="s">
        <v>749</v>
      </c>
      <c r="AZ1782" t="s">
        <v>749</v>
      </c>
      <c r="BA1782" t="s">
        <v>749</v>
      </c>
      <c r="BB1782" t="s">
        <v>749</v>
      </c>
      <c r="BC1782" t="s">
        <v>749</v>
      </c>
      <c r="BD1782" t="s">
        <v>749</v>
      </c>
      <c r="BE1782" t="s">
        <v>749</v>
      </c>
      <c r="BF1782" t="s">
        <v>749</v>
      </c>
      <c r="BG1782" t="s">
        <v>749</v>
      </c>
      <c r="BH1782" t="s">
        <v>749</v>
      </c>
      <c r="BI1782" t="s">
        <v>749</v>
      </c>
      <c r="BJ1782" t="s">
        <v>749</v>
      </c>
      <c r="BK1782" t="s">
        <v>749</v>
      </c>
      <c r="BL1782" t="s">
        <v>749</v>
      </c>
      <c r="BM1782" t="s">
        <v>749</v>
      </c>
      <c r="BN1782" t="s">
        <v>749</v>
      </c>
      <c r="BO1782" t="s">
        <v>749</v>
      </c>
      <c r="BP1782" t="s">
        <v>749</v>
      </c>
      <c r="BQ1782" t="s">
        <v>749</v>
      </c>
      <c r="BR1782" t="s">
        <v>749</v>
      </c>
      <c r="BS1782" t="s">
        <v>749</v>
      </c>
      <c r="BT1782" t="s">
        <v>749</v>
      </c>
      <c r="BU1782" t="s">
        <v>749</v>
      </c>
      <c r="BV1782" t="s">
        <v>749</v>
      </c>
      <c r="BW1782" t="s">
        <v>749</v>
      </c>
      <c r="BX1782" t="s">
        <v>749</v>
      </c>
      <c r="BY1782" t="s">
        <v>749</v>
      </c>
      <c r="BZ1782" t="s">
        <v>749</v>
      </c>
      <c r="CA1782" t="s">
        <v>749</v>
      </c>
      <c r="CB1782" t="s">
        <v>749</v>
      </c>
      <c r="CC1782" t="s">
        <v>749</v>
      </c>
      <c r="CD1782" t="s">
        <v>749</v>
      </c>
      <c r="CE1782" t="s">
        <v>749</v>
      </c>
      <c r="CF1782" t="s">
        <v>749</v>
      </c>
      <c r="CG1782" t="s">
        <v>749</v>
      </c>
      <c r="CH1782" t="s">
        <v>749</v>
      </c>
      <c r="CI1782" t="s">
        <v>749</v>
      </c>
      <c r="CJ1782" t="s">
        <v>749</v>
      </c>
      <c r="CK1782" t="s">
        <v>749</v>
      </c>
      <c r="CL1782" t="s">
        <v>749</v>
      </c>
      <c r="CM1782" t="s">
        <v>749</v>
      </c>
      <c r="CN1782" t="s">
        <v>749</v>
      </c>
      <c r="CO1782" t="s">
        <v>749</v>
      </c>
      <c r="CP1782" t="s">
        <v>749</v>
      </c>
      <c r="CQ1782" t="s">
        <v>749</v>
      </c>
      <c r="CR1782" t="s">
        <v>749</v>
      </c>
      <c r="CS1782" t="s">
        <v>749</v>
      </c>
      <c r="CT1782" t="s">
        <v>749</v>
      </c>
      <c r="CU1782" t="s">
        <v>749</v>
      </c>
      <c r="CV1782" t="s">
        <v>749</v>
      </c>
      <c r="CW1782" t="s">
        <v>749</v>
      </c>
      <c r="CX1782" t="s">
        <v>749</v>
      </c>
      <c r="CY1782" t="s">
        <v>749</v>
      </c>
      <c r="CZ1782" t="s">
        <v>749</v>
      </c>
      <c r="DA1782" t="s">
        <v>749</v>
      </c>
      <c r="DB1782" t="s">
        <v>749</v>
      </c>
      <c r="DC1782" t="s">
        <v>749</v>
      </c>
      <c r="DD1782" t="s">
        <v>749</v>
      </c>
      <c r="DE1782" t="s">
        <v>749</v>
      </c>
      <c r="DF1782" t="s">
        <v>749</v>
      </c>
      <c r="DG1782" t="s">
        <v>749</v>
      </c>
      <c r="DH1782" t="s">
        <v>749</v>
      </c>
      <c r="DI1782" t="s">
        <v>749</v>
      </c>
      <c r="DJ1782" t="s">
        <v>749</v>
      </c>
      <c r="DK1782" t="s">
        <v>749</v>
      </c>
      <c r="DL1782" t="s">
        <v>749</v>
      </c>
      <c r="DM1782" t="s">
        <v>749</v>
      </c>
      <c r="DN1782" t="s">
        <v>749</v>
      </c>
      <c r="DO1782" t="s">
        <v>749</v>
      </c>
      <c r="DP1782" t="s">
        <v>749</v>
      </c>
      <c r="DQ1782" t="s">
        <v>749</v>
      </c>
      <c r="DR1782" t="s">
        <v>749</v>
      </c>
      <c r="DS1782" t="s">
        <v>749</v>
      </c>
      <c r="DT1782" t="s">
        <v>749</v>
      </c>
      <c r="DU1782" t="s">
        <v>749</v>
      </c>
      <c r="DV1782" t="s">
        <v>749</v>
      </c>
      <c r="DW1782" t="s">
        <v>749</v>
      </c>
      <c r="DX1782" t="s">
        <v>749</v>
      </c>
      <c r="DY1782" t="s">
        <v>749</v>
      </c>
      <c r="DZ1782" t="s">
        <v>749</v>
      </c>
      <c r="EA1782" t="s">
        <v>749</v>
      </c>
      <c r="EB1782" t="s">
        <v>749</v>
      </c>
      <c r="EC1782" t="s">
        <v>749</v>
      </c>
      <c r="ED1782" t="s">
        <v>749</v>
      </c>
      <c r="EE1782" t="s">
        <v>749</v>
      </c>
      <c r="EF1782" t="s">
        <v>749</v>
      </c>
      <c r="EG1782" t="s">
        <v>749</v>
      </c>
      <c r="EH1782" t="s">
        <v>749</v>
      </c>
      <c r="EI1782" t="s">
        <v>749</v>
      </c>
      <c r="EJ1782" t="s">
        <v>749</v>
      </c>
      <c r="EK1782" t="s">
        <v>749</v>
      </c>
      <c r="EL1782" t="s">
        <v>749</v>
      </c>
      <c r="EM1782" t="s">
        <v>749</v>
      </c>
      <c r="EN1782" t="s">
        <v>749</v>
      </c>
      <c r="EO1782" t="s">
        <v>749</v>
      </c>
      <c r="EP1782" t="s">
        <v>749</v>
      </c>
      <c r="EQ1782" t="s">
        <v>749</v>
      </c>
      <c r="ER1782" t="s">
        <v>749</v>
      </c>
      <c r="ES1782" t="s">
        <v>749</v>
      </c>
      <c r="ET1782" t="s">
        <v>749</v>
      </c>
      <c r="EU1782" t="s">
        <v>749</v>
      </c>
      <c r="EV1782" t="s">
        <v>749</v>
      </c>
      <c r="EW1782" t="s">
        <v>749</v>
      </c>
      <c r="EX1782" t="s">
        <v>749</v>
      </c>
      <c r="EY1782" t="s">
        <v>749</v>
      </c>
      <c r="EZ1782" t="s">
        <v>749</v>
      </c>
      <c r="FA1782" t="s">
        <v>749</v>
      </c>
      <c r="FB1782" t="s">
        <v>749</v>
      </c>
      <c r="FC1782" t="s">
        <v>749</v>
      </c>
      <c r="FD1782" t="s">
        <v>749</v>
      </c>
      <c r="FE1782" t="s">
        <v>749</v>
      </c>
      <c r="FF1782" t="s">
        <v>749</v>
      </c>
      <c r="FG1782" t="s">
        <v>749</v>
      </c>
      <c r="FH1782" t="s">
        <v>749</v>
      </c>
      <c r="FI1782" t="s">
        <v>749</v>
      </c>
      <c r="FJ1782" t="s">
        <v>749</v>
      </c>
      <c r="FK1782" t="s">
        <v>749</v>
      </c>
      <c r="FL1782" t="s">
        <v>749</v>
      </c>
      <c r="FM1782" t="s">
        <v>749</v>
      </c>
      <c r="FN1782" t="s">
        <v>749</v>
      </c>
      <c r="FO1782" t="s">
        <v>749</v>
      </c>
      <c r="FP1782" t="s">
        <v>749</v>
      </c>
      <c r="FQ1782" t="s">
        <v>749</v>
      </c>
      <c r="FR1782" t="s">
        <v>749</v>
      </c>
      <c r="FS1782" t="s">
        <v>749</v>
      </c>
      <c r="FT1782" t="s">
        <v>749</v>
      </c>
      <c r="FU1782" t="s">
        <v>749</v>
      </c>
      <c r="FV1782" t="s">
        <v>749</v>
      </c>
      <c r="FW1782" t="s">
        <v>749</v>
      </c>
      <c r="FX1782" t="s">
        <v>749</v>
      </c>
      <c r="FY1782" t="s">
        <v>749</v>
      </c>
      <c r="FZ1782" t="s">
        <v>749</v>
      </c>
      <c r="GA1782" t="s">
        <v>749</v>
      </c>
      <c r="GB1782" t="s">
        <v>749</v>
      </c>
      <c r="GC1782" t="s">
        <v>749</v>
      </c>
      <c r="GD1782" t="s">
        <v>749</v>
      </c>
      <c r="GE1782" t="s">
        <v>749</v>
      </c>
      <c r="GF1782" t="s">
        <v>749</v>
      </c>
      <c r="GG1782" t="s">
        <v>749</v>
      </c>
      <c r="GH1782" t="s">
        <v>749</v>
      </c>
      <c r="GI1782" t="s">
        <v>749</v>
      </c>
      <c r="GJ1782" t="s">
        <v>749</v>
      </c>
      <c r="GK1782" t="s">
        <v>749</v>
      </c>
      <c r="GL1782" t="s">
        <v>749</v>
      </c>
      <c r="GM1782" t="s">
        <v>749</v>
      </c>
      <c r="GN1782" t="s">
        <v>749</v>
      </c>
      <c r="GO1782" t="s">
        <v>749</v>
      </c>
      <c r="GP1782" t="s">
        <v>749</v>
      </c>
      <c r="GQ1782" t="s">
        <v>749</v>
      </c>
      <c r="GR1782" t="s">
        <v>749</v>
      </c>
      <c r="GS1782" t="s">
        <v>749</v>
      </c>
      <c r="GT1782" t="s">
        <v>749</v>
      </c>
      <c r="GU1782" t="s">
        <v>749</v>
      </c>
      <c r="GV1782" t="s">
        <v>749</v>
      </c>
      <c r="GW1782" t="s">
        <v>749</v>
      </c>
      <c r="GX1782" t="s">
        <v>749</v>
      </c>
      <c r="GY1782" t="s">
        <v>749</v>
      </c>
      <c r="GZ1782" t="s">
        <v>749</v>
      </c>
      <c r="HA1782" t="s">
        <v>749</v>
      </c>
      <c r="HB1782" t="s">
        <v>749</v>
      </c>
      <c r="HC1782" t="s">
        <v>749</v>
      </c>
      <c r="HD1782" t="s">
        <v>749</v>
      </c>
      <c r="HE1782" t="s">
        <v>749</v>
      </c>
      <c r="HF1782" t="s">
        <v>749</v>
      </c>
      <c r="HG1782" t="s">
        <v>749</v>
      </c>
      <c r="HH1782" t="s">
        <v>749</v>
      </c>
      <c r="HI1782" t="s">
        <v>749</v>
      </c>
      <c r="HJ1782" t="s">
        <v>749</v>
      </c>
      <c r="HK1782" t="s">
        <v>749</v>
      </c>
      <c r="HL1782" t="s">
        <v>749</v>
      </c>
      <c r="HM1782" t="s">
        <v>749</v>
      </c>
      <c r="HN1782" t="s">
        <v>749</v>
      </c>
      <c r="HO1782" t="s">
        <v>749</v>
      </c>
      <c r="HP1782" t="s">
        <v>749</v>
      </c>
      <c r="HQ1782" t="s">
        <v>749</v>
      </c>
      <c r="HR1782" t="s">
        <v>749</v>
      </c>
      <c r="HS1782" t="s">
        <v>749</v>
      </c>
      <c r="HT1782" t="s">
        <v>749</v>
      </c>
      <c r="HU1782" t="s">
        <v>749</v>
      </c>
      <c r="HV1782" t="s">
        <v>749</v>
      </c>
      <c r="HW1782" t="s">
        <v>749</v>
      </c>
      <c r="HX1782" t="s">
        <v>749</v>
      </c>
      <c r="HY1782" t="s">
        <v>749</v>
      </c>
      <c r="HZ1782" t="s">
        <v>749</v>
      </c>
      <c r="IA1782" t="s">
        <v>749</v>
      </c>
      <c r="IB1782" t="s">
        <v>749</v>
      </c>
      <c r="IC1782" t="s">
        <v>749</v>
      </c>
      <c r="ID1782" t="s">
        <v>749</v>
      </c>
      <c r="IE1782" t="s">
        <v>749</v>
      </c>
      <c r="IF1782" t="s">
        <v>749</v>
      </c>
      <c r="IG1782" t="s">
        <v>749</v>
      </c>
      <c r="IH1782" t="s">
        <v>749</v>
      </c>
      <c r="II1782" t="s">
        <v>749</v>
      </c>
      <c r="IJ1782" t="s">
        <v>749</v>
      </c>
      <c r="IK1782" t="s">
        <v>749</v>
      </c>
      <c r="IL1782" t="s">
        <v>749</v>
      </c>
      <c r="IM1782" t="s">
        <v>749</v>
      </c>
      <c r="IN1782" t="s">
        <v>749</v>
      </c>
      <c r="IO1782" t="s">
        <v>749</v>
      </c>
      <c r="IP1782" t="s">
        <v>749</v>
      </c>
      <c r="IQ1782" t="s">
        <v>749</v>
      </c>
      <c r="IR1782" t="s">
        <v>749</v>
      </c>
      <c r="IS1782" t="s">
        <v>749</v>
      </c>
      <c r="IT1782" t="s">
        <v>749</v>
      </c>
      <c r="IU1782" t="s">
        <v>749</v>
      </c>
      <c r="IV1782" t="s">
        <v>749</v>
      </c>
      <c r="IW1782" t="s">
        <v>749</v>
      </c>
      <c r="IX1782" t="s">
        <v>749</v>
      </c>
      <c r="IY1782" t="s">
        <v>749</v>
      </c>
      <c r="IZ1782" t="s">
        <v>749</v>
      </c>
      <c r="JA1782" t="s">
        <v>749</v>
      </c>
      <c r="JB1782" t="s">
        <v>749</v>
      </c>
      <c r="JC1782" t="s">
        <v>749</v>
      </c>
      <c r="JD1782" t="s">
        <v>749</v>
      </c>
      <c r="JE1782" t="s">
        <v>749</v>
      </c>
      <c r="JF1782" t="s">
        <v>749</v>
      </c>
      <c r="JG1782" t="s">
        <v>749</v>
      </c>
      <c r="JH1782" t="s">
        <v>749</v>
      </c>
      <c r="JI1782" t="s">
        <v>749</v>
      </c>
      <c r="JJ1782" t="s">
        <v>749</v>
      </c>
      <c r="JK1782" t="s">
        <v>749</v>
      </c>
      <c r="JL1782" t="s">
        <v>749</v>
      </c>
      <c r="JM1782" t="s">
        <v>749</v>
      </c>
      <c r="JN1782" t="s">
        <v>749</v>
      </c>
      <c r="JO1782" t="s">
        <v>749</v>
      </c>
      <c r="JP1782" t="s">
        <v>749</v>
      </c>
      <c r="JQ1782" t="s">
        <v>749</v>
      </c>
      <c r="JR1782" t="s">
        <v>749</v>
      </c>
      <c r="JS1782" t="s">
        <v>749</v>
      </c>
      <c r="JT1782" t="s">
        <v>749</v>
      </c>
      <c r="JU1782" t="s">
        <v>749</v>
      </c>
      <c r="JV1782" t="s">
        <v>749</v>
      </c>
      <c r="JW1782" t="s">
        <v>749</v>
      </c>
      <c r="JX1782" t="s">
        <v>749</v>
      </c>
      <c r="JY1782" t="s">
        <v>749</v>
      </c>
      <c r="JZ1782" t="s">
        <v>749</v>
      </c>
      <c r="KA1782" t="s">
        <v>749</v>
      </c>
      <c r="KB1782" t="s">
        <v>749</v>
      </c>
      <c r="KC1782" t="s">
        <v>749</v>
      </c>
      <c r="KD1782" t="s">
        <v>749</v>
      </c>
      <c r="KE1782" t="s">
        <v>749</v>
      </c>
      <c r="KF1782" t="s">
        <v>749</v>
      </c>
      <c r="KG1782" t="s">
        <v>749</v>
      </c>
      <c r="KH1782" t="s">
        <v>749</v>
      </c>
      <c r="KI1782" t="s">
        <v>749</v>
      </c>
      <c r="KJ1782" t="s">
        <v>749</v>
      </c>
      <c r="KK1782" t="s">
        <v>749</v>
      </c>
      <c r="KL1782" t="s">
        <v>749</v>
      </c>
      <c r="KM1782" t="s">
        <v>749</v>
      </c>
      <c r="KN1782" t="s">
        <v>749</v>
      </c>
      <c r="KO1782" t="s">
        <v>749</v>
      </c>
      <c r="KP1782" t="s">
        <v>749</v>
      </c>
      <c r="KQ1782" t="s">
        <v>749</v>
      </c>
      <c r="KR1782" t="s">
        <v>749</v>
      </c>
      <c r="KS1782" t="s">
        <v>749</v>
      </c>
      <c r="KT1782" t="s">
        <v>749</v>
      </c>
      <c r="KU1782" t="s">
        <v>749</v>
      </c>
      <c r="KV1782" t="s">
        <v>749</v>
      </c>
      <c r="KW1782" t="s">
        <v>749</v>
      </c>
      <c r="KX1782" t="s">
        <v>749</v>
      </c>
      <c r="KY1782" t="s">
        <v>749</v>
      </c>
      <c r="KZ1782" t="s">
        <v>749</v>
      </c>
      <c r="LA1782" t="s">
        <v>749</v>
      </c>
      <c r="LB1782" t="s">
        <v>749</v>
      </c>
      <c r="LC1782" t="s">
        <v>749</v>
      </c>
      <c r="LD1782" t="s">
        <v>749</v>
      </c>
      <c r="LE1782" t="s">
        <v>749</v>
      </c>
      <c r="LF1782" t="s">
        <v>749</v>
      </c>
      <c r="LG1782" t="s">
        <v>749</v>
      </c>
      <c r="LH1782" t="s">
        <v>749</v>
      </c>
      <c r="LI1782" t="s">
        <v>749</v>
      </c>
      <c r="LJ1782" t="s">
        <v>749</v>
      </c>
      <c r="LK1782" t="s">
        <v>749</v>
      </c>
      <c r="LL1782" t="s">
        <v>749</v>
      </c>
      <c r="LM1782" t="s">
        <v>749</v>
      </c>
      <c r="LN1782" t="s">
        <v>749</v>
      </c>
      <c r="LO1782" t="s">
        <v>749</v>
      </c>
      <c r="LP1782" t="s">
        <v>749</v>
      </c>
      <c r="LQ1782" t="s">
        <v>749</v>
      </c>
      <c r="LR1782" t="s">
        <v>749</v>
      </c>
      <c r="LS1782" t="s">
        <v>749</v>
      </c>
      <c r="LT1782" t="s">
        <v>749</v>
      </c>
      <c r="LU1782" t="s">
        <v>749</v>
      </c>
      <c r="LV1782" t="s">
        <v>749</v>
      </c>
      <c r="LW1782" t="s">
        <v>749</v>
      </c>
      <c r="LX1782" t="s">
        <v>749</v>
      </c>
      <c r="LY1782" t="s">
        <v>749</v>
      </c>
      <c r="LZ1782" t="s">
        <v>749</v>
      </c>
      <c r="MA1782" t="s">
        <v>749</v>
      </c>
      <c r="MB1782" t="s">
        <v>749</v>
      </c>
      <c r="MC1782" t="s">
        <v>749</v>
      </c>
      <c r="MD1782" t="s">
        <v>749</v>
      </c>
      <c r="ME1782" t="s">
        <v>749</v>
      </c>
      <c r="MF1782" t="s">
        <v>749</v>
      </c>
      <c r="MG1782" t="s">
        <v>749</v>
      </c>
      <c r="MH1782" t="s">
        <v>749</v>
      </c>
      <c r="MI1782" t="s">
        <v>749</v>
      </c>
      <c r="MJ1782" t="s">
        <v>749</v>
      </c>
      <c r="MK1782" t="s">
        <v>749</v>
      </c>
      <c r="ML1782" t="s">
        <v>749</v>
      </c>
      <c r="MM1782" t="s">
        <v>749</v>
      </c>
      <c r="MN1782" t="s">
        <v>749</v>
      </c>
      <c r="MO1782" t="s">
        <v>749</v>
      </c>
      <c r="MP1782" t="s">
        <v>749</v>
      </c>
      <c r="MQ1782" t="s">
        <v>749</v>
      </c>
      <c r="MR1782" t="s">
        <v>749</v>
      </c>
      <c r="MS1782" t="s">
        <v>749</v>
      </c>
      <c r="MT1782" t="s">
        <v>749</v>
      </c>
      <c r="MU1782" t="s">
        <v>749</v>
      </c>
      <c r="MV1782" t="s">
        <v>749</v>
      </c>
      <c r="MW1782" t="s">
        <v>749</v>
      </c>
      <c r="MX1782" t="s">
        <v>749</v>
      </c>
      <c r="MY1782" t="s">
        <v>749</v>
      </c>
      <c r="MZ1782" t="s">
        <v>749</v>
      </c>
      <c r="NA1782" t="s">
        <v>749</v>
      </c>
      <c r="NB1782" t="s">
        <v>749</v>
      </c>
      <c r="NC1782" t="s">
        <v>749</v>
      </c>
      <c r="ND1782" t="s">
        <v>749</v>
      </c>
      <c r="NE1782" t="s">
        <v>749</v>
      </c>
      <c r="NF1782" t="s">
        <v>749</v>
      </c>
      <c r="NG1782" t="s">
        <v>749</v>
      </c>
      <c r="NH1782" t="s">
        <v>749</v>
      </c>
      <c r="NI1782" t="s">
        <v>749</v>
      </c>
      <c r="NJ1782" t="s">
        <v>749</v>
      </c>
      <c r="NK1782" t="s">
        <v>749</v>
      </c>
      <c r="NL1782" t="s">
        <v>749</v>
      </c>
      <c r="NM1782" t="s">
        <v>749</v>
      </c>
      <c r="NN1782" t="s">
        <v>749</v>
      </c>
      <c r="NO1782" t="s">
        <v>749</v>
      </c>
      <c r="NP1782" t="s">
        <v>749</v>
      </c>
      <c r="NQ1782" t="s">
        <v>749</v>
      </c>
      <c r="NR1782" t="s">
        <v>749</v>
      </c>
      <c r="NS1782" t="s">
        <v>749</v>
      </c>
      <c r="NT1782" t="s">
        <v>749</v>
      </c>
      <c r="NU1782" t="s">
        <v>749</v>
      </c>
      <c r="NV1782" t="s">
        <v>749</v>
      </c>
      <c r="NW1782" t="s">
        <v>749</v>
      </c>
      <c r="NX1782" t="s">
        <v>749</v>
      </c>
      <c r="NY1782" t="s">
        <v>749</v>
      </c>
      <c r="NZ1782" t="s">
        <v>749</v>
      </c>
      <c r="OA1782" t="s">
        <v>749</v>
      </c>
      <c r="OB1782" t="s">
        <v>749</v>
      </c>
      <c r="OC1782" t="s">
        <v>749</v>
      </c>
      <c r="OD1782" t="s">
        <v>749</v>
      </c>
      <c r="OE1782" t="s">
        <v>749</v>
      </c>
      <c r="OF1782" t="s">
        <v>749</v>
      </c>
      <c r="OG1782" t="s">
        <v>749</v>
      </c>
      <c r="OH1782" t="s">
        <v>749</v>
      </c>
      <c r="OI1782" t="s">
        <v>749</v>
      </c>
      <c r="OJ1782" t="s">
        <v>749</v>
      </c>
      <c r="OK1782" t="s">
        <v>749</v>
      </c>
      <c r="OL1782" t="s">
        <v>749</v>
      </c>
      <c r="OM1782" t="s">
        <v>749</v>
      </c>
      <c r="ON1782" t="s">
        <v>749</v>
      </c>
      <c r="OO1782" t="s">
        <v>749</v>
      </c>
      <c r="OP1782" t="s">
        <v>749</v>
      </c>
      <c r="OQ1782" t="s">
        <v>749</v>
      </c>
      <c r="OR1782" t="s">
        <v>749</v>
      </c>
      <c r="OS1782" t="s">
        <v>749</v>
      </c>
      <c r="OT1782" t="s">
        <v>749</v>
      </c>
      <c r="OU1782" t="s">
        <v>749</v>
      </c>
      <c r="OV1782" t="s">
        <v>749</v>
      </c>
      <c r="OW1782" t="s">
        <v>749</v>
      </c>
      <c r="OX1782" t="s">
        <v>749</v>
      </c>
      <c r="OY1782" t="s">
        <v>749</v>
      </c>
      <c r="OZ1782" t="s">
        <v>749</v>
      </c>
      <c r="PA1782" t="s">
        <v>749</v>
      </c>
      <c r="PB1782" t="s">
        <v>749</v>
      </c>
      <c r="PC1782" t="s">
        <v>749</v>
      </c>
      <c r="PD1782" t="s">
        <v>749</v>
      </c>
      <c r="PE1782" t="s">
        <v>749</v>
      </c>
      <c r="PF1782" t="s">
        <v>749</v>
      </c>
      <c r="PG1782" t="s">
        <v>749</v>
      </c>
      <c r="PH1782" t="s">
        <v>749</v>
      </c>
      <c r="PI1782" t="s">
        <v>749</v>
      </c>
      <c r="PJ1782" t="s">
        <v>749</v>
      </c>
      <c r="PK1782" t="s">
        <v>749</v>
      </c>
      <c r="PL1782" t="s">
        <v>749</v>
      </c>
      <c r="PM1782" t="s">
        <v>749</v>
      </c>
      <c r="PN1782" t="s">
        <v>749</v>
      </c>
      <c r="PO1782" t="s">
        <v>749</v>
      </c>
      <c r="PP1782" t="s">
        <v>749</v>
      </c>
      <c r="PQ1782" t="s">
        <v>749</v>
      </c>
      <c r="PR1782" t="s">
        <v>749</v>
      </c>
      <c r="PS1782" t="s">
        <v>749</v>
      </c>
      <c r="PT1782" t="s">
        <v>749</v>
      </c>
      <c r="PU1782" t="s">
        <v>749</v>
      </c>
      <c r="PV1782" t="s">
        <v>749</v>
      </c>
      <c r="PW1782" t="s">
        <v>749</v>
      </c>
      <c r="PX1782" t="s">
        <v>749</v>
      </c>
      <c r="PY1782" t="s">
        <v>749</v>
      </c>
      <c r="PZ1782" t="s">
        <v>749</v>
      </c>
      <c r="QA1782" t="s">
        <v>749</v>
      </c>
      <c r="QB1782" t="s">
        <v>749</v>
      </c>
      <c r="QC1782" t="s">
        <v>749</v>
      </c>
      <c r="QD1782" t="s">
        <v>749</v>
      </c>
      <c r="QE1782" t="s">
        <v>749</v>
      </c>
      <c r="QF1782" t="s">
        <v>749</v>
      </c>
      <c r="QG1782" t="s">
        <v>749</v>
      </c>
      <c r="QH1782" t="s">
        <v>749</v>
      </c>
      <c r="QI1782" t="s">
        <v>749</v>
      </c>
      <c r="QJ1782" t="s">
        <v>749</v>
      </c>
      <c r="QK1782" t="s">
        <v>749</v>
      </c>
      <c r="QL1782" t="s">
        <v>749</v>
      </c>
      <c r="QM1782" t="s">
        <v>749</v>
      </c>
      <c r="QN1782" t="s">
        <v>749</v>
      </c>
      <c r="QO1782" t="s">
        <v>749</v>
      </c>
      <c r="QP1782" t="s">
        <v>749</v>
      </c>
      <c r="QQ1782" t="s">
        <v>749</v>
      </c>
      <c r="QR1782" t="s">
        <v>749</v>
      </c>
      <c r="QS1782" t="s">
        <v>749</v>
      </c>
      <c r="QT1782" t="s">
        <v>749</v>
      </c>
      <c r="QU1782" t="s">
        <v>749</v>
      </c>
      <c r="QV1782" t="s">
        <v>749</v>
      </c>
      <c r="QW1782" t="s">
        <v>749</v>
      </c>
      <c r="QX1782" t="s">
        <v>749</v>
      </c>
      <c r="QY1782" t="s">
        <v>749</v>
      </c>
      <c r="QZ1782" t="s">
        <v>749</v>
      </c>
      <c r="RA1782" t="s">
        <v>749</v>
      </c>
      <c r="RB1782" t="s">
        <v>749</v>
      </c>
      <c r="RC1782" t="s">
        <v>749</v>
      </c>
      <c r="RD1782" t="s">
        <v>749</v>
      </c>
      <c r="RE1782" t="s">
        <v>749</v>
      </c>
      <c r="RF1782" t="s">
        <v>749</v>
      </c>
      <c r="RG1782" t="s">
        <v>749</v>
      </c>
      <c r="RH1782" t="s">
        <v>749</v>
      </c>
      <c r="RI1782" t="s">
        <v>749</v>
      </c>
      <c r="RJ1782" t="s">
        <v>749</v>
      </c>
      <c r="RK1782" t="s">
        <v>749</v>
      </c>
      <c r="RL1782" t="s">
        <v>749</v>
      </c>
      <c r="RM1782" t="s">
        <v>749</v>
      </c>
      <c r="RN1782" t="s">
        <v>749</v>
      </c>
      <c r="RO1782" t="s">
        <v>749</v>
      </c>
      <c r="RP1782" t="s">
        <v>749</v>
      </c>
      <c r="RQ1782" t="s">
        <v>749</v>
      </c>
      <c r="RR1782" t="s">
        <v>749</v>
      </c>
      <c r="RS1782" t="s">
        <v>749</v>
      </c>
      <c r="RT1782" t="s">
        <v>749</v>
      </c>
      <c r="RU1782" t="s">
        <v>749</v>
      </c>
      <c r="RV1782" t="s">
        <v>749</v>
      </c>
      <c r="RW1782" t="s">
        <v>749</v>
      </c>
      <c r="RX1782" t="s">
        <v>749</v>
      </c>
      <c r="RY1782" t="s">
        <v>749</v>
      </c>
      <c r="RZ1782" t="s">
        <v>749</v>
      </c>
      <c r="SA1782" t="s">
        <v>749</v>
      </c>
      <c r="SB1782" t="s">
        <v>749</v>
      </c>
      <c r="SC1782" t="s">
        <v>749</v>
      </c>
      <c r="SD1782" t="s">
        <v>749</v>
      </c>
      <c r="SE1782" t="s">
        <v>749</v>
      </c>
      <c r="SF1782" t="s">
        <v>749</v>
      </c>
      <c r="SG1782" t="s">
        <v>749</v>
      </c>
      <c r="SH1782" t="s">
        <v>749</v>
      </c>
      <c r="SI1782" t="s">
        <v>749</v>
      </c>
      <c r="SJ1782" t="s">
        <v>749</v>
      </c>
      <c r="SK1782" t="s">
        <v>749</v>
      </c>
      <c r="SL1782" t="s">
        <v>749</v>
      </c>
      <c r="SM1782" t="s">
        <v>749</v>
      </c>
      <c r="SN1782" t="s">
        <v>749</v>
      </c>
      <c r="SO1782" t="s">
        <v>749</v>
      </c>
      <c r="SP1782" t="s">
        <v>749</v>
      </c>
      <c r="SQ1782" t="s">
        <v>749</v>
      </c>
      <c r="SR1782" t="s">
        <v>749</v>
      </c>
      <c r="SS1782" t="s">
        <v>749</v>
      </c>
      <c r="ST1782" t="s">
        <v>749</v>
      </c>
      <c r="SU1782" t="s">
        <v>749</v>
      </c>
      <c r="SV1782" t="s">
        <v>749</v>
      </c>
      <c r="SW1782" t="s">
        <v>749</v>
      </c>
      <c r="SX1782" t="s">
        <v>749</v>
      </c>
      <c r="SY1782" t="s">
        <v>749</v>
      </c>
      <c r="SZ1782" t="s">
        <v>749</v>
      </c>
      <c r="TA1782" t="s">
        <v>749</v>
      </c>
      <c r="TB1782" t="s">
        <v>749</v>
      </c>
      <c r="TC1782" t="s">
        <v>749</v>
      </c>
      <c r="TD1782" t="s">
        <v>749</v>
      </c>
      <c r="TE1782" t="s">
        <v>749</v>
      </c>
      <c r="TF1782" t="s">
        <v>749</v>
      </c>
      <c r="TG1782" t="s">
        <v>749</v>
      </c>
      <c r="TH1782" t="s">
        <v>749</v>
      </c>
      <c r="TI1782" t="s">
        <v>749</v>
      </c>
      <c r="TJ1782" t="s">
        <v>749</v>
      </c>
      <c r="TK1782" t="s">
        <v>749</v>
      </c>
      <c r="TL1782" t="s">
        <v>749</v>
      </c>
      <c r="TM1782" t="s">
        <v>749</v>
      </c>
      <c r="TN1782" t="s">
        <v>749</v>
      </c>
      <c r="TO1782" t="s">
        <v>749</v>
      </c>
      <c r="TP1782" t="s">
        <v>749</v>
      </c>
      <c r="TQ1782" t="s">
        <v>749</v>
      </c>
      <c r="TR1782" t="s">
        <v>749</v>
      </c>
      <c r="TS1782" t="s">
        <v>749</v>
      </c>
      <c r="TT1782" t="s">
        <v>749</v>
      </c>
      <c r="TU1782" t="s">
        <v>749</v>
      </c>
      <c r="TV1782" t="s">
        <v>749</v>
      </c>
      <c r="TW1782" t="s">
        <v>749</v>
      </c>
      <c r="TX1782" t="s">
        <v>749</v>
      </c>
      <c r="TY1782" t="s">
        <v>749</v>
      </c>
      <c r="TZ1782" t="s">
        <v>749</v>
      </c>
      <c r="UA1782" t="s">
        <v>749</v>
      </c>
      <c r="UB1782" t="s">
        <v>749</v>
      </c>
      <c r="UC1782" t="s">
        <v>749</v>
      </c>
      <c r="UD1782" t="s">
        <v>749</v>
      </c>
      <c r="UE1782" t="s">
        <v>749</v>
      </c>
      <c r="UF1782" t="s">
        <v>749</v>
      </c>
      <c r="UG1782" t="s">
        <v>749</v>
      </c>
      <c r="UH1782" t="s">
        <v>749</v>
      </c>
      <c r="UI1782" t="s">
        <v>749</v>
      </c>
      <c r="UJ1782" t="s">
        <v>749</v>
      </c>
      <c r="UK1782" t="s">
        <v>749</v>
      </c>
      <c r="UL1782" t="s">
        <v>749</v>
      </c>
      <c r="UM1782" t="s">
        <v>749</v>
      </c>
      <c r="UN1782" t="s">
        <v>749</v>
      </c>
      <c r="UO1782" t="s">
        <v>749</v>
      </c>
      <c r="UP1782" t="s">
        <v>749</v>
      </c>
      <c r="UQ1782" t="s">
        <v>749</v>
      </c>
      <c r="UR1782" t="s">
        <v>749</v>
      </c>
      <c r="US1782" t="s">
        <v>749</v>
      </c>
      <c r="UT1782" t="s">
        <v>749</v>
      </c>
      <c r="UU1782" t="s">
        <v>749</v>
      </c>
      <c r="UV1782" t="s">
        <v>749</v>
      </c>
      <c r="UW1782" t="s">
        <v>749</v>
      </c>
      <c r="UX1782" t="s">
        <v>749</v>
      </c>
      <c r="UY1782" t="s">
        <v>749</v>
      </c>
      <c r="UZ1782" t="s">
        <v>749</v>
      </c>
      <c r="VA1782" t="s">
        <v>749</v>
      </c>
      <c r="VB1782" t="s">
        <v>749</v>
      </c>
      <c r="VC1782" t="s">
        <v>749</v>
      </c>
      <c r="VD1782" t="s">
        <v>749</v>
      </c>
      <c r="VE1782" t="s">
        <v>749</v>
      </c>
      <c r="VF1782" t="s">
        <v>749</v>
      </c>
      <c r="VG1782" t="s">
        <v>749</v>
      </c>
      <c r="VH1782" t="s">
        <v>749</v>
      </c>
      <c r="VI1782" t="s">
        <v>749</v>
      </c>
      <c r="VJ1782" t="s">
        <v>749</v>
      </c>
      <c r="VK1782" t="s">
        <v>749</v>
      </c>
      <c r="VL1782" t="s">
        <v>749</v>
      </c>
      <c r="VM1782" t="s">
        <v>749</v>
      </c>
      <c r="VN1782" t="s">
        <v>749</v>
      </c>
      <c r="VO1782" t="s">
        <v>749</v>
      </c>
      <c r="VP1782" t="s">
        <v>749</v>
      </c>
      <c r="VQ1782" t="s">
        <v>749</v>
      </c>
      <c r="VR1782" t="s">
        <v>749</v>
      </c>
      <c r="VS1782" t="s">
        <v>749</v>
      </c>
      <c r="VT1782" t="s">
        <v>749</v>
      </c>
      <c r="VU1782" t="s">
        <v>749</v>
      </c>
      <c r="VV1782" t="s">
        <v>749</v>
      </c>
      <c r="VW1782" t="s">
        <v>749</v>
      </c>
      <c r="VX1782" t="s">
        <v>749</v>
      </c>
      <c r="VY1782" t="s">
        <v>749</v>
      </c>
      <c r="VZ1782" t="s">
        <v>749</v>
      </c>
      <c r="WA1782" t="s">
        <v>749</v>
      </c>
      <c r="WB1782" t="s">
        <v>749</v>
      </c>
      <c r="WC1782" t="s">
        <v>749</v>
      </c>
      <c r="WD1782" t="s">
        <v>749</v>
      </c>
      <c r="WE1782" t="s">
        <v>749</v>
      </c>
      <c r="WF1782" t="s">
        <v>749</v>
      </c>
      <c r="WG1782" t="s">
        <v>749</v>
      </c>
      <c r="WH1782" t="s">
        <v>749</v>
      </c>
      <c r="WI1782" t="s">
        <v>749</v>
      </c>
      <c r="WJ1782" t="s">
        <v>749</v>
      </c>
      <c r="WK1782" t="s">
        <v>749</v>
      </c>
      <c r="WL1782" t="s">
        <v>749</v>
      </c>
      <c r="WM1782" t="s">
        <v>749</v>
      </c>
      <c r="WN1782" t="s">
        <v>749</v>
      </c>
      <c r="WO1782" t="s">
        <v>749</v>
      </c>
      <c r="WP1782" t="s">
        <v>749</v>
      </c>
      <c r="WQ1782" t="s">
        <v>749</v>
      </c>
      <c r="WR1782" t="s">
        <v>749</v>
      </c>
      <c r="WS1782" t="s">
        <v>749</v>
      </c>
      <c r="WT1782" t="s">
        <v>749</v>
      </c>
      <c r="WU1782" t="s">
        <v>749</v>
      </c>
      <c r="WV1782" t="s">
        <v>749</v>
      </c>
      <c r="WW1782" t="s">
        <v>749</v>
      </c>
      <c r="WX1782" t="s">
        <v>749</v>
      </c>
      <c r="WY1782" t="s">
        <v>749</v>
      </c>
      <c r="WZ1782" t="s">
        <v>749</v>
      </c>
      <c r="XA1782" t="s">
        <v>749</v>
      </c>
      <c r="XB1782" t="s">
        <v>749</v>
      </c>
      <c r="XC1782" t="s">
        <v>749</v>
      </c>
      <c r="XD1782" t="s">
        <v>749</v>
      </c>
      <c r="XE1782" t="s">
        <v>749</v>
      </c>
      <c r="XF1782" t="s">
        <v>749</v>
      </c>
      <c r="XG1782" t="s">
        <v>749</v>
      </c>
      <c r="XH1782" t="s">
        <v>749</v>
      </c>
      <c r="XI1782" t="s">
        <v>749</v>
      </c>
      <c r="XJ1782" t="s">
        <v>749</v>
      </c>
      <c r="XK1782" t="s">
        <v>749</v>
      </c>
      <c r="XL1782" t="s">
        <v>749</v>
      </c>
      <c r="XM1782" t="s">
        <v>749</v>
      </c>
      <c r="XN1782" t="s">
        <v>749</v>
      </c>
      <c r="XO1782" t="s">
        <v>749</v>
      </c>
      <c r="XP1782" t="s">
        <v>749</v>
      </c>
      <c r="XQ1782" t="s">
        <v>749</v>
      </c>
      <c r="XR1782" t="s">
        <v>749</v>
      </c>
      <c r="XS1782" t="s">
        <v>749</v>
      </c>
      <c r="XT1782" t="s">
        <v>749</v>
      </c>
      <c r="XU1782" t="s">
        <v>749</v>
      </c>
      <c r="XV1782" t="s">
        <v>749</v>
      </c>
      <c r="XW1782" t="s">
        <v>749</v>
      </c>
      <c r="XX1782" t="s">
        <v>749</v>
      </c>
      <c r="XY1782" t="s">
        <v>749</v>
      </c>
      <c r="XZ1782" t="s">
        <v>749</v>
      </c>
      <c r="YA1782" t="s">
        <v>749</v>
      </c>
      <c r="YB1782" t="s">
        <v>749</v>
      </c>
      <c r="YC1782" t="s">
        <v>749</v>
      </c>
      <c r="YD1782" t="s">
        <v>749</v>
      </c>
      <c r="YE1782" t="s">
        <v>749</v>
      </c>
      <c r="YF1782" t="s">
        <v>749</v>
      </c>
      <c r="YG1782" t="s">
        <v>749</v>
      </c>
      <c r="YH1782" t="s">
        <v>749</v>
      </c>
      <c r="YI1782" t="s">
        <v>749</v>
      </c>
      <c r="YJ1782" t="s">
        <v>749</v>
      </c>
      <c r="YK1782" t="s">
        <v>749</v>
      </c>
      <c r="YL1782" t="s">
        <v>749</v>
      </c>
      <c r="YM1782" t="s">
        <v>749</v>
      </c>
      <c r="YN1782" t="s">
        <v>749</v>
      </c>
      <c r="YO1782" t="s">
        <v>749</v>
      </c>
      <c r="YP1782" t="s">
        <v>749</v>
      </c>
      <c r="YQ1782" t="s">
        <v>749</v>
      </c>
      <c r="YR1782" t="s">
        <v>749</v>
      </c>
      <c r="YS1782" t="s">
        <v>749</v>
      </c>
      <c r="YT1782" t="s">
        <v>749</v>
      </c>
      <c r="YU1782" t="s">
        <v>749</v>
      </c>
      <c r="YV1782" t="s">
        <v>749</v>
      </c>
      <c r="YW1782" t="s">
        <v>749</v>
      </c>
      <c r="YX1782" t="s">
        <v>749</v>
      </c>
      <c r="YY1782" t="s">
        <v>749</v>
      </c>
      <c r="YZ1782" t="s">
        <v>749</v>
      </c>
      <c r="ZA1782" t="s">
        <v>749</v>
      </c>
      <c r="ZB1782" t="s">
        <v>749</v>
      </c>
      <c r="ZC1782" t="s">
        <v>749</v>
      </c>
      <c r="ZD1782" t="s">
        <v>749</v>
      </c>
      <c r="ZE1782" t="s">
        <v>749</v>
      </c>
      <c r="ZF1782" t="s">
        <v>749</v>
      </c>
      <c r="ZG1782" t="s">
        <v>749</v>
      </c>
      <c r="ZH1782" t="s">
        <v>749</v>
      </c>
      <c r="ZI1782" t="s">
        <v>749</v>
      </c>
      <c r="ZJ1782" t="s">
        <v>749</v>
      </c>
      <c r="ZK1782" t="s">
        <v>749</v>
      </c>
      <c r="ZL1782" t="s">
        <v>749</v>
      </c>
      <c r="ZM1782" t="s">
        <v>749</v>
      </c>
      <c r="ZN1782" t="s">
        <v>749</v>
      </c>
      <c r="ZO1782" t="s">
        <v>749</v>
      </c>
      <c r="ZP1782" t="s">
        <v>749</v>
      </c>
      <c r="ZQ1782" t="s">
        <v>749</v>
      </c>
      <c r="ZR1782" t="s">
        <v>749</v>
      </c>
      <c r="ZS1782" t="s">
        <v>749</v>
      </c>
      <c r="ZT1782" t="s">
        <v>749</v>
      </c>
      <c r="ZU1782" t="s">
        <v>749</v>
      </c>
      <c r="ZV1782" t="s">
        <v>749</v>
      </c>
      <c r="ZW1782" t="s">
        <v>749</v>
      </c>
      <c r="ZX1782" t="s">
        <v>749</v>
      </c>
      <c r="ZY1782" t="s">
        <v>749</v>
      </c>
      <c r="ZZ1782" t="s">
        <v>749</v>
      </c>
      <c r="AAA1782" t="s">
        <v>749</v>
      </c>
      <c r="AAB1782" t="s">
        <v>749</v>
      </c>
      <c r="AAC1782" t="s">
        <v>749</v>
      </c>
      <c r="AAD1782" t="s">
        <v>749</v>
      </c>
      <c r="AAE1782" t="s">
        <v>749</v>
      </c>
      <c r="AAF1782" t="s">
        <v>749</v>
      </c>
      <c r="AAG1782" t="s">
        <v>749</v>
      </c>
      <c r="AAH1782" t="s">
        <v>749</v>
      </c>
      <c r="AAI1782" t="s">
        <v>749</v>
      </c>
      <c r="AAJ1782" t="s">
        <v>749</v>
      </c>
      <c r="AAK1782" t="s">
        <v>749</v>
      </c>
      <c r="AAL1782" t="s">
        <v>749</v>
      </c>
      <c r="AAM1782" t="s">
        <v>749</v>
      </c>
      <c r="AAN1782" t="s">
        <v>749</v>
      </c>
      <c r="AAO1782" t="s">
        <v>749</v>
      </c>
      <c r="AAP1782" t="s">
        <v>749</v>
      </c>
      <c r="AAQ1782" t="s">
        <v>749</v>
      </c>
      <c r="AAR1782" t="s">
        <v>749</v>
      </c>
      <c r="AAS1782" t="s">
        <v>749</v>
      </c>
      <c r="AAT1782" t="s">
        <v>749</v>
      </c>
      <c r="AAU1782" t="s">
        <v>749</v>
      </c>
      <c r="AAV1782" t="s">
        <v>749</v>
      </c>
      <c r="AAW1782" t="s">
        <v>749</v>
      </c>
      <c r="AAX1782" t="s">
        <v>749</v>
      </c>
      <c r="AAY1782" t="s">
        <v>749</v>
      </c>
      <c r="AAZ1782" t="s">
        <v>749</v>
      </c>
      <c r="ABA1782" t="s">
        <v>749</v>
      </c>
      <c r="ABB1782" t="s">
        <v>749</v>
      </c>
      <c r="ABC1782" t="s">
        <v>749</v>
      </c>
      <c r="ABD1782" t="s">
        <v>749</v>
      </c>
      <c r="ABE1782" t="s">
        <v>749</v>
      </c>
      <c r="ABF1782" t="s">
        <v>749</v>
      </c>
      <c r="ABG1782" t="s">
        <v>749</v>
      </c>
      <c r="ABH1782" t="s">
        <v>749</v>
      </c>
      <c r="ABI1782" t="s">
        <v>749</v>
      </c>
      <c r="ABJ1782" t="s">
        <v>749</v>
      </c>
      <c r="ABK1782" t="s">
        <v>749</v>
      </c>
      <c r="ABL1782" t="s">
        <v>749</v>
      </c>
    </row>
    <row r="1783" spans="1:740">
      <c r="A1783" t="s">
        <v>7922</v>
      </c>
      <c r="B1783" t="s">
        <v>7923</v>
      </c>
      <c r="C1783" t="s">
        <v>7664</v>
      </c>
      <c r="D1783" t="s">
        <v>7898</v>
      </c>
      <c r="E1783" t="s">
        <v>7666</v>
      </c>
      <c r="F1783" s="1">
        <v>12</v>
      </c>
      <c r="G1783" t="s">
        <v>7899</v>
      </c>
      <c r="H1783" t="s">
        <v>7701</v>
      </c>
      <c r="I1783" t="s">
        <v>747</v>
      </c>
      <c r="J1783" s="1">
        <v>0</v>
      </c>
      <c r="K1783" t="s">
        <v>7898</v>
      </c>
      <c r="L1783" t="s">
        <v>7900</v>
      </c>
      <c r="M1783" s="1">
        <v>0</v>
      </c>
      <c r="N1783" t="s">
        <v>749</v>
      </c>
      <c r="O1783" t="s">
        <v>750</v>
      </c>
      <c r="P1783" t="s">
        <v>7764</v>
      </c>
      <c r="Q1783" t="s">
        <v>752</v>
      </c>
      <c r="R1783" t="s">
        <v>7901</v>
      </c>
      <c r="S1783" t="s">
        <v>749</v>
      </c>
      <c r="T1783" t="s">
        <v>749</v>
      </c>
      <c r="U1783" t="s">
        <v>749</v>
      </c>
      <c r="V1783" t="s">
        <v>749</v>
      </c>
      <c r="W1783" t="s">
        <v>749</v>
      </c>
      <c r="X1783" t="s">
        <v>749</v>
      </c>
      <c r="Y1783" t="s">
        <v>749</v>
      </c>
      <c r="Z1783" t="s">
        <v>749</v>
      </c>
      <c r="AA1783" t="s">
        <v>749</v>
      </c>
      <c r="AB1783" t="s">
        <v>749</v>
      </c>
      <c r="AC1783" t="s">
        <v>749</v>
      </c>
      <c r="AD1783" t="s">
        <v>749</v>
      </c>
      <c r="AE1783" t="s">
        <v>749</v>
      </c>
      <c r="AF1783" t="s">
        <v>749</v>
      </c>
      <c r="AG1783" t="s">
        <v>749</v>
      </c>
      <c r="AH1783" t="s">
        <v>749</v>
      </c>
      <c r="AI1783" t="s">
        <v>749</v>
      </c>
      <c r="AJ1783" t="s">
        <v>749</v>
      </c>
      <c r="AK1783" t="s">
        <v>749</v>
      </c>
      <c r="AL1783" t="s">
        <v>749</v>
      </c>
      <c r="AM1783" t="s">
        <v>749</v>
      </c>
      <c r="AN1783" t="s">
        <v>749</v>
      </c>
      <c r="AO1783" t="s">
        <v>749</v>
      </c>
      <c r="AP1783" t="s">
        <v>749</v>
      </c>
      <c r="AQ1783" t="s">
        <v>749</v>
      </c>
      <c r="AR1783" t="s">
        <v>749</v>
      </c>
      <c r="AS1783" t="s">
        <v>749</v>
      </c>
      <c r="AT1783" t="s">
        <v>749</v>
      </c>
      <c r="AU1783" t="s">
        <v>749</v>
      </c>
      <c r="AV1783" t="s">
        <v>749</v>
      </c>
      <c r="AW1783" t="s">
        <v>749</v>
      </c>
      <c r="AX1783" t="s">
        <v>749</v>
      </c>
      <c r="AY1783" t="s">
        <v>749</v>
      </c>
      <c r="AZ1783" t="s">
        <v>749</v>
      </c>
      <c r="BA1783" t="s">
        <v>749</v>
      </c>
      <c r="BB1783" t="s">
        <v>749</v>
      </c>
      <c r="BC1783" t="s">
        <v>749</v>
      </c>
      <c r="BD1783" t="s">
        <v>749</v>
      </c>
      <c r="BE1783" t="s">
        <v>749</v>
      </c>
      <c r="BF1783" t="s">
        <v>749</v>
      </c>
      <c r="BG1783" t="s">
        <v>749</v>
      </c>
      <c r="BH1783" t="s">
        <v>749</v>
      </c>
      <c r="BI1783" t="s">
        <v>749</v>
      </c>
      <c r="BJ1783" t="s">
        <v>749</v>
      </c>
      <c r="BK1783" t="s">
        <v>749</v>
      </c>
      <c r="BL1783" t="s">
        <v>749</v>
      </c>
      <c r="BM1783" t="s">
        <v>749</v>
      </c>
      <c r="BN1783" t="s">
        <v>749</v>
      </c>
      <c r="BO1783" t="s">
        <v>749</v>
      </c>
      <c r="BP1783" t="s">
        <v>749</v>
      </c>
      <c r="BQ1783" t="s">
        <v>749</v>
      </c>
      <c r="BR1783" t="s">
        <v>749</v>
      </c>
      <c r="BS1783" t="s">
        <v>749</v>
      </c>
      <c r="BT1783" t="s">
        <v>749</v>
      </c>
      <c r="BU1783" t="s">
        <v>749</v>
      </c>
      <c r="BV1783" t="s">
        <v>749</v>
      </c>
      <c r="BW1783" t="s">
        <v>749</v>
      </c>
      <c r="BX1783" t="s">
        <v>749</v>
      </c>
      <c r="BY1783" t="s">
        <v>749</v>
      </c>
      <c r="BZ1783" t="s">
        <v>749</v>
      </c>
      <c r="CA1783" t="s">
        <v>749</v>
      </c>
      <c r="CB1783" t="s">
        <v>749</v>
      </c>
      <c r="CC1783" t="s">
        <v>749</v>
      </c>
      <c r="CD1783" t="s">
        <v>749</v>
      </c>
      <c r="CE1783" t="s">
        <v>749</v>
      </c>
      <c r="CF1783" t="s">
        <v>749</v>
      </c>
      <c r="CG1783" t="s">
        <v>749</v>
      </c>
      <c r="CH1783" t="s">
        <v>749</v>
      </c>
      <c r="CI1783" t="s">
        <v>749</v>
      </c>
      <c r="CJ1783" t="s">
        <v>749</v>
      </c>
      <c r="CK1783" t="s">
        <v>749</v>
      </c>
      <c r="CL1783" t="s">
        <v>749</v>
      </c>
      <c r="CM1783" t="s">
        <v>749</v>
      </c>
      <c r="CN1783" t="s">
        <v>749</v>
      </c>
      <c r="CO1783" t="s">
        <v>749</v>
      </c>
      <c r="CP1783" t="s">
        <v>749</v>
      </c>
      <c r="CQ1783" t="s">
        <v>749</v>
      </c>
      <c r="CR1783" t="s">
        <v>749</v>
      </c>
      <c r="CS1783" t="s">
        <v>749</v>
      </c>
      <c r="CT1783" t="s">
        <v>749</v>
      </c>
      <c r="CU1783" t="s">
        <v>749</v>
      </c>
      <c r="CV1783" t="s">
        <v>749</v>
      </c>
      <c r="CW1783" t="s">
        <v>749</v>
      </c>
      <c r="CX1783" t="s">
        <v>749</v>
      </c>
      <c r="CY1783" t="s">
        <v>749</v>
      </c>
      <c r="CZ1783" t="s">
        <v>749</v>
      </c>
      <c r="DA1783" t="s">
        <v>749</v>
      </c>
      <c r="DB1783" t="s">
        <v>749</v>
      </c>
      <c r="DC1783" t="s">
        <v>749</v>
      </c>
      <c r="DD1783" t="s">
        <v>749</v>
      </c>
      <c r="DE1783" t="s">
        <v>749</v>
      </c>
      <c r="DF1783" t="s">
        <v>749</v>
      </c>
      <c r="DG1783" t="s">
        <v>749</v>
      </c>
      <c r="DH1783" t="s">
        <v>749</v>
      </c>
      <c r="DI1783" t="s">
        <v>749</v>
      </c>
      <c r="DJ1783" t="s">
        <v>749</v>
      </c>
      <c r="DK1783" t="s">
        <v>749</v>
      </c>
      <c r="DL1783" t="s">
        <v>749</v>
      </c>
      <c r="DM1783" t="s">
        <v>749</v>
      </c>
      <c r="DN1783" t="s">
        <v>749</v>
      </c>
      <c r="DO1783" t="s">
        <v>749</v>
      </c>
      <c r="DP1783" t="s">
        <v>749</v>
      </c>
      <c r="DQ1783" t="s">
        <v>749</v>
      </c>
      <c r="DR1783" t="s">
        <v>749</v>
      </c>
      <c r="DS1783" t="s">
        <v>749</v>
      </c>
      <c r="DT1783" t="s">
        <v>749</v>
      </c>
      <c r="DU1783" t="s">
        <v>749</v>
      </c>
      <c r="DV1783" t="s">
        <v>749</v>
      </c>
      <c r="DW1783" t="s">
        <v>749</v>
      </c>
      <c r="DX1783" t="s">
        <v>749</v>
      </c>
      <c r="DY1783" t="s">
        <v>749</v>
      </c>
      <c r="DZ1783" t="s">
        <v>749</v>
      </c>
      <c r="EA1783" t="s">
        <v>749</v>
      </c>
      <c r="EB1783" t="s">
        <v>749</v>
      </c>
      <c r="EC1783" t="s">
        <v>749</v>
      </c>
      <c r="ED1783" t="s">
        <v>749</v>
      </c>
      <c r="EE1783" t="s">
        <v>749</v>
      </c>
      <c r="EF1783" t="s">
        <v>749</v>
      </c>
      <c r="EG1783" t="s">
        <v>749</v>
      </c>
      <c r="EH1783" t="s">
        <v>749</v>
      </c>
      <c r="EI1783" t="s">
        <v>749</v>
      </c>
      <c r="EJ1783" t="s">
        <v>749</v>
      </c>
      <c r="EK1783" t="s">
        <v>749</v>
      </c>
      <c r="EL1783" t="s">
        <v>749</v>
      </c>
      <c r="EM1783" t="s">
        <v>749</v>
      </c>
      <c r="EN1783" t="s">
        <v>749</v>
      </c>
      <c r="EO1783" t="s">
        <v>749</v>
      </c>
      <c r="EP1783" t="s">
        <v>749</v>
      </c>
      <c r="EQ1783" t="s">
        <v>749</v>
      </c>
      <c r="ER1783" t="s">
        <v>749</v>
      </c>
      <c r="ES1783" t="s">
        <v>749</v>
      </c>
      <c r="ET1783" t="s">
        <v>749</v>
      </c>
      <c r="EU1783" t="s">
        <v>749</v>
      </c>
      <c r="EV1783" t="s">
        <v>749</v>
      </c>
      <c r="EW1783" t="s">
        <v>749</v>
      </c>
      <c r="EX1783" t="s">
        <v>749</v>
      </c>
      <c r="EY1783" t="s">
        <v>749</v>
      </c>
      <c r="EZ1783" t="s">
        <v>749</v>
      </c>
      <c r="FA1783" t="s">
        <v>749</v>
      </c>
      <c r="FB1783" t="s">
        <v>749</v>
      </c>
      <c r="FC1783" t="s">
        <v>749</v>
      </c>
      <c r="FD1783" t="s">
        <v>749</v>
      </c>
      <c r="FE1783" t="s">
        <v>749</v>
      </c>
      <c r="FF1783" t="s">
        <v>749</v>
      </c>
      <c r="FG1783" t="s">
        <v>749</v>
      </c>
      <c r="FH1783" t="s">
        <v>749</v>
      </c>
      <c r="FI1783" t="s">
        <v>749</v>
      </c>
      <c r="FJ1783" t="s">
        <v>749</v>
      </c>
      <c r="FK1783" t="s">
        <v>749</v>
      </c>
      <c r="FL1783" t="s">
        <v>749</v>
      </c>
      <c r="FM1783" t="s">
        <v>749</v>
      </c>
      <c r="FN1783" t="s">
        <v>749</v>
      </c>
      <c r="FO1783" t="s">
        <v>749</v>
      </c>
      <c r="FP1783" t="s">
        <v>749</v>
      </c>
      <c r="FQ1783" t="s">
        <v>749</v>
      </c>
      <c r="FR1783" t="s">
        <v>749</v>
      </c>
      <c r="FS1783" t="s">
        <v>749</v>
      </c>
      <c r="FT1783" t="s">
        <v>749</v>
      </c>
      <c r="FU1783" t="s">
        <v>749</v>
      </c>
      <c r="FV1783" t="s">
        <v>749</v>
      </c>
      <c r="FW1783" t="s">
        <v>749</v>
      </c>
      <c r="FX1783" t="s">
        <v>749</v>
      </c>
      <c r="FY1783" t="s">
        <v>749</v>
      </c>
      <c r="FZ1783" t="s">
        <v>749</v>
      </c>
      <c r="GA1783" t="s">
        <v>749</v>
      </c>
      <c r="GB1783" t="s">
        <v>749</v>
      </c>
      <c r="GC1783" t="s">
        <v>749</v>
      </c>
      <c r="GD1783" t="s">
        <v>749</v>
      </c>
      <c r="GE1783" t="s">
        <v>749</v>
      </c>
      <c r="GF1783" t="s">
        <v>749</v>
      </c>
      <c r="GG1783" t="s">
        <v>749</v>
      </c>
      <c r="GH1783" t="s">
        <v>749</v>
      </c>
      <c r="GI1783" t="s">
        <v>749</v>
      </c>
      <c r="GJ1783" t="s">
        <v>749</v>
      </c>
      <c r="GK1783" t="s">
        <v>749</v>
      </c>
      <c r="GL1783" t="s">
        <v>749</v>
      </c>
      <c r="GM1783" t="s">
        <v>749</v>
      </c>
      <c r="GN1783" t="s">
        <v>749</v>
      </c>
      <c r="GO1783" t="s">
        <v>749</v>
      </c>
      <c r="GP1783" t="s">
        <v>749</v>
      </c>
      <c r="GQ1783" t="s">
        <v>749</v>
      </c>
      <c r="GR1783" t="s">
        <v>749</v>
      </c>
      <c r="GS1783" t="s">
        <v>749</v>
      </c>
      <c r="GT1783" t="s">
        <v>749</v>
      </c>
      <c r="GU1783" t="s">
        <v>749</v>
      </c>
      <c r="GV1783" t="s">
        <v>749</v>
      </c>
      <c r="GW1783" t="s">
        <v>749</v>
      </c>
      <c r="GX1783" t="s">
        <v>749</v>
      </c>
      <c r="GY1783" t="s">
        <v>749</v>
      </c>
      <c r="GZ1783" t="s">
        <v>749</v>
      </c>
      <c r="HA1783" t="s">
        <v>749</v>
      </c>
      <c r="HB1783" t="s">
        <v>749</v>
      </c>
      <c r="HC1783" t="s">
        <v>749</v>
      </c>
      <c r="HD1783" t="s">
        <v>749</v>
      </c>
      <c r="HE1783" t="s">
        <v>749</v>
      </c>
      <c r="HF1783" t="s">
        <v>749</v>
      </c>
      <c r="HG1783" t="s">
        <v>749</v>
      </c>
      <c r="HH1783" t="s">
        <v>749</v>
      </c>
      <c r="HI1783" t="s">
        <v>749</v>
      </c>
      <c r="HJ1783" t="s">
        <v>749</v>
      </c>
      <c r="HK1783" t="s">
        <v>749</v>
      </c>
      <c r="HL1783" t="s">
        <v>749</v>
      </c>
      <c r="HM1783" t="s">
        <v>749</v>
      </c>
      <c r="HN1783" t="s">
        <v>749</v>
      </c>
      <c r="HO1783" t="s">
        <v>749</v>
      </c>
      <c r="HP1783" t="s">
        <v>749</v>
      </c>
      <c r="HQ1783" t="s">
        <v>749</v>
      </c>
      <c r="HR1783" t="s">
        <v>749</v>
      </c>
      <c r="HS1783" t="s">
        <v>749</v>
      </c>
      <c r="HT1783" t="s">
        <v>749</v>
      </c>
      <c r="HU1783" t="s">
        <v>749</v>
      </c>
      <c r="HV1783" t="s">
        <v>749</v>
      </c>
      <c r="HW1783" t="s">
        <v>749</v>
      </c>
      <c r="HX1783" t="s">
        <v>749</v>
      </c>
      <c r="HY1783" t="s">
        <v>749</v>
      </c>
      <c r="HZ1783" t="s">
        <v>749</v>
      </c>
      <c r="IA1783" t="s">
        <v>749</v>
      </c>
      <c r="IB1783" t="s">
        <v>749</v>
      </c>
      <c r="IC1783" t="s">
        <v>749</v>
      </c>
      <c r="ID1783" t="s">
        <v>749</v>
      </c>
      <c r="IE1783" t="s">
        <v>749</v>
      </c>
      <c r="IF1783" t="s">
        <v>749</v>
      </c>
      <c r="IG1783" t="s">
        <v>749</v>
      </c>
      <c r="IH1783" t="s">
        <v>749</v>
      </c>
      <c r="II1783" t="s">
        <v>749</v>
      </c>
      <c r="IJ1783" t="s">
        <v>749</v>
      </c>
      <c r="IK1783" t="s">
        <v>749</v>
      </c>
      <c r="IL1783" t="s">
        <v>749</v>
      </c>
      <c r="IM1783" t="s">
        <v>749</v>
      </c>
      <c r="IN1783" t="s">
        <v>749</v>
      </c>
      <c r="IO1783" t="s">
        <v>749</v>
      </c>
      <c r="IP1783" t="s">
        <v>749</v>
      </c>
      <c r="IQ1783" t="s">
        <v>749</v>
      </c>
      <c r="IR1783" t="s">
        <v>749</v>
      </c>
      <c r="IS1783" t="s">
        <v>749</v>
      </c>
      <c r="IT1783" t="s">
        <v>749</v>
      </c>
      <c r="IU1783" t="s">
        <v>749</v>
      </c>
      <c r="IV1783" t="s">
        <v>749</v>
      </c>
      <c r="IW1783" t="s">
        <v>749</v>
      </c>
      <c r="IX1783" t="s">
        <v>749</v>
      </c>
      <c r="IY1783" t="s">
        <v>749</v>
      </c>
      <c r="IZ1783" t="s">
        <v>749</v>
      </c>
      <c r="JA1783" t="s">
        <v>749</v>
      </c>
      <c r="JB1783" t="s">
        <v>749</v>
      </c>
      <c r="JC1783" t="s">
        <v>749</v>
      </c>
      <c r="JD1783" t="s">
        <v>749</v>
      </c>
      <c r="JE1783" t="s">
        <v>749</v>
      </c>
      <c r="JF1783" t="s">
        <v>749</v>
      </c>
      <c r="JG1783" t="s">
        <v>749</v>
      </c>
      <c r="JH1783" t="s">
        <v>749</v>
      </c>
      <c r="JI1783" t="s">
        <v>749</v>
      </c>
      <c r="JJ1783" t="s">
        <v>749</v>
      </c>
      <c r="JK1783" t="s">
        <v>749</v>
      </c>
      <c r="JL1783" t="s">
        <v>749</v>
      </c>
      <c r="JM1783" t="s">
        <v>749</v>
      </c>
      <c r="JN1783" t="s">
        <v>749</v>
      </c>
      <c r="JO1783" t="s">
        <v>749</v>
      </c>
      <c r="JP1783" t="s">
        <v>749</v>
      </c>
      <c r="JQ1783" t="s">
        <v>749</v>
      </c>
      <c r="JR1783" t="s">
        <v>749</v>
      </c>
      <c r="JS1783" t="s">
        <v>749</v>
      </c>
      <c r="JT1783" t="s">
        <v>749</v>
      </c>
      <c r="JU1783" t="s">
        <v>749</v>
      </c>
      <c r="JV1783" t="s">
        <v>749</v>
      </c>
      <c r="JW1783" t="s">
        <v>749</v>
      </c>
      <c r="JX1783" t="s">
        <v>749</v>
      </c>
      <c r="JY1783" t="s">
        <v>749</v>
      </c>
      <c r="JZ1783" t="s">
        <v>749</v>
      </c>
      <c r="KA1783" t="s">
        <v>749</v>
      </c>
      <c r="KB1783" t="s">
        <v>749</v>
      </c>
      <c r="KC1783" t="s">
        <v>749</v>
      </c>
      <c r="KD1783" t="s">
        <v>749</v>
      </c>
      <c r="KE1783" t="s">
        <v>749</v>
      </c>
      <c r="KF1783" t="s">
        <v>749</v>
      </c>
      <c r="KG1783" t="s">
        <v>749</v>
      </c>
      <c r="KH1783" t="s">
        <v>749</v>
      </c>
      <c r="KI1783" t="s">
        <v>749</v>
      </c>
      <c r="KJ1783" t="s">
        <v>749</v>
      </c>
      <c r="KK1783" t="s">
        <v>749</v>
      </c>
      <c r="KL1783" t="s">
        <v>749</v>
      </c>
      <c r="KM1783" t="s">
        <v>749</v>
      </c>
      <c r="KN1783" t="s">
        <v>749</v>
      </c>
      <c r="KO1783" t="s">
        <v>749</v>
      </c>
      <c r="KP1783" t="s">
        <v>749</v>
      </c>
      <c r="KQ1783" t="s">
        <v>749</v>
      </c>
      <c r="KR1783" t="s">
        <v>749</v>
      </c>
      <c r="KS1783" t="s">
        <v>749</v>
      </c>
      <c r="KT1783" t="s">
        <v>749</v>
      </c>
      <c r="KU1783" t="s">
        <v>749</v>
      </c>
      <c r="KV1783" t="s">
        <v>749</v>
      </c>
      <c r="KW1783" t="s">
        <v>749</v>
      </c>
      <c r="KX1783" t="s">
        <v>749</v>
      </c>
      <c r="KY1783" t="s">
        <v>749</v>
      </c>
      <c r="KZ1783" t="s">
        <v>749</v>
      </c>
      <c r="LA1783" t="s">
        <v>749</v>
      </c>
      <c r="LB1783" t="s">
        <v>749</v>
      </c>
      <c r="LC1783" t="s">
        <v>749</v>
      </c>
      <c r="LD1783" t="s">
        <v>749</v>
      </c>
      <c r="LE1783" t="s">
        <v>749</v>
      </c>
      <c r="LF1783" t="s">
        <v>749</v>
      </c>
      <c r="LG1783" t="s">
        <v>749</v>
      </c>
      <c r="LH1783" t="s">
        <v>749</v>
      </c>
      <c r="LI1783" t="s">
        <v>749</v>
      </c>
      <c r="LJ1783" t="s">
        <v>749</v>
      </c>
      <c r="LK1783" t="s">
        <v>749</v>
      </c>
      <c r="LL1783" t="s">
        <v>749</v>
      </c>
      <c r="LM1783" t="s">
        <v>749</v>
      </c>
      <c r="LN1783" t="s">
        <v>749</v>
      </c>
      <c r="LO1783" t="s">
        <v>749</v>
      </c>
      <c r="LP1783" t="s">
        <v>749</v>
      </c>
      <c r="LQ1783" t="s">
        <v>749</v>
      </c>
      <c r="LR1783" t="s">
        <v>749</v>
      </c>
      <c r="LS1783" t="s">
        <v>749</v>
      </c>
      <c r="LT1783" t="s">
        <v>749</v>
      </c>
      <c r="LU1783" t="s">
        <v>749</v>
      </c>
      <c r="LV1783" t="s">
        <v>749</v>
      </c>
      <c r="LW1783" t="s">
        <v>749</v>
      </c>
      <c r="LX1783" t="s">
        <v>749</v>
      </c>
      <c r="LY1783" t="s">
        <v>749</v>
      </c>
      <c r="LZ1783" t="s">
        <v>749</v>
      </c>
      <c r="MA1783" t="s">
        <v>749</v>
      </c>
      <c r="MB1783" t="s">
        <v>749</v>
      </c>
      <c r="MC1783" t="s">
        <v>749</v>
      </c>
      <c r="MD1783" t="s">
        <v>749</v>
      </c>
      <c r="ME1783" t="s">
        <v>749</v>
      </c>
      <c r="MF1783" t="s">
        <v>749</v>
      </c>
      <c r="MG1783" t="s">
        <v>749</v>
      </c>
      <c r="MH1783" t="s">
        <v>749</v>
      </c>
      <c r="MI1783" t="s">
        <v>749</v>
      </c>
      <c r="MJ1783" t="s">
        <v>749</v>
      </c>
      <c r="MK1783" t="s">
        <v>749</v>
      </c>
      <c r="ML1783" t="s">
        <v>749</v>
      </c>
      <c r="MM1783" t="s">
        <v>749</v>
      </c>
      <c r="MN1783" t="s">
        <v>749</v>
      </c>
      <c r="MO1783" t="s">
        <v>749</v>
      </c>
      <c r="MP1783" t="s">
        <v>749</v>
      </c>
      <c r="MQ1783" t="s">
        <v>749</v>
      </c>
      <c r="MR1783" t="s">
        <v>749</v>
      </c>
      <c r="MS1783" t="s">
        <v>749</v>
      </c>
      <c r="MT1783" t="s">
        <v>749</v>
      </c>
      <c r="MU1783" t="s">
        <v>749</v>
      </c>
      <c r="MV1783" t="s">
        <v>749</v>
      </c>
      <c r="MW1783" t="s">
        <v>749</v>
      </c>
      <c r="MX1783" t="s">
        <v>749</v>
      </c>
      <c r="MY1783" t="s">
        <v>749</v>
      </c>
      <c r="MZ1783" t="s">
        <v>749</v>
      </c>
      <c r="NA1783" t="s">
        <v>749</v>
      </c>
      <c r="NB1783" t="s">
        <v>749</v>
      </c>
      <c r="NC1783" t="s">
        <v>749</v>
      </c>
      <c r="ND1783" t="s">
        <v>749</v>
      </c>
      <c r="NE1783" t="s">
        <v>749</v>
      </c>
      <c r="NF1783" t="s">
        <v>749</v>
      </c>
      <c r="NG1783" t="s">
        <v>749</v>
      </c>
      <c r="NH1783" t="s">
        <v>749</v>
      </c>
      <c r="NI1783" t="s">
        <v>749</v>
      </c>
      <c r="NJ1783" t="s">
        <v>749</v>
      </c>
      <c r="NK1783" t="s">
        <v>749</v>
      </c>
      <c r="NL1783" t="s">
        <v>749</v>
      </c>
      <c r="NM1783" t="s">
        <v>749</v>
      </c>
      <c r="NN1783" t="s">
        <v>749</v>
      </c>
      <c r="NO1783" t="s">
        <v>749</v>
      </c>
      <c r="NP1783" t="s">
        <v>749</v>
      </c>
      <c r="NQ1783" t="s">
        <v>749</v>
      </c>
      <c r="NR1783" t="s">
        <v>749</v>
      </c>
      <c r="NS1783" t="s">
        <v>749</v>
      </c>
      <c r="NT1783" t="s">
        <v>749</v>
      </c>
      <c r="NU1783" t="s">
        <v>749</v>
      </c>
      <c r="NV1783" t="s">
        <v>749</v>
      </c>
      <c r="NW1783" t="s">
        <v>749</v>
      </c>
      <c r="NX1783" t="s">
        <v>749</v>
      </c>
      <c r="NY1783" t="s">
        <v>749</v>
      </c>
      <c r="NZ1783" t="s">
        <v>749</v>
      </c>
      <c r="OA1783" t="s">
        <v>749</v>
      </c>
      <c r="OB1783" t="s">
        <v>749</v>
      </c>
      <c r="OC1783" t="s">
        <v>749</v>
      </c>
      <c r="OD1783" t="s">
        <v>749</v>
      </c>
      <c r="OE1783" t="s">
        <v>749</v>
      </c>
      <c r="OF1783" t="s">
        <v>749</v>
      </c>
      <c r="OG1783" t="s">
        <v>749</v>
      </c>
      <c r="OH1783" t="s">
        <v>749</v>
      </c>
      <c r="OI1783" t="s">
        <v>749</v>
      </c>
      <c r="OJ1783" t="s">
        <v>749</v>
      </c>
      <c r="OK1783" t="s">
        <v>749</v>
      </c>
      <c r="OL1783" t="s">
        <v>749</v>
      </c>
      <c r="OM1783" t="s">
        <v>749</v>
      </c>
      <c r="ON1783" t="s">
        <v>749</v>
      </c>
      <c r="OO1783" t="s">
        <v>749</v>
      </c>
      <c r="OP1783" t="s">
        <v>749</v>
      </c>
      <c r="OQ1783" t="s">
        <v>749</v>
      </c>
      <c r="OR1783" t="s">
        <v>749</v>
      </c>
      <c r="OS1783" t="s">
        <v>749</v>
      </c>
      <c r="OT1783" t="s">
        <v>749</v>
      </c>
      <c r="OU1783" t="s">
        <v>749</v>
      </c>
      <c r="OV1783" t="s">
        <v>749</v>
      </c>
      <c r="OW1783" t="s">
        <v>749</v>
      </c>
      <c r="OX1783" t="s">
        <v>749</v>
      </c>
      <c r="OY1783" t="s">
        <v>749</v>
      </c>
      <c r="OZ1783" t="s">
        <v>749</v>
      </c>
      <c r="PA1783" t="s">
        <v>749</v>
      </c>
      <c r="PB1783" t="s">
        <v>749</v>
      </c>
      <c r="PC1783" t="s">
        <v>749</v>
      </c>
      <c r="PD1783" t="s">
        <v>749</v>
      </c>
      <c r="PE1783" t="s">
        <v>749</v>
      </c>
      <c r="PF1783" t="s">
        <v>749</v>
      </c>
      <c r="PG1783" t="s">
        <v>749</v>
      </c>
      <c r="PH1783" t="s">
        <v>749</v>
      </c>
      <c r="PI1783" t="s">
        <v>749</v>
      </c>
      <c r="PJ1783" t="s">
        <v>749</v>
      </c>
      <c r="PK1783" t="s">
        <v>749</v>
      </c>
      <c r="PL1783" t="s">
        <v>749</v>
      </c>
      <c r="PM1783" t="s">
        <v>749</v>
      </c>
      <c r="PN1783" t="s">
        <v>749</v>
      </c>
      <c r="PO1783" t="s">
        <v>749</v>
      </c>
      <c r="PP1783" t="s">
        <v>749</v>
      </c>
      <c r="PQ1783" t="s">
        <v>749</v>
      </c>
      <c r="PR1783" t="s">
        <v>749</v>
      </c>
      <c r="PS1783" t="s">
        <v>749</v>
      </c>
      <c r="PT1783" t="s">
        <v>749</v>
      </c>
      <c r="PU1783" t="s">
        <v>749</v>
      </c>
      <c r="PV1783" t="s">
        <v>749</v>
      </c>
      <c r="PW1783" t="s">
        <v>749</v>
      </c>
      <c r="PX1783" t="s">
        <v>749</v>
      </c>
      <c r="PY1783" t="s">
        <v>749</v>
      </c>
      <c r="PZ1783" t="s">
        <v>749</v>
      </c>
      <c r="QA1783" t="s">
        <v>749</v>
      </c>
      <c r="QB1783" t="s">
        <v>749</v>
      </c>
      <c r="QC1783" t="s">
        <v>749</v>
      </c>
      <c r="QD1783" t="s">
        <v>749</v>
      </c>
      <c r="QE1783" t="s">
        <v>749</v>
      </c>
      <c r="QF1783" t="s">
        <v>749</v>
      </c>
      <c r="QG1783" t="s">
        <v>749</v>
      </c>
      <c r="QH1783" t="s">
        <v>749</v>
      </c>
      <c r="QI1783" t="s">
        <v>749</v>
      </c>
      <c r="QJ1783" t="s">
        <v>749</v>
      </c>
      <c r="QK1783" t="s">
        <v>749</v>
      </c>
      <c r="QL1783" t="s">
        <v>749</v>
      </c>
      <c r="QM1783" t="s">
        <v>749</v>
      </c>
      <c r="QN1783" t="s">
        <v>749</v>
      </c>
      <c r="QO1783" t="s">
        <v>749</v>
      </c>
      <c r="QP1783" t="s">
        <v>749</v>
      </c>
      <c r="QQ1783" t="s">
        <v>749</v>
      </c>
      <c r="QR1783" t="s">
        <v>749</v>
      </c>
      <c r="QS1783" t="s">
        <v>749</v>
      </c>
      <c r="QT1783" t="s">
        <v>749</v>
      </c>
      <c r="QU1783" t="s">
        <v>749</v>
      </c>
      <c r="QV1783" t="s">
        <v>749</v>
      </c>
      <c r="QW1783" t="s">
        <v>749</v>
      </c>
      <c r="QX1783" t="s">
        <v>749</v>
      </c>
      <c r="QY1783" t="s">
        <v>749</v>
      </c>
      <c r="QZ1783" t="s">
        <v>749</v>
      </c>
      <c r="RA1783" t="s">
        <v>749</v>
      </c>
      <c r="RB1783" t="s">
        <v>749</v>
      </c>
      <c r="RC1783" t="s">
        <v>749</v>
      </c>
      <c r="RD1783" t="s">
        <v>749</v>
      </c>
      <c r="RE1783" t="s">
        <v>749</v>
      </c>
      <c r="RF1783" t="s">
        <v>749</v>
      </c>
      <c r="RG1783" t="s">
        <v>749</v>
      </c>
      <c r="RH1783" t="s">
        <v>749</v>
      </c>
      <c r="RI1783" t="s">
        <v>749</v>
      </c>
      <c r="RJ1783" t="s">
        <v>749</v>
      </c>
      <c r="RK1783" t="s">
        <v>749</v>
      </c>
      <c r="RL1783" t="s">
        <v>749</v>
      </c>
      <c r="RM1783" t="s">
        <v>749</v>
      </c>
      <c r="RN1783" t="s">
        <v>749</v>
      </c>
      <c r="RO1783" t="s">
        <v>749</v>
      </c>
      <c r="RP1783" t="s">
        <v>749</v>
      </c>
      <c r="RQ1783" t="s">
        <v>749</v>
      </c>
      <c r="RR1783" t="s">
        <v>749</v>
      </c>
      <c r="RS1783" t="s">
        <v>749</v>
      </c>
      <c r="RT1783" t="s">
        <v>749</v>
      </c>
      <c r="RU1783" t="s">
        <v>749</v>
      </c>
      <c r="RV1783" t="s">
        <v>749</v>
      </c>
      <c r="RW1783" t="s">
        <v>749</v>
      </c>
      <c r="RX1783" t="s">
        <v>749</v>
      </c>
      <c r="RY1783" t="s">
        <v>749</v>
      </c>
      <c r="RZ1783" t="s">
        <v>749</v>
      </c>
      <c r="SA1783" t="s">
        <v>749</v>
      </c>
      <c r="SB1783" t="s">
        <v>749</v>
      </c>
      <c r="SC1783" t="s">
        <v>749</v>
      </c>
      <c r="SD1783" t="s">
        <v>749</v>
      </c>
      <c r="SE1783" t="s">
        <v>749</v>
      </c>
      <c r="SF1783" t="s">
        <v>749</v>
      </c>
      <c r="SG1783" t="s">
        <v>749</v>
      </c>
      <c r="SH1783" t="s">
        <v>749</v>
      </c>
      <c r="SI1783" t="s">
        <v>749</v>
      </c>
      <c r="SJ1783" t="s">
        <v>749</v>
      </c>
      <c r="SK1783" t="s">
        <v>749</v>
      </c>
      <c r="SL1783" t="s">
        <v>749</v>
      </c>
      <c r="SM1783" t="s">
        <v>749</v>
      </c>
      <c r="SN1783" t="s">
        <v>749</v>
      </c>
      <c r="SO1783" t="s">
        <v>749</v>
      </c>
      <c r="SP1783" t="s">
        <v>749</v>
      </c>
      <c r="SQ1783" t="s">
        <v>749</v>
      </c>
      <c r="SR1783" t="s">
        <v>749</v>
      </c>
      <c r="SS1783" t="s">
        <v>749</v>
      </c>
      <c r="ST1783" t="s">
        <v>749</v>
      </c>
      <c r="SU1783" t="s">
        <v>749</v>
      </c>
      <c r="SV1783" t="s">
        <v>749</v>
      </c>
      <c r="SW1783" t="s">
        <v>749</v>
      </c>
      <c r="SX1783" t="s">
        <v>749</v>
      </c>
      <c r="SY1783" t="s">
        <v>749</v>
      </c>
      <c r="SZ1783" t="s">
        <v>749</v>
      </c>
      <c r="TA1783" t="s">
        <v>749</v>
      </c>
      <c r="TB1783" t="s">
        <v>749</v>
      </c>
      <c r="TC1783" t="s">
        <v>749</v>
      </c>
      <c r="TD1783" t="s">
        <v>749</v>
      </c>
      <c r="TE1783" t="s">
        <v>749</v>
      </c>
      <c r="TF1783" t="s">
        <v>749</v>
      </c>
      <c r="TG1783" t="s">
        <v>749</v>
      </c>
      <c r="TH1783" t="s">
        <v>749</v>
      </c>
      <c r="TI1783" t="s">
        <v>749</v>
      </c>
      <c r="TJ1783" t="s">
        <v>749</v>
      </c>
      <c r="TK1783" t="s">
        <v>749</v>
      </c>
      <c r="TL1783" t="s">
        <v>749</v>
      </c>
      <c r="TM1783" t="s">
        <v>749</v>
      </c>
      <c r="TN1783" t="s">
        <v>749</v>
      </c>
      <c r="TO1783" t="s">
        <v>749</v>
      </c>
      <c r="TP1783" t="s">
        <v>749</v>
      </c>
      <c r="TQ1783" t="s">
        <v>749</v>
      </c>
      <c r="TR1783" t="s">
        <v>749</v>
      </c>
      <c r="TS1783" t="s">
        <v>749</v>
      </c>
      <c r="TT1783" t="s">
        <v>749</v>
      </c>
      <c r="TU1783" t="s">
        <v>749</v>
      </c>
      <c r="TV1783" t="s">
        <v>749</v>
      </c>
      <c r="TW1783" t="s">
        <v>749</v>
      </c>
      <c r="TX1783" t="s">
        <v>749</v>
      </c>
      <c r="TY1783" t="s">
        <v>749</v>
      </c>
      <c r="TZ1783" t="s">
        <v>749</v>
      </c>
      <c r="UA1783" t="s">
        <v>749</v>
      </c>
      <c r="UB1783" t="s">
        <v>749</v>
      </c>
      <c r="UC1783" t="s">
        <v>749</v>
      </c>
      <c r="UD1783" t="s">
        <v>749</v>
      </c>
      <c r="UE1783" t="s">
        <v>749</v>
      </c>
      <c r="UF1783" t="s">
        <v>749</v>
      </c>
      <c r="UG1783" t="s">
        <v>749</v>
      </c>
      <c r="UH1783" t="s">
        <v>749</v>
      </c>
      <c r="UI1783" t="s">
        <v>749</v>
      </c>
      <c r="UJ1783" t="s">
        <v>749</v>
      </c>
      <c r="UK1783" t="s">
        <v>749</v>
      </c>
      <c r="UL1783" t="s">
        <v>749</v>
      </c>
      <c r="UM1783" t="s">
        <v>749</v>
      </c>
      <c r="UN1783" t="s">
        <v>749</v>
      </c>
      <c r="UO1783" t="s">
        <v>749</v>
      </c>
      <c r="UP1783" t="s">
        <v>749</v>
      </c>
      <c r="UQ1783" t="s">
        <v>749</v>
      </c>
      <c r="UR1783" t="s">
        <v>749</v>
      </c>
      <c r="US1783" t="s">
        <v>749</v>
      </c>
      <c r="UT1783" t="s">
        <v>749</v>
      </c>
      <c r="UU1783" t="s">
        <v>749</v>
      </c>
      <c r="UV1783" t="s">
        <v>749</v>
      </c>
      <c r="UW1783" t="s">
        <v>749</v>
      </c>
      <c r="UX1783" t="s">
        <v>749</v>
      </c>
      <c r="UY1783" t="s">
        <v>749</v>
      </c>
      <c r="UZ1783" t="s">
        <v>749</v>
      </c>
      <c r="VA1783" t="s">
        <v>749</v>
      </c>
      <c r="VB1783" t="s">
        <v>749</v>
      </c>
      <c r="VC1783" t="s">
        <v>749</v>
      </c>
      <c r="VD1783" t="s">
        <v>749</v>
      </c>
      <c r="VE1783" t="s">
        <v>749</v>
      </c>
      <c r="VF1783" t="s">
        <v>749</v>
      </c>
      <c r="VG1783" t="s">
        <v>749</v>
      </c>
      <c r="VH1783" t="s">
        <v>749</v>
      </c>
      <c r="VI1783" t="s">
        <v>749</v>
      </c>
      <c r="VJ1783" t="s">
        <v>749</v>
      </c>
      <c r="VK1783" t="s">
        <v>749</v>
      </c>
      <c r="VL1783" t="s">
        <v>749</v>
      </c>
      <c r="VM1783" t="s">
        <v>749</v>
      </c>
      <c r="VN1783" t="s">
        <v>749</v>
      </c>
      <c r="VO1783" t="s">
        <v>749</v>
      </c>
      <c r="VP1783" t="s">
        <v>749</v>
      </c>
      <c r="VQ1783" t="s">
        <v>749</v>
      </c>
      <c r="VR1783" t="s">
        <v>749</v>
      </c>
      <c r="VS1783" t="s">
        <v>749</v>
      </c>
      <c r="VT1783" t="s">
        <v>749</v>
      </c>
      <c r="VU1783" t="s">
        <v>749</v>
      </c>
      <c r="VV1783" t="s">
        <v>749</v>
      </c>
      <c r="VW1783" t="s">
        <v>749</v>
      </c>
      <c r="VX1783" t="s">
        <v>749</v>
      </c>
      <c r="VY1783" t="s">
        <v>749</v>
      </c>
      <c r="VZ1783" t="s">
        <v>749</v>
      </c>
      <c r="WA1783" t="s">
        <v>749</v>
      </c>
      <c r="WB1783" t="s">
        <v>749</v>
      </c>
      <c r="WC1783" t="s">
        <v>749</v>
      </c>
      <c r="WD1783" t="s">
        <v>749</v>
      </c>
      <c r="WE1783" t="s">
        <v>749</v>
      </c>
      <c r="WF1783" t="s">
        <v>749</v>
      </c>
      <c r="WG1783" t="s">
        <v>749</v>
      </c>
      <c r="WH1783" t="s">
        <v>749</v>
      </c>
      <c r="WI1783" t="s">
        <v>749</v>
      </c>
      <c r="WJ1783" t="s">
        <v>749</v>
      </c>
      <c r="WK1783" t="s">
        <v>749</v>
      </c>
      <c r="WL1783" t="s">
        <v>749</v>
      </c>
      <c r="WM1783" t="s">
        <v>749</v>
      </c>
      <c r="WN1783" t="s">
        <v>749</v>
      </c>
      <c r="WO1783" t="s">
        <v>749</v>
      </c>
      <c r="WP1783" t="s">
        <v>749</v>
      </c>
      <c r="WQ1783" t="s">
        <v>749</v>
      </c>
      <c r="WR1783" t="s">
        <v>749</v>
      </c>
      <c r="WS1783" t="s">
        <v>749</v>
      </c>
      <c r="WT1783" t="s">
        <v>749</v>
      </c>
      <c r="WU1783" t="s">
        <v>749</v>
      </c>
      <c r="WV1783" t="s">
        <v>749</v>
      </c>
      <c r="WW1783" t="s">
        <v>749</v>
      </c>
      <c r="WX1783" t="s">
        <v>749</v>
      </c>
      <c r="WY1783" t="s">
        <v>749</v>
      </c>
      <c r="WZ1783" t="s">
        <v>749</v>
      </c>
      <c r="XA1783" t="s">
        <v>749</v>
      </c>
      <c r="XB1783" t="s">
        <v>749</v>
      </c>
      <c r="XC1783" t="s">
        <v>749</v>
      </c>
      <c r="XD1783" t="s">
        <v>749</v>
      </c>
      <c r="XE1783" t="s">
        <v>749</v>
      </c>
      <c r="XF1783" t="s">
        <v>749</v>
      </c>
      <c r="XG1783" t="s">
        <v>749</v>
      </c>
      <c r="XH1783" t="s">
        <v>749</v>
      </c>
      <c r="XI1783" t="s">
        <v>749</v>
      </c>
      <c r="XJ1783" t="s">
        <v>749</v>
      </c>
      <c r="XK1783" t="s">
        <v>749</v>
      </c>
      <c r="XL1783" t="s">
        <v>749</v>
      </c>
      <c r="XM1783" t="s">
        <v>749</v>
      </c>
      <c r="XN1783" t="s">
        <v>749</v>
      </c>
      <c r="XO1783" t="s">
        <v>749</v>
      </c>
      <c r="XP1783" t="s">
        <v>749</v>
      </c>
      <c r="XQ1783" t="s">
        <v>749</v>
      </c>
      <c r="XR1783" t="s">
        <v>749</v>
      </c>
      <c r="XS1783" t="s">
        <v>749</v>
      </c>
      <c r="XT1783" t="s">
        <v>749</v>
      </c>
      <c r="XU1783" t="s">
        <v>749</v>
      </c>
      <c r="XV1783" t="s">
        <v>749</v>
      </c>
      <c r="XW1783" t="s">
        <v>749</v>
      </c>
      <c r="XX1783" t="s">
        <v>749</v>
      </c>
      <c r="XY1783" t="s">
        <v>749</v>
      </c>
      <c r="XZ1783" t="s">
        <v>749</v>
      </c>
      <c r="YA1783" t="s">
        <v>749</v>
      </c>
      <c r="YB1783" t="s">
        <v>749</v>
      </c>
      <c r="YC1783" t="s">
        <v>749</v>
      </c>
      <c r="YD1783" t="s">
        <v>749</v>
      </c>
      <c r="YE1783" t="s">
        <v>749</v>
      </c>
      <c r="YF1783" t="s">
        <v>749</v>
      </c>
      <c r="YG1783" t="s">
        <v>749</v>
      </c>
      <c r="YH1783" t="s">
        <v>749</v>
      </c>
      <c r="YI1783" t="s">
        <v>749</v>
      </c>
      <c r="YJ1783" t="s">
        <v>749</v>
      </c>
      <c r="YK1783" t="s">
        <v>749</v>
      </c>
      <c r="YL1783" t="s">
        <v>749</v>
      </c>
      <c r="YM1783" t="s">
        <v>749</v>
      </c>
      <c r="YN1783" t="s">
        <v>749</v>
      </c>
      <c r="YO1783" t="s">
        <v>749</v>
      </c>
      <c r="YP1783" t="s">
        <v>749</v>
      </c>
      <c r="YQ1783" t="s">
        <v>749</v>
      </c>
      <c r="YR1783" t="s">
        <v>749</v>
      </c>
      <c r="YS1783" t="s">
        <v>749</v>
      </c>
      <c r="YT1783" t="s">
        <v>749</v>
      </c>
      <c r="YU1783" t="s">
        <v>749</v>
      </c>
      <c r="YV1783" t="s">
        <v>749</v>
      </c>
      <c r="YW1783" t="s">
        <v>749</v>
      </c>
      <c r="YX1783" t="s">
        <v>749</v>
      </c>
      <c r="YY1783" t="s">
        <v>749</v>
      </c>
      <c r="YZ1783" t="s">
        <v>749</v>
      </c>
      <c r="ZA1783" t="s">
        <v>749</v>
      </c>
      <c r="ZB1783" t="s">
        <v>749</v>
      </c>
      <c r="ZC1783" t="s">
        <v>749</v>
      </c>
      <c r="ZD1783" t="s">
        <v>749</v>
      </c>
      <c r="ZE1783" t="s">
        <v>749</v>
      </c>
      <c r="ZF1783" t="s">
        <v>749</v>
      </c>
      <c r="ZG1783" t="s">
        <v>749</v>
      </c>
      <c r="ZH1783" t="s">
        <v>749</v>
      </c>
      <c r="ZI1783" t="s">
        <v>749</v>
      </c>
      <c r="ZJ1783" t="s">
        <v>749</v>
      </c>
      <c r="ZK1783" t="s">
        <v>749</v>
      </c>
      <c r="ZL1783" t="s">
        <v>749</v>
      </c>
      <c r="ZM1783" t="s">
        <v>749</v>
      </c>
      <c r="ZN1783" t="s">
        <v>749</v>
      </c>
      <c r="ZO1783" t="s">
        <v>749</v>
      </c>
      <c r="ZP1783" t="s">
        <v>749</v>
      </c>
      <c r="ZQ1783" t="s">
        <v>749</v>
      </c>
      <c r="ZR1783" t="s">
        <v>749</v>
      </c>
      <c r="ZS1783" t="s">
        <v>749</v>
      </c>
      <c r="ZT1783" t="s">
        <v>749</v>
      </c>
      <c r="ZU1783" t="s">
        <v>749</v>
      </c>
      <c r="ZV1783" t="s">
        <v>749</v>
      </c>
      <c r="ZW1783" t="s">
        <v>749</v>
      </c>
      <c r="ZX1783" t="s">
        <v>749</v>
      </c>
      <c r="ZY1783" t="s">
        <v>749</v>
      </c>
      <c r="ZZ1783" t="s">
        <v>749</v>
      </c>
      <c r="AAA1783" t="s">
        <v>749</v>
      </c>
      <c r="AAB1783" t="s">
        <v>749</v>
      </c>
      <c r="AAC1783" t="s">
        <v>749</v>
      </c>
      <c r="AAD1783" t="s">
        <v>749</v>
      </c>
      <c r="AAE1783" t="s">
        <v>749</v>
      </c>
      <c r="AAF1783" t="s">
        <v>749</v>
      </c>
      <c r="AAG1783" t="s">
        <v>749</v>
      </c>
      <c r="AAH1783" t="s">
        <v>749</v>
      </c>
      <c r="AAI1783" t="s">
        <v>749</v>
      </c>
      <c r="AAJ1783" t="s">
        <v>749</v>
      </c>
      <c r="AAK1783" t="s">
        <v>749</v>
      </c>
      <c r="AAL1783" t="s">
        <v>749</v>
      </c>
      <c r="AAM1783" t="s">
        <v>749</v>
      </c>
      <c r="AAN1783" t="s">
        <v>749</v>
      </c>
      <c r="AAO1783" t="s">
        <v>749</v>
      </c>
      <c r="AAP1783" t="s">
        <v>749</v>
      </c>
      <c r="AAQ1783" t="s">
        <v>749</v>
      </c>
      <c r="AAR1783" t="s">
        <v>749</v>
      </c>
      <c r="AAS1783" t="s">
        <v>749</v>
      </c>
      <c r="AAT1783" t="s">
        <v>749</v>
      </c>
      <c r="AAU1783" t="s">
        <v>749</v>
      </c>
      <c r="AAV1783" t="s">
        <v>749</v>
      </c>
      <c r="AAW1783" t="s">
        <v>749</v>
      </c>
      <c r="AAX1783" t="s">
        <v>749</v>
      </c>
      <c r="AAY1783" t="s">
        <v>749</v>
      </c>
      <c r="AAZ1783" t="s">
        <v>749</v>
      </c>
      <c r="ABA1783" t="s">
        <v>749</v>
      </c>
      <c r="ABB1783" t="s">
        <v>749</v>
      </c>
      <c r="ABC1783" t="s">
        <v>749</v>
      </c>
      <c r="ABD1783" t="s">
        <v>749</v>
      </c>
      <c r="ABE1783" t="s">
        <v>749</v>
      </c>
      <c r="ABF1783" t="s">
        <v>749</v>
      </c>
      <c r="ABG1783" t="s">
        <v>749</v>
      </c>
      <c r="ABH1783" t="s">
        <v>749</v>
      </c>
      <c r="ABI1783" t="s">
        <v>749</v>
      </c>
      <c r="ABJ1783" t="s">
        <v>749</v>
      </c>
      <c r="ABK1783" t="s">
        <v>749</v>
      </c>
      <c r="ABL1783" t="s">
        <v>749</v>
      </c>
    </row>
    <row r="1784" spans="1:740">
      <c r="A1784" t="s">
        <v>7924</v>
      </c>
      <c r="B1784" t="s">
        <v>7925</v>
      </c>
      <c r="C1784" t="s">
        <v>7664</v>
      </c>
      <c r="D1784" t="s">
        <v>7898</v>
      </c>
      <c r="E1784" t="s">
        <v>7666</v>
      </c>
      <c r="F1784" s="1">
        <v>13</v>
      </c>
      <c r="G1784" t="s">
        <v>7899</v>
      </c>
      <c r="H1784" t="s">
        <v>7704</v>
      </c>
      <c r="I1784" t="s">
        <v>747</v>
      </c>
      <c r="J1784" s="1">
        <v>0</v>
      </c>
      <c r="K1784" t="s">
        <v>7898</v>
      </c>
      <c r="L1784" t="s">
        <v>7900</v>
      </c>
      <c r="M1784" s="1">
        <v>0</v>
      </c>
      <c r="N1784" t="s">
        <v>749</v>
      </c>
      <c r="O1784" t="s">
        <v>750</v>
      </c>
      <c r="P1784" t="s">
        <v>7764</v>
      </c>
      <c r="Q1784" t="s">
        <v>752</v>
      </c>
      <c r="R1784" t="s">
        <v>7901</v>
      </c>
      <c r="S1784" t="s">
        <v>749</v>
      </c>
      <c r="T1784" t="s">
        <v>749</v>
      </c>
      <c r="U1784" t="s">
        <v>749</v>
      </c>
      <c r="V1784" t="s">
        <v>749</v>
      </c>
      <c r="W1784" t="s">
        <v>749</v>
      </c>
      <c r="X1784" t="s">
        <v>749</v>
      </c>
      <c r="Y1784" t="s">
        <v>749</v>
      </c>
      <c r="Z1784" t="s">
        <v>749</v>
      </c>
      <c r="AA1784" t="s">
        <v>749</v>
      </c>
      <c r="AB1784" t="s">
        <v>749</v>
      </c>
      <c r="AC1784" t="s">
        <v>749</v>
      </c>
      <c r="AD1784" t="s">
        <v>749</v>
      </c>
      <c r="AE1784" t="s">
        <v>749</v>
      </c>
      <c r="AF1784" t="s">
        <v>749</v>
      </c>
      <c r="AG1784" t="s">
        <v>749</v>
      </c>
      <c r="AH1784" t="s">
        <v>749</v>
      </c>
      <c r="AI1784" t="s">
        <v>749</v>
      </c>
      <c r="AJ1784" t="s">
        <v>749</v>
      </c>
      <c r="AK1784" t="s">
        <v>749</v>
      </c>
      <c r="AL1784" t="s">
        <v>749</v>
      </c>
      <c r="AM1784" t="s">
        <v>749</v>
      </c>
      <c r="AN1784" t="s">
        <v>749</v>
      </c>
      <c r="AO1784" t="s">
        <v>749</v>
      </c>
      <c r="AP1784" t="s">
        <v>749</v>
      </c>
      <c r="AQ1784" t="s">
        <v>749</v>
      </c>
      <c r="AR1784" t="s">
        <v>749</v>
      </c>
      <c r="AS1784" t="s">
        <v>749</v>
      </c>
      <c r="AT1784" t="s">
        <v>749</v>
      </c>
      <c r="AU1784" t="s">
        <v>749</v>
      </c>
      <c r="AV1784" t="s">
        <v>749</v>
      </c>
      <c r="AW1784" t="s">
        <v>749</v>
      </c>
      <c r="AX1784" t="s">
        <v>749</v>
      </c>
      <c r="AY1784" t="s">
        <v>749</v>
      </c>
      <c r="AZ1784" t="s">
        <v>749</v>
      </c>
      <c r="BA1784" t="s">
        <v>749</v>
      </c>
      <c r="BB1784" t="s">
        <v>749</v>
      </c>
      <c r="BC1784" t="s">
        <v>749</v>
      </c>
      <c r="BD1784" t="s">
        <v>749</v>
      </c>
      <c r="BE1784" t="s">
        <v>749</v>
      </c>
      <c r="BF1784" t="s">
        <v>749</v>
      </c>
      <c r="BG1784" t="s">
        <v>749</v>
      </c>
      <c r="BH1784" t="s">
        <v>749</v>
      </c>
      <c r="BI1784" t="s">
        <v>749</v>
      </c>
      <c r="BJ1784" t="s">
        <v>749</v>
      </c>
      <c r="BK1784" t="s">
        <v>749</v>
      </c>
      <c r="BL1784" t="s">
        <v>749</v>
      </c>
      <c r="BM1784" t="s">
        <v>749</v>
      </c>
      <c r="BN1784" t="s">
        <v>749</v>
      </c>
      <c r="BO1784" t="s">
        <v>749</v>
      </c>
      <c r="BP1784" t="s">
        <v>749</v>
      </c>
      <c r="BQ1784" t="s">
        <v>749</v>
      </c>
      <c r="BR1784" t="s">
        <v>749</v>
      </c>
      <c r="BS1784" t="s">
        <v>749</v>
      </c>
      <c r="BT1784" t="s">
        <v>749</v>
      </c>
      <c r="BU1784" t="s">
        <v>749</v>
      </c>
      <c r="BV1784" t="s">
        <v>749</v>
      </c>
      <c r="BW1784" t="s">
        <v>749</v>
      </c>
      <c r="BX1784" t="s">
        <v>749</v>
      </c>
      <c r="BY1784" t="s">
        <v>749</v>
      </c>
      <c r="BZ1784" t="s">
        <v>749</v>
      </c>
      <c r="CA1784" t="s">
        <v>749</v>
      </c>
      <c r="CB1784" t="s">
        <v>749</v>
      </c>
      <c r="CC1784" t="s">
        <v>749</v>
      </c>
      <c r="CD1784" t="s">
        <v>749</v>
      </c>
      <c r="CE1784" t="s">
        <v>749</v>
      </c>
      <c r="CF1784" t="s">
        <v>749</v>
      </c>
      <c r="CG1784" t="s">
        <v>749</v>
      </c>
      <c r="CH1784" t="s">
        <v>749</v>
      </c>
      <c r="CI1784" t="s">
        <v>749</v>
      </c>
      <c r="CJ1784" t="s">
        <v>749</v>
      </c>
      <c r="CK1784" t="s">
        <v>749</v>
      </c>
      <c r="CL1784" t="s">
        <v>749</v>
      </c>
      <c r="CM1784" t="s">
        <v>749</v>
      </c>
      <c r="CN1784" t="s">
        <v>749</v>
      </c>
      <c r="CO1784" t="s">
        <v>749</v>
      </c>
      <c r="CP1784" t="s">
        <v>749</v>
      </c>
      <c r="CQ1784" t="s">
        <v>749</v>
      </c>
      <c r="CR1784" t="s">
        <v>749</v>
      </c>
      <c r="CS1784" t="s">
        <v>749</v>
      </c>
      <c r="CT1784" t="s">
        <v>749</v>
      </c>
      <c r="CU1784" t="s">
        <v>749</v>
      </c>
      <c r="CV1784" t="s">
        <v>749</v>
      </c>
      <c r="CW1784" t="s">
        <v>749</v>
      </c>
      <c r="CX1784" t="s">
        <v>749</v>
      </c>
      <c r="CY1784" t="s">
        <v>749</v>
      </c>
      <c r="CZ1784" t="s">
        <v>749</v>
      </c>
      <c r="DA1784" t="s">
        <v>749</v>
      </c>
      <c r="DB1784" t="s">
        <v>749</v>
      </c>
      <c r="DC1784" t="s">
        <v>749</v>
      </c>
      <c r="DD1784" t="s">
        <v>749</v>
      </c>
      <c r="DE1784" t="s">
        <v>749</v>
      </c>
      <c r="DF1784" t="s">
        <v>749</v>
      </c>
      <c r="DG1784" t="s">
        <v>749</v>
      </c>
      <c r="DH1784" t="s">
        <v>749</v>
      </c>
      <c r="DI1784" t="s">
        <v>749</v>
      </c>
      <c r="DJ1784" t="s">
        <v>749</v>
      </c>
      <c r="DK1784" t="s">
        <v>749</v>
      </c>
      <c r="DL1784" t="s">
        <v>749</v>
      </c>
      <c r="DM1784" t="s">
        <v>749</v>
      </c>
      <c r="DN1784" t="s">
        <v>749</v>
      </c>
      <c r="DO1784" t="s">
        <v>749</v>
      </c>
      <c r="DP1784" t="s">
        <v>749</v>
      </c>
      <c r="DQ1784" t="s">
        <v>749</v>
      </c>
      <c r="DR1784" t="s">
        <v>749</v>
      </c>
      <c r="DS1784" t="s">
        <v>749</v>
      </c>
      <c r="DT1784" t="s">
        <v>749</v>
      </c>
      <c r="DU1784" t="s">
        <v>749</v>
      </c>
      <c r="DV1784" t="s">
        <v>749</v>
      </c>
      <c r="DW1784" t="s">
        <v>749</v>
      </c>
      <c r="DX1784" t="s">
        <v>749</v>
      </c>
      <c r="DY1784" t="s">
        <v>749</v>
      </c>
      <c r="DZ1784" t="s">
        <v>749</v>
      </c>
      <c r="EA1784" t="s">
        <v>749</v>
      </c>
      <c r="EB1784" t="s">
        <v>749</v>
      </c>
      <c r="EC1784" t="s">
        <v>749</v>
      </c>
      <c r="ED1784" t="s">
        <v>749</v>
      </c>
      <c r="EE1784" t="s">
        <v>749</v>
      </c>
      <c r="EF1784" t="s">
        <v>749</v>
      </c>
      <c r="EG1784" t="s">
        <v>749</v>
      </c>
      <c r="EH1784" t="s">
        <v>749</v>
      </c>
      <c r="EI1784" t="s">
        <v>749</v>
      </c>
      <c r="EJ1784" t="s">
        <v>749</v>
      </c>
      <c r="EK1784" t="s">
        <v>749</v>
      </c>
      <c r="EL1784" t="s">
        <v>749</v>
      </c>
      <c r="EM1784" t="s">
        <v>749</v>
      </c>
      <c r="EN1784" t="s">
        <v>749</v>
      </c>
      <c r="EO1784" t="s">
        <v>749</v>
      </c>
      <c r="EP1784" t="s">
        <v>749</v>
      </c>
      <c r="EQ1784" t="s">
        <v>749</v>
      </c>
      <c r="ER1784" t="s">
        <v>749</v>
      </c>
      <c r="ES1784" t="s">
        <v>749</v>
      </c>
      <c r="ET1784" t="s">
        <v>749</v>
      </c>
      <c r="EU1784" t="s">
        <v>749</v>
      </c>
      <c r="EV1784" t="s">
        <v>749</v>
      </c>
      <c r="EW1784" t="s">
        <v>749</v>
      </c>
      <c r="EX1784" t="s">
        <v>749</v>
      </c>
      <c r="EY1784" t="s">
        <v>749</v>
      </c>
      <c r="EZ1784" t="s">
        <v>749</v>
      </c>
      <c r="FA1784" t="s">
        <v>749</v>
      </c>
      <c r="FB1784" t="s">
        <v>749</v>
      </c>
      <c r="FC1784" t="s">
        <v>749</v>
      </c>
      <c r="FD1784" t="s">
        <v>749</v>
      </c>
      <c r="FE1784" t="s">
        <v>749</v>
      </c>
      <c r="FF1784" t="s">
        <v>749</v>
      </c>
      <c r="FG1784" t="s">
        <v>749</v>
      </c>
      <c r="FH1784" t="s">
        <v>749</v>
      </c>
      <c r="FI1784" t="s">
        <v>749</v>
      </c>
      <c r="FJ1784" t="s">
        <v>749</v>
      </c>
      <c r="FK1784" t="s">
        <v>749</v>
      </c>
      <c r="FL1784" t="s">
        <v>749</v>
      </c>
      <c r="FM1784" t="s">
        <v>749</v>
      </c>
      <c r="FN1784" t="s">
        <v>749</v>
      </c>
      <c r="FO1784" t="s">
        <v>749</v>
      </c>
      <c r="FP1784" t="s">
        <v>749</v>
      </c>
      <c r="FQ1784" t="s">
        <v>749</v>
      </c>
      <c r="FR1784" t="s">
        <v>749</v>
      </c>
      <c r="FS1784" t="s">
        <v>749</v>
      </c>
      <c r="FT1784" t="s">
        <v>749</v>
      </c>
      <c r="FU1784" t="s">
        <v>749</v>
      </c>
      <c r="FV1784" t="s">
        <v>749</v>
      </c>
      <c r="FW1784" t="s">
        <v>749</v>
      </c>
      <c r="FX1784" t="s">
        <v>749</v>
      </c>
      <c r="FY1784" t="s">
        <v>749</v>
      </c>
      <c r="FZ1784" t="s">
        <v>749</v>
      </c>
      <c r="GA1784" t="s">
        <v>749</v>
      </c>
      <c r="GB1784" t="s">
        <v>749</v>
      </c>
      <c r="GC1784" t="s">
        <v>749</v>
      </c>
      <c r="GD1784" t="s">
        <v>749</v>
      </c>
      <c r="GE1784" t="s">
        <v>749</v>
      </c>
      <c r="GF1784" t="s">
        <v>749</v>
      </c>
      <c r="GG1784" t="s">
        <v>749</v>
      </c>
      <c r="GH1784" t="s">
        <v>749</v>
      </c>
      <c r="GI1784" t="s">
        <v>749</v>
      </c>
      <c r="GJ1784" t="s">
        <v>749</v>
      </c>
      <c r="GK1784" t="s">
        <v>749</v>
      </c>
      <c r="GL1784" t="s">
        <v>749</v>
      </c>
      <c r="GM1784" t="s">
        <v>749</v>
      </c>
      <c r="GN1784" t="s">
        <v>749</v>
      </c>
      <c r="GO1784" t="s">
        <v>749</v>
      </c>
      <c r="GP1784" t="s">
        <v>749</v>
      </c>
      <c r="GQ1784" t="s">
        <v>749</v>
      </c>
      <c r="GR1784" t="s">
        <v>749</v>
      </c>
      <c r="GS1784" t="s">
        <v>749</v>
      </c>
      <c r="GT1784" t="s">
        <v>749</v>
      </c>
      <c r="GU1784" t="s">
        <v>749</v>
      </c>
      <c r="GV1784" t="s">
        <v>749</v>
      </c>
      <c r="GW1784" t="s">
        <v>749</v>
      </c>
      <c r="GX1784" t="s">
        <v>749</v>
      </c>
      <c r="GY1784" t="s">
        <v>749</v>
      </c>
      <c r="GZ1784" t="s">
        <v>749</v>
      </c>
      <c r="HA1784" t="s">
        <v>749</v>
      </c>
      <c r="HB1784" t="s">
        <v>749</v>
      </c>
      <c r="HC1784" t="s">
        <v>749</v>
      </c>
      <c r="HD1784" t="s">
        <v>749</v>
      </c>
      <c r="HE1784" t="s">
        <v>749</v>
      </c>
      <c r="HF1784" t="s">
        <v>749</v>
      </c>
      <c r="HG1784" t="s">
        <v>749</v>
      </c>
      <c r="HH1784" t="s">
        <v>749</v>
      </c>
      <c r="HI1784" t="s">
        <v>749</v>
      </c>
      <c r="HJ1784" t="s">
        <v>749</v>
      </c>
      <c r="HK1784" t="s">
        <v>749</v>
      </c>
      <c r="HL1784" t="s">
        <v>749</v>
      </c>
      <c r="HM1784" t="s">
        <v>749</v>
      </c>
      <c r="HN1784" t="s">
        <v>749</v>
      </c>
      <c r="HO1784" t="s">
        <v>749</v>
      </c>
      <c r="HP1784" t="s">
        <v>749</v>
      </c>
      <c r="HQ1784" t="s">
        <v>749</v>
      </c>
      <c r="HR1784" t="s">
        <v>749</v>
      </c>
      <c r="HS1784" t="s">
        <v>749</v>
      </c>
      <c r="HT1784" t="s">
        <v>749</v>
      </c>
      <c r="HU1784" t="s">
        <v>749</v>
      </c>
      <c r="HV1784" t="s">
        <v>749</v>
      </c>
      <c r="HW1784" t="s">
        <v>749</v>
      </c>
      <c r="HX1784" t="s">
        <v>749</v>
      </c>
      <c r="HY1784" t="s">
        <v>749</v>
      </c>
      <c r="HZ1784" t="s">
        <v>749</v>
      </c>
      <c r="IA1784" t="s">
        <v>749</v>
      </c>
      <c r="IB1784" t="s">
        <v>749</v>
      </c>
      <c r="IC1784" t="s">
        <v>749</v>
      </c>
      <c r="ID1784" t="s">
        <v>749</v>
      </c>
      <c r="IE1784" t="s">
        <v>749</v>
      </c>
      <c r="IF1784" t="s">
        <v>749</v>
      </c>
      <c r="IG1784" t="s">
        <v>749</v>
      </c>
      <c r="IH1784" t="s">
        <v>749</v>
      </c>
      <c r="II1784" t="s">
        <v>749</v>
      </c>
      <c r="IJ1784" t="s">
        <v>749</v>
      </c>
      <c r="IK1784" t="s">
        <v>749</v>
      </c>
      <c r="IL1784" t="s">
        <v>749</v>
      </c>
      <c r="IM1784" t="s">
        <v>749</v>
      </c>
      <c r="IN1784" t="s">
        <v>749</v>
      </c>
      <c r="IO1784" t="s">
        <v>749</v>
      </c>
      <c r="IP1784" t="s">
        <v>749</v>
      </c>
      <c r="IQ1784" t="s">
        <v>749</v>
      </c>
      <c r="IR1784" t="s">
        <v>749</v>
      </c>
      <c r="IS1784" t="s">
        <v>749</v>
      </c>
      <c r="IT1784" t="s">
        <v>749</v>
      </c>
      <c r="IU1784" t="s">
        <v>749</v>
      </c>
      <c r="IV1784" t="s">
        <v>749</v>
      </c>
      <c r="IW1784" t="s">
        <v>749</v>
      </c>
      <c r="IX1784" t="s">
        <v>749</v>
      </c>
      <c r="IY1784" t="s">
        <v>749</v>
      </c>
      <c r="IZ1784" t="s">
        <v>749</v>
      </c>
      <c r="JA1784" t="s">
        <v>749</v>
      </c>
      <c r="JB1784" t="s">
        <v>749</v>
      </c>
      <c r="JC1784" t="s">
        <v>749</v>
      </c>
      <c r="JD1784" t="s">
        <v>749</v>
      </c>
      <c r="JE1784" t="s">
        <v>749</v>
      </c>
      <c r="JF1784" t="s">
        <v>749</v>
      </c>
      <c r="JG1784" t="s">
        <v>749</v>
      </c>
      <c r="JH1784" t="s">
        <v>749</v>
      </c>
      <c r="JI1784" t="s">
        <v>749</v>
      </c>
      <c r="JJ1784" t="s">
        <v>749</v>
      </c>
      <c r="JK1784" t="s">
        <v>749</v>
      </c>
      <c r="JL1784" t="s">
        <v>749</v>
      </c>
      <c r="JM1784" t="s">
        <v>749</v>
      </c>
      <c r="JN1784" t="s">
        <v>749</v>
      </c>
      <c r="JO1784" t="s">
        <v>749</v>
      </c>
      <c r="JP1784" t="s">
        <v>749</v>
      </c>
      <c r="JQ1784" t="s">
        <v>749</v>
      </c>
      <c r="JR1784" t="s">
        <v>749</v>
      </c>
      <c r="JS1784" t="s">
        <v>749</v>
      </c>
      <c r="JT1784" t="s">
        <v>749</v>
      </c>
      <c r="JU1784" t="s">
        <v>749</v>
      </c>
      <c r="JV1784" t="s">
        <v>749</v>
      </c>
      <c r="JW1784" t="s">
        <v>749</v>
      </c>
      <c r="JX1784" t="s">
        <v>749</v>
      </c>
      <c r="JY1784" t="s">
        <v>749</v>
      </c>
      <c r="JZ1784" t="s">
        <v>749</v>
      </c>
      <c r="KA1784" t="s">
        <v>749</v>
      </c>
      <c r="KB1784" t="s">
        <v>749</v>
      </c>
      <c r="KC1784" t="s">
        <v>749</v>
      </c>
      <c r="KD1784" t="s">
        <v>749</v>
      </c>
      <c r="KE1784" t="s">
        <v>749</v>
      </c>
      <c r="KF1784" t="s">
        <v>749</v>
      </c>
      <c r="KG1784" t="s">
        <v>749</v>
      </c>
      <c r="KH1784" t="s">
        <v>749</v>
      </c>
      <c r="KI1784" t="s">
        <v>749</v>
      </c>
      <c r="KJ1784" t="s">
        <v>749</v>
      </c>
      <c r="KK1784" t="s">
        <v>749</v>
      </c>
      <c r="KL1784" t="s">
        <v>749</v>
      </c>
      <c r="KM1784" t="s">
        <v>749</v>
      </c>
      <c r="KN1784" t="s">
        <v>749</v>
      </c>
      <c r="KO1784" t="s">
        <v>749</v>
      </c>
      <c r="KP1784" t="s">
        <v>749</v>
      </c>
      <c r="KQ1784" t="s">
        <v>749</v>
      </c>
      <c r="KR1784" t="s">
        <v>749</v>
      </c>
      <c r="KS1784" t="s">
        <v>749</v>
      </c>
      <c r="KT1784" t="s">
        <v>749</v>
      </c>
      <c r="KU1784" t="s">
        <v>749</v>
      </c>
      <c r="KV1784" t="s">
        <v>749</v>
      </c>
      <c r="KW1784" t="s">
        <v>749</v>
      </c>
      <c r="KX1784" t="s">
        <v>749</v>
      </c>
      <c r="KY1784" t="s">
        <v>749</v>
      </c>
      <c r="KZ1784" t="s">
        <v>749</v>
      </c>
      <c r="LA1784" t="s">
        <v>749</v>
      </c>
      <c r="LB1784" t="s">
        <v>749</v>
      </c>
      <c r="LC1784" t="s">
        <v>749</v>
      </c>
      <c r="LD1784" t="s">
        <v>749</v>
      </c>
      <c r="LE1784" t="s">
        <v>749</v>
      </c>
      <c r="LF1784" t="s">
        <v>749</v>
      </c>
      <c r="LG1784" t="s">
        <v>749</v>
      </c>
      <c r="LH1784" t="s">
        <v>749</v>
      </c>
      <c r="LI1784" t="s">
        <v>749</v>
      </c>
      <c r="LJ1784" t="s">
        <v>749</v>
      </c>
      <c r="LK1784" t="s">
        <v>749</v>
      </c>
      <c r="LL1784" t="s">
        <v>749</v>
      </c>
      <c r="LM1784" t="s">
        <v>749</v>
      </c>
      <c r="LN1784" t="s">
        <v>749</v>
      </c>
      <c r="LO1784" t="s">
        <v>749</v>
      </c>
      <c r="LP1784" t="s">
        <v>749</v>
      </c>
      <c r="LQ1784" t="s">
        <v>749</v>
      </c>
      <c r="LR1784" t="s">
        <v>749</v>
      </c>
      <c r="LS1784" t="s">
        <v>749</v>
      </c>
      <c r="LT1784" t="s">
        <v>749</v>
      </c>
      <c r="LU1784" t="s">
        <v>749</v>
      </c>
      <c r="LV1784" t="s">
        <v>749</v>
      </c>
      <c r="LW1784" t="s">
        <v>749</v>
      </c>
      <c r="LX1784" t="s">
        <v>749</v>
      </c>
      <c r="LY1784" t="s">
        <v>749</v>
      </c>
      <c r="LZ1784" t="s">
        <v>749</v>
      </c>
      <c r="MA1784" t="s">
        <v>749</v>
      </c>
      <c r="MB1784" t="s">
        <v>749</v>
      </c>
      <c r="MC1784" t="s">
        <v>749</v>
      </c>
      <c r="MD1784" t="s">
        <v>749</v>
      </c>
      <c r="ME1784" t="s">
        <v>749</v>
      </c>
      <c r="MF1784" t="s">
        <v>749</v>
      </c>
      <c r="MG1784" t="s">
        <v>749</v>
      </c>
      <c r="MH1784" t="s">
        <v>749</v>
      </c>
      <c r="MI1784" t="s">
        <v>749</v>
      </c>
      <c r="MJ1784" t="s">
        <v>749</v>
      </c>
      <c r="MK1784" t="s">
        <v>749</v>
      </c>
      <c r="ML1784" t="s">
        <v>749</v>
      </c>
      <c r="MM1784" t="s">
        <v>749</v>
      </c>
      <c r="MN1784" t="s">
        <v>749</v>
      </c>
      <c r="MO1784" t="s">
        <v>749</v>
      </c>
      <c r="MP1784" t="s">
        <v>749</v>
      </c>
      <c r="MQ1784" t="s">
        <v>749</v>
      </c>
      <c r="MR1784" t="s">
        <v>749</v>
      </c>
      <c r="MS1784" t="s">
        <v>749</v>
      </c>
      <c r="MT1784" t="s">
        <v>749</v>
      </c>
      <c r="MU1784" t="s">
        <v>749</v>
      </c>
      <c r="MV1784" t="s">
        <v>749</v>
      </c>
      <c r="MW1784" t="s">
        <v>749</v>
      </c>
      <c r="MX1784" t="s">
        <v>749</v>
      </c>
      <c r="MY1784" t="s">
        <v>749</v>
      </c>
      <c r="MZ1784" t="s">
        <v>749</v>
      </c>
      <c r="NA1784" t="s">
        <v>749</v>
      </c>
      <c r="NB1784" t="s">
        <v>749</v>
      </c>
      <c r="NC1784" t="s">
        <v>749</v>
      </c>
      <c r="ND1784" t="s">
        <v>749</v>
      </c>
      <c r="NE1784" t="s">
        <v>749</v>
      </c>
      <c r="NF1784" t="s">
        <v>749</v>
      </c>
      <c r="NG1784" t="s">
        <v>749</v>
      </c>
      <c r="NH1784" t="s">
        <v>749</v>
      </c>
      <c r="NI1784" t="s">
        <v>749</v>
      </c>
      <c r="NJ1784" t="s">
        <v>749</v>
      </c>
      <c r="NK1784" t="s">
        <v>749</v>
      </c>
      <c r="NL1784" t="s">
        <v>749</v>
      </c>
      <c r="NM1784" t="s">
        <v>749</v>
      </c>
      <c r="NN1784" t="s">
        <v>749</v>
      </c>
      <c r="NO1784" t="s">
        <v>749</v>
      </c>
      <c r="NP1784" t="s">
        <v>749</v>
      </c>
      <c r="NQ1784" t="s">
        <v>749</v>
      </c>
      <c r="NR1784" t="s">
        <v>749</v>
      </c>
      <c r="NS1784" t="s">
        <v>749</v>
      </c>
      <c r="NT1784" t="s">
        <v>749</v>
      </c>
      <c r="NU1784" t="s">
        <v>749</v>
      </c>
      <c r="NV1784" t="s">
        <v>749</v>
      </c>
      <c r="NW1784" t="s">
        <v>749</v>
      </c>
      <c r="NX1784" t="s">
        <v>749</v>
      </c>
      <c r="NY1784" t="s">
        <v>749</v>
      </c>
      <c r="NZ1784" t="s">
        <v>749</v>
      </c>
      <c r="OA1784" t="s">
        <v>749</v>
      </c>
      <c r="OB1784" t="s">
        <v>749</v>
      </c>
      <c r="OC1784" t="s">
        <v>749</v>
      </c>
      <c r="OD1784" t="s">
        <v>749</v>
      </c>
      <c r="OE1784" t="s">
        <v>749</v>
      </c>
      <c r="OF1784" t="s">
        <v>749</v>
      </c>
      <c r="OG1784" t="s">
        <v>749</v>
      </c>
      <c r="OH1784" t="s">
        <v>749</v>
      </c>
      <c r="OI1784" t="s">
        <v>749</v>
      </c>
      <c r="OJ1784" t="s">
        <v>749</v>
      </c>
      <c r="OK1784" t="s">
        <v>749</v>
      </c>
      <c r="OL1784" t="s">
        <v>749</v>
      </c>
      <c r="OM1784" t="s">
        <v>749</v>
      </c>
      <c r="ON1784" t="s">
        <v>749</v>
      </c>
      <c r="OO1784" t="s">
        <v>749</v>
      </c>
      <c r="OP1784" t="s">
        <v>749</v>
      </c>
      <c r="OQ1784" t="s">
        <v>749</v>
      </c>
      <c r="OR1784" t="s">
        <v>749</v>
      </c>
      <c r="OS1784" t="s">
        <v>749</v>
      </c>
      <c r="OT1784" t="s">
        <v>749</v>
      </c>
      <c r="OU1784" t="s">
        <v>749</v>
      </c>
      <c r="OV1784" t="s">
        <v>749</v>
      </c>
      <c r="OW1784" t="s">
        <v>749</v>
      </c>
      <c r="OX1784" t="s">
        <v>749</v>
      </c>
      <c r="OY1784" t="s">
        <v>749</v>
      </c>
      <c r="OZ1784" t="s">
        <v>749</v>
      </c>
      <c r="PA1784" t="s">
        <v>749</v>
      </c>
      <c r="PB1784" t="s">
        <v>749</v>
      </c>
      <c r="PC1784" t="s">
        <v>749</v>
      </c>
      <c r="PD1784" t="s">
        <v>749</v>
      </c>
      <c r="PE1784" t="s">
        <v>749</v>
      </c>
      <c r="PF1784" t="s">
        <v>749</v>
      </c>
      <c r="PG1784" t="s">
        <v>749</v>
      </c>
      <c r="PH1784" t="s">
        <v>749</v>
      </c>
      <c r="PI1784" t="s">
        <v>749</v>
      </c>
      <c r="PJ1784" t="s">
        <v>749</v>
      </c>
      <c r="PK1784" t="s">
        <v>749</v>
      </c>
      <c r="PL1784" t="s">
        <v>749</v>
      </c>
      <c r="PM1784" t="s">
        <v>749</v>
      </c>
      <c r="PN1784" t="s">
        <v>749</v>
      </c>
      <c r="PO1784" t="s">
        <v>749</v>
      </c>
      <c r="PP1784" t="s">
        <v>749</v>
      </c>
      <c r="PQ1784" t="s">
        <v>749</v>
      </c>
      <c r="PR1784" t="s">
        <v>749</v>
      </c>
      <c r="PS1784" t="s">
        <v>749</v>
      </c>
      <c r="PT1784" t="s">
        <v>749</v>
      </c>
      <c r="PU1784" t="s">
        <v>749</v>
      </c>
      <c r="PV1784" t="s">
        <v>749</v>
      </c>
      <c r="PW1784" t="s">
        <v>749</v>
      </c>
      <c r="PX1784" t="s">
        <v>749</v>
      </c>
      <c r="PY1784" t="s">
        <v>749</v>
      </c>
      <c r="PZ1784" t="s">
        <v>749</v>
      </c>
      <c r="QA1784" t="s">
        <v>749</v>
      </c>
      <c r="QB1784" t="s">
        <v>749</v>
      </c>
      <c r="QC1784" t="s">
        <v>749</v>
      </c>
      <c r="QD1784" t="s">
        <v>749</v>
      </c>
      <c r="QE1784" t="s">
        <v>749</v>
      </c>
      <c r="QF1784" t="s">
        <v>749</v>
      </c>
      <c r="QG1784" t="s">
        <v>749</v>
      </c>
      <c r="QH1784" t="s">
        <v>749</v>
      </c>
      <c r="QI1784" t="s">
        <v>749</v>
      </c>
      <c r="QJ1784" t="s">
        <v>749</v>
      </c>
      <c r="QK1784" t="s">
        <v>749</v>
      </c>
      <c r="QL1784" t="s">
        <v>749</v>
      </c>
      <c r="QM1784" t="s">
        <v>749</v>
      </c>
      <c r="QN1784" t="s">
        <v>749</v>
      </c>
      <c r="QO1784" t="s">
        <v>749</v>
      </c>
      <c r="QP1784" t="s">
        <v>749</v>
      </c>
      <c r="QQ1784" t="s">
        <v>749</v>
      </c>
      <c r="QR1784" t="s">
        <v>749</v>
      </c>
      <c r="QS1784" t="s">
        <v>749</v>
      </c>
      <c r="QT1784" t="s">
        <v>749</v>
      </c>
      <c r="QU1784" t="s">
        <v>749</v>
      </c>
      <c r="QV1784" t="s">
        <v>749</v>
      </c>
      <c r="QW1784" t="s">
        <v>749</v>
      </c>
      <c r="QX1784" t="s">
        <v>749</v>
      </c>
      <c r="QY1784" t="s">
        <v>749</v>
      </c>
      <c r="QZ1784" t="s">
        <v>749</v>
      </c>
      <c r="RA1784" t="s">
        <v>749</v>
      </c>
      <c r="RB1784" t="s">
        <v>749</v>
      </c>
      <c r="RC1784" t="s">
        <v>749</v>
      </c>
      <c r="RD1784" t="s">
        <v>749</v>
      </c>
      <c r="RE1784" t="s">
        <v>749</v>
      </c>
      <c r="RF1784" t="s">
        <v>749</v>
      </c>
      <c r="RG1784" t="s">
        <v>749</v>
      </c>
      <c r="RH1784" t="s">
        <v>749</v>
      </c>
      <c r="RI1784" t="s">
        <v>749</v>
      </c>
      <c r="RJ1784" t="s">
        <v>749</v>
      </c>
      <c r="RK1784" t="s">
        <v>749</v>
      </c>
      <c r="RL1784" t="s">
        <v>749</v>
      </c>
      <c r="RM1784" t="s">
        <v>749</v>
      </c>
      <c r="RN1784" t="s">
        <v>749</v>
      </c>
      <c r="RO1784" t="s">
        <v>749</v>
      </c>
      <c r="RP1784" t="s">
        <v>749</v>
      </c>
      <c r="RQ1784" t="s">
        <v>749</v>
      </c>
      <c r="RR1784" t="s">
        <v>749</v>
      </c>
      <c r="RS1784" t="s">
        <v>749</v>
      </c>
      <c r="RT1784" t="s">
        <v>749</v>
      </c>
      <c r="RU1784" t="s">
        <v>749</v>
      </c>
      <c r="RV1784" t="s">
        <v>749</v>
      </c>
      <c r="RW1784" t="s">
        <v>749</v>
      </c>
      <c r="RX1784" t="s">
        <v>749</v>
      </c>
      <c r="RY1784" t="s">
        <v>749</v>
      </c>
      <c r="RZ1784" t="s">
        <v>749</v>
      </c>
      <c r="SA1784" t="s">
        <v>749</v>
      </c>
      <c r="SB1784" t="s">
        <v>749</v>
      </c>
      <c r="SC1784" t="s">
        <v>749</v>
      </c>
      <c r="SD1784" t="s">
        <v>749</v>
      </c>
      <c r="SE1784" t="s">
        <v>749</v>
      </c>
      <c r="SF1784" t="s">
        <v>749</v>
      </c>
      <c r="SG1784" t="s">
        <v>749</v>
      </c>
      <c r="SH1784" t="s">
        <v>749</v>
      </c>
      <c r="SI1784" t="s">
        <v>749</v>
      </c>
      <c r="SJ1784" t="s">
        <v>749</v>
      </c>
      <c r="SK1784" t="s">
        <v>749</v>
      </c>
      <c r="SL1784" t="s">
        <v>749</v>
      </c>
      <c r="SM1784" t="s">
        <v>749</v>
      </c>
      <c r="SN1784" t="s">
        <v>749</v>
      </c>
      <c r="SO1784" t="s">
        <v>749</v>
      </c>
      <c r="SP1784" t="s">
        <v>749</v>
      </c>
      <c r="SQ1784" t="s">
        <v>749</v>
      </c>
      <c r="SR1784" t="s">
        <v>749</v>
      </c>
      <c r="SS1784" t="s">
        <v>749</v>
      </c>
      <c r="ST1784" t="s">
        <v>749</v>
      </c>
      <c r="SU1784" t="s">
        <v>749</v>
      </c>
      <c r="SV1784" t="s">
        <v>749</v>
      </c>
      <c r="SW1784" t="s">
        <v>749</v>
      </c>
      <c r="SX1784" t="s">
        <v>749</v>
      </c>
      <c r="SY1784" t="s">
        <v>749</v>
      </c>
      <c r="SZ1784" t="s">
        <v>749</v>
      </c>
      <c r="TA1784" t="s">
        <v>749</v>
      </c>
      <c r="TB1784" t="s">
        <v>749</v>
      </c>
      <c r="TC1784" t="s">
        <v>749</v>
      </c>
      <c r="TD1784" t="s">
        <v>749</v>
      </c>
      <c r="TE1784" t="s">
        <v>749</v>
      </c>
      <c r="TF1784" t="s">
        <v>749</v>
      </c>
      <c r="TG1784" t="s">
        <v>749</v>
      </c>
      <c r="TH1784" t="s">
        <v>749</v>
      </c>
      <c r="TI1784" t="s">
        <v>749</v>
      </c>
      <c r="TJ1784" t="s">
        <v>749</v>
      </c>
      <c r="TK1784" t="s">
        <v>749</v>
      </c>
      <c r="TL1784" t="s">
        <v>749</v>
      </c>
      <c r="TM1784" t="s">
        <v>749</v>
      </c>
      <c r="TN1784" t="s">
        <v>749</v>
      </c>
      <c r="TO1784" t="s">
        <v>749</v>
      </c>
      <c r="TP1784" t="s">
        <v>749</v>
      </c>
      <c r="TQ1784" t="s">
        <v>749</v>
      </c>
      <c r="TR1784" t="s">
        <v>749</v>
      </c>
      <c r="TS1784" t="s">
        <v>749</v>
      </c>
      <c r="TT1784" t="s">
        <v>749</v>
      </c>
      <c r="TU1784" t="s">
        <v>749</v>
      </c>
      <c r="TV1784" t="s">
        <v>749</v>
      </c>
      <c r="TW1784" t="s">
        <v>749</v>
      </c>
      <c r="TX1784" t="s">
        <v>749</v>
      </c>
      <c r="TY1784" t="s">
        <v>749</v>
      </c>
      <c r="TZ1784" t="s">
        <v>749</v>
      </c>
      <c r="UA1784" t="s">
        <v>749</v>
      </c>
      <c r="UB1784" t="s">
        <v>749</v>
      </c>
      <c r="UC1784" t="s">
        <v>749</v>
      </c>
      <c r="UD1784" t="s">
        <v>749</v>
      </c>
      <c r="UE1784" t="s">
        <v>749</v>
      </c>
      <c r="UF1784" t="s">
        <v>749</v>
      </c>
      <c r="UG1784" t="s">
        <v>749</v>
      </c>
      <c r="UH1784" t="s">
        <v>749</v>
      </c>
      <c r="UI1784" t="s">
        <v>749</v>
      </c>
      <c r="UJ1784" t="s">
        <v>749</v>
      </c>
      <c r="UK1784" t="s">
        <v>749</v>
      </c>
      <c r="UL1784" t="s">
        <v>749</v>
      </c>
      <c r="UM1784" t="s">
        <v>749</v>
      </c>
      <c r="UN1784" t="s">
        <v>749</v>
      </c>
      <c r="UO1784" t="s">
        <v>749</v>
      </c>
      <c r="UP1784" t="s">
        <v>749</v>
      </c>
      <c r="UQ1784" t="s">
        <v>749</v>
      </c>
      <c r="UR1784" t="s">
        <v>749</v>
      </c>
      <c r="US1784" t="s">
        <v>749</v>
      </c>
      <c r="UT1784" t="s">
        <v>749</v>
      </c>
      <c r="UU1784" t="s">
        <v>749</v>
      </c>
      <c r="UV1784" t="s">
        <v>749</v>
      </c>
      <c r="UW1784" t="s">
        <v>749</v>
      </c>
      <c r="UX1784" t="s">
        <v>749</v>
      </c>
      <c r="UY1784" t="s">
        <v>749</v>
      </c>
      <c r="UZ1784" t="s">
        <v>749</v>
      </c>
      <c r="VA1784" t="s">
        <v>749</v>
      </c>
      <c r="VB1784" t="s">
        <v>749</v>
      </c>
      <c r="VC1784" t="s">
        <v>749</v>
      </c>
      <c r="VD1784" t="s">
        <v>749</v>
      </c>
      <c r="VE1784" t="s">
        <v>749</v>
      </c>
      <c r="VF1784" t="s">
        <v>749</v>
      </c>
      <c r="VG1784" t="s">
        <v>749</v>
      </c>
      <c r="VH1784" t="s">
        <v>749</v>
      </c>
      <c r="VI1784" t="s">
        <v>749</v>
      </c>
      <c r="VJ1784" t="s">
        <v>749</v>
      </c>
      <c r="VK1784" t="s">
        <v>749</v>
      </c>
      <c r="VL1784" t="s">
        <v>749</v>
      </c>
      <c r="VM1784" t="s">
        <v>749</v>
      </c>
      <c r="VN1784" t="s">
        <v>749</v>
      </c>
      <c r="VO1784" t="s">
        <v>749</v>
      </c>
      <c r="VP1784" t="s">
        <v>749</v>
      </c>
      <c r="VQ1784" t="s">
        <v>749</v>
      </c>
      <c r="VR1784" t="s">
        <v>749</v>
      </c>
      <c r="VS1784" t="s">
        <v>749</v>
      </c>
      <c r="VT1784" t="s">
        <v>749</v>
      </c>
      <c r="VU1784" t="s">
        <v>749</v>
      </c>
      <c r="VV1784" t="s">
        <v>749</v>
      </c>
      <c r="VW1784" t="s">
        <v>749</v>
      </c>
      <c r="VX1784" t="s">
        <v>749</v>
      </c>
      <c r="VY1784" t="s">
        <v>749</v>
      </c>
      <c r="VZ1784" t="s">
        <v>749</v>
      </c>
      <c r="WA1784" t="s">
        <v>749</v>
      </c>
      <c r="WB1784" t="s">
        <v>749</v>
      </c>
      <c r="WC1784" t="s">
        <v>749</v>
      </c>
      <c r="WD1784" t="s">
        <v>749</v>
      </c>
      <c r="WE1784" t="s">
        <v>749</v>
      </c>
      <c r="WF1784" t="s">
        <v>749</v>
      </c>
      <c r="WG1784" t="s">
        <v>749</v>
      </c>
      <c r="WH1784" t="s">
        <v>749</v>
      </c>
      <c r="WI1784" t="s">
        <v>749</v>
      </c>
      <c r="WJ1784" t="s">
        <v>749</v>
      </c>
      <c r="WK1784" t="s">
        <v>749</v>
      </c>
      <c r="WL1784" t="s">
        <v>749</v>
      </c>
      <c r="WM1784" t="s">
        <v>749</v>
      </c>
      <c r="WN1784" t="s">
        <v>749</v>
      </c>
      <c r="WO1784" t="s">
        <v>749</v>
      </c>
      <c r="WP1784" t="s">
        <v>749</v>
      </c>
      <c r="WQ1784" t="s">
        <v>749</v>
      </c>
      <c r="WR1784" t="s">
        <v>749</v>
      </c>
      <c r="WS1784" t="s">
        <v>749</v>
      </c>
      <c r="WT1784" t="s">
        <v>749</v>
      </c>
      <c r="WU1784" t="s">
        <v>749</v>
      </c>
      <c r="WV1784" t="s">
        <v>749</v>
      </c>
      <c r="WW1784" t="s">
        <v>749</v>
      </c>
      <c r="WX1784" t="s">
        <v>749</v>
      </c>
      <c r="WY1784" t="s">
        <v>749</v>
      </c>
      <c r="WZ1784" t="s">
        <v>749</v>
      </c>
      <c r="XA1784" t="s">
        <v>749</v>
      </c>
      <c r="XB1784" t="s">
        <v>749</v>
      </c>
      <c r="XC1784" t="s">
        <v>749</v>
      </c>
      <c r="XD1784" t="s">
        <v>749</v>
      </c>
      <c r="XE1784" t="s">
        <v>749</v>
      </c>
      <c r="XF1784" t="s">
        <v>749</v>
      </c>
      <c r="XG1784" t="s">
        <v>749</v>
      </c>
      <c r="XH1784" t="s">
        <v>749</v>
      </c>
      <c r="XI1784" t="s">
        <v>749</v>
      </c>
      <c r="XJ1784" t="s">
        <v>749</v>
      </c>
      <c r="XK1784" t="s">
        <v>749</v>
      </c>
      <c r="XL1784" t="s">
        <v>749</v>
      </c>
      <c r="XM1784" t="s">
        <v>749</v>
      </c>
      <c r="XN1784" t="s">
        <v>749</v>
      </c>
      <c r="XO1784" t="s">
        <v>749</v>
      </c>
      <c r="XP1784" t="s">
        <v>749</v>
      </c>
      <c r="XQ1784" t="s">
        <v>749</v>
      </c>
      <c r="XR1784" t="s">
        <v>749</v>
      </c>
      <c r="XS1784" t="s">
        <v>749</v>
      </c>
      <c r="XT1784" t="s">
        <v>749</v>
      </c>
      <c r="XU1784" t="s">
        <v>749</v>
      </c>
      <c r="XV1784" t="s">
        <v>749</v>
      </c>
      <c r="XW1784" t="s">
        <v>749</v>
      </c>
      <c r="XX1784" t="s">
        <v>749</v>
      </c>
      <c r="XY1784" t="s">
        <v>749</v>
      </c>
      <c r="XZ1784" t="s">
        <v>749</v>
      </c>
      <c r="YA1784" t="s">
        <v>749</v>
      </c>
      <c r="YB1784" t="s">
        <v>749</v>
      </c>
      <c r="YC1784" t="s">
        <v>749</v>
      </c>
      <c r="YD1784" t="s">
        <v>749</v>
      </c>
      <c r="YE1784" t="s">
        <v>749</v>
      </c>
      <c r="YF1784" t="s">
        <v>749</v>
      </c>
      <c r="YG1784" t="s">
        <v>749</v>
      </c>
      <c r="YH1784" t="s">
        <v>749</v>
      </c>
      <c r="YI1784" t="s">
        <v>749</v>
      </c>
      <c r="YJ1784" t="s">
        <v>749</v>
      </c>
      <c r="YK1784" t="s">
        <v>749</v>
      </c>
      <c r="YL1784" t="s">
        <v>749</v>
      </c>
      <c r="YM1784" t="s">
        <v>749</v>
      </c>
      <c r="YN1784" t="s">
        <v>749</v>
      </c>
      <c r="YO1784" t="s">
        <v>749</v>
      </c>
      <c r="YP1784" t="s">
        <v>749</v>
      </c>
      <c r="YQ1784" t="s">
        <v>749</v>
      </c>
      <c r="YR1784" t="s">
        <v>749</v>
      </c>
      <c r="YS1784" t="s">
        <v>749</v>
      </c>
      <c r="YT1784" t="s">
        <v>749</v>
      </c>
      <c r="YU1784" t="s">
        <v>749</v>
      </c>
      <c r="YV1784" t="s">
        <v>749</v>
      </c>
      <c r="YW1784" t="s">
        <v>749</v>
      </c>
      <c r="YX1784" t="s">
        <v>749</v>
      </c>
      <c r="YY1784" t="s">
        <v>749</v>
      </c>
      <c r="YZ1784" t="s">
        <v>749</v>
      </c>
      <c r="ZA1784" t="s">
        <v>749</v>
      </c>
      <c r="ZB1784" t="s">
        <v>749</v>
      </c>
      <c r="ZC1784" t="s">
        <v>749</v>
      </c>
      <c r="ZD1784" t="s">
        <v>749</v>
      </c>
      <c r="ZE1784" t="s">
        <v>749</v>
      </c>
      <c r="ZF1784" t="s">
        <v>749</v>
      </c>
      <c r="ZG1784" t="s">
        <v>749</v>
      </c>
      <c r="ZH1784" t="s">
        <v>749</v>
      </c>
      <c r="ZI1784" t="s">
        <v>749</v>
      </c>
      <c r="ZJ1784" t="s">
        <v>749</v>
      </c>
      <c r="ZK1784" t="s">
        <v>749</v>
      </c>
      <c r="ZL1784" t="s">
        <v>749</v>
      </c>
      <c r="ZM1784" t="s">
        <v>749</v>
      </c>
      <c r="ZN1784" t="s">
        <v>749</v>
      </c>
      <c r="ZO1784" t="s">
        <v>749</v>
      </c>
      <c r="ZP1784" t="s">
        <v>749</v>
      </c>
      <c r="ZQ1784" t="s">
        <v>749</v>
      </c>
      <c r="ZR1784" t="s">
        <v>749</v>
      </c>
      <c r="ZS1784" t="s">
        <v>749</v>
      </c>
      <c r="ZT1784" t="s">
        <v>749</v>
      </c>
      <c r="ZU1784" t="s">
        <v>749</v>
      </c>
      <c r="ZV1784" t="s">
        <v>749</v>
      </c>
      <c r="ZW1784" t="s">
        <v>749</v>
      </c>
      <c r="ZX1784" t="s">
        <v>749</v>
      </c>
      <c r="ZY1784" t="s">
        <v>749</v>
      </c>
      <c r="ZZ1784" t="s">
        <v>749</v>
      </c>
      <c r="AAA1784" t="s">
        <v>749</v>
      </c>
      <c r="AAB1784" t="s">
        <v>749</v>
      </c>
      <c r="AAC1784" t="s">
        <v>749</v>
      </c>
      <c r="AAD1784" t="s">
        <v>749</v>
      </c>
      <c r="AAE1784" t="s">
        <v>749</v>
      </c>
      <c r="AAF1784" t="s">
        <v>749</v>
      </c>
      <c r="AAG1784" t="s">
        <v>749</v>
      </c>
      <c r="AAH1784" t="s">
        <v>749</v>
      </c>
      <c r="AAI1784" t="s">
        <v>749</v>
      </c>
      <c r="AAJ1784" t="s">
        <v>749</v>
      </c>
      <c r="AAK1784" t="s">
        <v>749</v>
      </c>
      <c r="AAL1784" t="s">
        <v>749</v>
      </c>
      <c r="AAM1784" t="s">
        <v>749</v>
      </c>
      <c r="AAN1784" t="s">
        <v>749</v>
      </c>
      <c r="AAO1784" t="s">
        <v>749</v>
      </c>
      <c r="AAP1784" t="s">
        <v>749</v>
      </c>
      <c r="AAQ1784" t="s">
        <v>749</v>
      </c>
      <c r="AAR1784" t="s">
        <v>749</v>
      </c>
      <c r="AAS1784" t="s">
        <v>749</v>
      </c>
      <c r="AAT1784" t="s">
        <v>749</v>
      </c>
      <c r="AAU1784" t="s">
        <v>749</v>
      </c>
      <c r="AAV1784" t="s">
        <v>749</v>
      </c>
      <c r="AAW1784" t="s">
        <v>749</v>
      </c>
      <c r="AAX1784" t="s">
        <v>749</v>
      </c>
      <c r="AAY1784" t="s">
        <v>749</v>
      </c>
      <c r="AAZ1784" t="s">
        <v>749</v>
      </c>
      <c r="ABA1784" t="s">
        <v>749</v>
      </c>
      <c r="ABB1784" t="s">
        <v>749</v>
      </c>
      <c r="ABC1784" t="s">
        <v>749</v>
      </c>
      <c r="ABD1784" t="s">
        <v>749</v>
      </c>
      <c r="ABE1784" t="s">
        <v>749</v>
      </c>
      <c r="ABF1784" t="s">
        <v>749</v>
      </c>
      <c r="ABG1784" t="s">
        <v>749</v>
      </c>
      <c r="ABH1784" t="s">
        <v>749</v>
      </c>
      <c r="ABI1784" t="s">
        <v>749</v>
      </c>
      <c r="ABJ1784" t="s">
        <v>749</v>
      </c>
      <c r="ABK1784" t="s">
        <v>749</v>
      </c>
      <c r="ABL1784" t="s">
        <v>749</v>
      </c>
    </row>
    <row r="1785" spans="1:740">
      <c r="A1785" t="s">
        <v>7926</v>
      </c>
      <c r="B1785" t="s">
        <v>7927</v>
      </c>
      <c r="C1785" t="s">
        <v>7664</v>
      </c>
      <c r="D1785" t="s">
        <v>7898</v>
      </c>
      <c r="E1785" t="s">
        <v>7666</v>
      </c>
      <c r="F1785" s="1">
        <v>14</v>
      </c>
      <c r="G1785" t="s">
        <v>7899</v>
      </c>
      <c r="H1785" t="s">
        <v>7707</v>
      </c>
      <c r="I1785" t="s">
        <v>747</v>
      </c>
      <c r="J1785" s="1">
        <v>0</v>
      </c>
      <c r="K1785" t="s">
        <v>7898</v>
      </c>
      <c r="L1785" t="s">
        <v>7900</v>
      </c>
      <c r="M1785" s="1">
        <v>0</v>
      </c>
      <c r="N1785" t="s">
        <v>749</v>
      </c>
      <c r="O1785" t="s">
        <v>750</v>
      </c>
      <c r="P1785" t="s">
        <v>7764</v>
      </c>
      <c r="Q1785" t="s">
        <v>752</v>
      </c>
      <c r="R1785" t="s">
        <v>7901</v>
      </c>
      <c r="S1785" t="s">
        <v>749</v>
      </c>
      <c r="T1785" t="s">
        <v>749</v>
      </c>
      <c r="U1785" t="s">
        <v>749</v>
      </c>
      <c r="V1785" t="s">
        <v>749</v>
      </c>
      <c r="W1785" t="s">
        <v>749</v>
      </c>
      <c r="X1785" t="s">
        <v>749</v>
      </c>
      <c r="Y1785" t="s">
        <v>749</v>
      </c>
      <c r="Z1785" t="s">
        <v>749</v>
      </c>
      <c r="AA1785" t="s">
        <v>749</v>
      </c>
      <c r="AB1785" t="s">
        <v>749</v>
      </c>
      <c r="AC1785" t="s">
        <v>749</v>
      </c>
      <c r="AD1785" t="s">
        <v>749</v>
      </c>
      <c r="AE1785" t="s">
        <v>749</v>
      </c>
      <c r="AF1785" t="s">
        <v>749</v>
      </c>
      <c r="AG1785" t="s">
        <v>749</v>
      </c>
      <c r="AH1785" t="s">
        <v>749</v>
      </c>
      <c r="AI1785" t="s">
        <v>749</v>
      </c>
      <c r="AJ1785" t="s">
        <v>749</v>
      </c>
      <c r="AK1785" t="s">
        <v>749</v>
      </c>
      <c r="AL1785" t="s">
        <v>749</v>
      </c>
      <c r="AM1785" t="s">
        <v>749</v>
      </c>
      <c r="AN1785" t="s">
        <v>749</v>
      </c>
      <c r="AO1785" t="s">
        <v>749</v>
      </c>
      <c r="AP1785" t="s">
        <v>749</v>
      </c>
      <c r="AQ1785" t="s">
        <v>749</v>
      </c>
      <c r="AR1785" t="s">
        <v>749</v>
      </c>
      <c r="AS1785" t="s">
        <v>749</v>
      </c>
      <c r="AT1785" t="s">
        <v>749</v>
      </c>
      <c r="AU1785" t="s">
        <v>749</v>
      </c>
      <c r="AV1785" t="s">
        <v>749</v>
      </c>
      <c r="AW1785" t="s">
        <v>749</v>
      </c>
      <c r="AX1785" t="s">
        <v>749</v>
      </c>
      <c r="AY1785" t="s">
        <v>749</v>
      </c>
      <c r="AZ1785" t="s">
        <v>749</v>
      </c>
      <c r="BA1785" t="s">
        <v>749</v>
      </c>
      <c r="BB1785" t="s">
        <v>749</v>
      </c>
      <c r="BC1785" t="s">
        <v>749</v>
      </c>
      <c r="BD1785" t="s">
        <v>749</v>
      </c>
      <c r="BE1785" t="s">
        <v>749</v>
      </c>
      <c r="BF1785" t="s">
        <v>749</v>
      </c>
      <c r="BG1785" t="s">
        <v>749</v>
      </c>
      <c r="BH1785" t="s">
        <v>749</v>
      </c>
      <c r="BI1785" t="s">
        <v>749</v>
      </c>
      <c r="BJ1785" t="s">
        <v>749</v>
      </c>
      <c r="BK1785" t="s">
        <v>749</v>
      </c>
      <c r="BL1785" t="s">
        <v>749</v>
      </c>
      <c r="BM1785" t="s">
        <v>749</v>
      </c>
      <c r="BN1785" t="s">
        <v>749</v>
      </c>
      <c r="BO1785" t="s">
        <v>749</v>
      </c>
      <c r="BP1785" t="s">
        <v>749</v>
      </c>
      <c r="BQ1785" t="s">
        <v>749</v>
      </c>
      <c r="BR1785" t="s">
        <v>749</v>
      </c>
      <c r="BS1785" t="s">
        <v>749</v>
      </c>
      <c r="BT1785" t="s">
        <v>749</v>
      </c>
      <c r="BU1785" t="s">
        <v>749</v>
      </c>
      <c r="BV1785" t="s">
        <v>749</v>
      </c>
      <c r="BW1785" t="s">
        <v>749</v>
      </c>
      <c r="BX1785" t="s">
        <v>749</v>
      </c>
      <c r="BY1785" t="s">
        <v>749</v>
      </c>
      <c r="BZ1785" t="s">
        <v>749</v>
      </c>
      <c r="CA1785" t="s">
        <v>749</v>
      </c>
      <c r="CB1785" t="s">
        <v>749</v>
      </c>
      <c r="CC1785" t="s">
        <v>749</v>
      </c>
      <c r="CD1785" t="s">
        <v>749</v>
      </c>
      <c r="CE1785" t="s">
        <v>749</v>
      </c>
      <c r="CF1785" t="s">
        <v>749</v>
      </c>
      <c r="CG1785" t="s">
        <v>749</v>
      </c>
      <c r="CH1785" t="s">
        <v>749</v>
      </c>
      <c r="CI1785" t="s">
        <v>749</v>
      </c>
      <c r="CJ1785" t="s">
        <v>749</v>
      </c>
      <c r="CK1785" t="s">
        <v>749</v>
      </c>
      <c r="CL1785" t="s">
        <v>749</v>
      </c>
      <c r="CM1785" t="s">
        <v>749</v>
      </c>
      <c r="CN1785" t="s">
        <v>749</v>
      </c>
      <c r="CO1785" t="s">
        <v>749</v>
      </c>
      <c r="CP1785" t="s">
        <v>749</v>
      </c>
      <c r="CQ1785" t="s">
        <v>749</v>
      </c>
      <c r="CR1785" t="s">
        <v>749</v>
      </c>
      <c r="CS1785" t="s">
        <v>749</v>
      </c>
      <c r="CT1785" t="s">
        <v>749</v>
      </c>
      <c r="CU1785" t="s">
        <v>749</v>
      </c>
      <c r="CV1785" t="s">
        <v>749</v>
      </c>
      <c r="CW1785" t="s">
        <v>749</v>
      </c>
      <c r="CX1785" t="s">
        <v>749</v>
      </c>
      <c r="CY1785" t="s">
        <v>749</v>
      </c>
      <c r="CZ1785" t="s">
        <v>749</v>
      </c>
      <c r="DA1785" t="s">
        <v>749</v>
      </c>
      <c r="DB1785" t="s">
        <v>749</v>
      </c>
      <c r="DC1785" t="s">
        <v>749</v>
      </c>
      <c r="DD1785" t="s">
        <v>749</v>
      </c>
      <c r="DE1785" t="s">
        <v>749</v>
      </c>
      <c r="DF1785" t="s">
        <v>749</v>
      </c>
      <c r="DG1785" t="s">
        <v>749</v>
      </c>
      <c r="DH1785" t="s">
        <v>749</v>
      </c>
      <c r="DI1785" t="s">
        <v>749</v>
      </c>
      <c r="DJ1785" t="s">
        <v>749</v>
      </c>
      <c r="DK1785" t="s">
        <v>749</v>
      </c>
      <c r="DL1785" t="s">
        <v>749</v>
      </c>
      <c r="DM1785" t="s">
        <v>749</v>
      </c>
      <c r="DN1785" t="s">
        <v>749</v>
      </c>
      <c r="DO1785" t="s">
        <v>749</v>
      </c>
      <c r="DP1785" t="s">
        <v>749</v>
      </c>
      <c r="DQ1785" t="s">
        <v>749</v>
      </c>
      <c r="DR1785" t="s">
        <v>749</v>
      </c>
      <c r="DS1785" t="s">
        <v>749</v>
      </c>
      <c r="DT1785" t="s">
        <v>749</v>
      </c>
      <c r="DU1785" t="s">
        <v>749</v>
      </c>
      <c r="DV1785" t="s">
        <v>749</v>
      </c>
      <c r="DW1785" t="s">
        <v>749</v>
      </c>
      <c r="DX1785" t="s">
        <v>749</v>
      </c>
      <c r="DY1785" t="s">
        <v>749</v>
      </c>
      <c r="DZ1785" t="s">
        <v>749</v>
      </c>
      <c r="EA1785" t="s">
        <v>749</v>
      </c>
      <c r="EB1785" t="s">
        <v>749</v>
      </c>
      <c r="EC1785" t="s">
        <v>749</v>
      </c>
      <c r="ED1785" t="s">
        <v>749</v>
      </c>
      <c r="EE1785" t="s">
        <v>749</v>
      </c>
      <c r="EF1785" t="s">
        <v>749</v>
      </c>
      <c r="EG1785" t="s">
        <v>749</v>
      </c>
      <c r="EH1785" t="s">
        <v>749</v>
      </c>
      <c r="EI1785" t="s">
        <v>749</v>
      </c>
      <c r="EJ1785" t="s">
        <v>749</v>
      </c>
      <c r="EK1785" t="s">
        <v>749</v>
      </c>
      <c r="EL1785" t="s">
        <v>749</v>
      </c>
      <c r="EM1785" t="s">
        <v>749</v>
      </c>
      <c r="EN1785" t="s">
        <v>749</v>
      </c>
      <c r="EO1785" t="s">
        <v>749</v>
      </c>
      <c r="EP1785" t="s">
        <v>749</v>
      </c>
      <c r="EQ1785" t="s">
        <v>749</v>
      </c>
      <c r="ER1785" t="s">
        <v>749</v>
      </c>
      <c r="ES1785" t="s">
        <v>749</v>
      </c>
      <c r="ET1785" t="s">
        <v>749</v>
      </c>
      <c r="EU1785" t="s">
        <v>749</v>
      </c>
      <c r="EV1785" t="s">
        <v>749</v>
      </c>
      <c r="EW1785" t="s">
        <v>749</v>
      </c>
      <c r="EX1785" t="s">
        <v>749</v>
      </c>
      <c r="EY1785" t="s">
        <v>749</v>
      </c>
      <c r="EZ1785" t="s">
        <v>749</v>
      </c>
      <c r="FA1785" t="s">
        <v>749</v>
      </c>
      <c r="FB1785" t="s">
        <v>749</v>
      </c>
      <c r="FC1785" t="s">
        <v>749</v>
      </c>
      <c r="FD1785" t="s">
        <v>749</v>
      </c>
      <c r="FE1785" t="s">
        <v>749</v>
      </c>
      <c r="FF1785" t="s">
        <v>749</v>
      </c>
      <c r="FG1785" t="s">
        <v>749</v>
      </c>
      <c r="FH1785" t="s">
        <v>749</v>
      </c>
      <c r="FI1785" t="s">
        <v>749</v>
      </c>
      <c r="FJ1785" t="s">
        <v>749</v>
      </c>
      <c r="FK1785" t="s">
        <v>749</v>
      </c>
      <c r="FL1785" t="s">
        <v>749</v>
      </c>
      <c r="FM1785" t="s">
        <v>749</v>
      </c>
      <c r="FN1785" t="s">
        <v>749</v>
      </c>
      <c r="FO1785" t="s">
        <v>749</v>
      </c>
      <c r="FP1785" t="s">
        <v>749</v>
      </c>
      <c r="FQ1785" t="s">
        <v>749</v>
      </c>
      <c r="FR1785" t="s">
        <v>749</v>
      </c>
      <c r="FS1785" t="s">
        <v>749</v>
      </c>
      <c r="FT1785" t="s">
        <v>749</v>
      </c>
      <c r="FU1785" t="s">
        <v>749</v>
      </c>
      <c r="FV1785" t="s">
        <v>749</v>
      </c>
      <c r="FW1785" t="s">
        <v>749</v>
      </c>
      <c r="FX1785" t="s">
        <v>749</v>
      </c>
      <c r="FY1785" t="s">
        <v>749</v>
      </c>
      <c r="FZ1785" t="s">
        <v>749</v>
      </c>
      <c r="GA1785" t="s">
        <v>749</v>
      </c>
      <c r="GB1785" t="s">
        <v>749</v>
      </c>
      <c r="GC1785" t="s">
        <v>749</v>
      </c>
      <c r="GD1785" t="s">
        <v>749</v>
      </c>
      <c r="GE1785" t="s">
        <v>749</v>
      </c>
      <c r="GF1785" t="s">
        <v>749</v>
      </c>
      <c r="GG1785" t="s">
        <v>749</v>
      </c>
      <c r="GH1785" t="s">
        <v>749</v>
      </c>
      <c r="GI1785" t="s">
        <v>749</v>
      </c>
      <c r="GJ1785" t="s">
        <v>749</v>
      </c>
      <c r="GK1785" t="s">
        <v>749</v>
      </c>
      <c r="GL1785" t="s">
        <v>749</v>
      </c>
      <c r="GM1785" t="s">
        <v>749</v>
      </c>
      <c r="GN1785" t="s">
        <v>749</v>
      </c>
      <c r="GO1785" t="s">
        <v>749</v>
      </c>
      <c r="GP1785" t="s">
        <v>749</v>
      </c>
      <c r="GQ1785" t="s">
        <v>749</v>
      </c>
      <c r="GR1785" t="s">
        <v>749</v>
      </c>
      <c r="GS1785" t="s">
        <v>749</v>
      </c>
      <c r="GT1785" t="s">
        <v>749</v>
      </c>
      <c r="GU1785" t="s">
        <v>749</v>
      </c>
      <c r="GV1785" t="s">
        <v>749</v>
      </c>
      <c r="GW1785" t="s">
        <v>749</v>
      </c>
      <c r="GX1785" t="s">
        <v>749</v>
      </c>
      <c r="GY1785" t="s">
        <v>749</v>
      </c>
      <c r="GZ1785" t="s">
        <v>749</v>
      </c>
      <c r="HA1785" t="s">
        <v>749</v>
      </c>
      <c r="HB1785" t="s">
        <v>749</v>
      </c>
      <c r="HC1785" t="s">
        <v>749</v>
      </c>
      <c r="HD1785" t="s">
        <v>749</v>
      </c>
      <c r="HE1785" t="s">
        <v>749</v>
      </c>
      <c r="HF1785" t="s">
        <v>749</v>
      </c>
      <c r="HG1785" t="s">
        <v>749</v>
      </c>
      <c r="HH1785" t="s">
        <v>749</v>
      </c>
      <c r="HI1785" t="s">
        <v>749</v>
      </c>
      <c r="HJ1785" t="s">
        <v>749</v>
      </c>
      <c r="HK1785" t="s">
        <v>749</v>
      </c>
      <c r="HL1785" t="s">
        <v>749</v>
      </c>
      <c r="HM1785" t="s">
        <v>749</v>
      </c>
      <c r="HN1785" t="s">
        <v>749</v>
      </c>
      <c r="HO1785" t="s">
        <v>749</v>
      </c>
      <c r="HP1785" t="s">
        <v>749</v>
      </c>
      <c r="HQ1785" t="s">
        <v>749</v>
      </c>
      <c r="HR1785" t="s">
        <v>749</v>
      </c>
      <c r="HS1785" t="s">
        <v>749</v>
      </c>
      <c r="HT1785" t="s">
        <v>749</v>
      </c>
      <c r="HU1785" t="s">
        <v>749</v>
      </c>
      <c r="HV1785" t="s">
        <v>749</v>
      </c>
      <c r="HW1785" t="s">
        <v>749</v>
      </c>
      <c r="HX1785" t="s">
        <v>749</v>
      </c>
      <c r="HY1785" t="s">
        <v>749</v>
      </c>
      <c r="HZ1785" t="s">
        <v>749</v>
      </c>
      <c r="IA1785" t="s">
        <v>749</v>
      </c>
      <c r="IB1785" t="s">
        <v>749</v>
      </c>
      <c r="IC1785" t="s">
        <v>749</v>
      </c>
      <c r="ID1785" t="s">
        <v>749</v>
      </c>
      <c r="IE1785" t="s">
        <v>749</v>
      </c>
      <c r="IF1785" t="s">
        <v>749</v>
      </c>
      <c r="IG1785" t="s">
        <v>749</v>
      </c>
      <c r="IH1785" t="s">
        <v>749</v>
      </c>
      <c r="II1785" t="s">
        <v>749</v>
      </c>
      <c r="IJ1785" t="s">
        <v>749</v>
      </c>
      <c r="IK1785" t="s">
        <v>749</v>
      </c>
      <c r="IL1785" t="s">
        <v>749</v>
      </c>
      <c r="IM1785" t="s">
        <v>749</v>
      </c>
      <c r="IN1785" t="s">
        <v>749</v>
      </c>
      <c r="IO1785" t="s">
        <v>749</v>
      </c>
      <c r="IP1785" t="s">
        <v>749</v>
      </c>
      <c r="IQ1785" t="s">
        <v>749</v>
      </c>
      <c r="IR1785" t="s">
        <v>749</v>
      </c>
      <c r="IS1785" t="s">
        <v>749</v>
      </c>
      <c r="IT1785" t="s">
        <v>749</v>
      </c>
      <c r="IU1785" t="s">
        <v>749</v>
      </c>
      <c r="IV1785" t="s">
        <v>749</v>
      </c>
      <c r="IW1785" t="s">
        <v>749</v>
      </c>
      <c r="IX1785" t="s">
        <v>749</v>
      </c>
      <c r="IY1785" t="s">
        <v>749</v>
      </c>
      <c r="IZ1785" t="s">
        <v>749</v>
      </c>
      <c r="JA1785" t="s">
        <v>749</v>
      </c>
      <c r="JB1785" t="s">
        <v>749</v>
      </c>
      <c r="JC1785" t="s">
        <v>749</v>
      </c>
      <c r="JD1785" t="s">
        <v>749</v>
      </c>
      <c r="JE1785" t="s">
        <v>749</v>
      </c>
      <c r="JF1785" t="s">
        <v>749</v>
      </c>
      <c r="JG1785" t="s">
        <v>749</v>
      </c>
      <c r="JH1785" t="s">
        <v>749</v>
      </c>
      <c r="JI1785" t="s">
        <v>749</v>
      </c>
      <c r="JJ1785" t="s">
        <v>749</v>
      </c>
      <c r="JK1785" t="s">
        <v>749</v>
      </c>
      <c r="JL1785" t="s">
        <v>749</v>
      </c>
      <c r="JM1785" t="s">
        <v>749</v>
      </c>
      <c r="JN1785" t="s">
        <v>749</v>
      </c>
      <c r="JO1785" t="s">
        <v>749</v>
      </c>
      <c r="JP1785" t="s">
        <v>749</v>
      </c>
      <c r="JQ1785" t="s">
        <v>749</v>
      </c>
      <c r="JR1785" t="s">
        <v>749</v>
      </c>
      <c r="JS1785" t="s">
        <v>749</v>
      </c>
      <c r="JT1785" t="s">
        <v>749</v>
      </c>
      <c r="JU1785" t="s">
        <v>749</v>
      </c>
      <c r="JV1785" t="s">
        <v>749</v>
      </c>
      <c r="JW1785" t="s">
        <v>749</v>
      </c>
      <c r="JX1785" t="s">
        <v>749</v>
      </c>
      <c r="JY1785" t="s">
        <v>749</v>
      </c>
      <c r="JZ1785" t="s">
        <v>749</v>
      </c>
      <c r="KA1785" t="s">
        <v>749</v>
      </c>
      <c r="KB1785" t="s">
        <v>749</v>
      </c>
      <c r="KC1785" t="s">
        <v>749</v>
      </c>
      <c r="KD1785" t="s">
        <v>749</v>
      </c>
      <c r="KE1785" t="s">
        <v>749</v>
      </c>
      <c r="KF1785" t="s">
        <v>749</v>
      </c>
      <c r="KG1785" t="s">
        <v>749</v>
      </c>
      <c r="KH1785" t="s">
        <v>749</v>
      </c>
      <c r="KI1785" t="s">
        <v>749</v>
      </c>
      <c r="KJ1785" t="s">
        <v>749</v>
      </c>
      <c r="KK1785" t="s">
        <v>749</v>
      </c>
      <c r="KL1785" t="s">
        <v>749</v>
      </c>
      <c r="KM1785" t="s">
        <v>749</v>
      </c>
      <c r="KN1785" t="s">
        <v>749</v>
      </c>
      <c r="KO1785" t="s">
        <v>749</v>
      </c>
      <c r="KP1785" t="s">
        <v>749</v>
      </c>
      <c r="KQ1785" t="s">
        <v>749</v>
      </c>
      <c r="KR1785" t="s">
        <v>749</v>
      </c>
      <c r="KS1785" t="s">
        <v>749</v>
      </c>
      <c r="KT1785" t="s">
        <v>749</v>
      </c>
      <c r="KU1785" t="s">
        <v>749</v>
      </c>
      <c r="KV1785" t="s">
        <v>749</v>
      </c>
      <c r="KW1785" t="s">
        <v>749</v>
      </c>
      <c r="KX1785" t="s">
        <v>749</v>
      </c>
      <c r="KY1785" t="s">
        <v>749</v>
      </c>
      <c r="KZ1785" t="s">
        <v>749</v>
      </c>
      <c r="LA1785" t="s">
        <v>749</v>
      </c>
      <c r="LB1785" t="s">
        <v>749</v>
      </c>
      <c r="LC1785" t="s">
        <v>749</v>
      </c>
      <c r="LD1785" t="s">
        <v>749</v>
      </c>
      <c r="LE1785" t="s">
        <v>749</v>
      </c>
      <c r="LF1785" t="s">
        <v>749</v>
      </c>
      <c r="LG1785" t="s">
        <v>749</v>
      </c>
      <c r="LH1785" t="s">
        <v>749</v>
      </c>
      <c r="LI1785" t="s">
        <v>749</v>
      </c>
      <c r="LJ1785" t="s">
        <v>749</v>
      </c>
      <c r="LK1785" t="s">
        <v>749</v>
      </c>
      <c r="LL1785" t="s">
        <v>749</v>
      </c>
      <c r="LM1785" t="s">
        <v>749</v>
      </c>
      <c r="LN1785" t="s">
        <v>749</v>
      </c>
      <c r="LO1785" t="s">
        <v>749</v>
      </c>
      <c r="LP1785" t="s">
        <v>749</v>
      </c>
      <c r="LQ1785" t="s">
        <v>749</v>
      </c>
      <c r="LR1785" t="s">
        <v>749</v>
      </c>
      <c r="LS1785" t="s">
        <v>749</v>
      </c>
      <c r="LT1785" t="s">
        <v>749</v>
      </c>
      <c r="LU1785" t="s">
        <v>749</v>
      </c>
      <c r="LV1785" t="s">
        <v>749</v>
      </c>
      <c r="LW1785" t="s">
        <v>749</v>
      </c>
      <c r="LX1785" t="s">
        <v>749</v>
      </c>
      <c r="LY1785" t="s">
        <v>749</v>
      </c>
      <c r="LZ1785" t="s">
        <v>749</v>
      </c>
      <c r="MA1785" t="s">
        <v>749</v>
      </c>
      <c r="MB1785" t="s">
        <v>749</v>
      </c>
      <c r="MC1785" t="s">
        <v>749</v>
      </c>
      <c r="MD1785" t="s">
        <v>749</v>
      </c>
      <c r="ME1785" t="s">
        <v>749</v>
      </c>
      <c r="MF1785" t="s">
        <v>749</v>
      </c>
      <c r="MG1785" t="s">
        <v>749</v>
      </c>
      <c r="MH1785" t="s">
        <v>749</v>
      </c>
      <c r="MI1785" t="s">
        <v>749</v>
      </c>
      <c r="MJ1785" t="s">
        <v>749</v>
      </c>
      <c r="MK1785" t="s">
        <v>749</v>
      </c>
      <c r="ML1785" t="s">
        <v>749</v>
      </c>
      <c r="MM1785" t="s">
        <v>749</v>
      </c>
      <c r="MN1785" t="s">
        <v>749</v>
      </c>
      <c r="MO1785" t="s">
        <v>749</v>
      </c>
      <c r="MP1785" t="s">
        <v>749</v>
      </c>
      <c r="MQ1785" t="s">
        <v>749</v>
      </c>
      <c r="MR1785" t="s">
        <v>749</v>
      </c>
      <c r="MS1785" t="s">
        <v>749</v>
      </c>
      <c r="MT1785" t="s">
        <v>749</v>
      </c>
      <c r="MU1785" t="s">
        <v>749</v>
      </c>
      <c r="MV1785" t="s">
        <v>749</v>
      </c>
      <c r="MW1785" t="s">
        <v>749</v>
      </c>
      <c r="MX1785" t="s">
        <v>749</v>
      </c>
      <c r="MY1785" t="s">
        <v>749</v>
      </c>
      <c r="MZ1785" t="s">
        <v>749</v>
      </c>
      <c r="NA1785" t="s">
        <v>749</v>
      </c>
      <c r="NB1785" t="s">
        <v>749</v>
      </c>
      <c r="NC1785" t="s">
        <v>749</v>
      </c>
      <c r="ND1785" t="s">
        <v>749</v>
      </c>
      <c r="NE1785" t="s">
        <v>749</v>
      </c>
      <c r="NF1785" t="s">
        <v>749</v>
      </c>
      <c r="NG1785" t="s">
        <v>749</v>
      </c>
      <c r="NH1785" t="s">
        <v>749</v>
      </c>
      <c r="NI1785" t="s">
        <v>749</v>
      </c>
      <c r="NJ1785" t="s">
        <v>749</v>
      </c>
      <c r="NK1785" t="s">
        <v>749</v>
      </c>
      <c r="NL1785" t="s">
        <v>749</v>
      </c>
      <c r="NM1785" t="s">
        <v>749</v>
      </c>
      <c r="NN1785" t="s">
        <v>749</v>
      </c>
      <c r="NO1785" t="s">
        <v>749</v>
      </c>
      <c r="NP1785" t="s">
        <v>749</v>
      </c>
      <c r="NQ1785" t="s">
        <v>749</v>
      </c>
      <c r="NR1785" t="s">
        <v>749</v>
      </c>
      <c r="NS1785" t="s">
        <v>749</v>
      </c>
      <c r="NT1785" t="s">
        <v>749</v>
      </c>
      <c r="NU1785" t="s">
        <v>749</v>
      </c>
      <c r="NV1785" t="s">
        <v>749</v>
      </c>
      <c r="NW1785" t="s">
        <v>749</v>
      </c>
      <c r="NX1785" t="s">
        <v>749</v>
      </c>
      <c r="NY1785" t="s">
        <v>749</v>
      </c>
      <c r="NZ1785" t="s">
        <v>749</v>
      </c>
      <c r="OA1785" t="s">
        <v>749</v>
      </c>
      <c r="OB1785" t="s">
        <v>749</v>
      </c>
      <c r="OC1785" t="s">
        <v>749</v>
      </c>
      <c r="OD1785" t="s">
        <v>749</v>
      </c>
      <c r="OE1785" t="s">
        <v>749</v>
      </c>
      <c r="OF1785" t="s">
        <v>749</v>
      </c>
      <c r="OG1785" t="s">
        <v>749</v>
      </c>
      <c r="OH1785" t="s">
        <v>749</v>
      </c>
      <c r="OI1785" t="s">
        <v>749</v>
      </c>
      <c r="OJ1785" t="s">
        <v>749</v>
      </c>
      <c r="OK1785" t="s">
        <v>749</v>
      </c>
      <c r="OL1785" t="s">
        <v>749</v>
      </c>
      <c r="OM1785" t="s">
        <v>749</v>
      </c>
      <c r="ON1785" t="s">
        <v>749</v>
      </c>
      <c r="OO1785" t="s">
        <v>749</v>
      </c>
      <c r="OP1785" t="s">
        <v>749</v>
      </c>
      <c r="OQ1785" t="s">
        <v>749</v>
      </c>
      <c r="OR1785" t="s">
        <v>749</v>
      </c>
      <c r="OS1785" t="s">
        <v>749</v>
      </c>
      <c r="OT1785" t="s">
        <v>749</v>
      </c>
      <c r="OU1785" t="s">
        <v>749</v>
      </c>
      <c r="OV1785" t="s">
        <v>749</v>
      </c>
      <c r="OW1785" t="s">
        <v>749</v>
      </c>
      <c r="OX1785" t="s">
        <v>749</v>
      </c>
      <c r="OY1785" t="s">
        <v>749</v>
      </c>
      <c r="OZ1785" t="s">
        <v>749</v>
      </c>
      <c r="PA1785" t="s">
        <v>749</v>
      </c>
      <c r="PB1785" t="s">
        <v>749</v>
      </c>
      <c r="PC1785" t="s">
        <v>749</v>
      </c>
      <c r="PD1785" t="s">
        <v>749</v>
      </c>
      <c r="PE1785" t="s">
        <v>749</v>
      </c>
      <c r="PF1785" t="s">
        <v>749</v>
      </c>
      <c r="PG1785" t="s">
        <v>749</v>
      </c>
      <c r="PH1785" t="s">
        <v>749</v>
      </c>
      <c r="PI1785" t="s">
        <v>749</v>
      </c>
      <c r="PJ1785" t="s">
        <v>749</v>
      </c>
      <c r="PK1785" t="s">
        <v>749</v>
      </c>
      <c r="PL1785" t="s">
        <v>749</v>
      </c>
      <c r="PM1785" t="s">
        <v>749</v>
      </c>
      <c r="PN1785" t="s">
        <v>749</v>
      </c>
      <c r="PO1785" t="s">
        <v>749</v>
      </c>
      <c r="PP1785" t="s">
        <v>749</v>
      </c>
      <c r="PQ1785" t="s">
        <v>749</v>
      </c>
      <c r="PR1785" t="s">
        <v>749</v>
      </c>
      <c r="PS1785" t="s">
        <v>749</v>
      </c>
      <c r="PT1785" t="s">
        <v>749</v>
      </c>
      <c r="PU1785" t="s">
        <v>749</v>
      </c>
      <c r="PV1785" t="s">
        <v>749</v>
      </c>
      <c r="PW1785" t="s">
        <v>749</v>
      </c>
      <c r="PX1785" t="s">
        <v>749</v>
      </c>
      <c r="PY1785" t="s">
        <v>749</v>
      </c>
      <c r="PZ1785" t="s">
        <v>749</v>
      </c>
      <c r="QA1785" t="s">
        <v>749</v>
      </c>
      <c r="QB1785" t="s">
        <v>749</v>
      </c>
      <c r="QC1785" t="s">
        <v>749</v>
      </c>
      <c r="QD1785" t="s">
        <v>749</v>
      </c>
      <c r="QE1785" t="s">
        <v>749</v>
      </c>
      <c r="QF1785" t="s">
        <v>749</v>
      </c>
      <c r="QG1785" t="s">
        <v>749</v>
      </c>
      <c r="QH1785" t="s">
        <v>749</v>
      </c>
      <c r="QI1785" t="s">
        <v>749</v>
      </c>
      <c r="QJ1785" t="s">
        <v>749</v>
      </c>
      <c r="QK1785" t="s">
        <v>749</v>
      </c>
      <c r="QL1785" t="s">
        <v>749</v>
      </c>
      <c r="QM1785" t="s">
        <v>749</v>
      </c>
      <c r="QN1785" t="s">
        <v>749</v>
      </c>
      <c r="QO1785" t="s">
        <v>749</v>
      </c>
      <c r="QP1785" t="s">
        <v>749</v>
      </c>
      <c r="QQ1785" t="s">
        <v>749</v>
      </c>
      <c r="QR1785" t="s">
        <v>749</v>
      </c>
      <c r="QS1785" t="s">
        <v>749</v>
      </c>
      <c r="QT1785" t="s">
        <v>749</v>
      </c>
      <c r="QU1785" t="s">
        <v>749</v>
      </c>
      <c r="QV1785" t="s">
        <v>749</v>
      </c>
      <c r="QW1785" t="s">
        <v>749</v>
      </c>
      <c r="QX1785" t="s">
        <v>749</v>
      </c>
      <c r="QY1785" t="s">
        <v>749</v>
      </c>
      <c r="QZ1785" t="s">
        <v>749</v>
      </c>
      <c r="RA1785" t="s">
        <v>749</v>
      </c>
      <c r="RB1785" t="s">
        <v>749</v>
      </c>
      <c r="RC1785" t="s">
        <v>749</v>
      </c>
      <c r="RD1785" t="s">
        <v>749</v>
      </c>
      <c r="RE1785" t="s">
        <v>749</v>
      </c>
      <c r="RF1785" t="s">
        <v>749</v>
      </c>
      <c r="RG1785" t="s">
        <v>749</v>
      </c>
      <c r="RH1785" t="s">
        <v>749</v>
      </c>
      <c r="RI1785" t="s">
        <v>749</v>
      </c>
      <c r="RJ1785" t="s">
        <v>749</v>
      </c>
      <c r="RK1785" t="s">
        <v>749</v>
      </c>
      <c r="RL1785" t="s">
        <v>749</v>
      </c>
      <c r="RM1785" t="s">
        <v>749</v>
      </c>
      <c r="RN1785" t="s">
        <v>749</v>
      </c>
      <c r="RO1785" t="s">
        <v>749</v>
      </c>
      <c r="RP1785" t="s">
        <v>749</v>
      </c>
      <c r="RQ1785" t="s">
        <v>749</v>
      </c>
      <c r="RR1785" t="s">
        <v>749</v>
      </c>
      <c r="RS1785" t="s">
        <v>749</v>
      </c>
      <c r="RT1785" t="s">
        <v>749</v>
      </c>
      <c r="RU1785" t="s">
        <v>749</v>
      </c>
      <c r="RV1785" t="s">
        <v>749</v>
      </c>
      <c r="RW1785" t="s">
        <v>749</v>
      </c>
      <c r="RX1785" t="s">
        <v>749</v>
      </c>
      <c r="RY1785" t="s">
        <v>749</v>
      </c>
      <c r="RZ1785" t="s">
        <v>749</v>
      </c>
      <c r="SA1785" t="s">
        <v>749</v>
      </c>
      <c r="SB1785" t="s">
        <v>749</v>
      </c>
      <c r="SC1785" t="s">
        <v>749</v>
      </c>
      <c r="SD1785" t="s">
        <v>749</v>
      </c>
      <c r="SE1785" t="s">
        <v>749</v>
      </c>
      <c r="SF1785" t="s">
        <v>749</v>
      </c>
      <c r="SG1785" t="s">
        <v>749</v>
      </c>
      <c r="SH1785" t="s">
        <v>749</v>
      </c>
      <c r="SI1785" t="s">
        <v>749</v>
      </c>
      <c r="SJ1785" t="s">
        <v>749</v>
      </c>
      <c r="SK1785" t="s">
        <v>749</v>
      </c>
      <c r="SL1785" t="s">
        <v>749</v>
      </c>
      <c r="SM1785" t="s">
        <v>749</v>
      </c>
      <c r="SN1785" t="s">
        <v>749</v>
      </c>
      <c r="SO1785" t="s">
        <v>749</v>
      </c>
      <c r="SP1785" t="s">
        <v>749</v>
      </c>
      <c r="SQ1785" t="s">
        <v>749</v>
      </c>
      <c r="SR1785" t="s">
        <v>749</v>
      </c>
      <c r="SS1785" t="s">
        <v>749</v>
      </c>
      <c r="ST1785" t="s">
        <v>749</v>
      </c>
      <c r="SU1785" t="s">
        <v>749</v>
      </c>
      <c r="SV1785" t="s">
        <v>749</v>
      </c>
      <c r="SW1785" t="s">
        <v>749</v>
      </c>
      <c r="SX1785" t="s">
        <v>749</v>
      </c>
      <c r="SY1785" t="s">
        <v>749</v>
      </c>
      <c r="SZ1785" t="s">
        <v>749</v>
      </c>
      <c r="TA1785" t="s">
        <v>749</v>
      </c>
      <c r="TB1785" t="s">
        <v>749</v>
      </c>
      <c r="TC1785" t="s">
        <v>749</v>
      </c>
      <c r="TD1785" t="s">
        <v>749</v>
      </c>
      <c r="TE1785" t="s">
        <v>749</v>
      </c>
      <c r="TF1785" t="s">
        <v>749</v>
      </c>
      <c r="TG1785" t="s">
        <v>749</v>
      </c>
      <c r="TH1785" t="s">
        <v>749</v>
      </c>
      <c r="TI1785" t="s">
        <v>749</v>
      </c>
      <c r="TJ1785" t="s">
        <v>749</v>
      </c>
      <c r="TK1785" t="s">
        <v>749</v>
      </c>
      <c r="TL1785" t="s">
        <v>749</v>
      </c>
      <c r="TM1785" t="s">
        <v>749</v>
      </c>
      <c r="TN1785" t="s">
        <v>749</v>
      </c>
      <c r="TO1785" t="s">
        <v>749</v>
      </c>
      <c r="TP1785" t="s">
        <v>749</v>
      </c>
      <c r="TQ1785" t="s">
        <v>749</v>
      </c>
      <c r="TR1785" t="s">
        <v>749</v>
      </c>
      <c r="TS1785" t="s">
        <v>749</v>
      </c>
      <c r="TT1785" t="s">
        <v>749</v>
      </c>
      <c r="TU1785" t="s">
        <v>749</v>
      </c>
      <c r="TV1785" t="s">
        <v>749</v>
      </c>
      <c r="TW1785" t="s">
        <v>749</v>
      </c>
      <c r="TX1785" t="s">
        <v>749</v>
      </c>
      <c r="TY1785" t="s">
        <v>749</v>
      </c>
      <c r="TZ1785" t="s">
        <v>749</v>
      </c>
      <c r="UA1785" t="s">
        <v>749</v>
      </c>
      <c r="UB1785" t="s">
        <v>749</v>
      </c>
      <c r="UC1785" t="s">
        <v>749</v>
      </c>
      <c r="UD1785" t="s">
        <v>749</v>
      </c>
      <c r="UE1785" t="s">
        <v>749</v>
      </c>
      <c r="UF1785" t="s">
        <v>749</v>
      </c>
      <c r="UG1785" t="s">
        <v>749</v>
      </c>
      <c r="UH1785" t="s">
        <v>749</v>
      </c>
      <c r="UI1785" t="s">
        <v>749</v>
      </c>
      <c r="UJ1785" t="s">
        <v>749</v>
      </c>
      <c r="UK1785" t="s">
        <v>749</v>
      </c>
      <c r="UL1785" t="s">
        <v>749</v>
      </c>
      <c r="UM1785" t="s">
        <v>749</v>
      </c>
      <c r="UN1785" t="s">
        <v>749</v>
      </c>
      <c r="UO1785" t="s">
        <v>749</v>
      </c>
      <c r="UP1785" t="s">
        <v>749</v>
      </c>
      <c r="UQ1785" t="s">
        <v>749</v>
      </c>
      <c r="UR1785" t="s">
        <v>749</v>
      </c>
      <c r="US1785" t="s">
        <v>749</v>
      </c>
      <c r="UT1785" t="s">
        <v>749</v>
      </c>
      <c r="UU1785" t="s">
        <v>749</v>
      </c>
      <c r="UV1785" t="s">
        <v>749</v>
      </c>
      <c r="UW1785" t="s">
        <v>749</v>
      </c>
      <c r="UX1785" t="s">
        <v>749</v>
      </c>
      <c r="UY1785" t="s">
        <v>749</v>
      </c>
      <c r="UZ1785" t="s">
        <v>749</v>
      </c>
      <c r="VA1785" t="s">
        <v>749</v>
      </c>
      <c r="VB1785" t="s">
        <v>749</v>
      </c>
      <c r="VC1785" t="s">
        <v>749</v>
      </c>
      <c r="VD1785" t="s">
        <v>749</v>
      </c>
      <c r="VE1785" t="s">
        <v>749</v>
      </c>
      <c r="VF1785" t="s">
        <v>749</v>
      </c>
      <c r="VG1785" t="s">
        <v>749</v>
      </c>
      <c r="VH1785" t="s">
        <v>749</v>
      </c>
      <c r="VI1785" t="s">
        <v>749</v>
      </c>
      <c r="VJ1785" t="s">
        <v>749</v>
      </c>
      <c r="VK1785" t="s">
        <v>749</v>
      </c>
      <c r="VL1785" t="s">
        <v>749</v>
      </c>
      <c r="VM1785" t="s">
        <v>749</v>
      </c>
      <c r="VN1785" t="s">
        <v>749</v>
      </c>
      <c r="VO1785" t="s">
        <v>749</v>
      </c>
      <c r="VP1785" t="s">
        <v>749</v>
      </c>
      <c r="VQ1785" t="s">
        <v>749</v>
      </c>
      <c r="VR1785" t="s">
        <v>749</v>
      </c>
      <c r="VS1785" t="s">
        <v>749</v>
      </c>
      <c r="VT1785" t="s">
        <v>749</v>
      </c>
      <c r="VU1785" t="s">
        <v>749</v>
      </c>
      <c r="VV1785" t="s">
        <v>749</v>
      </c>
      <c r="VW1785" t="s">
        <v>749</v>
      </c>
      <c r="VX1785" t="s">
        <v>749</v>
      </c>
      <c r="VY1785" t="s">
        <v>749</v>
      </c>
      <c r="VZ1785" t="s">
        <v>749</v>
      </c>
      <c r="WA1785" t="s">
        <v>749</v>
      </c>
      <c r="WB1785" t="s">
        <v>749</v>
      </c>
      <c r="WC1785" t="s">
        <v>749</v>
      </c>
      <c r="WD1785" t="s">
        <v>749</v>
      </c>
      <c r="WE1785" t="s">
        <v>749</v>
      </c>
      <c r="WF1785" t="s">
        <v>749</v>
      </c>
      <c r="WG1785" t="s">
        <v>749</v>
      </c>
      <c r="WH1785" t="s">
        <v>749</v>
      </c>
      <c r="WI1785" t="s">
        <v>749</v>
      </c>
      <c r="WJ1785" t="s">
        <v>749</v>
      </c>
      <c r="WK1785" t="s">
        <v>749</v>
      </c>
      <c r="WL1785" t="s">
        <v>749</v>
      </c>
      <c r="WM1785" t="s">
        <v>749</v>
      </c>
      <c r="WN1785" t="s">
        <v>749</v>
      </c>
      <c r="WO1785" t="s">
        <v>749</v>
      </c>
      <c r="WP1785" t="s">
        <v>749</v>
      </c>
      <c r="WQ1785" t="s">
        <v>749</v>
      </c>
      <c r="WR1785" t="s">
        <v>749</v>
      </c>
      <c r="WS1785" t="s">
        <v>749</v>
      </c>
      <c r="WT1785" t="s">
        <v>749</v>
      </c>
      <c r="WU1785" t="s">
        <v>749</v>
      </c>
      <c r="WV1785" t="s">
        <v>749</v>
      </c>
      <c r="WW1785" t="s">
        <v>749</v>
      </c>
      <c r="WX1785" t="s">
        <v>749</v>
      </c>
      <c r="WY1785" t="s">
        <v>749</v>
      </c>
      <c r="WZ1785" t="s">
        <v>749</v>
      </c>
      <c r="XA1785" t="s">
        <v>749</v>
      </c>
      <c r="XB1785" t="s">
        <v>749</v>
      </c>
      <c r="XC1785" t="s">
        <v>749</v>
      </c>
      <c r="XD1785" t="s">
        <v>749</v>
      </c>
      <c r="XE1785" t="s">
        <v>749</v>
      </c>
      <c r="XF1785" t="s">
        <v>749</v>
      </c>
      <c r="XG1785" t="s">
        <v>749</v>
      </c>
      <c r="XH1785" t="s">
        <v>749</v>
      </c>
      <c r="XI1785" t="s">
        <v>749</v>
      </c>
      <c r="XJ1785" t="s">
        <v>749</v>
      </c>
      <c r="XK1785" t="s">
        <v>749</v>
      </c>
      <c r="XL1785" t="s">
        <v>749</v>
      </c>
      <c r="XM1785" t="s">
        <v>749</v>
      </c>
      <c r="XN1785" t="s">
        <v>749</v>
      </c>
      <c r="XO1785" t="s">
        <v>749</v>
      </c>
      <c r="XP1785" t="s">
        <v>749</v>
      </c>
      <c r="XQ1785" t="s">
        <v>749</v>
      </c>
      <c r="XR1785" t="s">
        <v>749</v>
      </c>
      <c r="XS1785" t="s">
        <v>749</v>
      </c>
      <c r="XT1785" t="s">
        <v>749</v>
      </c>
      <c r="XU1785" t="s">
        <v>749</v>
      </c>
      <c r="XV1785" t="s">
        <v>749</v>
      </c>
      <c r="XW1785" t="s">
        <v>749</v>
      </c>
      <c r="XX1785" t="s">
        <v>749</v>
      </c>
      <c r="XY1785" t="s">
        <v>749</v>
      </c>
      <c r="XZ1785" t="s">
        <v>749</v>
      </c>
      <c r="YA1785" t="s">
        <v>749</v>
      </c>
      <c r="YB1785" t="s">
        <v>749</v>
      </c>
      <c r="YC1785" t="s">
        <v>749</v>
      </c>
      <c r="YD1785" t="s">
        <v>749</v>
      </c>
      <c r="YE1785" t="s">
        <v>749</v>
      </c>
      <c r="YF1785" t="s">
        <v>749</v>
      </c>
      <c r="YG1785" t="s">
        <v>749</v>
      </c>
      <c r="YH1785" t="s">
        <v>749</v>
      </c>
      <c r="YI1785" t="s">
        <v>749</v>
      </c>
      <c r="YJ1785" t="s">
        <v>749</v>
      </c>
      <c r="YK1785" t="s">
        <v>749</v>
      </c>
      <c r="YL1785" t="s">
        <v>749</v>
      </c>
      <c r="YM1785" t="s">
        <v>749</v>
      </c>
      <c r="YN1785" t="s">
        <v>749</v>
      </c>
      <c r="YO1785" t="s">
        <v>749</v>
      </c>
      <c r="YP1785" t="s">
        <v>749</v>
      </c>
      <c r="YQ1785" t="s">
        <v>749</v>
      </c>
      <c r="YR1785" t="s">
        <v>749</v>
      </c>
      <c r="YS1785" t="s">
        <v>749</v>
      </c>
      <c r="YT1785" t="s">
        <v>749</v>
      </c>
      <c r="YU1785" t="s">
        <v>749</v>
      </c>
      <c r="YV1785" t="s">
        <v>749</v>
      </c>
      <c r="YW1785" t="s">
        <v>749</v>
      </c>
      <c r="YX1785" t="s">
        <v>749</v>
      </c>
      <c r="YY1785" t="s">
        <v>749</v>
      </c>
      <c r="YZ1785" t="s">
        <v>749</v>
      </c>
      <c r="ZA1785" t="s">
        <v>749</v>
      </c>
      <c r="ZB1785" t="s">
        <v>749</v>
      </c>
      <c r="ZC1785" t="s">
        <v>749</v>
      </c>
      <c r="ZD1785" t="s">
        <v>749</v>
      </c>
      <c r="ZE1785" t="s">
        <v>749</v>
      </c>
      <c r="ZF1785" t="s">
        <v>749</v>
      </c>
      <c r="ZG1785" t="s">
        <v>749</v>
      </c>
      <c r="ZH1785" t="s">
        <v>749</v>
      </c>
      <c r="ZI1785" t="s">
        <v>749</v>
      </c>
      <c r="ZJ1785" t="s">
        <v>749</v>
      </c>
      <c r="ZK1785" t="s">
        <v>749</v>
      </c>
      <c r="ZL1785" t="s">
        <v>749</v>
      </c>
      <c r="ZM1785" t="s">
        <v>749</v>
      </c>
      <c r="ZN1785" t="s">
        <v>749</v>
      </c>
      <c r="ZO1785" t="s">
        <v>749</v>
      </c>
      <c r="ZP1785" t="s">
        <v>749</v>
      </c>
      <c r="ZQ1785" t="s">
        <v>749</v>
      </c>
      <c r="ZR1785" t="s">
        <v>749</v>
      </c>
      <c r="ZS1785" t="s">
        <v>749</v>
      </c>
      <c r="ZT1785" t="s">
        <v>749</v>
      </c>
      <c r="ZU1785" t="s">
        <v>749</v>
      </c>
      <c r="ZV1785" t="s">
        <v>749</v>
      </c>
      <c r="ZW1785" t="s">
        <v>749</v>
      </c>
      <c r="ZX1785" t="s">
        <v>749</v>
      </c>
      <c r="ZY1785" t="s">
        <v>749</v>
      </c>
      <c r="ZZ1785" t="s">
        <v>749</v>
      </c>
      <c r="AAA1785" t="s">
        <v>749</v>
      </c>
      <c r="AAB1785" t="s">
        <v>749</v>
      </c>
      <c r="AAC1785" t="s">
        <v>749</v>
      </c>
      <c r="AAD1785" t="s">
        <v>749</v>
      </c>
      <c r="AAE1785" t="s">
        <v>749</v>
      </c>
      <c r="AAF1785" t="s">
        <v>749</v>
      </c>
      <c r="AAG1785" t="s">
        <v>749</v>
      </c>
      <c r="AAH1785" t="s">
        <v>749</v>
      </c>
      <c r="AAI1785" t="s">
        <v>749</v>
      </c>
      <c r="AAJ1785" t="s">
        <v>749</v>
      </c>
      <c r="AAK1785" t="s">
        <v>749</v>
      </c>
      <c r="AAL1785" t="s">
        <v>749</v>
      </c>
      <c r="AAM1785" t="s">
        <v>749</v>
      </c>
      <c r="AAN1785" t="s">
        <v>749</v>
      </c>
      <c r="AAO1785" t="s">
        <v>749</v>
      </c>
      <c r="AAP1785" t="s">
        <v>749</v>
      </c>
      <c r="AAQ1785" t="s">
        <v>749</v>
      </c>
      <c r="AAR1785" t="s">
        <v>749</v>
      </c>
      <c r="AAS1785" t="s">
        <v>749</v>
      </c>
      <c r="AAT1785" t="s">
        <v>749</v>
      </c>
      <c r="AAU1785" t="s">
        <v>749</v>
      </c>
      <c r="AAV1785" t="s">
        <v>749</v>
      </c>
      <c r="AAW1785" t="s">
        <v>749</v>
      </c>
      <c r="AAX1785" t="s">
        <v>749</v>
      </c>
      <c r="AAY1785" t="s">
        <v>749</v>
      </c>
      <c r="AAZ1785" t="s">
        <v>749</v>
      </c>
      <c r="ABA1785" t="s">
        <v>749</v>
      </c>
      <c r="ABB1785" t="s">
        <v>749</v>
      </c>
      <c r="ABC1785" t="s">
        <v>749</v>
      </c>
      <c r="ABD1785" t="s">
        <v>749</v>
      </c>
      <c r="ABE1785" t="s">
        <v>749</v>
      </c>
      <c r="ABF1785" t="s">
        <v>749</v>
      </c>
      <c r="ABG1785" t="s">
        <v>749</v>
      </c>
      <c r="ABH1785" t="s">
        <v>749</v>
      </c>
      <c r="ABI1785" t="s">
        <v>749</v>
      </c>
      <c r="ABJ1785" t="s">
        <v>749</v>
      </c>
      <c r="ABK1785" t="s">
        <v>749</v>
      </c>
      <c r="ABL1785" t="s">
        <v>749</v>
      </c>
    </row>
    <row r="1786" spans="1:740">
      <c r="A1786" t="s">
        <v>7928</v>
      </c>
      <c r="B1786" t="s">
        <v>7929</v>
      </c>
      <c r="C1786" t="s">
        <v>7664</v>
      </c>
      <c r="D1786" t="s">
        <v>7898</v>
      </c>
      <c r="E1786" t="s">
        <v>7666</v>
      </c>
      <c r="F1786" s="1">
        <v>15</v>
      </c>
      <c r="G1786" t="s">
        <v>7899</v>
      </c>
      <c r="H1786" t="s">
        <v>7710</v>
      </c>
      <c r="I1786" t="s">
        <v>747</v>
      </c>
      <c r="J1786" s="1">
        <v>0</v>
      </c>
      <c r="K1786" t="s">
        <v>7898</v>
      </c>
      <c r="L1786" t="s">
        <v>7900</v>
      </c>
      <c r="M1786" s="1">
        <v>0</v>
      </c>
      <c r="N1786" t="s">
        <v>749</v>
      </c>
      <c r="O1786" t="s">
        <v>750</v>
      </c>
      <c r="P1786" t="s">
        <v>7764</v>
      </c>
      <c r="Q1786" t="s">
        <v>752</v>
      </c>
      <c r="R1786" t="s">
        <v>7901</v>
      </c>
      <c r="S1786" t="s">
        <v>749</v>
      </c>
      <c r="T1786" t="s">
        <v>749</v>
      </c>
      <c r="U1786" t="s">
        <v>749</v>
      </c>
      <c r="V1786" t="s">
        <v>749</v>
      </c>
      <c r="W1786" t="s">
        <v>749</v>
      </c>
      <c r="X1786" t="s">
        <v>749</v>
      </c>
      <c r="Y1786" t="s">
        <v>749</v>
      </c>
      <c r="Z1786" t="s">
        <v>749</v>
      </c>
      <c r="AA1786" t="s">
        <v>749</v>
      </c>
      <c r="AB1786" t="s">
        <v>749</v>
      </c>
      <c r="AC1786" t="s">
        <v>749</v>
      </c>
      <c r="AD1786" t="s">
        <v>749</v>
      </c>
      <c r="AE1786" t="s">
        <v>749</v>
      </c>
      <c r="AF1786" t="s">
        <v>749</v>
      </c>
      <c r="AG1786" t="s">
        <v>749</v>
      </c>
      <c r="AH1786" t="s">
        <v>749</v>
      </c>
      <c r="AI1786" t="s">
        <v>749</v>
      </c>
      <c r="AJ1786" t="s">
        <v>749</v>
      </c>
      <c r="AK1786" t="s">
        <v>749</v>
      </c>
      <c r="AL1786" t="s">
        <v>749</v>
      </c>
      <c r="AM1786" t="s">
        <v>749</v>
      </c>
      <c r="AN1786" t="s">
        <v>749</v>
      </c>
      <c r="AO1786" t="s">
        <v>749</v>
      </c>
      <c r="AP1786" t="s">
        <v>749</v>
      </c>
      <c r="AQ1786" t="s">
        <v>749</v>
      </c>
      <c r="AR1786" t="s">
        <v>749</v>
      </c>
      <c r="AS1786" t="s">
        <v>749</v>
      </c>
      <c r="AT1786" t="s">
        <v>749</v>
      </c>
      <c r="AU1786" t="s">
        <v>749</v>
      </c>
      <c r="AV1786" t="s">
        <v>749</v>
      </c>
      <c r="AW1786" t="s">
        <v>749</v>
      </c>
      <c r="AX1786" t="s">
        <v>749</v>
      </c>
      <c r="AY1786" t="s">
        <v>749</v>
      </c>
      <c r="AZ1786" t="s">
        <v>749</v>
      </c>
      <c r="BA1786" t="s">
        <v>749</v>
      </c>
      <c r="BB1786" t="s">
        <v>749</v>
      </c>
      <c r="BC1786" t="s">
        <v>749</v>
      </c>
      <c r="BD1786" t="s">
        <v>749</v>
      </c>
      <c r="BE1786" t="s">
        <v>749</v>
      </c>
      <c r="BF1786" t="s">
        <v>749</v>
      </c>
      <c r="BG1786" t="s">
        <v>749</v>
      </c>
      <c r="BH1786" t="s">
        <v>749</v>
      </c>
      <c r="BI1786" t="s">
        <v>749</v>
      </c>
      <c r="BJ1786" t="s">
        <v>749</v>
      </c>
      <c r="BK1786" t="s">
        <v>749</v>
      </c>
      <c r="BL1786" t="s">
        <v>749</v>
      </c>
      <c r="BM1786" t="s">
        <v>749</v>
      </c>
      <c r="BN1786" t="s">
        <v>749</v>
      </c>
      <c r="BO1786" t="s">
        <v>749</v>
      </c>
      <c r="BP1786" t="s">
        <v>749</v>
      </c>
      <c r="BQ1786" t="s">
        <v>749</v>
      </c>
      <c r="BR1786" t="s">
        <v>749</v>
      </c>
      <c r="BS1786" t="s">
        <v>749</v>
      </c>
      <c r="BT1786" t="s">
        <v>749</v>
      </c>
      <c r="BU1786" t="s">
        <v>749</v>
      </c>
      <c r="BV1786" t="s">
        <v>749</v>
      </c>
      <c r="BW1786" t="s">
        <v>749</v>
      </c>
      <c r="BX1786" t="s">
        <v>749</v>
      </c>
      <c r="BY1786" t="s">
        <v>749</v>
      </c>
      <c r="BZ1786" t="s">
        <v>749</v>
      </c>
      <c r="CA1786" t="s">
        <v>749</v>
      </c>
      <c r="CB1786" t="s">
        <v>749</v>
      </c>
      <c r="CC1786" t="s">
        <v>749</v>
      </c>
      <c r="CD1786" t="s">
        <v>749</v>
      </c>
      <c r="CE1786" t="s">
        <v>749</v>
      </c>
      <c r="CF1786" t="s">
        <v>749</v>
      </c>
      <c r="CG1786" t="s">
        <v>749</v>
      </c>
      <c r="CH1786" t="s">
        <v>749</v>
      </c>
      <c r="CI1786" t="s">
        <v>749</v>
      </c>
      <c r="CJ1786" t="s">
        <v>749</v>
      </c>
      <c r="CK1786" t="s">
        <v>749</v>
      </c>
      <c r="CL1786" t="s">
        <v>749</v>
      </c>
      <c r="CM1786" t="s">
        <v>749</v>
      </c>
      <c r="CN1786" t="s">
        <v>749</v>
      </c>
      <c r="CO1786" t="s">
        <v>749</v>
      </c>
      <c r="CP1786" t="s">
        <v>749</v>
      </c>
      <c r="CQ1786" t="s">
        <v>749</v>
      </c>
      <c r="CR1786" t="s">
        <v>749</v>
      </c>
      <c r="CS1786" t="s">
        <v>749</v>
      </c>
      <c r="CT1786" t="s">
        <v>749</v>
      </c>
      <c r="CU1786" t="s">
        <v>749</v>
      </c>
      <c r="CV1786" t="s">
        <v>749</v>
      </c>
      <c r="CW1786" t="s">
        <v>749</v>
      </c>
      <c r="CX1786" t="s">
        <v>749</v>
      </c>
      <c r="CY1786" t="s">
        <v>749</v>
      </c>
      <c r="CZ1786" t="s">
        <v>749</v>
      </c>
      <c r="DA1786" t="s">
        <v>749</v>
      </c>
      <c r="DB1786" t="s">
        <v>749</v>
      </c>
      <c r="DC1786" t="s">
        <v>749</v>
      </c>
      <c r="DD1786" t="s">
        <v>749</v>
      </c>
      <c r="DE1786" t="s">
        <v>749</v>
      </c>
      <c r="DF1786" t="s">
        <v>749</v>
      </c>
      <c r="DG1786" t="s">
        <v>749</v>
      </c>
      <c r="DH1786" t="s">
        <v>749</v>
      </c>
      <c r="DI1786" t="s">
        <v>749</v>
      </c>
      <c r="DJ1786" t="s">
        <v>749</v>
      </c>
      <c r="DK1786" t="s">
        <v>749</v>
      </c>
      <c r="DL1786" t="s">
        <v>749</v>
      </c>
      <c r="DM1786" t="s">
        <v>749</v>
      </c>
      <c r="DN1786" t="s">
        <v>749</v>
      </c>
      <c r="DO1786" t="s">
        <v>749</v>
      </c>
      <c r="DP1786" t="s">
        <v>749</v>
      </c>
      <c r="DQ1786" t="s">
        <v>749</v>
      </c>
      <c r="DR1786" t="s">
        <v>749</v>
      </c>
      <c r="DS1786" t="s">
        <v>749</v>
      </c>
      <c r="DT1786" t="s">
        <v>749</v>
      </c>
      <c r="DU1786" t="s">
        <v>749</v>
      </c>
      <c r="DV1786" t="s">
        <v>749</v>
      </c>
      <c r="DW1786" t="s">
        <v>749</v>
      </c>
      <c r="DX1786" t="s">
        <v>749</v>
      </c>
      <c r="DY1786" t="s">
        <v>749</v>
      </c>
      <c r="DZ1786" t="s">
        <v>749</v>
      </c>
      <c r="EA1786" t="s">
        <v>749</v>
      </c>
      <c r="EB1786" t="s">
        <v>749</v>
      </c>
      <c r="EC1786" t="s">
        <v>749</v>
      </c>
      <c r="ED1786" t="s">
        <v>749</v>
      </c>
      <c r="EE1786" t="s">
        <v>749</v>
      </c>
      <c r="EF1786" t="s">
        <v>749</v>
      </c>
      <c r="EG1786" t="s">
        <v>749</v>
      </c>
      <c r="EH1786" t="s">
        <v>749</v>
      </c>
      <c r="EI1786" t="s">
        <v>749</v>
      </c>
      <c r="EJ1786" t="s">
        <v>749</v>
      </c>
      <c r="EK1786" t="s">
        <v>749</v>
      </c>
      <c r="EL1786" t="s">
        <v>749</v>
      </c>
      <c r="EM1786" t="s">
        <v>749</v>
      </c>
      <c r="EN1786" t="s">
        <v>749</v>
      </c>
      <c r="EO1786" t="s">
        <v>749</v>
      </c>
      <c r="EP1786" t="s">
        <v>749</v>
      </c>
      <c r="EQ1786" t="s">
        <v>749</v>
      </c>
      <c r="ER1786" t="s">
        <v>749</v>
      </c>
      <c r="ES1786" t="s">
        <v>749</v>
      </c>
      <c r="ET1786" t="s">
        <v>749</v>
      </c>
      <c r="EU1786" t="s">
        <v>749</v>
      </c>
      <c r="EV1786" t="s">
        <v>749</v>
      </c>
      <c r="EW1786" t="s">
        <v>749</v>
      </c>
      <c r="EX1786" t="s">
        <v>749</v>
      </c>
      <c r="EY1786" t="s">
        <v>749</v>
      </c>
      <c r="EZ1786" t="s">
        <v>749</v>
      </c>
      <c r="FA1786" t="s">
        <v>749</v>
      </c>
      <c r="FB1786" t="s">
        <v>749</v>
      </c>
      <c r="FC1786" t="s">
        <v>749</v>
      </c>
      <c r="FD1786" t="s">
        <v>749</v>
      </c>
      <c r="FE1786" t="s">
        <v>749</v>
      </c>
      <c r="FF1786" t="s">
        <v>749</v>
      </c>
      <c r="FG1786" t="s">
        <v>749</v>
      </c>
      <c r="FH1786" t="s">
        <v>749</v>
      </c>
      <c r="FI1786" t="s">
        <v>749</v>
      </c>
      <c r="FJ1786" t="s">
        <v>749</v>
      </c>
      <c r="FK1786" t="s">
        <v>749</v>
      </c>
      <c r="FL1786" t="s">
        <v>749</v>
      </c>
      <c r="FM1786" t="s">
        <v>749</v>
      </c>
      <c r="FN1786" t="s">
        <v>749</v>
      </c>
      <c r="FO1786" t="s">
        <v>749</v>
      </c>
      <c r="FP1786" t="s">
        <v>749</v>
      </c>
      <c r="FQ1786" t="s">
        <v>749</v>
      </c>
      <c r="FR1786" t="s">
        <v>749</v>
      </c>
      <c r="FS1786" t="s">
        <v>749</v>
      </c>
      <c r="FT1786" t="s">
        <v>749</v>
      </c>
      <c r="FU1786" t="s">
        <v>749</v>
      </c>
      <c r="FV1786" t="s">
        <v>749</v>
      </c>
      <c r="FW1786" t="s">
        <v>749</v>
      </c>
      <c r="FX1786" t="s">
        <v>749</v>
      </c>
      <c r="FY1786" t="s">
        <v>749</v>
      </c>
      <c r="FZ1786" t="s">
        <v>749</v>
      </c>
      <c r="GA1786" t="s">
        <v>749</v>
      </c>
      <c r="GB1786" t="s">
        <v>749</v>
      </c>
      <c r="GC1786" t="s">
        <v>749</v>
      </c>
      <c r="GD1786" t="s">
        <v>749</v>
      </c>
      <c r="GE1786" t="s">
        <v>749</v>
      </c>
      <c r="GF1786" t="s">
        <v>749</v>
      </c>
      <c r="GG1786" t="s">
        <v>749</v>
      </c>
      <c r="GH1786" t="s">
        <v>749</v>
      </c>
      <c r="GI1786" t="s">
        <v>749</v>
      </c>
      <c r="GJ1786" t="s">
        <v>749</v>
      </c>
      <c r="GK1786" t="s">
        <v>749</v>
      </c>
      <c r="GL1786" t="s">
        <v>749</v>
      </c>
      <c r="GM1786" t="s">
        <v>749</v>
      </c>
      <c r="GN1786" t="s">
        <v>749</v>
      </c>
      <c r="GO1786" t="s">
        <v>749</v>
      </c>
      <c r="GP1786" t="s">
        <v>749</v>
      </c>
      <c r="GQ1786" t="s">
        <v>749</v>
      </c>
      <c r="GR1786" t="s">
        <v>749</v>
      </c>
      <c r="GS1786" t="s">
        <v>749</v>
      </c>
      <c r="GT1786" t="s">
        <v>749</v>
      </c>
      <c r="GU1786" t="s">
        <v>749</v>
      </c>
      <c r="GV1786" t="s">
        <v>749</v>
      </c>
      <c r="GW1786" t="s">
        <v>749</v>
      </c>
      <c r="GX1786" t="s">
        <v>749</v>
      </c>
      <c r="GY1786" t="s">
        <v>749</v>
      </c>
      <c r="GZ1786" t="s">
        <v>749</v>
      </c>
      <c r="HA1786" t="s">
        <v>749</v>
      </c>
      <c r="HB1786" t="s">
        <v>749</v>
      </c>
      <c r="HC1786" t="s">
        <v>749</v>
      </c>
      <c r="HD1786" t="s">
        <v>749</v>
      </c>
      <c r="HE1786" t="s">
        <v>749</v>
      </c>
      <c r="HF1786" t="s">
        <v>749</v>
      </c>
      <c r="HG1786" t="s">
        <v>749</v>
      </c>
      <c r="HH1786" t="s">
        <v>749</v>
      </c>
      <c r="HI1786" t="s">
        <v>749</v>
      </c>
      <c r="HJ1786" t="s">
        <v>749</v>
      </c>
      <c r="HK1786" t="s">
        <v>749</v>
      </c>
      <c r="HL1786" t="s">
        <v>749</v>
      </c>
      <c r="HM1786" t="s">
        <v>749</v>
      </c>
      <c r="HN1786" t="s">
        <v>749</v>
      </c>
      <c r="HO1786" t="s">
        <v>749</v>
      </c>
      <c r="HP1786" t="s">
        <v>749</v>
      </c>
      <c r="HQ1786" t="s">
        <v>749</v>
      </c>
      <c r="HR1786" t="s">
        <v>749</v>
      </c>
      <c r="HS1786" t="s">
        <v>749</v>
      </c>
      <c r="HT1786" t="s">
        <v>749</v>
      </c>
      <c r="HU1786" t="s">
        <v>749</v>
      </c>
      <c r="HV1786" t="s">
        <v>749</v>
      </c>
      <c r="HW1786" t="s">
        <v>749</v>
      </c>
      <c r="HX1786" t="s">
        <v>749</v>
      </c>
      <c r="HY1786" t="s">
        <v>749</v>
      </c>
      <c r="HZ1786" t="s">
        <v>749</v>
      </c>
      <c r="IA1786" t="s">
        <v>749</v>
      </c>
      <c r="IB1786" t="s">
        <v>749</v>
      </c>
      <c r="IC1786" t="s">
        <v>749</v>
      </c>
      <c r="ID1786" t="s">
        <v>749</v>
      </c>
      <c r="IE1786" t="s">
        <v>749</v>
      </c>
      <c r="IF1786" t="s">
        <v>749</v>
      </c>
      <c r="IG1786" t="s">
        <v>749</v>
      </c>
      <c r="IH1786" t="s">
        <v>749</v>
      </c>
      <c r="II1786" t="s">
        <v>749</v>
      </c>
      <c r="IJ1786" t="s">
        <v>749</v>
      </c>
      <c r="IK1786" t="s">
        <v>749</v>
      </c>
      <c r="IL1786" t="s">
        <v>749</v>
      </c>
      <c r="IM1786" t="s">
        <v>749</v>
      </c>
      <c r="IN1786" t="s">
        <v>749</v>
      </c>
      <c r="IO1786" t="s">
        <v>749</v>
      </c>
      <c r="IP1786" t="s">
        <v>749</v>
      </c>
      <c r="IQ1786" t="s">
        <v>749</v>
      </c>
      <c r="IR1786" t="s">
        <v>749</v>
      </c>
      <c r="IS1786" t="s">
        <v>749</v>
      </c>
      <c r="IT1786" t="s">
        <v>749</v>
      </c>
      <c r="IU1786" t="s">
        <v>749</v>
      </c>
      <c r="IV1786" t="s">
        <v>749</v>
      </c>
      <c r="IW1786" t="s">
        <v>749</v>
      </c>
      <c r="IX1786" t="s">
        <v>749</v>
      </c>
      <c r="IY1786" t="s">
        <v>749</v>
      </c>
      <c r="IZ1786" t="s">
        <v>749</v>
      </c>
      <c r="JA1786" t="s">
        <v>749</v>
      </c>
      <c r="JB1786" t="s">
        <v>749</v>
      </c>
      <c r="JC1786" t="s">
        <v>749</v>
      </c>
      <c r="JD1786" t="s">
        <v>749</v>
      </c>
      <c r="JE1786" t="s">
        <v>749</v>
      </c>
      <c r="JF1786" t="s">
        <v>749</v>
      </c>
      <c r="JG1786" t="s">
        <v>749</v>
      </c>
      <c r="JH1786" t="s">
        <v>749</v>
      </c>
      <c r="JI1786" t="s">
        <v>749</v>
      </c>
      <c r="JJ1786" t="s">
        <v>749</v>
      </c>
      <c r="JK1786" t="s">
        <v>749</v>
      </c>
      <c r="JL1786" t="s">
        <v>749</v>
      </c>
      <c r="JM1786" t="s">
        <v>749</v>
      </c>
      <c r="JN1786" t="s">
        <v>749</v>
      </c>
      <c r="JO1786" t="s">
        <v>749</v>
      </c>
      <c r="JP1786" t="s">
        <v>749</v>
      </c>
      <c r="JQ1786" t="s">
        <v>749</v>
      </c>
      <c r="JR1786" t="s">
        <v>749</v>
      </c>
      <c r="JS1786" t="s">
        <v>749</v>
      </c>
      <c r="JT1786" t="s">
        <v>749</v>
      </c>
      <c r="JU1786" t="s">
        <v>749</v>
      </c>
      <c r="JV1786" t="s">
        <v>749</v>
      </c>
      <c r="JW1786" t="s">
        <v>749</v>
      </c>
      <c r="JX1786" t="s">
        <v>749</v>
      </c>
      <c r="JY1786" t="s">
        <v>749</v>
      </c>
      <c r="JZ1786" t="s">
        <v>749</v>
      </c>
      <c r="KA1786" t="s">
        <v>749</v>
      </c>
      <c r="KB1786" t="s">
        <v>749</v>
      </c>
      <c r="KC1786" t="s">
        <v>749</v>
      </c>
      <c r="KD1786" t="s">
        <v>749</v>
      </c>
      <c r="KE1786" t="s">
        <v>749</v>
      </c>
      <c r="KF1786" t="s">
        <v>749</v>
      </c>
      <c r="KG1786" t="s">
        <v>749</v>
      </c>
      <c r="KH1786" t="s">
        <v>749</v>
      </c>
      <c r="KI1786" t="s">
        <v>749</v>
      </c>
      <c r="KJ1786" t="s">
        <v>749</v>
      </c>
      <c r="KK1786" t="s">
        <v>749</v>
      </c>
      <c r="KL1786" t="s">
        <v>749</v>
      </c>
      <c r="KM1786" t="s">
        <v>749</v>
      </c>
      <c r="KN1786" t="s">
        <v>749</v>
      </c>
      <c r="KO1786" t="s">
        <v>749</v>
      </c>
      <c r="KP1786" t="s">
        <v>749</v>
      </c>
      <c r="KQ1786" t="s">
        <v>749</v>
      </c>
      <c r="KR1786" t="s">
        <v>749</v>
      </c>
      <c r="KS1786" t="s">
        <v>749</v>
      </c>
      <c r="KT1786" t="s">
        <v>749</v>
      </c>
      <c r="KU1786" t="s">
        <v>749</v>
      </c>
      <c r="KV1786" t="s">
        <v>749</v>
      </c>
      <c r="KW1786" t="s">
        <v>749</v>
      </c>
      <c r="KX1786" t="s">
        <v>749</v>
      </c>
      <c r="KY1786" t="s">
        <v>749</v>
      </c>
      <c r="KZ1786" t="s">
        <v>749</v>
      </c>
      <c r="LA1786" t="s">
        <v>749</v>
      </c>
      <c r="LB1786" t="s">
        <v>749</v>
      </c>
      <c r="LC1786" t="s">
        <v>749</v>
      </c>
      <c r="LD1786" t="s">
        <v>749</v>
      </c>
      <c r="LE1786" t="s">
        <v>749</v>
      </c>
      <c r="LF1786" t="s">
        <v>749</v>
      </c>
      <c r="LG1786" t="s">
        <v>749</v>
      </c>
      <c r="LH1786" t="s">
        <v>749</v>
      </c>
      <c r="LI1786" t="s">
        <v>749</v>
      </c>
      <c r="LJ1786" t="s">
        <v>749</v>
      </c>
      <c r="LK1786" t="s">
        <v>749</v>
      </c>
      <c r="LL1786" t="s">
        <v>749</v>
      </c>
      <c r="LM1786" t="s">
        <v>749</v>
      </c>
      <c r="LN1786" t="s">
        <v>749</v>
      </c>
      <c r="LO1786" t="s">
        <v>749</v>
      </c>
      <c r="LP1786" t="s">
        <v>749</v>
      </c>
      <c r="LQ1786" t="s">
        <v>749</v>
      </c>
      <c r="LR1786" t="s">
        <v>749</v>
      </c>
      <c r="LS1786" t="s">
        <v>749</v>
      </c>
      <c r="LT1786" t="s">
        <v>749</v>
      </c>
      <c r="LU1786" t="s">
        <v>749</v>
      </c>
      <c r="LV1786" t="s">
        <v>749</v>
      </c>
      <c r="LW1786" t="s">
        <v>749</v>
      </c>
      <c r="LX1786" t="s">
        <v>749</v>
      </c>
      <c r="LY1786" t="s">
        <v>749</v>
      </c>
      <c r="LZ1786" t="s">
        <v>749</v>
      </c>
      <c r="MA1786" t="s">
        <v>749</v>
      </c>
      <c r="MB1786" t="s">
        <v>749</v>
      </c>
      <c r="MC1786" t="s">
        <v>749</v>
      </c>
      <c r="MD1786" t="s">
        <v>749</v>
      </c>
      <c r="ME1786" t="s">
        <v>749</v>
      </c>
      <c r="MF1786" t="s">
        <v>749</v>
      </c>
      <c r="MG1786" t="s">
        <v>749</v>
      </c>
      <c r="MH1786" t="s">
        <v>749</v>
      </c>
      <c r="MI1786" t="s">
        <v>749</v>
      </c>
      <c r="MJ1786" t="s">
        <v>749</v>
      </c>
      <c r="MK1786" t="s">
        <v>749</v>
      </c>
      <c r="ML1786" t="s">
        <v>749</v>
      </c>
      <c r="MM1786" t="s">
        <v>749</v>
      </c>
      <c r="MN1786" t="s">
        <v>749</v>
      </c>
      <c r="MO1786" t="s">
        <v>749</v>
      </c>
      <c r="MP1786" t="s">
        <v>749</v>
      </c>
      <c r="MQ1786" t="s">
        <v>749</v>
      </c>
      <c r="MR1786" t="s">
        <v>749</v>
      </c>
      <c r="MS1786" t="s">
        <v>749</v>
      </c>
      <c r="MT1786" t="s">
        <v>749</v>
      </c>
      <c r="MU1786" t="s">
        <v>749</v>
      </c>
      <c r="MV1786" t="s">
        <v>749</v>
      </c>
      <c r="MW1786" t="s">
        <v>749</v>
      </c>
      <c r="MX1786" t="s">
        <v>749</v>
      </c>
      <c r="MY1786" t="s">
        <v>749</v>
      </c>
      <c r="MZ1786" t="s">
        <v>749</v>
      </c>
      <c r="NA1786" t="s">
        <v>749</v>
      </c>
      <c r="NB1786" t="s">
        <v>749</v>
      </c>
      <c r="NC1786" t="s">
        <v>749</v>
      </c>
      <c r="ND1786" t="s">
        <v>749</v>
      </c>
      <c r="NE1786" t="s">
        <v>749</v>
      </c>
      <c r="NF1786" t="s">
        <v>749</v>
      </c>
      <c r="NG1786" t="s">
        <v>749</v>
      </c>
      <c r="NH1786" t="s">
        <v>749</v>
      </c>
      <c r="NI1786" t="s">
        <v>749</v>
      </c>
      <c r="NJ1786" t="s">
        <v>749</v>
      </c>
      <c r="NK1786" t="s">
        <v>749</v>
      </c>
      <c r="NL1786" t="s">
        <v>749</v>
      </c>
      <c r="NM1786" t="s">
        <v>749</v>
      </c>
      <c r="NN1786" t="s">
        <v>749</v>
      </c>
      <c r="NO1786" t="s">
        <v>749</v>
      </c>
      <c r="NP1786" t="s">
        <v>749</v>
      </c>
      <c r="NQ1786" t="s">
        <v>749</v>
      </c>
      <c r="NR1786" t="s">
        <v>749</v>
      </c>
      <c r="NS1786" t="s">
        <v>749</v>
      </c>
      <c r="NT1786" t="s">
        <v>749</v>
      </c>
      <c r="NU1786" t="s">
        <v>749</v>
      </c>
      <c r="NV1786" t="s">
        <v>749</v>
      </c>
      <c r="NW1786" t="s">
        <v>749</v>
      </c>
      <c r="NX1786" t="s">
        <v>749</v>
      </c>
      <c r="NY1786" t="s">
        <v>749</v>
      </c>
      <c r="NZ1786" t="s">
        <v>749</v>
      </c>
      <c r="OA1786" t="s">
        <v>749</v>
      </c>
      <c r="OB1786" t="s">
        <v>749</v>
      </c>
      <c r="OC1786" t="s">
        <v>749</v>
      </c>
      <c r="OD1786" t="s">
        <v>749</v>
      </c>
      <c r="OE1786" t="s">
        <v>749</v>
      </c>
      <c r="OF1786" t="s">
        <v>749</v>
      </c>
      <c r="OG1786" t="s">
        <v>749</v>
      </c>
      <c r="OH1786" t="s">
        <v>749</v>
      </c>
      <c r="OI1786" t="s">
        <v>749</v>
      </c>
      <c r="OJ1786" t="s">
        <v>749</v>
      </c>
      <c r="OK1786" t="s">
        <v>749</v>
      </c>
      <c r="OL1786" t="s">
        <v>749</v>
      </c>
      <c r="OM1786" t="s">
        <v>749</v>
      </c>
      <c r="ON1786" t="s">
        <v>749</v>
      </c>
      <c r="OO1786" t="s">
        <v>749</v>
      </c>
      <c r="OP1786" t="s">
        <v>749</v>
      </c>
      <c r="OQ1786" t="s">
        <v>749</v>
      </c>
      <c r="OR1786" t="s">
        <v>749</v>
      </c>
      <c r="OS1786" t="s">
        <v>749</v>
      </c>
      <c r="OT1786" t="s">
        <v>749</v>
      </c>
      <c r="OU1786" t="s">
        <v>749</v>
      </c>
      <c r="OV1786" t="s">
        <v>749</v>
      </c>
      <c r="OW1786" t="s">
        <v>749</v>
      </c>
      <c r="OX1786" t="s">
        <v>749</v>
      </c>
      <c r="OY1786" t="s">
        <v>749</v>
      </c>
      <c r="OZ1786" t="s">
        <v>749</v>
      </c>
      <c r="PA1786" t="s">
        <v>749</v>
      </c>
      <c r="PB1786" t="s">
        <v>749</v>
      </c>
      <c r="PC1786" t="s">
        <v>749</v>
      </c>
      <c r="PD1786" t="s">
        <v>749</v>
      </c>
      <c r="PE1786" t="s">
        <v>749</v>
      </c>
      <c r="PF1786" t="s">
        <v>749</v>
      </c>
      <c r="PG1786" t="s">
        <v>749</v>
      </c>
      <c r="PH1786" t="s">
        <v>749</v>
      </c>
      <c r="PI1786" t="s">
        <v>749</v>
      </c>
      <c r="PJ1786" t="s">
        <v>749</v>
      </c>
      <c r="PK1786" t="s">
        <v>749</v>
      </c>
      <c r="PL1786" t="s">
        <v>749</v>
      </c>
      <c r="PM1786" t="s">
        <v>749</v>
      </c>
      <c r="PN1786" t="s">
        <v>749</v>
      </c>
      <c r="PO1786" t="s">
        <v>749</v>
      </c>
      <c r="PP1786" t="s">
        <v>749</v>
      </c>
      <c r="PQ1786" t="s">
        <v>749</v>
      </c>
      <c r="PR1786" t="s">
        <v>749</v>
      </c>
      <c r="PS1786" t="s">
        <v>749</v>
      </c>
      <c r="PT1786" t="s">
        <v>749</v>
      </c>
      <c r="PU1786" t="s">
        <v>749</v>
      </c>
      <c r="PV1786" t="s">
        <v>749</v>
      </c>
      <c r="PW1786" t="s">
        <v>749</v>
      </c>
      <c r="PX1786" t="s">
        <v>749</v>
      </c>
      <c r="PY1786" t="s">
        <v>749</v>
      </c>
      <c r="PZ1786" t="s">
        <v>749</v>
      </c>
      <c r="QA1786" t="s">
        <v>749</v>
      </c>
      <c r="QB1786" t="s">
        <v>749</v>
      </c>
      <c r="QC1786" t="s">
        <v>749</v>
      </c>
      <c r="QD1786" t="s">
        <v>749</v>
      </c>
      <c r="QE1786" t="s">
        <v>749</v>
      </c>
      <c r="QF1786" t="s">
        <v>749</v>
      </c>
      <c r="QG1786" t="s">
        <v>749</v>
      </c>
      <c r="QH1786" t="s">
        <v>749</v>
      </c>
      <c r="QI1786" t="s">
        <v>749</v>
      </c>
      <c r="QJ1786" t="s">
        <v>749</v>
      </c>
      <c r="QK1786" t="s">
        <v>749</v>
      </c>
      <c r="QL1786" t="s">
        <v>749</v>
      </c>
      <c r="QM1786" t="s">
        <v>749</v>
      </c>
      <c r="QN1786" t="s">
        <v>749</v>
      </c>
      <c r="QO1786" t="s">
        <v>749</v>
      </c>
      <c r="QP1786" t="s">
        <v>749</v>
      </c>
      <c r="QQ1786" t="s">
        <v>749</v>
      </c>
      <c r="QR1786" t="s">
        <v>749</v>
      </c>
      <c r="QS1786" t="s">
        <v>749</v>
      </c>
      <c r="QT1786" t="s">
        <v>749</v>
      </c>
      <c r="QU1786" t="s">
        <v>749</v>
      </c>
      <c r="QV1786" t="s">
        <v>749</v>
      </c>
      <c r="QW1786" t="s">
        <v>749</v>
      </c>
      <c r="QX1786" t="s">
        <v>749</v>
      </c>
      <c r="QY1786" t="s">
        <v>749</v>
      </c>
      <c r="QZ1786" t="s">
        <v>749</v>
      </c>
      <c r="RA1786" t="s">
        <v>749</v>
      </c>
      <c r="RB1786" t="s">
        <v>749</v>
      </c>
      <c r="RC1786" t="s">
        <v>749</v>
      </c>
      <c r="RD1786" t="s">
        <v>749</v>
      </c>
      <c r="RE1786" t="s">
        <v>749</v>
      </c>
      <c r="RF1786" t="s">
        <v>749</v>
      </c>
      <c r="RG1786" t="s">
        <v>749</v>
      </c>
      <c r="RH1786" t="s">
        <v>749</v>
      </c>
      <c r="RI1786" t="s">
        <v>749</v>
      </c>
      <c r="RJ1786" t="s">
        <v>749</v>
      </c>
      <c r="RK1786" t="s">
        <v>749</v>
      </c>
      <c r="RL1786" t="s">
        <v>749</v>
      </c>
      <c r="RM1786" t="s">
        <v>749</v>
      </c>
      <c r="RN1786" t="s">
        <v>749</v>
      </c>
      <c r="RO1786" t="s">
        <v>749</v>
      </c>
      <c r="RP1786" t="s">
        <v>749</v>
      </c>
      <c r="RQ1786" t="s">
        <v>749</v>
      </c>
      <c r="RR1786" t="s">
        <v>749</v>
      </c>
      <c r="RS1786" t="s">
        <v>749</v>
      </c>
      <c r="RT1786" t="s">
        <v>749</v>
      </c>
      <c r="RU1786" t="s">
        <v>749</v>
      </c>
      <c r="RV1786" t="s">
        <v>749</v>
      </c>
      <c r="RW1786" t="s">
        <v>749</v>
      </c>
      <c r="RX1786" t="s">
        <v>749</v>
      </c>
      <c r="RY1786" t="s">
        <v>749</v>
      </c>
      <c r="RZ1786" t="s">
        <v>749</v>
      </c>
      <c r="SA1786" t="s">
        <v>749</v>
      </c>
      <c r="SB1786" t="s">
        <v>749</v>
      </c>
      <c r="SC1786" t="s">
        <v>749</v>
      </c>
      <c r="SD1786" t="s">
        <v>749</v>
      </c>
      <c r="SE1786" t="s">
        <v>749</v>
      </c>
      <c r="SF1786" t="s">
        <v>749</v>
      </c>
      <c r="SG1786" t="s">
        <v>749</v>
      </c>
      <c r="SH1786" t="s">
        <v>749</v>
      </c>
      <c r="SI1786" t="s">
        <v>749</v>
      </c>
      <c r="SJ1786" t="s">
        <v>749</v>
      </c>
      <c r="SK1786" t="s">
        <v>749</v>
      </c>
      <c r="SL1786" t="s">
        <v>749</v>
      </c>
      <c r="SM1786" t="s">
        <v>749</v>
      </c>
      <c r="SN1786" t="s">
        <v>749</v>
      </c>
      <c r="SO1786" t="s">
        <v>749</v>
      </c>
      <c r="SP1786" t="s">
        <v>749</v>
      </c>
      <c r="SQ1786" t="s">
        <v>749</v>
      </c>
      <c r="SR1786" t="s">
        <v>749</v>
      </c>
      <c r="SS1786" t="s">
        <v>749</v>
      </c>
      <c r="ST1786" t="s">
        <v>749</v>
      </c>
      <c r="SU1786" t="s">
        <v>749</v>
      </c>
      <c r="SV1786" t="s">
        <v>749</v>
      </c>
      <c r="SW1786" t="s">
        <v>749</v>
      </c>
      <c r="SX1786" t="s">
        <v>749</v>
      </c>
      <c r="SY1786" t="s">
        <v>749</v>
      </c>
      <c r="SZ1786" t="s">
        <v>749</v>
      </c>
      <c r="TA1786" t="s">
        <v>749</v>
      </c>
      <c r="TB1786" t="s">
        <v>749</v>
      </c>
      <c r="TC1786" t="s">
        <v>749</v>
      </c>
      <c r="TD1786" t="s">
        <v>749</v>
      </c>
      <c r="TE1786" t="s">
        <v>749</v>
      </c>
      <c r="TF1786" t="s">
        <v>749</v>
      </c>
      <c r="TG1786" t="s">
        <v>749</v>
      </c>
      <c r="TH1786" t="s">
        <v>749</v>
      </c>
      <c r="TI1786" t="s">
        <v>749</v>
      </c>
      <c r="TJ1786" t="s">
        <v>749</v>
      </c>
      <c r="TK1786" t="s">
        <v>749</v>
      </c>
      <c r="TL1786" t="s">
        <v>749</v>
      </c>
      <c r="TM1786" t="s">
        <v>749</v>
      </c>
      <c r="TN1786" t="s">
        <v>749</v>
      </c>
      <c r="TO1786" t="s">
        <v>749</v>
      </c>
      <c r="TP1786" t="s">
        <v>749</v>
      </c>
      <c r="TQ1786" t="s">
        <v>749</v>
      </c>
      <c r="TR1786" t="s">
        <v>749</v>
      </c>
      <c r="TS1786" t="s">
        <v>749</v>
      </c>
      <c r="TT1786" t="s">
        <v>749</v>
      </c>
      <c r="TU1786" t="s">
        <v>749</v>
      </c>
      <c r="TV1786" t="s">
        <v>749</v>
      </c>
      <c r="TW1786" t="s">
        <v>749</v>
      </c>
      <c r="TX1786" t="s">
        <v>749</v>
      </c>
      <c r="TY1786" t="s">
        <v>749</v>
      </c>
      <c r="TZ1786" t="s">
        <v>749</v>
      </c>
      <c r="UA1786" t="s">
        <v>749</v>
      </c>
      <c r="UB1786" t="s">
        <v>749</v>
      </c>
      <c r="UC1786" t="s">
        <v>749</v>
      </c>
      <c r="UD1786" t="s">
        <v>749</v>
      </c>
      <c r="UE1786" t="s">
        <v>749</v>
      </c>
      <c r="UF1786" t="s">
        <v>749</v>
      </c>
      <c r="UG1786" t="s">
        <v>749</v>
      </c>
      <c r="UH1786" t="s">
        <v>749</v>
      </c>
      <c r="UI1786" t="s">
        <v>749</v>
      </c>
      <c r="UJ1786" t="s">
        <v>749</v>
      </c>
      <c r="UK1786" t="s">
        <v>749</v>
      </c>
      <c r="UL1786" t="s">
        <v>749</v>
      </c>
      <c r="UM1786" t="s">
        <v>749</v>
      </c>
      <c r="UN1786" t="s">
        <v>749</v>
      </c>
      <c r="UO1786" t="s">
        <v>749</v>
      </c>
      <c r="UP1786" t="s">
        <v>749</v>
      </c>
      <c r="UQ1786" t="s">
        <v>749</v>
      </c>
      <c r="UR1786" t="s">
        <v>749</v>
      </c>
      <c r="US1786" t="s">
        <v>749</v>
      </c>
      <c r="UT1786" t="s">
        <v>749</v>
      </c>
      <c r="UU1786" t="s">
        <v>749</v>
      </c>
      <c r="UV1786" t="s">
        <v>749</v>
      </c>
      <c r="UW1786" t="s">
        <v>749</v>
      </c>
      <c r="UX1786" t="s">
        <v>749</v>
      </c>
      <c r="UY1786" t="s">
        <v>749</v>
      </c>
      <c r="UZ1786" t="s">
        <v>749</v>
      </c>
      <c r="VA1786" t="s">
        <v>749</v>
      </c>
      <c r="VB1786" t="s">
        <v>749</v>
      </c>
      <c r="VC1786" t="s">
        <v>749</v>
      </c>
      <c r="VD1786" t="s">
        <v>749</v>
      </c>
      <c r="VE1786" t="s">
        <v>749</v>
      </c>
      <c r="VF1786" t="s">
        <v>749</v>
      </c>
      <c r="VG1786" t="s">
        <v>749</v>
      </c>
      <c r="VH1786" t="s">
        <v>749</v>
      </c>
      <c r="VI1786" t="s">
        <v>749</v>
      </c>
      <c r="VJ1786" t="s">
        <v>749</v>
      </c>
      <c r="VK1786" t="s">
        <v>749</v>
      </c>
      <c r="VL1786" t="s">
        <v>749</v>
      </c>
      <c r="VM1786" t="s">
        <v>749</v>
      </c>
      <c r="VN1786" t="s">
        <v>749</v>
      </c>
      <c r="VO1786" t="s">
        <v>749</v>
      </c>
      <c r="VP1786" t="s">
        <v>749</v>
      </c>
      <c r="VQ1786" t="s">
        <v>749</v>
      </c>
      <c r="VR1786" t="s">
        <v>749</v>
      </c>
      <c r="VS1786" t="s">
        <v>749</v>
      </c>
      <c r="VT1786" t="s">
        <v>749</v>
      </c>
      <c r="VU1786" t="s">
        <v>749</v>
      </c>
      <c r="VV1786" t="s">
        <v>749</v>
      </c>
      <c r="VW1786" t="s">
        <v>749</v>
      </c>
      <c r="VX1786" t="s">
        <v>749</v>
      </c>
      <c r="VY1786" t="s">
        <v>749</v>
      </c>
      <c r="VZ1786" t="s">
        <v>749</v>
      </c>
      <c r="WA1786" t="s">
        <v>749</v>
      </c>
      <c r="WB1786" t="s">
        <v>749</v>
      </c>
      <c r="WC1786" t="s">
        <v>749</v>
      </c>
      <c r="WD1786" t="s">
        <v>749</v>
      </c>
      <c r="WE1786" t="s">
        <v>749</v>
      </c>
      <c r="WF1786" t="s">
        <v>749</v>
      </c>
      <c r="WG1786" t="s">
        <v>749</v>
      </c>
      <c r="WH1786" t="s">
        <v>749</v>
      </c>
      <c r="WI1786" t="s">
        <v>749</v>
      </c>
      <c r="WJ1786" t="s">
        <v>749</v>
      </c>
      <c r="WK1786" t="s">
        <v>749</v>
      </c>
      <c r="WL1786" t="s">
        <v>749</v>
      </c>
      <c r="WM1786" t="s">
        <v>749</v>
      </c>
      <c r="WN1786" t="s">
        <v>749</v>
      </c>
      <c r="WO1786" t="s">
        <v>749</v>
      </c>
      <c r="WP1786" t="s">
        <v>749</v>
      </c>
      <c r="WQ1786" t="s">
        <v>749</v>
      </c>
      <c r="WR1786" t="s">
        <v>749</v>
      </c>
      <c r="WS1786" t="s">
        <v>749</v>
      </c>
      <c r="WT1786" t="s">
        <v>749</v>
      </c>
      <c r="WU1786" t="s">
        <v>749</v>
      </c>
      <c r="WV1786" t="s">
        <v>749</v>
      </c>
      <c r="WW1786" t="s">
        <v>749</v>
      </c>
      <c r="WX1786" t="s">
        <v>749</v>
      </c>
      <c r="WY1786" t="s">
        <v>749</v>
      </c>
      <c r="WZ1786" t="s">
        <v>749</v>
      </c>
      <c r="XA1786" t="s">
        <v>749</v>
      </c>
      <c r="XB1786" t="s">
        <v>749</v>
      </c>
      <c r="XC1786" t="s">
        <v>749</v>
      </c>
      <c r="XD1786" t="s">
        <v>749</v>
      </c>
      <c r="XE1786" t="s">
        <v>749</v>
      </c>
      <c r="XF1786" t="s">
        <v>749</v>
      </c>
      <c r="XG1786" t="s">
        <v>749</v>
      </c>
      <c r="XH1786" t="s">
        <v>749</v>
      </c>
      <c r="XI1786" t="s">
        <v>749</v>
      </c>
      <c r="XJ1786" t="s">
        <v>749</v>
      </c>
      <c r="XK1786" t="s">
        <v>749</v>
      </c>
      <c r="XL1786" t="s">
        <v>749</v>
      </c>
      <c r="XM1786" t="s">
        <v>749</v>
      </c>
      <c r="XN1786" t="s">
        <v>749</v>
      </c>
      <c r="XO1786" t="s">
        <v>749</v>
      </c>
      <c r="XP1786" t="s">
        <v>749</v>
      </c>
      <c r="XQ1786" t="s">
        <v>749</v>
      </c>
      <c r="XR1786" t="s">
        <v>749</v>
      </c>
      <c r="XS1786" t="s">
        <v>749</v>
      </c>
      <c r="XT1786" t="s">
        <v>749</v>
      </c>
      <c r="XU1786" t="s">
        <v>749</v>
      </c>
      <c r="XV1786" t="s">
        <v>749</v>
      </c>
      <c r="XW1786" t="s">
        <v>749</v>
      </c>
      <c r="XX1786" t="s">
        <v>749</v>
      </c>
      <c r="XY1786" t="s">
        <v>749</v>
      </c>
      <c r="XZ1786" t="s">
        <v>749</v>
      </c>
      <c r="YA1786" t="s">
        <v>749</v>
      </c>
      <c r="YB1786" t="s">
        <v>749</v>
      </c>
      <c r="YC1786" t="s">
        <v>749</v>
      </c>
      <c r="YD1786" t="s">
        <v>749</v>
      </c>
      <c r="YE1786" t="s">
        <v>749</v>
      </c>
      <c r="YF1786" t="s">
        <v>749</v>
      </c>
      <c r="YG1786" t="s">
        <v>749</v>
      </c>
      <c r="YH1786" t="s">
        <v>749</v>
      </c>
      <c r="YI1786" t="s">
        <v>749</v>
      </c>
      <c r="YJ1786" t="s">
        <v>749</v>
      </c>
      <c r="YK1786" t="s">
        <v>749</v>
      </c>
      <c r="YL1786" t="s">
        <v>749</v>
      </c>
      <c r="YM1786" t="s">
        <v>749</v>
      </c>
      <c r="YN1786" t="s">
        <v>749</v>
      </c>
      <c r="YO1786" t="s">
        <v>749</v>
      </c>
      <c r="YP1786" t="s">
        <v>749</v>
      </c>
      <c r="YQ1786" t="s">
        <v>749</v>
      </c>
      <c r="YR1786" t="s">
        <v>749</v>
      </c>
      <c r="YS1786" t="s">
        <v>749</v>
      </c>
      <c r="YT1786" t="s">
        <v>749</v>
      </c>
      <c r="YU1786" t="s">
        <v>749</v>
      </c>
      <c r="YV1786" t="s">
        <v>749</v>
      </c>
      <c r="YW1786" t="s">
        <v>749</v>
      </c>
      <c r="YX1786" t="s">
        <v>749</v>
      </c>
      <c r="YY1786" t="s">
        <v>749</v>
      </c>
      <c r="YZ1786" t="s">
        <v>749</v>
      </c>
      <c r="ZA1786" t="s">
        <v>749</v>
      </c>
      <c r="ZB1786" t="s">
        <v>749</v>
      </c>
      <c r="ZC1786" t="s">
        <v>749</v>
      </c>
      <c r="ZD1786" t="s">
        <v>749</v>
      </c>
      <c r="ZE1786" t="s">
        <v>749</v>
      </c>
      <c r="ZF1786" t="s">
        <v>749</v>
      </c>
      <c r="ZG1786" t="s">
        <v>749</v>
      </c>
      <c r="ZH1786" t="s">
        <v>749</v>
      </c>
      <c r="ZI1786" t="s">
        <v>749</v>
      </c>
      <c r="ZJ1786" t="s">
        <v>749</v>
      </c>
      <c r="ZK1786" t="s">
        <v>749</v>
      </c>
      <c r="ZL1786" t="s">
        <v>749</v>
      </c>
      <c r="ZM1786" t="s">
        <v>749</v>
      </c>
      <c r="ZN1786" t="s">
        <v>749</v>
      </c>
      <c r="ZO1786" t="s">
        <v>749</v>
      </c>
      <c r="ZP1786" t="s">
        <v>749</v>
      </c>
      <c r="ZQ1786" t="s">
        <v>749</v>
      </c>
      <c r="ZR1786" t="s">
        <v>749</v>
      </c>
      <c r="ZS1786" t="s">
        <v>749</v>
      </c>
      <c r="ZT1786" t="s">
        <v>749</v>
      </c>
      <c r="ZU1786" t="s">
        <v>749</v>
      </c>
      <c r="ZV1786" t="s">
        <v>749</v>
      </c>
      <c r="ZW1786" t="s">
        <v>749</v>
      </c>
      <c r="ZX1786" t="s">
        <v>749</v>
      </c>
      <c r="ZY1786" t="s">
        <v>749</v>
      </c>
      <c r="ZZ1786" t="s">
        <v>749</v>
      </c>
      <c r="AAA1786" t="s">
        <v>749</v>
      </c>
      <c r="AAB1786" t="s">
        <v>749</v>
      </c>
      <c r="AAC1786" t="s">
        <v>749</v>
      </c>
      <c r="AAD1786" t="s">
        <v>749</v>
      </c>
      <c r="AAE1786" t="s">
        <v>749</v>
      </c>
      <c r="AAF1786" t="s">
        <v>749</v>
      </c>
      <c r="AAG1786" t="s">
        <v>749</v>
      </c>
      <c r="AAH1786" t="s">
        <v>749</v>
      </c>
      <c r="AAI1786" t="s">
        <v>749</v>
      </c>
      <c r="AAJ1786" t="s">
        <v>749</v>
      </c>
      <c r="AAK1786" t="s">
        <v>749</v>
      </c>
      <c r="AAL1786" t="s">
        <v>749</v>
      </c>
      <c r="AAM1786" t="s">
        <v>749</v>
      </c>
      <c r="AAN1786" t="s">
        <v>749</v>
      </c>
      <c r="AAO1786" t="s">
        <v>749</v>
      </c>
      <c r="AAP1786" t="s">
        <v>749</v>
      </c>
      <c r="AAQ1786" t="s">
        <v>749</v>
      </c>
      <c r="AAR1786" t="s">
        <v>749</v>
      </c>
      <c r="AAS1786" t="s">
        <v>749</v>
      </c>
      <c r="AAT1786" t="s">
        <v>749</v>
      </c>
      <c r="AAU1786" t="s">
        <v>749</v>
      </c>
      <c r="AAV1786" t="s">
        <v>749</v>
      </c>
      <c r="AAW1786" t="s">
        <v>749</v>
      </c>
      <c r="AAX1786" t="s">
        <v>749</v>
      </c>
      <c r="AAY1786" t="s">
        <v>749</v>
      </c>
      <c r="AAZ1786" t="s">
        <v>749</v>
      </c>
      <c r="ABA1786" t="s">
        <v>749</v>
      </c>
      <c r="ABB1786" t="s">
        <v>749</v>
      </c>
      <c r="ABC1786" t="s">
        <v>749</v>
      </c>
      <c r="ABD1786" t="s">
        <v>749</v>
      </c>
      <c r="ABE1786" t="s">
        <v>749</v>
      </c>
      <c r="ABF1786" t="s">
        <v>749</v>
      </c>
      <c r="ABG1786" t="s">
        <v>749</v>
      </c>
      <c r="ABH1786" t="s">
        <v>749</v>
      </c>
      <c r="ABI1786" t="s">
        <v>749</v>
      </c>
      <c r="ABJ1786" t="s">
        <v>749</v>
      </c>
      <c r="ABK1786" t="s">
        <v>749</v>
      </c>
      <c r="ABL1786" t="s">
        <v>749</v>
      </c>
    </row>
    <row r="1787" spans="1:740">
      <c r="A1787" t="s">
        <v>7930</v>
      </c>
      <c r="B1787" t="s">
        <v>7931</v>
      </c>
      <c r="C1787" t="s">
        <v>7664</v>
      </c>
      <c r="D1787" t="s">
        <v>7898</v>
      </c>
      <c r="E1787" t="s">
        <v>7666</v>
      </c>
      <c r="F1787" s="1">
        <v>16</v>
      </c>
      <c r="G1787" t="s">
        <v>7899</v>
      </c>
      <c r="H1787" t="s">
        <v>7713</v>
      </c>
      <c r="I1787" t="s">
        <v>747</v>
      </c>
      <c r="J1787" s="1">
        <v>0</v>
      </c>
      <c r="K1787" t="s">
        <v>7898</v>
      </c>
      <c r="L1787" t="s">
        <v>7900</v>
      </c>
      <c r="M1787" s="1">
        <v>0</v>
      </c>
      <c r="N1787" t="s">
        <v>749</v>
      </c>
      <c r="O1787" t="s">
        <v>750</v>
      </c>
      <c r="P1787" t="s">
        <v>7764</v>
      </c>
      <c r="Q1787" t="s">
        <v>752</v>
      </c>
      <c r="R1787" t="s">
        <v>7901</v>
      </c>
      <c r="S1787" t="s">
        <v>749</v>
      </c>
      <c r="T1787" t="s">
        <v>749</v>
      </c>
      <c r="U1787" t="s">
        <v>749</v>
      </c>
      <c r="V1787" t="s">
        <v>749</v>
      </c>
      <c r="W1787" t="s">
        <v>749</v>
      </c>
      <c r="X1787" t="s">
        <v>749</v>
      </c>
      <c r="Y1787" t="s">
        <v>749</v>
      </c>
      <c r="Z1787" t="s">
        <v>749</v>
      </c>
      <c r="AA1787" t="s">
        <v>749</v>
      </c>
      <c r="AB1787" t="s">
        <v>749</v>
      </c>
      <c r="AC1787" t="s">
        <v>749</v>
      </c>
      <c r="AD1787" t="s">
        <v>749</v>
      </c>
      <c r="AE1787" t="s">
        <v>749</v>
      </c>
      <c r="AF1787" t="s">
        <v>749</v>
      </c>
      <c r="AG1787" t="s">
        <v>749</v>
      </c>
      <c r="AH1787" t="s">
        <v>749</v>
      </c>
      <c r="AI1787" t="s">
        <v>749</v>
      </c>
      <c r="AJ1787" t="s">
        <v>749</v>
      </c>
      <c r="AK1787" t="s">
        <v>749</v>
      </c>
      <c r="AL1787" t="s">
        <v>749</v>
      </c>
      <c r="AM1787" t="s">
        <v>749</v>
      </c>
      <c r="AN1787" t="s">
        <v>749</v>
      </c>
      <c r="AO1787" t="s">
        <v>749</v>
      </c>
      <c r="AP1787" t="s">
        <v>749</v>
      </c>
      <c r="AQ1787" t="s">
        <v>749</v>
      </c>
      <c r="AR1787" t="s">
        <v>749</v>
      </c>
      <c r="AS1787" t="s">
        <v>749</v>
      </c>
      <c r="AT1787" t="s">
        <v>749</v>
      </c>
      <c r="AU1787" t="s">
        <v>749</v>
      </c>
      <c r="AV1787" t="s">
        <v>749</v>
      </c>
      <c r="AW1787" t="s">
        <v>749</v>
      </c>
      <c r="AX1787" t="s">
        <v>749</v>
      </c>
      <c r="AY1787" t="s">
        <v>749</v>
      </c>
      <c r="AZ1787" t="s">
        <v>749</v>
      </c>
      <c r="BA1787" t="s">
        <v>749</v>
      </c>
      <c r="BB1787" t="s">
        <v>749</v>
      </c>
      <c r="BC1787" t="s">
        <v>749</v>
      </c>
      <c r="BD1787" t="s">
        <v>749</v>
      </c>
      <c r="BE1787" t="s">
        <v>749</v>
      </c>
      <c r="BF1787" t="s">
        <v>749</v>
      </c>
      <c r="BG1787" t="s">
        <v>749</v>
      </c>
      <c r="BH1787" t="s">
        <v>749</v>
      </c>
      <c r="BI1787" t="s">
        <v>749</v>
      </c>
      <c r="BJ1787" t="s">
        <v>749</v>
      </c>
      <c r="BK1787" t="s">
        <v>749</v>
      </c>
      <c r="BL1787" t="s">
        <v>749</v>
      </c>
      <c r="BM1787" t="s">
        <v>749</v>
      </c>
      <c r="BN1787" t="s">
        <v>749</v>
      </c>
      <c r="BO1787" t="s">
        <v>749</v>
      </c>
      <c r="BP1787" t="s">
        <v>749</v>
      </c>
      <c r="BQ1787" t="s">
        <v>749</v>
      </c>
      <c r="BR1787" t="s">
        <v>749</v>
      </c>
      <c r="BS1787" t="s">
        <v>749</v>
      </c>
      <c r="BT1787" t="s">
        <v>749</v>
      </c>
      <c r="BU1787" t="s">
        <v>749</v>
      </c>
      <c r="BV1787" t="s">
        <v>749</v>
      </c>
      <c r="BW1787" t="s">
        <v>749</v>
      </c>
      <c r="BX1787" t="s">
        <v>749</v>
      </c>
      <c r="BY1787" t="s">
        <v>749</v>
      </c>
      <c r="BZ1787" t="s">
        <v>749</v>
      </c>
      <c r="CA1787" t="s">
        <v>749</v>
      </c>
      <c r="CB1787" t="s">
        <v>749</v>
      </c>
      <c r="CC1787" t="s">
        <v>749</v>
      </c>
      <c r="CD1787" t="s">
        <v>749</v>
      </c>
      <c r="CE1787" t="s">
        <v>749</v>
      </c>
      <c r="CF1787" t="s">
        <v>749</v>
      </c>
      <c r="CG1787" t="s">
        <v>749</v>
      </c>
      <c r="CH1787" t="s">
        <v>749</v>
      </c>
      <c r="CI1787" t="s">
        <v>749</v>
      </c>
      <c r="CJ1787" t="s">
        <v>749</v>
      </c>
      <c r="CK1787" t="s">
        <v>749</v>
      </c>
      <c r="CL1787" t="s">
        <v>749</v>
      </c>
      <c r="CM1787" t="s">
        <v>749</v>
      </c>
      <c r="CN1787" t="s">
        <v>749</v>
      </c>
      <c r="CO1787" t="s">
        <v>749</v>
      </c>
      <c r="CP1787" t="s">
        <v>749</v>
      </c>
      <c r="CQ1787" t="s">
        <v>749</v>
      </c>
      <c r="CR1787" t="s">
        <v>749</v>
      </c>
      <c r="CS1787" t="s">
        <v>749</v>
      </c>
      <c r="CT1787" t="s">
        <v>749</v>
      </c>
      <c r="CU1787" t="s">
        <v>749</v>
      </c>
      <c r="CV1787" t="s">
        <v>749</v>
      </c>
      <c r="CW1787" t="s">
        <v>749</v>
      </c>
      <c r="CX1787" t="s">
        <v>749</v>
      </c>
      <c r="CY1787" t="s">
        <v>749</v>
      </c>
      <c r="CZ1787" t="s">
        <v>749</v>
      </c>
      <c r="DA1787" t="s">
        <v>749</v>
      </c>
      <c r="DB1787" t="s">
        <v>749</v>
      </c>
      <c r="DC1787" t="s">
        <v>749</v>
      </c>
      <c r="DD1787" t="s">
        <v>749</v>
      </c>
      <c r="DE1787" t="s">
        <v>749</v>
      </c>
      <c r="DF1787" t="s">
        <v>749</v>
      </c>
      <c r="DG1787" t="s">
        <v>749</v>
      </c>
      <c r="DH1787" t="s">
        <v>749</v>
      </c>
      <c r="DI1787" t="s">
        <v>749</v>
      </c>
      <c r="DJ1787" t="s">
        <v>749</v>
      </c>
      <c r="DK1787" t="s">
        <v>749</v>
      </c>
      <c r="DL1787" t="s">
        <v>749</v>
      </c>
      <c r="DM1787" t="s">
        <v>749</v>
      </c>
      <c r="DN1787" t="s">
        <v>749</v>
      </c>
      <c r="DO1787" t="s">
        <v>749</v>
      </c>
      <c r="DP1787" t="s">
        <v>749</v>
      </c>
      <c r="DQ1787" t="s">
        <v>749</v>
      </c>
      <c r="DR1787" t="s">
        <v>749</v>
      </c>
      <c r="DS1787" t="s">
        <v>749</v>
      </c>
      <c r="DT1787" t="s">
        <v>749</v>
      </c>
      <c r="DU1787" t="s">
        <v>749</v>
      </c>
      <c r="DV1787" t="s">
        <v>749</v>
      </c>
      <c r="DW1787" t="s">
        <v>749</v>
      </c>
      <c r="DX1787" t="s">
        <v>749</v>
      </c>
      <c r="DY1787" t="s">
        <v>749</v>
      </c>
      <c r="DZ1787" t="s">
        <v>749</v>
      </c>
      <c r="EA1787" t="s">
        <v>749</v>
      </c>
      <c r="EB1787" t="s">
        <v>749</v>
      </c>
      <c r="EC1787" t="s">
        <v>749</v>
      </c>
      <c r="ED1787" t="s">
        <v>749</v>
      </c>
      <c r="EE1787" t="s">
        <v>749</v>
      </c>
      <c r="EF1787" t="s">
        <v>749</v>
      </c>
      <c r="EG1787" t="s">
        <v>749</v>
      </c>
      <c r="EH1787" t="s">
        <v>749</v>
      </c>
      <c r="EI1787" t="s">
        <v>749</v>
      </c>
      <c r="EJ1787" t="s">
        <v>749</v>
      </c>
      <c r="EK1787" t="s">
        <v>749</v>
      </c>
      <c r="EL1787" t="s">
        <v>749</v>
      </c>
      <c r="EM1787" t="s">
        <v>749</v>
      </c>
      <c r="EN1787" t="s">
        <v>749</v>
      </c>
      <c r="EO1787" t="s">
        <v>749</v>
      </c>
      <c r="EP1787" t="s">
        <v>749</v>
      </c>
      <c r="EQ1787" t="s">
        <v>749</v>
      </c>
      <c r="ER1787" t="s">
        <v>749</v>
      </c>
      <c r="ES1787" t="s">
        <v>749</v>
      </c>
      <c r="ET1787" t="s">
        <v>749</v>
      </c>
      <c r="EU1787" t="s">
        <v>749</v>
      </c>
      <c r="EV1787" t="s">
        <v>749</v>
      </c>
      <c r="EW1787" t="s">
        <v>749</v>
      </c>
      <c r="EX1787" t="s">
        <v>749</v>
      </c>
      <c r="EY1787" t="s">
        <v>749</v>
      </c>
      <c r="EZ1787" t="s">
        <v>749</v>
      </c>
      <c r="FA1787" t="s">
        <v>749</v>
      </c>
      <c r="FB1787" t="s">
        <v>749</v>
      </c>
      <c r="FC1787" t="s">
        <v>749</v>
      </c>
      <c r="FD1787" t="s">
        <v>749</v>
      </c>
      <c r="FE1787" t="s">
        <v>749</v>
      </c>
      <c r="FF1787" t="s">
        <v>749</v>
      </c>
      <c r="FG1787" t="s">
        <v>749</v>
      </c>
      <c r="FH1787" t="s">
        <v>749</v>
      </c>
      <c r="FI1787" t="s">
        <v>749</v>
      </c>
      <c r="FJ1787" t="s">
        <v>749</v>
      </c>
      <c r="FK1787" t="s">
        <v>749</v>
      </c>
      <c r="FL1787" t="s">
        <v>749</v>
      </c>
      <c r="FM1787" t="s">
        <v>749</v>
      </c>
      <c r="FN1787" t="s">
        <v>749</v>
      </c>
      <c r="FO1787" t="s">
        <v>749</v>
      </c>
      <c r="FP1787" t="s">
        <v>749</v>
      </c>
      <c r="FQ1787" t="s">
        <v>749</v>
      </c>
      <c r="FR1787" t="s">
        <v>749</v>
      </c>
      <c r="FS1787" t="s">
        <v>749</v>
      </c>
      <c r="FT1787" t="s">
        <v>749</v>
      </c>
      <c r="FU1787" t="s">
        <v>749</v>
      </c>
      <c r="FV1787" t="s">
        <v>749</v>
      </c>
      <c r="FW1787" t="s">
        <v>749</v>
      </c>
      <c r="FX1787" t="s">
        <v>749</v>
      </c>
      <c r="FY1787" t="s">
        <v>749</v>
      </c>
      <c r="FZ1787" t="s">
        <v>749</v>
      </c>
      <c r="GA1787" t="s">
        <v>749</v>
      </c>
      <c r="GB1787" t="s">
        <v>749</v>
      </c>
      <c r="GC1787" t="s">
        <v>749</v>
      </c>
      <c r="GD1787" t="s">
        <v>749</v>
      </c>
      <c r="GE1787" t="s">
        <v>749</v>
      </c>
      <c r="GF1787" t="s">
        <v>749</v>
      </c>
      <c r="GG1787" t="s">
        <v>749</v>
      </c>
      <c r="GH1787" t="s">
        <v>749</v>
      </c>
      <c r="GI1787" t="s">
        <v>749</v>
      </c>
      <c r="GJ1787" t="s">
        <v>749</v>
      </c>
      <c r="GK1787" t="s">
        <v>749</v>
      </c>
      <c r="GL1787" t="s">
        <v>749</v>
      </c>
      <c r="GM1787" t="s">
        <v>749</v>
      </c>
      <c r="GN1787" t="s">
        <v>749</v>
      </c>
      <c r="GO1787" t="s">
        <v>749</v>
      </c>
      <c r="GP1787" t="s">
        <v>749</v>
      </c>
      <c r="GQ1787" t="s">
        <v>749</v>
      </c>
      <c r="GR1787" t="s">
        <v>749</v>
      </c>
      <c r="GS1787" t="s">
        <v>749</v>
      </c>
      <c r="GT1787" t="s">
        <v>749</v>
      </c>
      <c r="GU1787" t="s">
        <v>749</v>
      </c>
      <c r="GV1787" t="s">
        <v>749</v>
      </c>
      <c r="GW1787" t="s">
        <v>749</v>
      </c>
      <c r="GX1787" t="s">
        <v>749</v>
      </c>
      <c r="GY1787" t="s">
        <v>749</v>
      </c>
      <c r="GZ1787" t="s">
        <v>749</v>
      </c>
      <c r="HA1787" t="s">
        <v>749</v>
      </c>
      <c r="HB1787" t="s">
        <v>749</v>
      </c>
      <c r="HC1787" t="s">
        <v>749</v>
      </c>
      <c r="HD1787" t="s">
        <v>749</v>
      </c>
      <c r="HE1787" t="s">
        <v>749</v>
      </c>
      <c r="HF1787" t="s">
        <v>749</v>
      </c>
      <c r="HG1787" t="s">
        <v>749</v>
      </c>
      <c r="HH1787" t="s">
        <v>749</v>
      </c>
      <c r="HI1787" t="s">
        <v>749</v>
      </c>
      <c r="HJ1787" t="s">
        <v>749</v>
      </c>
      <c r="HK1787" t="s">
        <v>749</v>
      </c>
      <c r="HL1787" t="s">
        <v>749</v>
      </c>
      <c r="HM1787" t="s">
        <v>749</v>
      </c>
      <c r="HN1787" t="s">
        <v>749</v>
      </c>
      <c r="HO1787" t="s">
        <v>749</v>
      </c>
      <c r="HP1787" t="s">
        <v>749</v>
      </c>
      <c r="HQ1787" t="s">
        <v>749</v>
      </c>
      <c r="HR1787" t="s">
        <v>749</v>
      </c>
      <c r="HS1787" t="s">
        <v>749</v>
      </c>
      <c r="HT1787" t="s">
        <v>749</v>
      </c>
      <c r="HU1787" t="s">
        <v>749</v>
      </c>
      <c r="HV1787" t="s">
        <v>749</v>
      </c>
      <c r="HW1787" t="s">
        <v>749</v>
      </c>
      <c r="HX1787" t="s">
        <v>749</v>
      </c>
      <c r="HY1787" t="s">
        <v>749</v>
      </c>
      <c r="HZ1787" t="s">
        <v>749</v>
      </c>
      <c r="IA1787" t="s">
        <v>749</v>
      </c>
      <c r="IB1787" t="s">
        <v>749</v>
      </c>
      <c r="IC1787" t="s">
        <v>749</v>
      </c>
      <c r="ID1787" t="s">
        <v>749</v>
      </c>
      <c r="IE1787" t="s">
        <v>749</v>
      </c>
      <c r="IF1787" t="s">
        <v>749</v>
      </c>
      <c r="IG1787" t="s">
        <v>749</v>
      </c>
      <c r="IH1787" t="s">
        <v>749</v>
      </c>
      <c r="II1787" t="s">
        <v>749</v>
      </c>
      <c r="IJ1787" t="s">
        <v>749</v>
      </c>
      <c r="IK1787" t="s">
        <v>749</v>
      </c>
      <c r="IL1787" t="s">
        <v>749</v>
      </c>
      <c r="IM1787" t="s">
        <v>749</v>
      </c>
      <c r="IN1787" t="s">
        <v>749</v>
      </c>
      <c r="IO1787" t="s">
        <v>749</v>
      </c>
      <c r="IP1787" t="s">
        <v>749</v>
      </c>
      <c r="IQ1787" t="s">
        <v>749</v>
      </c>
      <c r="IR1787" t="s">
        <v>749</v>
      </c>
      <c r="IS1787" t="s">
        <v>749</v>
      </c>
      <c r="IT1787" t="s">
        <v>749</v>
      </c>
      <c r="IU1787" t="s">
        <v>749</v>
      </c>
      <c r="IV1787" t="s">
        <v>749</v>
      </c>
      <c r="IW1787" t="s">
        <v>749</v>
      </c>
      <c r="IX1787" t="s">
        <v>749</v>
      </c>
      <c r="IY1787" t="s">
        <v>749</v>
      </c>
      <c r="IZ1787" t="s">
        <v>749</v>
      </c>
      <c r="JA1787" t="s">
        <v>749</v>
      </c>
      <c r="JB1787" t="s">
        <v>749</v>
      </c>
      <c r="JC1787" t="s">
        <v>749</v>
      </c>
      <c r="JD1787" t="s">
        <v>749</v>
      </c>
      <c r="JE1787" t="s">
        <v>749</v>
      </c>
      <c r="JF1787" t="s">
        <v>749</v>
      </c>
      <c r="JG1787" t="s">
        <v>749</v>
      </c>
      <c r="JH1787" t="s">
        <v>749</v>
      </c>
      <c r="JI1787" t="s">
        <v>749</v>
      </c>
      <c r="JJ1787" t="s">
        <v>749</v>
      </c>
      <c r="JK1787" t="s">
        <v>749</v>
      </c>
      <c r="JL1787" t="s">
        <v>749</v>
      </c>
      <c r="JM1787" t="s">
        <v>749</v>
      </c>
      <c r="JN1787" t="s">
        <v>749</v>
      </c>
      <c r="JO1787" t="s">
        <v>749</v>
      </c>
      <c r="JP1787" t="s">
        <v>749</v>
      </c>
      <c r="JQ1787" t="s">
        <v>749</v>
      </c>
      <c r="JR1787" t="s">
        <v>749</v>
      </c>
      <c r="JS1787" t="s">
        <v>749</v>
      </c>
      <c r="JT1787" t="s">
        <v>749</v>
      </c>
      <c r="JU1787" t="s">
        <v>749</v>
      </c>
      <c r="JV1787" t="s">
        <v>749</v>
      </c>
      <c r="JW1787" t="s">
        <v>749</v>
      </c>
      <c r="JX1787" t="s">
        <v>749</v>
      </c>
      <c r="JY1787" t="s">
        <v>749</v>
      </c>
      <c r="JZ1787" t="s">
        <v>749</v>
      </c>
      <c r="KA1787" t="s">
        <v>749</v>
      </c>
      <c r="KB1787" t="s">
        <v>749</v>
      </c>
      <c r="KC1787" t="s">
        <v>749</v>
      </c>
      <c r="KD1787" t="s">
        <v>749</v>
      </c>
      <c r="KE1787" t="s">
        <v>749</v>
      </c>
      <c r="KF1787" t="s">
        <v>749</v>
      </c>
      <c r="KG1787" t="s">
        <v>749</v>
      </c>
      <c r="KH1787" t="s">
        <v>749</v>
      </c>
      <c r="KI1787" t="s">
        <v>749</v>
      </c>
      <c r="KJ1787" t="s">
        <v>749</v>
      </c>
      <c r="KK1787" t="s">
        <v>749</v>
      </c>
      <c r="KL1787" t="s">
        <v>749</v>
      </c>
      <c r="KM1787" t="s">
        <v>749</v>
      </c>
      <c r="KN1787" t="s">
        <v>749</v>
      </c>
      <c r="KO1787" t="s">
        <v>749</v>
      </c>
      <c r="KP1787" t="s">
        <v>749</v>
      </c>
      <c r="KQ1787" t="s">
        <v>749</v>
      </c>
      <c r="KR1787" t="s">
        <v>749</v>
      </c>
      <c r="KS1787" t="s">
        <v>749</v>
      </c>
      <c r="KT1787" t="s">
        <v>749</v>
      </c>
      <c r="KU1787" t="s">
        <v>749</v>
      </c>
      <c r="KV1787" t="s">
        <v>749</v>
      </c>
      <c r="KW1787" t="s">
        <v>749</v>
      </c>
      <c r="KX1787" t="s">
        <v>749</v>
      </c>
      <c r="KY1787" t="s">
        <v>749</v>
      </c>
      <c r="KZ1787" t="s">
        <v>749</v>
      </c>
      <c r="LA1787" t="s">
        <v>749</v>
      </c>
      <c r="LB1787" t="s">
        <v>749</v>
      </c>
      <c r="LC1787" t="s">
        <v>749</v>
      </c>
      <c r="LD1787" t="s">
        <v>749</v>
      </c>
      <c r="LE1787" t="s">
        <v>749</v>
      </c>
      <c r="LF1787" t="s">
        <v>749</v>
      </c>
      <c r="LG1787" t="s">
        <v>749</v>
      </c>
      <c r="LH1787" t="s">
        <v>749</v>
      </c>
      <c r="LI1787" t="s">
        <v>749</v>
      </c>
      <c r="LJ1787" t="s">
        <v>749</v>
      </c>
      <c r="LK1787" t="s">
        <v>749</v>
      </c>
      <c r="LL1787" t="s">
        <v>749</v>
      </c>
      <c r="LM1787" t="s">
        <v>749</v>
      </c>
      <c r="LN1787" t="s">
        <v>749</v>
      </c>
      <c r="LO1787" t="s">
        <v>749</v>
      </c>
      <c r="LP1787" t="s">
        <v>749</v>
      </c>
      <c r="LQ1787" t="s">
        <v>749</v>
      </c>
      <c r="LR1787" t="s">
        <v>749</v>
      </c>
      <c r="LS1787" t="s">
        <v>749</v>
      </c>
      <c r="LT1787" t="s">
        <v>749</v>
      </c>
      <c r="LU1787" t="s">
        <v>749</v>
      </c>
      <c r="LV1787" t="s">
        <v>749</v>
      </c>
      <c r="LW1787" t="s">
        <v>749</v>
      </c>
      <c r="LX1787" t="s">
        <v>749</v>
      </c>
      <c r="LY1787" t="s">
        <v>749</v>
      </c>
      <c r="LZ1787" t="s">
        <v>749</v>
      </c>
      <c r="MA1787" t="s">
        <v>749</v>
      </c>
      <c r="MB1787" t="s">
        <v>749</v>
      </c>
      <c r="MC1787" t="s">
        <v>749</v>
      </c>
      <c r="MD1787" t="s">
        <v>749</v>
      </c>
      <c r="ME1787" t="s">
        <v>749</v>
      </c>
      <c r="MF1787" t="s">
        <v>749</v>
      </c>
      <c r="MG1787" t="s">
        <v>749</v>
      </c>
      <c r="MH1787" t="s">
        <v>749</v>
      </c>
      <c r="MI1787" t="s">
        <v>749</v>
      </c>
      <c r="MJ1787" t="s">
        <v>749</v>
      </c>
      <c r="MK1787" t="s">
        <v>749</v>
      </c>
      <c r="ML1787" t="s">
        <v>749</v>
      </c>
      <c r="MM1787" t="s">
        <v>749</v>
      </c>
      <c r="MN1787" t="s">
        <v>749</v>
      </c>
      <c r="MO1787" t="s">
        <v>749</v>
      </c>
      <c r="MP1787" t="s">
        <v>749</v>
      </c>
      <c r="MQ1787" t="s">
        <v>749</v>
      </c>
      <c r="MR1787" t="s">
        <v>749</v>
      </c>
      <c r="MS1787" t="s">
        <v>749</v>
      </c>
      <c r="MT1787" t="s">
        <v>749</v>
      </c>
      <c r="MU1787" t="s">
        <v>749</v>
      </c>
      <c r="MV1787" t="s">
        <v>749</v>
      </c>
      <c r="MW1787" t="s">
        <v>749</v>
      </c>
      <c r="MX1787" t="s">
        <v>749</v>
      </c>
      <c r="MY1787" t="s">
        <v>749</v>
      </c>
      <c r="MZ1787" t="s">
        <v>749</v>
      </c>
      <c r="NA1787" t="s">
        <v>749</v>
      </c>
      <c r="NB1787" t="s">
        <v>749</v>
      </c>
      <c r="NC1787" t="s">
        <v>749</v>
      </c>
      <c r="ND1787" t="s">
        <v>749</v>
      </c>
      <c r="NE1787" t="s">
        <v>749</v>
      </c>
      <c r="NF1787" t="s">
        <v>749</v>
      </c>
      <c r="NG1787" t="s">
        <v>749</v>
      </c>
      <c r="NH1787" t="s">
        <v>749</v>
      </c>
      <c r="NI1787" t="s">
        <v>749</v>
      </c>
      <c r="NJ1787" t="s">
        <v>749</v>
      </c>
      <c r="NK1787" t="s">
        <v>749</v>
      </c>
      <c r="NL1787" t="s">
        <v>749</v>
      </c>
      <c r="NM1787" t="s">
        <v>749</v>
      </c>
      <c r="NN1787" t="s">
        <v>749</v>
      </c>
      <c r="NO1787" t="s">
        <v>749</v>
      </c>
      <c r="NP1787" t="s">
        <v>749</v>
      </c>
      <c r="NQ1787" t="s">
        <v>749</v>
      </c>
      <c r="NR1787" t="s">
        <v>749</v>
      </c>
      <c r="NS1787" t="s">
        <v>749</v>
      </c>
      <c r="NT1787" t="s">
        <v>749</v>
      </c>
      <c r="NU1787" t="s">
        <v>749</v>
      </c>
      <c r="NV1787" t="s">
        <v>749</v>
      </c>
      <c r="NW1787" t="s">
        <v>749</v>
      </c>
      <c r="NX1787" t="s">
        <v>749</v>
      </c>
      <c r="NY1787" t="s">
        <v>749</v>
      </c>
      <c r="NZ1787" t="s">
        <v>749</v>
      </c>
      <c r="OA1787" t="s">
        <v>749</v>
      </c>
      <c r="OB1787" t="s">
        <v>749</v>
      </c>
      <c r="OC1787" t="s">
        <v>749</v>
      </c>
      <c r="OD1787" t="s">
        <v>749</v>
      </c>
      <c r="OE1787" t="s">
        <v>749</v>
      </c>
      <c r="OF1787" t="s">
        <v>749</v>
      </c>
      <c r="OG1787" t="s">
        <v>749</v>
      </c>
      <c r="OH1787" t="s">
        <v>749</v>
      </c>
      <c r="OI1787" t="s">
        <v>749</v>
      </c>
      <c r="OJ1787" t="s">
        <v>749</v>
      </c>
      <c r="OK1787" t="s">
        <v>749</v>
      </c>
      <c r="OL1787" t="s">
        <v>749</v>
      </c>
      <c r="OM1787" t="s">
        <v>749</v>
      </c>
      <c r="ON1787" t="s">
        <v>749</v>
      </c>
      <c r="OO1787" t="s">
        <v>749</v>
      </c>
      <c r="OP1787" t="s">
        <v>749</v>
      </c>
      <c r="OQ1787" t="s">
        <v>749</v>
      </c>
      <c r="OR1787" t="s">
        <v>749</v>
      </c>
      <c r="OS1787" t="s">
        <v>749</v>
      </c>
      <c r="OT1787" t="s">
        <v>749</v>
      </c>
      <c r="OU1787" t="s">
        <v>749</v>
      </c>
      <c r="OV1787" t="s">
        <v>749</v>
      </c>
      <c r="OW1787" t="s">
        <v>749</v>
      </c>
      <c r="OX1787" t="s">
        <v>749</v>
      </c>
      <c r="OY1787" t="s">
        <v>749</v>
      </c>
      <c r="OZ1787" t="s">
        <v>749</v>
      </c>
      <c r="PA1787" t="s">
        <v>749</v>
      </c>
      <c r="PB1787" t="s">
        <v>749</v>
      </c>
      <c r="PC1787" t="s">
        <v>749</v>
      </c>
      <c r="PD1787" t="s">
        <v>749</v>
      </c>
      <c r="PE1787" t="s">
        <v>749</v>
      </c>
      <c r="PF1787" t="s">
        <v>749</v>
      </c>
      <c r="PG1787" t="s">
        <v>749</v>
      </c>
      <c r="PH1787" t="s">
        <v>749</v>
      </c>
      <c r="PI1787" t="s">
        <v>749</v>
      </c>
      <c r="PJ1787" t="s">
        <v>749</v>
      </c>
      <c r="PK1787" t="s">
        <v>749</v>
      </c>
      <c r="PL1787" t="s">
        <v>749</v>
      </c>
      <c r="PM1787" t="s">
        <v>749</v>
      </c>
      <c r="PN1787" t="s">
        <v>749</v>
      </c>
      <c r="PO1787" t="s">
        <v>749</v>
      </c>
      <c r="PP1787" t="s">
        <v>749</v>
      </c>
      <c r="PQ1787" t="s">
        <v>749</v>
      </c>
      <c r="PR1787" t="s">
        <v>749</v>
      </c>
      <c r="PS1787" t="s">
        <v>749</v>
      </c>
      <c r="PT1787" t="s">
        <v>749</v>
      </c>
      <c r="PU1787" t="s">
        <v>749</v>
      </c>
      <c r="PV1787" t="s">
        <v>749</v>
      </c>
      <c r="PW1787" t="s">
        <v>749</v>
      </c>
      <c r="PX1787" t="s">
        <v>749</v>
      </c>
      <c r="PY1787" t="s">
        <v>749</v>
      </c>
      <c r="PZ1787" t="s">
        <v>749</v>
      </c>
      <c r="QA1787" t="s">
        <v>749</v>
      </c>
      <c r="QB1787" t="s">
        <v>749</v>
      </c>
      <c r="QC1787" t="s">
        <v>749</v>
      </c>
      <c r="QD1787" t="s">
        <v>749</v>
      </c>
      <c r="QE1787" t="s">
        <v>749</v>
      </c>
      <c r="QF1787" t="s">
        <v>749</v>
      </c>
      <c r="QG1787" t="s">
        <v>749</v>
      </c>
      <c r="QH1787" t="s">
        <v>749</v>
      </c>
      <c r="QI1787" t="s">
        <v>749</v>
      </c>
      <c r="QJ1787" t="s">
        <v>749</v>
      </c>
      <c r="QK1787" t="s">
        <v>749</v>
      </c>
      <c r="QL1787" t="s">
        <v>749</v>
      </c>
      <c r="QM1787" t="s">
        <v>749</v>
      </c>
      <c r="QN1787" t="s">
        <v>749</v>
      </c>
      <c r="QO1787" t="s">
        <v>749</v>
      </c>
      <c r="QP1787" t="s">
        <v>749</v>
      </c>
      <c r="QQ1787" t="s">
        <v>749</v>
      </c>
      <c r="QR1787" t="s">
        <v>749</v>
      </c>
      <c r="QS1787" t="s">
        <v>749</v>
      </c>
      <c r="QT1787" t="s">
        <v>749</v>
      </c>
      <c r="QU1787" t="s">
        <v>749</v>
      </c>
      <c r="QV1787" t="s">
        <v>749</v>
      </c>
      <c r="QW1787" t="s">
        <v>749</v>
      </c>
      <c r="QX1787" t="s">
        <v>749</v>
      </c>
      <c r="QY1787" t="s">
        <v>749</v>
      </c>
      <c r="QZ1787" t="s">
        <v>749</v>
      </c>
      <c r="RA1787" t="s">
        <v>749</v>
      </c>
      <c r="RB1787" t="s">
        <v>749</v>
      </c>
      <c r="RC1787" t="s">
        <v>749</v>
      </c>
      <c r="RD1787" t="s">
        <v>749</v>
      </c>
      <c r="RE1787" t="s">
        <v>749</v>
      </c>
      <c r="RF1787" t="s">
        <v>749</v>
      </c>
      <c r="RG1787" t="s">
        <v>749</v>
      </c>
      <c r="RH1787" t="s">
        <v>749</v>
      </c>
      <c r="RI1787" t="s">
        <v>749</v>
      </c>
      <c r="RJ1787" t="s">
        <v>749</v>
      </c>
      <c r="RK1787" t="s">
        <v>749</v>
      </c>
      <c r="RL1787" t="s">
        <v>749</v>
      </c>
      <c r="RM1787" t="s">
        <v>749</v>
      </c>
      <c r="RN1787" t="s">
        <v>749</v>
      </c>
      <c r="RO1787" t="s">
        <v>749</v>
      </c>
      <c r="RP1787" t="s">
        <v>749</v>
      </c>
      <c r="RQ1787" t="s">
        <v>749</v>
      </c>
      <c r="RR1787" t="s">
        <v>749</v>
      </c>
      <c r="RS1787" t="s">
        <v>749</v>
      </c>
      <c r="RT1787" t="s">
        <v>749</v>
      </c>
      <c r="RU1787" t="s">
        <v>749</v>
      </c>
      <c r="RV1787" t="s">
        <v>749</v>
      </c>
      <c r="RW1787" t="s">
        <v>749</v>
      </c>
      <c r="RX1787" t="s">
        <v>749</v>
      </c>
      <c r="RY1787" t="s">
        <v>749</v>
      </c>
      <c r="RZ1787" t="s">
        <v>749</v>
      </c>
      <c r="SA1787" t="s">
        <v>749</v>
      </c>
      <c r="SB1787" t="s">
        <v>749</v>
      </c>
      <c r="SC1787" t="s">
        <v>749</v>
      </c>
      <c r="SD1787" t="s">
        <v>749</v>
      </c>
      <c r="SE1787" t="s">
        <v>749</v>
      </c>
      <c r="SF1787" t="s">
        <v>749</v>
      </c>
      <c r="SG1787" t="s">
        <v>749</v>
      </c>
      <c r="SH1787" t="s">
        <v>749</v>
      </c>
      <c r="SI1787" t="s">
        <v>749</v>
      </c>
      <c r="SJ1787" t="s">
        <v>749</v>
      </c>
      <c r="SK1787" t="s">
        <v>749</v>
      </c>
      <c r="SL1787" t="s">
        <v>749</v>
      </c>
      <c r="SM1787" t="s">
        <v>749</v>
      </c>
      <c r="SN1787" t="s">
        <v>749</v>
      </c>
      <c r="SO1787" t="s">
        <v>749</v>
      </c>
      <c r="SP1787" t="s">
        <v>749</v>
      </c>
      <c r="SQ1787" t="s">
        <v>749</v>
      </c>
      <c r="SR1787" t="s">
        <v>749</v>
      </c>
      <c r="SS1787" t="s">
        <v>749</v>
      </c>
      <c r="ST1787" t="s">
        <v>749</v>
      </c>
      <c r="SU1787" t="s">
        <v>749</v>
      </c>
      <c r="SV1787" t="s">
        <v>749</v>
      </c>
      <c r="SW1787" t="s">
        <v>749</v>
      </c>
      <c r="SX1787" t="s">
        <v>749</v>
      </c>
      <c r="SY1787" t="s">
        <v>749</v>
      </c>
      <c r="SZ1787" t="s">
        <v>749</v>
      </c>
      <c r="TA1787" t="s">
        <v>749</v>
      </c>
      <c r="TB1787" t="s">
        <v>749</v>
      </c>
      <c r="TC1787" t="s">
        <v>749</v>
      </c>
      <c r="TD1787" t="s">
        <v>749</v>
      </c>
      <c r="TE1787" t="s">
        <v>749</v>
      </c>
      <c r="TF1787" t="s">
        <v>749</v>
      </c>
      <c r="TG1787" t="s">
        <v>749</v>
      </c>
      <c r="TH1787" t="s">
        <v>749</v>
      </c>
      <c r="TI1787" t="s">
        <v>749</v>
      </c>
      <c r="TJ1787" t="s">
        <v>749</v>
      </c>
      <c r="TK1787" t="s">
        <v>749</v>
      </c>
      <c r="TL1787" t="s">
        <v>749</v>
      </c>
      <c r="TM1787" t="s">
        <v>749</v>
      </c>
      <c r="TN1787" t="s">
        <v>749</v>
      </c>
      <c r="TO1787" t="s">
        <v>749</v>
      </c>
      <c r="TP1787" t="s">
        <v>749</v>
      </c>
      <c r="TQ1787" t="s">
        <v>749</v>
      </c>
      <c r="TR1787" t="s">
        <v>749</v>
      </c>
      <c r="TS1787" t="s">
        <v>749</v>
      </c>
      <c r="TT1787" t="s">
        <v>749</v>
      </c>
      <c r="TU1787" t="s">
        <v>749</v>
      </c>
      <c r="TV1787" t="s">
        <v>749</v>
      </c>
      <c r="TW1787" t="s">
        <v>749</v>
      </c>
      <c r="TX1787" t="s">
        <v>749</v>
      </c>
      <c r="TY1787" t="s">
        <v>749</v>
      </c>
      <c r="TZ1787" t="s">
        <v>749</v>
      </c>
      <c r="UA1787" t="s">
        <v>749</v>
      </c>
      <c r="UB1787" t="s">
        <v>749</v>
      </c>
      <c r="UC1787" t="s">
        <v>749</v>
      </c>
      <c r="UD1787" t="s">
        <v>749</v>
      </c>
      <c r="UE1787" t="s">
        <v>749</v>
      </c>
      <c r="UF1787" t="s">
        <v>749</v>
      </c>
      <c r="UG1787" t="s">
        <v>749</v>
      </c>
      <c r="UH1787" t="s">
        <v>749</v>
      </c>
      <c r="UI1787" t="s">
        <v>749</v>
      </c>
      <c r="UJ1787" t="s">
        <v>749</v>
      </c>
      <c r="UK1787" t="s">
        <v>749</v>
      </c>
      <c r="UL1787" t="s">
        <v>749</v>
      </c>
      <c r="UM1787" t="s">
        <v>749</v>
      </c>
      <c r="UN1787" t="s">
        <v>749</v>
      </c>
      <c r="UO1787" t="s">
        <v>749</v>
      </c>
      <c r="UP1787" t="s">
        <v>749</v>
      </c>
      <c r="UQ1787" t="s">
        <v>749</v>
      </c>
      <c r="UR1787" t="s">
        <v>749</v>
      </c>
      <c r="US1787" t="s">
        <v>749</v>
      </c>
      <c r="UT1787" t="s">
        <v>749</v>
      </c>
      <c r="UU1787" t="s">
        <v>749</v>
      </c>
      <c r="UV1787" t="s">
        <v>749</v>
      </c>
      <c r="UW1787" t="s">
        <v>749</v>
      </c>
      <c r="UX1787" t="s">
        <v>749</v>
      </c>
      <c r="UY1787" t="s">
        <v>749</v>
      </c>
      <c r="UZ1787" t="s">
        <v>749</v>
      </c>
      <c r="VA1787" t="s">
        <v>749</v>
      </c>
      <c r="VB1787" t="s">
        <v>749</v>
      </c>
      <c r="VC1787" t="s">
        <v>749</v>
      </c>
      <c r="VD1787" t="s">
        <v>749</v>
      </c>
      <c r="VE1787" t="s">
        <v>749</v>
      </c>
      <c r="VF1787" t="s">
        <v>749</v>
      </c>
      <c r="VG1787" t="s">
        <v>749</v>
      </c>
      <c r="VH1787" t="s">
        <v>749</v>
      </c>
      <c r="VI1787" t="s">
        <v>749</v>
      </c>
      <c r="VJ1787" t="s">
        <v>749</v>
      </c>
      <c r="VK1787" t="s">
        <v>749</v>
      </c>
      <c r="VL1787" t="s">
        <v>749</v>
      </c>
      <c r="VM1787" t="s">
        <v>749</v>
      </c>
      <c r="VN1787" t="s">
        <v>749</v>
      </c>
      <c r="VO1787" t="s">
        <v>749</v>
      </c>
      <c r="VP1787" t="s">
        <v>749</v>
      </c>
      <c r="VQ1787" t="s">
        <v>749</v>
      </c>
      <c r="VR1787" t="s">
        <v>749</v>
      </c>
      <c r="VS1787" t="s">
        <v>749</v>
      </c>
      <c r="VT1787" t="s">
        <v>749</v>
      </c>
      <c r="VU1787" t="s">
        <v>749</v>
      </c>
      <c r="VV1787" t="s">
        <v>749</v>
      </c>
      <c r="VW1787" t="s">
        <v>749</v>
      </c>
      <c r="VX1787" t="s">
        <v>749</v>
      </c>
      <c r="VY1787" t="s">
        <v>749</v>
      </c>
      <c r="VZ1787" t="s">
        <v>749</v>
      </c>
      <c r="WA1787" t="s">
        <v>749</v>
      </c>
      <c r="WB1787" t="s">
        <v>749</v>
      </c>
      <c r="WC1787" t="s">
        <v>749</v>
      </c>
      <c r="WD1787" t="s">
        <v>749</v>
      </c>
      <c r="WE1787" t="s">
        <v>749</v>
      </c>
      <c r="WF1787" t="s">
        <v>749</v>
      </c>
      <c r="WG1787" t="s">
        <v>749</v>
      </c>
      <c r="WH1787" t="s">
        <v>749</v>
      </c>
      <c r="WI1787" t="s">
        <v>749</v>
      </c>
      <c r="WJ1787" t="s">
        <v>749</v>
      </c>
      <c r="WK1787" t="s">
        <v>749</v>
      </c>
      <c r="WL1787" t="s">
        <v>749</v>
      </c>
      <c r="WM1787" t="s">
        <v>749</v>
      </c>
      <c r="WN1787" t="s">
        <v>749</v>
      </c>
      <c r="WO1787" t="s">
        <v>749</v>
      </c>
      <c r="WP1787" t="s">
        <v>749</v>
      </c>
      <c r="WQ1787" t="s">
        <v>749</v>
      </c>
      <c r="WR1787" t="s">
        <v>749</v>
      </c>
      <c r="WS1787" t="s">
        <v>749</v>
      </c>
      <c r="WT1787" t="s">
        <v>749</v>
      </c>
      <c r="WU1787" t="s">
        <v>749</v>
      </c>
      <c r="WV1787" t="s">
        <v>749</v>
      </c>
      <c r="WW1787" t="s">
        <v>749</v>
      </c>
      <c r="WX1787" t="s">
        <v>749</v>
      </c>
      <c r="WY1787" t="s">
        <v>749</v>
      </c>
      <c r="WZ1787" t="s">
        <v>749</v>
      </c>
      <c r="XA1787" t="s">
        <v>749</v>
      </c>
      <c r="XB1787" t="s">
        <v>749</v>
      </c>
      <c r="XC1787" t="s">
        <v>749</v>
      </c>
      <c r="XD1787" t="s">
        <v>749</v>
      </c>
      <c r="XE1787" t="s">
        <v>749</v>
      </c>
      <c r="XF1787" t="s">
        <v>749</v>
      </c>
      <c r="XG1787" t="s">
        <v>749</v>
      </c>
      <c r="XH1787" t="s">
        <v>749</v>
      </c>
      <c r="XI1787" t="s">
        <v>749</v>
      </c>
      <c r="XJ1787" t="s">
        <v>749</v>
      </c>
      <c r="XK1787" t="s">
        <v>749</v>
      </c>
      <c r="XL1787" t="s">
        <v>749</v>
      </c>
      <c r="XM1787" t="s">
        <v>749</v>
      </c>
      <c r="XN1787" t="s">
        <v>749</v>
      </c>
      <c r="XO1787" t="s">
        <v>749</v>
      </c>
      <c r="XP1787" t="s">
        <v>749</v>
      </c>
      <c r="XQ1787" t="s">
        <v>749</v>
      </c>
      <c r="XR1787" t="s">
        <v>749</v>
      </c>
      <c r="XS1787" t="s">
        <v>749</v>
      </c>
      <c r="XT1787" t="s">
        <v>749</v>
      </c>
      <c r="XU1787" t="s">
        <v>749</v>
      </c>
      <c r="XV1787" t="s">
        <v>749</v>
      </c>
      <c r="XW1787" t="s">
        <v>749</v>
      </c>
      <c r="XX1787" t="s">
        <v>749</v>
      </c>
      <c r="XY1787" t="s">
        <v>749</v>
      </c>
      <c r="XZ1787" t="s">
        <v>749</v>
      </c>
      <c r="YA1787" t="s">
        <v>749</v>
      </c>
      <c r="YB1787" t="s">
        <v>749</v>
      </c>
      <c r="YC1787" t="s">
        <v>749</v>
      </c>
      <c r="YD1787" t="s">
        <v>749</v>
      </c>
      <c r="YE1787" t="s">
        <v>749</v>
      </c>
      <c r="YF1787" t="s">
        <v>749</v>
      </c>
      <c r="YG1787" t="s">
        <v>749</v>
      </c>
      <c r="YH1787" t="s">
        <v>749</v>
      </c>
      <c r="YI1787" t="s">
        <v>749</v>
      </c>
      <c r="YJ1787" t="s">
        <v>749</v>
      </c>
      <c r="YK1787" t="s">
        <v>749</v>
      </c>
      <c r="YL1787" t="s">
        <v>749</v>
      </c>
      <c r="YM1787" t="s">
        <v>749</v>
      </c>
      <c r="YN1787" t="s">
        <v>749</v>
      </c>
      <c r="YO1787" t="s">
        <v>749</v>
      </c>
      <c r="YP1787" t="s">
        <v>749</v>
      </c>
      <c r="YQ1787" t="s">
        <v>749</v>
      </c>
      <c r="YR1787" t="s">
        <v>749</v>
      </c>
      <c r="YS1787" t="s">
        <v>749</v>
      </c>
      <c r="YT1787" t="s">
        <v>749</v>
      </c>
      <c r="YU1787" t="s">
        <v>749</v>
      </c>
      <c r="YV1787" t="s">
        <v>749</v>
      </c>
      <c r="YW1787" t="s">
        <v>749</v>
      </c>
      <c r="YX1787" t="s">
        <v>749</v>
      </c>
      <c r="YY1787" t="s">
        <v>749</v>
      </c>
      <c r="YZ1787" t="s">
        <v>749</v>
      </c>
      <c r="ZA1787" t="s">
        <v>749</v>
      </c>
      <c r="ZB1787" t="s">
        <v>749</v>
      </c>
      <c r="ZC1787" t="s">
        <v>749</v>
      </c>
      <c r="ZD1787" t="s">
        <v>749</v>
      </c>
      <c r="ZE1787" t="s">
        <v>749</v>
      </c>
      <c r="ZF1787" t="s">
        <v>749</v>
      </c>
      <c r="ZG1787" t="s">
        <v>749</v>
      </c>
      <c r="ZH1787" t="s">
        <v>749</v>
      </c>
      <c r="ZI1787" t="s">
        <v>749</v>
      </c>
      <c r="ZJ1787" t="s">
        <v>749</v>
      </c>
      <c r="ZK1787" t="s">
        <v>749</v>
      </c>
      <c r="ZL1787" t="s">
        <v>749</v>
      </c>
      <c r="ZM1787" t="s">
        <v>749</v>
      </c>
      <c r="ZN1787" t="s">
        <v>749</v>
      </c>
      <c r="ZO1787" t="s">
        <v>749</v>
      </c>
      <c r="ZP1787" t="s">
        <v>749</v>
      </c>
      <c r="ZQ1787" t="s">
        <v>749</v>
      </c>
      <c r="ZR1787" t="s">
        <v>749</v>
      </c>
      <c r="ZS1787" t="s">
        <v>749</v>
      </c>
      <c r="ZT1787" t="s">
        <v>749</v>
      </c>
      <c r="ZU1787" t="s">
        <v>749</v>
      </c>
      <c r="ZV1787" t="s">
        <v>749</v>
      </c>
      <c r="ZW1787" t="s">
        <v>749</v>
      </c>
      <c r="ZX1787" t="s">
        <v>749</v>
      </c>
      <c r="ZY1787" t="s">
        <v>749</v>
      </c>
      <c r="ZZ1787" t="s">
        <v>749</v>
      </c>
      <c r="AAA1787" t="s">
        <v>749</v>
      </c>
      <c r="AAB1787" t="s">
        <v>749</v>
      </c>
      <c r="AAC1787" t="s">
        <v>749</v>
      </c>
      <c r="AAD1787" t="s">
        <v>749</v>
      </c>
      <c r="AAE1787" t="s">
        <v>749</v>
      </c>
      <c r="AAF1787" t="s">
        <v>749</v>
      </c>
      <c r="AAG1787" t="s">
        <v>749</v>
      </c>
      <c r="AAH1787" t="s">
        <v>749</v>
      </c>
      <c r="AAI1787" t="s">
        <v>749</v>
      </c>
      <c r="AAJ1787" t="s">
        <v>749</v>
      </c>
      <c r="AAK1787" t="s">
        <v>749</v>
      </c>
      <c r="AAL1787" t="s">
        <v>749</v>
      </c>
      <c r="AAM1787" t="s">
        <v>749</v>
      </c>
      <c r="AAN1787" t="s">
        <v>749</v>
      </c>
      <c r="AAO1787" t="s">
        <v>749</v>
      </c>
      <c r="AAP1787" t="s">
        <v>749</v>
      </c>
      <c r="AAQ1787" t="s">
        <v>749</v>
      </c>
      <c r="AAR1787" t="s">
        <v>749</v>
      </c>
      <c r="AAS1787" t="s">
        <v>749</v>
      </c>
      <c r="AAT1787" t="s">
        <v>749</v>
      </c>
      <c r="AAU1787" t="s">
        <v>749</v>
      </c>
      <c r="AAV1787" t="s">
        <v>749</v>
      </c>
      <c r="AAW1787" t="s">
        <v>749</v>
      </c>
      <c r="AAX1787" t="s">
        <v>749</v>
      </c>
      <c r="AAY1787" t="s">
        <v>749</v>
      </c>
      <c r="AAZ1787" t="s">
        <v>749</v>
      </c>
      <c r="ABA1787" t="s">
        <v>749</v>
      </c>
      <c r="ABB1787" t="s">
        <v>749</v>
      </c>
      <c r="ABC1787" t="s">
        <v>749</v>
      </c>
      <c r="ABD1787" t="s">
        <v>749</v>
      </c>
      <c r="ABE1787" t="s">
        <v>749</v>
      </c>
      <c r="ABF1787" t="s">
        <v>749</v>
      </c>
      <c r="ABG1787" t="s">
        <v>749</v>
      </c>
      <c r="ABH1787" t="s">
        <v>749</v>
      </c>
      <c r="ABI1787" t="s">
        <v>749</v>
      </c>
      <c r="ABJ1787" t="s">
        <v>749</v>
      </c>
      <c r="ABK1787" t="s">
        <v>749</v>
      </c>
      <c r="ABL1787" t="s">
        <v>749</v>
      </c>
    </row>
    <row r="1788" spans="1:740">
      <c r="A1788" t="s">
        <v>7932</v>
      </c>
      <c r="B1788" t="s">
        <v>7933</v>
      </c>
      <c r="C1788" t="s">
        <v>7664</v>
      </c>
      <c r="D1788" t="s">
        <v>7898</v>
      </c>
      <c r="E1788" t="s">
        <v>7666</v>
      </c>
      <c r="F1788" s="1">
        <v>17</v>
      </c>
      <c r="G1788" t="s">
        <v>7899</v>
      </c>
      <c r="H1788" t="s">
        <v>7716</v>
      </c>
      <c r="I1788" t="s">
        <v>747</v>
      </c>
      <c r="J1788" s="1">
        <v>0</v>
      </c>
      <c r="K1788" t="s">
        <v>7898</v>
      </c>
      <c r="L1788" t="s">
        <v>7900</v>
      </c>
      <c r="M1788" s="1">
        <v>0</v>
      </c>
      <c r="N1788" t="s">
        <v>749</v>
      </c>
      <c r="O1788" t="s">
        <v>750</v>
      </c>
      <c r="P1788" t="s">
        <v>7764</v>
      </c>
      <c r="Q1788" t="s">
        <v>752</v>
      </c>
      <c r="R1788" t="s">
        <v>7901</v>
      </c>
      <c r="S1788" t="s">
        <v>749</v>
      </c>
      <c r="T1788" t="s">
        <v>749</v>
      </c>
      <c r="U1788" t="s">
        <v>749</v>
      </c>
      <c r="V1788" t="s">
        <v>749</v>
      </c>
      <c r="W1788" t="s">
        <v>749</v>
      </c>
      <c r="X1788" t="s">
        <v>749</v>
      </c>
      <c r="Y1788" t="s">
        <v>749</v>
      </c>
      <c r="Z1788" t="s">
        <v>749</v>
      </c>
      <c r="AA1788" t="s">
        <v>749</v>
      </c>
      <c r="AB1788" t="s">
        <v>749</v>
      </c>
      <c r="AC1788" t="s">
        <v>749</v>
      </c>
      <c r="AD1788" t="s">
        <v>749</v>
      </c>
      <c r="AE1788" t="s">
        <v>749</v>
      </c>
      <c r="AF1788" t="s">
        <v>749</v>
      </c>
      <c r="AG1788" t="s">
        <v>749</v>
      </c>
      <c r="AH1788" t="s">
        <v>749</v>
      </c>
      <c r="AI1788" t="s">
        <v>749</v>
      </c>
      <c r="AJ1788" t="s">
        <v>749</v>
      </c>
      <c r="AK1788" t="s">
        <v>749</v>
      </c>
      <c r="AL1788" t="s">
        <v>749</v>
      </c>
      <c r="AM1788" t="s">
        <v>749</v>
      </c>
      <c r="AN1788" t="s">
        <v>749</v>
      </c>
      <c r="AO1788" t="s">
        <v>749</v>
      </c>
      <c r="AP1788" t="s">
        <v>749</v>
      </c>
      <c r="AQ1788" t="s">
        <v>749</v>
      </c>
      <c r="AR1788" t="s">
        <v>749</v>
      </c>
      <c r="AS1788" t="s">
        <v>749</v>
      </c>
      <c r="AT1788" t="s">
        <v>749</v>
      </c>
      <c r="AU1788" t="s">
        <v>749</v>
      </c>
      <c r="AV1788" t="s">
        <v>749</v>
      </c>
      <c r="AW1788" t="s">
        <v>749</v>
      </c>
      <c r="AX1788" t="s">
        <v>749</v>
      </c>
      <c r="AY1788" t="s">
        <v>749</v>
      </c>
      <c r="AZ1788" t="s">
        <v>749</v>
      </c>
      <c r="BA1788" t="s">
        <v>749</v>
      </c>
      <c r="BB1788" t="s">
        <v>749</v>
      </c>
      <c r="BC1788" t="s">
        <v>749</v>
      </c>
      <c r="BD1788" t="s">
        <v>749</v>
      </c>
      <c r="BE1788" t="s">
        <v>749</v>
      </c>
      <c r="BF1788" t="s">
        <v>749</v>
      </c>
      <c r="BG1788" t="s">
        <v>749</v>
      </c>
      <c r="BH1788" t="s">
        <v>749</v>
      </c>
      <c r="BI1788" t="s">
        <v>749</v>
      </c>
      <c r="BJ1788" t="s">
        <v>749</v>
      </c>
      <c r="BK1788" t="s">
        <v>749</v>
      </c>
      <c r="BL1788" t="s">
        <v>749</v>
      </c>
      <c r="BM1788" t="s">
        <v>749</v>
      </c>
      <c r="BN1788" t="s">
        <v>749</v>
      </c>
      <c r="BO1788" t="s">
        <v>749</v>
      </c>
      <c r="BP1788" t="s">
        <v>749</v>
      </c>
      <c r="BQ1788" t="s">
        <v>749</v>
      </c>
      <c r="BR1788" t="s">
        <v>749</v>
      </c>
      <c r="BS1788" t="s">
        <v>749</v>
      </c>
      <c r="BT1788" t="s">
        <v>749</v>
      </c>
      <c r="BU1788" t="s">
        <v>749</v>
      </c>
      <c r="BV1788" t="s">
        <v>749</v>
      </c>
      <c r="BW1788" t="s">
        <v>749</v>
      </c>
      <c r="BX1788" t="s">
        <v>749</v>
      </c>
      <c r="BY1788" t="s">
        <v>749</v>
      </c>
      <c r="BZ1788" t="s">
        <v>749</v>
      </c>
      <c r="CA1788" t="s">
        <v>749</v>
      </c>
      <c r="CB1788" t="s">
        <v>749</v>
      </c>
      <c r="CC1788" t="s">
        <v>749</v>
      </c>
      <c r="CD1788" t="s">
        <v>749</v>
      </c>
      <c r="CE1788" t="s">
        <v>749</v>
      </c>
      <c r="CF1788" t="s">
        <v>749</v>
      </c>
      <c r="CG1788" t="s">
        <v>749</v>
      </c>
      <c r="CH1788" t="s">
        <v>749</v>
      </c>
      <c r="CI1788" t="s">
        <v>749</v>
      </c>
      <c r="CJ1788" t="s">
        <v>749</v>
      </c>
      <c r="CK1788" t="s">
        <v>749</v>
      </c>
      <c r="CL1788" t="s">
        <v>749</v>
      </c>
      <c r="CM1788" t="s">
        <v>749</v>
      </c>
      <c r="CN1788" t="s">
        <v>749</v>
      </c>
      <c r="CO1788" t="s">
        <v>749</v>
      </c>
      <c r="CP1788" t="s">
        <v>749</v>
      </c>
      <c r="CQ1788" t="s">
        <v>749</v>
      </c>
      <c r="CR1788" t="s">
        <v>749</v>
      </c>
      <c r="CS1788" t="s">
        <v>749</v>
      </c>
      <c r="CT1788" t="s">
        <v>749</v>
      </c>
      <c r="CU1788" t="s">
        <v>749</v>
      </c>
      <c r="CV1788" t="s">
        <v>749</v>
      </c>
      <c r="CW1788" t="s">
        <v>749</v>
      </c>
      <c r="CX1788" t="s">
        <v>749</v>
      </c>
      <c r="CY1788" t="s">
        <v>749</v>
      </c>
      <c r="CZ1788" t="s">
        <v>749</v>
      </c>
      <c r="DA1788" t="s">
        <v>749</v>
      </c>
      <c r="DB1788" t="s">
        <v>749</v>
      </c>
      <c r="DC1788" t="s">
        <v>749</v>
      </c>
      <c r="DD1788" t="s">
        <v>749</v>
      </c>
      <c r="DE1788" t="s">
        <v>749</v>
      </c>
      <c r="DF1788" t="s">
        <v>749</v>
      </c>
      <c r="DG1788" t="s">
        <v>749</v>
      </c>
      <c r="DH1788" t="s">
        <v>749</v>
      </c>
      <c r="DI1788" t="s">
        <v>749</v>
      </c>
      <c r="DJ1788" t="s">
        <v>749</v>
      </c>
      <c r="DK1788" t="s">
        <v>749</v>
      </c>
      <c r="DL1788" t="s">
        <v>749</v>
      </c>
      <c r="DM1788" t="s">
        <v>749</v>
      </c>
      <c r="DN1788" t="s">
        <v>749</v>
      </c>
      <c r="DO1788" t="s">
        <v>749</v>
      </c>
      <c r="DP1788" t="s">
        <v>749</v>
      </c>
      <c r="DQ1788" t="s">
        <v>749</v>
      </c>
      <c r="DR1788" t="s">
        <v>749</v>
      </c>
      <c r="DS1788" t="s">
        <v>749</v>
      </c>
      <c r="DT1788" t="s">
        <v>749</v>
      </c>
      <c r="DU1788" t="s">
        <v>749</v>
      </c>
      <c r="DV1788" t="s">
        <v>749</v>
      </c>
      <c r="DW1788" t="s">
        <v>749</v>
      </c>
      <c r="DX1788" t="s">
        <v>749</v>
      </c>
      <c r="DY1788" t="s">
        <v>749</v>
      </c>
      <c r="DZ1788" t="s">
        <v>749</v>
      </c>
      <c r="EA1788" t="s">
        <v>749</v>
      </c>
      <c r="EB1788" t="s">
        <v>749</v>
      </c>
      <c r="EC1788" t="s">
        <v>749</v>
      </c>
      <c r="ED1788" t="s">
        <v>749</v>
      </c>
      <c r="EE1788" t="s">
        <v>749</v>
      </c>
      <c r="EF1788" t="s">
        <v>749</v>
      </c>
      <c r="EG1788" t="s">
        <v>749</v>
      </c>
      <c r="EH1788" t="s">
        <v>749</v>
      </c>
      <c r="EI1788" t="s">
        <v>749</v>
      </c>
      <c r="EJ1788" t="s">
        <v>749</v>
      </c>
      <c r="EK1788" t="s">
        <v>749</v>
      </c>
      <c r="EL1788" t="s">
        <v>749</v>
      </c>
      <c r="EM1788" t="s">
        <v>749</v>
      </c>
      <c r="EN1788" t="s">
        <v>749</v>
      </c>
      <c r="EO1788" t="s">
        <v>749</v>
      </c>
      <c r="EP1788" t="s">
        <v>749</v>
      </c>
      <c r="EQ1788" t="s">
        <v>749</v>
      </c>
      <c r="ER1788" t="s">
        <v>749</v>
      </c>
      <c r="ES1788" t="s">
        <v>749</v>
      </c>
      <c r="ET1788" t="s">
        <v>749</v>
      </c>
      <c r="EU1788" t="s">
        <v>749</v>
      </c>
      <c r="EV1788" t="s">
        <v>749</v>
      </c>
      <c r="EW1788" t="s">
        <v>749</v>
      </c>
      <c r="EX1788" t="s">
        <v>749</v>
      </c>
      <c r="EY1788" t="s">
        <v>749</v>
      </c>
      <c r="EZ1788" t="s">
        <v>749</v>
      </c>
      <c r="FA1788" t="s">
        <v>749</v>
      </c>
      <c r="FB1788" t="s">
        <v>749</v>
      </c>
      <c r="FC1788" t="s">
        <v>749</v>
      </c>
      <c r="FD1788" t="s">
        <v>749</v>
      </c>
      <c r="FE1788" t="s">
        <v>749</v>
      </c>
      <c r="FF1788" t="s">
        <v>749</v>
      </c>
      <c r="FG1788" t="s">
        <v>749</v>
      </c>
      <c r="FH1788" t="s">
        <v>749</v>
      </c>
      <c r="FI1788" t="s">
        <v>749</v>
      </c>
      <c r="FJ1788" t="s">
        <v>749</v>
      </c>
      <c r="FK1788" t="s">
        <v>749</v>
      </c>
      <c r="FL1788" t="s">
        <v>749</v>
      </c>
      <c r="FM1788" t="s">
        <v>749</v>
      </c>
      <c r="FN1788" t="s">
        <v>749</v>
      </c>
      <c r="FO1788" t="s">
        <v>749</v>
      </c>
      <c r="FP1788" t="s">
        <v>749</v>
      </c>
      <c r="FQ1788" t="s">
        <v>749</v>
      </c>
      <c r="FR1788" t="s">
        <v>749</v>
      </c>
      <c r="FS1788" t="s">
        <v>749</v>
      </c>
      <c r="FT1788" t="s">
        <v>749</v>
      </c>
      <c r="FU1788" t="s">
        <v>749</v>
      </c>
      <c r="FV1788" t="s">
        <v>749</v>
      </c>
      <c r="FW1788" t="s">
        <v>749</v>
      </c>
      <c r="FX1788" t="s">
        <v>749</v>
      </c>
      <c r="FY1788" t="s">
        <v>749</v>
      </c>
      <c r="FZ1788" t="s">
        <v>749</v>
      </c>
      <c r="GA1788" t="s">
        <v>749</v>
      </c>
      <c r="GB1788" t="s">
        <v>749</v>
      </c>
      <c r="GC1788" t="s">
        <v>749</v>
      </c>
      <c r="GD1788" t="s">
        <v>749</v>
      </c>
      <c r="GE1788" t="s">
        <v>749</v>
      </c>
      <c r="GF1788" t="s">
        <v>749</v>
      </c>
      <c r="GG1788" t="s">
        <v>749</v>
      </c>
      <c r="GH1788" t="s">
        <v>749</v>
      </c>
      <c r="GI1788" t="s">
        <v>749</v>
      </c>
      <c r="GJ1788" t="s">
        <v>749</v>
      </c>
      <c r="GK1788" t="s">
        <v>749</v>
      </c>
      <c r="GL1788" t="s">
        <v>749</v>
      </c>
      <c r="GM1788" t="s">
        <v>749</v>
      </c>
      <c r="GN1788" t="s">
        <v>749</v>
      </c>
      <c r="GO1788" t="s">
        <v>749</v>
      </c>
      <c r="GP1788" t="s">
        <v>749</v>
      </c>
      <c r="GQ1788" t="s">
        <v>749</v>
      </c>
      <c r="GR1788" t="s">
        <v>749</v>
      </c>
      <c r="GS1788" t="s">
        <v>749</v>
      </c>
      <c r="GT1788" t="s">
        <v>749</v>
      </c>
      <c r="GU1788" t="s">
        <v>749</v>
      </c>
      <c r="GV1788" t="s">
        <v>749</v>
      </c>
      <c r="GW1788" t="s">
        <v>749</v>
      </c>
      <c r="GX1788" t="s">
        <v>749</v>
      </c>
      <c r="GY1788" t="s">
        <v>749</v>
      </c>
      <c r="GZ1788" t="s">
        <v>749</v>
      </c>
      <c r="HA1788" t="s">
        <v>749</v>
      </c>
      <c r="HB1788" t="s">
        <v>749</v>
      </c>
      <c r="HC1788" t="s">
        <v>749</v>
      </c>
      <c r="HD1788" t="s">
        <v>749</v>
      </c>
      <c r="HE1788" t="s">
        <v>749</v>
      </c>
      <c r="HF1788" t="s">
        <v>749</v>
      </c>
      <c r="HG1788" t="s">
        <v>749</v>
      </c>
      <c r="HH1788" t="s">
        <v>749</v>
      </c>
      <c r="HI1788" t="s">
        <v>749</v>
      </c>
      <c r="HJ1788" t="s">
        <v>749</v>
      </c>
      <c r="HK1788" t="s">
        <v>749</v>
      </c>
      <c r="HL1788" t="s">
        <v>749</v>
      </c>
      <c r="HM1788" t="s">
        <v>749</v>
      </c>
      <c r="HN1788" t="s">
        <v>749</v>
      </c>
      <c r="HO1788" t="s">
        <v>749</v>
      </c>
      <c r="HP1788" t="s">
        <v>749</v>
      </c>
      <c r="HQ1788" t="s">
        <v>749</v>
      </c>
      <c r="HR1788" t="s">
        <v>749</v>
      </c>
      <c r="HS1788" t="s">
        <v>749</v>
      </c>
      <c r="HT1788" t="s">
        <v>749</v>
      </c>
      <c r="HU1788" t="s">
        <v>749</v>
      </c>
      <c r="HV1788" t="s">
        <v>749</v>
      </c>
      <c r="HW1788" t="s">
        <v>749</v>
      </c>
      <c r="HX1788" t="s">
        <v>749</v>
      </c>
      <c r="HY1788" t="s">
        <v>749</v>
      </c>
      <c r="HZ1788" t="s">
        <v>749</v>
      </c>
      <c r="IA1788" t="s">
        <v>749</v>
      </c>
      <c r="IB1788" t="s">
        <v>749</v>
      </c>
      <c r="IC1788" t="s">
        <v>749</v>
      </c>
      <c r="ID1788" t="s">
        <v>749</v>
      </c>
      <c r="IE1788" t="s">
        <v>749</v>
      </c>
      <c r="IF1788" t="s">
        <v>749</v>
      </c>
      <c r="IG1788" t="s">
        <v>749</v>
      </c>
      <c r="IH1788" t="s">
        <v>749</v>
      </c>
      <c r="II1788" t="s">
        <v>749</v>
      </c>
      <c r="IJ1788" t="s">
        <v>749</v>
      </c>
      <c r="IK1788" t="s">
        <v>749</v>
      </c>
      <c r="IL1788" t="s">
        <v>749</v>
      </c>
      <c r="IM1788" t="s">
        <v>749</v>
      </c>
      <c r="IN1788" t="s">
        <v>749</v>
      </c>
      <c r="IO1788" t="s">
        <v>749</v>
      </c>
      <c r="IP1788" t="s">
        <v>749</v>
      </c>
      <c r="IQ1788" t="s">
        <v>749</v>
      </c>
      <c r="IR1788" t="s">
        <v>749</v>
      </c>
      <c r="IS1788" t="s">
        <v>749</v>
      </c>
      <c r="IT1788" t="s">
        <v>749</v>
      </c>
      <c r="IU1788" t="s">
        <v>749</v>
      </c>
      <c r="IV1788" t="s">
        <v>749</v>
      </c>
      <c r="IW1788" t="s">
        <v>749</v>
      </c>
      <c r="IX1788" t="s">
        <v>749</v>
      </c>
      <c r="IY1788" t="s">
        <v>749</v>
      </c>
      <c r="IZ1788" t="s">
        <v>749</v>
      </c>
      <c r="JA1788" t="s">
        <v>749</v>
      </c>
      <c r="JB1788" t="s">
        <v>749</v>
      </c>
      <c r="JC1788" t="s">
        <v>749</v>
      </c>
      <c r="JD1788" t="s">
        <v>749</v>
      </c>
      <c r="JE1788" t="s">
        <v>749</v>
      </c>
      <c r="JF1788" t="s">
        <v>749</v>
      </c>
      <c r="JG1788" t="s">
        <v>749</v>
      </c>
      <c r="JH1788" t="s">
        <v>749</v>
      </c>
      <c r="JI1788" t="s">
        <v>749</v>
      </c>
      <c r="JJ1788" t="s">
        <v>749</v>
      </c>
      <c r="JK1788" t="s">
        <v>749</v>
      </c>
      <c r="JL1788" t="s">
        <v>749</v>
      </c>
      <c r="JM1788" t="s">
        <v>749</v>
      </c>
      <c r="JN1788" t="s">
        <v>749</v>
      </c>
      <c r="JO1788" t="s">
        <v>749</v>
      </c>
      <c r="JP1788" t="s">
        <v>749</v>
      </c>
      <c r="JQ1788" t="s">
        <v>749</v>
      </c>
      <c r="JR1788" t="s">
        <v>749</v>
      </c>
      <c r="JS1788" t="s">
        <v>749</v>
      </c>
      <c r="JT1788" t="s">
        <v>749</v>
      </c>
      <c r="JU1788" t="s">
        <v>749</v>
      </c>
      <c r="JV1788" t="s">
        <v>749</v>
      </c>
      <c r="JW1788" t="s">
        <v>749</v>
      </c>
      <c r="JX1788" t="s">
        <v>749</v>
      </c>
      <c r="JY1788" t="s">
        <v>749</v>
      </c>
      <c r="JZ1788" t="s">
        <v>749</v>
      </c>
      <c r="KA1788" t="s">
        <v>749</v>
      </c>
      <c r="KB1788" t="s">
        <v>749</v>
      </c>
      <c r="KC1788" t="s">
        <v>749</v>
      </c>
      <c r="KD1788" t="s">
        <v>749</v>
      </c>
      <c r="KE1788" t="s">
        <v>749</v>
      </c>
      <c r="KF1788" t="s">
        <v>749</v>
      </c>
      <c r="KG1788" t="s">
        <v>749</v>
      </c>
      <c r="KH1788" t="s">
        <v>749</v>
      </c>
      <c r="KI1788" t="s">
        <v>749</v>
      </c>
      <c r="KJ1788" t="s">
        <v>749</v>
      </c>
      <c r="KK1788" t="s">
        <v>749</v>
      </c>
      <c r="KL1788" t="s">
        <v>749</v>
      </c>
      <c r="KM1788" t="s">
        <v>749</v>
      </c>
      <c r="KN1788" t="s">
        <v>749</v>
      </c>
      <c r="KO1788" t="s">
        <v>749</v>
      </c>
      <c r="KP1788" t="s">
        <v>749</v>
      </c>
      <c r="KQ1788" t="s">
        <v>749</v>
      </c>
      <c r="KR1788" t="s">
        <v>749</v>
      </c>
      <c r="KS1788" t="s">
        <v>749</v>
      </c>
      <c r="KT1788" t="s">
        <v>749</v>
      </c>
      <c r="KU1788" t="s">
        <v>749</v>
      </c>
      <c r="KV1788" t="s">
        <v>749</v>
      </c>
      <c r="KW1788" t="s">
        <v>749</v>
      </c>
      <c r="KX1788" t="s">
        <v>749</v>
      </c>
      <c r="KY1788" t="s">
        <v>749</v>
      </c>
      <c r="KZ1788" t="s">
        <v>749</v>
      </c>
      <c r="LA1788" t="s">
        <v>749</v>
      </c>
      <c r="LB1788" t="s">
        <v>749</v>
      </c>
      <c r="LC1788" t="s">
        <v>749</v>
      </c>
      <c r="LD1788" t="s">
        <v>749</v>
      </c>
      <c r="LE1788" t="s">
        <v>749</v>
      </c>
      <c r="LF1788" t="s">
        <v>749</v>
      </c>
      <c r="LG1788" t="s">
        <v>749</v>
      </c>
      <c r="LH1788" t="s">
        <v>749</v>
      </c>
      <c r="LI1788" t="s">
        <v>749</v>
      </c>
      <c r="LJ1788" t="s">
        <v>749</v>
      </c>
      <c r="LK1788" t="s">
        <v>749</v>
      </c>
      <c r="LL1788" t="s">
        <v>749</v>
      </c>
      <c r="LM1788" t="s">
        <v>749</v>
      </c>
      <c r="LN1788" t="s">
        <v>749</v>
      </c>
      <c r="LO1788" t="s">
        <v>749</v>
      </c>
      <c r="LP1788" t="s">
        <v>749</v>
      </c>
      <c r="LQ1788" t="s">
        <v>749</v>
      </c>
      <c r="LR1788" t="s">
        <v>749</v>
      </c>
      <c r="LS1788" t="s">
        <v>749</v>
      </c>
      <c r="LT1788" t="s">
        <v>749</v>
      </c>
      <c r="LU1788" t="s">
        <v>749</v>
      </c>
      <c r="LV1788" t="s">
        <v>749</v>
      </c>
      <c r="LW1788" t="s">
        <v>749</v>
      </c>
      <c r="LX1788" t="s">
        <v>749</v>
      </c>
      <c r="LY1788" t="s">
        <v>749</v>
      </c>
      <c r="LZ1788" t="s">
        <v>749</v>
      </c>
      <c r="MA1788" t="s">
        <v>749</v>
      </c>
      <c r="MB1788" t="s">
        <v>749</v>
      </c>
      <c r="MC1788" t="s">
        <v>749</v>
      </c>
      <c r="MD1788" t="s">
        <v>749</v>
      </c>
      <c r="ME1788" t="s">
        <v>749</v>
      </c>
      <c r="MF1788" t="s">
        <v>749</v>
      </c>
      <c r="MG1788" t="s">
        <v>749</v>
      </c>
      <c r="MH1788" t="s">
        <v>749</v>
      </c>
      <c r="MI1788" t="s">
        <v>749</v>
      </c>
      <c r="MJ1788" t="s">
        <v>749</v>
      </c>
      <c r="MK1788" t="s">
        <v>749</v>
      </c>
      <c r="ML1788" t="s">
        <v>749</v>
      </c>
      <c r="MM1788" t="s">
        <v>749</v>
      </c>
      <c r="MN1788" t="s">
        <v>749</v>
      </c>
      <c r="MO1788" t="s">
        <v>749</v>
      </c>
      <c r="MP1788" t="s">
        <v>749</v>
      </c>
      <c r="MQ1788" t="s">
        <v>749</v>
      </c>
      <c r="MR1788" t="s">
        <v>749</v>
      </c>
      <c r="MS1788" t="s">
        <v>749</v>
      </c>
      <c r="MT1788" t="s">
        <v>749</v>
      </c>
      <c r="MU1788" t="s">
        <v>749</v>
      </c>
      <c r="MV1788" t="s">
        <v>749</v>
      </c>
      <c r="MW1788" t="s">
        <v>749</v>
      </c>
      <c r="MX1788" t="s">
        <v>749</v>
      </c>
      <c r="MY1788" t="s">
        <v>749</v>
      </c>
      <c r="MZ1788" t="s">
        <v>749</v>
      </c>
      <c r="NA1788" t="s">
        <v>749</v>
      </c>
      <c r="NB1788" t="s">
        <v>749</v>
      </c>
      <c r="NC1788" t="s">
        <v>749</v>
      </c>
      <c r="ND1788" t="s">
        <v>749</v>
      </c>
      <c r="NE1788" t="s">
        <v>749</v>
      </c>
      <c r="NF1788" t="s">
        <v>749</v>
      </c>
      <c r="NG1788" t="s">
        <v>749</v>
      </c>
      <c r="NH1788" t="s">
        <v>749</v>
      </c>
      <c r="NI1788" t="s">
        <v>749</v>
      </c>
      <c r="NJ1788" t="s">
        <v>749</v>
      </c>
      <c r="NK1788" t="s">
        <v>749</v>
      </c>
      <c r="NL1788" t="s">
        <v>749</v>
      </c>
      <c r="NM1788" t="s">
        <v>749</v>
      </c>
      <c r="NN1788" t="s">
        <v>749</v>
      </c>
      <c r="NO1788" t="s">
        <v>749</v>
      </c>
      <c r="NP1788" t="s">
        <v>749</v>
      </c>
      <c r="NQ1788" t="s">
        <v>749</v>
      </c>
      <c r="NR1788" t="s">
        <v>749</v>
      </c>
      <c r="NS1788" t="s">
        <v>749</v>
      </c>
      <c r="NT1788" t="s">
        <v>749</v>
      </c>
      <c r="NU1788" t="s">
        <v>749</v>
      </c>
      <c r="NV1788" t="s">
        <v>749</v>
      </c>
      <c r="NW1788" t="s">
        <v>749</v>
      </c>
      <c r="NX1788" t="s">
        <v>749</v>
      </c>
      <c r="NY1788" t="s">
        <v>749</v>
      </c>
      <c r="NZ1788" t="s">
        <v>749</v>
      </c>
      <c r="OA1788" t="s">
        <v>749</v>
      </c>
      <c r="OB1788" t="s">
        <v>749</v>
      </c>
      <c r="OC1788" t="s">
        <v>749</v>
      </c>
      <c r="OD1788" t="s">
        <v>749</v>
      </c>
      <c r="OE1788" t="s">
        <v>749</v>
      </c>
      <c r="OF1788" t="s">
        <v>749</v>
      </c>
      <c r="OG1788" t="s">
        <v>749</v>
      </c>
      <c r="OH1788" t="s">
        <v>749</v>
      </c>
      <c r="OI1788" t="s">
        <v>749</v>
      </c>
      <c r="OJ1788" t="s">
        <v>749</v>
      </c>
      <c r="OK1788" t="s">
        <v>749</v>
      </c>
      <c r="OL1788" t="s">
        <v>749</v>
      </c>
      <c r="OM1788" t="s">
        <v>749</v>
      </c>
      <c r="ON1788" t="s">
        <v>749</v>
      </c>
      <c r="OO1788" t="s">
        <v>749</v>
      </c>
      <c r="OP1788" t="s">
        <v>749</v>
      </c>
      <c r="OQ1788" t="s">
        <v>749</v>
      </c>
      <c r="OR1788" t="s">
        <v>749</v>
      </c>
      <c r="OS1788" t="s">
        <v>749</v>
      </c>
      <c r="OT1788" t="s">
        <v>749</v>
      </c>
      <c r="OU1788" t="s">
        <v>749</v>
      </c>
      <c r="OV1788" t="s">
        <v>749</v>
      </c>
      <c r="OW1788" t="s">
        <v>749</v>
      </c>
      <c r="OX1788" t="s">
        <v>749</v>
      </c>
      <c r="OY1788" t="s">
        <v>749</v>
      </c>
      <c r="OZ1788" t="s">
        <v>749</v>
      </c>
      <c r="PA1788" t="s">
        <v>749</v>
      </c>
      <c r="PB1788" t="s">
        <v>749</v>
      </c>
      <c r="PC1788" t="s">
        <v>749</v>
      </c>
      <c r="PD1788" t="s">
        <v>749</v>
      </c>
      <c r="PE1788" t="s">
        <v>749</v>
      </c>
      <c r="PF1788" t="s">
        <v>749</v>
      </c>
      <c r="PG1788" t="s">
        <v>749</v>
      </c>
      <c r="PH1788" t="s">
        <v>749</v>
      </c>
      <c r="PI1788" t="s">
        <v>749</v>
      </c>
      <c r="PJ1788" t="s">
        <v>749</v>
      </c>
      <c r="PK1788" t="s">
        <v>749</v>
      </c>
      <c r="PL1788" t="s">
        <v>749</v>
      </c>
      <c r="PM1788" t="s">
        <v>749</v>
      </c>
      <c r="PN1788" t="s">
        <v>749</v>
      </c>
      <c r="PO1788" t="s">
        <v>749</v>
      </c>
      <c r="PP1788" t="s">
        <v>749</v>
      </c>
      <c r="PQ1788" t="s">
        <v>749</v>
      </c>
      <c r="PR1788" t="s">
        <v>749</v>
      </c>
      <c r="PS1788" t="s">
        <v>749</v>
      </c>
      <c r="PT1788" t="s">
        <v>749</v>
      </c>
      <c r="PU1788" t="s">
        <v>749</v>
      </c>
      <c r="PV1788" t="s">
        <v>749</v>
      </c>
      <c r="PW1788" t="s">
        <v>749</v>
      </c>
      <c r="PX1788" t="s">
        <v>749</v>
      </c>
      <c r="PY1788" t="s">
        <v>749</v>
      </c>
      <c r="PZ1788" t="s">
        <v>749</v>
      </c>
      <c r="QA1788" t="s">
        <v>749</v>
      </c>
      <c r="QB1788" t="s">
        <v>749</v>
      </c>
      <c r="QC1788" t="s">
        <v>749</v>
      </c>
      <c r="QD1788" t="s">
        <v>749</v>
      </c>
      <c r="QE1788" t="s">
        <v>749</v>
      </c>
      <c r="QF1788" t="s">
        <v>749</v>
      </c>
      <c r="QG1788" t="s">
        <v>749</v>
      </c>
      <c r="QH1788" t="s">
        <v>749</v>
      </c>
      <c r="QI1788" t="s">
        <v>749</v>
      </c>
      <c r="QJ1788" t="s">
        <v>749</v>
      </c>
      <c r="QK1788" t="s">
        <v>749</v>
      </c>
      <c r="QL1788" t="s">
        <v>749</v>
      </c>
      <c r="QM1788" t="s">
        <v>749</v>
      </c>
      <c r="QN1788" t="s">
        <v>749</v>
      </c>
      <c r="QO1788" t="s">
        <v>749</v>
      </c>
      <c r="QP1788" t="s">
        <v>749</v>
      </c>
      <c r="QQ1788" t="s">
        <v>749</v>
      </c>
      <c r="QR1788" t="s">
        <v>749</v>
      </c>
      <c r="QS1788" t="s">
        <v>749</v>
      </c>
      <c r="QT1788" t="s">
        <v>749</v>
      </c>
      <c r="QU1788" t="s">
        <v>749</v>
      </c>
      <c r="QV1788" t="s">
        <v>749</v>
      </c>
      <c r="QW1788" t="s">
        <v>749</v>
      </c>
      <c r="QX1788" t="s">
        <v>749</v>
      </c>
      <c r="QY1788" t="s">
        <v>749</v>
      </c>
      <c r="QZ1788" t="s">
        <v>749</v>
      </c>
      <c r="RA1788" t="s">
        <v>749</v>
      </c>
      <c r="RB1788" t="s">
        <v>749</v>
      </c>
      <c r="RC1788" t="s">
        <v>749</v>
      </c>
      <c r="RD1788" t="s">
        <v>749</v>
      </c>
      <c r="RE1788" t="s">
        <v>749</v>
      </c>
      <c r="RF1788" t="s">
        <v>749</v>
      </c>
      <c r="RG1788" t="s">
        <v>749</v>
      </c>
      <c r="RH1788" t="s">
        <v>749</v>
      </c>
      <c r="RI1788" t="s">
        <v>749</v>
      </c>
      <c r="RJ1788" t="s">
        <v>749</v>
      </c>
      <c r="RK1788" t="s">
        <v>749</v>
      </c>
      <c r="RL1788" t="s">
        <v>749</v>
      </c>
      <c r="RM1788" t="s">
        <v>749</v>
      </c>
      <c r="RN1788" t="s">
        <v>749</v>
      </c>
      <c r="RO1788" t="s">
        <v>749</v>
      </c>
      <c r="RP1788" t="s">
        <v>749</v>
      </c>
      <c r="RQ1788" t="s">
        <v>749</v>
      </c>
      <c r="RR1788" t="s">
        <v>749</v>
      </c>
      <c r="RS1788" t="s">
        <v>749</v>
      </c>
      <c r="RT1788" t="s">
        <v>749</v>
      </c>
      <c r="RU1788" t="s">
        <v>749</v>
      </c>
      <c r="RV1788" t="s">
        <v>749</v>
      </c>
      <c r="RW1788" t="s">
        <v>749</v>
      </c>
      <c r="RX1788" t="s">
        <v>749</v>
      </c>
      <c r="RY1788" t="s">
        <v>749</v>
      </c>
      <c r="RZ1788" t="s">
        <v>749</v>
      </c>
      <c r="SA1788" t="s">
        <v>749</v>
      </c>
      <c r="SB1788" t="s">
        <v>749</v>
      </c>
      <c r="SC1788" t="s">
        <v>749</v>
      </c>
      <c r="SD1788" t="s">
        <v>749</v>
      </c>
      <c r="SE1788" t="s">
        <v>749</v>
      </c>
      <c r="SF1788" t="s">
        <v>749</v>
      </c>
      <c r="SG1788" t="s">
        <v>749</v>
      </c>
      <c r="SH1788" t="s">
        <v>749</v>
      </c>
      <c r="SI1788" t="s">
        <v>749</v>
      </c>
      <c r="SJ1788" t="s">
        <v>749</v>
      </c>
      <c r="SK1788" t="s">
        <v>749</v>
      </c>
      <c r="SL1788" t="s">
        <v>749</v>
      </c>
      <c r="SM1788" t="s">
        <v>749</v>
      </c>
      <c r="SN1788" t="s">
        <v>749</v>
      </c>
      <c r="SO1788" t="s">
        <v>749</v>
      </c>
      <c r="SP1788" t="s">
        <v>749</v>
      </c>
      <c r="SQ1788" t="s">
        <v>749</v>
      </c>
      <c r="SR1788" t="s">
        <v>749</v>
      </c>
      <c r="SS1788" t="s">
        <v>749</v>
      </c>
      <c r="ST1788" t="s">
        <v>749</v>
      </c>
      <c r="SU1788" t="s">
        <v>749</v>
      </c>
      <c r="SV1788" t="s">
        <v>749</v>
      </c>
      <c r="SW1788" t="s">
        <v>749</v>
      </c>
      <c r="SX1788" t="s">
        <v>749</v>
      </c>
      <c r="SY1788" t="s">
        <v>749</v>
      </c>
      <c r="SZ1788" t="s">
        <v>749</v>
      </c>
      <c r="TA1788" t="s">
        <v>749</v>
      </c>
      <c r="TB1788" t="s">
        <v>749</v>
      </c>
      <c r="TC1788" t="s">
        <v>749</v>
      </c>
      <c r="TD1788" t="s">
        <v>749</v>
      </c>
      <c r="TE1788" t="s">
        <v>749</v>
      </c>
      <c r="TF1788" t="s">
        <v>749</v>
      </c>
      <c r="TG1788" t="s">
        <v>749</v>
      </c>
      <c r="TH1788" t="s">
        <v>749</v>
      </c>
      <c r="TI1788" t="s">
        <v>749</v>
      </c>
      <c r="TJ1788" t="s">
        <v>749</v>
      </c>
      <c r="TK1788" t="s">
        <v>749</v>
      </c>
      <c r="TL1788" t="s">
        <v>749</v>
      </c>
      <c r="TM1788" t="s">
        <v>749</v>
      </c>
      <c r="TN1788" t="s">
        <v>749</v>
      </c>
      <c r="TO1788" t="s">
        <v>749</v>
      </c>
      <c r="TP1788" t="s">
        <v>749</v>
      </c>
      <c r="TQ1788" t="s">
        <v>749</v>
      </c>
      <c r="TR1788" t="s">
        <v>749</v>
      </c>
      <c r="TS1788" t="s">
        <v>749</v>
      </c>
      <c r="TT1788" t="s">
        <v>749</v>
      </c>
      <c r="TU1788" t="s">
        <v>749</v>
      </c>
      <c r="TV1788" t="s">
        <v>749</v>
      </c>
      <c r="TW1788" t="s">
        <v>749</v>
      </c>
      <c r="TX1788" t="s">
        <v>749</v>
      </c>
      <c r="TY1788" t="s">
        <v>749</v>
      </c>
      <c r="TZ1788" t="s">
        <v>749</v>
      </c>
      <c r="UA1788" t="s">
        <v>749</v>
      </c>
      <c r="UB1788" t="s">
        <v>749</v>
      </c>
      <c r="UC1788" t="s">
        <v>749</v>
      </c>
      <c r="UD1788" t="s">
        <v>749</v>
      </c>
      <c r="UE1788" t="s">
        <v>749</v>
      </c>
      <c r="UF1788" t="s">
        <v>749</v>
      </c>
      <c r="UG1788" t="s">
        <v>749</v>
      </c>
      <c r="UH1788" t="s">
        <v>749</v>
      </c>
      <c r="UI1788" t="s">
        <v>749</v>
      </c>
      <c r="UJ1788" t="s">
        <v>749</v>
      </c>
      <c r="UK1788" t="s">
        <v>749</v>
      </c>
      <c r="UL1788" t="s">
        <v>749</v>
      </c>
      <c r="UM1788" t="s">
        <v>749</v>
      </c>
      <c r="UN1788" t="s">
        <v>749</v>
      </c>
      <c r="UO1788" t="s">
        <v>749</v>
      </c>
      <c r="UP1788" t="s">
        <v>749</v>
      </c>
      <c r="UQ1788" t="s">
        <v>749</v>
      </c>
      <c r="UR1788" t="s">
        <v>749</v>
      </c>
      <c r="US1788" t="s">
        <v>749</v>
      </c>
      <c r="UT1788" t="s">
        <v>749</v>
      </c>
      <c r="UU1788" t="s">
        <v>749</v>
      </c>
      <c r="UV1788" t="s">
        <v>749</v>
      </c>
      <c r="UW1788" t="s">
        <v>749</v>
      </c>
      <c r="UX1788" t="s">
        <v>749</v>
      </c>
      <c r="UY1788" t="s">
        <v>749</v>
      </c>
      <c r="UZ1788" t="s">
        <v>749</v>
      </c>
      <c r="VA1788" t="s">
        <v>749</v>
      </c>
      <c r="VB1788" t="s">
        <v>749</v>
      </c>
      <c r="VC1788" t="s">
        <v>749</v>
      </c>
      <c r="VD1788" t="s">
        <v>749</v>
      </c>
      <c r="VE1788" t="s">
        <v>749</v>
      </c>
      <c r="VF1788" t="s">
        <v>749</v>
      </c>
      <c r="VG1788" t="s">
        <v>749</v>
      </c>
      <c r="VH1788" t="s">
        <v>749</v>
      </c>
      <c r="VI1788" t="s">
        <v>749</v>
      </c>
      <c r="VJ1788" t="s">
        <v>749</v>
      </c>
      <c r="VK1788" t="s">
        <v>749</v>
      </c>
      <c r="VL1788" t="s">
        <v>749</v>
      </c>
      <c r="VM1788" t="s">
        <v>749</v>
      </c>
      <c r="VN1788" t="s">
        <v>749</v>
      </c>
      <c r="VO1788" t="s">
        <v>749</v>
      </c>
      <c r="VP1788" t="s">
        <v>749</v>
      </c>
      <c r="VQ1788" t="s">
        <v>749</v>
      </c>
      <c r="VR1788" t="s">
        <v>749</v>
      </c>
      <c r="VS1788" t="s">
        <v>749</v>
      </c>
      <c r="VT1788" t="s">
        <v>749</v>
      </c>
      <c r="VU1788" t="s">
        <v>749</v>
      </c>
      <c r="VV1788" t="s">
        <v>749</v>
      </c>
      <c r="VW1788" t="s">
        <v>749</v>
      </c>
      <c r="VX1788" t="s">
        <v>749</v>
      </c>
      <c r="VY1788" t="s">
        <v>749</v>
      </c>
      <c r="VZ1788" t="s">
        <v>749</v>
      </c>
      <c r="WA1788" t="s">
        <v>749</v>
      </c>
      <c r="WB1788" t="s">
        <v>749</v>
      </c>
      <c r="WC1788" t="s">
        <v>749</v>
      </c>
      <c r="WD1788" t="s">
        <v>749</v>
      </c>
      <c r="WE1788" t="s">
        <v>749</v>
      </c>
      <c r="WF1788" t="s">
        <v>749</v>
      </c>
      <c r="WG1788" t="s">
        <v>749</v>
      </c>
      <c r="WH1788" t="s">
        <v>749</v>
      </c>
      <c r="WI1788" t="s">
        <v>749</v>
      </c>
      <c r="WJ1788" t="s">
        <v>749</v>
      </c>
      <c r="WK1788" t="s">
        <v>749</v>
      </c>
      <c r="WL1788" t="s">
        <v>749</v>
      </c>
      <c r="WM1788" t="s">
        <v>749</v>
      </c>
      <c r="WN1788" t="s">
        <v>749</v>
      </c>
      <c r="WO1788" t="s">
        <v>749</v>
      </c>
      <c r="WP1788" t="s">
        <v>749</v>
      </c>
      <c r="WQ1788" t="s">
        <v>749</v>
      </c>
      <c r="WR1788" t="s">
        <v>749</v>
      </c>
      <c r="WS1788" t="s">
        <v>749</v>
      </c>
      <c r="WT1788" t="s">
        <v>749</v>
      </c>
      <c r="WU1788" t="s">
        <v>749</v>
      </c>
      <c r="WV1788" t="s">
        <v>749</v>
      </c>
      <c r="WW1788" t="s">
        <v>749</v>
      </c>
      <c r="WX1788" t="s">
        <v>749</v>
      </c>
      <c r="WY1788" t="s">
        <v>749</v>
      </c>
      <c r="WZ1788" t="s">
        <v>749</v>
      </c>
      <c r="XA1788" t="s">
        <v>749</v>
      </c>
      <c r="XB1788" t="s">
        <v>749</v>
      </c>
      <c r="XC1788" t="s">
        <v>749</v>
      </c>
      <c r="XD1788" t="s">
        <v>749</v>
      </c>
      <c r="XE1788" t="s">
        <v>749</v>
      </c>
      <c r="XF1788" t="s">
        <v>749</v>
      </c>
      <c r="XG1788" t="s">
        <v>749</v>
      </c>
      <c r="XH1788" t="s">
        <v>749</v>
      </c>
      <c r="XI1788" t="s">
        <v>749</v>
      </c>
      <c r="XJ1788" t="s">
        <v>749</v>
      </c>
      <c r="XK1788" t="s">
        <v>749</v>
      </c>
      <c r="XL1788" t="s">
        <v>749</v>
      </c>
      <c r="XM1788" t="s">
        <v>749</v>
      </c>
      <c r="XN1788" t="s">
        <v>749</v>
      </c>
      <c r="XO1788" t="s">
        <v>749</v>
      </c>
      <c r="XP1788" t="s">
        <v>749</v>
      </c>
      <c r="XQ1788" t="s">
        <v>749</v>
      </c>
      <c r="XR1788" t="s">
        <v>749</v>
      </c>
      <c r="XS1788" t="s">
        <v>749</v>
      </c>
      <c r="XT1788" t="s">
        <v>749</v>
      </c>
      <c r="XU1788" t="s">
        <v>749</v>
      </c>
      <c r="XV1788" t="s">
        <v>749</v>
      </c>
      <c r="XW1788" t="s">
        <v>749</v>
      </c>
      <c r="XX1788" t="s">
        <v>749</v>
      </c>
      <c r="XY1788" t="s">
        <v>749</v>
      </c>
      <c r="XZ1788" t="s">
        <v>749</v>
      </c>
      <c r="YA1788" t="s">
        <v>749</v>
      </c>
      <c r="YB1788" t="s">
        <v>749</v>
      </c>
      <c r="YC1788" t="s">
        <v>749</v>
      </c>
      <c r="YD1788" t="s">
        <v>749</v>
      </c>
      <c r="YE1788" t="s">
        <v>749</v>
      </c>
      <c r="YF1788" t="s">
        <v>749</v>
      </c>
      <c r="YG1788" t="s">
        <v>749</v>
      </c>
      <c r="YH1788" t="s">
        <v>749</v>
      </c>
      <c r="YI1788" t="s">
        <v>749</v>
      </c>
      <c r="YJ1788" t="s">
        <v>749</v>
      </c>
      <c r="YK1788" t="s">
        <v>749</v>
      </c>
      <c r="YL1788" t="s">
        <v>749</v>
      </c>
      <c r="YM1788" t="s">
        <v>749</v>
      </c>
      <c r="YN1788" t="s">
        <v>749</v>
      </c>
      <c r="YO1788" t="s">
        <v>749</v>
      </c>
      <c r="YP1788" t="s">
        <v>749</v>
      </c>
      <c r="YQ1788" t="s">
        <v>749</v>
      </c>
      <c r="YR1788" t="s">
        <v>749</v>
      </c>
      <c r="YS1788" t="s">
        <v>749</v>
      </c>
      <c r="YT1788" t="s">
        <v>749</v>
      </c>
      <c r="YU1788" t="s">
        <v>749</v>
      </c>
      <c r="YV1788" t="s">
        <v>749</v>
      </c>
      <c r="YW1788" t="s">
        <v>749</v>
      </c>
      <c r="YX1788" t="s">
        <v>749</v>
      </c>
      <c r="YY1788" t="s">
        <v>749</v>
      </c>
      <c r="YZ1788" t="s">
        <v>749</v>
      </c>
      <c r="ZA1788" t="s">
        <v>749</v>
      </c>
      <c r="ZB1788" t="s">
        <v>749</v>
      </c>
      <c r="ZC1788" t="s">
        <v>749</v>
      </c>
      <c r="ZD1788" t="s">
        <v>749</v>
      </c>
      <c r="ZE1788" t="s">
        <v>749</v>
      </c>
      <c r="ZF1788" t="s">
        <v>749</v>
      </c>
      <c r="ZG1788" t="s">
        <v>749</v>
      </c>
      <c r="ZH1788" t="s">
        <v>749</v>
      </c>
      <c r="ZI1788" t="s">
        <v>749</v>
      </c>
      <c r="ZJ1788" t="s">
        <v>749</v>
      </c>
      <c r="ZK1788" t="s">
        <v>749</v>
      </c>
      <c r="ZL1788" t="s">
        <v>749</v>
      </c>
      <c r="ZM1788" t="s">
        <v>749</v>
      </c>
      <c r="ZN1788" t="s">
        <v>749</v>
      </c>
      <c r="ZO1788" t="s">
        <v>749</v>
      </c>
      <c r="ZP1788" t="s">
        <v>749</v>
      </c>
      <c r="ZQ1788" t="s">
        <v>749</v>
      </c>
      <c r="ZR1788" t="s">
        <v>749</v>
      </c>
      <c r="ZS1788" t="s">
        <v>749</v>
      </c>
      <c r="ZT1788" t="s">
        <v>749</v>
      </c>
      <c r="ZU1788" t="s">
        <v>749</v>
      </c>
      <c r="ZV1788" t="s">
        <v>749</v>
      </c>
      <c r="ZW1788" t="s">
        <v>749</v>
      </c>
      <c r="ZX1788" t="s">
        <v>749</v>
      </c>
      <c r="ZY1788" t="s">
        <v>749</v>
      </c>
      <c r="ZZ1788" t="s">
        <v>749</v>
      </c>
      <c r="AAA1788" t="s">
        <v>749</v>
      </c>
      <c r="AAB1788" t="s">
        <v>749</v>
      </c>
      <c r="AAC1788" t="s">
        <v>749</v>
      </c>
      <c r="AAD1788" t="s">
        <v>749</v>
      </c>
      <c r="AAE1788" t="s">
        <v>749</v>
      </c>
      <c r="AAF1788" t="s">
        <v>749</v>
      </c>
      <c r="AAG1788" t="s">
        <v>749</v>
      </c>
      <c r="AAH1788" t="s">
        <v>749</v>
      </c>
      <c r="AAI1788" t="s">
        <v>749</v>
      </c>
      <c r="AAJ1788" t="s">
        <v>749</v>
      </c>
      <c r="AAK1788" t="s">
        <v>749</v>
      </c>
      <c r="AAL1788" t="s">
        <v>749</v>
      </c>
      <c r="AAM1788" t="s">
        <v>749</v>
      </c>
      <c r="AAN1788" t="s">
        <v>749</v>
      </c>
      <c r="AAO1788" t="s">
        <v>749</v>
      </c>
      <c r="AAP1788" t="s">
        <v>749</v>
      </c>
      <c r="AAQ1788" t="s">
        <v>749</v>
      </c>
      <c r="AAR1788" t="s">
        <v>749</v>
      </c>
      <c r="AAS1788" t="s">
        <v>749</v>
      </c>
      <c r="AAT1788" t="s">
        <v>749</v>
      </c>
      <c r="AAU1788" t="s">
        <v>749</v>
      </c>
      <c r="AAV1788" t="s">
        <v>749</v>
      </c>
      <c r="AAW1788" t="s">
        <v>749</v>
      </c>
      <c r="AAX1788" t="s">
        <v>749</v>
      </c>
      <c r="AAY1788" t="s">
        <v>749</v>
      </c>
      <c r="AAZ1788" t="s">
        <v>749</v>
      </c>
      <c r="ABA1788" t="s">
        <v>749</v>
      </c>
      <c r="ABB1788" t="s">
        <v>749</v>
      </c>
      <c r="ABC1788" t="s">
        <v>749</v>
      </c>
      <c r="ABD1788" t="s">
        <v>749</v>
      </c>
      <c r="ABE1788" t="s">
        <v>749</v>
      </c>
      <c r="ABF1788" t="s">
        <v>749</v>
      </c>
      <c r="ABG1788" t="s">
        <v>749</v>
      </c>
      <c r="ABH1788" t="s">
        <v>749</v>
      </c>
      <c r="ABI1788" t="s">
        <v>749</v>
      </c>
      <c r="ABJ1788" t="s">
        <v>749</v>
      </c>
      <c r="ABK1788" t="s">
        <v>749</v>
      </c>
      <c r="ABL1788" t="s">
        <v>749</v>
      </c>
    </row>
    <row r="1789" spans="1:740">
      <c r="A1789" t="s">
        <v>7934</v>
      </c>
      <c r="B1789" t="s">
        <v>7935</v>
      </c>
      <c r="C1789" t="s">
        <v>7664</v>
      </c>
      <c r="D1789" t="s">
        <v>7898</v>
      </c>
      <c r="E1789" t="s">
        <v>7666</v>
      </c>
      <c r="F1789" s="1">
        <v>18</v>
      </c>
      <c r="G1789" t="s">
        <v>7899</v>
      </c>
      <c r="H1789" t="s">
        <v>7719</v>
      </c>
      <c r="I1789" t="s">
        <v>747</v>
      </c>
      <c r="J1789" s="1">
        <v>0</v>
      </c>
      <c r="K1789" t="s">
        <v>7898</v>
      </c>
      <c r="L1789" t="s">
        <v>7900</v>
      </c>
      <c r="M1789" s="1">
        <v>0</v>
      </c>
      <c r="N1789" t="s">
        <v>749</v>
      </c>
      <c r="O1789" t="s">
        <v>750</v>
      </c>
      <c r="P1789" t="s">
        <v>7764</v>
      </c>
      <c r="Q1789" t="s">
        <v>752</v>
      </c>
      <c r="R1789" t="s">
        <v>7901</v>
      </c>
      <c r="S1789" t="s">
        <v>749</v>
      </c>
      <c r="T1789" t="s">
        <v>749</v>
      </c>
      <c r="U1789" t="s">
        <v>749</v>
      </c>
      <c r="V1789" t="s">
        <v>749</v>
      </c>
      <c r="W1789" t="s">
        <v>749</v>
      </c>
      <c r="X1789" t="s">
        <v>749</v>
      </c>
      <c r="Y1789" t="s">
        <v>749</v>
      </c>
      <c r="Z1789" t="s">
        <v>749</v>
      </c>
      <c r="AA1789" t="s">
        <v>749</v>
      </c>
      <c r="AB1789" t="s">
        <v>749</v>
      </c>
      <c r="AC1789" t="s">
        <v>749</v>
      </c>
      <c r="AD1789" t="s">
        <v>749</v>
      </c>
      <c r="AE1789" t="s">
        <v>749</v>
      </c>
      <c r="AF1789" t="s">
        <v>749</v>
      </c>
      <c r="AG1789" t="s">
        <v>749</v>
      </c>
      <c r="AH1789" t="s">
        <v>749</v>
      </c>
      <c r="AI1789" t="s">
        <v>749</v>
      </c>
      <c r="AJ1789" t="s">
        <v>749</v>
      </c>
      <c r="AK1789" t="s">
        <v>749</v>
      </c>
      <c r="AL1789" t="s">
        <v>749</v>
      </c>
      <c r="AM1789" t="s">
        <v>749</v>
      </c>
      <c r="AN1789" t="s">
        <v>749</v>
      </c>
      <c r="AO1789" t="s">
        <v>749</v>
      </c>
      <c r="AP1789" t="s">
        <v>749</v>
      </c>
      <c r="AQ1789" t="s">
        <v>749</v>
      </c>
      <c r="AR1789" t="s">
        <v>749</v>
      </c>
      <c r="AS1789" t="s">
        <v>749</v>
      </c>
      <c r="AT1789" t="s">
        <v>749</v>
      </c>
      <c r="AU1789" t="s">
        <v>749</v>
      </c>
      <c r="AV1789" t="s">
        <v>749</v>
      </c>
      <c r="AW1789" t="s">
        <v>749</v>
      </c>
      <c r="AX1789" t="s">
        <v>749</v>
      </c>
      <c r="AY1789" t="s">
        <v>749</v>
      </c>
      <c r="AZ1789" t="s">
        <v>749</v>
      </c>
      <c r="BA1789" t="s">
        <v>749</v>
      </c>
      <c r="BB1789" t="s">
        <v>749</v>
      </c>
      <c r="BC1789" t="s">
        <v>749</v>
      </c>
      <c r="BD1789" t="s">
        <v>749</v>
      </c>
      <c r="BE1789" t="s">
        <v>749</v>
      </c>
      <c r="BF1789" t="s">
        <v>749</v>
      </c>
      <c r="BG1789" t="s">
        <v>749</v>
      </c>
      <c r="BH1789" t="s">
        <v>749</v>
      </c>
      <c r="BI1789" t="s">
        <v>749</v>
      </c>
      <c r="BJ1789" t="s">
        <v>749</v>
      </c>
      <c r="BK1789" t="s">
        <v>749</v>
      </c>
      <c r="BL1789" t="s">
        <v>749</v>
      </c>
      <c r="BM1789" t="s">
        <v>749</v>
      </c>
      <c r="BN1789" t="s">
        <v>749</v>
      </c>
      <c r="BO1789" t="s">
        <v>749</v>
      </c>
      <c r="BP1789" t="s">
        <v>749</v>
      </c>
      <c r="BQ1789" t="s">
        <v>749</v>
      </c>
      <c r="BR1789" t="s">
        <v>749</v>
      </c>
      <c r="BS1789" t="s">
        <v>749</v>
      </c>
      <c r="BT1789" t="s">
        <v>749</v>
      </c>
      <c r="BU1789" t="s">
        <v>749</v>
      </c>
      <c r="BV1789" t="s">
        <v>749</v>
      </c>
      <c r="BW1789" t="s">
        <v>749</v>
      </c>
      <c r="BX1789" t="s">
        <v>749</v>
      </c>
      <c r="BY1789" t="s">
        <v>749</v>
      </c>
      <c r="BZ1789" t="s">
        <v>749</v>
      </c>
      <c r="CA1789" t="s">
        <v>749</v>
      </c>
      <c r="CB1789" t="s">
        <v>749</v>
      </c>
      <c r="CC1789" t="s">
        <v>749</v>
      </c>
      <c r="CD1789" t="s">
        <v>749</v>
      </c>
      <c r="CE1789" t="s">
        <v>749</v>
      </c>
      <c r="CF1789" t="s">
        <v>749</v>
      </c>
      <c r="CG1789" t="s">
        <v>749</v>
      </c>
      <c r="CH1789" t="s">
        <v>749</v>
      </c>
      <c r="CI1789" t="s">
        <v>749</v>
      </c>
      <c r="CJ1789" t="s">
        <v>749</v>
      </c>
      <c r="CK1789" t="s">
        <v>749</v>
      </c>
      <c r="CL1789" t="s">
        <v>749</v>
      </c>
      <c r="CM1789" t="s">
        <v>749</v>
      </c>
      <c r="CN1789" t="s">
        <v>749</v>
      </c>
      <c r="CO1789" t="s">
        <v>749</v>
      </c>
      <c r="CP1789" t="s">
        <v>749</v>
      </c>
      <c r="CQ1789" t="s">
        <v>749</v>
      </c>
      <c r="CR1789" t="s">
        <v>749</v>
      </c>
      <c r="CS1789" t="s">
        <v>749</v>
      </c>
      <c r="CT1789" t="s">
        <v>749</v>
      </c>
      <c r="CU1789" t="s">
        <v>749</v>
      </c>
      <c r="CV1789" t="s">
        <v>749</v>
      </c>
      <c r="CW1789" t="s">
        <v>749</v>
      </c>
      <c r="CX1789" t="s">
        <v>749</v>
      </c>
      <c r="CY1789" t="s">
        <v>749</v>
      </c>
      <c r="CZ1789" t="s">
        <v>749</v>
      </c>
      <c r="DA1789" t="s">
        <v>749</v>
      </c>
      <c r="DB1789" t="s">
        <v>749</v>
      </c>
      <c r="DC1789" t="s">
        <v>749</v>
      </c>
      <c r="DD1789" t="s">
        <v>749</v>
      </c>
      <c r="DE1789" t="s">
        <v>749</v>
      </c>
      <c r="DF1789" t="s">
        <v>749</v>
      </c>
      <c r="DG1789" t="s">
        <v>749</v>
      </c>
      <c r="DH1789" t="s">
        <v>749</v>
      </c>
      <c r="DI1789" t="s">
        <v>749</v>
      </c>
      <c r="DJ1789" t="s">
        <v>749</v>
      </c>
      <c r="DK1789" t="s">
        <v>749</v>
      </c>
      <c r="DL1789" t="s">
        <v>749</v>
      </c>
      <c r="DM1789" t="s">
        <v>749</v>
      </c>
      <c r="DN1789" t="s">
        <v>749</v>
      </c>
      <c r="DO1789" t="s">
        <v>749</v>
      </c>
      <c r="DP1789" t="s">
        <v>749</v>
      </c>
      <c r="DQ1789" t="s">
        <v>749</v>
      </c>
      <c r="DR1789" t="s">
        <v>749</v>
      </c>
      <c r="DS1789" t="s">
        <v>749</v>
      </c>
      <c r="DT1789" t="s">
        <v>749</v>
      </c>
      <c r="DU1789" t="s">
        <v>749</v>
      </c>
      <c r="DV1789" t="s">
        <v>749</v>
      </c>
      <c r="DW1789" t="s">
        <v>749</v>
      </c>
      <c r="DX1789" t="s">
        <v>749</v>
      </c>
      <c r="DY1789" t="s">
        <v>749</v>
      </c>
      <c r="DZ1789" t="s">
        <v>749</v>
      </c>
      <c r="EA1789" t="s">
        <v>749</v>
      </c>
      <c r="EB1789" t="s">
        <v>749</v>
      </c>
      <c r="EC1789" t="s">
        <v>749</v>
      </c>
      <c r="ED1789" t="s">
        <v>749</v>
      </c>
      <c r="EE1789" t="s">
        <v>749</v>
      </c>
      <c r="EF1789" t="s">
        <v>749</v>
      </c>
      <c r="EG1789" t="s">
        <v>749</v>
      </c>
      <c r="EH1789" t="s">
        <v>749</v>
      </c>
      <c r="EI1789" t="s">
        <v>749</v>
      </c>
      <c r="EJ1789" t="s">
        <v>749</v>
      </c>
      <c r="EK1789" t="s">
        <v>749</v>
      </c>
      <c r="EL1789" t="s">
        <v>749</v>
      </c>
      <c r="EM1789" t="s">
        <v>749</v>
      </c>
      <c r="EN1789" t="s">
        <v>749</v>
      </c>
      <c r="EO1789" t="s">
        <v>749</v>
      </c>
      <c r="EP1789" t="s">
        <v>749</v>
      </c>
      <c r="EQ1789" t="s">
        <v>749</v>
      </c>
      <c r="ER1789" t="s">
        <v>749</v>
      </c>
      <c r="ES1789" t="s">
        <v>749</v>
      </c>
      <c r="ET1789" t="s">
        <v>749</v>
      </c>
      <c r="EU1789" t="s">
        <v>749</v>
      </c>
      <c r="EV1789" t="s">
        <v>749</v>
      </c>
      <c r="EW1789" t="s">
        <v>749</v>
      </c>
      <c r="EX1789" t="s">
        <v>749</v>
      </c>
      <c r="EY1789" t="s">
        <v>749</v>
      </c>
      <c r="EZ1789" t="s">
        <v>749</v>
      </c>
      <c r="FA1789" t="s">
        <v>749</v>
      </c>
      <c r="FB1789" t="s">
        <v>749</v>
      </c>
      <c r="FC1789" t="s">
        <v>749</v>
      </c>
      <c r="FD1789" t="s">
        <v>749</v>
      </c>
      <c r="FE1789" t="s">
        <v>749</v>
      </c>
      <c r="FF1789" t="s">
        <v>749</v>
      </c>
      <c r="FG1789" t="s">
        <v>749</v>
      </c>
      <c r="FH1789" t="s">
        <v>749</v>
      </c>
      <c r="FI1789" t="s">
        <v>749</v>
      </c>
      <c r="FJ1789" t="s">
        <v>749</v>
      </c>
      <c r="FK1789" t="s">
        <v>749</v>
      </c>
      <c r="FL1789" t="s">
        <v>749</v>
      </c>
      <c r="FM1789" t="s">
        <v>749</v>
      </c>
      <c r="FN1789" t="s">
        <v>749</v>
      </c>
      <c r="FO1789" t="s">
        <v>749</v>
      </c>
      <c r="FP1789" t="s">
        <v>749</v>
      </c>
      <c r="FQ1789" t="s">
        <v>749</v>
      </c>
      <c r="FR1789" t="s">
        <v>749</v>
      </c>
      <c r="FS1789" t="s">
        <v>749</v>
      </c>
      <c r="FT1789" t="s">
        <v>749</v>
      </c>
      <c r="FU1789" t="s">
        <v>749</v>
      </c>
      <c r="FV1789" t="s">
        <v>749</v>
      </c>
      <c r="FW1789" t="s">
        <v>749</v>
      </c>
      <c r="FX1789" t="s">
        <v>749</v>
      </c>
      <c r="FY1789" t="s">
        <v>749</v>
      </c>
      <c r="FZ1789" t="s">
        <v>749</v>
      </c>
      <c r="GA1789" t="s">
        <v>749</v>
      </c>
      <c r="GB1789" t="s">
        <v>749</v>
      </c>
      <c r="GC1789" t="s">
        <v>749</v>
      </c>
      <c r="GD1789" t="s">
        <v>749</v>
      </c>
      <c r="GE1789" t="s">
        <v>749</v>
      </c>
      <c r="GF1789" t="s">
        <v>749</v>
      </c>
      <c r="GG1789" t="s">
        <v>749</v>
      </c>
      <c r="GH1789" t="s">
        <v>749</v>
      </c>
      <c r="GI1789" t="s">
        <v>749</v>
      </c>
      <c r="GJ1789" t="s">
        <v>749</v>
      </c>
      <c r="GK1789" t="s">
        <v>749</v>
      </c>
      <c r="GL1789" t="s">
        <v>749</v>
      </c>
      <c r="GM1789" t="s">
        <v>749</v>
      </c>
      <c r="GN1789" t="s">
        <v>749</v>
      </c>
      <c r="GO1789" t="s">
        <v>749</v>
      </c>
      <c r="GP1789" t="s">
        <v>749</v>
      </c>
      <c r="GQ1789" t="s">
        <v>749</v>
      </c>
      <c r="GR1789" t="s">
        <v>749</v>
      </c>
      <c r="GS1789" t="s">
        <v>749</v>
      </c>
      <c r="GT1789" t="s">
        <v>749</v>
      </c>
      <c r="GU1789" t="s">
        <v>749</v>
      </c>
      <c r="GV1789" t="s">
        <v>749</v>
      </c>
      <c r="GW1789" t="s">
        <v>749</v>
      </c>
      <c r="GX1789" t="s">
        <v>749</v>
      </c>
      <c r="GY1789" t="s">
        <v>749</v>
      </c>
      <c r="GZ1789" t="s">
        <v>749</v>
      </c>
      <c r="HA1789" t="s">
        <v>749</v>
      </c>
      <c r="HB1789" t="s">
        <v>749</v>
      </c>
      <c r="HC1789" t="s">
        <v>749</v>
      </c>
      <c r="HD1789" t="s">
        <v>749</v>
      </c>
      <c r="HE1789" t="s">
        <v>749</v>
      </c>
      <c r="HF1789" t="s">
        <v>749</v>
      </c>
      <c r="HG1789" t="s">
        <v>749</v>
      </c>
      <c r="HH1789" t="s">
        <v>749</v>
      </c>
      <c r="HI1789" t="s">
        <v>749</v>
      </c>
      <c r="HJ1789" t="s">
        <v>749</v>
      </c>
      <c r="HK1789" t="s">
        <v>749</v>
      </c>
      <c r="HL1789" t="s">
        <v>749</v>
      </c>
      <c r="HM1789" t="s">
        <v>749</v>
      </c>
      <c r="HN1789" t="s">
        <v>749</v>
      </c>
      <c r="HO1789" t="s">
        <v>749</v>
      </c>
      <c r="HP1789" t="s">
        <v>749</v>
      </c>
      <c r="HQ1789" t="s">
        <v>749</v>
      </c>
      <c r="HR1789" t="s">
        <v>749</v>
      </c>
      <c r="HS1789" t="s">
        <v>749</v>
      </c>
      <c r="HT1789" t="s">
        <v>749</v>
      </c>
      <c r="HU1789" t="s">
        <v>749</v>
      </c>
      <c r="HV1789" t="s">
        <v>749</v>
      </c>
      <c r="HW1789" t="s">
        <v>749</v>
      </c>
      <c r="HX1789" t="s">
        <v>749</v>
      </c>
      <c r="HY1789" t="s">
        <v>749</v>
      </c>
      <c r="HZ1789" t="s">
        <v>749</v>
      </c>
      <c r="IA1789" t="s">
        <v>749</v>
      </c>
      <c r="IB1789" t="s">
        <v>749</v>
      </c>
      <c r="IC1789" t="s">
        <v>749</v>
      </c>
      <c r="ID1789" t="s">
        <v>749</v>
      </c>
      <c r="IE1789" t="s">
        <v>749</v>
      </c>
      <c r="IF1789" t="s">
        <v>749</v>
      </c>
      <c r="IG1789" t="s">
        <v>749</v>
      </c>
      <c r="IH1789" t="s">
        <v>749</v>
      </c>
      <c r="II1789" t="s">
        <v>749</v>
      </c>
      <c r="IJ1789" t="s">
        <v>749</v>
      </c>
      <c r="IK1789" t="s">
        <v>749</v>
      </c>
      <c r="IL1789" t="s">
        <v>749</v>
      </c>
      <c r="IM1789" t="s">
        <v>749</v>
      </c>
      <c r="IN1789" t="s">
        <v>749</v>
      </c>
      <c r="IO1789" t="s">
        <v>749</v>
      </c>
      <c r="IP1789" t="s">
        <v>749</v>
      </c>
      <c r="IQ1789" t="s">
        <v>749</v>
      </c>
      <c r="IR1789" t="s">
        <v>749</v>
      </c>
      <c r="IS1789" t="s">
        <v>749</v>
      </c>
      <c r="IT1789" t="s">
        <v>749</v>
      </c>
      <c r="IU1789" t="s">
        <v>749</v>
      </c>
      <c r="IV1789" t="s">
        <v>749</v>
      </c>
      <c r="IW1789" t="s">
        <v>749</v>
      </c>
      <c r="IX1789" t="s">
        <v>749</v>
      </c>
      <c r="IY1789" t="s">
        <v>749</v>
      </c>
      <c r="IZ1789" t="s">
        <v>749</v>
      </c>
      <c r="JA1789" t="s">
        <v>749</v>
      </c>
      <c r="JB1789" t="s">
        <v>749</v>
      </c>
      <c r="JC1789" t="s">
        <v>749</v>
      </c>
      <c r="JD1789" t="s">
        <v>749</v>
      </c>
      <c r="JE1789" t="s">
        <v>749</v>
      </c>
      <c r="JF1789" t="s">
        <v>749</v>
      </c>
      <c r="JG1789" t="s">
        <v>749</v>
      </c>
      <c r="JH1789" t="s">
        <v>749</v>
      </c>
      <c r="JI1789" t="s">
        <v>749</v>
      </c>
      <c r="JJ1789" t="s">
        <v>749</v>
      </c>
      <c r="JK1789" t="s">
        <v>749</v>
      </c>
      <c r="JL1789" t="s">
        <v>749</v>
      </c>
      <c r="JM1789" t="s">
        <v>749</v>
      </c>
      <c r="JN1789" t="s">
        <v>749</v>
      </c>
      <c r="JO1789" t="s">
        <v>749</v>
      </c>
      <c r="JP1789" t="s">
        <v>749</v>
      </c>
      <c r="JQ1789" t="s">
        <v>749</v>
      </c>
      <c r="JR1789" t="s">
        <v>749</v>
      </c>
      <c r="JS1789" t="s">
        <v>749</v>
      </c>
      <c r="JT1789" t="s">
        <v>749</v>
      </c>
      <c r="JU1789" t="s">
        <v>749</v>
      </c>
      <c r="JV1789" t="s">
        <v>749</v>
      </c>
      <c r="JW1789" t="s">
        <v>749</v>
      </c>
      <c r="JX1789" t="s">
        <v>749</v>
      </c>
      <c r="JY1789" t="s">
        <v>749</v>
      </c>
      <c r="JZ1789" t="s">
        <v>749</v>
      </c>
      <c r="KA1789" t="s">
        <v>749</v>
      </c>
      <c r="KB1789" t="s">
        <v>749</v>
      </c>
      <c r="KC1789" t="s">
        <v>749</v>
      </c>
      <c r="KD1789" t="s">
        <v>749</v>
      </c>
      <c r="KE1789" t="s">
        <v>749</v>
      </c>
      <c r="KF1789" t="s">
        <v>749</v>
      </c>
      <c r="KG1789" t="s">
        <v>749</v>
      </c>
      <c r="KH1789" t="s">
        <v>749</v>
      </c>
      <c r="KI1789" t="s">
        <v>749</v>
      </c>
      <c r="KJ1789" t="s">
        <v>749</v>
      </c>
      <c r="KK1789" t="s">
        <v>749</v>
      </c>
      <c r="KL1789" t="s">
        <v>749</v>
      </c>
      <c r="KM1789" t="s">
        <v>749</v>
      </c>
      <c r="KN1789" t="s">
        <v>749</v>
      </c>
      <c r="KO1789" t="s">
        <v>749</v>
      </c>
      <c r="KP1789" t="s">
        <v>749</v>
      </c>
      <c r="KQ1789" t="s">
        <v>749</v>
      </c>
      <c r="KR1789" t="s">
        <v>749</v>
      </c>
      <c r="KS1789" t="s">
        <v>749</v>
      </c>
      <c r="KT1789" t="s">
        <v>749</v>
      </c>
      <c r="KU1789" t="s">
        <v>749</v>
      </c>
      <c r="KV1789" t="s">
        <v>749</v>
      </c>
      <c r="KW1789" t="s">
        <v>749</v>
      </c>
      <c r="KX1789" t="s">
        <v>749</v>
      </c>
      <c r="KY1789" t="s">
        <v>749</v>
      </c>
      <c r="KZ1789" t="s">
        <v>749</v>
      </c>
      <c r="LA1789" t="s">
        <v>749</v>
      </c>
      <c r="LB1789" t="s">
        <v>749</v>
      </c>
      <c r="LC1789" t="s">
        <v>749</v>
      </c>
      <c r="LD1789" t="s">
        <v>749</v>
      </c>
      <c r="LE1789" t="s">
        <v>749</v>
      </c>
      <c r="LF1789" t="s">
        <v>749</v>
      </c>
      <c r="LG1789" t="s">
        <v>749</v>
      </c>
      <c r="LH1789" t="s">
        <v>749</v>
      </c>
      <c r="LI1789" t="s">
        <v>749</v>
      </c>
      <c r="LJ1789" t="s">
        <v>749</v>
      </c>
      <c r="LK1789" t="s">
        <v>749</v>
      </c>
      <c r="LL1789" t="s">
        <v>749</v>
      </c>
      <c r="LM1789" t="s">
        <v>749</v>
      </c>
      <c r="LN1789" t="s">
        <v>749</v>
      </c>
      <c r="LO1789" t="s">
        <v>749</v>
      </c>
      <c r="LP1789" t="s">
        <v>749</v>
      </c>
      <c r="LQ1789" t="s">
        <v>749</v>
      </c>
      <c r="LR1789" t="s">
        <v>749</v>
      </c>
      <c r="LS1789" t="s">
        <v>749</v>
      </c>
      <c r="LT1789" t="s">
        <v>749</v>
      </c>
      <c r="LU1789" t="s">
        <v>749</v>
      </c>
      <c r="LV1789" t="s">
        <v>749</v>
      </c>
      <c r="LW1789" t="s">
        <v>749</v>
      </c>
      <c r="LX1789" t="s">
        <v>749</v>
      </c>
      <c r="LY1789" t="s">
        <v>749</v>
      </c>
      <c r="LZ1789" t="s">
        <v>749</v>
      </c>
      <c r="MA1789" t="s">
        <v>749</v>
      </c>
      <c r="MB1789" t="s">
        <v>749</v>
      </c>
      <c r="MC1789" t="s">
        <v>749</v>
      </c>
      <c r="MD1789" t="s">
        <v>749</v>
      </c>
      <c r="ME1789" t="s">
        <v>749</v>
      </c>
      <c r="MF1789" t="s">
        <v>749</v>
      </c>
      <c r="MG1789" t="s">
        <v>749</v>
      </c>
      <c r="MH1789" t="s">
        <v>749</v>
      </c>
      <c r="MI1789" t="s">
        <v>749</v>
      </c>
      <c r="MJ1789" t="s">
        <v>749</v>
      </c>
      <c r="MK1789" t="s">
        <v>749</v>
      </c>
      <c r="ML1789" t="s">
        <v>749</v>
      </c>
      <c r="MM1789" t="s">
        <v>749</v>
      </c>
      <c r="MN1789" t="s">
        <v>749</v>
      </c>
      <c r="MO1789" t="s">
        <v>749</v>
      </c>
      <c r="MP1789" t="s">
        <v>749</v>
      </c>
      <c r="MQ1789" t="s">
        <v>749</v>
      </c>
      <c r="MR1789" t="s">
        <v>749</v>
      </c>
      <c r="MS1789" t="s">
        <v>749</v>
      </c>
      <c r="MT1789" t="s">
        <v>749</v>
      </c>
      <c r="MU1789" t="s">
        <v>749</v>
      </c>
      <c r="MV1789" t="s">
        <v>749</v>
      </c>
      <c r="MW1789" t="s">
        <v>749</v>
      </c>
      <c r="MX1789" t="s">
        <v>749</v>
      </c>
      <c r="MY1789" t="s">
        <v>749</v>
      </c>
      <c r="MZ1789" t="s">
        <v>749</v>
      </c>
      <c r="NA1789" t="s">
        <v>749</v>
      </c>
      <c r="NB1789" t="s">
        <v>749</v>
      </c>
      <c r="NC1789" t="s">
        <v>749</v>
      </c>
      <c r="ND1789" t="s">
        <v>749</v>
      </c>
      <c r="NE1789" t="s">
        <v>749</v>
      </c>
      <c r="NF1789" t="s">
        <v>749</v>
      </c>
      <c r="NG1789" t="s">
        <v>749</v>
      </c>
      <c r="NH1789" t="s">
        <v>749</v>
      </c>
      <c r="NI1789" t="s">
        <v>749</v>
      </c>
      <c r="NJ1789" t="s">
        <v>749</v>
      </c>
      <c r="NK1789" t="s">
        <v>749</v>
      </c>
      <c r="NL1789" t="s">
        <v>749</v>
      </c>
      <c r="NM1789" t="s">
        <v>749</v>
      </c>
      <c r="NN1789" t="s">
        <v>749</v>
      </c>
      <c r="NO1789" t="s">
        <v>749</v>
      </c>
      <c r="NP1789" t="s">
        <v>749</v>
      </c>
      <c r="NQ1789" t="s">
        <v>749</v>
      </c>
      <c r="NR1789" t="s">
        <v>749</v>
      </c>
      <c r="NS1789" t="s">
        <v>749</v>
      </c>
      <c r="NT1789" t="s">
        <v>749</v>
      </c>
      <c r="NU1789" t="s">
        <v>749</v>
      </c>
      <c r="NV1789" t="s">
        <v>749</v>
      </c>
      <c r="NW1789" t="s">
        <v>749</v>
      </c>
      <c r="NX1789" t="s">
        <v>749</v>
      </c>
      <c r="NY1789" t="s">
        <v>749</v>
      </c>
      <c r="NZ1789" t="s">
        <v>749</v>
      </c>
      <c r="OA1789" t="s">
        <v>749</v>
      </c>
      <c r="OB1789" t="s">
        <v>749</v>
      </c>
      <c r="OC1789" t="s">
        <v>749</v>
      </c>
      <c r="OD1789" t="s">
        <v>749</v>
      </c>
      <c r="OE1789" t="s">
        <v>749</v>
      </c>
      <c r="OF1789" t="s">
        <v>749</v>
      </c>
      <c r="OG1789" t="s">
        <v>749</v>
      </c>
      <c r="OH1789" t="s">
        <v>749</v>
      </c>
      <c r="OI1789" t="s">
        <v>749</v>
      </c>
      <c r="OJ1789" t="s">
        <v>749</v>
      </c>
      <c r="OK1789" t="s">
        <v>749</v>
      </c>
      <c r="OL1789" t="s">
        <v>749</v>
      </c>
      <c r="OM1789" t="s">
        <v>749</v>
      </c>
      <c r="ON1789" t="s">
        <v>749</v>
      </c>
      <c r="OO1789" t="s">
        <v>749</v>
      </c>
      <c r="OP1789" t="s">
        <v>749</v>
      </c>
      <c r="OQ1789" t="s">
        <v>749</v>
      </c>
      <c r="OR1789" t="s">
        <v>749</v>
      </c>
      <c r="OS1789" t="s">
        <v>749</v>
      </c>
      <c r="OT1789" t="s">
        <v>749</v>
      </c>
      <c r="OU1789" t="s">
        <v>749</v>
      </c>
      <c r="OV1789" t="s">
        <v>749</v>
      </c>
      <c r="OW1789" t="s">
        <v>749</v>
      </c>
      <c r="OX1789" t="s">
        <v>749</v>
      </c>
      <c r="OY1789" t="s">
        <v>749</v>
      </c>
      <c r="OZ1789" t="s">
        <v>749</v>
      </c>
      <c r="PA1789" t="s">
        <v>749</v>
      </c>
      <c r="PB1789" t="s">
        <v>749</v>
      </c>
      <c r="PC1789" t="s">
        <v>749</v>
      </c>
      <c r="PD1789" t="s">
        <v>749</v>
      </c>
      <c r="PE1789" t="s">
        <v>749</v>
      </c>
      <c r="PF1789" t="s">
        <v>749</v>
      </c>
      <c r="PG1789" t="s">
        <v>749</v>
      </c>
      <c r="PH1789" t="s">
        <v>749</v>
      </c>
      <c r="PI1789" t="s">
        <v>749</v>
      </c>
      <c r="PJ1789" t="s">
        <v>749</v>
      </c>
      <c r="PK1789" t="s">
        <v>749</v>
      </c>
      <c r="PL1789" t="s">
        <v>749</v>
      </c>
      <c r="PM1789" t="s">
        <v>749</v>
      </c>
      <c r="PN1789" t="s">
        <v>749</v>
      </c>
      <c r="PO1789" t="s">
        <v>749</v>
      </c>
      <c r="PP1789" t="s">
        <v>749</v>
      </c>
      <c r="PQ1789" t="s">
        <v>749</v>
      </c>
      <c r="PR1789" t="s">
        <v>749</v>
      </c>
      <c r="PS1789" t="s">
        <v>749</v>
      </c>
      <c r="PT1789" t="s">
        <v>749</v>
      </c>
      <c r="PU1789" t="s">
        <v>749</v>
      </c>
      <c r="PV1789" t="s">
        <v>749</v>
      </c>
      <c r="PW1789" t="s">
        <v>749</v>
      </c>
      <c r="PX1789" t="s">
        <v>749</v>
      </c>
      <c r="PY1789" t="s">
        <v>749</v>
      </c>
      <c r="PZ1789" t="s">
        <v>749</v>
      </c>
      <c r="QA1789" t="s">
        <v>749</v>
      </c>
      <c r="QB1789" t="s">
        <v>749</v>
      </c>
      <c r="QC1789" t="s">
        <v>749</v>
      </c>
      <c r="QD1789" t="s">
        <v>749</v>
      </c>
      <c r="QE1789" t="s">
        <v>749</v>
      </c>
      <c r="QF1789" t="s">
        <v>749</v>
      </c>
      <c r="QG1789" t="s">
        <v>749</v>
      </c>
      <c r="QH1789" t="s">
        <v>749</v>
      </c>
      <c r="QI1789" t="s">
        <v>749</v>
      </c>
      <c r="QJ1789" t="s">
        <v>749</v>
      </c>
      <c r="QK1789" t="s">
        <v>749</v>
      </c>
      <c r="QL1789" t="s">
        <v>749</v>
      </c>
      <c r="QM1789" t="s">
        <v>749</v>
      </c>
      <c r="QN1789" t="s">
        <v>749</v>
      </c>
      <c r="QO1789" t="s">
        <v>749</v>
      </c>
      <c r="QP1789" t="s">
        <v>749</v>
      </c>
      <c r="QQ1789" t="s">
        <v>749</v>
      </c>
      <c r="QR1789" t="s">
        <v>749</v>
      </c>
      <c r="QS1789" t="s">
        <v>749</v>
      </c>
      <c r="QT1789" t="s">
        <v>749</v>
      </c>
      <c r="QU1789" t="s">
        <v>749</v>
      </c>
      <c r="QV1789" t="s">
        <v>749</v>
      </c>
      <c r="QW1789" t="s">
        <v>749</v>
      </c>
      <c r="QX1789" t="s">
        <v>749</v>
      </c>
      <c r="QY1789" t="s">
        <v>749</v>
      </c>
      <c r="QZ1789" t="s">
        <v>749</v>
      </c>
      <c r="RA1789" t="s">
        <v>749</v>
      </c>
      <c r="RB1789" t="s">
        <v>749</v>
      </c>
      <c r="RC1789" t="s">
        <v>749</v>
      </c>
      <c r="RD1789" t="s">
        <v>749</v>
      </c>
      <c r="RE1789" t="s">
        <v>749</v>
      </c>
      <c r="RF1789" t="s">
        <v>749</v>
      </c>
      <c r="RG1789" t="s">
        <v>749</v>
      </c>
      <c r="RH1789" t="s">
        <v>749</v>
      </c>
      <c r="RI1789" t="s">
        <v>749</v>
      </c>
      <c r="RJ1789" t="s">
        <v>749</v>
      </c>
      <c r="RK1789" t="s">
        <v>749</v>
      </c>
      <c r="RL1789" t="s">
        <v>749</v>
      </c>
      <c r="RM1789" t="s">
        <v>749</v>
      </c>
      <c r="RN1789" t="s">
        <v>749</v>
      </c>
      <c r="RO1789" t="s">
        <v>749</v>
      </c>
      <c r="RP1789" t="s">
        <v>749</v>
      </c>
      <c r="RQ1789" t="s">
        <v>749</v>
      </c>
      <c r="RR1789" t="s">
        <v>749</v>
      </c>
      <c r="RS1789" t="s">
        <v>749</v>
      </c>
      <c r="RT1789" t="s">
        <v>749</v>
      </c>
      <c r="RU1789" t="s">
        <v>749</v>
      </c>
      <c r="RV1789" t="s">
        <v>749</v>
      </c>
      <c r="RW1789" t="s">
        <v>749</v>
      </c>
      <c r="RX1789" t="s">
        <v>749</v>
      </c>
      <c r="RY1789" t="s">
        <v>749</v>
      </c>
      <c r="RZ1789" t="s">
        <v>749</v>
      </c>
      <c r="SA1789" t="s">
        <v>749</v>
      </c>
      <c r="SB1789" t="s">
        <v>749</v>
      </c>
      <c r="SC1789" t="s">
        <v>749</v>
      </c>
      <c r="SD1789" t="s">
        <v>749</v>
      </c>
      <c r="SE1789" t="s">
        <v>749</v>
      </c>
      <c r="SF1789" t="s">
        <v>749</v>
      </c>
      <c r="SG1789" t="s">
        <v>749</v>
      </c>
      <c r="SH1789" t="s">
        <v>749</v>
      </c>
      <c r="SI1789" t="s">
        <v>749</v>
      </c>
      <c r="SJ1789" t="s">
        <v>749</v>
      </c>
      <c r="SK1789" t="s">
        <v>749</v>
      </c>
      <c r="SL1789" t="s">
        <v>749</v>
      </c>
      <c r="SM1789" t="s">
        <v>749</v>
      </c>
      <c r="SN1789" t="s">
        <v>749</v>
      </c>
      <c r="SO1789" t="s">
        <v>749</v>
      </c>
      <c r="SP1789" t="s">
        <v>749</v>
      </c>
      <c r="SQ1789" t="s">
        <v>749</v>
      </c>
      <c r="SR1789" t="s">
        <v>749</v>
      </c>
      <c r="SS1789" t="s">
        <v>749</v>
      </c>
      <c r="ST1789" t="s">
        <v>749</v>
      </c>
      <c r="SU1789" t="s">
        <v>749</v>
      </c>
      <c r="SV1789" t="s">
        <v>749</v>
      </c>
      <c r="SW1789" t="s">
        <v>749</v>
      </c>
      <c r="SX1789" t="s">
        <v>749</v>
      </c>
      <c r="SY1789" t="s">
        <v>749</v>
      </c>
      <c r="SZ1789" t="s">
        <v>749</v>
      </c>
      <c r="TA1789" t="s">
        <v>749</v>
      </c>
      <c r="TB1789" t="s">
        <v>749</v>
      </c>
      <c r="TC1789" t="s">
        <v>749</v>
      </c>
      <c r="TD1789" t="s">
        <v>749</v>
      </c>
      <c r="TE1789" t="s">
        <v>749</v>
      </c>
      <c r="TF1789" t="s">
        <v>749</v>
      </c>
      <c r="TG1789" t="s">
        <v>749</v>
      </c>
      <c r="TH1789" t="s">
        <v>749</v>
      </c>
      <c r="TI1789" t="s">
        <v>749</v>
      </c>
      <c r="TJ1789" t="s">
        <v>749</v>
      </c>
      <c r="TK1789" t="s">
        <v>749</v>
      </c>
      <c r="TL1789" t="s">
        <v>749</v>
      </c>
      <c r="TM1789" t="s">
        <v>749</v>
      </c>
      <c r="TN1789" t="s">
        <v>749</v>
      </c>
      <c r="TO1789" t="s">
        <v>749</v>
      </c>
      <c r="TP1789" t="s">
        <v>749</v>
      </c>
      <c r="TQ1789" t="s">
        <v>749</v>
      </c>
      <c r="TR1789" t="s">
        <v>749</v>
      </c>
      <c r="TS1789" t="s">
        <v>749</v>
      </c>
      <c r="TT1789" t="s">
        <v>749</v>
      </c>
      <c r="TU1789" t="s">
        <v>749</v>
      </c>
      <c r="TV1789" t="s">
        <v>749</v>
      </c>
      <c r="TW1789" t="s">
        <v>749</v>
      </c>
      <c r="TX1789" t="s">
        <v>749</v>
      </c>
      <c r="TY1789" t="s">
        <v>749</v>
      </c>
      <c r="TZ1789" t="s">
        <v>749</v>
      </c>
      <c r="UA1789" t="s">
        <v>749</v>
      </c>
      <c r="UB1789" t="s">
        <v>749</v>
      </c>
      <c r="UC1789" t="s">
        <v>749</v>
      </c>
      <c r="UD1789" t="s">
        <v>749</v>
      </c>
      <c r="UE1789" t="s">
        <v>749</v>
      </c>
      <c r="UF1789" t="s">
        <v>749</v>
      </c>
      <c r="UG1789" t="s">
        <v>749</v>
      </c>
      <c r="UH1789" t="s">
        <v>749</v>
      </c>
      <c r="UI1789" t="s">
        <v>749</v>
      </c>
      <c r="UJ1789" t="s">
        <v>749</v>
      </c>
      <c r="UK1789" t="s">
        <v>749</v>
      </c>
      <c r="UL1789" t="s">
        <v>749</v>
      </c>
      <c r="UM1789" t="s">
        <v>749</v>
      </c>
      <c r="UN1789" t="s">
        <v>749</v>
      </c>
      <c r="UO1789" t="s">
        <v>749</v>
      </c>
      <c r="UP1789" t="s">
        <v>749</v>
      </c>
      <c r="UQ1789" t="s">
        <v>749</v>
      </c>
      <c r="UR1789" t="s">
        <v>749</v>
      </c>
      <c r="US1789" t="s">
        <v>749</v>
      </c>
      <c r="UT1789" t="s">
        <v>749</v>
      </c>
      <c r="UU1789" t="s">
        <v>749</v>
      </c>
      <c r="UV1789" t="s">
        <v>749</v>
      </c>
      <c r="UW1789" t="s">
        <v>749</v>
      </c>
      <c r="UX1789" t="s">
        <v>749</v>
      </c>
      <c r="UY1789" t="s">
        <v>749</v>
      </c>
      <c r="UZ1789" t="s">
        <v>749</v>
      </c>
      <c r="VA1789" t="s">
        <v>749</v>
      </c>
      <c r="VB1789" t="s">
        <v>749</v>
      </c>
      <c r="VC1789" t="s">
        <v>749</v>
      </c>
      <c r="VD1789" t="s">
        <v>749</v>
      </c>
      <c r="VE1789" t="s">
        <v>749</v>
      </c>
      <c r="VF1789" t="s">
        <v>749</v>
      </c>
      <c r="VG1789" t="s">
        <v>749</v>
      </c>
      <c r="VH1789" t="s">
        <v>749</v>
      </c>
      <c r="VI1789" t="s">
        <v>749</v>
      </c>
      <c r="VJ1789" t="s">
        <v>749</v>
      </c>
      <c r="VK1789" t="s">
        <v>749</v>
      </c>
      <c r="VL1789" t="s">
        <v>749</v>
      </c>
      <c r="VM1789" t="s">
        <v>749</v>
      </c>
      <c r="VN1789" t="s">
        <v>749</v>
      </c>
      <c r="VO1789" t="s">
        <v>749</v>
      </c>
      <c r="VP1789" t="s">
        <v>749</v>
      </c>
      <c r="VQ1789" t="s">
        <v>749</v>
      </c>
      <c r="VR1789" t="s">
        <v>749</v>
      </c>
      <c r="VS1789" t="s">
        <v>749</v>
      </c>
      <c r="VT1789" t="s">
        <v>749</v>
      </c>
      <c r="VU1789" t="s">
        <v>749</v>
      </c>
      <c r="VV1789" t="s">
        <v>749</v>
      </c>
      <c r="VW1789" t="s">
        <v>749</v>
      </c>
      <c r="VX1789" t="s">
        <v>749</v>
      </c>
      <c r="VY1789" t="s">
        <v>749</v>
      </c>
      <c r="VZ1789" t="s">
        <v>749</v>
      </c>
      <c r="WA1789" t="s">
        <v>749</v>
      </c>
      <c r="WB1789" t="s">
        <v>749</v>
      </c>
      <c r="WC1789" t="s">
        <v>749</v>
      </c>
      <c r="WD1789" t="s">
        <v>749</v>
      </c>
      <c r="WE1789" t="s">
        <v>749</v>
      </c>
      <c r="WF1789" t="s">
        <v>749</v>
      </c>
      <c r="WG1789" t="s">
        <v>749</v>
      </c>
      <c r="WH1789" t="s">
        <v>749</v>
      </c>
      <c r="WI1789" t="s">
        <v>749</v>
      </c>
      <c r="WJ1789" t="s">
        <v>749</v>
      </c>
      <c r="WK1789" t="s">
        <v>749</v>
      </c>
      <c r="WL1789" t="s">
        <v>749</v>
      </c>
      <c r="WM1789" t="s">
        <v>749</v>
      </c>
      <c r="WN1789" t="s">
        <v>749</v>
      </c>
      <c r="WO1789" t="s">
        <v>749</v>
      </c>
      <c r="WP1789" t="s">
        <v>749</v>
      </c>
      <c r="WQ1789" t="s">
        <v>749</v>
      </c>
      <c r="WR1789" t="s">
        <v>749</v>
      </c>
      <c r="WS1789" t="s">
        <v>749</v>
      </c>
      <c r="WT1789" t="s">
        <v>749</v>
      </c>
      <c r="WU1789" t="s">
        <v>749</v>
      </c>
      <c r="WV1789" t="s">
        <v>749</v>
      </c>
      <c r="WW1789" t="s">
        <v>749</v>
      </c>
      <c r="WX1789" t="s">
        <v>749</v>
      </c>
      <c r="WY1789" t="s">
        <v>749</v>
      </c>
      <c r="WZ1789" t="s">
        <v>749</v>
      </c>
      <c r="XA1789" t="s">
        <v>749</v>
      </c>
      <c r="XB1789" t="s">
        <v>749</v>
      </c>
      <c r="XC1789" t="s">
        <v>749</v>
      </c>
      <c r="XD1789" t="s">
        <v>749</v>
      </c>
      <c r="XE1789" t="s">
        <v>749</v>
      </c>
      <c r="XF1789" t="s">
        <v>749</v>
      </c>
      <c r="XG1789" t="s">
        <v>749</v>
      </c>
      <c r="XH1789" t="s">
        <v>749</v>
      </c>
      <c r="XI1789" t="s">
        <v>749</v>
      </c>
      <c r="XJ1789" t="s">
        <v>749</v>
      </c>
      <c r="XK1789" t="s">
        <v>749</v>
      </c>
      <c r="XL1789" t="s">
        <v>749</v>
      </c>
      <c r="XM1789" t="s">
        <v>749</v>
      </c>
      <c r="XN1789" t="s">
        <v>749</v>
      </c>
      <c r="XO1789" t="s">
        <v>749</v>
      </c>
      <c r="XP1789" t="s">
        <v>749</v>
      </c>
      <c r="XQ1789" t="s">
        <v>749</v>
      </c>
      <c r="XR1789" t="s">
        <v>749</v>
      </c>
      <c r="XS1789" t="s">
        <v>749</v>
      </c>
      <c r="XT1789" t="s">
        <v>749</v>
      </c>
      <c r="XU1789" t="s">
        <v>749</v>
      </c>
      <c r="XV1789" t="s">
        <v>749</v>
      </c>
      <c r="XW1789" t="s">
        <v>749</v>
      </c>
      <c r="XX1789" t="s">
        <v>749</v>
      </c>
      <c r="XY1789" t="s">
        <v>749</v>
      </c>
      <c r="XZ1789" t="s">
        <v>749</v>
      </c>
      <c r="YA1789" t="s">
        <v>749</v>
      </c>
      <c r="YB1789" t="s">
        <v>749</v>
      </c>
      <c r="YC1789" t="s">
        <v>749</v>
      </c>
      <c r="YD1789" t="s">
        <v>749</v>
      </c>
      <c r="YE1789" t="s">
        <v>749</v>
      </c>
      <c r="YF1789" t="s">
        <v>749</v>
      </c>
      <c r="YG1789" t="s">
        <v>749</v>
      </c>
      <c r="YH1789" t="s">
        <v>749</v>
      </c>
      <c r="YI1789" t="s">
        <v>749</v>
      </c>
      <c r="YJ1789" t="s">
        <v>749</v>
      </c>
      <c r="YK1789" t="s">
        <v>749</v>
      </c>
      <c r="YL1789" t="s">
        <v>749</v>
      </c>
      <c r="YM1789" t="s">
        <v>749</v>
      </c>
      <c r="YN1789" t="s">
        <v>749</v>
      </c>
      <c r="YO1789" t="s">
        <v>749</v>
      </c>
      <c r="YP1789" t="s">
        <v>749</v>
      </c>
      <c r="YQ1789" t="s">
        <v>749</v>
      </c>
      <c r="YR1789" t="s">
        <v>749</v>
      </c>
      <c r="YS1789" t="s">
        <v>749</v>
      </c>
      <c r="YT1789" t="s">
        <v>749</v>
      </c>
      <c r="YU1789" t="s">
        <v>749</v>
      </c>
      <c r="YV1789" t="s">
        <v>749</v>
      </c>
      <c r="YW1789" t="s">
        <v>749</v>
      </c>
      <c r="YX1789" t="s">
        <v>749</v>
      </c>
      <c r="YY1789" t="s">
        <v>749</v>
      </c>
      <c r="YZ1789" t="s">
        <v>749</v>
      </c>
      <c r="ZA1789" t="s">
        <v>749</v>
      </c>
      <c r="ZB1789" t="s">
        <v>749</v>
      </c>
      <c r="ZC1789" t="s">
        <v>749</v>
      </c>
      <c r="ZD1789" t="s">
        <v>749</v>
      </c>
      <c r="ZE1789" t="s">
        <v>749</v>
      </c>
      <c r="ZF1789" t="s">
        <v>749</v>
      </c>
      <c r="ZG1789" t="s">
        <v>749</v>
      </c>
      <c r="ZH1789" t="s">
        <v>749</v>
      </c>
      <c r="ZI1789" t="s">
        <v>749</v>
      </c>
      <c r="ZJ1789" t="s">
        <v>749</v>
      </c>
      <c r="ZK1789" t="s">
        <v>749</v>
      </c>
      <c r="ZL1789" t="s">
        <v>749</v>
      </c>
      <c r="ZM1789" t="s">
        <v>749</v>
      </c>
      <c r="ZN1789" t="s">
        <v>749</v>
      </c>
      <c r="ZO1789" t="s">
        <v>749</v>
      </c>
      <c r="ZP1789" t="s">
        <v>749</v>
      </c>
      <c r="ZQ1789" t="s">
        <v>749</v>
      </c>
      <c r="ZR1789" t="s">
        <v>749</v>
      </c>
      <c r="ZS1789" t="s">
        <v>749</v>
      </c>
      <c r="ZT1789" t="s">
        <v>749</v>
      </c>
      <c r="ZU1789" t="s">
        <v>749</v>
      </c>
      <c r="ZV1789" t="s">
        <v>749</v>
      </c>
      <c r="ZW1789" t="s">
        <v>749</v>
      </c>
      <c r="ZX1789" t="s">
        <v>749</v>
      </c>
      <c r="ZY1789" t="s">
        <v>749</v>
      </c>
      <c r="ZZ1789" t="s">
        <v>749</v>
      </c>
      <c r="AAA1789" t="s">
        <v>749</v>
      </c>
      <c r="AAB1789" t="s">
        <v>749</v>
      </c>
      <c r="AAC1789" t="s">
        <v>749</v>
      </c>
      <c r="AAD1789" t="s">
        <v>749</v>
      </c>
      <c r="AAE1789" t="s">
        <v>749</v>
      </c>
      <c r="AAF1789" t="s">
        <v>749</v>
      </c>
      <c r="AAG1789" t="s">
        <v>749</v>
      </c>
      <c r="AAH1789" t="s">
        <v>749</v>
      </c>
      <c r="AAI1789" t="s">
        <v>749</v>
      </c>
      <c r="AAJ1789" t="s">
        <v>749</v>
      </c>
      <c r="AAK1789" t="s">
        <v>749</v>
      </c>
      <c r="AAL1789" t="s">
        <v>749</v>
      </c>
      <c r="AAM1789" t="s">
        <v>749</v>
      </c>
      <c r="AAN1789" t="s">
        <v>749</v>
      </c>
      <c r="AAO1789" t="s">
        <v>749</v>
      </c>
      <c r="AAP1789" t="s">
        <v>749</v>
      </c>
      <c r="AAQ1789" t="s">
        <v>749</v>
      </c>
      <c r="AAR1789" t="s">
        <v>749</v>
      </c>
      <c r="AAS1789" t="s">
        <v>749</v>
      </c>
      <c r="AAT1789" t="s">
        <v>749</v>
      </c>
      <c r="AAU1789" t="s">
        <v>749</v>
      </c>
      <c r="AAV1789" t="s">
        <v>749</v>
      </c>
      <c r="AAW1789" t="s">
        <v>749</v>
      </c>
      <c r="AAX1789" t="s">
        <v>749</v>
      </c>
      <c r="AAY1789" t="s">
        <v>749</v>
      </c>
      <c r="AAZ1789" t="s">
        <v>749</v>
      </c>
      <c r="ABA1789" t="s">
        <v>749</v>
      </c>
      <c r="ABB1789" t="s">
        <v>749</v>
      </c>
      <c r="ABC1789" t="s">
        <v>749</v>
      </c>
      <c r="ABD1789" t="s">
        <v>749</v>
      </c>
      <c r="ABE1789" t="s">
        <v>749</v>
      </c>
      <c r="ABF1789" t="s">
        <v>749</v>
      </c>
      <c r="ABG1789" t="s">
        <v>749</v>
      </c>
      <c r="ABH1789" t="s">
        <v>749</v>
      </c>
      <c r="ABI1789" t="s">
        <v>749</v>
      </c>
      <c r="ABJ1789" t="s">
        <v>749</v>
      </c>
      <c r="ABK1789" t="s">
        <v>749</v>
      </c>
      <c r="ABL1789" t="s">
        <v>749</v>
      </c>
    </row>
    <row r="1790" spans="1:740">
      <c r="A1790" t="s">
        <v>7936</v>
      </c>
      <c r="B1790" t="s">
        <v>7937</v>
      </c>
      <c r="C1790" t="s">
        <v>7664</v>
      </c>
      <c r="D1790" t="s">
        <v>7898</v>
      </c>
      <c r="E1790" t="s">
        <v>7666</v>
      </c>
      <c r="F1790" s="1">
        <v>19</v>
      </c>
      <c r="G1790" t="s">
        <v>7899</v>
      </c>
      <c r="H1790" t="s">
        <v>7722</v>
      </c>
      <c r="I1790" t="s">
        <v>747</v>
      </c>
      <c r="J1790" s="1">
        <v>0</v>
      </c>
      <c r="K1790" t="s">
        <v>7898</v>
      </c>
      <c r="L1790" t="s">
        <v>7900</v>
      </c>
      <c r="M1790" s="1">
        <v>0</v>
      </c>
      <c r="N1790" t="s">
        <v>749</v>
      </c>
      <c r="O1790" t="s">
        <v>750</v>
      </c>
      <c r="P1790" t="s">
        <v>7764</v>
      </c>
      <c r="Q1790" t="s">
        <v>752</v>
      </c>
      <c r="R1790" t="s">
        <v>7901</v>
      </c>
      <c r="S1790" t="s">
        <v>749</v>
      </c>
      <c r="T1790" t="s">
        <v>749</v>
      </c>
      <c r="U1790" t="s">
        <v>749</v>
      </c>
      <c r="V1790" t="s">
        <v>749</v>
      </c>
      <c r="W1790" t="s">
        <v>749</v>
      </c>
      <c r="X1790" t="s">
        <v>749</v>
      </c>
      <c r="Y1790" t="s">
        <v>749</v>
      </c>
      <c r="Z1790" t="s">
        <v>749</v>
      </c>
      <c r="AA1790" t="s">
        <v>749</v>
      </c>
      <c r="AB1790" t="s">
        <v>749</v>
      </c>
      <c r="AC1790" t="s">
        <v>749</v>
      </c>
      <c r="AD1790" t="s">
        <v>749</v>
      </c>
      <c r="AE1790" t="s">
        <v>749</v>
      </c>
      <c r="AF1790" t="s">
        <v>749</v>
      </c>
      <c r="AG1790" t="s">
        <v>749</v>
      </c>
      <c r="AH1790" t="s">
        <v>749</v>
      </c>
      <c r="AI1790" t="s">
        <v>749</v>
      </c>
      <c r="AJ1790" t="s">
        <v>749</v>
      </c>
      <c r="AK1790" t="s">
        <v>749</v>
      </c>
      <c r="AL1790" t="s">
        <v>749</v>
      </c>
      <c r="AM1790" t="s">
        <v>749</v>
      </c>
      <c r="AN1790" t="s">
        <v>749</v>
      </c>
      <c r="AO1790" t="s">
        <v>749</v>
      </c>
      <c r="AP1790" t="s">
        <v>749</v>
      </c>
      <c r="AQ1790" t="s">
        <v>749</v>
      </c>
      <c r="AR1790" t="s">
        <v>749</v>
      </c>
      <c r="AS1790" t="s">
        <v>749</v>
      </c>
      <c r="AT1790" t="s">
        <v>749</v>
      </c>
      <c r="AU1790" t="s">
        <v>749</v>
      </c>
      <c r="AV1790" t="s">
        <v>749</v>
      </c>
      <c r="AW1790" t="s">
        <v>749</v>
      </c>
      <c r="AX1790" t="s">
        <v>749</v>
      </c>
      <c r="AY1790" t="s">
        <v>749</v>
      </c>
      <c r="AZ1790" t="s">
        <v>749</v>
      </c>
      <c r="BA1790" t="s">
        <v>749</v>
      </c>
      <c r="BB1790" t="s">
        <v>749</v>
      </c>
      <c r="BC1790" t="s">
        <v>749</v>
      </c>
      <c r="BD1790" t="s">
        <v>749</v>
      </c>
      <c r="BE1790" t="s">
        <v>749</v>
      </c>
      <c r="BF1790" t="s">
        <v>749</v>
      </c>
      <c r="BG1790" t="s">
        <v>749</v>
      </c>
      <c r="BH1790" t="s">
        <v>749</v>
      </c>
      <c r="BI1790" t="s">
        <v>749</v>
      </c>
      <c r="BJ1790" t="s">
        <v>749</v>
      </c>
      <c r="BK1790" t="s">
        <v>749</v>
      </c>
      <c r="BL1790" t="s">
        <v>749</v>
      </c>
      <c r="BM1790" t="s">
        <v>749</v>
      </c>
      <c r="BN1790" t="s">
        <v>749</v>
      </c>
      <c r="BO1790" t="s">
        <v>749</v>
      </c>
      <c r="BP1790" t="s">
        <v>749</v>
      </c>
      <c r="BQ1790" t="s">
        <v>749</v>
      </c>
      <c r="BR1790" t="s">
        <v>749</v>
      </c>
      <c r="BS1790" t="s">
        <v>749</v>
      </c>
      <c r="BT1790" t="s">
        <v>749</v>
      </c>
      <c r="BU1790" t="s">
        <v>749</v>
      </c>
      <c r="BV1790" t="s">
        <v>749</v>
      </c>
      <c r="BW1790" t="s">
        <v>749</v>
      </c>
      <c r="BX1790" t="s">
        <v>749</v>
      </c>
      <c r="BY1790" t="s">
        <v>749</v>
      </c>
      <c r="BZ1790" t="s">
        <v>749</v>
      </c>
      <c r="CA1790" t="s">
        <v>749</v>
      </c>
      <c r="CB1790" t="s">
        <v>749</v>
      </c>
      <c r="CC1790" t="s">
        <v>749</v>
      </c>
      <c r="CD1790" t="s">
        <v>749</v>
      </c>
      <c r="CE1790" t="s">
        <v>749</v>
      </c>
      <c r="CF1790" t="s">
        <v>749</v>
      </c>
      <c r="CG1790" t="s">
        <v>749</v>
      </c>
      <c r="CH1790" t="s">
        <v>749</v>
      </c>
      <c r="CI1790" t="s">
        <v>749</v>
      </c>
      <c r="CJ1790" t="s">
        <v>749</v>
      </c>
      <c r="CK1790" t="s">
        <v>749</v>
      </c>
      <c r="CL1790" t="s">
        <v>749</v>
      </c>
      <c r="CM1790" t="s">
        <v>749</v>
      </c>
      <c r="CN1790" t="s">
        <v>749</v>
      </c>
      <c r="CO1790" t="s">
        <v>749</v>
      </c>
      <c r="CP1790" t="s">
        <v>749</v>
      </c>
      <c r="CQ1790" t="s">
        <v>749</v>
      </c>
      <c r="CR1790" t="s">
        <v>749</v>
      </c>
      <c r="CS1790" t="s">
        <v>749</v>
      </c>
      <c r="CT1790" t="s">
        <v>749</v>
      </c>
      <c r="CU1790" t="s">
        <v>749</v>
      </c>
      <c r="CV1790" t="s">
        <v>749</v>
      </c>
      <c r="CW1790" t="s">
        <v>749</v>
      </c>
      <c r="CX1790" t="s">
        <v>749</v>
      </c>
      <c r="CY1790" t="s">
        <v>749</v>
      </c>
      <c r="CZ1790" t="s">
        <v>749</v>
      </c>
      <c r="DA1790" t="s">
        <v>749</v>
      </c>
      <c r="DB1790" t="s">
        <v>749</v>
      </c>
      <c r="DC1790" t="s">
        <v>749</v>
      </c>
      <c r="DD1790" t="s">
        <v>749</v>
      </c>
      <c r="DE1790" t="s">
        <v>749</v>
      </c>
      <c r="DF1790" t="s">
        <v>749</v>
      </c>
      <c r="DG1790" t="s">
        <v>749</v>
      </c>
      <c r="DH1790" t="s">
        <v>749</v>
      </c>
      <c r="DI1790" t="s">
        <v>749</v>
      </c>
      <c r="DJ1790" t="s">
        <v>749</v>
      </c>
      <c r="DK1790" t="s">
        <v>749</v>
      </c>
      <c r="DL1790" t="s">
        <v>749</v>
      </c>
      <c r="DM1790" t="s">
        <v>749</v>
      </c>
      <c r="DN1790" t="s">
        <v>749</v>
      </c>
      <c r="DO1790" t="s">
        <v>749</v>
      </c>
      <c r="DP1790" t="s">
        <v>749</v>
      </c>
      <c r="DQ1790" t="s">
        <v>749</v>
      </c>
      <c r="DR1790" t="s">
        <v>749</v>
      </c>
      <c r="DS1790" t="s">
        <v>749</v>
      </c>
      <c r="DT1790" t="s">
        <v>749</v>
      </c>
      <c r="DU1790" t="s">
        <v>749</v>
      </c>
      <c r="DV1790" t="s">
        <v>749</v>
      </c>
      <c r="DW1790" t="s">
        <v>749</v>
      </c>
      <c r="DX1790" t="s">
        <v>749</v>
      </c>
      <c r="DY1790" t="s">
        <v>749</v>
      </c>
      <c r="DZ1790" t="s">
        <v>749</v>
      </c>
      <c r="EA1790" t="s">
        <v>749</v>
      </c>
      <c r="EB1790" t="s">
        <v>749</v>
      </c>
      <c r="EC1790" t="s">
        <v>749</v>
      </c>
      <c r="ED1790" t="s">
        <v>749</v>
      </c>
      <c r="EE1790" t="s">
        <v>749</v>
      </c>
      <c r="EF1790" t="s">
        <v>749</v>
      </c>
      <c r="EG1790" t="s">
        <v>749</v>
      </c>
      <c r="EH1790" t="s">
        <v>749</v>
      </c>
      <c r="EI1790" t="s">
        <v>749</v>
      </c>
      <c r="EJ1790" t="s">
        <v>749</v>
      </c>
      <c r="EK1790" t="s">
        <v>749</v>
      </c>
      <c r="EL1790" t="s">
        <v>749</v>
      </c>
      <c r="EM1790" t="s">
        <v>749</v>
      </c>
      <c r="EN1790" t="s">
        <v>749</v>
      </c>
      <c r="EO1790" t="s">
        <v>749</v>
      </c>
      <c r="EP1790" t="s">
        <v>749</v>
      </c>
      <c r="EQ1790" t="s">
        <v>749</v>
      </c>
      <c r="ER1790" t="s">
        <v>749</v>
      </c>
      <c r="ES1790" t="s">
        <v>749</v>
      </c>
      <c r="ET1790" t="s">
        <v>749</v>
      </c>
      <c r="EU1790" t="s">
        <v>749</v>
      </c>
      <c r="EV1790" t="s">
        <v>749</v>
      </c>
      <c r="EW1790" t="s">
        <v>749</v>
      </c>
      <c r="EX1790" t="s">
        <v>749</v>
      </c>
      <c r="EY1790" t="s">
        <v>749</v>
      </c>
      <c r="EZ1790" t="s">
        <v>749</v>
      </c>
      <c r="FA1790" t="s">
        <v>749</v>
      </c>
      <c r="FB1790" t="s">
        <v>749</v>
      </c>
      <c r="FC1790" t="s">
        <v>749</v>
      </c>
      <c r="FD1790" t="s">
        <v>749</v>
      </c>
      <c r="FE1790" t="s">
        <v>749</v>
      </c>
      <c r="FF1790" t="s">
        <v>749</v>
      </c>
      <c r="FG1790" t="s">
        <v>749</v>
      </c>
      <c r="FH1790" t="s">
        <v>749</v>
      </c>
      <c r="FI1790" t="s">
        <v>749</v>
      </c>
      <c r="FJ1790" t="s">
        <v>749</v>
      </c>
      <c r="FK1790" t="s">
        <v>749</v>
      </c>
      <c r="FL1790" t="s">
        <v>749</v>
      </c>
      <c r="FM1790" t="s">
        <v>749</v>
      </c>
      <c r="FN1790" t="s">
        <v>749</v>
      </c>
      <c r="FO1790" t="s">
        <v>749</v>
      </c>
      <c r="FP1790" t="s">
        <v>749</v>
      </c>
      <c r="FQ1790" t="s">
        <v>749</v>
      </c>
      <c r="FR1790" t="s">
        <v>749</v>
      </c>
      <c r="FS1790" t="s">
        <v>749</v>
      </c>
      <c r="FT1790" t="s">
        <v>749</v>
      </c>
      <c r="FU1790" t="s">
        <v>749</v>
      </c>
      <c r="FV1790" t="s">
        <v>749</v>
      </c>
      <c r="FW1790" t="s">
        <v>749</v>
      </c>
      <c r="FX1790" t="s">
        <v>749</v>
      </c>
      <c r="FY1790" t="s">
        <v>749</v>
      </c>
      <c r="FZ1790" t="s">
        <v>749</v>
      </c>
      <c r="GA1790" t="s">
        <v>749</v>
      </c>
      <c r="GB1790" t="s">
        <v>749</v>
      </c>
      <c r="GC1790" t="s">
        <v>749</v>
      </c>
      <c r="GD1790" t="s">
        <v>749</v>
      </c>
      <c r="GE1790" t="s">
        <v>749</v>
      </c>
      <c r="GF1790" t="s">
        <v>749</v>
      </c>
      <c r="GG1790" t="s">
        <v>749</v>
      </c>
      <c r="GH1790" t="s">
        <v>749</v>
      </c>
      <c r="GI1790" t="s">
        <v>749</v>
      </c>
      <c r="GJ1790" t="s">
        <v>749</v>
      </c>
      <c r="GK1790" t="s">
        <v>749</v>
      </c>
      <c r="GL1790" t="s">
        <v>749</v>
      </c>
      <c r="GM1790" t="s">
        <v>749</v>
      </c>
      <c r="GN1790" t="s">
        <v>749</v>
      </c>
      <c r="GO1790" t="s">
        <v>749</v>
      </c>
      <c r="GP1790" t="s">
        <v>749</v>
      </c>
      <c r="GQ1790" t="s">
        <v>749</v>
      </c>
      <c r="GR1790" t="s">
        <v>749</v>
      </c>
      <c r="GS1790" t="s">
        <v>749</v>
      </c>
      <c r="GT1790" t="s">
        <v>749</v>
      </c>
      <c r="GU1790" t="s">
        <v>749</v>
      </c>
      <c r="GV1790" t="s">
        <v>749</v>
      </c>
      <c r="GW1790" t="s">
        <v>749</v>
      </c>
      <c r="GX1790" t="s">
        <v>749</v>
      </c>
      <c r="GY1790" t="s">
        <v>749</v>
      </c>
      <c r="GZ1790" t="s">
        <v>749</v>
      </c>
      <c r="HA1790" t="s">
        <v>749</v>
      </c>
      <c r="HB1790" t="s">
        <v>749</v>
      </c>
      <c r="HC1790" t="s">
        <v>749</v>
      </c>
      <c r="HD1790" t="s">
        <v>749</v>
      </c>
      <c r="HE1790" t="s">
        <v>749</v>
      </c>
      <c r="HF1790" t="s">
        <v>749</v>
      </c>
      <c r="HG1790" t="s">
        <v>749</v>
      </c>
      <c r="HH1790" t="s">
        <v>749</v>
      </c>
      <c r="HI1790" t="s">
        <v>749</v>
      </c>
      <c r="HJ1790" t="s">
        <v>749</v>
      </c>
      <c r="HK1790" t="s">
        <v>749</v>
      </c>
      <c r="HL1790" t="s">
        <v>749</v>
      </c>
      <c r="HM1790" t="s">
        <v>749</v>
      </c>
      <c r="HN1790" t="s">
        <v>749</v>
      </c>
      <c r="HO1790" t="s">
        <v>749</v>
      </c>
      <c r="HP1790" t="s">
        <v>749</v>
      </c>
      <c r="HQ1790" t="s">
        <v>749</v>
      </c>
      <c r="HR1790" t="s">
        <v>749</v>
      </c>
      <c r="HS1790" t="s">
        <v>749</v>
      </c>
      <c r="HT1790" t="s">
        <v>749</v>
      </c>
      <c r="HU1790" t="s">
        <v>749</v>
      </c>
      <c r="HV1790" t="s">
        <v>749</v>
      </c>
      <c r="HW1790" t="s">
        <v>749</v>
      </c>
      <c r="HX1790" t="s">
        <v>749</v>
      </c>
      <c r="HY1790" t="s">
        <v>749</v>
      </c>
      <c r="HZ1790" t="s">
        <v>749</v>
      </c>
      <c r="IA1790" t="s">
        <v>749</v>
      </c>
      <c r="IB1790" t="s">
        <v>749</v>
      </c>
      <c r="IC1790" t="s">
        <v>749</v>
      </c>
      <c r="ID1790" t="s">
        <v>749</v>
      </c>
      <c r="IE1790" t="s">
        <v>749</v>
      </c>
      <c r="IF1790" t="s">
        <v>749</v>
      </c>
      <c r="IG1790" t="s">
        <v>749</v>
      </c>
      <c r="IH1790" t="s">
        <v>749</v>
      </c>
      <c r="II1790" t="s">
        <v>749</v>
      </c>
      <c r="IJ1790" t="s">
        <v>749</v>
      </c>
      <c r="IK1790" t="s">
        <v>749</v>
      </c>
      <c r="IL1790" t="s">
        <v>749</v>
      </c>
      <c r="IM1790" t="s">
        <v>749</v>
      </c>
      <c r="IN1790" t="s">
        <v>749</v>
      </c>
      <c r="IO1790" t="s">
        <v>749</v>
      </c>
      <c r="IP1790" t="s">
        <v>749</v>
      </c>
      <c r="IQ1790" t="s">
        <v>749</v>
      </c>
      <c r="IR1790" t="s">
        <v>749</v>
      </c>
      <c r="IS1790" t="s">
        <v>749</v>
      </c>
      <c r="IT1790" t="s">
        <v>749</v>
      </c>
      <c r="IU1790" t="s">
        <v>749</v>
      </c>
      <c r="IV1790" t="s">
        <v>749</v>
      </c>
      <c r="IW1790" t="s">
        <v>749</v>
      </c>
      <c r="IX1790" t="s">
        <v>749</v>
      </c>
      <c r="IY1790" t="s">
        <v>749</v>
      </c>
      <c r="IZ1790" t="s">
        <v>749</v>
      </c>
      <c r="JA1790" t="s">
        <v>749</v>
      </c>
      <c r="JB1790" t="s">
        <v>749</v>
      </c>
      <c r="JC1790" t="s">
        <v>749</v>
      </c>
      <c r="JD1790" t="s">
        <v>749</v>
      </c>
      <c r="JE1790" t="s">
        <v>749</v>
      </c>
      <c r="JF1790" t="s">
        <v>749</v>
      </c>
      <c r="JG1790" t="s">
        <v>749</v>
      </c>
      <c r="JH1790" t="s">
        <v>749</v>
      </c>
      <c r="JI1790" t="s">
        <v>749</v>
      </c>
      <c r="JJ1790" t="s">
        <v>749</v>
      </c>
      <c r="JK1790" t="s">
        <v>749</v>
      </c>
      <c r="JL1790" t="s">
        <v>749</v>
      </c>
      <c r="JM1790" t="s">
        <v>749</v>
      </c>
      <c r="JN1790" t="s">
        <v>749</v>
      </c>
      <c r="JO1790" t="s">
        <v>749</v>
      </c>
      <c r="JP1790" t="s">
        <v>749</v>
      </c>
      <c r="JQ1790" t="s">
        <v>749</v>
      </c>
      <c r="JR1790" t="s">
        <v>749</v>
      </c>
      <c r="JS1790" t="s">
        <v>749</v>
      </c>
      <c r="JT1790" t="s">
        <v>749</v>
      </c>
      <c r="JU1790" t="s">
        <v>749</v>
      </c>
      <c r="JV1790" t="s">
        <v>749</v>
      </c>
      <c r="JW1790" t="s">
        <v>749</v>
      </c>
      <c r="JX1790" t="s">
        <v>749</v>
      </c>
      <c r="JY1790" t="s">
        <v>749</v>
      </c>
      <c r="JZ1790" t="s">
        <v>749</v>
      </c>
      <c r="KA1790" t="s">
        <v>749</v>
      </c>
      <c r="KB1790" t="s">
        <v>749</v>
      </c>
      <c r="KC1790" t="s">
        <v>749</v>
      </c>
      <c r="KD1790" t="s">
        <v>749</v>
      </c>
      <c r="KE1790" t="s">
        <v>749</v>
      </c>
      <c r="KF1790" t="s">
        <v>749</v>
      </c>
      <c r="KG1790" t="s">
        <v>749</v>
      </c>
      <c r="KH1790" t="s">
        <v>749</v>
      </c>
      <c r="KI1790" t="s">
        <v>749</v>
      </c>
      <c r="KJ1790" t="s">
        <v>749</v>
      </c>
      <c r="KK1790" t="s">
        <v>749</v>
      </c>
      <c r="KL1790" t="s">
        <v>749</v>
      </c>
      <c r="KM1790" t="s">
        <v>749</v>
      </c>
      <c r="KN1790" t="s">
        <v>749</v>
      </c>
      <c r="KO1790" t="s">
        <v>749</v>
      </c>
      <c r="KP1790" t="s">
        <v>749</v>
      </c>
      <c r="KQ1790" t="s">
        <v>749</v>
      </c>
      <c r="KR1790" t="s">
        <v>749</v>
      </c>
      <c r="KS1790" t="s">
        <v>749</v>
      </c>
      <c r="KT1790" t="s">
        <v>749</v>
      </c>
      <c r="KU1790" t="s">
        <v>749</v>
      </c>
      <c r="KV1790" t="s">
        <v>749</v>
      </c>
      <c r="KW1790" t="s">
        <v>749</v>
      </c>
      <c r="KX1790" t="s">
        <v>749</v>
      </c>
      <c r="KY1790" t="s">
        <v>749</v>
      </c>
      <c r="KZ1790" t="s">
        <v>749</v>
      </c>
      <c r="LA1790" t="s">
        <v>749</v>
      </c>
      <c r="LB1790" t="s">
        <v>749</v>
      </c>
      <c r="LC1790" t="s">
        <v>749</v>
      </c>
      <c r="LD1790" t="s">
        <v>749</v>
      </c>
      <c r="LE1790" t="s">
        <v>749</v>
      </c>
      <c r="LF1790" t="s">
        <v>749</v>
      </c>
      <c r="LG1790" t="s">
        <v>749</v>
      </c>
      <c r="LH1790" t="s">
        <v>749</v>
      </c>
      <c r="LI1790" t="s">
        <v>749</v>
      </c>
      <c r="LJ1790" t="s">
        <v>749</v>
      </c>
      <c r="LK1790" t="s">
        <v>749</v>
      </c>
      <c r="LL1790" t="s">
        <v>749</v>
      </c>
      <c r="LM1790" t="s">
        <v>749</v>
      </c>
      <c r="LN1790" t="s">
        <v>749</v>
      </c>
      <c r="LO1790" t="s">
        <v>749</v>
      </c>
      <c r="LP1790" t="s">
        <v>749</v>
      </c>
      <c r="LQ1790" t="s">
        <v>749</v>
      </c>
      <c r="LR1790" t="s">
        <v>749</v>
      </c>
      <c r="LS1790" t="s">
        <v>749</v>
      </c>
      <c r="LT1790" t="s">
        <v>749</v>
      </c>
      <c r="LU1790" t="s">
        <v>749</v>
      </c>
      <c r="LV1790" t="s">
        <v>749</v>
      </c>
      <c r="LW1790" t="s">
        <v>749</v>
      </c>
      <c r="LX1790" t="s">
        <v>749</v>
      </c>
      <c r="LY1790" t="s">
        <v>749</v>
      </c>
      <c r="LZ1790" t="s">
        <v>749</v>
      </c>
      <c r="MA1790" t="s">
        <v>749</v>
      </c>
      <c r="MB1790" t="s">
        <v>749</v>
      </c>
      <c r="MC1790" t="s">
        <v>749</v>
      </c>
      <c r="MD1790" t="s">
        <v>749</v>
      </c>
      <c r="ME1790" t="s">
        <v>749</v>
      </c>
      <c r="MF1790" t="s">
        <v>749</v>
      </c>
      <c r="MG1790" t="s">
        <v>749</v>
      </c>
      <c r="MH1790" t="s">
        <v>749</v>
      </c>
      <c r="MI1790" t="s">
        <v>749</v>
      </c>
      <c r="MJ1790" t="s">
        <v>749</v>
      </c>
      <c r="MK1790" t="s">
        <v>749</v>
      </c>
      <c r="ML1790" t="s">
        <v>749</v>
      </c>
      <c r="MM1790" t="s">
        <v>749</v>
      </c>
      <c r="MN1790" t="s">
        <v>749</v>
      </c>
      <c r="MO1790" t="s">
        <v>749</v>
      </c>
      <c r="MP1790" t="s">
        <v>749</v>
      </c>
      <c r="MQ1790" t="s">
        <v>749</v>
      </c>
      <c r="MR1790" t="s">
        <v>749</v>
      </c>
      <c r="MS1790" t="s">
        <v>749</v>
      </c>
      <c r="MT1790" t="s">
        <v>749</v>
      </c>
      <c r="MU1790" t="s">
        <v>749</v>
      </c>
      <c r="MV1790" t="s">
        <v>749</v>
      </c>
      <c r="MW1790" t="s">
        <v>749</v>
      </c>
      <c r="MX1790" t="s">
        <v>749</v>
      </c>
      <c r="MY1790" t="s">
        <v>749</v>
      </c>
      <c r="MZ1790" t="s">
        <v>749</v>
      </c>
      <c r="NA1790" t="s">
        <v>749</v>
      </c>
      <c r="NB1790" t="s">
        <v>749</v>
      </c>
      <c r="NC1790" t="s">
        <v>749</v>
      </c>
      <c r="ND1790" t="s">
        <v>749</v>
      </c>
      <c r="NE1790" t="s">
        <v>749</v>
      </c>
      <c r="NF1790" t="s">
        <v>749</v>
      </c>
      <c r="NG1790" t="s">
        <v>749</v>
      </c>
      <c r="NH1790" t="s">
        <v>749</v>
      </c>
      <c r="NI1790" t="s">
        <v>749</v>
      </c>
      <c r="NJ1790" t="s">
        <v>749</v>
      </c>
      <c r="NK1790" t="s">
        <v>749</v>
      </c>
      <c r="NL1790" t="s">
        <v>749</v>
      </c>
      <c r="NM1790" t="s">
        <v>749</v>
      </c>
      <c r="NN1790" t="s">
        <v>749</v>
      </c>
      <c r="NO1790" t="s">
        <v>749</v>
      </c>
      <c r="NP1790" t="s">
        <v>749</v>
      </c>
      <c r="NQ1790" t="s">
        <v>749</v>
      </c>
      <c r="NR1790" t="s">
        <v>749</v>
      </c>
      <c r="NS1790" t="s">
        <v>749</v>
      </c>
      <c r="NT1790" t="s">
        <v>749</v>
      </c>
      <c r="NU1790" t="s">
        <v>749</v>
      </c>
      <c r="NV1790" t="s">
        <v>749</v>
      </c>
      <c r="NW1790" t="s">
        <v>749</v>
      </c>
      <c r="NX1790" t="s">
        <v>749</v>
      </c>
      <c r="NY1790" t="s">
        <v>749</v>
      </c>
      <c r="NZ1790" t="s">
        <v>749</v>
      </c>
      <c r="OA1790" t="s">
        <v>749</v>
      </c>
      <c r="OB1790" t="s">
        <v>749</v>
      </c>
      <c r="OC1790" t="s">
        <v>749</v>
      </c>
      <c r="OD1790" t="s">
        <v>749</v>
      </c>
      <c r="OE1790" t="s">
        <v>749</v>
      </c>
      <c r="OF1790" t="s">
        <v>749</v>
      </c>
      <c r="OG1790" t="s">
        <v>749</v>
      </c>
      <c r="OH1790" t="s">
        <v>749</v>
      </c>
      <c r="OI1790" t="s">
        <v>749</v>
      </c>
      <c r="OJ1790" t="s">
        <v>749</v>
      </c>
      <c r="OK1790" t="s">
        <v>749</v>
      </c>
      <c r="OL1790" t="s">
        <v>749</v>
      </c>
      <c r="OM1790" t="s">
        <v>749</v>
      </c>
      <c r="ON1790" t="s">
        <v>749</v>
      </c>
      <c r="OO1790" t="s">
        <v>749</v>
      </c>
      <c r="OP1790" t="s">
        <v>749</v>
      </c>
      <c r="OQ1790" t="s">
        <v>749</v>
      </c>
      <c r="OR1790" t="s">
        <v>749</v>
      </c>
      <c r="OS1790" t="s">
        <v>749</v>
      </c>
      <c r="OT1790" t="s">
        <v>749</v>
      </c>
      <c r="OU1790" t="s">
        <v>749</v>
      </c>
      <c r="OV1790" t="s">
        <v>749</v>
      </c>
      <c r="OW1790" t="s">
        <v>749</v>
      </c>
      <c r="OX1790" t="s">
        <v>749</v>
      </c>
      <c r="OY1790" t="s">
        <v>749</v>
      </c>
      <c r="OZ1790" t="s">
        <v>749</v>
      </c>
      <c r="PA1790" t="s">
        <v>749</v>
      </c>
      <c r="PB1790" t="s">
        <v>749</v>
      </c>
      <c r="PC1790" t="s">
        <v>749</v>
      </c>
      <c r="PD1790" t="s">
        <v>749</v>
      </c>
      <c r="PE1790" t="s">
        <v>749</v>
      </c>
      <c r="PF1790" t="s">
        <v>749</v>
      </c>
      <c r="PG1790" t="s">
        <v>749</v>
      </c>
      <c r="PH1790" t="s">
        <v>749</v>
      </c>
      <c r="PI1790" t="s">
        <v>749</v>
      </c>
      <c r="PJ1790" t="s">
        <v>749</v>
      </c>
      <c r="PK1790" t="s">
        <v>749</v>
      </c>
      <c r="PL1790" t="s">
        <v>749</v>
      </c>
      <c r="PM1790" t="s">
        <v>749</v>
      </c>
      <c r="PN1790" t="s">
        <v>749</v>
      </c>
      <c r="PO1790" t="s">
        <v>749</v>
      </c>
      <c r="PP1790" t="s">
        <v>749</v>
      </c>
      <c r="PQ1790" t="s">
        <v>749</v>
      </c>
      <c r="PR1790" t="s">
        <v>749</v>
      </c>
      <c r="PS1790" t="s">
        <v>749</v>
      </c>
      <c r="PT1790" t="s">
        <v>749</v>
      </c>
      <c r="PU1790" t="s">
        <v>749</v>
      </c>
      <c r="PV1790" t="s">
        <v>749</v>
      </c>
      <c r="PW1790" t="s">
        <v>749</v>
      </c>
      <c r="PX1790" t="s">
        <v>749</v>
      </c>
      <c r="PY1790" t="s">
        <v>749</v>
      </c>
      <c r="PZ1790" t="s">
        <v>749</v>
      </c>
      <c r="QA1790" t="s">
        <v>749</v>
      </c>
      <c r="QB1790" t="s">
        <v>749</v>
      </c>
      <c r="QC1790" t="s">
        <v>749</v>
      </c>
      <c r="QD1790" t="s">
        <v>749</v>
      </c>
      <c r="QE1790" t="s">
        <v>749</v>
      </c>
      <c r="QF1790" t="s">
        <v>749</v>
      </c>
      <c r="QG1790" t="s">
        <v>749</v>
      </c>
      <c r="QH1790" t="s">
        <v>749</v>
      </c>
      <c r="QI1790" t="s">
        <v>749</v>
      </c>
      <c r="QJ1790" t="s">
        <v>749</v>
      </c>
      <c r="QK1790" t="s">
        <v>749</v>
      </c>
      <c r="QL1790" t="s">
        <v>749</v>
      </c>
      <c r="QM1790" t="s">
        <v>749</v>
      </c>
      <c r="QN1790" t="s">
        <v>749</v>
      </c>
      <c r="QO1790" t="s">
        <v>749</v>
      </c>
      <c r="QP1790" t="s">
        <v>749</v>
      </c>
      <c r="QQ1790" t="s">
        <v>749</v>
      </c>
      <c r="QR1790" t="s">
        <v>749</v>
      </c>
      <c r="QS1790" t="s">
        <v>749</v>
      </c>
      <c r="QT1790" t="s">
        <v>749</v>
      </c>
      <c r="QU1790" t="s">
        <v>749</v>
      </c>
      <c r="QV1790" t="s">
        <v>749</v>
      </c>
      <c r="QW1790" t="s">
        <v>749</v>
      </c>
      <c r="QX1790" t="s">
        <v>749</v>
      </c>
      <c r="QY1790" t="s">
        <v>749</v>
      </c>
      <c r="QZ1790" t="s">
        <v>749</v>
      </c>
      <c r="RA1790" t="s">
        <v>749</v>
      </c>
      <c r="RB1790" t="s">
        <v>749</v>
      </c>
      <c r="RC1790" t="s">
        <v>749</v>
      </c>
      <c r="RD1790" t="s">
        <v>749</v>
      </c>
      <c r="RE1790" t="s">
        <v>749</v>
      </c>
      <c r="RF1790" t="s">
        <v>749</v>
      </c>
      <c r="RG1790" t="s">
        <v>749</v>
      </c>
      <c r="RH1790" t="s">
        <v>749</v>
      </c>
      <c r="RI1790" t="s">
        <v>749</v>
      </c>
      <c r="RJ1790" t="s">
        <v>749</v>
      </c>
      <c r="RK1790" t="s">
        <v>749</v>
      </c>
      <c r="RL1790" t="s">
        <v>749</v>
      </c>
      <c r="RM1790" t="s">
        <v>749</v>
      </c>
      <c r="RN1790" t="s">
        <v>749</v>
      </c>
      <c r="RO1790" t="s">
        <v>749</v>
      </c>
      <c r="RP1790" t="s">
        <v>749</v>
      </c>
      <c r="RQ1790" t="s">
        <v>749</v>
      </c>
      <c r="RR1790" t="s">
        <v>749</v>
      </c>
      <c r="RS1790" t="s">
        <v>749</v>
      </c>
      <c r="RT1790" t="s">
        <v>749</v>
      </c>
      <c r="RU1790" t="s">
        <v>749</v>
      </c>
      <c r="RV1790" t="s">
        <v>749</v>
      </c>
      <c r="RW1790" t="s">
        <v>749</v>
      </c>
      <c r="RX1790" t="s">
        <v>749</v>
      </c>
      <c r="RY1790" t="s">
        <v>749</v>
      </c>
      <c r="RZ1790" t="s">
        <v>749</v>
      </c>
      <c r="SA1790" t="s">
        <v>749</v>
      </c>
      <c r="SB1790" t="s">
        <v>749</v>
      </c>
      <c r="SC1790" t="s">
        <v>749</v>
      </c>
      <c r="SD1790" t="s">
        <v>749</v>
      </c>
      <c r="SE1790" t="s">
        <v>749</v>
      </c>
      <c r="SF1790" t="s">
        <v>749</v>
      </c>
      <c r="SG1790" t="s">
        <v>749</v>
      </c>
      <c r="SH1790" t="s">
        <v>749</v>
      </c>
      <c r="SI1790" t="s">
        <v>749</v>
      </c>
      <c r="SJ1790" t="s">
        <v>749</v>
      </c>
      <c r="SK1790" t="s">
        <v>749</v>
      </c>
      <c r="SL1790" t="s">
        <v>749</v>
      </c>
      <c r="SM1790" t="s">
        <v>749</v>
      </c>
      <c r="SN1790" t="s">
        <v>749</v>
      </c>
      <c r="SO1790" t="s">
        <v>749</v>
      </c>
      <c r="SP1790" t="s">
        <v>749</v>
      </c>
      <c r="SQ1790" t="s">
        <v>749</v>
      </c>
      <c r="SR1790" t="s">
        <v>749</v>
      </c>
      <c r="SS1790" t="s">
        <v>749</v>
      </c>
      <c r="ST1790" t="s">
        <v>749</v>
      </c>
      <c r="SU1790" t="s">
        <v>749</v>
      </c>
      <c r="SV1790" t="s">
        <v>749</v>
      </c>
      <c r="SW1790" t="s">
        <v>749</v>
      </c>
      <c r="SX1790" t="s">
        <v>749</v>
      </c>
      <c r="SY1790" t="s">
        <v>749</v>
      </c>
      <c r="SZ1790" t="s">
        <v>749</v>
      </c>
      <c r="TA1790" t="s">
        <v>749</v>
      </c>
      <c r="TB1790" t="s">
        <v>749</v>
      </c>
      <c r="TC1790" t="s">
        <v>749</v>
      </c>
      <c r="TD1790" t="s">
        <v>749</v>
      </c>
      <c r="TE1790" t="s">
        <v>749</v>
      </c>
      <c r="TF1790" t="s">
        <v>749</v>
      </c>
      <c r="TG1790" t="s">
        <v>749</v>
      </c>
      <c r="TH1790" t="s">
        <v>749</v>
      </c>
      <c r="TI1790" t="s">
        <v>749</v>
      </c>
      <c r="TJ1790" t="s">
        <v>749</v>
      </c>
      <c r="TK1790" t="s">
        <v>749</v>
      </c>
      <c r="TL1790" t="s">
        <v>749</v>
      </c>
      <c r="TM1790" t="s">
        <v>749</v>
      </c>
      <c r="TN1790" t="s">
        <v>749</v>
      </c>
      <c r="TO1790" t="s">
        <v>749</v>
      </c>
      <c r="TP1790" t="s">
        <v>749</v>
      </c>
      <c r="TQ1790" t="s">
        <v>749</v>
      </c>
      <c r="TR1790" t="s">
        <v>749</v>
      </c>
      <c r="TS1790" t="s">
        <v>749</v>
      </c>
      <c r="TT1790" t="s">
        <v>749</v>
      </c>
      <c r="TU1790" t="s">
        <v>749</v>
      </c>
      <c r="TV1790" t="s">
        <v>749</v>
      </c>
      <c r="TW1790" t="s">
        <v>749</v>
      </c>
      <c r="TX1790" t="s">
        <v>749</v>
      </c>
      <c r="TY1790" t="s">
        <v>749</v>
      </c>
      <c r="TZ1790" t="s">
        <v>749</v>
      </c>
      <c r="UA1790" t="s">
        <v>749</v>
      </c>
      <c r="UB1790" t="s">
        <v>749</v>
      </c>
      <c r="UC1790" t="s">
        <v>749</v>
      </c>
      <c r="UD1790" t="s">
        <v>749</v>
      </c>
      <c r="UE1790" t="s">
        <v>749</v>
      </c>
      <c r="UF1790" t="s">
        <v>749</v>
      </c>
      <c r="UG1790" t="s">
        <v>749</v>
      </c>
      <c r="UH1790" t="s">
        <v>749</v>
      </c>
      <c r="UI1790" t="s">
        <v>749</v>
      </c>
      <c r="UJ1790" t="s">
        <v>749</v>
      </c>
      <c r="UK1790" t="s">
        <v>749</v>
      </c>
      <c r="UL1790" t="s">
        <v>749</v>
      </c>
      <c r="UM1790" t="s">
        <v>749</v>
      </c>
      <c r="UN1790" t="s">
        <v>749</v>
      </c>
      <c r="UO1790" t="s">
        <v>749</v>
      </c>
      <c r="UP1790" t="s">
        <v>749</v>
      </c>
      <c r="UQ1790" t="s">
        <v>749</v>
      </c>
      <c r="UR1790" t="s">
        <v>749</v>
      </c>
      <c r="US1790" t="s">
        <v>749</v>
      </c>
      <c r="UT1790" t="s">
        <v>749</v>
      </c>
      <c r="UU1790" t="s">
        <v>749</v>
      </c>
      <c r="UV1790" t="s">
        <v>749</v>
      </c>
      <c r="UW1790" t="s">
        <v>749</v>
      </c>
      <c r="UX1790" t="s">
        <v>749</v>
      </c>
      <c r="UY1790" t="s">
        <v>749</v>
      </c>
      <c r="UZ1790" t="s">
        <v>749</v>
      </c>
      <c r="VA1790" t="s">
        <v>749</v>
      </c>
      <c r="VB1790" t="s">
        <v>749</v>
      </c>
      <c r="VC1790" t="s">
        <v>749</v>
      </c>
      <c r="VD1790" t="s">
        <v>749</v>
      </c>
      <c r="VE1790" t="s">
        <v>749</v>
      </c>
      <c r="VF1790" t="s">
        <v>749</v>
      </c>
      <c r="VG1790" t="s">
        <v>749</v>
      </c>
      <c r="VH1790" t="s">
        <v>749</v>
      </c>
      <c r="VI1790" t="s">
        <v>749</v>
      </c>
      <c r="VJ1790" t="s">
        <v>749</v>
      </c>
      <c r="VK1790" t="s">
        <v>749</v>
      </c>
      <c r="VL1790" t="s">
        <v>749</v>
      </c>
      <c r="VM1790" t="s">
        <v>749</v>
      </c>
      <c r="VN1790" t="s">
        <v>749</v>
      </c>
      <c r="VO1790" t="s">
        <v>749</v>
      </c>
      <c r="VP1790" t="s">
        <v>749</v>
      </c>
      <c r="VQ1790" t="s">
        <v>749</v>
      </c>
      <c r="VR1790" t="s">
        <v>749</v>
      </c>
      <c r="VS1790" t="s">
        <v>749</v>
      </c>
      <c r="VT1790" t="s">
        <v>749</v>
      </c>
      <c r="VU1790" t="s">
        <v>749</v>
      </c>
      <c r="VV1790" t="s">
        <v>749</v>
      </c>
      <c r="VW1790" t="s">
        <v>749</v>
      </c>
      <c r="VX1790" t="s">
        <v>749</v>
      </c>
      <c r="VY1790" t="s">
        <v>749</v>
      </c>
      <c r="VZ1790" t="s">
        <v>749</v>
      </c>
      <c r="WA1790" t="s">
        <v>749</v>
      </c>
      <c r="WB1790" t="s">
        <v>749</v>
      </c>
      <c r="WC1790" t="s">
        <v>749</v>
      </c>
      <c r="WD1790" t="s">
        <v>749</v>
      </c>
      <c r="WE1790" t="s">
        <v>749</v>
      </c>
      <c r="WF1790" t="s">
        <v>749</v>
      </c>
      <c r="WG1790" t="s">
        <v>749</v>
      </c>
      <c r="WH1790" t="s">
        <v>749</v>
      </c>
      <c r="WI1790" t="s">
        <v>749</v>
      </c>
      <c r="WJ1790" t="s">
        <v>749</v>
      </c>
      <c r="WK1790" t="s">
        <v>749</v>
      </c>
      <c r="WL1790" t="s">
        <v>749</v>
      </c>
      <c r="WM1790" t="s">
        <v>749</v>
      </c>
      <c r="WN1790" t="s">
        <v>749</v>
      </c>
      <c r="WO1790" t="s">
        <v>749</v>
      </c>
      <c r="WP1790" t="s">
        <v>749</v>
      </c>
      <c r="WQ1790" t="s">
        <v>749</v>
      </c>
      <c r="WR1790" t="s">
        <v>749</v>
      </c>
      <c r="WS1790" t="s">
        <v>749</v>
      </c>
      <c r="WT1790" t="s">
        <v>749</v>
      </c>
      <c r="WU1790" t="s">
        <v>749</v>
      </c>
      <c r="WV1790" t="s">
        <v>749</v>
      </c>
      <c r="WW1790" t="s">
        <v>749</v>
      </c>
      <c r="WX1790" t="s">
        <v>749</v>
      </c>
      <c r="WY1790" t="s">
        <v>749</v>
      </c>
      <c r="WZ1790" t="s">
        <v>749</v>
      </c>
      <c r="XA1790" t="s">
        <v>749</v>
      </c>
      <c r="XB1790" t="s">
        <v>749</v>
      </c>
      <c r="XC1790" t="s">
        <v>749</v>
      </c>
      <c r="XD1790" t="s">
        <v>749</v>
      </c>
      <c r="XE1790" t="s">
        <v>749</v>
      </c>
      <c r="XF1790" t="s">
        <v>749</v>
      </c>
      <c r="XG1790" t="s">
        <v>749</v>
      </c>
      <c r="XH1790" t="s">
        <v>749</v>
      </c>
      <c r="XI1790" t="s">
        <v>749</v>
      </c>
      <c r="XJ1790" t="s">
        <v>749</v>
      </c>
      <c r="XK1790" t="s">
        <v>749</v>
      </c>
      <c r="XL1790" t="s">
        <v>749</v>
      </c>
      <c r="XM1790" t="s">
        <v>749</v>
      </c>
      <c r="XN1790" t="s">
        <v>749</v>
      </c>
      <c r="XO1790" t="s">
        <v>749</v>
      </c>
      <c r="XP1790" t="s">
        <v>749</v>
      </c>
      <c r="XQ1790" t="s">
        <v>749</v>
      </c>
      <c r="XR1790" t="s">
        <v>749</v>
      </c>
      <c r="XS1790" t="s">
        <v>749</v>
      </c>
      <c r="XT1790" t="s">
        <v>749</v>
      </c>
      <c r="XU1790" t="s">
        <v>749</v>
      </c>
      <c r="XV1790" t="s">
        <v>749</v>
      </c>
      <c r="XW1790" t="s">
        <v>749</v>
      </c>
      <c r="XX1790" t="s">
        <v>749</v>
      </c>
      <c r="XY1790" t="s">
        <v>749</v>
      </c>
      <c r="XZ1790" t="s">
        <v>749</v>
      </c>
      <c r="YA1790" t="s">
        <v>749</v>
      </c>
      <c r="YB1790" t="s">
        <v>749</v>
      </c>
      <c r="YC1790" t="s">
        <v>749</v>
      </c>
      <c r="YD1790" t="s">
        <v>749</v>
      </c>
      <c r="YE1790" t="s">
        <v>749</v>
      </c>
      <c r="YF1790" t="s">
        <v>749</v>
      </c>
      <c r="YG1790" t="s">
        <v>749</v>
      </c>
      <c r="YH1790" t="s">
        <v>749</v>
      </c>
      <c r="YI1790" t="s">
        <v>749</v>
      </c>
      <c r="YJ1790" t="s">
        <v>749</v>
      </c>
      <c r="YK1790" t="s">
        <v>749</v>
      </c>
      <c r="YL1790" t="s">
        <v>749</v>
      </c>
      <c r="YM1790" t="s">
        <v>749</v>
      </c>
      <c r="YN1790" t="s">
        <v>749</v>
      </c>
      <c r="YO1790" t="s">
        <v>749</v>
      </c>
      <c r="YP1790" t="s">
        <v>749</v>
      </c>
      <c r="YQ1790" t="s">
        <v>749</v>
      </c>
      <c r="YR1790" t="s">
        <v>749</v>
      </c>
      <c r="YS1790" t="s">
        <v>749</v>
      </c>
      <c r="YT1790" t="s">
        <v>749</v>
      </c>
      <c r="YU1790" t="s">
        <v>749</v>
      </c>
      <c r="YV1790" t="s">
        <v>749</v>
      </c>
      <c r="YW1790" t="s">
        <v>749</v>
      </c>
      <c r="YX1790" t="s">
        <v>749</v>
      </c>
      <c r="YY1790" t="s">
        <v>749</v>
      </c>
      <c r="YZ1790" t="s">
        <v>749</v>
      </c>
      <c r="ZA1790" t="s">
        <v>749</v>
      </c>
      <c r="ZB1790" t="s">
        <v>749</v>
      </c>
      <c r="ZC1790" t="s">
        <v>749</v>
      </c>
      <c r="ZD1790" t="s">
        <v>749</v>
      </c>
      <c r="ZE1790" t="s">
        <v>749</v>
      </c>
      <c r="ZF1790" t="s">
        <v>749</v>
      </c>
      <c r="ZG1790" t="s">
        <v>749</v>
      </c>
      <c r="ZH1790" t="s">
        <v>749</v>
      </c>
      <c r="ZI1790" t="s">
        <v>749</v>
      </c>
      <c r="ZJ1790" t="s">
        <v>749</v>
      </c>
      <c r="ZK1790" t="s">
        <v>749</v>
      </c>
      <c r="ZL1790" t="s">
        <v>749</v>
      </c>
      <c r="ZM1790" t="s">
        <v>749</v>
      </c>
      <c r="ZN1790" t="s">
        <v>749</v>
      </c>
      <c r="ZO1790" t="s">
        <v>749</v>
      </c>
      <c r="ZP1790" t="s">
        <v>749</v>
      </c>
      <c r="ZQ1790" t="s">
        <v>749</v>
      </c>
      <c r="ZR1790" t="s">
        <v>749</v>
      </c>
      <c r="ZS1790" t="s">
        <v>749</v>
      </c>
      <c r="ZT1790" t="s">
        <v>749</v>
      </c>
      <c r="ZU1790" t="s">
        <v>749</v>
      </c>
      <c r="ZV1790" t="s">
        <v>749</v>
      </c>
      <c r="ZW1790" t="s">
        <v>749</v>
      </c>
      <c r="ZX1790" t="s">
        <v>749</v>
      </c>
      <c r="ZY1790" t="s">
        <v>749</v>
      </c>
      <c r="ZZ1790" t="s">
        <v>749</v>
      </c>
      <c r="AAA1790" t="s">
        <v>749</v>
      </c>
      <c r="AAB1790" t="s">
        <v>749</v>
      </c>
      <c r="AAC1790" t="s">
        <v>749</v>
      </c>
      <c r="AAD1790" t="s">
        <v>749</v>
      </c>
      <c r="AAE1790" t="s">
        <v>749</v>
      </c>
      <c r="AAF1790" t="s">
        <v>749</v>
      </c>
      <c r="AAG1790" t="s">
        <v>749</v>
      </c>
      <c r="AAH1790" t="s">
        <v>749</v>
      </c>
      <c r="AAI1790" t="s">
        <v>749</v>
      </c>
      <c r="AAJ1790" t="s">
        <v>749</v>
      </c>
      <c r="AAK1790" t="s">
        <v>749</v>
      </c>
      <c r="AAL1790" t="s">
        <v>749</v>
      </c>
      <c r="AAM1790" t="s">
        <v>749</v>
      </c>
      <c r="AAN1790" t="s">
        <v>749</v>
      </c>
      <c r="AAO1790" t="s">
        <v>749</v>
      </c>
      <c r="AAP1790" t="s">
        <v>749</v>
      </c>
      <c r="AAQ1790" t="s">
        <v>749</v>
      </c>
      <c r="AAR1790" t="s">
        <v>749</v>
      </c>
      <c r="AAS1790" t="s">
        <v>749</v>
      </c>
      <c r="AAT1790" t="s">
        <v>749</v>
      </c>
      <c r="AAU1790" t="s">
        <v>749</v>
      </c>
      <c r="AAV1790" t="s">
        <v>749</v>
      </c>
      <c r="AAW1790" t="s">
        <v>749</v>
      </c>
      <c r="AAX1790" t="s">
        <v>749</v>
      </c>
      <c r="AAY1790" t="s">
        <v>749</v>
      </c>
      <c r="AAZ1790" t="s">
        <v>749</v>
      </c>
      <c r="ABA1790" t="s">
        <v>749</v>
      </c>
      <c r="ABB1790" t="s">
        <v>749</v>
      </c>
      <c r="ABC1790" t="s">
        <v>749</v>
      </c>
      <c r="ABD1790" t="s">
        <v>749</v>
      </c>
      <c r="ABE1790" t="s">
        <v>749</v>
      </c>
      <c r="ABF1790" t="s">
        <v>749</v>
      </c>
      <c r="ABG1790" t="s">
        <v>749</v>
      </c>
      <c r="ABH1790" t="s">
        <v>749</v>
      </c>
      <c r="ABI1790" t="s">
        <v>749</v>
      </c>
      <c r="ABJ1790" t="s">
        <v>749</v>
      </c>
      <c r="ABK1790" t="s">
        <v>749</v>
      </c>
      <c r="ABL1790" t="s">
        <v>749</v>
      </c>
    </row>
    <row r="1791" spans="1:740">
      <c r="A1791" t="s">
        <v>7938</v>
      </c>
      <c r="B1791" t="s">
        <v>7939</v>
      </c>
      <c r="C1791" t="s">
        <v>7664</v>
      </c>
      <c r="D1791" t="s">
        <v>7898</v>
      </c>
      <c r="E1791" t="s">
        <v>7666</v>
      </c>
      <c r="F1791" s="1">
        <v>21</v>
      </c>
      <c r="G1791" t="s">
        <v>7899</v>
      </c>
      <c r="H1791" t="s">
        <v>7725</v>
      </c>
      <c r="I1791" t="s">
        <v>747</v>
      </c>
      <c r="J1791" s="1">
        <v>0</v>
      </c>
      <c r="K1791" t="s">
        <v>7898</v>
      </c>
      <c r="L1791" t="s">
        <v>7900</v>
      </c>
      <c r="M1791" s="1">
        <v>0</v>
      </c>
      <c r="N1791" t="s">
        <v>749</v>
      </c>
      <c r="O1791" t="s">
        <v>750</v>
      </c>
      <c r="P1791" t="s">
        <v>7764</v>
      </c>
      <c r="Q1791" t="s">
        <v>752</v>
      </c>
      <c r="R1791" t="s">
        <v>7901</v>
      </c>
      <c r="S1791" t="s">
        <v>749</v>
      </c>
      <c r="T1791" t="s">
        <v>749</v>
      </c>
      <c r="U1791" t="s">
        <v>749</v>
      </c>
      <c r="V1791" t="s">
        <v>749</v>
      </c>
      <c r="W1791" t="s">
        <v>749</v>
      </c>
      <c r="X1791" t="s">
        <v>749</v>
      </c>
      <c r="Y1791" t="s">
        <v>749</v>
      </c>
      <c r="Z1791" t="s">
        <v>749</v>
      </c>
      <c r="AA1791" t="s">
        <v>749</v>
      </c>
      <c r="AB1791" t="s">
        <v>749</v>
      </c>
      <c r="AC1791" t="s">
        <v>749</v>
      </c>
      <c r="AD1791" t="s">
        <v>749</v>
      </c>
      <c r="AE1791" t="s">
        <v>749</v>
      </c>
      <c r="AF1791" t="s">
        <v>749</v>
      </c>
      <c r="AG1791" t="s">
        <v>749</v>
      </c>
      <c r="AH1791" t="s">
        <v>749</v>
      </c>
      <c r="AI1791" t="s">
        <v>749</v>
      </c>
      <c r="AJ1791" t="s">
        <v>749</v>
      </c>
      <c r="AK1791" t="s">
        <v>749</v>
      </c>
      <c r="AL1791" t="s">
        <v>749</v>
      </c>
      <c r="AM1791" t="s">
        <v>749</v>
      </c>
      <c r="AN1791" t="s">
        <v>749</v>
      </c>
      <c r="AO1791" t="s">
        <v>749</v>
      </c>
      <c r="AP1791" t="s">
        <v>749</v>
      </c>
      <c r="AQ1791" t="s">
        <v>749</v>
      </c>
      <c r="AR1791" t="s">
        <v>749</v>
      </c>
      <c r="AS1791" t="s">
        <v>749</v>
      </c>
      <c r="AT1791" t="s">
        <v>749</v>
      </c>
      <c r="AU1791" t="s">
        <v>749</v>
      </c>
      <c r="AV1791" t="s">
        <v>749</v>
      </c>
      <c r="AW1791" t="s">
        <v>749</v>
      </c>
      <c r="AX1791" t="s">
        <v>749</v>
      </c>
      <c r="AY1791" t="s">
        <v>749</v>
      </c>
      <c r="AZ1791" t="s">
        <v>749</v>
      </c>
      <c r="BA1791" t="s">
        <v>749</v>
      </c>
      <c r="BB1791" t="s">
        <v>749</v>
      </c>
      <c r="BC1791" t="s">
        <v>749</v>
      </c>
      <c r="BD1791" t="s">
        <v>749</v>
      </c>
      <c r="BE1791" t="s">
        <v>749</v>
      </c>
      <c r="BF1791" t="s">
        <v>749</v>
      </c>
      <c r="BG1791" t="s">
        <v>749</v>
      </c>
      <c r="BH1791" t="s">
        <v>749</v>
      </c>
      <c r="BI1791" t="s">
        <v>749</v>
      </c>
      <c r="BJ1791" t="s">
        <v>749</v>
      </c>
      <c r="BK1791" t="s">
        <v>749</v>
      </c>
      <c r="BL1791" t="s">
        <v>749</v>
      </c>
      <c r="BM1791" t="s">
        <v>749</v>
      </c>
      <c r="BN1791" t="s">
        <v>749</v>
      </c>
      <c r="BO1791" t="s">
        <v>749</v>
      </c>
      <c r="BP1791" t="s">
        <v>749</v>
      </c>
      <c r="BQ1791" t="s">
        <v>749</v>
      </c>
      <c r="BR1791" t="s">
        <v>749</v>
      </c>
      <c r="BS1791" t="s">
        <v>749</v>
      </c>
      <c r="BT1791" t="s">
        <v>749</v>
      </c>
      <c r="BU1791" t="s">
        <v>749</v>
      </c>
      <c r="BV1791" t="s">
        <v>749</v>
      </c>
      <c r="BW1791" t="s">
        <v>749</v>
      </c>
      <c r="BX1791" t="s">
        <v>749</v>
      </c>
      <c r="BY1791" t="s">
        <v>749</v>
      </c>
      <c r="BZ1791" t="s">
        <v>749</v>
      </c>
      <c r="CA1791" t="s">
        <v>749</v>
      </c>
      <c r="CB1791" t="s">
        <v>749</v>
      </c>
      <c r="CC1791" t="s">
        <v>749</v>
      </c>
      <c r="CD1791" t="s">
        <v>749</v>
      </c>
      <c r="CE1791" t="s">
        <v>749</v>
      </c>
      <c r="CF1791" t="s">
        <v>749</v>
      </c>
      <c r="CG1791" t="s">
        <v>749</v>
      </c>
      <c r="CH1791" t="s">
        <v>749</v>
      </c>
      <c r="CI1791" t="s">
        <v>749</v>
      </c>
      <c r="CJ1791" t="s">
        <v>749</v>
      </c>
      <c r="CK1791" t="s">
        <v>749</v>
      </c>
      <c r="CL1791" t="s">
        <v>749</v>
      </c>
      <c r="CM1791" t="s">
        <v>749</v>
      </c>
      <c r="CN1791" t="s">
        <v>749</v>
      </c>
      <c r="CO1791" t="s">
        <v>749</v>
      </c>
      <c r="CP1791" t="s">
        <v>749</v>
      </c>
      <c r="CQ1791" t="s">
        <v>749</v>
      </c>
      <c r="CR1791" t="s">
        <v>749</v>
      </c>
      <c r="CS1791" t="s">
        <v>749</v>
      </c>
      <c r="CT1791" t="s">
        <v>749</v>
      </c>
      <c r="CU1791" t="s">
        <v>749</v>
      </c>
      <c r="CV1791" t="s">
        <v>749</v>
      </c>
      <c r="CW1791" t="s">
        <v>749</v>
      </c>
      <c r="CX1791" t="s">
        <v>749</v>
      </c>
      <c r="CY1791" t="s">
        <v>749</v>
      </c>
      <c r="CZ1791" t="s">
        <v>749</v>
      </c>
      <c r="DA1791" t="s">
        <v>749</v>
      </c>
      <c r="DB1791" t="s">
        <v>749</v>
      </c>
      <c r="DC1791" t="s">
        <v>749</v>
      </c>
      <c r="DD1791" t="s">
        <v>749</v>
      </c>
      <c r="DE1791" t="s">
        <v>749</v>
      </c>
      <c r="DF1791" t="s">
        <v>749</v>
      </c>
      <c r="DG1791" t="s">
        <v>749</v>
      </c>
      <c r="DH1791" t="s">
        <v>749</v>
      </c>
      <c r="DI1791" t="s">
        <v>749</v>
      </c>
      <c r="DJ1791" t="s">
        <v>749</v>
      </c>
      <c r="DK1791" t="s">
        <v>749</v>
      </c>
      <c r="DL1791" t="s">
        <v>749</v>
      </c>
      <c r="DM1791" t="s">
        <v>749</v>
      </c>
      <c r="DN1791" t="s">
        <v>749</v>
      </c>
      <c r="DO1791" t="s">
        <v>749</v>
      </c>
      <c r="DP1791" t="s">
        <v>749</v>
      </c>
      <c r="DQ1791" t="s">
        <v>749</v>
      </c>
      <c r="DR1791" t="s">
        <v>749</v>
      </c>
      <c r="DS1791" t="s">
        <v>749</v>
      </c>
      <c r="DT1791" t="s">
        <v>749</v>
      </c>
      <c r="DU1791" t="s">
        <v>749</v>
      </c>
      <c r="DV1791" t="s">
        <v>749</v>
      </c>
      <c r="DW1791" t="s">
        <v>749</v>
      </c>
      <c r="DX1791" t="s">
        <v>749</v>
      </c>
      <c r="DY1791" t="s">
        <v>749</v>
      </c>
      <c r="DZ1791" t="s">
        <v>749</v>
      </c>
      <c r="EA1791" t="s">
        <v>749</v>
      </c>
      <c r="EB1791" t="s">
        <v>749</v>
      </c>
      <c r="EC1791" t="s">
        <v>749</v>
      </c>
      <c r="ED1791" t="s">
        <v>749</v>
      </c>
      <c r="EE1791" t="s">
        <v>749</v>
      </c>
      <c r="EF1791" t="s">
        <v>749</v>
      </c>
      <c r="EG1791" t="s">
        <v>749</v>
      </c>
      <c r="EH1791" t="s">
        <v>749</v>
      </c>
      <c r="EI1791" t="s">
        <v>749</v>
      </c>
      <c r="EJ1791" t="s">
        <v>749</v>
      </c>
      <c r="EK1791" t="s">
        <v>749</v>
      </c>
      <c r="EL1791" t="s">
        <v>749</v>
      </c>
      <c r="EM1791" t="s">
        <v>749</v>
      </c>
      <c r="EN1791" t="s">
        <v>749</v>
      </c>
      <c r="EO1791" t="s">
        <v>749</v>
      </c>
      <c r="EP1791" t="s">
        <v>749</v>
      </c>
      <c r="EQ1791" t="s">
        <v>749</v>
      </c>
      <c r="ER1791" t="s">
        <v>749</v>
      </c>
      <c r="ES1791" t="s">
        <v>749</v>
      </c>
      <c r="ET1791" t="s">
        <v>749</v>
      </c>
      <c r="EU1791" t="s">
        <v>749</v>
      </c>
      <c r="EV1791" t="s">
        <v>749</v>
      </c>
      <c r="EW1791" t="s">
        <v>749</v>
      </c>
      <c r="EX1791" t="s">
        <v>749</v>
      </c>
      <c r="EY1791" t="s">
        <v>749</v>
      </c>
      <c r="EZ1791" t="s">
        <v>749</v>
      </c>
      <c r="FA1791" t="s">
        <v>749</v>
      </c>
      <c r="FB1791" t="s">
        <v>749</v>
      </c>
      <c r="FC1791" t="s">
        <v>749</v>
      </c>
      <c r="FD1791" t="s">
        <v>749</v>
      </c>
      <c r="FE1791" t="s">
        <v>749</v>
      </c>
      <c r="FF1791" t="s">
        <v>749</v>
      </c>
      <c r="FG1791" t="s">
        <v>749</v>
      </c>
      <c r="FH1791" t="s">
        <v>749</v>
      </c>
      <c r="FI1791" t="s">
        <v>749</v>
      </c>
      <c r="FJ1791" t="s">
        <v>749</v>
      </c>
      <c r="FK1791" t="s">
        <v>749</v>
      </c>
      <c r="FL1791" t="s">
        <v>749</v>
      </c>
      <c r="FM1791" t="s">
        <v>749</v>
      </c>
      <c r="FN1791" t="s">
        <v>749</v>
      </c>
      <c r="FO1791" t="s">
        <v>749</v>
      </c>
      <c r="FP1791" t="s">
        <v>749</v>
      </c>
      <c r="FQ1791" t="s">
        <v>749</v>
      </c>
      <c r="FR1791" t="s">
        <v>749</v>
      </c>
      <c r="FS1791" t="s">
        <v>749</v>
      </c>
      <c r="FT1791" t="s">
        <v>749</v>
      </c>
      <c r="FU1791" t="s">
        <v>749</v>
      </c>
      <c r="FV1791" t="s">
        <v>749</v>
      </c>
      <c r="FW1791" t="s">
        <v>749</v>
      </c>
      <c r="FX1791" t="s">
        <v>749</v>
      </c>
      <c r="FY1791" t="s">
        <v>749</v>
      </c>
      <c r="FZ1791" t="s">
        <v>749</v>
      </c>
      <c r="GA1791" t="s">
        <v>749</v>
      </c>
      <c r="GB1791" t="s">
        <v>749</v>
      </c>
      <c r="GC1791" t="s">
        <v>749</v>
      </c>
      <c r="GD1791" t="s">
        <v>749</v>
      </c>
      <c r="GE1791" t="s">
        <v>749</v>
      </c>
      <c r="GF1791" t="s">
        <v>749</v>
      </c>
      <c r="GG1791" t="s">
        <v>749</v>
      </c>
      <c r="GH1791" t="s">
        <v>749</v>
      </c>
      <c r="GI1791" t="s">
        <v>749</v>
      </c>
      <c r="GJ1791" t="s">
        <v>749</v>
      </c>
      <c r="GK1791" t="s">
        <v>749</v>
      </c>
      <c r="GL1791" t="s">
        <v>749</v>
      </c>
      <c r="GM1791" t="s">
        <v>749</v>
      </c>
      <c r="GN1791" t="s">
        <v>749</v>
      </c>
      <c r="GO1791" t="s">
        <v>749</v>
      </c>
      <c r="GP1791" t="s">
        <v>749</v>
      </c>
      <c r="GQ1791" t="s">
        <v>749</v>
      </c>
      <c r="GR1791" t="s">
        <v>749</v>
      </c>
      <c r="GS1791" t="s">
        <v>749</v>
      </c>
      <c r="GT1791" t="s">
        <v>749</v>
      </c>
      <c r="GU1791" t="s">
        <v>749</v>
      </c>
      <c r="GV1791" t="s">
        <v>749</v>
      </c>
      <c r="GW1791" t="s">
        <v>749</v>
      </c>
      <c r="GX1791" t="s">
        <v>749</v>
      </c>
      <c r="GY1791" t="s">
        <v>749</v>
      </c>
      <c r="GZ1791" t="s">
        <v>749</v>
      </c>
      <c r="HA1791" t="s">
        <v>749</v>
      </c>
      <c r="HB1791" t="s">
        <v>749</v>
      </c>
      <c r="HC1791" t="s">
        <v>749</v>
      </c>
      <c r="HD1791" t="s">
        <v>749</v>
      </c>
      <c r="HE1791" t="s">
        <v>749</v>
      </c>
      <c r="HF1791" t="s">
        <v>749</v>
      </c>
      <c r="HG1791" t="s">
        <v>749</v>
      </c>
      <c r="HH1791" t="s">
        <v>749</v>
      </c>
      <c r="HI1791" t="s">
        <v>749</v>
      </c>
      <c r="HJ1791" t="s">
        <v>749</v>
      </c>
      <c r="HK1791" t="s">
        <v>749</v>
      </c>
      <c r="HL1791" t="s">
        <v>749</v>
      </c>
      <c r="HM1791" t="s">
        <v>749</v>
      </c>
      <c r="HN1791" t="s">
        <v>749</v>
      </c>
      <c r="HO1791" t="s">
        <v>749</v>
      </c>
      <c r="HP1791" t="s">
        <v>749</v>
      </c>
      <c r="HQ1791" t="s">
        <v>749</v>
      </c>
      <c r="HR1791" t="s">
        <v>749</v>
      </c>
      <c r="HS1791" t="s">
        <v>749</v>
      </c>
      <c r="HT1791" t="s">
        <v>749</v>
      </c>
      <c r="HU1791" t="s">
        <v>749</v>
      </c>
      <c r="HV1791" t="s">
        <v>749</v>
      </c>
      <c r="HW1791" t="s">
        <v>749</v>
      </c>
      <c r="HX1791" t="s">
        <v>749</v>
      </c>
      <c r="HY1791" t="s">
        <v>749</v>
      </c>
      <c r="HZ1791" t="s">
        <v>749</v>
      </c>
      <c r="IA1791" t="s">
        <v>749</v>
      </c>
      <c r="IB1791" t="s">
        <v>749</v>
      </c>
      <c r="IC1791" t="s">
        <v>749</v>
      </c>
      <c r="ID1791" t="s">
        <v>749</v>
      </c>
      <c r="IE1791" t="s">
        <v>749</v>
      </c>
      <c r="IF1791" t="s">
        <v>749</v>
      </c>
      <c r="IG1791" t="s">
        <v>749</v>
      </c>
      <c r="IH1791" t="s">
        <v>749</v>
      </c>
      <c r="II1791" t="s">
        <v>749</v>
      </c>
      <c r="IJ1791" t="s">
        <v>749</v>
      </c>
      <c r="IK1791" t="s">
        <v>749</v>
      </c>
      <c r="IL1791" t="s">
        <v>749</v>
      </c>
      <c r="IM1791" t="s">
        <v>749</v>
      </c>
      <c r="IN1791" t="s">
        <v>749</v>
      </c>
      <c r="IO1791" t="s">
        <v>749</v>
      </c>
      <c r="IP1791" t="s">
        <v>749</v>
      </c>
      <c r="IQ1791" t="s">
        <v>749</v>
      </c>
      <c r="IR1791" t="s">
        <v>749</v>
      </c>
      <c r="IS1791" t="s">
        <v>749</v>
      </c>
      <c r="IT1791" t="s">
        <v>749</v>
      </c>
      <c r="IU1791" t="s">
        <v>749</v>
      </c>
      <c r="IV1791" t="s">
        <v>749</v>
      </c>
      <c r="IW1791" t="s">
        <v>749</v>
      </c>
      <c r="IX1791" t="s">
        <v>749</v>
      </c>
      <c r="IY1791" t="s">
        <v>749</v>
      </c>
      <c r="IZ1791" t="s">
        <v>749</v>
      </c>
      <c r="JA1791" t="s">
        <v>749</v>
      </c>
      <c r="JB1791" t="s">
        <v>749</v>
      </c>
      <c r="JC1791" t="s">
        <v>749</v>
      </c>
      <c r="JD1791" t="s">
        <v>749</v>
      </c>
      <c r="JE1791" t="s">
        <v>749</v>
      </c>
      <c r="JF1791" t="s">
        <v>749</v>
      </c>
      <c r="JG1791" t="s">
        <v>749</v>
      </c>
      <c r="JH1791" t="s">
        <v>749</v>
      </c>
      <c r="JI1791" t="s">
        <v>749</v>
      </c>
      <c r="JJ1791" t="s">
        <v>749</v>
      </c>
      <c r="JK1791" t="s">
        <v>749</v>
      </c>
      <c r="JL1791" t="s">
        <v>749</v>
      </c>
      <c r="JM1791" t="s">
        <v>749</v>
      </c>
      <c r="JN1791" t="s">
        <v>749</v>
      </c>
      <c r="JO1791" t="s">
        <v>749</v>
      </c>
      <c r="JP1791" t="s">
        <v>749</v>
      </c>
      <c r="JQ1791" t="s">
        <v>749</v>
      </c>
      <c r="JR1791" t="s">
        <v>749</v>
      </c>
      <c r="JS1791" t="s">
        <v>749</v>
      </c>
      <c r="JT1791" t="s">
        <v>749</v>
      </c>
      <c r="JU1791" t="s">
        <v>749</v>
      </c>
      <c r="JV1791" t="s">
        <v>749</v>
      </c>
      <c r="JW1791" t="s">
        <v>749</v>
      </c>
      <c r="JX1791" t="s">
        <v>749</v>
      </c>
      <c r="JY1791" t="s">
        <v>749</v>
      </c>
      <c r="JZ1791" t="s">
        <v>749</v>
      </c>
      <c r="KA1791" t="s">
        <v>749</v>
      </c>
      <c r="KB1791" t="s">
        <v>749</v>
      </c>
      <c r="KC1791" t="s">
        <v>749</v>
      </c>
      <c r="KD1791" t="s">
        <v>749</v>
      </c>
      <c r="KE1791" t="s">
        <v>749</v>
      </c>
      <c r="KF1791" t="s">
        <v>749</v>
      </c>
      <c r="KG1791" t="s">
        <v>749</v>
      </c>
      <c r="KH1791" t="s">
        <v>749</v>
      </c>
      <c r="KI1791" t="s">
        <v>749</v>
      </c>
      <c r="KJ1791" t="s">
        <v>749</v>
      </c>
      <c r="KK1791" t="s">
        <v>749</v>
      </c>
      <c r="KL1791" t="s">
        <v>749</v>
      </c>
      <c r="KM1791" t="s">
        <v>749</v>
      </c>
      <c r="KN1791" t="s">
        <v>749</v>
      </c>
      <c r="KO1791" t="s">
        <v>749</v>
      </c>
      <c r="KP1791" t="s">
        <v>749</v>
      </c>
      <c r="KQ1791" t="s">
        <v>749</v>
      </c>
      <c r="KR1791" t="s">
        <v>749</v>
      </c>
      <c r="KS1791" t="s">
        <v>749</v>
      </c>
      <c r="KT1791" t="s">
        <v>749</v>
      </c>
      <c r="KU1791" t="s">
        <v>749</v>
      </c>
      <c r="KV1791" t="s">
        <v>749</v>
      </c>
      <c r="KW1791" t="s">
        <v>749</v>
      </c>
      <c r="KX1791" t="s">
        <v>749</v>
      </c>
      <c r="KY1791" t="s">
        <v>749</v>
      </c>
      <c r="KZ1791" t="s">
        <v>749</v>
      </c>
      <c r="LA1791" t="s">
        <v>749</v>
      </c>
      <c r="LB1791" t="s">
        <v>749</v>
      </c>
      <c r="LC1791" t="s">
        <v>749</v>
      </c>
      <c r="LD1791" t="s">
        <v>749</v>
      </c>
      <c r="LE1791" t="s">
        <v>749</v>
      </c>
      <c r="LF1791" t="s">
        <v>749</v>
      </c>
      <c r="LG1791" t="s">
        <v>749</v>
      </c>
      <c r="LH1791" t="s">
        <v>749</v>
      </c>
      <c r="LI1791" t="s">
        <v>749</v>
      </c>
      <c r="LJ1791" t="s">
        <v>749</v>
      </c>
      <c r="LK1791" t="s">
        <v>749</v>
      </c>
      <c r="LL1791" t="s">
        <v>749</v>
      </c>
      <c r="LM1791" t="s">
        <v>749</v>
      </c>
      <c r="LN1791" t="s">
        <v>749</v>
      </c>
      <c r="LO1791" t="s">
        <v>749</v>
      </c>
      <c r="LP1791" t="s">
        <v>749</v>
      </c>
      <c r="LQ1791" t="s">
        <v>749</v>
      </c>
      <c r="LR1791" t="s">
        <v>749</v>
      </c>
      <c r="LS1791" t="s">
        <v>749</v>
      </c>
      <c r="LT1791" t="s">
        <v>749</v>
      </c>
      <c r="LU1791" t="s">
        <v>749</v>
      </c>
      <c r="LV1791" t="s">
        <v>749</v>
      </c>
      <c r="LW1791" t="s">
        <v>749</v>
      </c>
      <c r="LX1791" t="s">
        <v>749</v>
      </c>
      <c r="LY1791" t="s">
        <v>749</v>
      </c>
      <c r="LZ1791" t="s">
        <v>749</v>
      </c>
      <c r="MA1791" t="s">
        <v>749</v>
      </c>
      <c r="MB1791" t="s">
        <v>749</v>
      </c>
      <c r="MC1791" t="s">
        <v>749</v>
      </c>
      <c r="MD1791" t="s">
        <v>749</v>
      </c>
      <c r="ME1791" t="s">
        <v>749</v>
      </c>
      <c r="MF1791" t="s">
        <v>749</v>
      </c>
      <c r="MG1791" t="s">
        <v>749</v>
      </c>
      <c r="MH1791" t="s">
        <v>749</v>
      </c>
      <c r="MI1791" t="s">
        <v>749</v>
      </c>
      <c r="MJ1791" t="s">
        <v>749</v>
      </c>
      <c r="MK1791" t="s">
        <v>749</v>
      </c>
      <c r="ML1791" t="s">
        <v>749</v>
      </c>
      <c r="MM1791" t="s">
        <v>749</v>
      </c>
      <c r="MN1791" t="s">
        <v>749</v>
      </c>
      <c r="MO1791" t="s">
        <v>749</v>
      </c>
      <c r="MP1791" t="s">
        <v>749</v>
      </c>
      <c r="MQ1791" t="s">
        <v>749</v>
      </c>
      <c r="MR1791" t="s">
        <v>749</v>
      </c>
      <c r="MS1791" t="s">
        <v>749</v>
      </c>
      <c r="MT1791" t="s">
        <v>749</v>
      </c>
      <c r="MU1791" t="s">
        <v>749</v>
      </c>
      <c r="MV1791" t="s">
        <v>749</v>
      </c>
      <c r="MW1791" t="s">
        <v>749</v>
      </c>
      <c r="MX1791" t="s">
        <v>749</v>
      </c>
      <c r="MY1791" t="s">
        <v>749</v>
      </c>
      <c r="MZ1791" t="s">
        <v>749</v>
      </c>
      <c r="NA1791" t="s">
        <v>749</v>
      </c>
      <c r="NB1791" t="s">
        <v>749</v>
      </c>
      <c r="NC1791" t="s">
        <v>749</v>
      </c>
      <c r="ND1791" t="s">
        <v>749</v>
      </c>
      <c r="NE1791" t="s">
        <v>749</v>
      </c>
      <c r="NF1791" t="s">
        <v>749</v>
      </c>
      <c r="NG1791" t="s">
        <v>749</v>
      </c>
      <c r="NH1791" t="s">
        <v>749</v>
      </c>
      <c r="NI1791" t="s">
        <v>749</v>
      </c>
      <c r="NJ1791" t="s">
        <v>749</v>
      </c>
      <c r="NK1791" t="s">
        <v>749</v>
      </c>
      <c r="NL1791" t="s">
        <v>749</v>
      </c>
      <c r="NM1791" t="s">
        <v>749</v>
      </c>
      <c r="NN1791" t="s">
        <v>749</v>
      </c>
      <c r="NO1791" t="s">
        <v>749</v>
      </c>
      <c r="NP1791" t="s">
        <v>749</v>
      </c>
      <c r="NQ1791" t="s">
        <v>749</v>
      </c>
      <c r="NR1791" t="s">
        <v>749</v>
      </c>
      <c r="NS1791" t="s">
        <v>749</v>
      </c>
      <c r="NT1791" t="s">
        <v>749</v>
      </c>
      <c r="NU1791" t="s">
        <v>749</v>
      </c>
      <c r="NV1791" t="s">
        <v>749</v>
      </c>
      <c r="NW1791" t="s">
        <v>749</v>
      </c>
      <c r="NX1791" t="s">
        <v>749</v>
      </c>
      <c r="NY1791" t="s">
        <v>749</v>
      </c>
      <c r="NZ1791" t="s">
        <v>749</v>
      </c>
      <c r="OA1791" t="s">
        <v>749</v>
      </c>
      <c r="OB1791" t="s">
        <v>749</v>
      </c>
      <c r="OC1791" t="s">
        <v>749</v>
      </c>
      <c r="OD1791" t="s">
        <v>749</v>
      </c>
      <c r="OE1791" t="s">
        <v>749</v>
      </c>
      <c r="OF1791" t="s">
        <v>749</v>
      </c>
      <c r="OG1791" t="s">
        <v>749</v>
      </c>
      <c r="OH1791" t="s">
        <v>749</v>
      </c>
      <c r="OI1791" t="s">
        <v>749</v>
      </c>
      <c r="OJ1791" t="s">
        <v>749</v>
      </c>
      <c r="OK1791" t="s">
        <v>749</v>
      </c>
      <c r="OL1791" t="s">
        <v>749</v>
      </c>
      <c r="OM1791" t="s">
        <v>749</v>
      </c>
      <c r="ON1791" t="s">
        <v>749</v>
      </c>
      <c r="OO1791" t="s">
        <v>749</v>
      </c>
      <c r="OP1791" t="s">
        <v>749</v>
      </c>
      <c r="OQ1791" t="s">
        <v>749</v>
      </c>
      <c r="OR1791" t="s">
        <v>749</v>
      </c>
      <c r="OS1791" t="s">
        <v>749</v>
      </c>
      <c r="OT1791" t="s">
        <v>749</v>
      </c>
      <c r="OU1791" t="s">
        <v>749</v>
      </c>
      <c r="OV1791" t="s">
        <v>749</v>
      </c>
      <c r="OW1791" t="s">
        <v>749</v>
      </c>
      <c r="OX1791" t="s">
        <v>749</v>
      </c>
      <c r="OY1791" t="s">
        <v>749</v>
      </c>
      <c r="OZ1791" t="s">
        <v>749</v>
      </c>
      <c r="PA1791" t="s">
        <v>749</v>
      </c>
      <c r="PB1791" t="s">
        <v>749</v>
      </c>
      <c r="PC1791" t="s">
        <v>749</v>
      </c>
      <c r="PD1791" t="s">
        <v>749</v>
      </c>
      <c r="PE1791" t="s">
        <v>749</v>
      </c>
      <c r="PF1791" t="s">
        <v>749</v>
      </c>
      <c r="PG1791" t="s">
        <v>749</v>
      </c>
      <c r="PH1791" t="s">
        <v>749</v>
      </c>
      <c r="PI1791" t="s">
        <v>749</v>
      </c>
      <c r="PJ1791" t="s">
        <v>749</v>
      </c>
      <c r="PK1791" t="s">
        <v>749</v>
      </c>
      <c r="PL1791" t="s">
        <v>749</v>
      </c>
      <c r="PM1791" t="s">
        <v>749</v>
      </c>
      <c r="PN1791" t="s">
        <v>749</v>
      </c>
      <c r="PO1791" t="s">
        <v>749</v>
      </c>
      <c r="PP1791" t="s">
        <v>749</v>
      </c>
      <c r="PQ1791" t="s">
        <v>749</v>
      </c>
      <c r="PR1791" t="s">
        <v>749</v>
      </c>
      <c r="PS1791" t="s">
        <v>749</v>
      </c>
      <c r="PT1791" t="s">
        <v>749</v>
      </c>
      <c r="PU1791" t="s">
        <v>749</v>
      </c>
      <c r="PV1791" t="s">
        <v>749</v>
      </c>
      <c r="PW1791" t="s">
        <v>749</v>
      </c>
      <c r="PX1791" t="s">
        <v>749</v>
      </c>
      <c r="PY1791" t="s">
        <v>749</v>
      </c>
      <c r="PZ1791" t="s">
        <v>749</v>
      </c>
      <c r="QA1791" t="s">
        <v>749</v>
      </c>
      <c r="QB1791" t="s">
        <v>749</v>
      </c>
      <c r="QC1791" t="s">
        <v>749</v>
      </c>
      <c r="QD1791" t="s">
        <v>749</v>
      </c>
      <c r="QE1791" t="s">
        <v>749</v>
      </c>
      <c r="QF1791" t="s">
        <v>749</v>
      </c>
      <c r="QG1791" t="s">
        <v>749</v>
      </c>
      <c r="QH1791" t="s">
        <v>749</v>
      </c>
      <c r="QI1791" t="s">
        <v>749</v>
      </c>
      <c r="QJ1791" t="s">
        <v>749</v>
      </c>
      <c r="QK1791" t="s">
        <v>749</v>
      </c>
      <c r="QL1791" t="s">
        <v>749</v>
      </c>
      <c r="QM1791" t="s">
        <v>749</v>
      </c>
      <c r="QN1791" t="s">
        <v>749</v>
      </c>
      <c r="QO1791" t="s">
        <v>749</v>
      </c>
      <c r="QP1791" t="s">
        <v>749</v>
      </c>
      <c r="QQ1791" t="s">
        <v>749</v>
      </c>
      <c r="QR1791" t="s">
        <v>749</v>
      </c>
      <c r="QS1791" t="s">
        <v>749</v>
      </c>
      <c r="QT1791" t="s">
        <v>749</v>
      </c>
      <c r="QU1791" t="s">
        <v>749</v>
      </c>
      <c r="QV1791" t="s">
        <v>749</v>
      </c>
      <c r="QW1791" t="s">
        <v>749</v>
      </c>
      <c r="QX1791" t="s">
        <v>749</v>
      </c>
      <c r="QY1791" t="s">
        <v>749</v>
      </c>
      <c r="QZ1791" t="s">
        <v>749</v>
      </c>
      <c r="RA1791" t="s">
        <v>749</v>
      </c>
      <c r="RB1791" t="s">
        <v>749</v>
      </c>
      <c r="RC1791" t="s">
        <v>749</v>
      </c>
      <c r="RD1791" t="s">
        <v>749</v>
      </c>
      <c r="RE1791" t="s">
        <v>749</v>
      </c>
      <c r="RF1791" t="s">
        <v>749</v>
      </c>
      <c r="RG1791" t="s">
        <v>749</v>
      </c>
      <c r="RH1791" t="s">
        <v>749</v>
      </c>
      <c r="RI1791" t="s">
        <v>749</v>
      </c>
      <c r="RJ1791" t="s">
        <v>749</v>
      </c>
      <c r="RK1791" t="s">
        <v>749</v>
      </c>
      <c r="RL1791" t="s">
        <v>749</v>
      </c>
      <c r="RM1791" t="s">
        <v>749</v>
      </c>
      <c r="RN1791" t="s">
        <v>749</v>
      </c>
      <c r="RO1791" t="s">
        <v>749</v>
      </c>
      <c r="RP1791" t="s">
        <v>749</v>
      </c>
      <c r="RQ1791" t="s">
        <v>749</v>
      </c>
      <c r="RR1791" t="s">
        <v>749</v>
      </c>
      <c r="RS1791" t="s">
        <v>749</v>
      </c>
      <c r="RT1791" t="s">
        <v>749</v>
      </c>
      <c r="RU1791" t="s">
        <v>749</v>
      </c>
      <c r="RV1791" t="s">
        <v>749</v>
      </c>
      <c r="RW1791" t="s">
        <v>749</v>
      </c>
      <c r="RX1791" t="s">
        <v>749</v>
      </c>
      <c r="RY1791" t="s">
        <v>749</v>
      </c>
      <c r="RZ1791" t="s">
        <v>749</v>
      </c>
      <c r="SA1791" t="s">
        <v>749</v>
      </c>
      <c r="SB1791" t="s">
        <v>749</v>
      </c>
      <c r="SC1791" t="s">
        <v>749</v>
      </c>
      <c r="SD1791" t="s">
        <v>749</v>
      </c>
      <c r="SE1791" t="s">
        <v>749</v>
      </c>
      <c r="SF1791" t="s">
        <v>749</v>
      </c>
      <c r="SG1791" t="s">
        <v>749</v>
      </c>
      <c r="SH1791" t="s">
        <v>749</v>
      </c>
      <c r="SI1791" t="s">
        <v>749</v>
      </c>
      <c r="SJ1791" t="s">
        <v>749</v>
      </c>
      <c r="SK1791" t="s">
        <v>749</v>
      </c>
      <c r="SL1791" t="s">
        <v>749</v>
      </c>
      <c r="SM1791" t="s">
        <v>749</v>
      </c>
      <c r="SN1791" t="s">
        <v>749</v>
      </c>
      <c r="SO1791" t="s">
        <v>749</v>
      </c>
      <c r="SP1791" t="s">
        <v>749</v>
      </c>
      <c r="SQ1791" t="s">
        <v>749</v>
      </c>
      <c r="SR1791" t="s">
        <v>749</v>
      </c>
      <c r="SS1791" t="s">
        <v>749</v>
      </c>
      <c r="ST1791" t="s">
        <v>749</v>
      </c>
      <c r="SU1791" t="s">
        <v>749</v>
      </c>
      <c r="SV1791" t="s">
        <v>749</v>
      </c>
      <c r="SW1791" t="s">
        <v>749</v>
      </c>
      <c r="SX1791" t="s">
        <v>749</v>
      </c>
      <c r="SY1791" t="s">
        <v>749</v>
      </c>
      <c r="SZ1791" t="s">
        <v>749</v>
      </c>
      <c r="TA1791" t="s">
        <v>749</v>
      </c>
      <c r="TB1791" t="s">
        <v>749</v>
      </c>
      <c r="TC1791" t="s">
        <v>749</v>
      </c>
      <c r="TD1791" t="s">
        <v>749</v>
      </c>
      <c r="TE1791" t="s">
        <v>749</v>
      </c>
      <c r="TF1791" t="s">
        <v>749</v>
      </c>
      <c r="TG1791" t="s">
        <v>749</v>
      </c>
      <c r="TH1791" t="s">
        <v>749</v>
      </c>
      <c r="TI1791" t="s">
        <v>749</v>
      </c>
      <c r="TJ1791" t="s">
        <v>749</v>
      </c>
      <c r="TK1791" t="s">
        <v>749</v>
      </c>
      <c r="TL1791" t="s">
        <v>749</v>
      </c>
      <c r="TM1791" t="s">
        <v>749</v>
      </c>
      <c r="TN1791" t="s">
        <v>749</v>
      </c>
      <c r="TO1791" t="s">
        <v>749</v>
      </c>
      <c r="TP1791" t="s">
        <v>749</v>
      </c>
      <c r="TQ1791" t="s">
        <v>749</v>
      </c>
      <c r="TR1791" t="s">
        <v>749</v>
      </c>
      <c r="TS1791" t="s">
        <v>749</v>
      </c>
      <c r="TT1791" t="s">
        <v>749</v>
      </c>
      <c r="TU1791" t="s">
        <v>749</v>
      </c>
      <c r="TV1791" t="s">
        <v>749</v>
      </c>
      <c r="TW1791" t="s">
        <v>749</v>
      </c>
      <c r="TX1791" t="s">
        <v>749</v>
      </c>
      <c r="TY1791" t="s">
        <v>749</v>
      </c>
      <c r="TZ1791" t="s">
        <v>749</v>
      </c>
      <c r="UA1791" t="s">
        <v>749</v>
      </c>
      <c r="UB1791" t="s">
        <v>749</v>
      </c>
      <c r="UC1791" t="s">
        <v>749</v>
      </c>
      <c r="UD1791" t="s">
        <v>749</v>
      </c>
      <c r="UE1791" t="s">
        <v>749</v>
      </c>
      <c r="UF1791" t="s">
        <v>749</v>
      </c>
      <c r="UG1791" t="s">
        <v>749</v>
      </c>
      <c r="UH1791" t="s">
        <v>749</v>
      </c>
      <c r="UI1791" t="s">
        <v>749</v>
      </c>
      <c r="UJ1791" t="s">
        <v>749</v>
      </c>
      <c r="UK1791" t="s">
        <v>749</v>
      </c>
      <c r="UL1791" t="s">
        <v>749</v>
      </c>
      <c r="UM1791" t="s">
        <v>749</v>
      </c>
      <c r="UN1791" t="s">
        <v>749</v>
      </c>
      <c r="UO1791" t="s">
        <v>749</v>
      </c>
      <c r="UP1791" t="s">
        <v>749</v>
      </c>
      <c r="UQ1791" t="s">
        <v>749</v>
      </c>
      <c r="UR1791" t="s">
        <v>749</v>
      </c>
      <c r="US1791" t="s">
        <v>749</v>
      </c>
      <c r="UT1791" t="s">
        <v>749</v>
      </c>
      <c r="UU1791" t="s">
        <v>749</v>
      </c>
      <c r="UV1791" t="s">
        <v>749</v>
      </c>
      <c r="UW1791" t="s">
        <v>749</v>
      </c>
      <c r="UX1791" t="s">
        <v>749</v>
      </c>
      <c r="UY1791" t="s">
        <v>749</v>
      </c>
      <c r="UZ1791" t="s">
        <v>749</v>
      </c>
      <c r="VA1791" t="s">
        <v>749</v>
      </c>
      <c r="VB1791" t="s">
        <v>749</v>
      </c>
      <c r="VC1791" t="s">
        <v>749</v>
      </c>
      <c r="VD1791" t="s">
        <v>749</v>
      </c>
      <c r="VE1791" t="s">
        <v>749</v>
      </c>
      <c r="VF1791" t="s">
        <v>749</v>
      </c>
      <c r="VG1791" t="s">
        <v>749</v>
      </c>
      <c r="VH1791" t="s">
        <v>749</v>
      </c>
      <c r="VI1791" t="s">
        <v>749</v>
      </c>
      <c r="VJ1791" t="s">
        <v>749</v>
      </c>
      <c r="VK1791" t="s">
        <v>749</v>
      </c>
      <c r="VL1791" t="s">
        <v>749</v>
      </c>
      <c r="VM1791" t="s">
        <v>749</v>
      </c>
      <c r="VN1791" t="s">
        <v>749</v>
      </c>
      <c r="VO1791" t="s">
        <v>749</v>
      </c>
      <c r="VP1791" t="s">
        <v>749</v>
      </c>
      <c r="VQ1791" t="s">
        <v>749</v>
      </c>
      <c r="VR1791" t="s">
        <v>749</v>
      </c>
      <c r="VS1791" t="s">
        <v>749</v>
      </c>
      <c r="VT1791" t="s">
        <v>749</v>
      </c>
      <c r="VU1791" t="s">
        <v>749</v>
      </c>
      <c r="VV1791" t="s">
        <v>749</v>
      </c>
      <c r="VW1791" t="s">
        <v>749</v>
      </c>
      <c r="VX1791" t="s">
        <v>749</v>
      </c>
      <c r="VY1791" t="s">
        <v>749</v>
      </c>
      <c r="VZ1791" t="s">
        <v>749</v>
      </c>
      <c r="WA1791" t="s">
        <v>749</v>
      </c>
      <c r="WB1791" t="s">
        <v>749</v>
      </c>
      <c r="WC1791" t="s">
        <v>749</v>
      </c>
      <c r="WD1791" t="s">
        <v>749</v>
      </c>
      <c r="WE1791" t="s">
        <v>749</v>
      </c>
      <c r="WF1791" t="s">
        <v>749</v>
      </c>
      <c r="WG1791" t="s">
        <v>749</v>
      </c>
      <c r="WH1791" t="s">
        <v>749</v>
      </c>
      <c r="WI1791" t="s">
        <v>749</v>
      </c>
      <c r="WJ1791" t="s">
        <v>749</v>
      </c>
      <c r="WK1791" t="s">
        <v>749</v>
      </c>
      <c r="WL1791" t="s">
        <v>749</v>
      </c>
      <c r="WM1791" t="s">
        <v>749</v>
      </c>
      <c r="WN1791" t="s">
        <v>749</v>
      </c>
      <c r="WO1791" t="s">
        <v>749</v>
      </c>
      <c r="WP1791" t="s">
        <v>749</v>
      </c>
      <c r="WQ1791" t="s">
        <v>749</v>
      </c>
      <c r="WR1791" t="s">
        <v>749</v>
      </c>
      <c r="WS1791" t="s">
        <v>749</v>
      </c>
      <c r="WT1791" t="s">
        <v>749</v>
      </c>
      <c r="WU1791" t="s">
        <v>749</v>
      </c>
      <c r="WV1791" t="s">
        <v>749</v>
      </c>
      <c r="WW1791" t="s">
        <v>749</v>
      </c>
      <c r="WX1791" t="s">
        <v>749</v>
      </c>
      <c r="WY1791" t="s">
        <v>749</v>
      </c>
      <c r="WZ1791" t="s">
        <v>749</v>
      </c>
      <c r="XA1791" t="s">
        <v>749</v>
      </c>
      <c r="XB1791" t="s">
        <v>749</v>
      </c>
      <c r="XC1791" t="s">
        <v>749</v>
      </c>
      <c r="XD1791" t="s">
        <v>749</v>
      </c>
      <c r="XE1791" t="s">
        <v>749</v>
      </c>
      <c r="XF1791" t="s">
        <v>749</v>
      </c>
      <c r="XG1791" t="s">
        <v>749</v>
      </c>
      <c r="XH1791" t="s">
        <v>749</v>
      </c>
      <c r="XI1791" t="s">
        <v>749</v>
      </c>
      <c r="XJ1791" t="s">
        <v>749</v>
      </c>
      <c r="XK1791" t="s">
        <v>749</v>
      </c>
      <c r="XL1791" t="s">
        <v>749</v>
      </c>
      <c r="XM1791" t="s">
        <v>749</v>
      </c>
      <c r="XN1791" t="s">
        <v>749</v>
      </c>
      <c r="XO1791" t="s">
        <v>749</v>
      </c>
      <c r="XP1791" t="s">
        <v>749</v>
      </c>
      <c r="XQ1791" t="s">
        <v>749</v>
      </c>
      <c r="XR1791" t="s">
        <v>749</v>
      </c>
      <c r="XS1791" t="s">
        <v>749</v>
      </c>
      <c r="XT1791" t="s">
        <v>749</v>
      </c>
      <c r="XU1791" t="s">
        <v>749</v>
      </c>
      <c r="XV1791" t="s">
        <v>749</v>
      </c>
      <c r="XW1791" t="s">
        <v>749</v>
      </c>
      <c r="XX1791" t="s">
        <v>749</v>
      </c>
      <c r="XY1791" t="s">
        <v>749</v>
      </c>
      <c r="XZ1791" t="s">
        <v>749</v>
      </c>
      <c r="YA1791" t="s">
        <v>749</v>
      </c>
      <c r="YB1791" t="s">
        <v>749</v>
      </c>
      <c r="YC1791" t="s">
        <v>749</v>
      </c>
      <c r="YD1791" t="s">
        <v>749</v>
      </c>
      <c r="YE1791" t="s">
        <v>749</v>
      </c>
      <c r="YF1791" t="s">
        <v>749</v>
      </c>
      <c r="YG1791" t="s">
        <v>749</v>
      </c>
      <c r="YH1791" t="s">
        <v>749</v>
      </c>
      <c r="YI1791" t="s">
        <v>749</v>
      </c>
      <c r="YJ1791" t="s">
        <v>749</v>
      </c>
      <c r="YK1791" t="s">
        <v>749</v>
      </c>
      <c r="YL1791" t="s">
        <v>749</v>
      </c>
      <c r="YM1791" t="s">
        <v>749</v>
      </c>
      <c r="YN1791" t="s">
        <v>749</v>
      </c>
      <c r="YO1791" t="s">
        <v>749</v>
      </c>
      <c r="YP1791" t="s">
        <v>749</v>
      </c>
      <c r="YQ1791" t="s">
        <v>749</v>
      </c>
      <c r="YR1791" t="s">
        <v>749</v>
      </c>
      <c r="YS1791" t="s">
        <v>749</v>
      </c>
      <c r="YT1791" t="s">
        <v>749</v>
      </c>
      <c r="YU1791" t="s">
        <v>749</v>
      </c>
      <c r="YV1791" t="s">
        <v>749</v>
      </c>
      <c r="YW1791" t="s">
        <v>749</v>
      </c>
      <c r="YX1791" t="s">
        <v>749</v>
      </c>
      <c r="YY1791" t="s">
        <v>749</v>
      </c>
      <c r="YZ1791" t="s">
        <v>749</v>
      </c>
      <c r="ZA1791" t="s">
        <v>749</v>
      </c>
      <c r="ZB1791" t="s">
        <v>749</v>
      </c>
      <c r="ZC1791" t="s">
        <v>749</v>
      </c>
      <c r="ZD1791" t="s">
        <v>749</v>
      </c>
      <c r="ZE1791" t="s">
        <v>749</v>
      </c>
      <c r="ZF1791" t="s">
        <v>749</v>
      </c>
      <c r="ZG1791" t="s">
        <v>749</v>
      </c>
      <c r="ZH1791" t="s">
        <v>749</v>
      </c>
      <c r="ZI1791" t="s">
        <v>749</v>
      </c>
      <c r="ZJ1791" t="s">
        <v>749</v>
      </c>
      <c r="ZK1791" t="s">
        <v>749</v>
      </c>
      <c r="ZL1791" t="s">
        <v>749</v>
      </c>
      <c r="ZM1791" t="s">
        <v>749</v>
      </c>
      <c r="ZN1791" t="s">
        <v>749</v>
      </c>
      <c r="ZO1791" t="s">
        <v>749</v>
      </c>
      <c r="ZP1791" t="s">
        <v>749</v>
      </c>
      <c r="ZQ1791" t="s">
        <v>749</v>
      </c>
      <c r="ZR1791" t="s">
        <v>749</v>
      </c>
      <c r="ZS1791" t="s">
        <v>749</v>
      </c>
      <c r="ZT1791" t="s">
        <v>749</v>
      </c>
      <c r="ZU1791" t="s">
        <v>749</v>
      </c>
      <c r="ZV1791" t="s">
        <v>749</v>
      </c>
      <c r="ZW1791" t="s">
        <v>749</v>
      </c>
      <c r="ZX1791" t="s">
        <v>749</v>
      </c>
      <c r="ZY1791" t="s">
        <v>749</v>
      </c>
      <c r="ZZ1791" t="s">
        <v>749</v>
      </c>
      <c r="AAA1791" t="s">
        <v>749</v>
      </c>
      <c r="AAB1791" t="s">
        <v>749</v>
      </c>
      <c r="AAC1791" t="s">
        <v>749</v>
      </c>
      <c r="AAD1791" t="s">
        <v>749</v>
      </c>
      <c r="AAE1791" t="s">
        <v>749</v>
      </c>
      <c r="AAF1791" t="s">
        <v>749</v>
      </c>
      <c r="AAG1791" t="s">
        <v>749</v>
      </c>
      <c r="AAH1791" t="s">
        <v>749</v>
      </c>
      <c r="AAI1791" t="s">
        <v>749</v>
      </c>
      <c r="AAJ1791" t="s">
        <v>749</v>
      </c>
      <c r="AAK1791" t="s">
        <v>749</v>
      </c>
      <c r="AAL1791" t="s">
        <v>749</v>
      </c>
      <c r="AAM1791" t="s">
        <v>749</v>
      </c>
      <c r="AAN1791" t="s">
        <v>749</v>
      </c>
      <c r="AAO1791" t="s">
        <v>749</v>
      </c>
      <c r="AAP1791" t="s">
        <v>749</v>
      </c>
      <c r="AAQ1791" t="s">
        <v>749</v>
      </c>
      <c r="AAR1791" t="s">
        <v>749</v>
      </c>
      <c r="AAS1791" t="s">
        <v>749</v>
      </c>
      <c r="AAT1791" t="s">
        <v>749</v>
      </c>
      <c r="AAU1791" t="s">
        <v>749</v>
      </c>
      <c r="AAV1791" t="s">
        <v>749</v>
      </c>
      <c r="AAW1791" t="s">
        <v>749</v>
      </c>
      <c r="AAX1791" t="s">
        <v>749</v>
      </c>
      <c r="AAY1791" t="s">
        <v>749</v>
      </c>
      <c r="AAZ1791" t="s">
        <v>749</v>
      </c>
      <c r="ABA1791" t="s">
        <v>749</v>
      </c>
      <c r="ABB1791" t="s">
        <v>749</v>
      </c>
      <c r="ABC1791" t="s">
        <v>749</v>
      </c>
      <c r="ABD1791" t="s">
        <v>749</v>
      </c>
      <c r="ABE1791" t="s">
        <v>749</v>
      </c>
      <c r="ABF1791" t="s">
        <v>749</v>
      </c>
      <c r="ABG1791" t="s">
        <v>749</v>
      </c>
      <c r="ABH1791" t="s">
        <v>749</v>
      </c>
      <c r="ABI1791" t="s">
        <v>749</v>
      </c>
      <c r="ABJ1791" t="s">
        <v>749</v>
      </c>
      <c r="ABK1791" t="s">
        <v>749</v>
      </c>
      <c r="ABL1791" t="s">
        <v>749</v>
      </c>
    </row>
    <row r="1792" spans="1:740">
      <c r="A1792" t="s">
        <v>7940</v>
      </c>
      <c r="B1792" t="s">
        <v>7941</v>
      </c>
      <c r="C1792" t="s">
        <v>7664</v>
      </c>
      <c r="D1792" t="s">
        <v>7898</v>
      </c>
      <c r="E1792" t="s">
        <v>7666</v>
      </c>
      <c r="F1792" s="1">
        <v>22</v>
      </c>
      <c r="G1792" t="s">
        <v>7899</v>
      </c>
      <c r="H1792" t="s">
        <v>7728</v>
      </c>
      <c r="I1792" t="s">
        <v>747</v>
      </c>
      <c r="J1792" s="1">
        <v>0</v>
      </c>
      <c r="K1792" t="s">
        <v>7898</v>
      </c>
      <c r="L1792" t="s">
        <v>7900</v>
      </c>
      <c r="M1792" s="1">
        <v>0</v>
      </c>
      <c r="N1792" t="s">
        <v>749</v>
      </c>
      <c r="O1792" t="s">
        <v>750</v>
      </c>
      <c r="P1792" t="s">
        <v>7764</v>
      </c>
      <c r="Q1792" t="s">
        <v>752</v>
      </c>
      <c r="R1792" t="s">
        <v>7901</v>
      </c>
      <c r="S1792" t="s">
        <v>749</v>
      </c>
      <c r="T1792" t="s">
        <v>749</v>
      </c>
      <c r="U1792" t="s">
        <v>749</v>
      </c>
      <c r="V1792" t="s">
        <v>749</v>
      </c>
      <c r="W1792" t="s">
        <v>749</v>
      </c>
      <c r="X1792" t="s">
        <v>749</v>
      </c>
      <c r="Y1792" t="s">
        <v>749</v>
      </c>
      <c r="Z1792" t="s">
        <v>749</v>
      </c>
      <c r="AA1792" t="s">
        <v>749</v>
      </c>
      <c r="AB1792" t="s">
        <v>749</v>
      </c>
      <c r="AC1792" t="s">
        <v>749</v>
      </c>
      <c r="AD1792" t="s">
        <v>749</v>
      </c>
      <c r="AE1792" t="s">
        <v>749</v>
      </c>
      <c r="AF1792" t="s">
        <v>749</v>
      </c>
      <c r="AG1792" t="s">
        <v>749</v>
      </c>
      <c r="AH1792" t="s">
        <v>749</v>
      </c>
      <c r="AI1792" t="s">
        <v>749</v>
      </c>
      <c r="AJ1792" t="s">
        <v>749</v>
      </c>
      <c r="AK1792" t="s">
        <v>749</v>
      </c>
      <c r="AL1792" t="s">
        <v>749</v>
      </c>
      <c r="AM1792" t="s">
        <v>749</v>
      </c>
      <c r="AN1792" t="s">
        <v>749</v>
      </c>
      <c r="AO1792" t="s">
        <v>749</v>
      </c>
      <c r="AP1792" t="s">
        <v>749</v>
      </c>
      <c r="AQ1792" t="s">
        <v>749</v>
      </c>
      <c r="AR1792" t="s">
        <v>749</v>
      </c>
      <c r="AS1792" t="s">
        <v>749</v>
      </c>
      <c r="AT1792" t="s">
        <v>749</v>
      </c>
      <c r="AU1792" t="s">
        <v>749</v>
      </c>
      <c r="AV1792" t="s">
        <v>749</v>
      </c>
      <c r="AW1792" t="s">
        <v>749</v>
      </c>
      <c r="AX1792" t="s">
        <v>749</v>
      </c>
      <c r="AY1792" t="s">
        <v>749</v>
      </c>
      <c r="AZ1792" t="s">
        <v>749</v>
      </c>
      <c r="BA1792" t="s">
        <v>749</v>
      </c>
      <c r="BB1792" t="s">
        <v>749</v>
      </c>
      <c r="BC1792" t="s">
        <v>749</v>
      </c>
      <c r="BD1792" t="s">
        <v>749</v>
      </c>
      <c r="BE1792" t="s">
        <v>749</v>
      </c>
      <c r="BF1792" t="s">
        <v>749</v>
      </c>
      <c r="BG1792" t="s">
        <v>749</v>
      </c>
      <c r="BH1792" t="s">
        <v>749</v>
      </c>
      <c r="BI1792" t="s">
        <v>749</v>
      </c>
      <c r="BJ1792" t="s">
        <v>749</v>
      </c>
      <c r="BK1792" t="s">
        <v>749</v>
      </c>
      <c r="BL1792" t="s">
        <v>749</v>
      </c>
      <c r="BM1792" t="s">
        <v>749</v>
      </c>
      <c r="BN1792" t="s">
        <v>749</v>
      </c>
      <c r="BO1792" t="s">
        <v>749</v>
      </c>
      <c r="BP1792" t="s">
        <v>749</v>
      </c>
      <c r="BQ1792" t="s">
        <v>749</v>
      </c>
      <c r="BR1792" t="s">
        <v>749</v>
      </c>
      <c r="BS1792" t="s">
        <v>749</v>
      </c>
      <c r="BT1792" t="s">
        <v>749</v>
      </c>
      <c r="BU1792" t="s">
        <v>749</v>
      </c>
      <c r="BV1792" t="s">
        <v>749</v>
      </c>
      <c r="BW1792" t="s">
        <v>749</v>
      </c>
      <c r="BX1792" t="s">
        <v>749</v>
      </c>
      <c r="BY1792" t="s">
        <v>749</v>
      </c>
      <c r="BZ1792" t="s">
        <v>749</v>
      </c>
      <c r="CA1792" t="s">
        <v>749</v>
      </c>
      <c r="CB1792" t="s">
        <v>749</v>
      </c>
      <c r="CC1792" t="s">
        <v>749</v>
      </c>
      <c r="CD1792" t="s">
        <v>749</v>
      </c>
      <c r="CE1792" t="s">
        <v>749</v>
      </c>
      <c r="CF1792" t="s">
        <v>749</v>
      </c>
      <c r="CG1792" t="s">
        <v>749</v>
      </c>
      <c r="CH1792" t="s">
        <v>749</v>
      </c>
      <c r="CI1792" t="s">
        <v>749</v>
      </c>
      <c r="CJ1792" t="s">
        <v>749</v>
      </c>
      <c r="CK1792" t="s">
        <v>749</v>
      </c>
      <c r="CL1792" t="s">
        <v>749</v>
      </c>
      <c r="CM1792" t="s">
        <v>749</v>
      </c>
      <c r="CN1792" t="s">
        <v>749</v>
      </c>
      <c r="CO1792" t="s">
        <v>749</v>
      </c>
      <c r="CP1792" t="s">
        <v>749</v>
      </c>
      <c r="CQ1792" t="s">
        <v>749</v>
      </c>
      <c r="CR1792" t="s">
        <v>749</v>
      </c>
      <c r="CS1792" t="s">
        <v>749</v>
      </c>
      <c r="CT1792" t="s">
        <v>749</v>
      </c>
      <c r="CU1792" t="s">
        <v>749</v>
      </c>
      <c r="CV1792" t="s">
        <v>749</v>
      </c>
      <c r="CW1792" t="s">
        <v>749</v>
      </c>
      <c r="CX1792" t="s">
        <v>749</v>
      </c>
      <c r="CY1792" t="s">
        <v>749</v>
      </c>
      <c r="CZ1792" t="s">
        <v>749</v>
      </c>
      <c r="DA1792" t="s">
        <v>749</v>
      </c>
      <c r="DB1792" t="s">
        <v>749</v>
      </c>
      <c r="DC1792" t="s">
        <v>749</v>
      </c>
      <c r="DD1792" t="s">
        <v>749</v>
      </c>
      <c r="DE1792" t="s">
        <v>749</v>
      </c>
      <c r="DF1792" t="s">
        <v>749</v>
      </c>
      <c r="DG1792" t="s">
        <v>749</v>
      </c>
      <c r="DH1792" t="s">
        <v>749</v>
      </c>
      <c r="DI1792" t="s">
        <v>749</v>
      </c>
      <c r="DJ1792" t="s">
        <v>749</v>
      </c>
      <c r="DK1792" t="s">
        <v>749</v>
      </c>
      <c r="DL1792" t="s">
        <v>749</v>
      </c>
      <c r="DM1792" t="s">
        <v>749</v>
      </c>
      <c r="DN1792" t="s">
        <v>749</v>
      </c>
      <c r="DO1792" t="s">
        <v>749</v>
      </c>
      <c r="DP1792" t="s">
        <v>749</v>
      </c>
      <c r="DQ1792" t="s">
        <v>749</v>
      </c>
      <c r="DR1792" t="s">
        <v>749</v>
      </c>
      <c r="DS1792" t="s">
        <v>749</v>
      </c>
      <c r="DT1792" t="s">
        <v>749</v>
      </c>
      <c r="DU1792" t="s">
        <v>749</v>
      </c>
      <c r="DV1792" t="s">
        <v>749</v>
      </c>
      <c r="DW1792" t="s">
        <v>749</v>
      </c>
      <c r="DX1792" t="s">
        <v>749</v>
      </c>
      <c r="DY1792" t="s">
        <v>749</v>
      </c>
      <c r="DZ1792" t="s">
        <v>749</v>
      </c>
      <c r="EA1792" t="s">
        <v>749</v>
      </c>
      <c r="EB1792" t="s">
        <v>749</v>
      </c>
      <c r="EC1792" t="s">
        <v>749</v>
      </c>
      <c r="ED1792" t="s">
        <v>749</v>
      </c>
      <c r="EE1792" t="s">
        <v>749</v>
      </c>
      <c r="EF1792" t="s">
        <v>749</v>
      </c>
      <c r="EG1792" t="s">
        <v>749</v>
      </c>
      <c r="EH1792" t="s">
        <v>749</v>
      </c>
      <c r="EI1792" t="s">
        <v>749</v>
      </c>
      <c r="EJ1792" t="s">
        <v>749</v>
      </c>
      <c r="EK1792" t="s">
        <v>749</v>
      </c>
      <c r="EL1792" t="s">
        <v>749</v>
      </c>
      <c r="EM1792" t="s">
        <v>749</v>
      </c>
      <c r="EN1792" t="s">
        <v>749</v>
      </c>
      <c r="EO1792" t="s">
        <v>749</v>
      </c>
      <c r="EP1792" t="s">
        <v>749</v>
      </c>
      <c r="EQ1792" t="s">
        <v>749</v>
      </c>
      <c r="ER1792" t="s">
        <v>749</v>
      </c>
      <c r="ES1792" t="s">
        <v>749</v>
      </c>
      <c r="ET1792" t="s">
        <v>749</v>
      </c>
      <c r="EU1792" t="s">
        <v>749</v>
      </c>
      <c r="EV1792" t="s">
        <v>749</v>
      </c>
      <c r="EW1792" t="s">
        <v>749</v>
      </c>
      <c r="EX1792" t="s">
        <v>749</v>
      </c>
      <c r="EY1792" t="s">
        <v>749</v>
      </c>
      <c r="EZ1792" t="s">
        <v>749</v>
      </c>
      <c r="FA1792" t="s">
        <v>749</v>
      </c>
      <c r="FB1792" t="s">
        <v>749</v>
      </c>
      <c r="FC1792" t="s">
        <v>749</v>
      </c>
      <c r="FD1792" t="s">
        <v>749</v>
      </c>
      <c r="FE1792" t="s">
        <v>749</v>
      </c>
      <c r="FF1792" t="s">
        <v>749</v>
      </c>
      <c r="FG1792" t="s">
        <v>749</v>
      </c>
      <c r="FH1792" t="s">
        <v>749</v>
      </c>
      <c r="FI1792" t="s">
        <v>749</v>
      </c>
      <c r="FJ1792" t="s">
        <v>749</v>
      </c>
      <c r="FK1792" t="s">
        <v>749</v>
      </c>
      <c r="FL1792" t="s">
        <v>749</v>
      </c>
      <c r="FM1792" t="s">
        <v>749</v>
      </c>
      <c r="FN1792" t="s">
        <v>749</v>
      </c>
      <c r="FO1792" t="s">
        <v>749</v>
      </c>
      <c r="FP1792" t="s">
        <v>749</v>
      </c>
      <c r="FQ1792" t="s">
        <v>749</v>
      </c>
      <c r="FR1792" t="s">
        <v>749</v>
      </c>
      <c r="FS1792" t="s">
        <v>749</v>
      </c>
      <c r="FT1792" t="s">
        <v>749</v>
      </c>
      <c r="FU1792" t="s">
        <v>749</v>
      </c>
      <c r="FV1792" t="s">
        <v>749</v>
      </c>
      <c r="FW1792" t="s">
        <v>749</v>
      </c>
      <c r="FX1792" t="s">
        <v>749</v>
      </c>
      <c r="FY1792" t="s">
        <v>749</v>
      </c>
      <c r="FZ1792" t="s">
        <v>749</v>
      </c>
      <c r="GA1792" t="s">
        <v>749</v>
      </c>
      <c r="GB1792" t="s">
        <v>749</v>
      </c>
      <c r="GC1792" t="s">
        <v>749</v>
      </c>
      <c r="GD1792" t="s">
        <v>749</v>
      </c>
      <c r="GE1792" t="s">
        <v>749</v>
      </c>
      <c r="GF1792" t="s">
        <v>749</v>
      </c>
      <c r="GG1792" t="s">
        <v>749</v>
      </c>
      <c r="GH1792" t="s">
        <v>749</v>
      </c>
      <c r="GI1792" t="s">
        <v>749</v>
      </c>
      <c r="GJ1792" t="s">
        <v>749</v>
      </c>
      <c r="GK1792" t="s">
        <v>749</v>
      </c>
      <c r="GL1792" t="s">
        <v>749</v>
      </c>
      <c r="GM1792" t="s">
        <v>749</v>
      </c>
      <c r="GN1792" t="s">
        <v>749</v>
      </c>
      <c r="GO1792" t="s">
        <v>749</v>
      </c>
      <c r="GP1792" t="s">
        <v>749</v>
      </c>
      <c r="GQ1792" t="s">
        <v>749</v>
      </c>
      <c r="GR1792" t="s">
        <v>749</v>
      </c>
      <c r="GS1792" t="s">
        <v>749</v>
      </c>
      <c r="GT1792" t="s">
        <v>749</v>
      </c>
      <c r="GU1792" t="s">
        <v>749</v>
      </c>
      <c r="GV1792" t="s">
        <v>749</v>
      </c>
      <c r="GW1792" t="s">
        <v>749</v>
      </c>
      <c r="GX1792" t="s">
        <v>749</v>
      </c>
      <c r="GY1792" t="s">
        <v>749</v>
      </c>
      <c r="GZ1792" t="s">
        <v>749</v>
      </c>
      <c r="HA1792" t="s">
        <v>749</v>
      </c>
      <c r="HB1792" t="s">
        <v>749</v>
      </c>
      <c r="HC1792" t="s">
        <v>749</v>
      </c>
      <c r="HD1792" t="s">
        <v>749</v>
      </c>
      <c r="HE1792" t="s">
        <v>749</v>
      </c>
      <c r="HF1792" t="s">
        <v>749</v>
      </c>
      <c r="HG1792" t="s">
        <v>749</v>
      </c>
      <c r="HH1792" t="s">
        <v>749</v>
      </c>
      <c r="HI1792" t="s">
        <v>749</v>
      </c>
      <c r="HJ1792" t="s">
        <v>749</v>
      </c>
      <c r="HK1792" t="s">
        <v>749</v>
      </c>
      <c r="HL1792" t="s">
        <v>749</v>
      </c>
      <c r="HM1792" t="s">
        <v>749</v>
      </c>
      <c r="HN1792" t="s">
        <v>749</v>
      </c>
      <c r="HO1792" t="s">
        <v>749</v>
      </c>
      <c r="HP1792" t="s">
        <v>749</v>
      </c>
      <c r="HQ1792" t="s">
        <v>749</v>
      </c>
      <c r="HR1792" t="s">
        <v>749</v>
      </c>
      <c r="HS1792" t="s">
        <v>749</v>
      </c>
      <c r="HT1792" t="s">
        <v>749</v>
      </c>
      <c r="HU1792" t="s">
        <v>749</v>
      </c>
      <c r="HV1792" t="s">
        <v>749</v>
      </c>
      <c r="HW1792" t="s">
        <v>749</v>
      </c>
      <c r="HX1792" t="s">
        <v>749</v>
      </c>
      <c r="HY1792" t="s">
        <v>749</v>
      </c>
      <c r="HZ1792" t="s">
        <v>749</v>
      </c>
      <c r="IA1792" t="s">
        <v>749</v>
      </c>
      <c r="IB1792" t="s">
        <v>749</v>
      </c>
      <c r="IC1792" t="s">
        <v>749</v>
      </c>
      <c r="ID1792" t="s">
        <v>749</v>
      </c>
      <c r="IE1792" t="s">
        <v>749</v>
      </c>
      <c r="IF1792" t="s">
        <v>749</v>
      </c>
      <c r="IG1792" t="s">
        <v>749</v>
      </c>
      <c r="IH1792" t="s">
        <v>749</v>
      </c>
      <c r="II1792" t="s">
        <v>749</v>
      </c>
      <c r="IJ1792" t="s">
        <v>749</v>
      </c>
      <c r="IK1792" t="s">
        <v>749</v>
      </c>
      <c r="IL1792" t="s">
        <v>749</v>
      </c>
      <c r="IM1792" t="s">
        <v>749</v>
      </c>
      <c r="IN1792" t="s">
        <v>749</v>
      </c>
      <c r="IO1792" t="s">
        <v>749</v>
      </c>
      <c r="IP1792" t="s">
        <v>749</v>
      </c>
      <c r="IQ1792" t="s">
        <v>749</v>
      </c>
      <c r="IR1792" t="s">
        <v>749</v>
      </c>
      <c r="IS1792" t="s">
        <v>749</v>
      </c>
      <c r="IT1792" t="s">
        <v>749</v>
      </c>
      <c r="IU1792" t="s">
        <v>749</v>
      </c>
      <c r="IV1792" t="s">
        <v>749</v>
      </c>
      <c r="IW1792" t="s">
        <v>749</v>
      </c>
      <c r="IX1792" t="s">
        <v>749</v>
      </c>
      <c r="IY1792" t="s">
        <v>749</v>
      </c>
      <c r="IZ1792" t="s">
        <v>749</v>
      </c>
      <c r="JA1792" t="s">
        <v>749</v>
      </c>
      <c r="JB1792" t="s">
        <v>749</v>
      </c>
      <c r="JC1792" t="s">
        <v>749</v>
      </c>
      <c r="JD1792" t="s">
        <v>749</v>
      </c>
      <c r="JE1792" t="s">
        <v>749</v>
      </c>
      <c r="JF1792" t="s">
        <v>749</v>
      </c>
      <c r="JG1792" t="s">
        <v>749</v>
      </c>
      <c r="JH1792" t="s">
        <v>749</v>
      </c>
      <c r="JI1792" t="s">
        <v>749</v>
      </c>
      <c r="JJ1792" t="s">
        <v>749</v>
      </c>
      <c r="JK1792" t="s">
        <v>749</v>
      </c>
      <c r="JL1792" t="s">
        <v>749</v>
      </c>
      <c r="JM1792" t="s">
        <v>749</v>
      </c>
      <c r="JN1792" t="s">
        <v>749</v>
      </c>
      <c r="JO1792" t="s">
        <v>749</v>
      </c>
      <c r="JP1792" t="s">
        <v>749</v>
      </c>
      <c r="JQ1792" t="s">
        <v>749</v>
      </c>
      <c r="JR1792" t="s">
        <v>749</v>
      </c>
      <c r="JS1792" t="s">
        <v>749</v>
      </c>
      <c r="JT1792" t="s">
        <v>749</v>
      </c>
      <c r="JU1792" t="s">
        <v>749</v>
      </c>
      <c r="JV1792" t="s">
        <v>749</v>
      </c>
      <c r="JW1792" t="s">
        <v>749</v>
      </c>
      <c r="JX1792" t="s">
        <v>749</v>
      </c>
      <c r="JY1792" t="s">
        <v>749</v>
      </c>
      <c r="JZ1792" t="s">
        <v>749</v>
      </c>
      <c r="KA1792" t="s">
        <v>749</v>
      </c>
      <c r="KB1792" t="s">
        <v>749</v>
      </c>
      <c r="KC1792" t="s">
        <v>749</v>
      </c>
      <c r="KD1792" t="s">
        <v>749</v>
      </c>
      <c r="KE1792" t="s">
        <v>749</v>
      </c>
      <c r="KF1792" t="s">
        <v>749</v>
      </c>
      <c r="KG1792" t="s">
        <v>749</v>
      </c>
      <c r="KH1792" t="s">
        <v>749</v>
      </c>
      <c r="KI1792" t="s">
        <v>749</v>
      </c>
      <c r="KJ1792" t="s">
        <v>749</v>
      </c>
      <c r="KK1792" t="s">
        <v>749</v>
      </c>
      <c r="KL1792" t="s">
        <v>749</v>
      </c>
      <c r="KM1792" t="s">
        <v>749</v>
      </c>
      <c r="KN1792" t="s">
        <v>749</v>
      </c>
      <c r="KO1792" t="s">
        <v>749</v>
      </c>
      <c r="KP1792" t="s">
        <v>749</v>
      </c>
      <c r="KQ1792" t="s">
        <v>749</v>
      </c>
      <c r="KR1792" t="s">
        <v>749</v>
      </c>
      <c r="KS1792" t="s">
        <v>749</v>
      </c>
      <c r="KT1792" t="s">
        <v>749</v>
      </c>
      <c r="KU1792" t="s">
        <v>749</v>
      </c>
      <c r="KV1792" t="s">
        <v>749</v>
      </c>
      <c r="KW1792" t="s">
        <v>749</v>
      </c>
      <c r="KX1792" t="s">
        <v>749</v>
      </c>
      <c r="KY1792" t="s">
        <v>749</v>
      </c>
      <c r="KZ1792" t="s">
        <v>749</v>
      </c>
      <c r="LA1792" t="s">
        <v>749</v>
      </c>
      <c r="LB1792" t="s">
        <v>749</v>
      </c>
      <c r="LC1792" t="s">
        <v>749</v>
      </c>
      <c r="LD1792" t="s">
        <v>749</v>
      </c>
      <c r="LE1792" t="s">
        <v>749</v>
      </c>
      <c r="LF1792" t="s">
        <v>749</v>
      </c>
      <c r="LG1792" t="s">
        <v>749</v>
      </c>
      <c r="LH1792" t="s">
        <v>749</v>
      </c>
      <c r="LI1792" t="s">
        <v>749</v>
      </c>
      <c r="LJ1792" t="s">
        <v>749</v>
      </c>
      <c r="LK1792" t="s">
        <v>749</v>
      </c>
      <c r="LL1792" t="s">
        <v>749</v>
      </c>
      <c r="LM1792" t="s">
        <v>749</v>
      </c>
      <c r="LN1792" t="s">
        <v>749</v>
      </c>
      <c r="LO1792" t="s">
        <v>749</v>
      </c>
      <c r="LP1792" t="s">
        <v>749</v>
      </c>
      <c r="LQ1792" t="s">
        <v>749</v>
      </c>
      <c r="LR1792" t="s">
        <v>749</v>
      </c>
      <c r="LS1792" t="s">
        <v>749</v>
      </c>
      <c r="LT1792" t="s">
        <v>749</v>
      </c>
      <c r="LU1792" t="s">
        <v>749</v>
      </c>
      <c r="LV1792" t="s">
        <v>749</v>
      </c>
      <c r="LW1792" t="s">
        <v>749</v>
      </c>
      <c r="LX1792" t="s">
        <v>749</v>
      </c>
      <c r="LY1792" t="s">
        <v>749</v>
      </c>
      <c r="LZ1792" t="s">
        <v>749</v>
      </c>
      <c r="MA1792" t="s">
        <v>749</v>
      </c>
      <c r="MB1792" t="s">
        <v>749</v>
      </c>
      <c r="MC1792" t="s">
        <v>749</v>
      </c>
      <c r="MD1792" t="s">
        <v>749</v>
      </c>
      <c r="ME1792" t="s">
        <v>749</v>
      </c>
      <c r="MF1792" t="s">
        <v>749</v>
      </c>
      <c r="MG1792" t="s">
        <v>749</v>
      </c>
      <c r="MH1792" t="s">
        <v>749</v>
      </c>
      <c r="MI1792" t="s">
        <v>749</v>
      </c>
      <c r="MJ1792" t="s">
        <v>749</v>
      </c>
      <c r="MK1792" t="s">
        <v>749</v>
      </c>
      <c r="ML1792" t="s">
        <v>749</v>
      </c>
      <c r="MM1792" t="s">
        <v>749</v>
      </c>
      <c r="MN1792" t="s">
        <v>749</v>
      </c>
      <c r="MO1792" t="s">
        <v>749</v>
      </c>
      <c r="MP1792" t="s">
        <v>749</v>
      </c>
      <c r="MQ1792" t="s">
        <v>749</v>
      </c>
      <c r="MR1792" t="s">
        <v>749</v>
      </c>
      <c r="MS1792" t="s">
        <v>749</v>
      </c>
      <c r="MT1792" t="s">
        <v>749</v>
      </c>
      <c r="MU1792" t="s">
        <v>749</v>
      </c>
      <c r="MV1792" t="s">
        <v>749</v>
      </c>
      <c r="MW1792" t="s">
        <v>749</v>
      </c>
      <c r="MX1792" t="s">
        <v>749</v>
      </c>
      <c r="MY1792" t="s">
        <v>749</v>
      </c>
      <c r="MZ1792" t="s">
        <v>749</v>
      </c>
      <c r="NA1792" t="s">
        <v>749</v>
      </c>
      <c r="NB1792" t="s">
        <v>749</v>
      </c>
      <c r="NC1792" t="s">
        <v>749</v>
      </c>
      <c r="ND1792" t="s">
        <v>749</v>
      </c>
      <c r="NE1792" t="s">
        <v>749</v>
      </c>
      <c r="NF1792" t="s">
        <v>749</v>
      </c>
      <c r="NG1792" t="s">
        <v>749</v>
      </c>
      <c r="NH1792" t="s">
        <v>749</v>
      </c>
      <c r="NI1792" t="s">
        <v>749</v>
      </c>
      <c r="NJ1792" t="s">
        <v>749</v>
      </c>
      <c r="NK1792" t="s">
        <v>749</v>
      </c>
      <c r="NL1792" t="s">
        <v>749</v>
      </c>
      <c r="NM1792" t="s">
        <v>749</v>
      </c>
      <c r="NN1792" t="s">
        <v>749</v>
      </c>
      <c r="NO1792" t="s">
        <v>749</v>
      </c>
      <c r="NP1792" t="s">
        <v>749</v>
      </c>
      <c r="NQ1792" t="s">
        <v>749</v>
      </c>
      <c r="NR1792" t="s">
        <v>749</v>
      </c>
      <c r="NS1792" t="s">
        <v>749</v>
      </c>
      <c r="NT1792" t="s">
        <v>749</v>
      </c>
      <c r="NU1792" t="s">
        <v>749</v>
      </c>
      <c r="NV1792" t="s">
        <v>749</v>
      </c>
      <c r="NW1792" t="s">
        <v>749</v>
      </c>
      <c r="NX1792" t="s">
        <v>749</v>
      </c>
      <c r="NY1792" t="s">
        <v>749</v>
      </c>
      <c r="NZ1792" t="s">
        <v>749</v>
      </c>
      <c r="OA1792" t="s">
        <v>749</v>
      </c>
      <c r="OB1792" t="s">
        <v>749</v>
      </c>
      <c r="OC1792" t="s">
        <v>749</v>
      </c>
      <c r="OD1792" t="s">
        <v>749</v>
      </c>
      <c r="OE1792" t="s">
        <v>749</v>
      </c>
      <c r="OF1792" t="s">
        <v>749</v>
      </c>
      <c r="OG1792" t="s">
        <v>749</v>
      </c>
      <c r="OH1792" t="s">
        <v>749</v>
      </c>
      <c r="OI1792" t="s">
        <v>749</v>
      </c>
      <c r="OJ1792" t="s">
        <v>749</v>
      </c>
      <c r="OK1792" t="s">
        <v>749</v>
      </c>
      <c r="OL1792" t="s">
        <v>749</v>
      </c>
      <c r="OM1792" t="s">
        <v>749</v>
      </c>
      <c r="ON1792" t="s">
        <v>749</v>
      </c>
      <c r="OO1792" t="s">
        <v>749</v>
      </c>
      <c r="OP1792" t="s">
        <v>749</v>
      </c>
      <c r="OQ1792" t="s">
        <v>749</v>
      </c>
      <c r="OR1792" t="s">
        <v>749</v>
      </c>
      <c r="OS1792" t="s">
        <v>749</v>
      </c>
      <c r="OT1792" t="s">
        <v>749</v>
      </c>
      <c r="OU1792" t="s">
        <v>749</v>
      </c>
      <c r="OV1792" t="s">
        <v>749</v>
      </c>
      <c r="OW1792" t="s">
        <v>749</v>
      </c>
      <c r="OX1792" t="s">
        <v>749</v>
      </c>
      <c r="OY1792" t="s">
        <v>749</v>
      </c>
      <c r="OZ1792" t="s">
        <v>749</v>
      </c>
      <c r="PA1792" t="s">
        <v>749</v>
      </c>
      <c r="PB1792" t="s">
        <v>749</v>
      </c>
      <c r="PC1792" t="s">
        <v>749</v>
      </c>
      <c r="PD1792" t="s">
        <v>749</v>
      </c>
      <c r="PE1792" t="s">
        <v>749</v>
      </c>
      <c r="PF1792" t="s">
        <v>749</v>
      </c>
      <c r="PG1792" t="s">
        <v>749</v>
      </c>
      <c r="PH1792" t="s">
        <v>749</v>
      </c>
      <c r="PI1792" t="s">
        <v>749</v>
      </c>
      <c r="PJ1792" t="s">
        <v>749</v>
      </c>
      <c r="PK1792" t="s">
        <v>749</v>
      </c>
      <c r="PL1792" t="s">
        <v>749</v>
      </c>
      <c r="PM1792" t="s">
        <v>749</v>
      </c>
      <c r="PN1792" t="s">
        <v>749</v>
      </c>
      <c r="PO1792" t="s">
        <v>749</v>
      </c>
      <c r="PP1792" t="s">
        <v>749</v>
      </c>
      <c r="PQ1792" t="s">
        <v>749</v>
      </c>
      <c r="PR1792" t="s">
        <v>749</v>
      </c>
      <c r="PS1792" t="s">
        <v>749</v>
      </c>
      <c r="PT1792" t="s">
        <v>749</v>
      </c>
      <c r="PU1792" t="s">
        <v>749</v>
      </c>
      <c r="PV1792" t="s">
        <v>749</v>
      </c>
      <c r="PW1792" t="s">
        <v>749</v>
      </c>
      <c r="PX1792" t="s">
        <v>749</v>
      </c>
      <c r="PY1792" t="s">
        <v>749</v>
      </c>
      <c r="PZ1792" t="s">
        <v>749</v>
      </c>
      <c r="QA1792" t="s">
        <v>749</v>
      </c>
      <c r="QB1792" t="s">
        <v>749</v>
      </c>
      <c r="QC1792" t="s">
        <v>749</v>
      </c>
      <c r="QD1792" t="s">
        <v>749</v>
      </c>
      <c r="QE1792" t="s">
        <v>749</v>
      </c>
      <c r="QF1792" t="s">
        <v>749</v>
      </c>
      <c r="QG1792" t="s">
        <v>749</v>
      </c>
      <c r="QH1792" t="s">
        <v>749</v>
      </c>
      <c r="QI1792" t="s">
        <v>749</v>
      </c>
      <c r="QJ1792" t="s">
        <v>749</v>
      </c>
      <c r="QK1792" t="s">
        <v>749</v>
      </c>
      <c r="QL1792" t="s">
        <v>749</v>
      </c>
      <c r="QM1792" t="s">
        <v>749</v>
      </c>
      <c r="QN1792" t="s">
        <v>749</v>
      </c>
      <c r="QO1792" t="s">
        <v>749</v>
      </c>
      <c r="QP1792" t="s">
        <v>749</v>
      </c>
      <c r="QQ1792" t="s">
        <v>749</v>
      </c>
      <c r="QR1792" t="s">
        <v>749</v>
      </c>
      <c r="QS1792" t="s">
        <v>749</v>
      </c>
      <c r="QT1792" t="s">
        <v>749</v>
      </c>
      <c r="QU1792" t="s">
        <v>749</v>
      </c>
      <c r="QV1792" t="s">
        <v>749</v>
      </c>
      <c r="QW1792" t="s">
        <v>749</v>
      </c>
      <c r="QX1792" t="s">
        <v>749</v>
      </c>
      <c r="QY1792" t="s">
        <v>749</v>
      </c>
      <c r="QZ1792" t="s">
        <v>749</v>
      </c>
      <c r="RA1792" t="s">
        <v>749</v>
      </c>
      <c r="RB1792" t="s">
        <v>749</v>
      </c>
      <c r="RC1792" t="s">
        <v>749</v>
      </c>
      <c r="RD1792" t="s">
        <v>749</v>
      </c>
      <c r="RE1792" t="s">
        <v>749</v>
      </c>
      <c r="RF1792" t="s">
        <v>749</v>
      </c>
      <c r="RG1792" t="s">
        <v>749</v>
      </c>
      <c r="RH1792" t="s">
        <v>749</v>
      </c>
      <c r="RI1792" t="s">
        <v>749</v>
      </c>
      <c r="RJ1792" t="s">
        <v>749</v>
      </c>
      <c r="RK1792" t="s">
        <v>749</v>
      </c>
      <c r="RL1792" t="s">
        <v>749</v>
      </c>
      <c r="RM1792" t="s">
        <v>749</v>
      </c>
      <c r="RN1792" t="s">
        <v>749</v>
      </c>
      <c r="RO1792" t="s">
        <v>749</v>
      </c>
      <c r="RP1792" t="s">
        <v>749</v>
      </c>
      <c r="RQ1792" t="s">
        <v>749</v>
      </c>
      <c r="RR1792" t="s">
        <v>749</v>
      </c>
      <c r="RS1792" t="s">
        <v>749</v>
      </c>
      <c r="RT1792" t="s">
        <v>749</v>
      </c>
      <c r="RU1792" t="s">
        <v>749</v>
      </c>
      <c r="RV1792" t="s">
        <v>749</v>
      </c>
      <c r="RW1792" t="s">
        <v>749</v>
      </c>
      <c r="RX1792" t="s">
        <v>749</v>
      </c>
      <c r="RY1792" t="s">
        <v>749</v>
      </c>
      <c r="RZ1792" t="s">
        <v>749</v>
      </c>
      <c r="SA1792" t="s">
        <v>749</v>
      </c>
      <c r="SB1792" t="s">
        <v>749</v>
      </c>
      <c r="SC1792" t="s">
        <v>749</v>
      </c>
      <c r="SD1792" t="s">
        <v>749</v>
      </c>
      <c r="SE1792" t="s">
        <v>749</v>
      </c>
      <c r="SF1792" t="s">
        <v>749</v>
      </c>
      <c r="SG1792" t="s">
        <v>749</v>
      </c>
      <c r="SH1792" t="s">
        <v>749</v>
      </c>
      <c r="SI1792" t="s">
        <v>749</v>
      </c>
      <c r="SJ1792" t="s">
        <v>749</v>
      </c>
      <c r="SK1792" t="s">
        <v>749</v>
      </c>
      <c r="SL1792" t="s">
        <v>749</v>
      </c>
      <c r="SM1792" t="s">
        <v>749</v>
      </c>
      <c r="SN1792" t="s">
        <v>749</v>
      </c>
      <c r="SO1792" t="s">
        <v>749</v>
      </c>
      <c r="SP1792" t="s">
        <v>749</v>
      </c>
      <c r="SQ1792" t="s">
        <v>749</v>
      </c>
      <c r="SR1792" t="s">
        <v>749</v>
      </c>
      <c r="SS1792" t="s">
        <v>749</v>
      </c>
      <c r="ST1792" t="s">
        <v>749</v>
      </c>
      <c r="SU1792" t="s">
        <v>749</v>
      </c>
      <c r="SV1792" t="s">
        <v>749</v>
      </c>
      <c r="SW1792" t="s">
        <v>749</v>
      </c>
      <c r="SX1792" t="s">
        <v>749</v>
      </c>
      <c r="SY1792" t="s">
        <v>749</v>
      </c>
      <c r="SZ1792" t="s">
        <v>749</v>
      </c>
      <c r="TA1792" t="s">
        <v>749</v>
      </c>
      <c r="TB1792" t="s">
        <v>749</v>
      </c>
      <c r="TC1792" t="s">
        <v>749</v>
      </c>
      <c r="TD1792" t="s">
        <v>749</v>
      </c>
      <c r="TE1792" t="s">
        <v>749</v>
      </c>
      <c r="TF1792" t="s">
        <v>749</v>
      </c>
      <c r="TG1792" t="s">
        <v>749</v>
      </c>
      <c r="TH1792" t="s">
        <v>749</v>
      </c>
      <c r="TI1792" t="s">
        <v>749</v>
      </c>
      <c r="TJ1792" t="s">
        <v>749</v>
      </c>
      <c r="TK1792" t="s">
        <v>749</v>
      </c>
      <c r="TL1792" t="s">
        <v>749</v>
      </c>
      <c r="TM1792" t="s">
        <v>749</v>
      </c>
      <c r="TN1792" t="s">
        <v>749</v>
      </c>
      <c r="TO1792" t="s">
        <v>749</v>
      </c>
      <c r="TP1792" t="s">
        <v>749</v>
      </c>
      <c r="TQ1792" t="s">
        <v>749</v>
      </c>
      <c r="TR1792" t="s">
        <v>749</v>
      </c>
      <c r="TS1792" t="s">
        <v>749</v>
      </c>
      <c r="TT1792" t="s">
        <v>749</v>
      </c>
      <c r="TU1792" t="s">
        <v>749</v>
      </c>
      <c r="TV1792" t="s">
        <v>749</v>
      </c>
      <c r="TW1792" t="s">
        <v>749</v>
      </c>
      <c r="TX1792" t="s">
        <v>749</v>
      </c>
      <c r="TY1792" t="s">
        <v>749</v>
      </c>
      <c r="TZ1792" t="s">
        <v>749</v>
      </c>
      <c r="UA1792" t="s">
        <v>749</v>
      </c>
      <c r="UB1792" t="s">
        <v>749</v>
      </c>
      <c r="UC1792" t="s">
        <v>749</v>
      </c>
      <c r="UD1792" t="s">
        <v>749</v>
      </c>
      <c r="UE1792" t="s">
        <v>749</v>
      </c>
      <c r="UF1792" t="s">
        <v>749</v>
      </c>
      <c r="UG1792" t="s">
        <v>749</v>
      </c>
      <c r="UH1792" t="s">
        <v>749</v>
      </c>
      <c r="UI1792" t="s">
        <v>749</v>
      </c>
      <c r="UJ1792" t="s">
        <v>749</v>
      </c>
      <c r="UK1792" t="s">
        <v>749</v>
      </c>
      <c r="UL1792" t="s">
        <v>749</v>
      </c>
      <c r="UM1792" t="s">
        <v>749</v>
      </c>
      <c r="UN1792" t="s">
        <v>749</v>
      </c>
      <c r="UO1792" t="s">
        <v>749</v>
      </c>
      <c r="UP1792" t="s">
        <v>749</v>
      </c>
      <c r="UQ1792" t="s">
        <v>749</v>
      </c>
      <c r="UR1792" t="s">
        <v>749</v>
      </c>
      <c r="US1792" t="s">
        <v>749</v>
      </c>
      <c r="UT1792" t="s">
        <v>749</v>
      </c>
      <c r="UU1792" t="s">
        <v>749</v>
      </c>
      <c r="UV1792" t="s">
        <v>749</v>
      </c>
      <c r="UW1792" t="s">
        <v>749</v>
      </c>
      <c r="UX1792" t="s">
        <v>749</v>
      </c>
      <c r="UY1792" t="s">
        <v>749</v>
      </c>
      <c r="UZ1792" t="s">
        <v>749</v>
      </c>
      <c r="VA1792" t="s">
        <v>749</v>
      </c>
      <c r="VB1792" t="s">
        <v>749</v>
      </c>
      <c r="VC1792" t="s">
        <v>749</v>
      </c>
      <c r="VD1792" t="s">
        <v>749</v>
      </c>
      <c r="VE1792" t="s">
        <v>749</v>
      </c>
      <c r="VF1792" t="s">
        <v>749</v>
      </c>
      <c r="VG1792" t="s">
        <v>749</v>
      </c>
      <c r="VH1792" t="s">
        <v>749</v>
      </c>
      <c r="VI1792" t="s">
        <v>749</v>
      </c>
      <c r="VJ1792" t="s">
        <v>749</v>
      </c>
      <c r="VK1792" t="s">
        <v>749</v>
      </c>
      <c r="VL1792" t="s">
        <v>749</v>
      </c>
      <c r="VM1792" t="s">
        <v>749</v>
      </c>
      <c r="VN1792" t="s">
        <v>749</v>
      </c>
      <c r="VO1792" t="s">
        <v>749</v>
      </c>
      <c r="VP1792" t="s">
        <v>749</v>
      </c>
      <c r="VQ1792" t="s">
        <v>749</v>
      </c>
      <c r="VR1792" t="s">
        <v>749</v>
      </c>
      <c r="VS1792" t="s">
        <v>749</v>
      </c>
      <c r="VT1792" t="s">
        <v>749</v>
      </c>
      <c r="VU1792" t="s">
        <v>749</v>
      </c>
      <c r="VV1792" t="s">
        <v>749</v>
      </c>
      <c r="VW1792" t="s">
        <v>749</v>
      </c>
      <c r="VX1792" t="s">
        <v>749</v>
      </c>
      <c r="VY1792" t="s">
        <v>749</v>
      </c>
      <c r="VZ1792" t="s">
        <v>749</v>
      </c>
      <c r="WA1792" t="s">
        <v>749</v>
      </c>
      <c r="WB1792" t="s">
        <v>749</v>
      </c>
      <c r="WC1792" t="s">
        <v>749</v>
      </c>
      <c r="WD1792" t="s">
        <v>749</v>
      </c>
      <c r="WE1792" t="s">
        <v>749</v>
      </c>
      <c r="WF1792" t="s">
        <v>749</v>
      </c>
      <c r="WG1792" t="s">
        <v>749</v>
      </c>
      <c r="WH1792" t="s">
        <v>749</v>
      </c>
      <c r="WI1792" t="s">
        <v>749</v>
      </c>
      <c r="WJ1792" t="s">
        <v>749</v>
      </c>
      <c r="WK1792" t="s">
        <v>749</v>
      </c>
      <c r="WL1792" t="s">
        <v>749</v>
      </c>
      <c r="WM1792" t="s">
        <v>749</v>
      </c>
      <c r="WN1792" t="s">
        <v>749</v>
      </c>
      <c r="WO1792" t="s">
        <v>749</v>
      </c>
      <c r="WP1792" t="s">
        <v>749</v>
      </c>
      <c r="WQ1792" t="s">
        <v>749</v>
      </c>
      <c r="WR1792" t="s">
        <v>749</v>
      </c>
      <c r="WS1792" t="s">
        <v>749</v>
      </c>
      <c r="WT1792" t="s">
        <v>749</v>
      </c>
      <c r="WU1792" t="s">
        <v>749</v>
      </c>
      <c r="WV1792" t="s">
        <v>749</v>
      </c>
      <c r="WW1792" t="s">
        <v>749</v>
      </c>
      <c r="WX1792" t="s">
        <v>749</v>
      </c>
      <c r="WY1792" t="s">
        <v>749</v>
      </c>
      <c r="WZ1792" t="s">
        <v>749</v>
      </c>
      <c r="XA1792" t="s">
        <v>749</v>
      </c>
      <c r="XB1792" t="s">
        <v>749</v>
      </c>
      <c r="XC1792" t="s">
        <v>749</v>
      </c>
      <c r="XD1792" t="s">
        <v>749</v>
      </c>
      <c r="XE1792" t="s">
        <v>749</v>
      </c>
      <c r="XF1792" t="s">
        <v>749</v>
      </c>
      <c r="XG1792" t="s">
        <v>749</v>
      </c>
      <c r="XH1792" t="s">
        <v>749</v>
      </c>
      <c r="XI1792" t="s">
        <v>749</v>
      </c>
      <c r="XJ1792" t="s">
        <v>749</v>
      </c>
      <c r="XK1792" t="s">
        <v>749</v>
      </c>
      <c r="XL1792" t="s">
        <v>749</v>
      </c>
      <c r="XM1792" t="s">
        <v>749</v>
      </c>
      <c r="XN1792" t="s">
        <v>749</v>
      </c>
      <c r="XO1792" t="s">
        <v>749</v>
      </c>
      <c r="XP1792" t="s">
        <v>749</v>
      </c>
      <c r="XQ1792" t="s">
        <v>749</v>
      </c>
      <c r="XR1792" t="s">
        <v>749</v>
      </c>
      <c r="XS1792" t="s">
        <v>749</v>
      </c>
      <c r="XT1792" t="s">
        <v>749</v>
      </c>
      <c r="XU1792" t="s">
        <v>749</v>
      </c>
      <c r="XV1792" t="s">
        <v>749</v>
      </c>
      <c r="XW1792" t="s">
        <v>749</v>
      </c>
      <c r="XX1792" t="s">
        <v>749</v>
      </c>
      <c r="XY1792" t="s">
        <v>749</v>
      </c>
      <c r="XZ1792" t="s">
        <v>749</v>
      </c>
      <c r="YA1792" t="s">
        <v>749</v>
      </c>
      <c r="YB1792" t="s">
        <v>749</v>
      </c>
      <c r="YC1792" t="s">
        <v>749</v>
      </c>
      <c r="YD1792" t="s">
        <v>749</v>
      </c>
      <c r="YE1792" t="s">
        <v>749</v>
      </c>
      <c r="YF1792" t="s">
        <v>749</v>
      </c>
      <c r="YG1792" t="s">
        <v>749</v>
      </c>
      <c r="YH1792" t="s">
        <v>749</v>
      </c>
      <c r="YI1792" t="s">
        <v>749</v>
      </c>
      <c r="YJ1792" t="s">
        <v>749</v>
      </c>
      <c r="YK1792" t="s">
        <v>749</v>
      </c>
      <c r="YL1792" t="s">
        <v>749</v>
      </c>
      <c r="YM1792" t="s">
        <v>749</v>
      </c>
      <c r="YN1792" t="s">
        <v>749</v>
      </c>
      <c r="YO1792" t="s">
        <v>749</v>
      </c>
      <c r="YP1792" t="s">
        <v>749</v>
      </c>
      <c r="YQ1792" t="s">
        <v>749</v>
      </c>
      <c r="YR1792" t="s">
        <v>749</v>
      </c>
      <c r="YS1792" t="s">
        <v>749</v>
      </c>
      <c r="YT1792" t="s">
        <v>749</v>
      </c>
      <c r="YU1792" t="s">
        <v>749</v>
      </c>
      <c r="YV1792" t="s">
        <v>749</v>
      </c>
      <c r="YW1792" t="s">
        <v>749</v>
      </c>
      <c r="YX1792" t="s">
        <v>749</v>
      </c>
      <c r="YY1792" t="s">
        <v>749</v>
      </c>
      <c r="YZ1792" t="s">
        <v>749</v>
      </c>
      <c r="ZA1792" t="s">
        <v>749</v>
      </c>
      <c r="ZB1792" t="s">
        <v>749</v>
      </c>
      <c r="ZC1792" t="s">
        <v>749</v>
      </c>
      <c r="ZD1792" t="s">
        <v>749</v>
      </c>
      <c r="ZE1792" t="s">
        <v>749</v>
      </c>
      <c r="ZF1792" t="s">
        <v>749</v>
      </c>
      <c r="ZG1792" t="s">
        <v>749</v>
      </c>
      <c r="ZH1792" t="s">
        <v>749</v>
      </c>
      <c r="ZI1792" t="s">
        <v>749</v>
      </c>
      <c r="ZJ1792" t="s">
        <v>749</v>
      </c>
      <c r="ZK1792" t="s">
        <v>749</v>
      </c>
      <c r="ZL1792" t="s">
        <v>749</v>
      </c>
      <c r="ZM1792" t="s">
        <v>749</v>
      </c>
      <c r="ZN1792" t="s">
        <v>749</v>
      </c>
      <c r="ZO1792" t="s">
        <v>749</v>
      </c>
      <c r="ZP1792" t="s">
        <v>749</v>
      </c>
      <c r="ZQ1792" t="s">
        <v>749</v>
      </c>
      <c r="ZR1792" t="s">
        <v>749</v>
      </c>
      <c r="ZS1792" t="s">
        <v>749</v>
      </c>
      <c r="ZT1792" t="s">
        <v>749</v>
      </c>
      <c r="ZU1792" t="s">
        <v>749</v>
      </c>
      <c r="ZV1792" t="s">
        <v>749</v>
      </c>
      <c r="ZW1792" t="s">
        <v>749</v>
      </c>
      <c r="ZX1792" t="s">
        <v>749</v>
      </c>
      <c r="ZY1792" t="s">
        <v>749</v>
      </c>
      <c r="ZZ1792" t="s">
        <v>749</v>
      </c>
      <c r="AAA1792" t="s">
        <v>749</v>
      </c>
      <c r="AAB1792" t="s">
        <v>749</v>
      </c>
      <c r="AAC1792" t="s">
        <v>749</v>
      </c>
      <c r="AAD1792" t="s">
        <v>749</v>
      </c>
      <c r="AAE1792" t="s">
        <v>749</v>
      </c>
      <c r="AAF1792" t="s">
        <v>749</v>
      </c>
      <c r="AAG1792" t="s">
        <v>749</v>
      </c>
      <c r="AAH1792" t="s">
        <v>749</v>
      </c>
      <c r="AAI1792" t="s">
        <v>749</v>
      </c>
      <c r="AAJ1792" t="s">
        <v>749</v>
      </c>
      <c r="AAK1792" t="s">
        <v>749</v>
      </c>
      <c r="AAL1792" t="s">
        <v>749</v>
      </c>
      <c r="AAM1792" t="s">
        <v>749</v>
      </c>
      <c r="AAN1792" t="s">
        <v>749</v>
      </c>
      <c r="AAO1792" t="s">
        <v>749</v>
      </c>
      <c r="AAP1792" t="s">
        <v>749</v>
      </c>
      <c r="AAQ1792" t="s">
        <v>749</v>
      </c>
      <c r="AAR1792" t="s">
        <v>749</v>
      </c>
      <c r="AAS1792" t="s">
        <v>749</v>
      </c>
      <c r="AAT1792" t="s">
        <v>749</v>
      </c>
      <c r="AAU1792" t="s">
        <v>749</v>
      </c>
      <c r="AAV1792" t="s">
        <v>749</v>
      </c>
      <c r="AAW1792" t="s">
        <v>749</v>
      </c>
      <c r="AAX1792" t="s">
        <v>749</v>
      </c>
      <c r="AAY1792" t="s">
        <v>749</v>
      </c>
      <c r="AAZ1792" t="s">
        <v>749</v>
      </c>
      <c r="ABA1792" t="s">
        <v>749</v>
      </c>
      <c r="ABB1792" t="s">
        <v>749</v>
      </c>
      <c r="ABC1792" t="s">
        <v>749</v>
      </c>
      <c r="ABD1792" t="s">
        <v>749</v>
      </c>
      <c r="ABE1792" t="s">
        <v>749</v>
      </c>
      <c r="ABF1792" t="s">
        <v>749</v>
      </c>
      <c r="ABG1792" t="s">
        <v>749</v>
      </c>
      <c r="ABH1792" t="s">
        <v>749</v>
      </c>
      <c r="ABI1792" t="s">
        <v>749</v>
      </c>
      <c r="ABJ1792" t="s">
        <v>749</v>
      </c>
      <c r="ABK1792" t="s">
        <v>749</v>
      </c>
      <c r="ABL1792" t="s">
        <v>749</v>
      </c>
    </row>
    <row r="1793" spans="1:740">
      <c r="A1793" t="s">
        <v>7942</v>
      </c>
      <c r="B1793" t="s">
        <v>7943</v>
      </c>
      <c r="C1793" t="s">
        <v>7664</v>
      </c>
      <c r="D1793" t="s">
        <v>7898</v>
      </c>
      <c r="E1793" t="s">
        <v>7666</v>
      </c>
      <c r="F1793" s="1">
        <v>23</v>
      </c>
      <c r="G1793" t="s">
        <v>7899</v>
      </c>
      <c r="H1793" t="s">
        <v>7731</v>
      </c>
      <c r="I1793" t="s">
        <v>747</v>
      </c>
      <c r="J1793" s="1">
        <v>0</v>
      </c>
      <c r="K1793" t="s">
        <v>7898</v>
      </c>
      <c r="L1793" t="s">
        <v>7900</v>
      </c>
      <c r="M1793" s="1">
        <v>0</v>
      </c>
      <c r="N1793" t="s">
        <v>749</v>
      </c>
      <c r="O1793" t="s">
        <v>750</v>
      </c>
      <c r="P1793" t="s">
        <v>7764</v>
      </c>
      <c r="Q1793" t="s">
        <v>752</v>
      </c>
      <c r="R1793" t="s">
        <v>7901</v>
      </c>
      <c r="S1793" t="s">
        <v>749</v>
      </c>
      <c r="T1793" t="s">
        <v>749</v>
      </c>
      <c r="U1793" t="s">
        <v>749</v>
      </c>
      <c r="V1793" t="s">
        <v>749</v>
      </c>
      <c r="W1793" t="s">
        <v>749</v>
      </c>
      <c r="X1793" t="s">
        <v>749</v>
      </c>
      <c r="Y1793" t="s">
        <v>749</v>
      </c>
      <c r="Z1793" t="s">
        <v>749</v>
      </c>
      <c r="AA1793" t="s">
        <v>749</v>
      </c>
      <c r="AB1793" t="s">
        <v>749</v>
      </c>
      <c r="AC1793" t="s">
        <v>749</v>
      </c>
      <c r="AD1793" t="s">
        <v>749</v>
      </c>
      <c r="AE1793" t="s">
        <v>749</v>
      </c>
      <c r="AF1793" t="s">
        <v>749</v>
      </c>
      <c r="AG1793" t="s">
        <v>749</v>
      </c>
      <c r="AH1793" t="s">
        <v>749</v>
      </c>
      <c r="AI1793" t="s">
        <v>749</v>
      </c>
      <c r="AJ1793" t="s">
        <v>749</v>
      </c>
      <c r="AK1793" t="s">
        <v>749</v>
      </c>
      <c r="AL1793" t="s">
        <v>749</v>
      </c>
      <c r="AM1793" t="s">
        <v>749</v>
      </c>
      <c r="AN1793" t="s">
        <v>749</v>
      </c>
      <c r="AO1793" t="s">
        <v>749</v>
      </c>
      <c r="AP1793" t="s">
        <v>749</v>
      </c>
      <c r="AQ1793" t="s">
        <v>749</v>
      </c>
      <c r="AR1793" t="s">
        <v>749</v>
      </c>
      <c r="AS1793" t="s">
        <v>749</v>
      </c>
      <c r="AT1793" t="s">
        <v>749</v>
      </c>
      <c r="AU1793" t="s">
        <v>749</v>
      </c>
      <c r="AV1793" t="s">
        <v>749</v>
      </c>
      <c r="AW1793" t="s">
        <v>749</v>
      </c>
      <c r="AX1793" t="s">
        <v>749</v>
      </c>
      <c r="AY1793" t="s">
        <v>749</v>
      </c>
      <c r="AZ1793" t="s">
        <v>749</v>
      </c>
      <c r="BA1793" t="s">
        <v>749</v>
      </c>
      <c r="BB1793" t="s">
        <v>749</v>
      </c>
      <c r="BC1793" t="s">
        <v>749</v>
      </c>
      <c r="BD1793" t="s">
        <v>749</v>
      </c>
      <c r="BE1793" t="s">
        <v>749</v>
      </c>
      <c r="BF1793" t="s">
        <v>749</v>
      </c>
      <c r="BG1793" t="s">
        <v>749</v>
      </c>
      <c r="BH1793" t="s">
        <v>749</v>
      </c>
      <c r="BI1793" t="s">
        <v>749</v>
      </c>
      <c r="BJ1793" t="s">
        <v>749</v>
      </c>
      <c r="BK1793" t="s">
        <v>749</v>
      </c>
      <c r="BL1793" t="s">
        <v>749</v>
      </c>
      <c r="BM1793" t="s">
        <v>749</v>
      </c>
      <c r="BN1793" t="s">
        <v>749</v>
      </c>
      <c r="BO1793" t="s">
        <v>749</v>
      </c>
      <c r="BP1793" t="s">
        <v>749</v>
      </c>
      <c r="BQ1793" t="s">
        <v>749</v>
      </c>
      <c r="BR1793" t="s">
        <v>749</v>
      </c>
      <c r="BS1793" t="s">
        <v>749</v>
      </c>
      <c r="BT1793" t="s">
        <v>749</v>
      </c>
      <c r="BU1793" t="s">
        <v>749</v>
      </c>
      <c r="BV1793" t="s">
        <v>749</v>
      </c>
      <c r="BW1793" t="s">
        <v>749</v>
      </c>
      <c r="BX1793" t="s">
        <v>749</v>
      </c>
      <c r="BY1793" t="s">
        <v>749</v>
      </c>
      <c r="BZ1793" t="s">
        <v>749</v>
      </c>
      <c r="CA1793" t="s">
        <v>749</v>
      </c>
      <c r="CB1793" t="s">
        <v>749</v>
      </c>
      <c r="CC1793" t="s">
        <v>749</v>
      </c>
      <c r="CD1793" t="s">
        <v>749</v>
      </c>
      <c r="CE1793" t="s">
        <v>749</v>
      </c>
      <c r="CF1793" t="s">
        <v>749</v>
      </c>
      <c r="CG1793" t="s">
        <v>749</v>
      </c>
      <c r="CH1793" t="s">
        <v>749</v>
      </c>
      <c r="CI1793" t="s">
        <v>749</v>
      </c>
      <c r="CJ1793" t="s">
        <v>749</v>
      </c>
      <c r="CK1793" t="s">
        <v>749</v>
      </c>
      <c r="CL1793" t="s">
        <v>749</v>
      </c>
      <c r="CM1793" t="s">
        <v>749</v>
      </c>
      <c r="CN1793" t="s">
        <v>749</v>
      </c>
      <c r="CO1793" t="s">
        <v>749</v>
      </c>
      <c r="CP1793" t="s">
        <v>749</v>
      </c>
      <c r="CQ1793" t="s">
        <v>749</v>
      </c>
      <c r="CR1793" t="s">
        <v>749</v>
      </c>
      <c r="CS1793" t="s">
        <v>749</v>
      </c>
      <c r="CT1793" t="s">
        <v>749</v>
      </c>
      <c r="CU1793" t="s">
        <v>749</v>
      </c>
      <c r="CV1793" t="s">
        <v>749</v>
      </c>
      <c r="CW1793" t="s">
        <v>749</v>
      </c>
      <c r="CX1793" t="s">
        <v>749</v>
      </c>
      <c r="CY1793" t="s">
        <v>749</v>
      </c>
      <c r="CZ1793" t="s">
        <v>749</v>
      </c>
      <c r="DA1793" t="s">
        <v>749</v>
      </c>
      <c r="DB1793" t="s">
        <v>749</v>
      </c>
      <c r="DC1793" t="s">
        <v>749</v>
      </c>
      <c r="DD1793" t="s">
        <v>749</v>
      </c>
      <c r="DE1793" t="s">
        <v>749</v>
      </c>
      <c r="DF1793" t="s">
        <v>749</v>
      </c>
      <c r="DG1793" t="s">
        <v>749</v>
      </c>
      <c r="DH1793" t="s">
        <v>749</v>
      </c>
      <c r="DI1793" t="s">
        <v>749</v>
      </c>
      <c r="DJ1793" t="s">
        <v>749</v>
      </c>
      <c r="DK1793" t="s">
        <v>749</v>
      </c>
      <c r="DL1793" t="s">
        <v>749</v>
      </c>
      <c r="DM1793" t="s">
        <v>749</v>
      </c>
      <c r="DN1793" t="s">
        <v>749</v>
      </c>
      <c r="DO1793" t="s">
        <v>749</v>
      </c>
      <c r="DP1793" t="s">
        <v>749</v>
      </c>
      <c r="DQ1793" t="s">
        <v>749</v>
      </c>
      <c r="DR1793" t="s">
        <v>749</v>
      </c>
      <c r="DS1793" t="s">
        <v>749</v>
      </c>
      <c r="DT1793" t="s">
        <v>749</v>
      </c>
      <c r="DU1793" t="s">
        <v>749</v>
      </c>
      <c r="DV1793" t="s">
        <v>749</v>
      </c>
      <c r="DW1793" t="s">
        <v>749</v>
      </c>
      <c r="DX1793" t="s">
        <v>749</v>
      </c>
      <c r="DY1793" t="s">
        <v>749</v>
      </c>
      <c r="DZ1793" t="s">
        <v>749</v>
      </c>
      <c r="EA1793" t="s">
        <v>749</v>
      </c>
      <c r="EB1793" t="s">
        <v>749</v>
      </c>
      <c r="EC1793" t="s">
        <v>749</v>
      </c>
      <c r="ED1793" t="s">
        <v>749</v>
      </c>
      <c r="EE1793" t="s">
        <v>749</v>
      </c>
      <c r="EF1793" t="s">
        <v>749</v>
      </c>
      <c r="EG1793" t="s">
        <v>749</v>
      </c>
      <c r="EH1793" t="s">
        <v>749</v>
      </c>
      <c r="EI1793" t="s">
        <v>749</v>
      </c>
      <c r="EJ1793" t="s">
        <v>749</v>
      </c>
      <c r="EK1793" t="s">
        <v>749</v>
      </c>
      <c r="EL1793" t="s">
        <v>749</v>
      </c>
      <c r="EM1793" t="s">
        <v>749</v>
      </c>
      <c r="EN1793" t="s">
        <v>749</v>
      </c>
      <c r="EO1793" t="s">
        <v>749</v>
      </c>
      <c r="EP1793" t="s">
        <v>749</v>
      </c>
      <c r="EQ1793" t="s">
        <v>749</v>
      </c>
      <c r="ER1793" t="s">
        <v>749</v>
      </c>
      <c r="ES1793" t="s">
        <v>749</v>
      </c>
      <c r="ET1793" t="s">
        <v>749</v>
      </c>
      <c r="EU1793" t="s">
        <v>749</v>
      </c>
      <c r="EV1793" t="s">
        <v>749</v>
      </c>
      <c r="EW1793" t="s">
        <v>749</v>
      </c>
      <c r="EX1793" t="s">
        <v>749</v>
      </c>
      <c r="EY1793" t="s">
        <v>749</v>
      </c>
      <c r="EZ1793" t="s">
        <v>749</v>
      </c>
      <c r="FA1793" t="s">
        <v>749</v>
      </c>
      <c r="FB1793" t="s">
        <v>749</v>
      </c>
      <c r="FC1793" t="s">
        <v>749</v>
      </c>
      <c r="FD1793" t="s">
        <v>749</v>
      </c>
      <c r="FE1793" t="s">
        <v>749</v>
      </c>
      <c r="FF1793" t="s">
        <v>749</v>
      </c>
      <c r="FG1793" t="s">
        <v>749</v>
      </c>
      <c r="FH1793" t="s">
        <v>749</v>
      </c>
      <c r="FI1793" t="s">
        <v>749</v>
      </c>
      <c r="FJ1793" t="s">
        <v>749</v>
      </c>
      <c r="FK1793" t="s">
        <v>749</v>
      </c>
      <c r="FL1793" t="s">
        <v>749</v>
      </c>
      <c r="FM1793" t="s">
        <v>749</v>
      </c>
      <c r="FN1793" t="s">
        <v>749</v>
      </c>
      <c r="FO1793" t="s">
        <v>749</v>
      </c>
      <c r="FP1793" t="s">
        <v>749</v>
      </c>
      <c r="FQ1793" t="s">
        <v>749</v>
      </c>
      <c r="FR1793" t="s">
        <v>749</v>
      </c>
      <c r="FS1793" t="s">
        <v>749</v>
      </c>
      <c r="FT1793" t="s">
        <v>749</v>
      </c>
      <c r="FU1793" t="s">
        <v>749</v>
      </c>
      <c r="FV1793" t="s">
        <v>749</v>
      </c>
      <c r="FW1793" t="s">
        <v>749</v>
      </c>
      <c r="FX1793" t="s">
        <v>749</v>
      </c>
      <c r="FY1793" t="s">
        <v>749</v>
      </c>
      <c r="FZ1793" t="s">
        <v>749</v>
      </c>
      <c r="GA1793" t="s">
        <v>749</v>
      </c>
      <c r="GB1793" t="s">
        <v>749</v>
      </c>
      <c r="GC1793" t="s">
        <v>749</v>
      </c>
      <c r="GD1793" t="s">
        <v>749</v>
      </c>
      <c r="GE1793" t="s">
        <v>749</v>
      </c>
      <c r="GF1793" t="s">
        <v>749</v>
      </c>
      <c r="GG1793" t="s">
        <v>749</v>
      </c>
      <c r="GH1793" t="s">
        <v>749</v>
      </c>
      <c r="GI1793" t="s">
        <v>749</v>
      </c>
      <c r="GJ1793" t="s">
        <v>749</v>
      </c>
      <c r="GK1793" t="s">
        <v>749</v>
      </c>
      <c r="GL1793" t="s">
        <v>749</v>
      </c>
      <c r="GM1793" t="s">
        <v>749</v>
      </c>
      <c r="GN1793" t="s">
        <v>749</v>
      </c>
      <c r="GO1793" t="s">
        <v>749</v>
      </c>
      <c r="GP1793" t="s">
        <v>749</v>
      </c>
      <c r="GQ1793" t="s">
        <v>749</v>
      </c>
      <c r="GR1793" t="s">
        <v>749</v>
      </c>
      <c r="GS1793" t="s">
        <v>749</v>
      </c>
      <c r="GT1793" t="s">
        <v>749</v>
      </c>
      <c r="GU1793" t="s">
        <v>749</v>
      </c>
      <c r="GV1793" t="s">
        <v>749</v>
      </c>
      <c r="GW1793" t="s">
        <v>749</v>
      </c>
      <c r="GX1793" t="s">
        <v>749</v>
      </c>
      <c r="GY1793" t="s">
        <v>749</v>
      </c>
      <c r="GZ1793" t="s">
        <v>749</v>
      </c>
      <c r="HA1793" t="s">
        <v>749</v>
      </c>
      <c r="HB1793" t="s">
        <v>749</v>
      </c>
      <c r="HC1793" t="s">
        <v>749</v>
      </c>
      <c r="HD1793" t="s">
        <v>749</v>
      </c>
      <c r="HE1793" t="s">
        <v>749</v>
      </c>
      <c r="HF1793" t="s">
        <v>749</v>
      </c>
      <c r="HG1793" t="s">
        <v>749</v>
      </c>
      <c r="HH1793" t="s">
        <v>749</v>
      </c>
      <c r="HI1793" t="s">
        <v>749</v>
      </c>
      <c r="HJ1793" t="s">
        <v>749</v>
      </c>
      <c r="HK1793" t="s">
        <v>749</v>
      </c>
      <c r="HL1793" t="s">
        <v>749</v>
      </c>
      <c r="HM1793" t="s">
        <v>749</v>
      </c>
      <c r="HN1793" t="s">
        <v>749</v>
      </c>
      <c r="HO1793" t="s">
        <v>749</v>
      </c>
      <c r="HP1793" t="s">
        <v>749</v>
      </c>
      <c r="HQ1793" t="s">
        <v>749</v>
      </c>
      <c r="HR1793" t="s">
        <v>749</v>
      </c>
      <c r="HS1793" t="s">
        <v>749</v>
      </c>
      <c r="HT1793" t="s">
        <v>749</v>
      </c>
      <c r="HU1793" t="s">
        <v>749</v>
      </c>
      <c r="HV1793" t="s">
        <v>749</v>
      </c>
      <c r="HW1793" t="s">
        <v>749</v>
      </c>
      <c r="HX1793" t="s">
        <v>749</v>
      </c>
      <c r="HY1793" t="s">
        <v>749</v>
      </c>
      <c r="HZ1793" t="s">
        <v>749</v>
      </c>
      <c r="IA1793" t="s">
        <v>749</v>
      </c>
      <c r="IB1793" t="s">
        <v>749</v>
      </c>
      <c r="IC1793" t="s">
        <v>749</v>
      </c>
      <c r="ID1793" t="s">
        <v>749</v>
      </c>
      <c r="IE1793" t="s">
        <v>749</v>
      </c>
      <c r="IF1793" t="s">
        <v>749</v>
      </c>
      <c r="IG1793" t="s">
        <v>749</v>
      </c>
      <c r="IH1793" t="s">
        <v>749</v>
      </c>
      <c r="II1793" t="s">
        <v>749</v>
      </c>
      <c r="IJ1793" t="s">
        <v>749</v>
      </c>
      <c r="IK1793" t="s">
        <v>749</v>
      </c>
      <c r="IL1793" t="s">
        <v>749</v>
      </c>
      <c r="IM1793" t="s">
        <v>749</v>
      </c>
      <c r="IN1793" t="s">
        <v>749</v>
      </c>
      <c r="IO1793" t="s">
        <v>749</v>
      </c>
      <c r="IP1793" t="s">
        <v>749</v>
      </c>
      <c r="IQ1793" t="s">
        <v>749</v>
      </c>
      <c r="IR1793" t="s">
        <v>749</v>
      </c>
      <c r="IS1793" t="s">
        <v>749</v>
      </c>
      <c r="IT1793" t="s">
        <v>749</v>
      </c>
      <c r="IU1793" t="s">
        <v>749</v>
      </c>
      <c r="IV1793" t="s">
        <v>749</v>
      </c>
      <c r="IW1793" t="s">
        <v>749</v>
      </c>
      <c r="IX1793" t="s">
        <v>749</v>
      </c>
      <c r="IY1793" t="s">
        <v>749</v>
      </c>
      <c r="IZ1793" t="s">
        <v>749</v>
      </c>
      <c r="JA1793" t="s">
        <v>749</v>
      </c>
      <c r="JB1793" t="s">
        <v>749</v>
      </c>
      <c r="JC1793" t="s">
        <v>749</v>
      </c>
      <c r="JD1793" t="s">
        <v>749</v>
      </c>
      <c r="JE1793" t="s">
        <v>749</v>
      </c>
      <c r="JF1793" t="s">
        <v>749</v>
      </c>
      <c r="JG1793" t="s">
        <v>749</v>
      </c>
      <c r="JH1793" t="s">
        <v>749</v>
      </c>
      <c r="JI1793" t="s">
        <v>749</v>
      </c>
      <c r="JJ1793" t="s">
        <v>749</v>
      </c>
      <c r="JK1793" t="s">
        <v>749</v>
      </c>
      <c r="JL1793" t="s">
        <v>749</v>
      </c>
      <c r="JM1793" t="s">
        <v>749</v>
      </c>
      <c r="JN1793" t="s">
        <v>749</v>
      </c>
      <c r="JO1793" t="s">
        <v>749</v>
      </c>
      <c r="JP1793" t="s">
        <v>749</v>
      </c>
      <c r="JQ1793" t="s">
        <v>749</v>
      </c>
      <c r="JR1793" t="s">
        <v>749</v>
      </c>
      <c r="JS1793" t="s">
        <v>749</v>
      </c>
      <c r="JT1793" t="s">
        <v>749</v>
      </c>
      <c r="JU1793" t="s">
        <v>749</v>
      </c>
      <c r="JV1793" t="s">
        <v>749</v>
      </c>
      <c r="JW1793" t="s">
        <v>749</v>
      </c>
      <c r="JX1793" t="s">
        <v>749</v>
      </c>
      <c r="JY1793" t="s">
        <v>749</v>
      </c>
      <c r="JZ1793" t="s">
        <v>749</v>
      </c>
      <c r="KA1793" t="s">
        <v>749</v>
      </c>
      <c r="KB1793" t="s">
        <v>749</v>
      </c>
      <c r="KC1793" t="s">
        <v>749</v>
      </c>
      <c r="KD1793" t="s">
        <v>749</v>
      </c>
      <c r="KE1793" t="s">
        <v>749</v>
      </c>
      <c r="KF1793" t="s">
        <v>749</v>
      </c>
      <c r="KG1793" t="s">
        <v>749</v>
      </c>
      <c r="KH1793" t="s">
        <v>749</v>
      </c>
      <c r="KI1793" t="s">
        <v>749</v>
      </c>
      <c r="KJ1793" t="s">
        <v>749</v>
      </c>
      <c r="KK1793" t="s">
        <v>749</v>
      </c>
      <c r="KL1793" t="s">
        <v>749</v>
      </c>
      <c r="KM1793" t="s">
        <v>749</v>
      </c>
      <c r="KN1793" t="s">
        <v>749</v>
      </c>
      <c r="KO1793" t="s">
        <v>749</v>
      </c>
      <c r="KP1793" t="s">
        <v>749</v>
      </c>
      <c r="KQ1793" t="s">
        <v>749</v>
      </c>
      <c r="KR1793" t="s">
        <v>749</v>
      </c>
      <c r="KS1793" t="s">
        <v>749</v>
      </c>
      <c r="KT1793" t="s">
        <v>749</v>
      </c>
      <c r="KU1793" t="s">
        <v>749</v>
      </c>
      <c r="KV1793" t="s">
        <v>749</v>
      </c>
      <c r="KW1793" t="s">
        <v>749</v>
      </c>
      <c r="KX1793" t="s">
        <v>749</v>
      </c>
      <c r="KY1793" t="s">
        <v>749</v>
      </c>
      <c r="KZ1793" t="s">
        <v>749</v>
      </c>
      <c r="LA1793" t="s">
        <v>749</v>
      </c>
      <c r="LB1793" t="s">
        <v>749</v>
      </c>
      <c r="LC1793" t="s">
        <v>749</v>
      </c>
      <c r="LD1793" t="s">
        <v>749</v>
      </c>
      <c r="LE1793" t="s">
        <v>749</v>
      </c>
      <c r="LF1793" t="s">
        <v>749</v>
      </c>
      <c r="LG1793" t="s">
        <v>749</v>
      </c>
      <c r="LH1793" t="s">
        <v>749</v>
      </c>
      <c r="LI1793" t="s">
        <v>749</v>
      </c>
      <c r="LJ1793" t="s">
        <v>749</v>
      </c>
      <c r="LK1793" t="s">
        <v>749</v>
      </c>
      <c r="LL1793" t="s">
        <v>749</v>
      </c>
      <c r="LM1793" t="s">
        <v>749</v>
      </c>
      <c r="LN1793" t="s">
        <v>749</v>
      </c>
      <c r="LO1793" t="s">
        <v>749</v>
      </c>
      <c r="LP1793" t="s">
        <v>749</v>
      </c>
      <c r="LQ1793" t="s">
        <v>749</v>
      </c>
      <c r="LR1793" t="s">
        <v>749</v>
      </c>
      <c r="LS1793" t="s">
        <v>749</v>
      </c>
      <c r="LT1793" t="s">
        <v>749</v>
      </c>
      <c r="LU1793" t="s">
        <v>749</v>
      </c>
      <c r="LV1793" t="s">
        <v>749</v>
      </c>
      <c r="LW1793" t="s">
        <v>749</v>
      </c>
      <c r="LX1793" t="s">
        <v>749</v>
      </c>
      <c r="LY1793" t="s">
        <v>749</v>
      </c>
      <c r="LZ1793" t="s">
        <v>749</v>
      </c>
      <c r="MA1793" t="s">
        <v>749</v>
      </c>
      <c r="MB1793" t="s">
        <v>749</v>
      </c>
      <c r="MC1793" t="s">
        <v>749</v>
      </c>
      <c r="MD1793" t="s">
        <v>749</v>
      </c>
      <c r="ME1793" t="s">
        <v>749</v>
      </c>
      <c r="MF1793" t="s">
        <v>749</v>
      </c>
      <c r="MG1793" t="s">
        <v>749</v>
      </c>
      <c r="MH1793" t="s">
        <v>749</v>
      </c>
      <c r="MI1793" t="s">
        <v>749</v>
      </c>
      <c r="MJ1793" t="s">
        <v>749</v>
      </c>
      <c r="MK1793" t="s">
        <v>749</v>
      </c>
      <c r="ML1793" t="s">
        <v>749</v>
      </c>
      <c r="MM1793" t="s">
        <v>749</v>
      </c>
      <c r="MN1793" t="s">
        <v>749</v>
      </c>
      <c r="MO1793" t="s">
        <v>749</v>
      </c>
      <c r="MP1793" t="s">
        <v>749</v>
      </c>
      <c r="MQ1793" t="s">
        <v>749</v>
      </c>
      <c r="MR1793" t="s">
        <v>749</v>
      </c>
      <c r="MS1793" t="s">
        <v>749</v>
      </c>
      <c r="MT1793" t="s">
        <v>749</v>
      </c>
      <c r="MU1793" t="s">
        <v>749</v>
      </c>
      <c r="MV1793" t="s">
        <v>749</v>
      </c>
      <c r="MW1793" t="s">
        <v>749</v>
      </c>
      <c r="MX1793" t="s">
        <v>749</v>
      </c>
      <c r="MY1793" t="s">
        <v>749</v>
      </c>
      <c r="MZ1793" t="s">
        <v>749</v>
      </c>
      <c r="NA1793" t="s">
        <v>749</v>
      </c>
      <c r="NB1793" t="s">
        <v>749</v>
      </c>
      <c r="NC1793" t="s">
        <v>749</v>
      </c>
      <c r="ND1793" t="s">
        <v>749</v>
      </c>
      <c r="NE1793" t="s">
        <v>749</v>
      </c>
      <c r="NF1793" t="s">
        <v>749</v>
      </c>
      <c r="NG1793" t="s">
        <v>749</v>
      </c>
      <c r="NH1793" t="s">
        <v>749</v>
      </c>
      <c r="NI1793" t="s">
        <v>749</v>
      </c>
      <c r="NJ1793" t="s">
        <v>749</v>
      </c>
      <c r="NK1793" t="s">
        <v>749</v>
      </c>
      <c r="NL1793" t="s">
        <v>749</v>
      </c>
      <c r="NM1793" t="s">
        <v>749</v>
      </c>
      <c r="NN1793" t="s">
        <v>749</v>
      </c>
      <c r="NO1793" t="s">
        <v>749</v>
      </c>
      <c r="NP1793" t="s">
        <v>749</v>
      </c>
      <c r="NQ1793" t="s">
        <v>749</v>
      </c>
      <c r="NR1793" t="s">
        <v>749</v>
      </c>
      <c r="NS1793" t="s">
        <v>749</v>
      </c>
      <c r="NT1793" t="s">
        <v>749</v>
      </c>
      <c r="NU1793" t="s">
        <v>749</v>
      </c>
      <c r="NV1793" t="s">
        <v>749</v>
      </c>
      <c r="NW1793" t="s">
        <v>749</v>
      </c>
      <c r="NX1793" t="s">
        <v>749</v>
      </c>
      <c r="NY1793" t="s">
        <v>749</v>
      </c>
      <c r="NZ1793" t="s">
        <v>749</v>
      </c>
      <c r="OA1793" t="s">
        <v>749</v>
      </c>
      <c r="OB1793" t="s">
        <v>749</v>
      </c>
      <c r="OC1793" t="s">
        <v>749</v>
      </c>
      <c r="OD1793" t="s">
        <v>749</v>
      </c>
      <c r="OE1793" t="s">
        <v>749</v>
      </c>
      <c r="OF1793" t="s">
        <v>749</v>
      </c>
      <c r="OG1793" t="s">
        <v>749</v>
      </c>
      <c r="OH1793" t="s">
        <v>749</v>
      </c>
      <c r="OI1793" t="s">
        <v>749</v>
      </c>
      <c r="OJ1793" t="s">
        <v>749</v>
      </c>
      <c r="OK1793" t="s">
        <v>749</v>
      </c>
      <c r="OL1793" t="s">
        <v>749</v>
      </c>
      <c r="OM1793" t="s">
        <v>749</v>
      </c>
      <c r="ON1793" t="s">
        <v>749</v>
      </c>
      <c r="OO1793" t="s">
        <v>749</v>
      </c>
      <c r="OP1793" t="s">
        <v>749</v>
      </c>
      <c r="OQ1793" t="s">
        <v>749</v>
      </c>
      <c r="OR1793" t="s">
        <v>749</v>
      </c>
      <c r="OS1793" t="s">
        <v>749</v>
      </c>
      <c r="OT1793" t="s">
        <v>749</v>
      </c>
      <c r="OU1793" t="s">
        <v>749</v>
      </c>
      <c r="OV1793" t="s">
        <v>749</v>
      </c>
      <c r="OW1793" t="s">
        <v>749</v>
      </c>
      <c r="OX1793" t="s">
        <v>749</v>
      </c>
      <c r="OY1793" t="s">
        <v>749</v>
      </c>
      <c r="OZ1793" t="s">
        <v>749</v>
      </c>
      <c r="PA1793" t="s">
        <v>749</v>
      </c>
      <c r="PB1793" t="s">
        <v>749</v>
      </c>
      <c r="PC1793" t="s">
        <v>749</v>
      </c>
      <c r="PD1793" t="s">
        <v>749</v>
      </c>
      <c r="PE1793" t="s">
        <v>749</v>
      </c>
      <c r="PF1793" t="s">
        <v>749</v>
      </c>
      <c r="PG1793" t="s">
        <v>749</v>
      </c>
      <c r="PH1793" t="s">
        <v>749</v>
      </c>
      <c r="PI1793" t="s">
        <v>749</v>
      </c>
      <c r="PJ1793" t="s">
        <v>749</v>
      </c>
      <c r="PK1793" t="s">
        <v>749</v>
      </c>
      <c r="PL1793" t="s">
        <v>749</v>
      </c>
      <c r="PM1793" t="s">
        <v>749</v>
      </c>
      <c r="PN1793" t="s">
        <v>749</v>
      </c>
      <c r="PO1793" t="s">
        <v>749</v>
      </c>
      <c r="PP1793" t="s">
        <v>749</v>
      </c>
      <c r="PQ1793" t="s">
        <v>749</v>
      </c>
      <c r="PR1793" t="s">
        <v>749</v>
      </c>
      <c r="PS1793" t="s">
        <v>749</v>
      </c>
      <c r="PT1793" t="s">
        <v>749</v>
      </c>
      <c r="PU1793" t="s">
        <v>749</v>
      </c>
      <c r="PV1793" t="s">
        <v>749</v>
      </c>
      <c r="PW1793" t="s">
        <v>749</v>
      </c>
      <c r="PX1793" t="s">
        <v>749</v>
      </c>
      <c r="PY1793" t="s">
        <v>749</v>
      </c>
      <c r="PZ1793" t="s">
        <v>749</v>
      </c>
      <c r="QA1793" t="s">
        <v>749</v>
      </c>
      <c r="QB1793" t="s">
        <v>749</v>
      </c>
      <c r="QC1793" t="s">
        <v>749</v>
      </c>
      <c r="QD1793" t="s">
        <v>749</v>
      </c>
      <c r="QE1793" t="s">
        <v>749</v>
      </c>
      <c r="QF1793" t="s">
        <v>749</v>
      </c>
      <c r="QG1793" t="s">
        <v>749</v>
      </c>
      <c r="QH1793" t="s">
        <v>749</v>
      </c>
      <c r="QI1793" t="s">
        <v>749</v>
      </c>
      <c r="QJ1793" t="s">
        <v>749</v>
      </c>
      <c r="QK1793" t="s">
        <v>749</v>
      </c>
      <c r="QL1793" t="s">
        <v>749</v>
      </c>
      <c r="QM1793" t="s">
        <v>749</v>
      </c>
      <c r="QN1793" t="s">
        <v>749</v>
      </c>
      <c r="QO1793" t="s">
        <v>749</v>
      </c>
      <c r="QP1793" t="s">
        <v>749</v>
      </c>
      <c r="QQ1793" t="s">
        <v>749</v>
      </c>
      <c r="QR1793" t="s">
        <v>749</v>
      </c>
      <c r="QS1793" t="s">
        <v>749</v>
      </c>
      <c r="QT1793" t="s">
        <v>749</v>
      </c>
      <c r="QU1793" t="s">
        <v>749</v>
      </c>
      <c r="QV1793" t="s">
        <v>749</v>
      </c>
      <c r="QW1793" t="s">
        <v>749</v>
      </c>
      <c r="QX1793" t="s">
        <v>749</v>
      </c>
      <c r="QY1793" t="s">
        <v>749</v>
      </c>
      <c r="QZ1793" t="s">
        <v>749</v>
      </c>
      <c r="RA1793" t="s">
        <v>749</v>
      </c>
      <c r="RB1793" t="s">
        <v>749</v>
      </c>
      <c r="RC1793" t="s">
        <v>749</v>
      </c>
      <c r="RD1793" t="s">
        <v>749</v>
      </c>
      <c r="RE1793" t="s">
        <v>749</v>
      </c>
      <c r="RF1793" t="s">
        <v>749</v>
      </c>
      <c r="RG1793" t="s">
        <v>749</v>
      </c>
      <c r="RH1793" t="s">
        <v>749</v>
      </c>
      <c r="RI1793" t="s">
        <v>749</v>
      </c>
      <c r="RJ1793" t="s">
        <v>749</v>
      </c>
      <c r="RK1793" t="s">
        <v>749</v>
      </c>
      <c r="RL1793" t="s">
        <v>749</v>
      </c>
      <c r="RM1793" t="s">
        <v>749</v>
      </c>
      <c r="RN1793" t="s">
        <v>749</v>
      </c>
      <c r="RO1793" t="s">
        <v>749</v>
      </c>
      <c r="RP1793" t="s">
        <v>749</v>
      </c>
      <c r="RQ1793" t="s">
        <v>749</v>
      </c>
      <c r="RR1793" t="s">
        <v>749</v>
      </c>
      <c r="RS1793" t="s">
        <v>749</v>
      </c>
      <c r="RT1793" t="s">
        <v>749</v>
      </c>
      <c r="RU1793" t="s">
        <v>749</v>
      </c>
      <c r="RV1793" t="s">
        <v>749</v>
      </c>
      <c r="RW1793" t="s">
        <v>749</v>
      </c>
      <c r="RX1793" t="s">
        <v>749</v>
      </c>
      <c r="RY1793" t="s">
        <v>749</v>
      </c>
      <c r="RZ1793" t="s">
        <v>749</v>
      </c>
      <c r="SA1793" t="s">
        <v>749</v>
      </c>
      <c r="SB1793" t="s">
        <v>749</v>
      </c>
      <c r="SC1793" t="s">
        <v>749</v>
      </c>
      <c r="SD1793" t="s">
        <v>749</v>
      </c>
      <c r="SE1793" t="s">
        <v>749</v>
      </c>
      <c r="SF1793" t="s">
        <v>749</v>
      </c>
      <c r="SG1793" t="s">
        <v>749</v>
      </c>
      <c r="SH1793" t="s">
        <v>749</v>
      </c>
      <c r="SI1793" t="s">
        <v>749</v>
      </c>
      <c r="SJ1793" t="s">
        <v>749</v>
      </c>
      <c r="SK1793" t="s">
        <v>749</v>
      </c>
      <c r="SL1793" t="s">
        <v>749</v>
      </c>
      <c r="SM1793" t="s">
        <v>749</v>
      </c>
      <c r="SN1793" t="s">
        <v>749</v>
      </c>
      <c r="SO1793" t="s">
        <v>749</v>
      </c>
      <c r="SP1793" t="s">
        <v>749</v>
      </c>
      <c r="SQ1793" t="s">
        <v>749</v>
      </c>
      <c r="SR1793" t="s">
        <v>749</v>
      </c>
      <c r="SS1793" t="s">
        <v>749</v>
      </c>
      <c r="ST1793" t="s">
        <v>749</v>
      </c>
      <c r="SU1793" t="s">
        <v>749</v>
      </c>
      <c r="SV1793" t="s">
        <v>749</v>
      </c>
      <c r="SW1793" t="s">
        <v>749</v>
      </c>
      <c r="SX1793" t="s">
        <v>749</v>
      </c>
      <c r="SY1793" t="s">
        <v>749</v>
      </c>
      <c r="SZ1793" t="s">
        <v>749</v>
      </c>
      <c r="TA1793" t="s">
        <v>749</v>
      </c>
      <c r="TB1793" t="s">
        <v>749</v>
      </c>
      <c r="TC1793" t="s">
        <v>749</v>
      </c>
      <c r="TD1793" t="s">
        <v>749</v>
      </c>
      <c r="TE1793" t="s">
        <v>749</v>
      </c>
      <c r="TF1793" t="s">
        <v>749</v>
      </c>
      <c r="TG1793" t="s">
        <v>749</v>
      </c>
      <c r="TH1793" t="s">
        <v>749</v>
      </c>
      <c r="TI1793" t="s">
        <v>749</v>
      </c>
      <c r="TJ1793" t="s">
        <v>749</v>
      </c>
      <c r="TK1793" t="s">
        <v>749</v>
      </c>
      <c r="TL1793" t="s">
        <v>749</v>
      </c>
      <c r="TM1793" t="s">
        <v>749</v>
      </c>
      <c r="TN1793" t="s">
        <v>749</v>
      </c>
      <c r="TO1793" t="s">
        <v>749</v>
      </c>
      <c r="TP1793" t="s">
        <v>749</v>
      </c>
      <c r="TQ1793" t="s">
        <v>749</v>
      </c>
      <c r="TR1793" t="s">
        <v>749</v>
      </c>
      <c r="TS1793" t="s">
        <v>749</v>
      </c>
      <c r="TT1793" t="s">
        <v>749</v>
      </c>
      <c r="TU1793" t="s">
        <v>749</v>
      </c>
      <c r="TV1793" t="s">
        <v>749</v>
      </c>
      <c r="TW1793" t="s">
        <v>749</v>
      </c>
      <c r="TX1793" t="s">
        <v>749</v>
      </c>
      <c r="TY1793" t="s">
        <v>749</v>
      </c>
      <c r="TZ1793" t="s">
        <v>749</v>
      </c>
      <c r="UA1793" t="s">
        <v>749</v>
      </c>
      <c r="UB1793" t="s">
        <v>749</v>
      </c>
      <c r="UC1793" t="s">
        <v>749</v>
      </c>
      <c r="UD1793" t="s">
        <v>749</v>
      </c>
      <c r="UE1793" t="s">
        <v>749</v>
      </c>
      <c r="UF1793" t="s">
        <v>749</v>
      </c>
      <c r="UG1793" t="s">
        <v>749</v>
      </c>
      <c r="UH1793" t="s">
        <v>749</v>
      </c>
      <c r="UI1793" t="s">
        <v>749</v>
      </c>
      <c r="UJ1793" t="s">
        <v>749</v>
      </c>
      <c r="UK1793" t="s">
        <v>749</v>
      </c>
      <c r="UL1793" t="s">
        <v>749</v>
      </c>
      <c r="UM1793" t="s">
        <v>749</v>
      </c>
      <c r="UN1793" t="s">
        <v>749</v>
      </c>
      <c r="UO1793" t="s">
        <v>749</v>
      </c>
      <c r="UP1793" t="s">
        <v>749</v>
      </c>
      <c r="UQ1793" t="s">
        <v>749</v>
      </c>
      <c r="UR1793" t="s">
        <v>749</v>
      </c>
      <c r="US1793" t="s">
        <v>749</v>
      </c>
      <c r="UT1793" t="s">
        <v>749</v>
      </c>
      <c r="UU1793" t="s">
        <v>749</v>
      </c>
      <c r="UV1793" t="s">
        <v>749</v>
      </c>
      <c r="UW1793" t="s">
        <v>749</v>
      </c>
      <c r="UX1793" t="s">
        <v>749</v>
      </c>
      <c r="UY1793" t="s">
        <v>749</v>
      </c>
      <c r="UZ1793" t="s">
        <v>749</v>
      </c>
      <c r="VA1793" t="s">
        <v>749</v>
      </c>
      <c r="VB1793" t="s">
        <v>749</v>
      </c>
      <c r="VC1793" t="s">
        <v>749</v>
      </c>
      <c r="VD1793" t="s">
        <v>749</v>
      </c>
      <c r="VE1793" t="s">
        <v>749</v>
      </c>
      <c r="VF1793" t="s">
        <v>749</v>
      </c>
      <c r="VG1793" t="s">
        <v>749</v>
      </c>
      <c r="VH1793" t="s">
        <v>749</v>
      </c>
      <c r="VI1793" t="s">
        <v>749</v>
      </c>
      <c r="VJ1793" t="s">
        <v>749</v>
      </c>
      <c r="VK1793" t="s">
        <v>749</v>
      </c>
      <c r="VL1793" t="s">
        <v>749</v>
      </c>
      <c r="VM1793" t="s">
        <v>749</v>
      </c>
      <c r="VN1793" t="s">
        <v>749</v>
      </c>
      <c r="VO1793" t="s">
        <v>749</v>
      </c>
      <c r="VP1793" t="s">
        <v>749</v>
      </c>
      <c r="VQ1793" t="s">
        <v>749</v>
      </c>
      <c r="VR1793" t="s">
        <v>749</v>
      </c>
      <c r="VS1793" t="s">
        <v>749</v>
      </c>
      <c r="VT1793" t="s">
        <v>749</v>
      </c>
      <c r="VU1793" t="s">
        <v>749</v>
      </c>
      <c r="VV1793" t="s">
        <v>749</v>
      </c>
      <c r="VW1793" t="s">
        <v>749</v>
      </c>
      <c r="VX1793" t="s">
        <v>749</v>
      </c>
      <c r="VY1793" t="s">
        <v>749</v>
      </c>
      <c r="VZ1793" t="s">
        <v>749</v>
      </c>
      <c r="WA1793" t="s">
        <v>749</v>
      </c>
      <c r="WB1793" t="s">
        <v>749</v>
      </c>
      <c r="WC1793" t="s">
        <v>749</v>
      </c>
      <c r="WD1793" t="s">
        <v>749</v>
      </c>
      <c r="WE1793" t="s">
        <v>749</v>
      </c>
      <c r="WF1793" t="s">
        <v>749</v>
      </c>
      <c r="WG1793" t="s">
        <v>749</v>
      </c>
      <c r="WH1793" t="s">
        <v>749</v>
      </c>
      <c r="WI1793" t="s">
        <v>749</v>
      </c>
      <c r="WJ1793" t="s">
        <v>749</v>
      </c>
      <c r="WK1793" t="s">
        <v>749</v>
      </c>
      <c r="WL1793" t="s">
        <v>749</v>
      </c>
      <c r="WM1793" t="s">
        <v>749</v>
      </c>
      <c r="WN1793" t="s">
        <v>749</v>
      </c>
      <c r="WO1793" t="s">
        <v>749</v>
      </c>
      <c r="WP1793" t="s">
        <v>749</v>
      </c>
      <c r="WQ1793" t="s">
        <v>749</v>
      </c>
      <c r="WR1793" t="s">
        <v>749</v>
      </c>
      <c r="WS1793" t="s">
        <v>749</v>
      </c>
      <c r="WT1793" t="s">
        <v>749</v>
      </c>
      <c r="WU1793" t="s">
        <v>749</v>
      </c>
      <c r="WV1793" t="s">
        <v>749</v>
      </c>
      <c r="WW1793" t="s">
        <v>749</v>
      </c>
      <c r="WX1793" t="s">
        <v>749</v>
      </c>
      <c r="WY1793" t="s">
        <v>749</v>
      </c>
      <c r="WZ1793" t="s">
        <v>749</v>
      </c>
      <c r="XA1793" t="s">
        <v>749</v>
      </c>
      <c r="XB1793" t="s">
        <v>749</v>
      </c>
      <c r="XC1793" t="s">
        <v>749</v>
      </c>
      <c r="XD1793" t="s">
        <v>749</v>
      </c>
      <c r="XE1793" t="s">
        <v>749</v>
      </c>
      <c r="XF1793" t="s">
        <v>749</v>
      </c>
      <c r="XG1793" t="s">
        <v>749</v>
      </c>
      <c r="XH1793" t="s">
        <v>749</v>
      </c>
      <c r="XI1793" t="s">
        <v>749</v>
      </c>
      <c r="XJ1793" t="s">
        <v>749</v>
      </c>
      <c r="XK1793" t="s">
        <v>749</v>
      </c>
      <c r="XL1793" t="s">
        <v>749</v>
      </c>
      <c r="XM1793" t="s">
        <v>749</v>
      </c>
      <c r="XN1793" t="s">
        <v>749</v>
      </c>
      <c r="XO1793" t="s">
        <v>749</v>
      </c>
      <c r="XP1793" t="s">
        <v>749</v>
      </c>
      <c r="XQ1793" t="s">
        <v>749</v>
      </c>
      <c r="XR1793" t="s">
        <v>749</v>
      </c>
      <c r="XS1793" t="s">
        <v>749</v>
      </c>
      <c r="XT1793" t="s">
        <v>749</v>
      </c>
      <c r="XU1793" t="s">
        <v>749</v>
      </c>
      <c r="XV1793" t="s">
        <v>749</v>
      </c>
      <c r="XW1793" t="s">
        <v>749</v>
      </c>
      <c r="XX1793" t="s">
        <v>749</v>
      </c>
      <c r="XY1793" t="s">
        <v>749</v>
      </c>
      <c r="XZ1793" t="s">
        <v>749</v>
      </c>
      <c r="YA1793" t="s">
        <v>749</v>
      </c>
      <c r="YB1793" t="s">
        <v>749</v>
      </c>
      <c r="YC1793" t="s">
        <v>749</v>
      </c>
      <c r="YD1793" t="s">
        <v>749</v>
      </c>
      <c r="YE1793" t="s">
        <v>749</v>
      </c>
      <c r="YF1793" t="s">
        <v>749</v>
      </c>
      <c r="YG1793" t="s">
        <v>749</v>
      </c>
      <c r="YH1793" t="s">
        <v>749</v>
      </c>
      <c r="YI1793" t="s">
        <v>749</v>
      </c>
      <c r="YJ1793" t="s">
        <v>749</v>
      </c>
      <c r="YK1793" t="s">
        <v>749</v>
      </c>
      <c r="YL1793" t="s">
        <v>749</v>
      </c>
      <c r="YM1793" t="s">
        <v>749</v>
      </c>
      <c r="YN1793" t="s">
        <v>749</v>
      </c>
      <c r="YO1793" t="s">
        <v>749</v>
      </c>
      <c r="YP1793" t="s">
        <v>749</v>
      </c>
      <c r="YQ1793" t="s">
        <v>749</v>
      </c>
      <c r="YR1793" t="s">
        <v>749</v>
      </c>
      <c r="YS1793" t="s">
        <v>749</v>
      </c>
      <c r="YT1793" t="s">
        <v>749</v>
      </c>
      <c r="YU1793" t="s">
        <v>749</v>
      </c>
      <c r="YV1793" t="s">
        <v>749</v>
      </c>
      <c r="YW1793" t="s">
        <v>749</v>
      </c>
      <c r="YX1793" t="s">
        <v>749</v>
      </c>
      <c r="YY1793" t="s">
        <v>749</v>
      </c>
      <c r="YZ1793" t="s">
        <v>749</v>
      </c>
      <c r="ZA1793" t="s">
        <v>749</v>
      </c>
      <c r="ZB1793" t="s">
        <v>749</v>
      </c>
      <c r="ZC1793" t="s">
        <v>749</v>
      </c>
      <c r="ZD1793" t="s">
        <v>749</v>
      </c>
      <c r="ZE1793" t="s">
        <v>749</v>
      </c>
      <c r="ZF1793" t="s">
        <v>749</v>
      </c>
      <c r="ZG1793" t="s">
        <v>749</v>
      </c>
      <c r="ZH1793" t="s">
        <v>749</v>
      </c>
      <c r="ZI1793" t="s">
        <v>749</v>
      </c>
      <c r="ZJ1793" t="s">
        <v>749</v>
      </c>
      <c r="ZK1793" t="s">
        <v>749</v>
      </c>
      <c r="ZL1793" t="s">
        <v>749</v>
      </c>
      <c r="ZM1793" t="s">
        <v>749</v>
      </c>
      <c r="ZN1793" t="s">
        <v>749</v>
      </c>
      <c r="ZO1793" t="s">
        <v>749</v>
      </c>
      <c r="ZP1793" t="s">
        <v>749</v>
      </c>
      <c r="ZQ1793" t="s">
        <v>749</v>
      </c>
      <c r="ZR1793" t="s">
        <v>749</v>
      </c>
      <c r="ZS1793" t="s">
        <v>749</v>
      </c>
      <c r="ZT1793" t="s">
        <v>749</v>
      </c>
      <c r="ZU1793" t="s">
        <v>749</v>
      </c>
      <c r="ZV1793" t="s">
        <v>749</v>
      </c>
      <c r="ZW1793" t="s">
        <v>749</v>
      </c>
      <c r="ZX1793" t="s">
        <v>749</v>
      </c>
      <c r="ZY1793" t="s">
        <v>749</v>
      </c>
      <c r="ZZ1793" t="s">
        <v>749</v>
      </c>
      <c r="AAA1793" t="s">
        <v>749</v>
      </c>
      <c r="AAB1793" t="s">
        <v>749</v>
      </c>
      <c r="AAC1793" t="s">
        <v>749</v>
      </c>
      <c r="AAD1793" t="s">
        <v>749</v>
      </c>
      <c r="AAE1793" t="s">
        <v>749</v>
      </c>
      <c r="AAF1793" t="s">
        <v>749</v>
      </c>
      <c r="AAG1793" t="s">
        <v>749</v>
      </c>
      <c r="AAH1793" t="s">
        <v>749</v>
      </c>
      <c r="AAI1793" t="s">
        <v>749</v>
      </c>
      <c r="AAJ1793" t="s">
        <v>749</v>
      </c>
      <c r="AAK1793" t="s">
        <v>749</v>
      </c>
      <c r="AAL1793" t="s">
        <v>749</v>
      </c>
      <c r="AAM1793" t="s">
        <v>749</v>
      </c>
      <c r="AAN1793" t="s">
        <v>749</v>
      </c>
      <c r="AAO1793" t="s">
        <v>749</v>
      </c>
      <c r="AAP1793" t="s">
        <v>749</v>
      </c>
      <c r="AAQ1793" t="s">
        <v>749</v>
      </c>
      <c r="AAR1793" t="s">
        <v>749</v>
      </c>
      <c r="AAS1793" t="s">
        <v>749</v>
      </c>
      <c r="AAT1793" t="s">
        <v>749</v>
      </c>
      <c r="AAU1793" t="s">
        <v>749</v>
      </c>
      <c r="AAV1793" t="s">
        <v>749</v>
      </c>
      <c r="AAW1793" t="s">
        <v>749</v>
      </c>
      <c r="AAX1793" t="s">
        <v>749</v>
      </c>
      <c r="AAY1793" t="s">
        <v>749</v>
      </c>
      <c r="AAZ1793" t="s">
        <v>749</v>
      </c>
      <c r="ABA1793" t="s">
        <v>749</v>
      </c>
      <c r="ABB1793" t="s">
        <v>749</v>
      </c>
      <c r="ABC1793" t="s">
        <v>749</v>
      </c>
      <c r="ABD1793" t="s">
        <v>749</v>
      </c>
      <c r="ABE1793" t="s">
        <v>749</v>
      </c>
      <c r="ABF1793" t="s">
        <v>749</v>
      </c>
      <c r="ABG1793" t="s">
        <v>749</v>
      </c>
      <c r="ABH1793" t="s">
        <v>749</v>
      </c>
      <c r="ABI1793" t="s">
        <v>749</v>
      </c>
      <c r="ABJ1793" t="s">
        <v>749</v>
      </c>
      <c r="ABK1793" t="s">
        <v>749</v>
      </c>
      <c r="ABL1793" t="s">
        <v>749</v>
      </c>
    </row>
    <row r="1794" spans="1:740">
      <c r="A1794" t="s">
        <v>7944</v>
      </c>
      <c r="B1794" t="s">
        <v>7945</v>
      </c>
      <c r="C1794" t="s">
        <v>7664</v>
      </c>
      <c r="D1794" t="s">
        <v>7898</v>
      </c>
      <c r="E1794" t="s">
        <v>7666</v>
      </c>
      <c r="F1794" s="1">
        <v>24</v>
      </c>
      <c r="G1794" t="s">
        <v>7899</v>
      </c>
      <c r="H1794" t="s">
        <v>7734</v>
      </c>
      <c r="I1794" t="s">
        <v>747</v>
      </c>
      <c r="J1794" s="1">
        <v>0</v>
      </c>
      <c r="K1794" t="s">
        <v>7898</v>
      </c>
      <c r="L1794" t="s">
        <v>7900</v>
      </c>
      <c r="M1794" s="1">
        <v>0</v>
      </c>
      <c r="N1794" t="s">
        <v>749</v>
      </c>
      <c r="O1794" t="s">
        <v>750</v>
      </c>
      <c r="P1794" t="s">
        <v>7764</v>
      </c>
      <c r="Q1794" t="s">
        <v>752</v>
      </c>
      <c r="R1794" t="s">
        <v>7901</v>
      </c>
      <c r="S1794" t="s">
        <v>749</v>
      </c>
      <c r="T1794" t="s">
        <v>749</v>
      </c>
      <c r="U1794" t="s">
        <v>749</v>
      </c>
      <c r="V1794" t="s">
        <v>749</v>
      </c>
      <c r="W1794" t="s">
        <v>749</v>
      </c>
      <c r="X1794" t="s">
        <v>749</v>
      </c>
      <c r="Y1794" t="s">
        <v>749</v>
      </c>
      <c r="Z1794" t="s">
        <v>749</v>
      </c>
      <c r="AA1794" t="s">
        <v>749</v>
      </c>
      <c r="AB1794" t="s">
        <v>749</v>
      </c>
      <c r="AC1794" t="s">
        <v>749</v>
      </c>
      <c r="AD1794" t="s">
        <v>749</v>
      </c>
      <c r="AE1794" t="s">
        <v>749</v>
      </c>
      <c r="AF1794" t="s">
        <v>749</v>
      </c>
      <c r="AG1794" t="s">
        <v>749</v>
      </c>
      <c r="AH1794" t="s">
        <v>749</v>
      </c>
      <c r="AI1794" t="s">
        <v>749</v>
      </c>
      <c r="AJ1794" t="s">
        <v>749</v>
      </c>
      <c r="AK1794" t="s">
        <v>749</v>
      </c>
      <c r="AL1794" t="s">
        <v>749</v>
      </c>
      <c r="AM1794" t="s">
        <v>749</v>
      </c>
      <c r="AN1794" t="s">
        <v>749</v>
      </c>
      <c r="AO1794" t="s">
        <v>749</v>
      </c>
      <c r="AP1794" t="s">
        <v>749</v>
      </c>
      <c r="AQ1794" t="s">
        <v>749</v>
      </c>
      <c r="AR1794" t="s">
        <v>749</v>
      </c>
      <c r="AS1794" t="s">
        <v>749</v>
      </c>
      <c r="AT1794" t="s">
        <v>749</v>
      </c>
      <c r="AU1794" t="s">
        <v>749</v>
      </c>
      <c r="AV1794" t="s">
        <v>749</v>
      </c>
      <c r="AW1794" t="s">
        <v>749</v>
      </c>
      <c r="AX1794" t="s">
        <v>749</v>
      </c>
      <c r="AY1794" t="s">
        <v>749</v>
      </c>
      <c r="AZ1794" t="s">
        <v>749</v>
      </c>
      <c r="BA1794" t="s">
        <v>749</v>
      </c>
      <c r="BB1794" t="s">
        <v>749</v>
      </c>
      <c r="BC1794" t="s">
        <v>749</v>
      </c>
      <c r="BD1794" t="s">
        <v>749</v>
      </c>
      <c r="BE1794" t="s">
        <v>749</v>
      </c>
      <c r="BF1794" t="s">
        <v>749</v>
      </c>
      <c r="BG1794" t="s">
        <v>749</v>
      </c>
      <c r="BH1794" t="s">
        <v>749</v>
      </c>
      <c r="BI1794" t="s">
        <v>749</v>
      </c>
      <c r="BJ1794" t="s">
        <v>749</v>
      </c>
      <c r="BK1794" t="s">
        <v>749</v>
      </c>
      <c r="BL1794" t="s">
        <v>749</v>
      </c>
      <c r="BM1794" t="s">
        <v>749</v>
      </c>
      <c r="BN1794" t="s">
        <v>749</v>
      </c>
      <c r="BO1794" t="s">
        <v>749</v>
      </c>
      <c r="BP1794" t="s">
        <v>749</v>
      </c>
      <c r="BQ1794" t="s">
        <v>749</v>
      </c>
      <c r="BR1794" t="s">
        <v>749</v>
      </c>
      <c r="BS1794" t="s">
        <v>749</v>
      </c>
      <c r="BT1794" t="s">
        <v>749</v>
      </c>
      <c r="BU1794" t="s">
        <v>749</v>
      </c>
      <c r="BV1794" t="s">
        <v>749</v>
      </c>
      <c r="BW1794" t="s">
        <v>749</v>
      </c>
      <c r="BX1794" t="s">
        <v>749</v>
      </c>
      <c r="BY1794" t="s">
        <v>749</v>
      </c>
      <c r="BZ1794" t="s">
        <v>749</v>
      </c>
      <c r="CA1794" t="s">
        <v>749</v>
      </c>
      <c r="CB1794" t="s">
        <v>749</v>
      </c>
      <c r="CC1794" t="s">
        <v>749</v>
      </c>
      <c r="CD1794" t="s">
        <v>749</v>
      </c>
      <c r="CE1794" t="s">
        <v>749</v>
      </c>
      <c r="CF1794" t="s">
        <v>749</v>
      </c>
      <c r="CG1794" t="s">
        <v>749</v>
      </c>
      <c r="CH1794" t="s">
        <v>749</v>
      </c>
      <c r="CI1794" t="s">
        <v>749</v>
      </c>
      <c r="CJ1794" t="s">
        <v>749</v>
      </c>
      <c r="CK1794" t="s">
        <v>749</v>
      </c>
      <c r="CL1794" t="s">
        <v>749</v>
      </c>
      <c r="CM1794" t="s">
        <v>749</v>
      </c>
      <c r="CN1794" t="s">
        <v>749</v>
      </c>
      <c r="CO1794" t="s">
        <v>749</v>
      </c>
      <c r="CP1794" t="s">
        <v>749</v>
      </c>
      <c r="CQ1794" t="s">
        <v>749</v>
      </c>
      <c r="CR1794" t="s">
        <v>749</v>
      </c>
      <c r="CS1794" t="s">
        <v>749</v>
      </c>
      <c r="CT1794" t="s">
        <v>749</v>
      </c>
      <c r="CU1794" t="s">
        <v>749</v>
      </c>
      <c r="CV1794" t="s">
        <v>749</v>
      </c>
      <c r="CW1794" t="s">
        <v>749</v>
      </c>
      <c r="CX1794" t="s">
        <v>749</v>
      </c>
      <c r="CY1794" t="s">
        <v>749</v>
      </c>
      <c r="CZ1794" t="s">
        <v>749</v>
      </c>
      <c r="DA1794" t="s">
        <v>749</v>
      </c>
      <c r="DB1794" t="s">
        <v>749</v>
      </c>
      <c r="DC1794" t="s">
        <v>749</v>
      </c>
      <c r="DD1794" t="s">
        <v>749</v>
      </c>
      <c r="DE1794" t="s">
        <v>749</v>
      </c>
      <c r="DF1794" t="s">
        <v>749</v>
      </c>
      <c r="DG1794" t="s">
        <v>749</v>
      </c>
      <c r="DH1794" t="s">
        <v>749</v>
      </c>
      <c r="DI1794" t="s">
        <v>749</v>
      </c>
      <c r="DJ1794" t="s">
        <v>749</v>
      </c>
      <c r="DK1794" t="s">
        <v>749</v>
      </c>
      <c r="DL1794" t="s">
        <v>749</v>
      </c>
      <c r="DM1794" t="s">
        <v>749</v>
      </c>
      <c r="DN1794" t="s">
        <v>749</v>
      </c>
      <c r="DO1794" t="s">
        <v>749</v>
      </c>
      <c r="DP1794" t="s">
        <v>749</v>
      </c>
      <c r="DQ1794" t="s">
        <v>749</v>
      </c>
      <c r="DR1794" t="s">
        <v>749</v>
      </c>
      <c r="DS1794" t="s">
        <v>749</v>
      </c>
      <c r="DT1794" t="s">
        <v>749</v>
      </c>
      <c r="DU1794" t="s">
        <v>749</v>
      </c>
      <c r="DV1794" t="s">
        <v>749</v>
      </c>
      <c r="DW1794" t="s">
        <v>749</v>
      </c>
      <c r="DX1794" t="s">
        <v>749</v>
      </c>
      <c r="DY1794" t="s">
        <v>749</v>
      </c>
      <c r="DZ1794" t="s">
        <v>749</v>
      </c>
      <c r="EA1794" t="s">
        <v>749</v>
      </c>
      <c r="EB1794" t="s">
        <v>749</v>
      </c>
      <c r="EC1794" t="s">
        <v>749</v>
      </c>
      <c r="ED1794" t="s">
        <v>749</v>
      </c>
      <c r="EE1794" t="s">
        <v>749</v>
      </c>
      <c r="EF1794" t="s">
        <v>749</v>
      </c>
      <c r="EG1794" t="s">
        <v>749</v>
      </c>
      <c r="EH1794" t="s">
        <v>749</v>
      </c>
      <c r="EI1794" t="s">
        <v>749</v>
      </c>
      <c r="EJ1794" t="s">
        <v>749</v>
      </c>
      <c r="EK1794" t="s">
        <v>749</v>
      </c>
      <c r="EL1794" t="s">
        <v>749</v>
      </c>
      <c r="EM1794" t="s">
        <v>749</v>
      </c>
      <c r="EN1794" t="s">
        <v>749</v>
      </c>
      <c r="EO1794" t="s">
        <v>749</v>
      </c>
      <c r="EP1794" t="s">
        <v>749</v>
      </c>
      <c r="EQ1794" t="s">
        <v>749</v>
      </c>
      <c r="ER1794" t="s">
        <v>749</v>
      </c>
      <c r="ES1794" t="s">
        <v>749</v>
      </c>
      <c r="ET1794" t="s">
        <v>749</v>
      </c>
      <c r="EU1794" t="s">
        <v>749</v>
      </c>
      <c r="EV1794" t="s">
        <v>749</v>
      </c>
      <c r="EW1794" t="s">
        <v>749</v>
      </c>
      <c r="EX1794" t="s">
        <v>749</v>
      </c>
      <c r="EY1794" t="s">
        <v>749</v>
      </c>
      <c r="EZ1794" t="s">
        <v>749</v>
      </c>
      <c r="FA1794" t="s">
        <v>749</v>
      </c>
      <c r="FB1794" t="s">
        <v>749</v>
      </c>
      <c r="FC1794" t="s">
        <v>749</v>
      </c>
      <c r="FD1794" t="s">
        <v>749</v>
      </c>
      <c r="FE1794" t="s">
        <v>749</v>
      </c>
      <c r="FF1794" t="s">
        <v>749</v>
      </c>
      <c r="FG1794" t="s">
        <v>749</v>
      </c>
      <c r="FH1794" t="s">
        <v>749</v>
      </c>
      <c r="FI1794" t="s">
        <v>749</v>
      </c>
      <c r="FJ1794" t="s">
        <v>749</v>
      </c>
      <c r="FK1794" t="s">
        <v>749</v>
      </c>
      <c r="FL1794" t="s">
        <v>749</v>
      </c>
      <c r="FM1794" t="s">
        <v>749</v>
      </c>
      <c r="FN1794" t="s">
        <v>749</v>
      </c>
      <c r="FO1794" t="s">
        <v>749</v>
      </c>
      <c r="FP1794" t="s">
        <v>749</v>
      </c>
      <c r="FQ1794" t="s">
        <v>749</v>
      </c>
      <c r="FR1794" t="s">
        <v>749</v>
      </c>
      <c r="FS1794" t="s">
        <v>749</v>
      </c>
      <c r="FT1794" t="s">
        <v>749</v>
      </c>
      <c r="FU1794" t="s">
        <v>749</v>
      </c>
      <c r="FV1794" t="s">
        <v>749</v>
      </c>
      <c r="FW1794" t="s">
        <v>749</v>
      </c>
      <c r="FX1794" t="s">
        <v>749</v>
      </c>
      <c r="FY1794" t="s">
        <v>749</v>
      </c>
      <c r="FZ1794" t="s">
        <v>749</v>
      </c>
      <c r="GA1794" t="s">
        <v>749</v>
      </c>
      <c r="GB1794" t="s">
        <v>749</v>
      </c>
      <c r="GC1794" t="s">
        <v>749</v>
      </c>
      <c r="GD1794" t="s">
        <v>749</v>
      </c>
      <c r="GE1794" t="s">
        <v>749</v>
      </c>
      <c r="GF1794" t="s">
        <v>749</v>
      </c>
      <c r="GG1794" t="s">
        <v>749</v>
      </c>
      <c r="GH1794" t="s">
        <v>749</v>
      </c>
      <c r="GI1794" t="s">
        <v>749</v>
      </c>
      <c r="GJ1794" t="s">
        <v>749</v>
      </c>
      <c r="GK1794" t="s">
        <v>749</v>
      </c>
      <c r="GL1794" t="s">
        <v>749</v>
      </c>
      <c r="GM1794" t="s">
        <v>749</v>
      </c>
      <c r="GN1794" t="s">
        <v>749</v>
      </c>
      <c r="GO1794" t="s">
        <v>749</v>
      </c>
      <c r="GP1794" t="s">
        <v>749</v>
      </c>
      <c r="GQ1794" t="s">
        <v>749</v>
      </c>
      <c r="GR1794" t="s">
        <v>749</v>
      </c>
      <c r="GS1794" t="s">
        <v>749</v>
      </c>
      <c r="GT1794" t="s">
        <v>749</v>
      </c>
      <c r="GU1794" t="s">
        <v>749</v>
      </c>
      <c r="GV1794" t="s">
        <v>749</v>
      </c>
      <c r="GW1794" t="s">
        <v>749</v>
      </c>
      <c r="GX1794" t="s">
        <v>749</v>
      </c>
      <c r="GY1794" t="s">
        <v>749</v>
      </c>
      <c r="GZ1794" t="s">
        <v>749</v>
      </c>
      <c r="HA1794" t="s">
        <v>749</v>
      </c>
      <c r="HB1794" t="s">
        <v>749</v>
      </c>
      <c r="HC1794" t="s">
        <v>749</v>
      </c>
      <c r="HD1794" t="s">
        <v>749</v>
      </c>
      <c r="HE1794" t="s">
        <v>749</v>
      </c>
      <c r="HF1794" t="s">
        <v>749</v>
      </c>
      <c r="HG1794" t="s">
        <v>749</v>
      </c>
      <c r="HH1794" t="s">
        <v>749</v>
      </c>
      <c r="HI1794" t="s">
        <v>749</v>
      </c>
      <c r="HJ1794" t="s">
        <v>749</v>
      </c>
      <c r="HK1794" t="s">
        <v>749</v>
      </c>
      <c r="HL1794" t="s">
        <v>749</v>
      </c>
      <c r="HM1794" t="s">
        <v>749</v>
      </c>
      <c r="HN1794" t="s">
        <v>749</v>
      </c>
      <c r="HO1794" t="s">
        <v>749</v>
      </c>
      <c r="HP1794" t="s">
        <v>749</v>
      </c>
      <c r="HQ1794" t="s">
        <v>749</v>
      </c>
      <c r="HR1794" t="s">
        <v>749</v>
      </c>
      <c r="HS1794" t="s">
        <v>749</v>
      </c>
      <c r="HT1794" t="s">
        <v>749</v>
      </c>
      <c r="HU1794" t="s">
        <v>749</v>
      </c>
      <c r="HV1794" t="s">
        <v>749</v>
      </c>
      <c r="HW1794" t="s">
        <v>749</v>
      </c>
      <c r="HX1794" t="s">
        <v>749</v>
      </c>
      <c r="HY1794" t="s">
        <v>749</v>
      </c>
      <c r="HZ1794" t="s">
        <v>749</v>
      </c>
      <c r="IA1794" t="s">
        <v>749</v>
      </c>
      <c r="IB1794" t="s">
        <v>749</v>
      </c>
      <c r="IC1794" t="s">
        <v>749</v>
      </c>
      <c r="ID1794" t="s">
        <v>749</v>
      </c>
      <c r="IE1794" t="s">
        <v>749</v>
      </c>
      <c r="IF1794" t="s">
        <v>749</v>
      </c>
      <c r="IG1794" t="s">
        <v>749</v>
      </c>
      <c r="IH1794" t="s">
        <v>749</v>
      </c>
      <c r="II1794" t="s">
        <v>749</v>
      </c>
      <c r="IJ1794" t="s">
        <v>749</v>
      </c>
      <c r="IK1794" t="s">
        <v>749</v>
      </c>
      <c r="IL1794" t="s">
        <v>749</v>
      </c>
      <c r="IM1794" t="s">
        <v>749</v>
      </c>
      <c r="IN1794" t="s">
        <v>749</v>
      </c>
      <c r="IO1794" t="s">
        <v>749</v>
      </c>
      <c r="IP1794" t="s">
        <v>749</v>
      </c>
      <c r="IQ1794" t="s">
        <v>749</v>
      </c>
      <c r="IR1794" t="s">
        <v>749</v>
      </c>
      <c r="IS1794" t="s">
        <v>749</v>
      </c>
      <c r="IT1794" t="s">
        <v>749</v>
      </c>
      <c r="IU1794" t="s">
        <v>749</v>
      </c>
      <c r="IV1794" t="s">
        <v>749</v>
      </c>
      <c r="IW1794" t="s">
        <v>749</v>
      </c>
      <c r="IX1794" t="s">
        <v>749</v>
      </c>
      <c r="IY1794" t="s">
        <v>749</v>
      </c>
      <c r="IZ1794" t="s">
        <v>749</v>
      </c>
      <c r="JA1794" t="s">
        <v>749</v>
      </c>
      <c r="JB1794" t="s">
        <v>749</v>
      </c>
      <c r="JC1794" t="s">
        <v>749</v>
      </c>
      <c r="JD1794" t="s">
        <v>749</v>
      </c>
      <c r="JE1794" t="s">
        <v>749</v>
      </c>
      <c r="JF1794" t="s">
        <v>749</v>
      </c>
      <c r="JG1794" t="s">
        <v>749</v>
      </c>
      <c r="JH1794" t="s">
        <v>749</v>
      </c>
      <c r="JI1794" t="s">
        <v>749</v>
      </c>
      <c r="JJ1794" t="s">
        <v>749</v>
      </c>
      <c r="JK1794" t="s">
        <v>749</v>
      </c>
      <c r="JL1794" t="s">
        <v>749</v>
      </c>
      <c r="JM1794" t="s">
        <v>749</v>
      </c>
      <c r="JN1794" t="s">
        <v>749</v>
      </c>
      <c r="JO1794" t="s">
        <v>749</v>
      </c>
      <c r="JP1794" t="s">
        <v>749</v>
      </c>
      <c r="JQ1794" t="s">
        <v>749</v>
      </c>
      <c r="JR1794" t="s">
        <v>749</v>
      </c>
      <c r="JS1794" t="s">
        <v>749</v>
      </c>
      <c r="JT1794" t="s">
        <v>749</v>
      </c>
      <c r="JU1794" t="s">
        <v>749</v>
      </c>
      <c r="JV1794" t="s">
        <v>749</v>
      </c>
      <c r="JW1794" t="s">
        <v>749</v>
      </c>
      <c r="JX1794" t="s">
        <v>749</v>
      </c>
      <c r="JY1794" t="s">
        <v>749</v>
      </c>
      <c r="JZ1794" t="s">
        <v>749</v>
      </c>
      <c r="KA1794" t="s">
        <v>749</v>
      </c>
      <c r="KB1794" t="s">
        <v>749</v>
      </c>
      <c r="KC1794" t="s">
        <v>749</v>
      </c>
      <c r="KD1794" t="s">
        <v>749</v>
      </c>
      <c r="KE1794" t="s">
        <v>749</v>
      </c>
      <c r="KF1794" t="s">
        <v>749</v>
      </c>
      <c r="KG1794" t="s">
        <v>749</v>
      </c>
      <c r="KH1794" t="s">
        <v>749</v>
      </c>
      <c r="KI1794" t="s">
        <v>749</v>
      </c>
      <c r="KJ1794" t="s">
        <v>749</v>
      </c>
      <c r="KK1794" t="s">
        <v>749</v>
      </c>
      <c r="KL1794" t="s">
        <v>749</v>
      </c>
      <c r="KM1794" t="s">
        <v>749</v>
      </c>
      <c r="KN1794" t="s">
        <v>749</v>
      </c>
      <c r="KO1794" t="s">
        <v>749</v>
      </c>
      <c r="KP1794" t="s">
        <v>749</v>
      </c>
      <c r="KQ1794" t="s">
        <v>749</v>
      </c>
      <c r="KR1794" t="s">
        <v>749</v>
      </c>
      <c r="KS1794" t="s">
        <v>749</v>
      </c>
      <c r="KT1794" t="s">
        <v>749</v>
      </c>
      <c r="KU1794" t="s">
        <v>749</v>
      </c>
      <c r="KV1794" t="s">
        <v>749</v>
      </c>
      <c r="KW1794" t="s">
        <v>749</v>
      </c>
      <c r="KX1794" t="s">
        <v>749</v>
      </c>
      <c r="KY1794" t="s">
        <v>749</v>
      </c>
      <c r="KZ1794" t="s">
        <v>749</v>
      </c>
      <c r="LA1794" t="s">
        <v>749</v>
      </c>
      <c r="LB1794" t="s">
        <v>749</v>
      </c>
      <c r="LC1794" t="s">
        <v>749</v>
      </c>
      <c r="LD1794" t="s">
        <v>749</v>
      </c>
      <c r="LE1794" t="s">
        <v>749</v>
      </c>
      <c r="LF1794" t="s">
        <v>749</v>
      </c>
      <c r="LG1794" t="s">
        <v>749</v>
      </c>
      <c r="LH1794" t="s">
        <v>749</v>
      </c>
      <c r="LI1794" t="s">
        <v>749</v>
      </c>
      <c r="LJ1794" t="s">
        <v>749</v>
      </c>
      <c r="LK1794" t="s">
        <v>749</v>
      </c>
      <c r="LL1794" t="s">
        <v>749</v>
      </c>
      <c r="LM1794" t="s">
        <v>749</v>
      </c>
      <c r="LN1794" t="s">
        <v>749</v>
      </c>
      <c r="LO1794" t="s">
        <v>749</v>
      </c>
      <c r="LP1794" t="s">
        <v>749</v>
      </c>
      <c r="LQ1794" t="s">
        <v>749</v>
      </c>
      <c r="LR1794" t="s">
        <v>749</v>
      </c>
      <c r="LS1794" t="s">
        <v>749</v>
      </c>
      <c r="LT1794" t="s">
        <v>749</v>
      </c>
      <c r="LU1794" t="s">
        <v>749</v>
      </c>
      <c r="LV1794" t="s">
        <v>749</v>
      </c>
      <c r="LW1794" t="s">
        <v>749</v>
      </c>
      <c r="LX1794" t="s">
        <v>749</v>
      </c>
      <c r="LY1794" t="s">
        <v>749</v>
      </c>
      <c r="LZ1794" t="s">
        <v>749</v>
      </c>
      <c r="MA1794" t="s">
        <v>749</v>
      </c>
      <c r="MB1794" t="s">
        <v>749</v>
      </c>
      <c r="MC1794" t="s">
        <v>749</v>
      </c>
      <c r="MD1794" t="s">
        <v>749</v>
      </c>
      <c r="ME1794" t="s">
        <v>749</v>
      </c>
      <c r="MF1794" t="s">
        <v>749</v>
      </c>
      <c r="MG1794" t="s">
        <v>749</v>
      </c>
      <c r="MH1794" t="s">
        <v>749</v>
      </c>
      <c r="MI1794" t="s">
        <v>749</v>
      </c>
      <c r="MJ1794" t="s">
        <v>749</v>
      </c>
      <c r="MK1794" t="s">
        <v>749</v>
      </c>
      <c r="ML1794" t="s">
        <v>749</v>
      </c>
      <c r="MM1794" t="s">
        <v>749</v>
      </c>
      <c r="MN1794" t="s">
        <v>749</v>
      </c>
      <c r="MO1794" t="s">
        <v>749</v>
      </c>
      <c r="MP1794" t="s">
        <v>749</v>
      </c>
      <c r="MQ1794" t="s">
        <v>749</v>
      </c>
      <c r="MR1794" t="s">
        <v>749</v>
      </c>
      <c r="MS1794" t="s">
        <v>749</v>
      </c>
      <c r="MT1794" t="s">
        <v>749</v>
      </c>
      <c r="MU1794" t="s">
        <v>749</v>
      </c>
      <c r="MV1794" t="s">
        <v>749</v>
      </c>
      <c r="MW1794" t="s">
        <v>749</v>
      </c>
      <c r="MX1794" t="s">
        <v>749</v>
      </c>
      <c r="MY1794" t="s">
        <v>749</v>
      </c>
      <c r="MZ1794" t="s">
        <v>749</v>
      </c>
      <c r="NA1794" t="s">
        <v>749</v>
      </c>
      <c r="NB1794" t="s">
        <v>749</v>
      </c>
      <c r="NC1794" t="s">
        <v>749</v>
      </c>
      <c r="ND1794" t="s">
        <v>749</v>
      </c>
      <c r="NE1794" t="s">
        <v>749</v>
      </c>
      <c r="NF1794" t="s">
        <v>749</v>
      </c>
      <c r="NG1794" t="s">
        <v>749</v>
      </c>
      <c r="NH1794" t="s">
        <v>749</v>
      </c>
      <c r="NI1794" t="s">
        <v>749</v>
      </c>
      <c r="NJ1794" t="s">
        <v>749</v>
      </c>
      <c r="NK1794" t="s">
        <v>749</v>
      </c>
      <c r="NL1794" t="s">
        <v>749</v>
      </c>
      <c r="NM1794" t="s">
        <v>749</v>
      </c>
      <c r="NN1794" t="s">
        <v>749</v>
      </c>
      <c r="NO1794" t="s">
        <v>749</v>
      </c>
      <c r="NP1794" t="s">
        <v>749</v>
      </c>
      <c r="NQ1794" t="s">
        <v>749</v>
      </c>
      <c r="NR1794" t="s">
        <v>749</v>
      </c>
      <c r="NS1794" t="s">
        <v>749</v>
      </c>
      <c r="NT1794" t="s">
        <v>749</v>
      </c>
      <c r="NU1794" t="s">
        <v>749</v>
      </c>
      <c r="NV1794" t="s">
        <v>749</v>
      </c>
      <c r="NW1794" t="s">
        <v>749</v>
      </c>
      <c r="NX1794" t="s">
        <v>749</v>
      </c>
      <c r="NY1794" t="s">
        <v>749</v>
      </c>
      <c r="NZ1794" t="s">
        <v>749</v>
      </c>
      <c r="OA1794" t="s">
        <v>749</v>
      </c>
      <c r="OB1794" t="s">
        <v>749</v>
      </c>
      <c r="OC1794" t="s">
        <v>749</v>
      </c>
      <c r="OD1794" t="s">
        <v>749</v>
      </c>
      <c r="OE1794" t="s">
        <v>749</v>
      </c>
      <c r="OF1794" t="s">
        <v>749</v>
      </c>
      <c r="OG1794" t="s">
        <v>749</v>
      </c>
      <c r="OH1794" t="s">
        <v>749</v>
      </c>
      <c r="OI1794" t="s">
        <v>749</v>
      </c>
      <c r="OJ1794" t="s">
        <v>749</v>
      </c>
      <c r="OK1794" t="s">
        <v>749</v>
      </c>
      <c r="OL1794" t="s">
        <v>749</v>
      </c>
      <c r="OM1794" t="s">
        <v>749</v>
      </c>
      <c r="ON1794" t="s">
        <v>749</v>
      </c>
      <c r="OO1794" t="s">
        <v>749</v>
      </c>
      <c r="OP1794" t="s">
        <v>749</v>
      </c>
      <c r="OQ1794" t="s">
        <v>749</v>
      </c>
      <c r="OR1794" t="s">
        <v>749</v>
      </c>
      <c r="OS1794" t="s">
        <v>749</v>
      </c>
      <c r="OT1794" t="s">
        <v>749</v>
      </c>
      <c r="OU1794" t="s">
        <v>749</v>
      </c>
      <c r="OV1794" t="s">
        <v>749</v>
      </c>
      <c r="OW1794" t="s">
        <v>749</v>
      </c>
      <c r="OX1794" t="s">
        <v>749</v>
      </c>
      <c r="OY1794" t="s">
        <v>749</v>
      </c>
      <c r="OZ1794" t="s">
        <v>749</v>
      </c>
      <c r="PA1794" t="s">
        <v>749</v>
      </c>
      <c r="PB1794" t="s">
        <v>749</v>
      </c>
      <c r="PC1794" t="s">
        <v>749</v>
      </c>
      <c r="PD1794" t="s">
        <v>749</v>
      </c>
      <c r="PE1794" t="s">
        <v>749</v>
      </c>
      <c r="PF1794" t="s">
        <v>749</v>
      </c>
      <c r="PG1794" t="s">
        <v>749</v>
      </c>
      <c r="PH1794" t="s">
        <v>749</v>
      </c>
      <c r="PI1794" t="s">
        <v>749</v>
      </c>
      <c r="PJ1794" t="s">
        <v>749</v>
      </c>
      <c r="PK1794" t="s">
        <v>749</v>
      </c>
      <c r="PL1794" t="s">
        <v>749</v>
      </c>
      <c r="PM1794" t="s">
        <v>749</v>
      </c>
      <c r="PN1794" t="s">
        <v>749</v>
      </c>
      <c r="PO1794" t="s">
        <v>749</v>
      </c>
      <c r="PP1794" t="s">
        <v>749</v>
      </c>
      <c r="PQ1794" t="s">
        <v>749</v>
      </c>
      <c r="PR1794" t="s">
        <v>749</v>
      </c>
      <c r="PS1794" t="s">
        <v>749</v>
      </c>
      <c r="PT1794" t="s">
        <v>749</v>
      </c>
      <c r="PU1794" t="s">
        <v>749</v>
      </c>
      <c r="PV1794" t="s">
        <v>749</v>
      </c>
      <c r="PW1794" t="s">
        <v>749</v>
      </c>
      <c r="PX1794" t="s">
        <v>749</v>
      </c>
      <c r="PY1794" t="s">
        <v>749</v>
      </c>
      <c r="PZ1794" t="s">
        <v>749</v>
      </c>
      <c r="QA1794" t="s">
        <v>749</v>
      </c>
      <c r="QB1794" t="s">
        <v>749</v>
      </c>
      <c r="QC1794" t="s">
        <v>749</v>
      </c>
      <c r="QD1794" t="s">
        <v>749</v>
      </c>
      <c r="QE1794" t="s">
        <v>749</v>
      </c>
      <c r="QF1794" t="s">
        <v>749</v>
      </c>
      <c r="QG1794" t="s">
        <v>749</v>
      </c>
      <c r="QH1794" t="s">
        <v>749</v>
      </c>
      <c r="QI1794" t="s">
        <v>749</v>
      </c>
      <c r="QJ1794" t="s">
        <v>749</v>
      </c>
      <c r="QK1794" t="s">
        <v>749</v>
      </c>
      <c r="QL1794" t="s">
        <v>749</v>
      </c>
      <c r="QM1794" t="s">
        <v>749</v>
      </c>
      <c r="QN1794" t="s">
        <v>749</v>
      </c>
      <c r="QO1794" t="s">
        <v>749</v>
      </c>
      <c r="QP1794" t="s">
        <v>749</v>
      </c>
      <c r="QQ1794" t="s">
        <v>749</v>
      </c>
      <c r="QR1794" t="s">
        <v>749</v>
      </c>
      <c r="QS1794" t="s">
        <v>749</v>
      </c>
      <c r="QT1794" t="s">
        <v>749</v>
      </c>
      <c r="QU1794" t="s">
        <v>749</v>
      </c>
      <c r="QV1794" t="s">
        <v>749</v>
      </c>
      <c r="QW1794" t="s">
        <v>749</v>
      </c>
      <c r="QX1794" t="s">
        <v>749</v>
      </c>
      <c r="QY1794" t="s">
        <v>749</v>
      </c>
      <c r="QZ1794" t="s">
        <v>749</v>
      </c>
      <c r="RA1794" t="s">
        <v>749</v>
      </c>
      <c r="RB1794" t="s">
        <v>749</v>
      </c>
      <c r="RC1794" t="s">
        <v>749</v>
      </c>
      <c r="RD1794" t="s">
        <v>749</v>
      </c>
      <c r="RE1794" t="s">
        <v>749</v>
      </c>
      <c r="RF1794" t="s">
        <v>749</v>
      </c>
      <c r="RG1794" t="s">
        <v>749</v>
      </c>
      <c r="RH1794" t="s">
        <v>749</v>
      </c>
      <c r="RI1794" t="s">
        <v>749</v>
      </c>
      <c r="RJ1794" t="s">
        <v>749</v>
      </c>
      <c r="RK1794" t="s">
        <v>749</v>
      </c>
      <c r="RL1794" t="s">
        <v>749</v>
      </c>
      <c r="RM1794" t="s">
        <v>749</v>
      </c>
      <c r="RN1794" t="s">
        <v>749</v>
      </c>
      <c r="RO1794" t="s">
        <v>749</v>
      </c>
      <c r="RP1794" t="s">
        <v>749</v>
      </c>
      <c r="RQ1794" t="s">
        <v>749</v>
      </c>
      <c r="RR1794" t="s">
        <v>749</v>
      </c>
      <c r="RS1794" t="s">
        <v>749</v>
      </c>
      <c r="RT1794" t="s">
        <v>749</v>
      </c>
      <c r="RU1794" t="s">
        <v>749</v>
      </c>
      <c r="RV1794" t="s">
        <v>749</v>
      </c>
      <c r="RW1794" t="s">
        <v>749</v>
      </c>
      <c r="RX1794" t="s">
        <v>749</v>
      </c>
      <c r="RY1794" t="s">
        <v>749</v>
      </c>
      <c r="RZ1794" t="s">
        <v>749</v>
      </c>
      <c r="SA1794" t="s">
        <v>749</v>
      </c>
      <c r="SB1794" t="s">
        <v>749</v>
      </c>
      <c r="SC1794" t="s">
        <v>749</v>
      </c>
      <c r="SD1794" t="s">
        <v>749</v>
      </c>
      <c r="SE1794" t="s">
        <v>749</v>
      </c>
      <c r="SF1794" t="s">
        <v>749</v>
      </c>
      <c r="SG1794" t="s">
        <v>749</v>
      </c>
      <c r="SH1794" t="s">
        <v>749</v>
      </c>
      <c r="SI1794" t="s">
        <v>749</v>
      </c>
      <c r="SJ1794" t="s">
        <v>749</v>
      </c>
      <c r="SK1794" t="s">
        <v>749</v>
      </c>
      <c r="SL1794" t="s">
        <v>749</v>
      </c>
      <c r="SM1794" t="s">
        <v>749</v>
      </c>
      <c r="SN1794" t="s">
        <v>749</v>
      </c>
      <c r="SO1794" t="s">
        <v>749</v>
      </c>
      <c r="SP1794" t="s">
        <v>749</v>
      </c>
      <c r="SQ1794" t="s">
        <v>749</v>
      </c>
      <c r="SR1794" t="s">
        <v>749</v>
      </c>
      <c r="SS1794" t="s">
        <v>749</v>
      </c>
      <c r="ST1794" t="s">
        <v>749</v>
      </c>
      <c r="SU1794" t="s">
        <v>749</v>
      </c>
      <c r="SV1794" t="s">
        <v>749</v>
      </c>
      <c r="SW1794" t="s">
        <v>749</v>
      </c>
      <c r="SX1794" t="s">
        <v>749</v>
      </c>
      <c r="SY1794" t="s">
        <v>749</v>
      </c>
      <c r="SZ1794" t="s">
        <v>749</v>
      </c>
      <c r="TA1794" t="s">
        <v>749</v>
      </c>
      <c r="TB1794" t="s">
        <v>749</v>
      </c>
      <c r="TC1794" t="s">
        <v>749</v>
      </c>
      <c r="TD1794" t="s">
        <v>749</v>
      </c>
      <c r="TE1794" t="s">
        <v>749</v>
      </c>
      <c r="TF1794" t="s">
        <v>749</v>
      </c>
      <c r="TG1794" t="s">
        <v>749</v>
      </c>
      <c r="TH1794" t="s">
        <v>749</v>
      </c>
      <c r="TI1794" t="s">
        <v>749</v>
      </c>
      <c r="TJ1794" t="s">
        <v>749</v>
      </c>
      <c r="TK1794" t="s">
        <v>749</v>
      </c>
      <c r="TL1794" t="s">
        <v>749</v>
      </c>
      <c r="TM1794" t="s">
        <v>749</v>
      </c>
      <c r="TN1794" t="s">
        <v>749</v>
      </c>
      <c r="TO1794" t="s">
        <v>749</v>
      </c>
      <c r="TP1794" t="s">
        <v>749</v>
      </c>
      <c r="TQ1794" t="s">
        <v>749</v>
      </c>
      <c r="TR1794" t="s">
        <v>749</v>
      </c>
      <c r="TS1794" t="s">
        <v>749</v>
      </c>
      <c r="TT1794" t="s">
        <v>749</v>
      </c>
      <c r="TU1794" t="s">
        <v>749</v>
      </c>
      <c r="TV1794" t="s">
        <v>749</v>
      </c>
      <c r="TW1794" t="s">
        <v>749</v>
      </c>
      <c r="TX1794" t="s">
        <v>749</v>
      </c>
      <c r="TY1794" t="s">
        <v>749</v>
      </c>
      <c r="TZ1794" t="s">
        <v>749</v>
      </c>
      <c r="UA1794" t="s">
        <v>749</v>
      </c>
      <c r="UB1794" t="s">
        <v>749</v>
      </c>
      <c r="UC1794" t="s">
        <v>749</v>
      </c>
      <c r="UD1794" t="s">
        <v>749</v>
      </c>
      <c r="UE1794" t="s">
        <v>749</v>
      </c>
      <c r="UF1794" t="s">
        <v>749</v>
      </c>
      <c r="UG1794" t="s">
        <v>749</v>
      </c>
      <c r="UH1794" t="s">
        <v>749</v>
      </c>
      <c r="UI1794" t="s">
        <v>749</v>
      </c>
      <c r="UJ1794" t="s">
        <v>749</v>
      </c>
      <c r="UK1794" t="s">
        <v>749</v>
      </c>
      <c r="UL1794" t="s">
        <v>749</v>
      </c>
      <c r="UM1794" t="s">
        <v>749</v>
      </c>
      <c r="UN1794" t="s">
        <v>749</v>
      </c>
      <c r="UO1794" t="s">
        <v>749</v>
      </c>
      <c r="UP1794" t="s">
        <v>749</v>
      </c>
      <c r="UQ1794" t="s">
        <v>749</v>
      </c>
      <c r="UR1794" t="s">
        <v>749</v>
      </c>
      <c r="US1794" t="s">
        <v>749</v>
      </c>
      <c r="UT1794" t="s">
        <v>749</v>
      </c>
      <c r="UU1794" t="s">
        <v>749</v>
      </c>
      <c r="UV1794" t="s">
        <v>749</v>
      </c>
      <c r="UW1794" t="s">
        <v>749</v>
      </c>
      <c r="UX1794" t="s">
        <v>749</v>
      </c>
      <c r="UY1794" t="s">
        <v>749</v>
      </c>
      <c r="UZ1794" t="s">
        <v>749</v>
      </c>
      <c r="VA1794" t="s">
        <v>749</v>
      </c>
      <c r="VB1794" t="s">
        <v>749</v>
      </c>
      <c r="VC1794" t="s">
        <v>749</v>
      </c>
      <c r="VD1794" t="s">
        <v>749</v>
      </c>
      <c r="VE1794" t="s">
        <v>749</v>
      </c>
      <c r="VF1794" t="s">
        <v>749</v>
      </c>
      <c r="VG1794" t="s">
        <v>749</v>
      </c>
      <c r="VH1794" t="s">
        <v>749</v>
      </c>
      <c r="VI1794" t="s">
        <v>749</v>
      </c>
      <c r="VJ1794" t="s">
        <v>749</v>
      </c>
      <c r="VK1794" t="s">
        <v>749</v>
      </c>
      <c r="VL1794" t="s">
        <v>749</v>
      </c>
      <c r="VM1794" t="s">
        <v>749</v>
      </c>
      <c r="VN1794" t="s">
        <v>749</v>
      </c>
      <c r="VO1794" t="s">
        <v>749</v>
      </c>
      <c r="VP1794" t="s">
        <v>749</v>
      </c>
      <c r="VQ1794" t="s">
        <v>749</v>
      </c>
      <c r="VR1794" t="s">
        <v>749</v>
      </c>
      <c r="VS1794" t="s">
        <v>749</v>
      </c>
      <c r="VT1794" t="s">
        <v>749</v>
      </c>
      <c r="VU1794" t="s">
        <v>749</v>
      </c>
      <c r="VV1794" t="s">
        <v>749</v>
      </c>
      <c r="VW1794" t="s">
        <v>749</v>
      </c>
      <c r="VX1794" t="s">
        <v>749</v>
      </c>
      <c r="VY1794" t="s">
        <v>749</v>
      </c>
      <c r="VZ1794" t="s">
        <v>749</v>
      </c>
      <c r="WA1794" t="s">
        <v>749</v>
      </c>
      <c r="WB1794" t="s">
        <v>749</v>
      </c>
      <c r="WC1794" t="s">
        <v>749</v>
      </c>
      <c r="WD1794" t="s">
        <v>749</v>
      </c>
      <c r="WE1794" t="s">
        <v>749</v>
      </c>
      <c r="WF1794" t="s">
        <v>749</v>
      </c>
      <c r="WG1794" t="s">
        <v>749</v>
      </c>
      <c r="WH1794" t="s">
        <v>749</v>
      </c>
      <c r="WI1794" t="s">
        <v>749</v>
      </c>
      <c r="WJ1794" t="s">
        <v>749</v>
      </c>
      <c r="WK1794" t="s">
        <v>749</v>
      </c>
      <c r="WL1794" t="s">
        <v>749</v>
      </c>
      <c r="WM1794" t="s">
        <v>749</v>
      </c>
      <c r="WN1794" t="s">
        <v>749</v>
      </c>
      <c r="WO1794" t="s">
        <v>749</v>
      </c>
      <c r="WP1794" t="s">
        <v>749</v>
      </c>
      <c r="WQ1794" t="s">
        <v>749</v>
      </c>
      <c r="WR1794" t="s">
        <v>749</v>
      </c>
      <c r="WS1794" t="s">
        <v>749</v>
      </c>
      <c r="WT1794" t="s">
        <v>749</v>
      </c>
      <c r="WU1794" t="s">
        <v>749</v>
      </c>
      <c r="WV1794" t="s">
        <v>749</v>
      </c>
      <c r="WW1794" t="s">
        <v>749</v>
      </c>
      <c r="WX1794" t="s">
        <v>749</v>
      </c>
      <c r="WY1794" t="s">
        <v>749</v>
      </c>
      <c r="WZ1794" t="s">
        <v>749</v>
      </c>
      <c r="XA1794" t="s">
        <v>749</v>
      </c>
      <c r="XB1794" t="s">
        <v>749</v>
      </c>
      <c r="XC1794" t="s">
        <v>749</v>
      </c>
      <c r="XD1794" t="s">
        <v>749</v>
      </c>
      <c r="XE1794" t="s">
        <v>749</v>
      </c>
      <c r="XF1794" t="s">
        <v>749</v>
      </c>
      <c r="XG1794" t="s">
        <v>749</v>
      </c>
      <c r="XH1794" t="s">
        <v>749</v>
      </c>
      <c r="XI1794" t="s">
        <v>749</v>
      </c>
      <c r="XJ1794" t="s">
        <v>749</v>
      </c>
      <c r="XK1794" t="s">
        <v>749</v>
      </c>
      <c r="XL1794" t="s">
        <v>749</v>
      </c>
      <c r="XM1794" t="s">
        <v>749</v>
      </c>
      <c r="XN1794" t="s">
        <v>749</v>
      </c>
      <c r="XO1794" t="s">
        <v>749</v>
      </c>
      <c r="XP1794" t="s">
        <v>749</v>
      </c>
      <c r="XQ1794" t="s">
        <v>749</v>
      </c>
      <c r="XR1794" t="s">
        <v>749</v>
      </c>
      <c r="XS1794" t="s">
        <v>749</v>
      </c>
      <c r="XT1794" t="s">
        <v>749</v>
      </c>
      <c r="XU1794" t="s">
        <v>749</v>
      </c>
      <c r="XV1794" t="s">
        <v>749</v>
      </c>
      <c r="XW1794" t="s">
        <v>749</v>
      </c>
      <c r="XX1794" t="s">
        <v>749</v>
      </c>
      <c r="XY1794" t="s">
        <v>749</v>
      </c>
      <c r="XZ1794" t="s">
        <v>749</v>
      </c>
      <c r="YA1794" t="s">
        <v>749</v>
      </c>
      <c r="YB1794" t="s">
        <v>749</v>
      </c>
      <c r="YC1794" t="s">
        <v>749</v>
      </c>
      <c r="YD1794" t="s">
        <v>749</v>
      </c>
      <c r="YE1794" t="s">
        <v>749</v>
      </c>
      <c r="YF1794" t="s">
        <v>749</v>
      </c>
      <c r="YG1794" t="s">
        <v>749</v>
      </c>
      <c r="YH1794" t="s">
        <v>749</v>
      </c>
      <c r="YI1794" t="s">
        <v>749</v>
      </c>
      <c r="YJ1794" t="s">
        <v>749</v>
      </c>
      <c r="YK1794" t="s">
        <v>749</v>
      </c>
      <c r="YL1794" t="s">
        <v>749</v>
      </c>
      <c r="YM1794" t="s">
        <v>749</v>
      </c>
      <c r="YN1794" t="s">
        <v>749</v>
      </c>
      <c r="YO1794" t="s">
        <v>749</v>
      </c>
      <c r="YP1794" t="s">
        <v>749</v>
      </c>
      <c r="YQ1794" t="s">
        <v>749</v>
      </c>
      <c r="YR1794" t="s">
        <v>749</v>
      </c>
      <c r="YS1794" t="s">
        <v>749</v>
      </c>
      <c r="YT1794" t="s">
        <v>749</v>
      </c>
      <c r="YU1794" t="s">
        <v>749</v>
      </c>
      <c r="YV1794" t="s">
        <v>749</v>
      </c>
      <c r="YW1794" t="s">
        <v>749</v>
      </c>
      <c r="YX1794" t="s">
        <v>749</v>
      </c>
      <c r="YY1794" t="s">
        <v>749</v>
      </c>
      <c r="YZ1794" t="s">
        <v>749</v>
      </c>
      <c r="ZA1794" t="s">
        <v>749</v>
      </c>
      <c r="ZB1794" t="s">
        <v>749</v>
      </c>
      <c r="ZC1794" t="s">
        <v>749</v>
      </c>
      <c r="ZD1794" t="s">
        <v>749</v>
      </c>
      <c r="ZE1794" t="s">
        <v>749</v>
      </c>
      <c r="ZF1794" t="s">
        <v>749</v>
      </c>
      <c r="ZG1794" t="s">
        <v>749</v>
      </c>
      <c r="ZH1794" t="s">
        <v>749</v>
      </c>
      <c r="ZI1794" t="s">
        <v>749</v>
      </c>
      <c r="ZJ1794" t="s">
        <v>749</v>
      </c>
      <c r="ZK1794" t="s">
        <v>749</v>
      </c>
      <c r="ZL1794" t="s">
        <v>749</v>
      </c>
      <c r="ZM1794" t="s">
        <v>749</v>
      </c>
      <c r="ZN1794" t="s">
        <v>749</v>
      </c>
      <c r="ZO1794" t="s">
        <v>749</v>
      </c>
      <c r="ZP1794" t="s">
        <v>749</v>
      </c>
      <c r="ZQ1794" t="s">
        <v>749</v>
      </c>
      <c r="ZR1794" t="s">
        <v>749</v>
      </c>
      <c r="ZS1794" t="s">
        <v>749</v>
      </c>
      <c r="ZT1794" t="s">
        <v>749</v>
      </c>
      <c r="ZU1794" t="s">
        <v>749</v>
      </c>
      <c r="ZV1794" t="s">
        <v>749</v>
      </c>
      <c r="ZW1794" t="s">
        <v>749</v>
      </c>
      <c r="ZX1794" t="s">
        <v>749</v>
      </c>
      <c r="ZY1794" t="s">
        <v>749</v>
      </c>
      <c r="ZZ1794" t="s">
        <v>749</v>
      </c>
      <c r="AAA1794" t="s">
        <v>749</v>
      </c>
      <c r="AAB1794" t="s">
        <v>749</v>
      </c>
      <c r="AAC1794" t="s">
        <v>749</v>
      </c>
      <c r="AAD1794" t="s">
        <v>749</v>
      </c>
      <c r="AAE1794" t="s">
        <v>749</v>
      </c>
      <c r="AAF1794" t="s">
        <v>749</v>
      </c>
      <c r="AAG1794" t="s">
        <v>749</v>
      </c>
      <c r="AAH1794" t="s">
        <v>749</v>
      </c>
      <c r="AAI1794" t="s">
        <v>749</v>
      </c>
      <c r="AAJ1794" t="s">
        <v>749</v>
      </c>
      <c r="AAK1794" t="s">
        <v>749</v>
      </c>
      <c r="AAL1794" t="s">
        <v>749</v>
      </c>
      <c r="AAM1794" t="s">
        <v>749</v>
      </c>
      <c r="AAN1794" t="s">
        <v>749</v>
      </c>
      <c r="AAO1794" t="s">
        <v>749</v>
      </c>
      <c r="AAP1794" t="s">
        <v>749</v>
      </c>
      <c r="AAQ1794" t="s">
        <v>749</v>
      </c>
      <c r="AAR1794" t="s">
        <v>749</v>
      </c>
      <c r="AAS1794" t="s">
        <v>749</v>
      </c>
      <c r="AAT1794" t="s">
        <v>749</v>
      </c>
      <c r="AAU1794" t="s">
        <v>749</v>
      </c>
      <c r="AAV1794" t="s">
        <v>749</v>
      </c>
      <c r="AAW1794" t="s">
        <v>749</v>
      </c>
      <c r="AAX1794" t="s">
        <v>749</v>
      </c>
      <c r="AAY1794" t="s">
        <v>749</v>
      </c>
      <c r="AAZ1794" t="s">
        <v>749</v>
      </c>
      <c r="ABA1794" t="s">
        <v>749</v>
      </c>
      <c r="ABB1794" t="s">
        <v>749</v>
      </c>
      <c r="ABC1794" t="s">
        <v>749</v>
      </c>
      <c r="ABD1794" t="s">
        <v>749</v>
      </c>
      <c r="ABE1794" t="s">
        <v>749</v>
      </c>
      <c r="ABF1794" t="s">
        <v>749</v>
      </c>
      <c r="ABG1794" t="s">
        <v>749</v>
      </c>
      <c r="ABH1794" t="s">
        <v>749</v>
      </c>
      <c r="ABI1794" t="s">
        <v>749</v>
      </c>
      <c r="ABJ1794" t="s">
        <v>749</v>
      </c>
      <c r="ABK1794" t="s">
        <v>749</v>
      </c>
      <c r="ABL1794" t="s">
        <v>749</v>
      </c>
    </row>
    <row r="1795" spans="1:740">
      <c r="A1795" t="s">
        <v>7946</v>
      </c>
      <c r="B1795" t="s">
        <v>7947</v>
      </c>
      <c r="C1795" t="s">
        <v>7664</v>
      </c>
      <c r="D1795" t="s">
        <v>7898</v>
      </c>
      <c r="E1795" t="s">
        <v>7666</v>
      </c>
      <c r="F1795" s="1">
        <v>25</v>
      </c>
      <c r="G1795" t="s">
        <v>7899</v>
      </c>
      <c r="H1795" t="s">
        <v>7737</v>
      </c>
      <c r="I1795" t="s">
        <v>747</v>
      </c>
      <c r="J1795" s="1">
        <v>0</v>
      </c>
      <c r="K1795" t="s">
        <v>7898</v>
      </c>
      <c r="L1795" t="s">
        <v>7900</v>
      </c>
      <c r="M1795" s="1">
        <v>0</v>
      </c>
      <c r="N1795" t="s">
        <v>749</v>
      </c>
      <c r="O1795" t="s">
        <v>750</v>
      </c>
      <c r="P1795" t="s">
        <v>7764</v>
      </c>
      <c r="Q1795" t="s">
        <v>752</v>
      </c>
      <c r="R1795" t="s">
        <v>7901</v>
      </c>
      <c r="S1795" t="s">
        <v>749</v>
      </c>
      <c r="T1795" t="s">
        <v>749</v>
      </c>
      <c r="U1795" t="s">
        <v>749</v>
      </c>
      <c r="V1795" t="s">
        <v>749</v>
      </c>
      <c r="W1795" t="s">
        <v>749</v>
      </c>
      <c r="X1795" t="s">
        <v>749</v>
      </c>
      <c r="Y1795" t="s">
        <v>749</v>
      </c>
      <c r="Z1795" t="s">
        <v>749</v>
      </c>
      <c r="AA1795" t="s">
        <v>749</v>
      </c>
      <c r="AB1795" t="s">
        <v>749</v>
      </c>
      <c r="AC1795" t="s">
        <v>749</v>
      </c>
      <c r="AD1795" t="s">
        <v>749</v>
      </c>
      <c r="AE1795" t="s">
        <v>749</v>
      </c>
      <c r="AF1795" t="s">
        <v>749</v>
      </c>
      <c r="AG1795" t="s">
        <v>749</v>
      </c>
      <c r="AH1795" t="s">
        <v>749</v>
      </c>
      <c r="AI1795" t="s">
        <v>749</v>
      </c>
      <c r="AJ1795" t="s">
        <v>749</v>
      </c>
      <c r="AK1795" t="s">
        <v>749</v>
      </c>
      <c r="AL1795" t="s">
        <v>749</v>
      </c>
      <c r="AM1795" t="s">
        <v>749</v>
      </c>
      <c r="AN1795" t="s">
        <v>749</v>
      </c>
      <c r="AO1795" t="s">
        <v>749</v>
      </c>
      <c r="AP1795" t="s">
        <v>749</v>
      </c>
      <c r="AQ1795" t="s">
        <v>749</v>
      </c>
      <c r="AR1795" t="s">
        <v>749</v>
      </c>
      <c r="AS1795" t="s">
        <v>749</v>
      </c>
      <c r="AT1795" t="s">
        <v>749</v>
      </c>
      <c r="AU1795" t="s">
        <v>749</v>
      </c>
      <c r="AV1795" t="s">
        <v>749</v>
      </c>
      <c r="AW1795" t="s">
        <v>749</v>
      </c>
      <c r="AX1795" t="s">
        <v>749</v>
      </c>
      <c r="AY1795" t="s">
        <v>749</v>
      </c>
      <c r="AZ1795" t="s">
        <v>749</v>
      </c>
      <c r="BA1795" t="s">
        <v>749</v>
      </c>
      <c r="BB1795" t="s">
        <v>749</v>
      </c>
      <c r="BC1795" t="s">
        <v>749</v>
      </c>
      <c r="BD1795" t="s">
        <v>749</v>
      </c>
      <c r="BE1795" t="s">
        <v>749</v>
      </c>
      <c r="BF1795" t="s">
        <v>749</v>
      </c>
      <c r="BG1795" t="s">
        <v>749</v>
      </c>
      <c r="BH1795" t="s">
        <v>749</v>
      </c>
      <c r="BI1795" t="s">
        <v>749</v>
      </c>
      <c r="BJ1795" t="s">
        <v>749</v>
      </c>
      <c r="BK1795" t="s">
        <v>749</v>
      </c>
      <c r="BL1795" t="s">
        <v>749</v>
      </c>
      <c r="BM1795" t="s">
        <v>749</v>
      </c>
      <c r="BN1795" t="s">
        <v>749</v>
      </c>
      <c r="BO1795" t="s">
        <v>749</v>
      </c>
      <c r="BP1795" t="s">
        <v>749</v>
      </c>
      <c r="BQ1795" t="s">
        <v>749</v>
      </c>
      <c r="BR1795" t="s">
        <v>749</v>
      </c>
      <c r="BS1795" t="s">
        <v>749</v>
      </c>
      <c r="BT1795" t="s">
        <v>749</v>
      </c>
      <c r="BU1795" t="s">
        <v>749</v>
      </c>
      <c r="BV1795" t="s">
        <v>749</v>
      </c>
      <c r="BW1795" t="s">
        <v>749</v>
      </c>
      <c r="BX1795" t="s">
        <v>749</v>
      </c>
      <c r="BY1795" t="s">
        <v>749</v>
      </c>
      <c r="BZ1795" t="s">
        <v>749</v>
      </c>
      <c r="CA1795" t="s">
        <v>749</v>
      </c>
      <c r="CB1795" t="s">
        <v>749</v>
      </c>
      <c r="CC1795" t="s">
        <v>749</v>
      </c>
      <c r="CD1795" t="s">
        <v>749</v>
      </c>
      <c r="CE1795" t="s">
        <v>749</v>
      </c>
      <c r="CF1795" t="s">
        <v>749</v>
      </c>
      <c r="CG1795" t="s">
        <v>749</v>
      </c>
      <c r="CH1795" t="s">
        <v>749</v>
      </c>
      <c r="CI1795" t="s">
        <v>749</v>
      </c>
      <c r="CJ1795" t="s">
        <v>749</v>
      </c>
      <c r="CK1795" t="s">
        <v>749</v>
      </c>
      <c r="CL1795" t="s">
        <v>749</v>
      </c>
      <c r="CM1795" t="s">
        <v>749</v>
      </c>
      <c r="CN1795" t="s">
        <v>749</v>
      </c>
      <c r="CO1795" t="s">
        <v>749</v>
      </c>
      <c r="CP1795" t="s">
        <v>749</v>
      </c>
      <c r="CQ1795" t="s">
        <v>749</v>
      </c>
      <c r="CR1795" t="s">
        <v>749</v>
      </c>
      <c r="CS1795" t="s">
        <v>749</v>
      </c>
      <c r="CT1795" t="s">
        <v>749</v>
      </c>
      <c r="CU1795" t="s">
        <v>749</v>
      </c>
      <c r="CV1795" t="s">
        <v>749</v>
      </c>
      <c r="CW1795" t="s">
        <v>749</v>
      </c>
      <c r="CX1795" t="s">
        <v>749</v>
      </c>
      <c r="CY1795" t="s">
        <v>749</v>
      </c>
      <c r="CZ1795" t="s">
        <v>749</v>
      </c>
      <c r="DA1795" t="s">
        <v>749</v>
      </c>
      <c r="DB1795" t="s">
        <v>749</v>
      </c>
      <c r="DC1795" t="s">
        <v>749</v>
      </c>
      <c r="DD1795" t="s">
        <v>749</v>
      </c>
      <c r="DE1795" t="s">
        <v>749</v>
      </c>
      <c r="DF1795" t="s">
        <v>749</v>
      </c>
      <c r="DG1795" t="s">
        <v>749</v>
      </c>
      <c r="DH1795" t="s">
        <v>749</v>
      </c>
      <c r="DI1795" t="s">
        <v>749</v>
      </c>
      <c r="DJ1795" t="s">
        <v>749</v>
      </c>
      <c r="DK1795" t="s">
        <v>749</v>
      </c>
      <c r="DL1795" t="s">
        <v>749</v>
      </c>
      <c r="DM1795" t="s">
        <v>749</v>
      </c>
      <c r="DN1795" t="s">
        <v>749</v>
      </c>
      <c r="DO1795" t="s">
        <v>749</v>
      </c>
      <c r="DP1795" t="s">
        <v>749</v>
      </c>
      <c r="DQ1795" t="s">
        <v>749</v>
      </c>
      <c r="DR1795" t="s">
        <v>749</v>
      </c>
      <c r="DS1795" t="s">
        <v>749</v>
      </c>
      <c r="DT1795" t="s">
        <v>749</v>
      </c>
      <c r="DU1795" t="s">
        <v>749</v>
      </c>
      <c r="DV1795" t="s">
        <v>749</v>
      </c>
      <c r="DW1795" t="s">
        <v>749</v>
      </c>
      <c r="DX1795" t="s">
        <v>749</v>
      </c>
      <c r="DY1795" t="s">
        <v>749</v>
      </c>
      <c r="DZ1795" t="s">
        <v>749</v>
      </c>
      <c r="EA1795" t="s">
        <v>749</v>
      </c>
      <c r="EB1795" t="s">
        <v>749</v>
      </c>
      <c r="EC1795" t="s">
        <v>749</v>
      </c>
      <c r="ED1795" t="s">
        <v>749</v>
      </c>
      <c r="EE1795" t="s">
        <v>749</v>
      </c>
      <c r="EF1795" t="s">
        <v>749</v>
      </c>
      <c r="EG1795" t="s">
        <v>749</v>
      </c>
      <c r="EH1795" t="s">
        <v>749</v>
      </c>
      <c r="EI1795" t="s">
        <v>749</v>
      </c>
      <c r="EJ1795" t="s">
        <v>749</v>
      </c>
      <c r="EK1795" t="s">
        <v>749</v>
      </c>
      <c r="EL1795" t="s">
        <v>749</v>
      </c>
      <c r="EM1795" t="s">
        <v>749</v>
      </c>
      <c r="EN1795" t="s">
        <v>749</v>
      </c>
      <c r="EO1795" t="s">
        <v>749</v>
      </c>
      <c r="EP1795" t="s">
        <v>749</v>
      </c>
      <c r="EQ1795" t="s">
        <v>749</v>
      </c>
      <c r="ER1795" t="s">
        <v>749</v>
      </c>
      <c r="ES1795" t="s">
        <v>749</v>
      </c>
      <c r="ET1795" t="s">
        <v>749</v>
      </c>
      <c r="EU1795" t="s">
        <v>749</v>
      </c>
      <c r="EV1795" t="s">
        <v>749</v>
      </c>
      <c r="EW1795" t="s">
        <v>749</v>
      </c>
      <c r="EX1795" t="s">
        <v>749</v>
      </c>
      <c r="EY1795" t="s">
        <v>749</v>
      </c>
      <c r="EZ1795" t="s">
        <v>749</v>
      </c>
      <c r="FA1795" t="s">
        <v>749</v>
      </c>
      <c r="FB1795" t="s">
        <v>749</v>
      </c>
      <c r="FC1795" t="s">
        <v>749</v>
      </c>
      <c r="FD1795" t="s">
        <v>749</v>
      </c>
      <c r="FE1795" t="s">
        <v>749</v>
      </c>
      <c r="FF1795" t="s">
        <v>749</v>
      </c>
      <c r="FG1795" t="s">
        <v>749</v>
      </c>
      <c r="FH1795" t="s">
        <v>749</v>
      </c>
      <c r="FI1795" t="s">
        <v>749</v>
      </c>
      <c r="FJ1795" t="s">
        <v>749</v>
      </c>
      <c r="FK1795" t="s">
        <v>749</v>
      </c>
      <c r="FL1795" t="s">
        <v>749</v>
      </c>
      <c r="FM1795" t="s">
        <v>749</v>
      </c>
      <c r="FN1795" t="s">
        <v>749</v>
      </c>
      <c r="FO1795" t="s">
        <v>749</v>
      </c>
      <c r="FP1795" t="s">
        <v>749</v>
      </c>
      <c r="FQ1795" t="s">
        <v>749</v>
      </c>
      <c r="FR1795" t="s">
        <v>749</v>
      </c>
      <c r="FS1795" t="s">
        <v>749</v>
      </c>
      <c r="FT1795" t="s">
        <v>749</v>
      </c>
      <c r="FU1795" t="s">
        <v>749</v>
      </c>
      <c r="FV1795" t="s">
        <v>749</v>
      </c>
      <c r="FW1795" t="s">
        <v>749</v>
      </c>
      <c r="FX1795" t="s">
        <v>749</v>
      </c>
      <c r="FY1795" t="s">
        <v>749</v>
      </c>
      <c r="FZ1795" t="s">
        <v>749</v>
      </c>
      <c r="GA1795" t="s">
        <v>749</v>
      </c>
      <c r="GB1795" t="s">
        <v>749</v>
      </c>
      <c r="GC1795" t="s">
        <v>749</v>
      </c>
      <c r="GD1795" t="s">
        <v>749</v>
      </c>
      <c r="GE1795" t="s">
        <v>749</v>
      </c>
      <c r="GF1795" t="s">
        <v>749</v>
      </c>
      <c r="GG1795" t="s">
        <v>749</v>
      </c>
      <c r="GH1795" t="s">
        <v>749</v>
      </c>
      <c r="GI1795" t="s">
        <v>749</v>
      </c>
      <c r="GJ1795" t="s">
        <v>749</v>
      </c>
      <c r="GK1795" t="s">
        <v>749</v>
      </c>
      <c r="GL1795" t="s">
        <v>749</v>
      </c>
      <c r="GM1795" t="s">
        <v>749</v>
      </c>
      <c r="GN1795" t="s">
        <v>749</v>
      </c>
      <c r="GO1795" t="s">
        <v>749</v>
      </c>
      <c r="GP1795" t="s">
        <v>749</v>
      </c>
      <c r="GQ1795" t="s">
        <v>749</v>
      </c>
      <c r="GR1795" t="s">
        <v>749</v>
      </c>
      <c r="GS1795" t="s">
        <v>749</v>
      </c>
      <c r="GT1795" t="s">
        <v>749</v>
      </c>
      <c r="GU1795" t="s">
        <v>749</v>
      </c>
      <c r="GV1795" t="s">
        <v>749</v>
      </c>
      <c r="GW1795" t="s">
        <v>749</v>
      </c>
      <c r="GX1795" t="s">
        <v>749</v>
      </c>
      <c r="GY1795" t="s">
        <v>749</v>
      </c>
      <c r="GZ1795" t="s">
        <v>749</v>
      </c>
      <c r="HA1795" t="s">
        <v>749</v>
      </c>
      <c r="HB1795" t="s">
        <v>749</v>
      </c>
      <c r="HC1795" t="s">
        <v>749</v>
      </c>
      <c r="HD1795" t="s">
        <v>749</v>
      </c>
      <c r="HE1795" t="s">
        <v>749</v>
      </c>
      <c r="HF1795" t="s">
        <v>749</v>
      </c>
      <c r="HG1795" t="s">
        <v>749</v>
      </c>
      <c r="HH1795" t="s">
        <v>749</v>
      </c>
      <c r="HI1795" t="s">
        <v>749</v>
      </c>
      <c r="HJ1795" t="s">
        <v>749</v>
      </c>
      <c r="HK1795" t="s">
        <v>749</v>
      </c>
      <c r="HL1795" t="s">
        <v>749</v>
      </c>
      <c r="HM1795" t="s">
        <v>749</v>
      </c>
      <c r="HN1795" t="s">
        <v>749</v>
      </c>
      <c r="HO1795" t="s">
        <v>749</v>
      </c>
      <c r="HP1795" t="s">
        <v>749</v>
      </c>
      <c r="HQ1795" t="s">
        <v>749</v>
      </c>
      <c r="HR1795" t="s">
        <v>749</v>
      </c>
      <c r="HS1795" t="s">
        <v>749</v>
      </c>
      <c r="HT1795" t="s">
        <v>749</v>
      </c>
      <c r="HU1795" t="s">
        <v>749</v>
      </c>
      <c r="HV1795" t="s">
        <v>749</v>
      </c>
      <c r="HW1795" t="s">
        <v>749</v>
      </c>
      <c r="HX1795" t="s">
        <v>749</v>
      </c>
      <c r="HY1795" t="s">
        <v>749</v>
      </c>
      <c r="HZ1795" t="s">
        <v>749</v>
      </c>
      <c r="IA1795" t="s">
        <v>749</v>
      </c>
      <c r="IB1795" t="s">
        <v>749</v>
      </c>
      <c r="IC1795" t="s">
        <v>749</v>
      </c>
      <c r="ID1795" t="s">
        <v>749</v>
      </c>
      <c r="IE1795" t="s">
        <v>749</v>
      </c>
      <c r="IF1795" t="s">
        <v>749</v>
      </c>
      <c r="IG1795" t="s">
        <v>749</v>
      </c>
      <c r="IH1795" t="s">
        <v>749</v>
      </c>
      <c r="II1795" t="s">
        <v>749</v>
      </c>
      <c r="IJ1795" t="s">
        <v>749</v>
      </c>
      <c r="IK1795" t="s">
        <v>749</v>
      </c>
      <c r="IL1795" t="s">
        <v>749</v>
      </c>
      <c r="IM1795" t="s">
        <v>749</v>
      </c>
      <c r="IN1795" t="s">
        <v>749</v>
      </c>
      <c r="IO1795" t="s">
        <v>749</v>
      </c>
      <c r="IP1795" t="s">
        <v>749</v>
      </c>
      <c r="IQ1795" t="s">
        <v>749</v>
      </c>
      <c r="IR1795" t="s">
        <v>749</v>
      </c>
      <c r="IS1795" t="s">
        <v>749</v>
      </c>
      <c r="IT1795" t="s">
        <v>749</v>
      </c>
      <c r="IU1795" t="s">
        <v>749</v>
      </c>
      <c r="IV1795" t="s">
        <v>749</v>
      </c>
      <c r="IW1795" t="s">
        <v>749</v>
      </c>
      <c r="IX1795" t="s">
        <v>749</v>
      </c>
      <c r="IY1795" t="s">
        <v>749</v>
      </c>
      <c r="IZ1795" t="s">
        <v>749</v>
      </c>
      <c r="JA1795" t="s">
        <v>749</v>
      </c>
      <c r="JB1795" t="s">
        <v>749</v>
      </c>
      <c r="JC1795" t="s">
        <v>749</v>
      </c>
      <c r="JD1795" t="s">
        <v>749</v>
      </c>
      <c r="JE1795" t="s">
        <v>749</v>
      </c>
      <c r="JF1795" t="s">
        <v>749</v>
      </c>
      <c r="JG1795" t="s">
        <v>749</v>
      </c>
      <c r="JH1795" t="s">
        <v>749</v>
      </c>
      <c r="JI1795" t="s">
        <v>749</v>
      </c>
      <c r="JJ1795" t="s">
        <v>749</v>
      </c>
      <c r="JK1795" t="s">
        <v>749</v>
      </c>
      <c r="JL1795" t="s">
        <v>749</v>
      </c>
      <c r="JM1795" t="s">
        <v>749</v>
      </c>
      <c r="JN1795" t="s">
        <v>749</v>
      </c>
      <c r="JO1795" t="s">
        <v>749</v>
      </c>
      <c r="JP1795" t="s">
        <v>749</v>
      </c>
      <c r="JQ1795" t="s">
        <v>749</v>
      </c>
      <c r="JR1795" t="s">
        <v>749</v>
      </c>
      <c r="JS1795" t="s">
        <v>749</v>
      </c>
      <c r="JT1795" t="s">
        <v>749</v>
      </c>
      <c r="JU1795" t="s">
        <v>749</v>
      </c>
      <c r="JV1795" t="s">
        <v>749</v>
      </c>
      <c r="JW1795" t="s">
        <v>749</v>
      </c>
      <c r="JX1795" t="s">
        <v>749</v>
      </c>
      <c r="JY1795" t="s">
        <v>749</v>
      </c>
      <c r="JZ1795" t="s">
        <v>749</v>
      </c>
      <c r="KA1795" t="s">
        <v>749</v>
      </c>
      <c r="KB1795" t="s">
        <v>749</v>
      </c>
      <c r="KC1795" t="s">
        <v>749</v>
      </c>
      <c r="KD1795" t="s">
        <v>749</v>
      </c>
      <c r="KE1795" t="s">
        <v>749</v>
      </c>
      <c r="KF1795" t="s">
        <v>749</v>
      </c>
      <c r="KG1795" t="s">
        <v>749</v>
      </c>
      <c r="KH1795" t="s">
        <v>749</v>
      </c>
      <c r="KI1795" t="s">
        <v>749</v>
      </c>
      <c r="KJ1795" t="s">
        <v>749</v>
      </c>
      <c r="KK1795" t="s">
        <v>749</v>
      </c>
      <c r="KL1795" t="s">
        <v>749</v>
      </c>
      <c r="KM1795" t="s">
        <v>749</v>
      </c>
      <c r="KN1795" t="s">
        <v>749</v>
      </c>
      <c r="KO1795" t="s">
        <v>749</v>
      </c>
      <c r="KP1795" t="s">
        <v>749</v>
      </c>
      <c r="KQ1795" t="s">
        <v>749</v>
      </c>
      <c r="KR1795" t="s">
        <v>749</v>
      </c>
      <c r="KS1795" t="s">
        <v>749</v>
      </c>
      <c r="KT1795" t="s">
        <v>749</v>
      </c>
      <c r="KU1795" t="s">
        <v>749</v>
      </c>
      <c r="KV1795" t="s">
        <v>749</v>
      </c>
      <c r="KW1795" t="s">
        <v>749</v>
      </c>
      <c r="KX1795" t="s">
        <v>749</v>
      </c>
      <c r="KY1795" t="s">
        <v>749</v>
      </c>
      <c r="KZ1795" t="s">
        <v>749</v>
      </c>
      <c r="LA1795" t="s">
        <v>749</v>
      </c>
      <c r="LB1795" t="s">
        <v>749</v>
      </c>
      <c r="LC1795" t="s">
        <v>749</v>
      </c>
      <c r="LD1795" t="s">
        <v>749</v>
      </c>
      <c r="LE1795" t="s">
        <v>749</v>
      </c>
      <c r="LF1795" t="s">
        <v>749</v>
      </c>
      <c r="LG1795" t="s">
        <v>749</v>
      </c>
      <c r="LH1795" t="s">
        <v>749</v>
      </c>
      <c r="LI1795" t="s">
        <v>749</v>
      </c>
      <c r="LJ1795" t="s">
        <v>749</v>
      </c>
      <c r="LK1795" t="s">
        <v>749</v>
      </c>
      <c r="LL1795" t="s">
        <v>749</v>
      </c>
      <c r="LM1795" t="s">
        <v>749</v>
      </c>
      <c r="LN1795" t="s">
        <v>749</v>
      </c>
      <c r="LO1795" t="s">
        <v>749</v>
      </c>
      <c r="LP1795" t="s">
        <v>749</v>
      </c>
      <c r="LQ1795" t="s">
        <v>749</v>
      </c>
      <c r="LR1795" t="s">
        <v>749</v>
      </c>
      <c r="LS1795" t="s">
        <v>749</v>
      </c>
      <c r="LT1795" t="s">
        <v>749</v>
      </c>
      <c r="LU1795" t="s">
        <v>749</v>
      </c>
      <c r="LV1795" t="s">
        <v>749</v>
      </c>
      <c r="LW1795" t="s">
        <v>749</v>
      </c>
      <c r="LX1795" t="s">
        <v>749</v>
      </c>
      <c r="LY1795" t="s">
        <v>749</v>
      </c>
      <c r="LZ1795" t="s">
        <v>749</v>
      </c>
      <c r="MA1795" t="s">
        <v>749</v>
      </c>
      <c r="MB1795" t="s">
        <v>749</v>
      </c>
      <c r="MC1795" t="s">
        <v>749</v>
      </c>
      <c r="MD1795" t="s">
        <v>749</v>
      </c>
      <c r="ME1795" t="s">
        <v>749</v>
      </c>
      <c r="MF1795" t="s">
        <v>749</v>
      </c>
      <c r="MG1795" t="s">
        <v>749</v>
      </c>
      <c r="MH1795" t="s">
        <v>749</v>
      </c>
      <c r="MI1795" t="s">
        <v>749</v>
      </c>
      <c r="MJ1795" t="s">
        <v>749</v>
      </c>
      <c r="MK1795" t="s">
        <v>749</v>
      </c>
      <c r="ML1795" t="s">
        <v>749</v>
      </c>
      <c r="MM1795" t="s">
        <v>749</v>
      </c>
      <c r="MN1795" t="s">
        <v>749</v>
      </c>
      <c r="MO1795" t="s">
        <v>749</v>
      </c>
      <c r="MP1795" t="s">
        <v>749</v>
      </c>
      <c r="MQ1795" t="s">
        <v>749</v>
      </c>
      <c r="MR1795" t="s">
        <v>749</v>
      </c>
      <c r="MS1795" t="s">
        <v>749</v>
      </c>
      <c r="MT1795" t="s">
        <v>749</v>
      </c>
      <c r="MU1795" t="s">
        <v>749</v>
      </c>
      <c r="MV1795" t="s">
        <v>749</v>
      </c>
      <c r="MW1795" t="s">
        <v>749</v>
      </c>
      <c r="MX1795" t="s">
        <v>749</v>
      </c>
      <c r="MY1795" t="s">
        <v>749</v>
      </c>
      <c r="MZ1795" t="s">
        <v>749</v>
      </c>
      <c r="NA1795" t="s">
        <v>749</v>
      </c>
      <c r="NB1795" t="s">
        <v>749</v>
      </c>
      <c r="NC1795" t="s">
        <v>749</v>
      </c>
      <c r="ND1795" t="s">
        <v>749</v>
      </c>
      <c r="NE1795" t="s">
        <v>749</v>
      </c>
      <c r="NF1795" t="s">
        <v>749</v>
      </c>
      <c r="NG1795" t="s">
        <v>749</v>
      </c>
      <c r="NH1795" t="s">
        <v>749</v>
      </c>
      <c r="NI1795" t="s">
        <v>749</v>
      </c>
      <c r="NJ1795" t="s">
        <v>749</v>
      </c>
      <c r="NK1795" t="s">
        <v>749</v>
      </c>
      <c r="NL1795" t="s">
        <v>749</v>
      </c>
      <c r="NM1795" t="s">
        <v>749</v>
      </c>
      <c r="NN1795" t="s">
        <v>749</v>
      </c>
      <c r="NO1795" t="s">
        <v>749</v>
      </c>
      <c r="NP1795" t="s">
        <v>749</v>
      </c>
      <c r="NQ1795" t="s">
        <v>749</v>
      </c>
      <c r="NR1795" t="s">
        <v>749</v>
      </c>
      <c r="NS1795" t="s">
        <v>749</v>
      </c>
      <c r="NT1795" t="s">
        <v>749</v>
      </c>
      <c r="NU1795" t="s">
        <v>749</v>
      </c>
      <c r="NV1795" t="s">
        <v>749</v>
      </c>
      <c r="NW1795" t="s">
        <v>749</v>
      </c>
      <c r="NX1795" t="s">
        <v>749</v>
      </c>
      <c r="NY1795" t="s">
        <v>749</v>
      </c>
      <c r="NZ1795" t="s">
        <v>749</v>
      </c>
      <c r="OA1795" t="s">
        <v>749</v>
      </c>
      <c r="OB1795" t="s">
        <v>749</v>
      </c>
      <c r="OC1795" t="s">
        <v>749</v>
      </c>
      <c r="OD1795" t="s">
        <v>749</v>
      </c>
      <c r="OE1795" t="s">
        <v>749</v>
      </c>
      <c r="OF1795" t="s">
        <v>749</v>
      </c>
      <c r="OG1795" t="s">
        <v>749</v>
      </c>
      <c r="OH1795" t="s">
        <v>749</v>
      </c>
      <c r="OI1795" t="s">
        <v>749</v>
      </c>
      <c r="OJ1795" t="s">
        <v>749</v>
      </c>
      <c r="OK1795" t="s">
        <v>749</v>
      </c>
      <c r="OL1795" t="s">
        <v>749</v>
      </c>
      <c r="OM1795" t="s">
        <v>749</v>
      </c>
      <c r="ON1795" t="s">
        <v>749</v>
      </c>
      <c r="OO1795" t="s">
        <v>749</v>
      </c>
      <c r="OP1795" t="s">
        <v>749</v>
      </c>
      <c r="OQ1795" t="s">
        <v>749</v>
      </c>
      <c r="OR1795" t="s">
        <v>749</v>
      </c>
      <c r="OS1795" t="s">
        <v>749</v>
      </c>
      <c r="OT1795" t="s">
        <v>749</v>
      </c>
      <c r="OU1795" t="s">
        <v>749</v>
      </c>
      <c r="OV1795" t="s">
        <v>749</v>
      </c>
      <c r="OW1795" t="s">
        <v>749</v>
      </c>
      <c r="OX1795" t="s">
        <v>749</v>
      </c>
      <c r="OY1795" t="s">
        <v>749</v>
      </c>
      <c r="OZ1795" t="s">
        <v>749</v>
      </c>
      <c r="PA1795" t="s">
        <v>749</v>
      </c>
      <c r="PB1795" t="s">
        <v>749</v>
      </c>
      <c r="PC1795" t="s">
        <v>749</v>
      </c>
      <c r="PD1795" t="s">
        <v>749</v>
      </c>
      <c r="PE1795" t="s">
        <v>749</v>
      </c>
      <c r="PF1795" t="s">
        <v>749</v>
      </c>
      <c r="PG1795" t="s">
        <v>749</v>
      </c>
      <c r="PH1795" t="s">
        <v>749</v>
      </c>
      <c r="PI1795" t="s">
        <v>749</v>
      </c>
      <c r="PJ1795" t="s">
        <v>749</v>
      </c>
      <c r="PK1795" t="s">
        <v>749</v>
      </c>
      <c r="PL1795" t="s">
        <v>749</v>
      </c>
      <c r="PM1795" t="s">
        <v>749</v>
      </c>
      <c r="PN1795" t="s">
        <v>749</v>
      </c>
      <c r="PO1795" t="s">
        <v>749</v>
      </c>
      <c r="PP1795" t="s">
        <v>749</v>
      </c>
      <c r="PQ1795" t="s">
        <v>749</v>
      </c>
      <c r="PR1795" t="s">
        <v>749</v>
      </c>
      <c r="PS1795" t="s">
        <v>749</v>
      </c>
      <c r="PT1795" t="s">
        <v>749</v>
      </c>
      <c r="PU1795" t="s">
        <v>749</v>
      </c>
      <c r="PV1795" t="s">
        <v>749</v>
      </c>
      <c r="PW1795" t="s">
        <v>749</v>
      </c>
      <c r="PX1795" t="s">
        <v>749</v>
      </c>
      <c r="PY1795" t="s">
        <v>749</v>
      </c>
      <c r="PZ1795" t="s">
        <v>749</v>
      </c>
      <c r="QA1795" t="s">
        <v>749</v>
      </c>
      <c r="QB1795" t="s">
        <v>749</v>
      </c>
      <c r="QC1795" t="s">
        <v>749</v>
      </c>
      <c r="QD1795" t="s">
        <v>749</v>
      </c>
      <c r="QE1795" t="s">
        <v>749</v>
      </c>
      <c r="QF1795" t="s">
        <v>749</v>
      </c>
      <c r="QG1795" t="s">
        <v>749</v>
      </c>
      <c r="QH1795" t="s">
        <v>749</v>
      </c>
      <c r="QI1795" t="s">
        <v>749</v>
      </c>
      <c r="QJ1795" t="s">
        <v>749</v>
      </c>
      <c r="QK1795" t="s">
        <v>749</v>
      </c>
      <c r="QL1795" t="s">
        <v>749</v>
      </c>
      <c r="QM1795" t="s">
        <v>749</v>
      </c>
      <c r="QN1795" t="s">
        <v>749</v>
      </c>
      <c r="QO1795" t="s">
        <v>749</v>
      </c>
      <c r="QP1795" t="s">
        <v>749</v>
      </c>
      <c r="QQ1795" t="s">
        <v>749</v>
      </c>
      <c r="QR1795" t="s">
        <v>749</v>
      </c>
      <c r="QS1795" t="s">
        <v>749</v>
      </c>
      <c r="QT1795" t="s">
        <v>749</v>
      </c>
      <c r="QU1795" t="s">
        <v>749</v>
      </c>
      <c r="QV1795" t="s">
        <v>749</v>
      </c>
      <c r="QW1795" t="s">
        <v>749</v>
      </c>
      <c r="QX1795" t="s">
        <v>749</v>
      </c>
      <c r="QY1795" t="s">
        <v>749</v>
      </c>
      <c r="QZ1795" t="s">
        <v>749</v>
      </c>
      <c r="RA1795" t="s">
        <v>749</v>
      </c>
      <c r="RB1795" t="s">
        <v>749</v>
      </c>
      <c r="RC1795" t="s">
        <v>749</v>
      </c>
      <c r="RD1795" t="s">
        <v>749</v>
      </c>
      <c r="RE1795" t="s">
        <v>749</v>
      </c>
      <c r="RF1795" t="s">
        <v>749</v>
      </c>
      <c r="RG1795" t="s">
        <v>749</v>
      </c>
      <c r="RH1795" t="s">
        <v>749</v>
      </c>
      <c r="RI1795" t="s">
        <v>749</v>
      </c>
      <c r="RJ1795" t="s">
        <v>749</v>
      </c>
      <c r="RK1795" t="s">
        <v>749</v>
      </c>
      <c r="RL1795" t="s">
        <v>749</v>
      </c>
      <c r="RM1795" t="s">
        <v>749</v>
      </c>
      <c r="RN1795" t="s">
        <v>749</v>
      </c>
      <c r="RO1795" t="s">
        <v>749</v>
      </c>
      <c r="RP1795" t="s">
        <v>749</v>
      </c>
      <c r="RQ1795" t="s">
        <v>749</v>
      </c>
      <c r="RR1795" t="s">
        <v>749</v>
      </c>
      <c r="RS1795" t="s">
        <v>749</v>
      </c>
      <c r="RT1795" t="s">
        <v>749</v>
      </c>
      <c r="RU1795" t="s">
        <v>749</v>
      </c>
      <c r="RV1795" t="s">
        <v>749</v>
      </c>
      <c r="RW1795" t="s">
        <v>749</v>
      </c>
      <c r="RX1795" t="s">
        <v>749</v>
      </c>
      <c r="RY1795" t="s">
        <v>749</v>
      </c>
      <c r="RZ1795" t="s">
        <v>749</v>
      </c>
      <c r="SA1795" t="s">
        <v>749</v>
      </c>
      <c r="SB1795" t="s">
        <v>749</v>
      </c>
      <c r="SC1795" t="s">
        <v>749</v>
      </c>
      <c r="SD1795" t="s">
        <v>749</v>
      </c>
      <c r="SE1795" t="s">
        <v>749</v>
      </c>
      <c r="SF1795" t="s">
        <v>749</v>
      </c>
      <c r="SG1795" t="s">
        <v>749</v>
      </c>
      <c r="SH1795" t="s">
        <v>749</v>
      </c>
      <c r="SI1795" t="s">
        <v>749</v>
      </c>
      <c r="SJ1795" t="s">
        <v>749</v>
      </c>
      <c r="SK1795" t="s">
        <v>749</v>
      </c>
      <c r="SL1795" t="s">
        <v>749</v>
      </c>
      <c r="SM1795" t="s">
        <v>749</v>
      </c>
      <c r="SN1795" t="s">
        <v>749</v>
      </c>
      <c r="SO1795" t="s">
        <v>749</v>
      </c>
      <c r="SP1795" t="s">
        <v>749</v>
      </c>
      <c r="SQ1795" t="s">
        <v>749</v>
      </c>
      <c r="SR1795" t="s">
        <v>749</v>
      </c>
      <c r="SS1795" t="s">
        <v>749</v>
      </c>
      <c r="ST1795" t="s">
        <v>749</v>
      </c>
      <c r="SU1795" t="s">
        <v>749</v>
      </c>
      <c r="SV1795" t="s">
        <v>749</v>
      </c>
      <c r="SW1795" t="s">
        <v>749</v>
      </c>
      <c r="SX1795" t="s">
        <v>749</v>
      </c>
      <c r="SY1795" t="s">
        <v>749</v>
      </c>
      <c r="SZ1795" t="s">
        <v>749</v>
      </c>
      <c r="TA1795" t="s">
        <v>749</v>
      </c>
      <c r="TB1795" t="s">
        <v>749</v>
      </c>
      <c r="TC1795" t="s">
        <v>749</v>
      </c>
      <c r="TD1795" t="s">
        <v>749</v>
      </c>
      <c r="TE1795" t="s">
        <v>749</v>
      </c>
      <c r="TF1795" t="s">
        <v>749</v>
      </c>
      <c r="TG1795" t="s">
        <v>749</v>
      </c>
      <c r="TH1795" t="s">
        <v>749</v>
      </c>
      <c r="TI1795" t="s">
        <v>749</v>
      </c>
      <c r="TJ1795" t="s">
        <v>749</v>
      </c>
      <c r="TK1795" t="s">
        <v>749</v>
      </c>
      <c r="TL1795" t="s">
        <v>749</v>
      </c>
      <c r="TM1795" t="s">
        <v>749</v>
      </c>
      <c r="TN1795" t="s">
        <v>749</v>
      </c>
      <c r="TO1795" t="s">
        <v>749</v>
      </c>
      <c r="TP1795" t="s">
        <v>749</v>
      </c>
      <c r="TQ1795" t="s">
        <v>749</v>
      </c>
      <c r="TR1795" t="s">
        <v>749</v>
      </c>
      <c r="TS1795" t="s">
        <v>749</v>
      </c>
      <c r="TT1795" t="s">
        <v>749</v>
      </c>
      <c r="TU1795" t="s">
        <v>749</v>
      </c>
      <c r="TV1795" t="s">
        <v>749</v>
      </c>
      <c r="TW1795" t="s">
        <v>749</v>
      </c>
      <c r="TX1795" t="s">
        <v>749</v>
      </c>
      <c r="TY1795" t="s">
        <v>749</v>
      </c>
      <c r="TZ1795" t="s">
        <v>749</v>
      </c>
      <c r="UA1795" t="s">
        <v>749</v>
      </c>
      <c r="UB1795" t="s">
        <v>749</v>
      </c>
      <c r="UC1795" t="s">
        <v>749</v>
      </c>
      <c r="UD1795" t="s">
        <v>749</v>
      </c>
      <c r="UE1795" t="s">
        <v>749</v>
      </c>
      <c r="UF1795" t="s">
        <v>749</v>
      </c>
      <c r="UG1795" t="s">
        <v>749</v>
      </c>
      <c r="UH1795" t="s">
        <v>749</v>
      </c>
      <c r="UI1795" t="s">
        <v>749</v>
      </c>
      <c r="UJ1795" t="s">
        <v>749</v>
      </c>
      <c r="UK1795" t="s">
        <v>749</v>
      </c>
      <c r="UL1795" t="s">
        <v>749</v>
      </c>
      <c r="UM1795" t="s">
        <v>749</v>
      </c>
      <c r="UN1795" t="s">
        <v>749</v>
      </c>
      <c r="UO1795" t="s">
        <v>749</v>
      </c>
      <c r="UP1795" t="s">
        <v>749</v>
      </c>
      <c r="UQ1795" t="s">
        <v>749</v>
      </c>
      <c r="UR1795" t="s">
        <v>749</v>
      </c>
      <c r="US1795" t="s">
        <v>749</v>
      </c>
      <c r="UT1795" t="s">
        <v>749</v>
      </c>
      <c r="UU1795" t="s">
        <v>749</v>
      </c>
      <c r="UV1795" t="s">
        <v>749</v>
      </c>
      <c r="UW1795" t="s">
        <v>749</v>
      </c>
      <c r="UX1795" t="s">
        <v>749</v>
      </c>
      <c r="UY1795" t="s">
        <v>749</v>
      </c>
      <c r="UZ1795" t="s">
        <v>749</v>
      </c>
      <c r="VA1795" t="s">
        <v>749</v>
      </c>
      <c r="VB1795" t="s">
        <v>749</v>
      </c>
      <c r="VC1795" t="s">
        <v>749</v>
      </c>
      <c r="VD1795" t="s">
        <v>749</v>
      </c>
      <c r="VE1795" t="s">
        <v>749</v>
      </c>
      <c r="VF1795" t="s">
        <v>749</v>
      </c>
      <c r="VG1795" t="s">
        <v>749</v>
      </c>
      <c r="VH1795" t="s">
        <v>749</v>
      </c>
      <c r="VI1795" t="s">
        <v>749</v>
      </c>
      <c r="VJ1795" t="s">
        <v>749</v>
      </c>
      <c r="VK1795" t="s">
        <v>749</v>
      </c>
      <c r="VL1795" t="s">
        <v>749</v>
      </c>
      <c r="VM1795" t="s">
        <v>749</v>
      </c>
      <c r="VN1795" t="s">
        <v>749</v>
      </c>
      <c r="VO1795" t="s">
        <v>749</v>
      </c>
      <c r="VP1795" t="s">
        <v>749</v>
      </c>
      <c r="VQ1795" t="s">
        <v>749</v>
      </c>
      <c r="VR1795" t="s">
        <v>749</v>
      </c>
      <c r="VS1795" t="s">
        <v>749</v>
      </c>
      <c r="VT1795" t="s">
        <v>749</v>
      </c>
      <c r="VU1795" t="s">
        <v>749</v>
      </c>
      <c r="VV1795" t="s">
        <v>749</v>
      </c>
      <c r="VW1795" t="s">
        <v>749</v>
      </c>
      <c r="VX1795" t="s">
        <v>749</v>
      </c>
      <c r="VY1795" t="s">
        <v>749</v>
      </c>
      <c r="VZ1795" t="s">
        <v>749</v>
      </c>
      <c r="WA1795" t="s">
        <v>749</v>
      </c>
      <c r="WB1795" t="s">
        <v>749</v>
      </c>
      <c r="WC1795" t="s">
        <v>749</v>
      </c>
      <c r="WD1795" t="s">
        <v>749</v>
      </c>
      <c r="WE1795" t="s">
        <v>749</v>
      </c>
      <c r="WF1795" t="s">
        <v>749</v>
      </c>
      <c r="WG1795" t="s">
        <v>749</v>
      </c>
      <c r="WH1795" t="s">
        <v>749</v>
      </c>
      <c r="WI1795" t="s">
        <v>749</v>
      </c>
      <c r="WJ1795" t="s">
        <v>749</v>
      </c>
      <c r="WK1795" t="s">
        <v>749</v>
      </c>
      <c r="WL1795" t="s">
        <v>749</v>
      </c>
      <c r="WM1795" t="s">
        <v>749</v>
      </c>
      <c r="WN1795" t="s">
        <v>749</v>
      </c>
      <c r="WO1795" t="s">
        <v>749</v>
      </c>
      <c r="WP1795" t="s">
        <v>749</v>
      </c>
      <c r="WQ1795" t="s">
        <v>749</v>
      </c>
      <c r="WR1795" t="s">
        <v>749</v>
      </c>
      <c r="WS1795" t="s">
        <v>749</v>
      </c>
      <c r="WT1795" t="s">
        <v>749</v>
      </c>
      <c r="WU1795" t="s">
        <v>749</v>
      </c>
      <c r="WV1795" t="s">
        <v>749</v>
      </c>
      <c r="WW1795" t="s">
        <v>749</v>
      </c>
      <c r="WX1795" t="s">
        <v>749</v>
      </c>
      <c r="WY1795" t="s">
        <v>749</v>
      </c>
      <c r="WZ1795" t="s">
        <v>749</v>
      </c>
      <c r="XA1795" t="s">
        <v>749</v>
      </c>
      <c r="XB1795" t="s">
        <v>749</v>
      </c>
      <c r="XC1795" t="s">
        <v>749</v>
      </c>
      <c r="XD1795" t="s">
        <v>749</v>
      </c>
      <c r="XE1795" t="s">
        <v>749</v>
      </c>
      <c r="XF1795" t="s">
        <v>749</v>
      </c>
      <c r="XG1795" t="s">
        <v>749</v>
      </c>
      <c r="XH1795" t="s">
        <v>749</v>
      </c>
      <c r="XI1795" t="s">
        <v>749</v>
      </c>
      <c r="XJ1795" t="s">
        <v>749</v>
      </c>
      <c r="XK1795" t="s">
        <v>749</v>
      </c>
      <c r="XL1795" t="s">
        <v>749</v>
      </c>
      <c r="XM1795" t="s">
        <v>749</v>
      </c>
      <c r="XN1795" t="s">
        <v>749</v>
      </c>
      <c r="XO1795" t="s">
        <v>749</v>
      </c>
      <c r="XP1795" t="s">
        <v>749</v>
      </c>
      <c r="XQ1795" t="s">
        <v>749</v>
      </c>
      <c r="XR1795" t="s">
        <v>749</v>
      </c>
      <c r="XS1795" t="s">
        <v>749</v>
      </c>
      <c r="XT1795" t="s">
        <v>749</v>
      </c>
      <c r="XU1795" t="s">
        <v>749</v>
      </c>
      <c r="XV1795" t="s">
        <v>749</v>
      </c>
      <c r="XW1795" t="s">
        <v>749</v>
      </c>
      <c r="XX1795" t="s">
        <v>749</v>
      </c>
      <c r="XY1795" t="s">
        <v>749</v>
      </c>
      <c r="XZ1795" t="s">
        <v>749</v>
      </c>
      <c r="YA1795" t="s">
        <v>749</v>
      </c>
      <c r="YB1795" t="s">
        <v>749</v>
      </c>
      <c r="YC1795" t="s">
        <v>749</v>
      </c>
      <c r="YD1795" t="s">
        <v>749</v>
      </c>
      <c r="YE1795" t="s">
        <v>749</v>
      </c>
      <c r="YF1795" t="s">
        <v>749</v>
      </c>
      <c r="YG1795" t="s">
        <v>749</v>
      </c>
      <c r="YH1795" t="s">
        <v>749</v>
      </c>
      <c r="YI1795" t="s">
        <v>749</v>
      </c>
      <c r="YJ1795" t="s">
        <v>749</v>
      </c>
      <c r="YK1795" t="s">
        <v>749</v>
      </c>
      <c r="YL1795" t="s">
        <v>749</v>
      </c>
      <c r="YM1795" t="s">
        <v>749</v>
      </c>
      <c r="YN1795" t="s">
        <v>749</v>
      </c>
      <c r="YO1795" t="s">
        <v>749</v>
      </c>
      <c r="YP1795" t="s">
        <v>749</v>
      </c>
      <c r="YQ1795" t="s">
        <v>749</v>
      </c>
      <c r="YR1795" t="s">
        <v>749</v>
      </c>
      <c r="YS1795" t="s">
        <v>749</v>
      </c>
      <c r="YT1795" t="s">
        <v>749</v>
      </c>
      <c r="YU1795" t="s">
        <v>749</v>
      </c>
      <c r="YV1795" t="s">
        <v>749</v>
      </c>
      <c r="YW1795" t="s">
        <v>749</v>
      </c>
      <c r="YX1795" t="s">
        <v>749</v>
      </c>
      <c r="YY1795" t="s">
        <v>749</v>
      </c>
      <c r="YZ1795" t="s">
        <v>749</v>
      </c>
      <c r="ZA1795" t="s">
        <v>749</v>
      </c>
      <c r="ZB1795" t="s">
        <v>749</v>
      </c>
      <c r="ZC1795" t="s">
        <v>749</v>
      </c>
      <c r="ZD1795" t="s">
        <v>749</v>
      </c>
      <c r="ZE1795" t="s">
        <v>749</v>
      </c>
      <c r="ZF1795" t="s">
        <v>749</v>
      </c>
      <c r="ZG1795" t="s">
        <v>749</v>
      </c>
      <c r="ZH1795" t="s">
        <v>749</v>
      </c>
      <c r="ZI1795" t="s">
        <v>749</v>
      </c>
      <c r="ZJ1795" t="s">
        <v>749</v>
      </c>
      <c r="ZK1795" t="s">
        <v>749</v>
      </c>
      <c r="ZL1795" t="s">
        <v>749</v>
      </c>
      <c r="ZM1795" t="s">
        <v>749</v>
      </c>
      <c r="ZN1795" t="s">
        <v>749</v>
      </c>
      <c r="ZO1795" t="s">
        <v>749</v>
      </c>
      <c r="ZP1795" t="s">
        <v>749</v>
      </c>
      <c r="ZQ1795" t="s">
        <v>749</v>
      </c>
      <c r="ZR1795" t="s">
        <v>749</v>
      </c>
      <c r="ZS1795" t="s">
        <v>749</v>
      </c>
      <c r="ZT1795" t="s">
        <v>749</v>
      </c>
      <c r="ZU1795" t="s">
        <v>749</v>
      </c>
      <c r="ZV1795" t="s">
        <v>749</v>
      </c>
      <c r="ZW1795" t="s">
        <v>749</v>
      </c>
      <c r="ZX1795" t="s">
        <v>749</v>
      </c>
      <c r="ZY1795" t="s">
        <v>749</v>
      </c>
      <c r="ZZ1795" t="s">
        <v>749</v>
      </c>
      <c r="AAA1795" t="s">
        <v>749</v>
      </c>
      <c r="AAB1795" t="s">
        <v>749</v>
      </c>
      <c r="AAC1795" t="s">
        <v>749</v>
      </c>
      <c r="AAD1795" t="s">
        <v>749</v>
      </c>
      <c r="AAE1795" t="s">
        <v>749</v>
      </c>
      <c r="AAF1795" t="s">
        <v>749</v>
      </c>
      <c r="AAG1795" t="s">
        <v>749</v>
      </c>
      <c r="AAH1795" t="s">
        <v>749</v>
      </c>
      <c r="AAI1795" t="s">
        <v>749</v>
      </c>
      <c r="AAJ1795" t="s">
        <v>749</v>
      </c>
      <c r="AAK1795" t="s">
        <v>749</v>
      </c>
      <c r="AAL1795" t="s">
        <v>749</v>
      </c>
      <c r="AAM1795" t="s">
        <v>749</v>
      </c>
      <c r="AAN1795" t="s">
        <v>749</v>
      </c>
      <c r="AAO1795" t="s">
        <v>749</v>
      </c>
      <c r="AAP1795" t="s">
        <v>749</v>
      </c>
      <c r="AAQ1795" t="s">
        <v>749</v>
      </c>
      <c r="AAR1795" t="s">
        <v>749</v>
      </c>
      <c r="AAS1795" t="s">
        <v>749</v>
      </c>
      <c r="AAT1795" t="s">
        <v>749</v>
      </c>
      <c r="AAU1795" t="s">
        <v>749</v>
      </c>
      <c r="AAV1795" t="s">
        <v>749</v>
      </c>
      <c r="AAW1795" t="s">
        <v>749</v>
      </c>
      <c r="AAX1795" t="s">
        <v>749</v>
      </c>
      <c r="AAY1795" t="s">
        <v>749</v>
      </c>
      <c r="AAZ1795" t="s">
        <v>749</v>
      </c>
      <c r="ABA1795" t="s">
        <v>749</v>
      </c>
      <c r="ABB1795" t="s">
        <v>749</v>
      </c>
      <c r="ABC1795" t="s">
        <v>749</v>
      </c>
      <c r="ABD1795" t="s">
        <v>749</v>
      </c>
      <c r="ABE1795" t="s">
        <v>749</v>
      </c>
      <c r="ABF1795" t="s">
        <v>749</v>
      </c>
      <c r="ABG1795" t="s">
        <v>749</v>
      </c>
      <c r="ABH1795" t="s">
        <v>749</v>
      </c>
      <c r="ABI1795" t="s">
        <v>749</v>
      </c>
      <c r="ABJ1795" t="s">
        <v>749</v>
      </c>
      <c r="ABK1795" t="s">
        <v>749</v>
      </c>
      <c r="ABL1795" t="s">
        <v>749</v>
      </c>
    </row>
    <row r="1796" spans="1:740">
      <c r="A1796" t="s">
        <v>7948</v>
      </c>
      <c r="B1796" t="s">
        <v>7949</v>
      </c>
      <c r="C1796" t="s">
        <v>7664</v>
      </c>
      <c r="D1796" t="s">
        <v>7898</v>
      </c>
      <c r="E1796" t="s">
        <v>7666</v>
      </c>
      <c r="F1796" s="1">
        <v>26</v>
      </c>
      <c r="G1796" t="s">
        <v>7899</v>
      </c>
      <c r="H1796" t="s">
        <v>7740</v>
      </c>
      <c r="I1796" t="s">
        <v>747</v>
      </c>
      <c r="J1796" s="1">
        <v>0</v>
      </c>
      <c r="K1796" t="s">
        <v>7898</v>
      </c>
      <c r="L1796" t="s">
        <v>7900</v>
      </c>
      <c r="M1796" s="1">
        <v>0</v>
      </c>
      <c r="N1796" t="s">
        <v>749</v>
      </c>
      <c r="O1796" t="s">
        <v>750</v>
      </c>
      <c r="P1796" t="s">
        <v>7764</v>
      </c>
      <c r="Q1796" t="s">
        <v>752</v>
      </c>
      <c r="R1796" t="s">
        <v>7901</v>
      </c>
      <c r="S1796" t="s">
        <v>749</v>
      </c>
      <c r="T1796" t="s">
        <v>749</v>
      </c>
      <c r="U1796" t="s">
        <v>749</v>
      </c>
      <c r="V1796" t="s">
        <v>749</v>
      </c>
      <c r="W1796" t="s">
        <v>749</v>
      </c>
      <c r="X1796" t="s">
        <v>749</v>
      </c>
      <c r="Y1796" t="s">
        <v>749</v>
      </c>
      <c r="Z1796" t="s">
        <v>749</v>
      </c>
      <c r="AA1796" t="s">
        <v>749</v>
      </c>
      <c r="AB1796" t="s">
        <v>749</v>
      </c>
      <c r="AC1796" t="s">
        <v>749</v>
      </c>
      <c r="AD1796" t="s">
        <v>749</v>
      </c>
      <c r="AE1796" t="s">
        <v>749</v>
      </c>
      <c r="AF1796" t="s">
        <v>749</v>
      </c>
      <c r="AG1796" t="s">
        <v>749</v>
      </c>
      <c r="AH1796" t="s">
        <v>749</v>
      </c>
      <c r="AI1796" t="s">
        <v>749</v>
      </c>
      <c r="AJ1796" t="s">
        <v>749</v>
      </c>
      <c r="AK1796" t="s">
        <v>749</v>
      </c>
      <c r="AL1796" t="s">
        <v>749</v>
      </c>
      <c r="AM1796" t="s">
        <v>749</v>
      </c>
      <c r="AN1796" t="s">
        <v>749</v>
      </c>
      <c r="AO1796" t="s">
        <v>749</v>
      </c>
      <c r="AP1796" t="s">
        <v>749</v>
      </c>
      <c r="AQ1796" t="s">
        <v>749</v>
      </c>
      <c r="AR1796" t="s">
        <v>749</v>
      </c>
      <c r="AS1796" t="s">
        <v>749</v>
      </c>
      <c r="AT1796" t="s">
        <v>749</v>
      </c>
      <c r="AU1796" t="s">
        <v>749</v>
      </c>
      <c r="AV1796" t="s">
        <v>749</v>
      </c>
      <c r="AW1796" t="s">
        <v>749</v>
      </c>
      <c r="AX1796" t="s">
        <v>749</v>
      </c>
      <c r="AY1796" t="s">
        <v>749</v>
      </c>
      <c r="AZ1796" t="s">
        <v>749</v>
      </c>
      <c r="BA1796" t="s">
        <v>749</v>
      </c>
      <c r="BB1796" t="s">
        <v>749</v>
      </c>
      <c r="BC1796" t="s">
        <v>749</v>
      </c>
      <c r="BD1796" t="s">
        <v>749</v>
      </c>
      <c r="BE1796" t="s">
        <v>749</v>
      </c>
      <c r="BF1796" t="s">
        <v>749</v>
      </c>
      <c r="BG1796" t="s">
        <v>749</v>
      </c>
      <c r="BH1796" t="s">
        <v>749</v>
      </c>
      <c r="BI1796" t="s">
        <v>749</v>
      </c>
      <c r="BJ1796" t="s">
        <v>749</v>
      </c>
      <c r="BK1796" t="s">
        <v>749</v>
      </c>
      <c r="BL1796" t="s">
        <v>749</v>
      </c>
      <c r="BM1796" t="s">
        <v>749</v>
      </c>
      <c r="BN1796" t="s">
        <v>749</v>
      </c>
      <c r="BO1796" t="s">
        <v>749</v>
      </c>
      <c r="BP1796" t="s">
        <v>749</v>
      </c>
      <c r="BQ1796" t="s">
        <v>749</v>
      </c>
      <c r="BR1796" t="s">
        <v>749</v>
      </c>
      <c r="BS1796" t="s">
        <v>749</v>
      </c>
      <c r="BT1796" t="s">
        <v>749</v>
      </c>
      <c r="BU1796" t="s">
        <v>749</v>
      </c>
      <c r="BV1796" t="s">
        <v>749</v>
      </c>
      <c r="BW1796" t="s">
        <v>749</v>
      </c>
      <c r="BX1796" t="s">
        <v>749</v>
      </c>
      <c r="BY1796" t="s">
        <v>749</v>
      </c>
      <c r="BZ1796" t="s">
        <v>749</v>
      </c>
      <c r="CA1796" t="s">
        <v>749</v>
      </c>
      <c r="CB1796" t="s">
        <v>749</v>
      </c>
      <c r="CC1796" t="s">
        <v>749</v>
      </c>
      <c r="CD1796" t="s">
        <v>749</v>
      </c>
      <c r="CE1796" t="s">
        <v>749</v>
      </c>
      <c r="CF1796" t="s">
        <v>749</v>
      </c>
      <c r="CG1796" t="s">
        <v>749</v>
      </c>
      <c r="CH1796" t="s">
        <v>749</v>
      </c>
      <c r="CI1796" t="s">
        <v>749</v>
      </c>
      <c r="CJ1796" t="s">
        <v>749</v>
      </c>
      <c r="CK1796" t="s">
        <v>749</v>
      </c>
      <c r="CL1796" t="s">
        <v>749</v>
      </c>
      <c r="CM1796" t="s">
        <v>749</v>
      </c>
      <c r="CN1796" t="s">
        <v>749</v>
      </c>
      <c r="CO1796" t="s">
        <v>749</v>
      </c>
      <c r="CP1796" t="s">
        <v>749</v>
      </c>
      <c r="CQ1796" t="s">
        <v>749</v>
      </c>
      <c r="CR1796" t="s">
        <v>749</v>
      </c>
      <c r="CS1796" t="s">
        <v>749</v>
      </c>
      <c r="CT1796" t="s">
        <v>749</v>
      </c>
      <c r="CU1796" t="s">
        <v>749</v>
      </c>
      <c r="CV1796" t="s">
        <v>749</v>
      </c>
      <c r="CW1796" t="s">
        <v>749</v>
      </c>
      <c r="CX1796" t="s">
        <v>749</v>
      </c>
      <c r="CY1796" t="s">
        <v>749</v>
      </c>
      <c r="CZ1796" t="s">
        <v>749</v>
      </c>
      <c r="DA1796" t="s">
        <v>749</v>
      </c>
      <c r="DB1796" t="s">
        <v>749</v>
      </c>
      <c r="DC1796" t="s">
        <v>749</v>
      </c>
      <c r="DD1796" t="s">
        <v>749</v>
      </c>
      <c r="DE1796" t="s">
        <v>749</v>
      </c>
      <c r="DF1796" t="s">
        <v>749</v>
      </c>
      <c r="DG1796" t="s">
        <v>749</v>
      </c>
      <c r="DH1796" t="s">
        <v>749</v>
      </c>
      <c r="DI1796" t="s">
        <v>749</v>
      </c>
      <c r="DJ1796" t="s">
        <v>749</v>
      </c>
      <c r="DK1796" t="s">
        <v>749</v>
      </c>
      <c r="DL1796" t="s">
        <v>749</v>
      </c>
      <c r="DM1796" t="s">
        <v>749</v>
      </c>
      <c r="DN1796" t="s">
        <v>749</v>
      </c>
      <c r="DO1796" t="s">
        <v>749</v>
      </c>
      <c r="DP1796" t="s">
        <v>749</v>
      </c>
      <c r="DQ1796" t="s">
        <v>749</v>
      </c>
      <c r="DR1796" t="s">
        <v>749</v>
      </c>
      <c r="DS1796" t="s">
        <v>749</v>
      </c>
      <c r="DT1796" t="s">
        <v>749</v>
      </c>
      <c r="DU1796" t="s">
        <v>749</v>
      </c>
      <c r="DV1796" t="s">
        <v>749</v>
      </c>
      <c r="DW1796" t="s">
        <v>749</v>
      </c>
      <c r="DX1796" t="s">
        <v>749</v>
      </c>
      <c r="DY1796" t="s">
        <v>749</v>
      </c>
      <c r="DZ1796" t="s">
        <v>749</v>
      </c>
      <c r="EA1796" t="s">
        <v>749</v>
      </c>
      <c r="EB1796" t="s">
        <v>749</v>
      </c>
      <c r="EC1796" t="s">
        <v>749</v>
      </c>
      <c r="ED1796" t="s">
        <v>749</v>
      </c>
      <c r="EE1796" t="s">
        <v>749</v>
      </c>
      <c r="EF1796" t="s">
        <v>749</v>
      </c>
      <c r="EG1796" t="s">
        <v>749</v>
      </c>
      <c r="EH1796" t="s">
        <v>749</v>
      </c>
      <c r="EI1796" t="s">
        <v>749</v>
      </c>
      <c r="EJ1796" t="s">
        <v>749</v>
      </c>
      <c r="EK1796" t="s">
        <v>749</v>
      </c>
      <c r="EL1796" t="s">
        <v>749</v>
      </c>
      <c r="EM1796" t="s">
        <v>749</v>
      </c>
      <c r="EN1796" t="s">
        <v>749</v>
      </c>
      <c r="EO1796" t="s">
        <v>749</v>
      </c>
      <c r="EP1796" t="s">
        <v>749</v>
      </c>
      <c r="EQ1796" t="s">
        <v>749</v>
      </c>
      <c r="ER1796" t="s">
        <v>749</v>
      </c>
      <c r="ES1796" t="s">
        <v>749</v>
      </c>
      <c r="ET1796" t="s">
        <v>749</v>
      </c>
      <c r="EU1796" t="s">
        <v>749</v>
      </c>
      <c r="EV1796" t="s">
        <v>749</v>
      </c>
      <c r="EW1796" t="s">
        <v>749</v>
      </c>
      <c r="EX1796" t="s">
        <v>749</v>
      </c>
      <c r="EY1796" t="s">
        <v>749</v>
      </c>
      <c r="EZ1796" t="s">
        <v>749</v>
      </c>
      <c r="FA1796" t="s">
        <v>749</v>
      </c>
      <c r="FB1796" t="s">
        <v>749</v>
      </c>
      <c r="FC1796" t="s">
        <v>749</v>
      </c>
      <c r="FD1796" t="s">
        <v>749</v>
      </c>
      <c r="FE1796" t="s">
        <v>749</v>
      </c>
      <c r="FF1796" t="s">
        <v>749</v>
      </c>
      <c r="FG1796" t="s">
        <v>749</v>
      </c>
      <c r="FH1796" t="s">
        <v>749</v>
      </c>
      <c r="FI1796" t="s">
        <v>749</v>
      </c>
      <c r="FJ1796" t="s">
        <v>749</v>
      </c>
      <c r="FK1796" t="s">
        <v>749</v>
      </c>
      <c r="FL1796" t="s">
        <v>749</v>
      </c>
      <c r="FM1796" t="s">
        <v>749</v>
      </c>
      <c r="FN1796" t="s">
        <v>749</v>
      </c>
      <c r="FO1796" t="s">
        <v>749</v>
      </c>
      <c r="FP1796" t="s">
        <v>749</v>
      </c>
      <c r="FQ1796" t="s">
        <v>749</v>
      </c>
      <c r="FR1796" t="s">
        <v>749</v>
      </c>
      <c r="FS1796" t="s">
        <v>749</v>
      </c>
      <c r="FT1796" t="s">
        <v>749</v>
      </c>
      <c r="FU1796" t="s">
        <v>749</v>
      </c>
      <c r="FV1796" t="s">
        <v>749</v>
      </c>
      <c r="FW1796" t="s">
        <v>749</v>
      </c>
      <c r="FX1796" t="s">
        <v>749</v>
      </c>
      <c r="FY1796" t="s">
        <v>749</v>
      </c>
      <c r="FZ1796" t="s">
        <v>749</v>
      </c>
      <c r="GA1796" t="s">
        <v>749</v>
      </c>
      <c r="GB1796" t="s">
        <v>749</v>
      </c>
      <c r="GC1796" t="s">
        <v>749</v>
      </c>
      <c r="GD1796" t="s">
        <v>749</v>
      </c>
      <c r="GE1796" t="s">
        <v>749</v>
      </c>
      <c r="GF1796" t="s">
        <v>749</v>
      </c>
      <c r="GG1796" t="s">
        <v>749</v>
      </c>
      <c r="GH1796" t="s">
        <v>749</v>
      </c>
      <c r="GI1796" t="s">
        <v>749</v>
      </c>
      <c r="GJ1796" t="s">
        <v>749</v>
      </c>
      <c r="GK1796" t="s">
        <v>749</v>
      </c>
      <c r="GL1796" t="s">
        <v>749</v>
      </c>
      <c r="GM1796" t="s">
        <v>749</v>
      </c>
      <c r="GN1796" t="s">
        <v>749</v>
      </c>
      <c r="GO1796" t="s">
        <v>749</v>
      </c>
      <c r="GP1796" t="s">
        <v>749</v>
      </c>
      <c r="GQ1796" t="s">
        <v>749</v>
      </c>
      <c r="GR1796" t="s">
        <v>749</v>
      </c>
      <c r="GS1796" t="s">
        <v>749</v>
      </c>
      <c r="GT1796" t="s">
        <v>749</v>
      </c>
      <c r="GU1796" t="s">
        <v>749</v>
      </c>
      <c r="GV1796" t="s">
        <v>749</v>
      </c>
      <c r="GW1796" t="s">
        <v>749</v>
      </c>
      <c r="GX1796" t="s">
        <v>749</v>
      </c>
      <c r="GY1796" t="s">
        <v>749</v>
      </c>
      <c r="GZ1796" t="s">
        <v>749</v>
      </c>
      <c r="HA1796" t="s">
        <v>749</v>
      </c>
      <c r="HB1796" t="s">
        <v>749</v>
      </c>
      <c r="HC1796" t="s">
        <v>749</v>
      </c>
      <c r="HD1796" t="s">
        <v>749</v>
      </c>
      <c r="HE1796" t="s">
        <v>749</v>
      </c>
      <c r="HF1796" t="s">
        <v>749</v>
      </c>
      <c r="HG1796" t="s">
        <v>749</v>
      </c>
      <c r="HH1796" t="s">
        <v>749</v>
      </c>
      <c r="HI1796" t="s">
        <v>749</v>
      </c>
      <c r="HJ1796" t="s">
        <v>749</v>
      </c>
      <c r="HK1796" t="s">
        <v>749</v>
      </c>
      <c r="HL1796" t="s">
        <v>749</v>
      </c>
      <c r="HM1796" t="s">
        <v>749</v>
      </c>
      <c r="HN1796" t="s">
        <v>749</v>
      </c>
      <c r="HO1796" t="s">
        <v>749</v>
      </c>
      <c r="HP1796" t="s">
        <v>749</v>
      </c>
      <c r="HQ1796" t="s">
        <v>749</v>
      </c>
      <c r="HR1796" t="s">
        <v>749</v>
      </c>
      <c r="HS1796" t="s">
        <v>749</v>
      </c>
      <c r="HT1796" t="s">
        <v>749</v>
      </c>
      <c r="HU1796" t="s">
        <v>749</v>
      </c>
      <c r="HV1796" t="s">
        <v>749</v>
      </c>
      <c r="HW1796" t="s">
        <v>749</v>
      </c>
      <c r="HX1796" t="s">
        <v>749</v>
      </c>
      <c r="HY1796" t="s">
        <v>749</v>
      </c>
      <c r="HZ1796" t="s">
        <v>749</v>
      </c>
      <c r="IA1796" t="s">
        <v>749</v>
      </c>
      <c r="IB1796" t="s">
        <v>749</v>
      </c>
      <c r="IC1796" t="s">
        <v>749</v>
      </c>
      <c r="ID1796" t="s">
        <v>749</v>
      </c>
      <c r="IE1796" t="s">
        <v>749</v>
      </c>
      <c r="IF1796" t="s">
        <v>749</v>
      </c>
      <c r="IG1796" t="s">
        <v>749</v>
      </c>
      <c r="IH1796" t="s">
        <v>749</v>
      </c>
      <c r="II1796" t="s">
        <v>749</v>
      </c>
      <c r="IJ1796" t="s">
        <v>749</v>
      </c>
      <c r="IK1796" t="s">
        <v>749</v>
      </c>
      <c r="IL1796" t="s">
        <v>749</v>
      </c>
      <c r="IM1796" t="s">
        <v>749</v>
      </c>
      <c r="IN1796" t="s">
        <v>749</v>
      </c>
      <c r="IO1796" t="s">
        <v>749</v>
      </c>
      <c r="IP1796" t="s">
        <v>749</v>
      </c>
      <c r="IQ1796" t="s">
        <v>749</v>
      </c>
      <c r="IR1796" t="s">
        <v>749</v>
      </c>
      <c r="IS1796" t="s">
        <v>749</v>
      </c>
      <c r="IT1796" t="s">
        <v>749</v>
      </c>
      <c r="IU1796" t="s">
        <v>749</v>
      </c>
      <c r="IV1796" t="s">
        <v>749</v>
      </c>
      <c r="IW1796" t="s">
        <v>749</v>
      </c>
      <c r="IX1796" t="s">
        <v>749</v>
      </c>
      <c r="IY1796" t="s">
        <v>749</v>
      </c>
      <c r="IZ1796" t="s">
        <v>749</v>
      </c>
      <c r="JA1796" t="s">
        <v>749</v>
      </c>
      <c r="JB1796" t="s">
        <v>749</v>
      </c>
      <c r="JC1796" t="s">
        <v>749</v>
      </c>
      <c r="JD1796" t="s">
        <v>749</v>
      </c>
      <c r="JE1796" t="s">
        <v>749</v>
      </c>
      <c r="JF1796" t="s">
        <v>749</v>
      </c>
      <c r="JG1796" t="s">
        <v>749</v>
      </c>
      <c r="JH1796" t="s">
        <v>749</v>
      </c>
      <c r="JI1796" t="s">
        <v>749</v>
      </c>
      <c r="JJ1796" t="s">
        <v>749</v>
      </c>
      <c r="JK1796" t="s">
        <v>749</v>
      </c>
      <c r="JL1796" t="s">
        <v>749</v>
      </c>
      <c r="JM1796" t="s">
        <v>749</v>
      </c>
      <c r="JN1796" t="s">
        <v>749</v>
      </c>
      <c r="JO1796" t="s">
        <v>749</v>
      </c>
      <c r="JP1796" t="s">
        <v>749</v>
      </c>
      <c r="JQ1796" t="s">
        <v>749</v>
      </c>
      <c r="JR1796" t="s">
        <v>749</v>
      </c>
      <c r="JS1796" t="s">
        <v>749</v>
      </c>
      <c r="JT1796" t="s">
        <v>749</v>
      </c>
      <c r="JU1796" t="s">
        <v>749</v>
      </c>
      <c r="JV1796" t="s">
        <v>749</v>
      </c>
      <c r="JW1796" t="s">
        <v>749</v>
      </c>
      <c r="JX1796" t="s">
        <v>749</v>
      </c>
      <c r="JY1796" t="s">
        <v>749</v>
      </c>
      <c r="JZ1796" t="s">
        <v>749</v>
      </c>
      <c r="KA1796" t="s">
        <v>749</v>
      </c>
      <c r="KB1796" t="s">
        <v>749</v>
      </c>
      <c r="KC1796" t="s">
        <v>749</v>
      </c>
      <c r="KD1796" t="s">
        <v>749</v>
      </c>
      <c r="KE1796" t="s">
        <v>749</v>
      </c>
      <c r="KF1796" t="s">
        <v>749</v>
      </c>
      <c r="KG1796" t="s">
        <v>749</v>
      </c>
      <c r="KH1796" t="s">
        <v>749</v>
      </c>
      <c r="KI1796" t="s">
        <v>749</v>
      </c>
      <c r="KJ1796" t="s">
        <v>749</v>
      </c>
      <c r="KK1796" t="s">
        <v>749</v>
      </c>
      <c r="KL1796" t="s">
        <v>749</v>
      </c>
      <c r="KM1796" t="s">
        <v>749</v>
      </c>
      <c r="KN1796" t="s">
        <v>749</v>
      </c>
      <c r="KO1796" t="s">
        <v>749</v>
      </c>
      <c r="KP1796" t="s">
        <v>749</v>
      </c>
      <c r="KQ1796" t="s">
        <v>749</v>
      </c>
      <c r="KR1796" t="s">
        <v>749</v>
      </c>
      <c r="KS1796" t="s">
        <v>749</v>
      </c>
      <c r="KT1796" t="s">
        <v>749</v>
      </c>
      <c r="KU1796" t="s">
        <v>749</v>
      </c>
      <c r="KV1796" t="s">
        <v>749</v>
      </c>
      <c r="KW1796" t="s">
        <v>749</v>
      </c>
      <c r="KX1796" t="s">
        <v>749</v>
      </c>
      <c r="KY1796" t="s">
        <v>749</v>
      </c>
      <c r="KZ1796" t="s">
        <v>749</v>
      </c>
      <c r="LA1796" t="s">
        <v>749</v>
      </c>
      <c r="LB1796" t="s">
        <v>749</v>
      </c>
      <c r="LC1796" t="s">
        <v>749</v>
      </c>
      <c r="LD1796" t="s">
        <v>749</v>
      </c>
      <c r="LE1796" t="s">
        <v>749</v>
      </c>
      <c r="LF1796" t="s">
        <v>749</v>
      </c>
      <c r="LG1796" t="s">
        <v>749</v>
      </c>
      <c r="LH1796" t="s">
        <v>749</v>
      </c>
      <c r="LI1796" t="s">
        <v>749</v>
      </c>
      <c r="LJ1796" t="s">
        <v>749</v>
      </c>
      <c r="LK1796" t="s">
        <v>749</v>
      </c>
      <c r="LL1796" t="s">
        <v>749</v>
      </c>
      <c r="LM1796" t="s">
        <v>749</v>
      </c>
      <c r="LN1796" t="s">
        <v>749</v>
      </c>
      <c r="LO1796" t="s">
        <v>749</v>
      </c>
      <c r="LP1796" t="s">
        <v>749</v>
      </c>
      <c r="LQ1796" t="s">
        <v>749</v>
      </c>
      <c r="LR1796" t="s">
        <v>749</v>
      </c>
      <c r="LS1796" t="s">
        <v>749</v>
      </c>
      <c r="LT1796" t="s">
        <v>749</v>
      </c>
      <c r="LU1796" t="s">
        <v>749</v>
      </c>
      <c r="LV1796" t="s">
        <v>749</v>
      </c>
      <c r="LW1796" t="s">
        <v>749</v>
      </c>
      <c r="LX1796" t="s">
        <v>749</v>
      </c>
      <c r="LY1796" t="s">
        <v>749</v>
      </c>
      <c r="LZ1796" t="s">
        <v>749</v>
      </c>
      <c r="MA1796" t="s">
        <v>749</v>
      </c>
      <c r="MB1796" t="s">
        <v>749</v>
      </c>
      <c r="MC1796" t="s">
        <v>749</v>
      </c>
      <c r="MD1796" t="s">
        <v>749</v>
      </c>
      <c r="ME1796" t="s">
        <v>749</v>
      </c>
      <c r="MF1796" t="s">
        <v>749</v>
      </c>
      <c r="MG1796" t="s">
        <v>749</v>
      </c>
      <c r="MH1796" t="s">
        <v>749</v>
      </c>
      <c r="MI1796" t="s">
        <v>749</v>
      </c>
      <c r="MJ1796" t="s">
        <v>749</v>
      </c>
      <c r="MK1796" t="s">
        <v>749</v>
      </c>
      <c r="ML1796" t="s">
        <v>749</v>
      </c>
      <c r="MM1796" t="s">
        <v>749</v>
      </c>
      <c r="MN1796" t="s">
        <v>749</v>
      </c>
      <c r="MO1796" t="s">
        <v>749</v>
      </c>
      <c r="MP1796" t="s">
        <v>749</v>
      </c>
      <c r="MQ1796" t="s">
        <v>749</v>
      </c>
      <c r="MR1796" t="s">
        <v>749</v>
      </c>
      <c r="MS1796" t="s">
        <v>749</v>
      </c>
      <c r="MT1796" t="s">
        <v>749</v>
      </c>
      <c r="MU1796" t="s">
        <v>749</v>
      </c>
      <c r="MV1796" t="s">
        <v>749</v>
      </c>
      <c r="MW1796" t="s">
        <v>749</v>
      </c>
      <c r="MX1796" t="s">
        <v>749</v>
      </c>
      <c r="MY1796" t="s">
        <v>749</v>
      </c>
      <c r="MZ1796" t="s">
        <v>749</v>
      </c>
      <c r="NA1796" t="s">
        <v>749</v>
      </c>
      <c r="NB1796" t="s">
        <v>749</v>
      </c>
      <c r="NC1796" t="s">
        <v>749</v>
      </c>
      <c r="ND1796" t="s">
        <v>749</v>
      </c>
      <c r="NE1796" t="s">
        <v>749</v>
      </c>
      <c r="NF1796" t="s">
        <v>749</v>
      </c>
      <c r="NG1796" t="s">
        <v>749</v>
      </c>
      <c r="NH1796" t="s">
        <v>749</v>
      </c>
      <c r="NI1796" t="s">
        <v>749</v>
      </c>
      <c r="NJ1796" t="s">
        <v>749</v>
      </c>
      <c r="NK1796" t="s">
        <v>749</v>
      </c>
      <c r="NL1796" t="s">
        <v>749</v>
      </c>
      <c r="NM1796" t="s">
        <v>749</v>
      </c>
      <c r="NN1796" t="s">
        <v>749</v>
      </c>
      <c r="NO1796" t="s">
        <v>749</v>
      </c>
      <c r="NP1796" t="s">
        <v>749</v>
      </c>
      <c r="NQ1796" t="s">
        <v>749</v>
      </c>
      <c r="NR1796" t="s">
        <v>749</v>
      </c>
      <c r="NS1796" t="s">
        <v>749</v>
      </c>
      <c r="NT1796" t="s">
        <v>749</v>
      </c>
      <c r="NU1796" t="s">
        <v>749</v>
      </c>
      <c r="NV1796" t="s">
        <v>749</v>
      </c>
      <c r="NW1796" t="s">
        <v>749</v>
      </c>
      <c r="NX1796" t="s">
        <v>749</v>
      </c>
      <c r="NY1796" t="s">
        <v>749</v>
      </c>
      <c r="NZ1796" t="s">
        <v>749</v>
      </c>
      <c r="OA1796" t="s">
        <v>749</v>
      </c>
      <c r="OB1796" t="s">
        <v>749</v>
      </c>
      <c r="OC1796" t="s">
        <v>749</v>
      </c>
      <c r="OD1796" t="s">
        <v>749</v>
      </c>
      <c r="OE1796" t="s">
        <v>749</v>
      </c>
      <c r="OF1796" t="s">
        <v>749</v>
      </c>
      <c r="OG1796" t="s">
        <v>749</v>
      </c>
      <c r="OH1796" t="s">
        <v>749</v>
      </c>
      <c r="OI1796" t="s">
        <v>749</v>
      </c>
      <c r="OJ1796" t="s">
        <v>749</v>
      </c>
      <c r="OK1796" t="s">
        <v>749</v>
      </c>
      <c r="OL1796" t="s">
        <v>749</v>
      </c>
      <c r="OM1796" t="s">
        <v>749</v>
      </c>
      <c r="ON1796" t="s">
        <v>749</v>
      </c>
      <c r="OO1796" t="s">
        <v>749</v>
      </c>
      <c r="OP1796" t="s">
        <v>749</v>
      </c>
      <c r="OQ1796" t="s">
        <v>749</v>
      </c>
      <c r="OR1796" t="s">
        <v>749</v>
      </c>
      <c r="OS1796" t="s">
        <v>749</v>
      </c>
      <c r="OT1796" t="s">
        <v>749</v>
      </c>
      <c r="OU1796" t="s">
        <v>749</v>
      </c>
      <c r="OV1796" t="s">
        <v>749</v>
      </c>
      <c r="OW1796" t="s">
        <v>749</v>
      </c>
      <c r="OX1796" t="s">
        <v>749</v>
      </c>
      <c r="OY1796" t="s">
        <v>749</v>
      </c>
      <c r="OZ1796" t="s">
        <v>749</v>
      </c>
      <c r="PA1796" t="s">
        <v>749</v>
      </c>
      <c r="PB1796" t="s">
        <v>749</v>
      </c>
      <c r="PC1796" t="s">
        <v>749</v>
      </c>
      <c r="PD1796" t="s">
        <v>749</v>
      </c>
      <c r="PE1796" t="s">
        <v>749</v>
      </c>
      <c r="PF1796" t="s">
        <v>749</v>
      </c>
      <c r="PG1796" t="s">
        <v>749</v>
      </c>
      <c r="PH1796" t="s">
        <v>749</v>
      </c>
      <c r="PI1796" t="s">
        <v>749</v>
      </c>
      <c r="PJ1796" t="s">
        <v>749</v>
      </c>
      <c r="PK1796" t="s">
        <v>749</v>
      </c>
      <c r="PL1796" t="s">
        <v>749</v>
      </c>
      <c r="PM1796" t="s">
        <v>749</v>
      </c>
      <c r="PN1796" t="s">
        <v>749</v>
      </c>
      <c r="PO1796" t="s">
        <v>749</v>
      </c>
      <c r="PP1796" t="s">
        <v>749</v>
      </c>
      <c r="PQ1796" t="s">
        <v>749</v>
      </c>
      <c r="PR1796" t="s">
        <v>749</v>
      </c>
      <c r="PS1796" t="s">
        <v>749</v>
      </c>
      <c r="PT1796" t="s">
        <v>749</v>
      </c>
      <c r="PU1796" t="s">
        <v>749</v>
      </c>
      <c r="PV1796" t="s">
        <v>749</v>
      </c>
      <c r="PW1796" t="s">
        <v>749</v>
      </c>
      <c r="PX1796" t="s">
        <v>749</v>
      </c>
      <c r="PY1796" t="s">
        <v>749</v>
      </c>
      <c r="PZ1796" t="s">
        <v>749</v>
      </c>
      <c r="QA1796" t="s">
        <v>749</v>
      </c>
      <c r="QB1796" t="s">
        <v>749</v>
      </c>
      <c r="QC1796" t="s">
        <v>749</v>
      </c>
      <c r="QD1796" t="s">
        <v>749</v>
      </c>
      <c r="QE1796" t="s">
        <v>749</v>
      </c>
      <c r="QF1796" t="s">
        <v>749</v>
      </c>
      <c r="QG1796" t="s">
        <v>749</v>
      </c>
      <c r="QH1796" t="s">
        <v>749</v>
      </c>
      <c r="QI1796" t="s">
        <v>749</v>
      </c>
      <c r="QJ1796" t="s">
        <v>749</v>
      </c>
      <c r="QK1796" t="s">
        <v>749</v>
      </c>
      <c r="QL1796" t="s">
        <v>749</v>
      </c>
      <c r="QM1796" t="s">
        <v>749</v>
      </c>
      <c r="QN1796" t="s">
        <v>749</v>
      </c>
      <c r="QO1796" t="s">
        <v>749</v>
      </c>
      <c r="QP1796" t="s">
        <v>749</v>
      </c>
      <c r="QQ1796" t="s">
        <v>749</v>
      </c>
      <c r="QR1796" t="s">
        <v>749</v>
      </c>
      <c r="QS1796" t="s">
        <v>749</v>
      </c>
      <c r="QT1796" t="s">
        <v>749</v>
      </c>
      <c r="QU1796" t="s">
        <v>749</v>
      </c>
      <c r="QV1796" t="s">
        <v>749</v>
      </c>
      <c r="QW1796" t="s">
        <v>749</v>
      </c>
      <c r="QX1796" t="s">
        <v>749</v>
      </c>
      <c r="QY1796" t="s">
        <v>749</v>
      </c>
      <c r="QZ1796" t="s">
        <v>749</v>
      </c>
      <c r="RA1796" t="s">
        <v>749</v>
      </c>
      <c r="RB1796" t="s">
        <v>749</v>
      </c>
      <c r="RC1796" t="s">
        <v>749</v>
      </c>
      <c r="RD1796" t="s">
        <v>749</v>
      </c>
      <c r="RE1796" t="s">
        <v>749</v>
      </c>
      <c r="RF1796" t="s">
        <v>749</v>
      </c>
      <c r="RG1796" t="s">
        <v>749</v>
      </c>
      <c r="RH1796" t="s">
        <v>749</v>
      </c>
      <c r="RI1796" t="s">
        <v>749</v>
      </c>
      <c r="RJ1796" t="s">
        <v>749</v>
      </c>
      <c r="RK1796" t="s">
        <v>749</v>
      </c>
      <c r="RL1796" t="s">
        <v>749</v>
      </c>
      <c r="RM1796" t="s">
        <v>749</v>
      </c>
      <c r="RN1796" t="s">
        <v>749</v>
      </c>
      <c r="RO1796" t="s">
        <v>749</v>
      </c>
      <c r="RP1796" t="s">
        <v>749</v>
      </c>
      <c r="RQ1796" t="s">
        <v>749</v>
      </c>
      <c r="RR1796" t="s">
        <v>749</v>
      </c>
      <c r="RS1796" t="s">
        <v>749</v>
      </c>
      <c r="RT1796" t="s">
        <v>749</v>
      </c>
      <c r="RU1796" t="s">
        <v>749</v>
      </c>
      <c r="RV1796" t="s">
        <v>749</v>
      </c>
      <c r="RW1796" t="s">
        <v>749</v>
      </c>
      <c r="RX1796" t="s">
        <v>749</v>
      </c>
      <c r="RY1796" t="s">
        <v>749</v>
      </c>
      <c r="RZ1796" t="s">
        <v>749</v>
      </c>
      <c r="SA1796" t="s">
        <v>749</v>
      </c>
      <c r="SB1796" t="s">
        <v>749</v>
      </c>
      <c r="SC1796" t="s">
        <v>749</v>
      </c>
      <c r="SD1796" t="s">
        <v>749</v>
      </c>
      <c r="SE1796" t="s">
        <v>749</v>
      </c>
      <c r="SF1796" t="s">
        <v>749</v>
      </c>
      <c r="SG1796" t="s">
        <v>749</v>
      </c>
      <c r="SH1796" t="s">
        <v>749</v>
      </c>
      <c r="SI1796" t="s">
        <v>749</v>
      </c>
      <c r="SJ1796" t="s">
        <v>749</v>
      </c>
      <c r="SK1796" t="s">
        <v>749</v>
      </c>
      <c r="SL1796" t="s">
        <v>749</v>
      </c>
      <c r="SM1796" t="s">
        <v>749</v>
      </c>
      <c r="SN1796" t="s">
        <v>749</v>
      </c>
      <c r="SO1796" t="s">
        <v>749</v>
      </c>
      <c r="SP1796" t="s">
        <v>749</v>
      </c>
      <c r="SQ1796" t="s">
        <v>749</v>
      </c>
      <c r="SR1796" t="s">
        <v>749</v>
      </c>
      <c r="SS1796" t="s">
        <v>749</v>
      </c>
      <c r="ST1796" t="s">
        <v>749</v>
      </c>
      <c r="SU1796" t="s">
        <v>749</v>
      </c>
      <c r="SV1796" t="s">
        <v>749</v>
      </c>
      <c r="SW1796" t="s">
        <v>749</v>
      </c>
      <c r="SX1796" t="s">
        <v>749</v>
      </c>
      <c r="SY1796" t="s">
        <v>749</v>
      </c>
      <c r="SZ1796" t="s">
        <v>749</v>
      </c>
      <c r="TA1796" t="s">
        <v>749</v>
      </c>
      <c r="TB1796" t="s">
        <v>749</v>
      </c>
      <c r="TC1796" t="s">
        <v>749</v>
      </c>
      <c r="TD1796" t="s">
        <v>749</v>
      </c>
      <c r="TE1796" t="s">
        <v>749</v>
      </c>
      <c r="TF1796" t="s">
        <v>749</v>
      </c>
      <c r="TG1796" t="s">
        <v>749</v>
      </c>
      <c r="TH1796" t="s">
        <v>749</v>
      </c>
      <c r="TI1796" t="s">
        <v>749</v>
      </c>
      <c r="TJ1796" t="s">
        <v>749</v>
      </c>
      <c r="TK1796" t="s">
        <v>749</v>
      </c>
      <c r="TL1796" t="s">
        <v>749</v>
      </c>
      <c r="TM1796" t="s">
        <v>749</v>
      </c>
      <c r="TN1796" t="s">
        <v>749</v>
      </c>
      <c r="TO1796" t="s">
        <v>749</v>
      </c>
      <c r="TP1796" t="s">
        <v>749</v>
      </c>
      <c r="TQ1796" t="s">
        <v>749</v>
      </c>
      <c r="TR1796" t="s">
        <v>749</v>
      </c>
      <c r="TS1796" t="s">
        <v>749</v>
      </c>
      <c r="TT1796" t="s">
        <v>749</v>
      </c>
      <c r="TU1796" t="s">
        <v>749</v>
      </c>
      <c r="TV1796" t="s">
        <v>749</v>
      </c>
      <c r="TW1796" t="s">
        <v>749</v>
      </c>
      <c r="TX1796" t="s">
        <v>749</v>
      </c>
      <c r="TY1796" t="s">
        <v>749</v>
      </c>
      <c r="TZ1796" t="s">
        <v>749</v>
      </c>
      <c r="UA1796" t="s">
        <v>749</v>
      </c>
      <c r="UB1796" t="s">
        <v>749</v>
      </c>
      <c r="UC1796" t="s">
        <v>749</v>
      </c>
      <c r="UD1796" t="s">
        <v>749</v>
      </c>
      <c r="UE1796" t="s">
        <v>749</v>
      </c>
      <c r="UF1796" t="s">
        <v>749</v>
      </c>
      <c r="UG1796" t="s">
        <v>749</v>
      </c>
      <c r="UH1796" t="s">
        <v>749</v>
      </c>
      <c r="UI1796" t="s">
        <v>749</v>
      </c>
      <c r="UJ1796" t="s">
        <v>749</v>
      </c>
      <c r="UK1796" t="s">
        <v>749</v>
      </c>
      <c r="UL1796" t="s">
        <v>749</v>
      </c>
      <c r="UM1796" t="s">
        <v>749</v>
      </c>
      <c r="UN1796" t="s">
        <v>749</v>
      </c>
      <c r="UO1796" t="s">
        <v>749</v>
      </c>
      <c r="UP1796" t="s">
        <v>749</v>
      </c>
      <c r="UQ1796" t="s">
        <v>749</v>
      </c>
      <c r="UR1796" t="s">
        <v>749</v>
      </c>
      <c r="US1796" t="s">
        <v>749</v>
      </c>
      <c r="UT1796" t="s">
        <v>749</v>
      </c>
      <c r="UU1796" t="s">
        <v>749</v>
      </c>
      <c r="UV1796" t="s">
        <v>749</v>
      </c>
      <c r="UW1796" t="s">
        <v>749</v>
      </c>
      <c r="UX1796" t="s">
        <v>749</v>
      </c>
      <c r="UY1796" t="s">
        <v>749</v>
      </c>
      <c r="UZ1796" t="s">
        <v>749</v>
      </c>
      <c r="VA1796" t="s">
        <v>749</v>
      </c>
      <c r="VB1796" t="s">
        <v>749</v>
      </c>
      <c r="VC1796" t="s">
        <v>749</v>
      </c>
      <c r="VD1796" t="s">
        <v>749</v>
      </c>
      <c r="VE1796" t="s">
        <v>749</v>
      </c>
      <c r="VF1796" t="s">
        <v>749</v>
      </c>
      <c r="VG1796" t="s">
        <v>749</v>
      </c>
      <c r="VH1796" t="s">
        <v>749</v>
      </c>
      <c r="VI1796" t="s">
        <v>749</v>
      </c>
      <c r="VJ1796" t="s">
        <v>749</v>
      </c>
      <c r="VK1796" t="s">
        <v>749</v>
      </c>
      <c r="VL1796" t="s">
        <v>749</v>
      </c>
      <c r="VM1796" t="s">
        <v>749</v>
      </c>
      <c r="VN1796" t="s">
        <v>749</v>
      </c>
      <c r="VO1796" t="s">
        <v>749</v>
      </c>
      <c r="VP1796" t="s">
        <v>749</v>
      </c>
      <c r="VQ1796" t="s">
        <v>749</v>
      </c>
      <c r="VR1796" t="s">
        <v>749</v>
      </c>
      <c r="VS1796" t="s">
        <v>749</v>
      </c>
      <c r="VT1796" t="s">
        <v>749</v>
      </c>
      <c r="VU1796" t="s">
        <v>749</v>
      </c>
      <c r="VV1796" t="s">
        <v>749</v>
      </c>
      <c r="VW1796" t="s">
        <v>749</v>
      </c>
      <c r="VX1796" t="s">
        <v>749</v>
      </c>
      <c r="VY1796" t="s">
        <v>749</v>
      </c>
      <c r="VZ1796" t="s">
        <v>749</v>
      </c>
      <c r="WA1796" t="s">
        <v>749</v>
      </c>
      <c r="WB1796" t="s">
        <v>749</v>
      </c>
      <c r="WC1796" t="s">
        <v>749</v>
      </c>
      <c r="WD1796" t="s">
        <v>749</v>
      </c>
      <c r="WE1796" t="s">
        <v>749</v>
      </c>
      <c r="WF1796" t="s">
        <v>749</v>
      </c>
      <c r="WG1796" t="s">
        <v>749</v>
      </c>
      <c r="WH1796" t="s">
        <v>749</v>
      </c>
      <c r="WI1796" t="s">
        <v>749</v>
      </c>
      <c r="WJ1796" t="s">
        <v>749</v>
      </c>
      <c r="WK1796" t="s">
        <v>749</v>
      </c>
      <c r="WL1796" t="s">
        <v>749</v>
      </c>
      <c r="WM1796" t="s">
        <v>749</v>
      </c>
      <c r="WN1796" t="s">
        <v>749</v>
      </c>
      <c r="WO1796" t="s">
        <v>749</v>
      </c>
      <c r="WP1796" t="s">
        <v>749</v>
      </c>
      <c r="WQ1796" t="s">
        <v>749</v>
      </c>
      <c r="WR1796" t="s">
        <v>749</v>
      </c>
      <c r="WS1796" t="s">
        <v>749</v>
      </c>
      <c r="WT1796" t="s">
        <v>749</v>
      </c>
      <c r="WU1796" t="s">
        <v>749</v>
      </c>
      <c r="WV1796" t="s">
        <v>749</v>
      </c>
      <c r="WW1796" t="s">
        <v>749</v>
      </c>
      <c r="WX1796" t="s">
        <v>749</v>
      </c>
      <c r="WY1796" t="s">
        <v>749</v>
      </c>
      <c r="WZ1796" t="s">
        <v>749</v>
      </c>
      <c r="XA1796" t="s">
        <v>749</v>
      </c>
      <c r="XB1796" t="s">
        <v>749</v>
      </c>
      <c r="XC1796" t="s">
        <v>749</v>
      </c>
      <c r="XD1796" t="s">
        <v>749</v>
      </c>
      <c r="XE1796" t="s">
        <v>749</v>
      </c>
      <c r="XF1796" t="s">
        <v>749</v>
      </c>
      <c r="XG1796" t="s">
        <v>749</v>
      </c>
      <c r="XH1796" t="s">
        <v>749</v>
      </c>
      <c r="XI1796" t="s">
        <v>749</v>
      </c>
      <c r="XJ1796" t="s">
        <v>749</v>
      </c>
      <c r="XK1796" t="s">
        <v>749</v>
      </c>
      <c r="XL1796" t="s">
        <v>749</v>
      </c>
      <c r="XM1796" t="s">
        <v>749</v>
      </c>
      <c r="XN1796" t="s">
        <v>749</v>
      </c>
      <c r="XO1796" t="s">
        <v>749</v>
      </c>
      <c r="XP1796" t="s">
        <v>749</v>
      </c>
      <c r="XQ1796" t="s">
        <v>749</v>
      </c>
      <c r="XR1796" t="s">
        <v>749</v>
      </c>
      <c r="XS1796" t="s">
        <v>749</v>
      </c>
      <c r="XT1796" t="s">
        <v>749</v>
      </c>
      <c r="XU1796" t="s">
        <v>749</v>
      </c>
      <c r="XV1796" t="s">
        <v>749</v>
      </c>
      <c r="XW1796" t="s">
        <v>749</v>
      </c>
      <c r="XX1796" t="s">
        <v>749</v>
      </c>
      <c r="XY1796" t="s">
        <v>749</v>
      </c>
      <c r="XZ1796" t="s">
        <v>749</v>
      </c>
      <c r="YA1796" t="s">
        <v>749</v>
      </c>
      <c r="YB1796" t="s">
        <v>749</v>
      </c>
      <c r="YC1796" t="s">
        <v>749</v>
      </c>
      <c r="YD1796" t="s">
        <v>749</v>
      </c>
      <c r="YE1796" t="s">
        <v>749</v>
      </c>
      <c r="YF1796" t="s">
        <v>749</v>
      </c>
      <c r="YG1796" t="s">
        <v>749</v>
      </c>
      <c r="YH1796" t="s">
        <v>749</v>
      </c>
      <c r="YI1796" t="s">
        <v>749</v>
      </c>
      <c r="YJ1796" t="s">
        <v>749</v>
      </c>
      <c r="YK1796" t="s">
        <v>749</v>
      </c>
      <c r="YL1796" t="s">
        <v>749</v>
      </c>
      <c r="YM1796" t="s">
        <v>749</v>
      </c>
      <c r="YN1796" t="s">
        <v>749</v>
      </c>
      <c r="YO1796" t="s">
        <v>749</v>
      </c>
      <c r="YP1796" t="s">
        <v>749</v>
      </c>
      <c r="YQ1796" t="s">
        <v>749</v>
      </c>
      <c r="YR1796" t="s">
        <v>749</v>
      </c>
      <c r="YS1796" t="s">
        <v>749</v>
      </c>
      <c r="YT1796" t="s">
        <v>749</v>
      </c>
      <c r="YU1796" t="s">
        <v>749</v>
      </c>
      <c r="YV1796" t="s">
        <v>749</v>
      </c>
      <c r="YW1796" t="s">
        <v>749</v>
      </c>
      <c r="YX1796" t="s">
        <v>749</v>
      </c>
      <c r="YY1796" t="s">
        <v>749</v>
      </c>
      <c r="YZ1796" t="s">
        <v>749</v>
      </c>
      <c r="ZA1796" t="s">
        <v>749</v>
      </c>
      <c r="ZB1796" t="s">
        <v>749</v>
      </c>
      <c r="ZC1796" t="s">
        <v>749</v>
      </c>
      <c r="ZD1796" t="s">
        <v>749</v>
      </c>
      <c r="ZE1796" t="s">
        <v>749</v>
      </c>
      <c r="ZF1796" t="s">
        <v>749</v>
      </c>
      <c r="ZG1796" t="s">
        <v>749</v>
      </c>
      <c r="ZH1796" t="s">
        <v>749</v>
      </c>
      <c r="ZI1796" t="s">
        <v>749</v>
      </c>
      <c r="ZJ1796" t="s">
        <v>749</v>
      </c>
      <c r="ZK1796" t="s">
        <v>749</v>
      </c>
      <c r="ZL1796" t="s">
        <v>749</v>
      </c>
      <c r="ZM1796" t="s">
        <v>749</v>
      </c>
      <c r="ZN1796" t="s">
        <v>749</v>
      </c>
      <c r="ZO1796" t="s">
        <v>749</v>
      </c>
      <c r="ZP1796" t="s">
        <v>749</v>
      </c>
      <c r="ZQ1796" t="s">
        <v>749</v>
      </c>
      <c r="ZR1796" t="s">
        <v>749</v>
      </c>
      <c r="ZS1796" t="s">
        <v>749</v>
      </c>
      <c r="ZT1796" t="s">
        <v>749</v>
      </c>
      <c r="ZU1796" t="s">
        <v>749</v>
      </c>
      <c r="ZV1796" t="s">
        <v>749</v>
      </c>
      <c r="ZW1796" t="s">
        <v>749</v>
      </c>
      <c r="ZX1796" t="s">
        <v>749</v>
      </c>
      <c r="ZY1796" t="s">
        <v>749</v>
      </c>
      <c r="ZZ1796" t="s">
        <v>749</v>
      </c>
      <c r="AAA1796" t="s">
        <v>749</v>
      </c>
      <c r="AAB1796" t="s">
        <v>749</v>
      </c>
      <c r="AAC1796" t="s">
        <v>749</v>
      </c>
      <c r="AAD1796" t="s">
        <v>749</v>
      </c>
      <c r="AAE1796" t="s">
        <v>749</v>
      </c>
      <c r="AAF1796" t="s">
        <v>749</v>
      </c>
      <c r="AAG1796" t="s">
        <v>749</v>
      </c>
      <c r="AAH1796" t="s">
        <v>749</v>
      </c>
      <c r="AAI1796" t="s">
        <v>749</v>
      </c>
      <c r="AAJ1796" t="s">
        <v>749</v>
      </c>
      <c r="AAK1796" t="s">
        <v>749</v>
      </c>
      <c r="AAL1796" t="s">
        <v>749</v>
      </c>
      <c r="AAM1796" t="s">
        <v>749</v>
      </c>
      <c r="AAN1796" t="s">
        <v>749</v>
      </c>
      <c r="AAO1796" t="s">
        <v>749</v>
      </c>
      <c r="AAP1796" t="s">
        <v>749</v>
      </c>
      <c r="AAQ1796" t="s">
        <v>749</v>
      </c>
      <c r="AAR1796" t="s">
        <v>749</v>
      </c>
      <c r="AAS1796" t="s">
        <v>749</v>
      </c>
      <c r="AAT1796" t="s">
        <v>749</v>
      </c>
      <c r="AAU1796" t="s">
        <v>749</v>
      </c>
      <c r="AAV1796" t="s">
        <v>749</v>
      </c>
      <c r="AAW1796" t="s">
        <v>749</v>
      </c>
      <c r="AAX1796" t="s">
        <v>749</v>
      </c>
      <c r="AAY1796" t="s">
        <v>749</v>
      </c>
      <c r="AAZ1796" t="s">
        <v>749</v>
      </c>
      <c r="ABA1796" t="s">
        <v>749</v>
      </c>
      <c r="ABB1796" t="s">
        <v>749</v>
      </c>
      <c r="ABC1796" t="s">
        <v>749</v>
      </c>
      <c r="ABD1796" t="s">
        <v>749</v>
      </c>
      <c r="ABE1796" t="s">
        <v>749</v>
      </c>
      <c r="ABF1796" t="s">
        <v>749</v>
      </c>
      <c r="ABG1796" t="s">
        <v>749</v>
      </c>
      <c r="ABH1796" t="s">
        <v>749</v>
      </c>
      <c r="ABI1796" t="s">
        <v>749</v>
      </c>
      <c r="ABJ1796" t="s">
        <v>749</v>
      </c>
      <c r="ABK1796" t="s">
        <v>749</v>
      </c>
      <c r="ABL1796" t="s">
        <v>749</v>
      </c>
    </row>
    <row r="1797" spans="1:740">
      <c r="A1797" t="s">
        <v>7950</v>
      </c>
      <c r="B1797" t="s">
        <v>7951</v>
      </c>
      <c r="C1797" t="s">
        <v>7664</v>
      </c>
      <c r="D1797" t="s">
        <v>7898</v>
      </c>
      <c r="E1797" t="s">
        <v>7666</v>
      </c>
      <c r="F1797" s="1">
        <v>27</v>
      </c>
      <c r="G1797" t="s">
        <v>7899</v>
      </c>
      <c r="H1797" t="s">
        <v>7743</v>
      </c>
      <c r="I1797" t="s">
        <v>747</v>
      </c>
      <c r="J1797" s="1">
        <v>0</v>
      </c>
      <c r="K1797" t="s">
        <v>7898</v>
      </c>
      <c r="L1797" t="s">
        <v>7900</v>
      </c>
      <c r="M1797" s="1">
        <v>0</v>
      </c>
      <c r="N1797" t="s">
        <v>749</v>
      </c>
      <c r="O1797" t="s">
        <v>750</v>
      </c>
      <c r="P1797" t="s">
        <v>7764</v>
      </c>
      <c r="Q1797" t="s">
        <v>752</v>
      </c>
      <c r="R1797" t="s">
        <v>7901</v>
      </c>
      <c r="S1797" t="s">
        <v>749</v>
      </c>
      <c r="T1797" t="s">
        <v>749</v>
      </c>
      <c r="U1797" t="s">
        <v>749</v>
      </c>
      <c r="V1797" t="s">
        <v>749</v>
      </c>
      <c r="W1797" t="s">
        <v>749</v>
      </c>
      <c r="X1797" t="s">
        <v>749</v>
      </c>
      <c r="Y1797" t="s">
        <v>749</v>
      </c>
      <c r="Z1797" t="s">
        <v>749</v>
      </c>
      <c r="AA1797" t="s">
        <v>749</v>
      </c>
      <c r="AB1797" t="s">
        <v>749</v>
      </c>
      <c r="AC1797" t="s">
        <v>749</v>
      </c>
      <c r="AD1797" t="s">
        <v>749</v>
      </c>
      <c r="AE1797" t="s">
        <v>749</v>
      </c>
      <c r="AF1797" t="s">
        <v>749</v>
      </c>
      <c r="AG1797" t="s">
        <v>749</v>
      </c>
      <c r="AH1797" t="s">
        <v>749</v>
      </c>
      <c r="AI1797" t="s">
        <v>749</v>
      </c>
      <c r="AJ1797" t="s">
        <v>749</v>
      </c>
      <c r="AK1797" t="s">
        <v>749</v>
      </c>
      <c r="AL1797" t="s">
        <v>749</v>
      </c>
      <c r="AM1797" t="s">
        <v>749</v>
      </c>
      <c r="AN1797" t="s">
        <v>749</v>
      </c>
      <c r="AO1797" t="s">
        <v>749</v>
      </c>
      <c r="AP1797" t="s">
        <v>749</v>
      </c>
      <c r="AQ1797" t="s">
        <v>749</v>
      </c>
      <c r="AR1797" t="s">
        <v>749</v>
      </c>
      <c r="AS1797" t="s">
        <v>749</v>
      </c>
      <c r="AT1797" t="s">
        <v>749</v>
      </c>
      <c r="AU1797" t="s">
        <v>749</v>
      </c>
      <c r="AV1797" t="s">
        <v>749</v>
      </c>
      <c r="AW1797" t="s">
        <v>749</v>
      </c>
      <c r="AX1797" t="s">
        <v>749</v>
      </c>
      <c r="AY1797" t="s">
        <v>749</v>
      </c>
      <c r="AZ1797" t="s">
        <v>749</v>
      </c>
      <c r="BA1797" t="s">
        <v>749</v>
      </c>
      <c r="BB1797" t="s">
        <v>749</v>
      </c>
      <c r="BC1797" t="s">
        <v>749</v>
      </c>
      <c r="BD1797" t="s">
        <v>749</v>
      </c>
      <c r="BE1797" t="s">
        <v>749</v>
      </c>
      <c r="BF1797" t="s">
        <v>749</v>
      </c>
      <c r="BG1797" t="s">
        <v>749</v>
      </c>
      <c r="BH1797" t="s">
        <v>749</v>
      </c>
      <c r="BI1797" t="s">
        <v>749</v>
      </c>
      <c r="BJ1797" t="s">
        <v>749</v>
      </c>
      <c r="BK1797" t="s">
        <v>749</v>
      </c>
      <c r="BL1797" t="s">
        <v>749</v>
      </c>
      <c r="BM1797" t="s">
        <v>749</v>
      </c>
      <c r="BN1797" t="s">
        <v>749</v>
      </c>
      <c r="BO1797" t="s">
        <v>749</v>
      </c>
      <c r="BP1797" t="s">
        <v>749</v>
      </c>
      <c r="BQ1797" t="s">
        <v>749</v>
      </c>
      <c r="BR1797" t="s">
        <v>749</v>
      </c>
      <c r="BS1797" t="s">
        <v>749</v>
      </c>
      <c r="BT1797" t="s">
        <v>749</v>
      </c>
      <c r="BU1797" t="s">
        <v>749</v>
      </c>
      <c r="BV1797" t="s">
        <v>749</v>
      </c>
      <c r="BW1797" t="s">
        <v>749</v>
      </c>
      <c r="BX1797" t="s">
        <v>749</v>
      </c>
      <c r="BY1797" t="s">
        <v>749</v>
      </c>
      <c r="BZ1797" t="s">
        <v>749</v>
      </c>
      <c r="CA1797" t="s">
        <v>749</v>
      </c>
      <c r="CB1797" t="s">
        <v>749</v>
      </c>
      <c r="CC1797" t="s">
        <v>749</v>
      </c>
      <c r="CD1797" t="s">
        <v>749</v>
      </c>
      <c r="CE1797" t="s">
        <v>749</v>
      </c>
      <c r="CF1797" t="s">
        <v>749</v>
      </c>
      <c r="CG1797" t="s">
        <v>749</v>
      </c>
      <c r="CH1797" t="s">
        <v>749</v>
      </c>
      <c r="CI1797" t="s">
        <v>749</v>
      </c>
      <c r="CJ1797" t="s">
        <v>749</v>
      </c>
      <c r="CK1797" t="s">
        <v>749</v>
      </c>
      <c r="CL1797" t="s">
        <v>749</v>
      </c>
      <c r="CM1797" t="s">
        <v>749</v>
      </c>
      <c r="CN1797" t="s">
        <v>749</v>
      </c>
      <c r="CO1797" t="s">
        <v>749</v>
      </c>
      <c r="CP1797" t="s">
        <v>749</v>
      </c>
      <c r="CQ1797" t="s">
        <v>749</v>
      </c>
      <c r="CR1797" t="s">
        <v>749</v>
      </c>
      <c r="CS1797" t="s">
        <v>749</v>
      </c>
      <c r="CT1797" t="s">
        <v>749</v>
      </c>
      <c r="CU1797" t="s">
        <v>749</v>
      </c>
      <c r="CV1797" t="s">
        <v>749</v>
      </c>
      <c r="CW1797" t="s">
        <v>749</v>
      </c>
      <c r="CX1797" t="s">
        <v>749</v>
      </c>
      <c r="CY1797" t="s">
        <v>749</v>
      </c>
      <c r="CZ1797" t="s">
        <v>749</v>
      </c>
      <c r="DA1797" t="s">
        <v>749</v>
      </c>
      <c r="DB1797" t="s">
        <v>749</v>
      </c>
      <c r="DC1797" t="s">
        <v>749</v>
      </c>
      <c r="DD1797" t="s">
        <v>749</v>
      </c>
      <c r="DE1797" t="s">
        <v>749</v>
      </c>
      <c r="DF1797" t="s">
        <v>749</v>
      </c>
      <c r="DG1797" t="s">
        <v>749</v>
      </c>
      <c r="DH1797" t="s">
        <v>749</v>
      </c>
      <c r="DI1797" t="s">
        <v>749</v>
      </c>
      <c r="DJ1797" t="s">
        <v>749</v>
      </c>
      <c r="DK1797" t="s">
        <v>749</v>
      </c>
      <c r="DL1797" t="s">
        <v>749</v>
      </c>
      <c r="DM1797" t="s">
        <v>749</v>
      </c>
      <c r="DN1797" t="s">
        <v>749</v>
      </c>
      <c r="DO1797" t="s">
        <v>749</v>
      </c>
      <c r="DP1797" t="s">
        <v>749</v>
      </c>
      <c r="DQ1797" t="s">
        <v>749</v>
      </c>
      <c r="DR1797" t="s">
        <v>749</v>
      </c>
      <c r="DS1797" t="s">
        <v>749</v>
      </c>
      <c r="DT1797" t="s">
        <v>749</v>
      </c>
      <c r="DU1797" t="s">
        <v>749</v>
      </c>
      <c r="DV1797" t="s">
        <v>749</v>
      </c>
      <c r="DW1797" t="s">
        <v>749</v>
      </c>
      <c r="DX1797" t="s">
        <v>749</v>
      </c>
      <c r="DY1797" t="s">
        <v>749</v>
      </c>
      <c r="DZ1797" t="s">
        <v>749</v>
      </c>
      <c r="EA1797" t="s">
        <v>749</v>
      </c>
      <c r="EB1797" t="s">
        <v>749</v>
      </c>
      <c r="EC1797" t="s">
        <v>749</v>
      </c>
      <c r="ED1797" t="s">
        <v>749</v>
      </c>
      <c r="EE1797" t="s">
        <v>749</v>
      </c>
      <c r="EF1797" t="s">
        <v>749</v>
      </c>
      <c r="EG1797" t="s">
        <v>749</v>
      </c>
      <c r="EH1797" t="s">
        <v>749</v>
      </c>
      <c r="EI1797" t="s">
        <v>749</v>
      </c>
      <c r="EJ1797" t="s">
        <v>749</v>
      </c>
      <c r="EK1797" t="s">
        <v>749</v>
      </c>
      <c r="EL1797" t="s">
        <v>749</v>
      </c>
      <c r="EM1797" t="s">
        <v>749</v>
      </c>
      <c r="EN1797" t="s">
        <v>749</v>
      </c>
      <c r="EO1797" t="s">
        <v>749</v>
      </c>
      <c r="EP1797" t="s">
        <v>749</v>
      </c>
      <c r="EQ1797" t="s">
        <v>749</v>
      </c>
      <c r="ER1797" t="s">
        <v>749</v>
      </c>
      <c r="ES1797" t="s">
        <v>749</v>
      </c>
      <c r="ET1797" t="s">
        <v>749</v>
      </c>
      <c r="EU1797" t="s">
        <v>749</v>
      </c>
      <c r="EV1797" t="s">
        <v>749</v>
      </c>
      <c r="EW1797" t="s">
        <v>749</v>
      </c>
      <c r="EX1797" t="s">
        <v>749</v>
      </c>
      <c r="EY1797" t="s">
        <v>749</v>
      </c>
      <c r="EZ1797" t="s">
        <v>749</v>
      </c>
      <c r="FA1797" t="s">
        <v>749</v>
      </c>
      <c r="FB1797" t="s">
        <v>749</v>
      </c>
      <c r="FC1797" t="s">
        <v>749</v>
      </c>
      <c r="FD1797" t="s">
        <v>749</v>
      </c>
      <c r="FE1797" t="s">
        <v>749</v>
      </c>
      <c r="FF1797" t="s">
        <v>749</v>
      </c>
      <c r="FG1797" t="s">
        <v>749</v>
      </c>
      <c r="FH1797" t="s">
        <v>749</v>
      </c>
      <c r="FI1797" t="s">
        <v>749</v>
      </c>
      <c r="FJ1797" t="s">
        <v>749</v>
      </c>
      <c r="FK1797" t="s">
        <v>749</v>
      </c>
      <c r="FL1797" t="s">
        <v>749</v>
      </c>
      <c r="FM1797" t="s">
        <v>749</v>
      </c>
      <c r="FN1797" t="s">
        <v>749</v>
      </c>
      <c r="FO1797" t="s">
        <v>749</v>
      </c>
      <c r="FP1797" t="s">
        <v>749</v>
      </c>
      <c r="FQ1797" t="s">
        <v>749</v>
      </c>
      <c r="FR1797" t="s">
        <v>749</v>
      </c>
      <c r="FS1797" t="s">
        <v>749</v>
      </c>
      <c r="FT1797" t="s">
        <v>749</v>
      </c>
      <c r="FU1797" t="s">
        <v>749</v>
      </c>
      <c r="FV1797" t="s">
        <v>749</v>
      </c>
      <c r="FW1797" t="s">
        <v>749</v>
      </c>
      <c r="FX1797" t="s">
        <v>749</v>
      </c>
      <c r="FY1797" t="s">
        <v>749</v>
      </c>
      <c r="FZ1797" t="s">
        <v>749</v>
      </c>
      <c r="GA1797" t="s">
        <v>749</v>
      </c>
      <c r="GB1797" t="s">
        <v>749</v>
      </c>
      <c r="GC1797" t="s">
        <v>749</v>
      </c>
      <c r="GD1797" t="s">
        <v>749</v>
      </c>
      <c r="GE1797" t="s">
        <v>749</v>
      </c>
      <c r="GF1797" t="s">
        <v>749</v>
      </c>
      <c r="GG1797" t="s">
        <v>749</v>
      </c>
      <c r="GH1797" t="s">
        <v>749</v>
      </c>
      <c r="GI1797" t="s">
        <v>749</v>
      </c>
      <c r="GJ1797" t="s">
        <v>749</v>
      </c>
      <c r="GK1797" t="s">
        <v>749</v>
      </c>
      <c r="GL1797" t="s">
        <v>749</v>
      </c>
      <c r="GM1797" t="s">
        <v>749</v>
      </c>
      <c r="GN1797" t="s">
        <v>749</v>
      </c>
      <c r="GO1797" t="s">
        <v>749</v>
      </c>
      <c r="GP1797" t="s">
        <v>749</v>
      </c>
      <c r="GQ1797" t="s">
        <v>749</v>
      </c>
      <c r="GR1797" t="s">
        <v>749</v>
      </c>
      <c r="GS1797" t="s">
        <v>749</v>
      </c>
      <c r="GT1797" t="s">
        <v>749</v>
      </c>
      <c r="GU1797" t="s">
        <v>749</v>
      </c>
      <c r="GV1797" t="s">
        <v>749</v>
      </c>
      <c r="GW1797" t="s">
        <v>749</v>
      </c>
      <c r="GX1797" t="s">
        <v>749</v>
      </c>
      <c r="GY1797" t="s">
        <v>749</v>
      </c>
      <c r="GZ1797" t="s">
        <v>749</v>
      </c>
      <c r="HA1797" t="s">
        <v>749</v>
      </c>
      <c r="HB1797" t="s">
        <v>749</v>
      </c>
      <c r="HC1797" t="s">
        <v>749</v>
      </c>
      <c r="HD1797" t="s">
        <v>749</v>
      </c>
      <c r="HE1797" t="s">
        <v>749</v>
      </c>
      <c r="HF1797" t="s">
        <v>749</v>
      </c>
      <c r="HG1797" t="s">
        <v>749</v>
      </c>
      <c r="HH1797" t="s">
        <v>749</v>
      </c>
      <c r="HI1797" t="s">
        <v>749</v>
      </c>
      <c r="HJ1797" t="s">
        <v>749</v>
      </c>
      <c r="HK1797" t="s">
        <v>749</v>
      </c>
      <c r="HL1797" t="s">
        <v>749</v>
      </c>
      <c r="HM1797" t="s">
        <v>749</v>
      </c>
      <c r="HN1797" t="s">
        <v>749</v>
      </c>
      <c r="HO1797" t="s">
        <v>749</v>
      </c>
      <c r="HP1797" t="s">
        <v>749</v>
      </c>
      <c r="HQ1797" t="s">
        <v>749</v>
      </c>
      <c r="HR1797" t="s">
        <v>749</v>
      </c>
      <c r="HS1797" t="s">
        <v>749</v>
      </c>
      <c r="HT1797" t="s">
        <v>749</v>
      </c>
      <c r="HU1797" t="s">
        <v>749</v>
      </c>
      <c r="HV1797" t="s">
        <v>749</v>
      </c>
      <c r="HW1797" t="s">
        <v>749</v>
      </c>
      <c r="HX1797" t="s">
        <v>749</v>
      </c>
      <c r="HY1797" t="s">
        <v>749</v>
      </c>
      <c r="HZ1797" t="s">
        <v>749</v>
      </c>
      <c r="IA1797" t="s">
        <v>749</v>
      </c>
      <c r="IB1797" t="s">
        <v>749</v>
      </c>
      <c r="IC1797" t="s">
        <v>749</v>
      </c>
      <c r="ID1797" t="s">
        <v>749</v>
      </c>
      <c r="IE1797" t="s">
        <v>749</v>
      </c>
      <c r="IF1797" t="s">
        <v>749</v>
      </c>
      <c r="IG1797" t="s">
        <v>749</v>
      </c>
      <c r="IH1797" t="s">
        <v>749</v>
      </c>
      <c r="II1797" t="s">
        <v>749</v>
      </c>
      <c r="IJ1797" t="s">
        <v>749</v>
      </c>
      <c r="IK1797" t="s">
        <v>749</v>
      </c>
      <c r="IL1797" t="s">
        <v>749</v>
      </c>
      <c r="IM1797" t="s">
        <v>749</v>
      </c>
      <c r="IN1797" t="s">
        <v>749</v>
      </c>
      <c r="IO1797" t="s">
        <v>749</v>
      </c>
      <c r="IP1797" t="s">
        <v>749</v>
      </c>
      <c r="IQ1797" t="s">
        <v>749</v>
      </c>
      <c r="IR1797" t="s">
        <v>749</v>
      </c>
      <c r="IS1797" t="s">
        <v>749</v>
      </c>
      <c r="IT1797" t="s">
        <v>749</v>
      </c>
      <c r="IU1797" t="s">
        <v>749</v>
      </c>
      <c r="IV1797" t="s">
        <v>749</v>
      </c>
      <c r="IW1797" t="s">
        <v>749</v>
      </c>
      <c r="IX1797" t="s">
        <v>749</v>
      </c>
      <c r="IY1797" t="s">
        <v>749</v>
      </c>
      <c r="IZ1797" t="s">
        <v>749</v>
      </c>
      <c r="JA1797" t="s">
        <v>749</v>
      </c>
      <c r="JB1797" t="s">
        <v>749</v>
      </c>
      <c r="JC1797" t="s">
        <v>749</v>
      </c>
      <c r="JD1797" t="s">
        <v>749</v>
      </c>
      <c r="JE1797" t="s">
        <v>749</v>
      </c>
      <c r="JF1797" t="s">
        <v>749</v>
      </c>
      <c r="JG1797" t="s">
        <v>749</v>
      </c>
      <c r="JH1797" t="s">
        <v>749</v>
      </c>
      <c r="JI1797" t="s">
        <v>749</v>
      </c>
      <c r="JJ1797" t="s">
        <v>749</v>
      </c>
      <c r="JK1797" t="s">
        <v>749</v>
      </c>
      <c r="JL1797" t="s">
        <v>749</v>
      </c>
      <c r="JM1797" t="s">
        <v>749</v>
      </c>
      <c r="JN1797" t="s">
        <v>749</v>
      </c>
      <c r="JO1797" t="s">
        <v>749</v>
      </c>
      <c r="JP1797" t="s">
        <v>749</v>
      </c>
      <c r="JQ1797" t="s">
        <v>749</v>
      </c>
      <c r="JR1797" t="s">
        <v>749</v>
      </c>
      <c r="JS1797" t="s">
        <v>749</v>
      </c>
      <c r="JT1797" t="s">
        <v>749</v>
      </c>
      <c r="JU1797" t="s">
        <v>749</v>
      </c>
      <c r="JV1797" t="s">
        <v>749</v>
      </c>
      <c r="JW1797" t="s">
        <v>749</v>
      </c>
      <c r="JX1797" t="s">
        <v>749</v>
      </c>
      <c r="JY1797" t="s">
        <v>749</v>
      </c>
      <c r="JZ1797" t="s">
        <v>749</v>
      </c>
      <c r="KA1797" t="s">
        <v>749</v>
      </c>
      <c r="KB1797" t="s">
        <v>749</v>
      </c>
      <c r="KC1797" t="s">
        <v>749</v>
      </c>
      <c r="KD1797" t="s">
        <v>749</v>
      </c>
      <c r="KE1797" t="s">
        <v>749</v>
      </c>
      <c r="KF1797" t="s">
        <v>749</v>
      </c>
      <c r="KG1797" t="s">
        <v>749</v>
      </c>
      <c r="KH1797" t="s">
        <v>749</v>
      </c>
      <c r="KI1797" t="s">
        <v>749</v>
      </c>
      <c r="KJ1797" t="s">
        <v>749</v>
      </c>
      <c r="KK1797" t="s">
        <v>749</v>
      </c>
      <c r="KL1797" t="s">
        <v>749</v>
      </c>
      <c r="KM1797" t="s">
        <v>749</v>
      </c>
      <c r="KN1797" t="s">
        <v>749</v>
      </c>
      <c r="KO1797" t="s">
        <v>749</v>
      </c>
      <c r="KP1797" t="s">
        <v>749</v>
      </c>
      <c r="KQ1797" t="s">
        <v>749</v>
      </c>
      <c r="KR1797" t="s">
        <v>749</v>
      </c>
      <c r="KS1797" t="s">
        <v>749</v>
      </c>
      <c r="KT1797" t="s">
        <v>749</v>
      </c>
      <c r="KU1797" t="s">
        <v>749</v>
      </c>
      <c r="KV1797" t="s">
        <v>749</v>
      </c>
      <c r="KW1797" t="s">
        <v>749</v>
      </c>
      <c r="KX1797" t="s">
        <v>749</v>
      </c>
      <c r="KY1797" t="s">
        <v>749</v>
      </c>
      <c r="KZ1797" t="s">
        <v>749</v>
      </c>
      <c r="LA1797" t="s">
        <v>749</v>
      </c>
      <c r="LB1797" t="s">
        <v>749</v>
      </c>
      <c r="LC1797" t="s">
        <v>749</v>
      </c>
      <c r="LD1797" t="s">
        <v>749</v>
      </c>
      <c r="LE1797" t="s">
        <v>749</v>
      </c>
      <c r="LF1797" t="s">
        <v>749</v>
      </c>
      <c r="LG1797" t="s">
        <v>749</v>
      </c>
      <c r="LH1797" t="s">
        <v>749</v>
      </c>
      <c r="LI1797" t="s">
        <v>749</v>
      </c>
      <c r="LJ1797" t="s">
        <v>749</v>
      </c>
      <c r="LK1797" t="s">
        <v>749</v>
      </c>
      <c r="LL1797" t="s">
        <v>749</v>
      </c>
      <c r="LM1797" t="s">
        <v>749</v>
      </c>
      <c r="LN1797" t="s">
        <v>749</v>
      </c>
      <c r="LO1797" t="s">
        <v>749</v>
      </c>
      <c r="LP1797" t="s">
        <v>749</v>
      </c>
      <c r="LQ1797" t="s">
        <v>749</v>
      </c>
      <c r="LR1797" t="s">
        <v>749</v>
      </c>
      <c r="LS1797" t="s">
        <v>749</v>
      </c>
      <c r="LT1797" t="s">
        <v>749</v>
      </c>
      <c r="LU1797" t="s">
        <v>749</v>
      </c>
      <c r="LV1797" t="s">
        <v>749</v>
      </c>
      <c r="LW1797" t="s">
        <v>749</v>
      </c>
      <c r="LX1797" t="s">
        <v>749</v>
      </c>
      <c r="LY1797" t="s">
        <v>749</v>
      </c>
      <c r="LZ1797" t="s">
        <v>749</v>
      </c>
      <c r="MA1797" t="s">
        <v>749</v>
      </c>
      <c r="MB1797" t="s">
        <v>749</v>
      </c>
      <c r="MC1797" t="s">
        <v>749</v>
      </c>
      <c r="MD1797" t="s">
        <v>749</v>
      </c>
      <c r="ME1797" t="s">
        <v>749</v>
      </c>
      <c r="MF1797" t="s">
        <v>749</v>
      </c>
      <c r="MG1797" t="s">
        <v>749</v>
      </c>
      <c r="MH1797" t="s">
        <v>749</v>
      </c>
      <c r="MI1797" t="s">
        <v>749</v>
      </c>
      <c r="MJ1797" t="s">
        <v>749</v>
      </c>
      <c r="MK1797" t="s">
        <v>749</v>
      </c>
      <c r="ML1797" t="s">
        <v>749</v>
      </c>
      <c r="MM1797" t="s">
        <v>749</v>
      </c>
      <c r="MN1797" t="s">
        <v>749</v>
      </c>
      <c r="MO1797" t="s">
        <v>749</v>
      </c>
      <c r="MP1797" t="s">
        <v>749</v>
      </c>
      <c r="MQ1797" t="s">
        <v>749</v>
      </c>
      <c r="MR1797" t="s">
        <v>749</v>
      </c>
      <c r="MS1797" t="s">
        <v>749</v>
      </c>
      <c r="MT1797" t="s">
        <v>749</v>
      </c>
      <c r="MU1797" t="s">
        <v>749</v>
      </c>
      <c r="MV1797" t="s">
        <v>749</v>
      </c>
      <c r="MW1797" t="s">
        <v>749</v>
      </c>
      <c r="MX1797" t="s">
        <v>749</v>
      </c>
      <c r="MY1797" t="s">
        <v>749</v>
      </c>
      <c r="MZ1797" t="s">
        <v>749</v>
      </c>
      <c r="NA1797" t="s">
        <v>749</v>
      </c>
      <c r="NB1797" t="s">
        <v>749</v>
      </c>
      <c r="NC1797" t="s">
        <v>749</v>
      </c>
      <c r="ND1797" t="s">
        <v>749</v>
      </c>
      <c r="NE1797" t="s">
        <v>749</v>
      </c>
      <c r="NF1797" t="s">
        <v>749</v>
      </c>
      <c r="NG1797" t="s">
        <v>749</v>
      </c>
      <c r="NH1797" t="s">
        <v>749</v>
      </c>
      <c r="NI1797" t="s">
        <v>749</v>
      </c>
      <c r="NJ1797" t="s">
        <v>749</v>
      </c>
      <c r="NK1797" t="s">
        <v>749</v>
      </c>
      <c r="NL1797" t="s">
        <v>749</v>
      </c>
      <c r="NM1797" t="s">
        <v>749</v>
      </c>
      <c r="NN1797" t="s">
        <v>749</v>
      </c>
      <c r="NO1797" t="s">
        <v>749</v>
      </c>
      <c r="NP1797" t="s">
        <v>749</v>
      </c>
      <c r="NQ1797" t="s">
        <v>749</v>
      </c>
      <c r="NR1797" t="s">
        <v>749</v>
      </c>
      <c r="NS1797" t="s">
        <v>749</v>
      </c>
      <c r="NT1797" t="s">
        <v>749</v>
      </c>
      <c r="NU1797" t="s">
        <v>749</v>
      </c>
      <c r="NV1797" t="s">
        <v>749</v>
      </c>
      <c r="NW1797" t="s">
        <v>749</v>
      </c>
      <c r="NX1797" t="s">
        <v>749</v>
      </c>
      <c r="NY1797" t="s">
        <v>749</v>
      </c>
      <c r="NZ1797" t="s">
        <v>749</v>
      </c>
      <c r="OA1797" t="s">
        <v>749</v>
      </c>
      <c r="OB1797" t="s">
        <v>749</v>
      </c>
      <c r="OC1797" t="s">
        <v>749</v>
      </c>
      <c r="OD1797" t="s">
        <v>749</v>
      </c>
      <c r="OE1797" t="s">
        <v>749</v>
      </c>
      <c r="OF1797" t="s">
        <v>749</v>
      </c>
      <c r="OG1797" t="s">
        <v>749</v>
      </c>
      <c r="OH1797" t="s">
        <v>749</v>
      </c>
      <c r="OI1797" t="s">
        <v>749</v>
      </c>
      <c r="OJ1797" t="s">
        <v>749</v>
      </c>
      <c r="OK1797" t="s">
        <v>749</v>
      </c>
      <c r="OL1797" t="s">
        <v>749</v>
      </c>
      <c r="OM1797" t="s">
        <v>749</v>
      </c>
      <c r="ON1797" t="s">
        <v>749</v>
      </c>
      <c r="OO1797" t="s">
        <v>749</v>
      </c>
      <c r="OP1797" t="s">
        <v>749</v>
      </c>
      <c r="OQ1797" t="s">
        <v>749</v>
      </c>
      <c r="OR1797" t="s">
        <v>749</v>
      </c>
      <c r="OS1797" t="s">
        <v>749</v>
      </c>
      <c r="OT1797" t="s">
        <v>749</v>
      </c>
      <c r="OU1797" t="s">
        <v>749</v>
      </c>
      <c r="OV1797" t="s">
        <v>749</v>
      </c>
      <c r="OW1797" t="s">
        <v>749</v>
      </c>
      <c r="OX1797" t="s">
        <v>749</v>
      </c>
      <c r="OY1797" t="s">
        <v>749</v>
      </c>
      <c r="OZ1797" t="s">
        <v>749</v>
      </c>
      <c r="PA1797" t="s">
        <v>749</v>
      </c>
      <c r="PB1797" t="s">
        <v>749</v>
      </c>
      <c r="PC1797" t="s">
        <v>749</v>
      </c>
      <c r="PD1797" t="s">
        <v>749</v>
      </c>
      <c r="PE1797" t="s">
        <v>749</v>
      </c>
      <c r="PF1797" t="s">
        <v>749</v>
      </c>
      <c r="PG1797" t="s">
        <v>749</v>
      </c>
      <c r="PH1797" t="s">
        <v>749</v>
      </c>
      <c r="PI1797" t="s">
        <v>749</v>
      </c>
      <c r="PJ1797" t="s">
        <v>749</v>
      </c>
      <c r="PK1797" t="s">
        <v>749</v>
      </c>
      <c r="PL1797" t="s">
        <v>749</v>
      </c>
      <c r="PM1797" t="s">
        <v>749</v>
      </c>
      <c r="PN1797" t="s">
        <v>749</v>
      </c>
      <c r="PO1797" t="s">
        <v>749</v>
      </c>
      <c r="PP1797" t="s">
        <v>749</v>
      </c>
      <c r="PQ1797" t="s">
        <v>749</v>
      </c>
      <c r="PR1797" t="s">
        <v>749</v>
      </c>
      <c r="PS1797" t="s">
        <v>749</v>
      </c>
      <c r="PT1797" t="s">
        <v>749</v>
      </c>
      <c r="PU1797" t="s">
        <v>749</v>
      </c>
      <c r="PV1797" t="s">
        <v>749</v>
      </c>
      <c r="PW1797" t="s">
        <v>749</v>
      </c>
      <c r="PX1797" t="s">
        <v>749</v>
      </c>
      <c r="PY1797" t="s">
        <v>749</v>
      </c>
      <c r="PZ1797" t="s">
        <v>749</v>
      </c>
      <c r="QA1797" t="s">
        <v>749</v>
      </c>
      <c r="QB1797" t="s">
        <v>749</v>
      </c>
      <c r="QC1797" t="s">
        <v>749</v>
      </c>
      <c r="QD1797" t="s">
        <v>749</v>
      </c>
      <c r="QE1797" t="s">
        <v>749</v>
      </c>
      <c r="QF1797" t="s">
        <v>749</v>
      </c>
      <c r="QG1797" t="s">
        <v>749</v>
      </c>
      <c r="QH1797" t="s">
        <v>749</v>
      </c>
      <c r="QI1797" t="s">
        <v>749</v>
      </c>
      <c r="QJ1797" t="s">
        <v>749</v>
      </c>
      <c r="QK1797" t="s">
        <v>749</v>
      </c>
      <c r="QL1797" t="s">
        <v>749</v>
      </c>
      <c r="QM1797" t="s">
        <v>749</v>
      </c>
      <c r="QN1797" t="s">
        <v>749</v>
      </c>
      <c r="QO1797" t="s">
        <v>749</v>
      </c>
      <c r="QP1797" t="s">
        <v>749</v>
      </c>
      <c r="QQ1797" t="s">
        <v>749</v>
      </c>
      <c r="QR1797" t="s">
        <v>749</v>
      </c>
      <c r="QS1797" t="s">
        <v>749</v>
      </c>
      <c r="QT1797" t="s">
        <v>749</v>
      </c>
      <c r="QU1797" t="s">
        <v>749</v>
      </c>
      <c r="QV1797" t="s">
        <v>749</v>
      </c>
      <c r="QW1797" t="s">
        <v>749</v>
      </c>
      <c r="QX1797" t="s">
        <v>749</v>
      </c>
      <c r="QY1797" t="s">
        <v>749</v>
      </c>
      <c r="QZ1797" t="s">
        <v>749</v>
      </c>
      <c r="RA1797" t="s">
        <v>749</v>
      </c>
      <c r="RB1797" t="s">
        <v>749</v>
      </c>
      <c r="RC1797" t="s">
        <v>749</v>
      </c>
      <c r="RD1797" t="s">
        <v>749</v>
      </c>
      <c r="RE1797" t="s">
        <v>749</v>
      </c>
      <c r="RF1797" t="s">
        <v>749</v>
      </c>
      <c r="RG1797" t="s">
        <v>749</v>
      </c>
      <c r="RH1797" t="s">
        <v>749</v>
      </c>
      <c r="RI1797" t="s">
        <v>749</v>
      </c>
      <c r="RJ1797" t="s">
        <v>749</v>
      </c>
      <c r="RK1797" t="s">
        <v>749</v>
      </c>
      <c r="RL1797" t="s">
        <v>749</v>
      </c>
      <c r="RM1797" t="s">
        <v>749</v>
      </c>
      <c r="RN1797" t="s">
        <v>749</v>
      </c>
      <c r="RO1797" t="s">
        <v>749</v>
      </c>
      <c r="RP1797" t="s">
        <v>749</v>
      </c>
      <c r="RQ1797" t="s">
        <v>749</v>
      </c>
      <c r="RR1797" t="s">
        <v>749</v>
      </c>
      <c r="RS1797" t="s">
        <v>749</v>
      </c>
      <c r="RT1797" t="s">
        <v>749</v>
      </c>
      <c r="RU1797" t="s">
        <v>749</v>
      </c>
      <c r="RV1797" t="s">
        <v>749</v>
      </c>
      <c r="RW1797" t="s">
        <v>749</v>
      </c>
      <c r="RX1797" t="s">
        <v>749</v>
      </c>
      <c r="RY1797" t="s">
        <v>749</v>
      </c>
      <c r="RZ1797" t="s">
        <v>749</v>
      </c>
      <c r="SA1797" t="s">
        <v>749</v>
      </c>
      <c r="SB1797" t="s">
        <v>749</v>
      </c>
      <c r="SC1797" t="s">
        <v>749</v>
      </c>
      <c r="SD1797" t="s">
        <v>749</v>
      </c>
      <c r="SE1797" t="s">
        <v>749</v>
      </c>
      <c r="SF1797" t="s">
        <v>749</v>
      </c>
      <c r="SG1797" t="s">
        <v>749</v>
      </c>
      <c r="SH1797" t="s">
        <v>749</v>
      </c>
      <c r="SI1797" t="s">
        <v>749</v>
      </c>
      <c r="SJ1797" t="s">
        <v>749</v>
      </c>
      <c r="SK1797" t="s">
        <v>749</v>
      </c>
      <c r="SL1797" t="s">
        <v>749</v>
      </c>
      <c r="SM1797" t="s">
        <v>749</v>
      </c>
      <c r="SN1797" t="s">
        <v>749</v>
      </c>
      <c r="SO1797" t="s">
        <v>749</v>
      </c>
      <c r="SP1797" t="s">
        <v>749</v>
      </c>
      <c r="SQ1797" t="s">
        <v>749</v>
      </c>
      <c r="SR1797" t="s">
        <v>749</v>
      </c>
      <c r="SS1797" t="s">
        <v>749</v>
      </c>
      <c r="ST1797" t="s">
        <v>749</v>
      </c>
      <c r="SU1797" t="s">
        <v>749</v>
      </c>
      <c r="SV1797" t="s">
        <v>749</v>
      </c>
      <c r="SW1797" t="s">
        <v>749</v>
      </c>
      <c r="SX1797" t="s">
        <v>749</v>
      </c>
      <c r="SY1797" t="s">
        <v>749</v>
      </c>
      <c r="SZ1797" t="s">
        <v>749</v>
      </c>
      <c r="TA1797" t="s">
        <v>749</v>
      </c>
      <c r="TB1797" t="s">
        <v>749</v>
      </c>
      <c r="TC1797" t="s">
        <v>749</v>
      </c>
      <c r="TD1797" t="s">
        <v>749</v>
      </c>
      <c r="TE1797" t="s">
        <v>749</v>
      </c>
      <c r="TF1797" t="s">
        <v>749</v>
      </c>
      <c r="TG1797" t="s">
        <v>749</v>
      </c>
      <c r="TH1797" t="s">
        <v>749</v>
      </c>
      <c r="TI1797" t="s">
        <v>749</v>
      </c>
      <c r="TJ1797" t="s">
        <v>749</v>
      </c>
      <c r="TK1797" t="s">
        <v>749</v>
      </c>
      <c r="TL1797" t="s">
        <v>749</v>
      </c>
      <c r="TM1797" t="s">
        <v>749</v>
      </c>
      <c r="TN1797" t="s">
        <v>749</v>
      </c>
      <c r="TO1797" t="s">
        <v>749</v>
      </c>
      <c r="TP1797" t="s">
        <v>749</v>
      </c>
      <c r="TQ1797" t="s">
        <v>749</v>
      </c>
      <c r="TR1797" t="s">
        <v>749</v>
      </c>
      <c r="TS1797" t="s">
        <v>749</v>
      </c>
      <c r="TT1797" t="s">
        <v>749</v>
      </c>
      <c r="TU1797" t="s">
        <v>749</v>
      </c>
      <c r="TV1797" t="s">
        <v>749</v>
      </c>
      <c r="TW1797" t="s">
        <v>749</v>
      </c>
      <c r="TX1797" t="s">
        <v>749</v>
      </c>
      <c r="TY1797" t="s">
        <v>749</v>
      </c>
      <c r="TZ1797" t="s">
        <v>749</v>
      </c>
      <c r="UA1797" t="s">
        <v>749</v>
      </c>
      <c r="UB1797" t="s">
        <v>749</v>
      </c>
      <c r="UC1797" t="s">
        <v>749</v>
      </c>
      <c r="UD1797" t="s">
        <v>749</v>
      </c>
      <c r="UE1797" t="s">
        <v>749</v>
      </c>
      <c r="UF1797" t="s">
        <v>749</v>
      </c>
      <c r="UG1797" t="s">
        <v>749</v>
      </c>
      <c r="UH1797" t="s">
        <v>749</v>
      </c>
      <c r="UI1797" t="s">
        <v>749</v>
      </c>
      <c r="UJ1797" t="s">
        <v>749</v>
      </c>
      <c r="UK1797" t="s">
        <v>749</v>
      </c>
      <c r="UL1797" t="s">
        <v>749</v>
      </c>
      <c r="UM1797" t="s">
        <v>749</v>
      </c>
      <c r="UN1797" t="s">
        <v>749</v>
      </c>
      <c r="UO1797" t="s">
        <v>749</v>
      </c>
      <c r="UP1797" t="s">
        <v>749</v>
      </c>
      <c r="UQ1797" t="s">
        <v>749</v>
      </c>
      <c r="UR1797" t="s">
        <v>749</v>
      </c>
      <c r="US1797" t="s">
        <v>749</v>
      </c>
      <c r="UT1797" t="s">
        <v>749</v>
      </c>
      <c r="UU1797" t="s">
        <v>749</v>
      </c>
      <c r="UV1797" t="s">
        <v>749</v>
      </c>
      <c r="UW1797" t="s">
        <v>749</v>
      </c>
      <c r="UX1797" t="s">
        <v>749</v>
      </c>
      <c r="UY1797" t="s">
        <v>749</v>
      </c>
      <c r="UZ1797" t="s">
        <v>749</v>
      </c>
      <c r="VA1797" t="s">
        <v>749</v>
      </c>
      <c r="VB1797" t="s">
        <v>749</v>
      </c>
      <c r="VC1797" t="s">
        <v>749</v>
      </c>
      <c r="VD1797" t="s">
        <v>749</v>
      </c>
      <c r="VE1797" t="s">
        <v>749</v>
      </c>
      <c r="VF1797" t="s">
        <v>749</v>
      </c>
      <c r="VG1797" t="s">
        <v>749</v>
      </c>
      <c r="VH1797" t="s">
        <v>749</v>
      </c>
      <c r="VI1797" t="s">
        <v>749</v>
      </c>
      <c r="VJ1797" t="s">
        <v>749</v>
      </c>
      <c r="VK1797" t="s">
        <v>749</v>
      </c>
      <c r="VL1797" t="s">
        <v>749</v>
      </c>
      <c r="VM1797" t="s">
        <v>749</v>
      </c>
      <c r="VN1797" t="s">
        <v>749</v>
      </c>
      <c r="VO1797" t="s">
        <v>749</v>
      </c>
      <c r="VP1797" t="s">
        <v>749</v>
      </c>
      <c r="VQ1797" t="s">
        <v>749</v>
      </c>
      <c r="VR1797" t="s">
        <v>749</v>
      </c>
      <c r="VS1797" t="s">
        <v>749</v>
      </c>
      <c r="VT1797" t="s">
        <v>749</v>
      </c>
      <c r="VU1797" t="s">
        <v>749</v>
      </c>
      <c r="VV1797" t="s">
        <v>749</v>
      </c>
      <c r="VW1797" t="s">
        <v>749</v>
      </c>
      <c r="VX1797" t="s">
        <v>749</v>
      </c>
      <c r="VY1797" t="s">
        <v>749</v>
      </c>
      <c r="VZ1797" t="s">
        <v>749</v>
      </c>
      <c r="WA1797" t="s">
        <v>749</v>
      </c>
      <c r="WB1797" t="s">
        <v>749</v>
      </c>
      <c r="WC1797" t="s">
        <v>749</v>
      </c>
      <c r="WD1797" t="s">
        <v>749</v>
      </c>
      <c r="WE1797" t="s">
        <v>749</v>
      </c>
      <c r="WF1797" t="s">
        <v>749</v>
      </c>
      <c r="WG1797" t="s">
        <v>749</v>
      </c>
      <c r="WH1797" t="s">
        <v>749</v>
      </c>
      <c r="WI1797" t="s">
        <v>749</v>
      </c>
      <c r="WJ1797" t="s">
        <v>749</v>
      </c>
      <c r="WK1797" t="s">
        <v>749</v>
      </c>
      <c r="WL1797" t="s">
        <v>749</v>
      </c>
      <c r="WM1797" t="s">
        <v>749</v>
      </c>
      <c r="WN1797" t="s">
        <v>749</v>
      </c>
      <c r="WO1797" t="s">
        <v>749</v>
      </c>
      <c r="WP1797" t="s">
        <v>749</v>
      </c>
      <c r="WQ1797" t="s">
        <v>749</v>
      </c>
      <c r="WR1797" t="s">
        <v>749</v>
      </c>
      <c r="WS1797" t="s">
        <v>749</v>
      </c>
      <c r="WT1797" t="s">
        <v>749</v>
      </c>
      <c r="WU1797" t="s">
        <v>749</v>
      </c>
      <c r="WV1797" t="s">
        <v>749</v>
      </c>
      <c r="WW1797" t="s">
        <v>749</v>
      </c>
      <c r="WX1797" t="s">
        <v>749</v>
      </c>
      <c r="WY1797" t="s">
        <v>749</v>
      </c>
      <c r="WZ1797" t="s">
        <v>749</v>
      </c>
      <c r="XA1797" t="s">
        <v>749</v>
      </c>
      <c r="XB1797" t="s">
        <v>749</v>
      </c>
      <c r="XC1797" t="s">
        <v>749</v>
      </c>
      <c r="XD1797" t="s">
        <v>749</v>
      </c>
      <c r="XE1797" t="s">
        <v>749</v>
      </c>
      <c r="XF1797" t="s">
        <v>749</v>
      </c>
      <c r="XG1797" t="s">
        <v>749</v>
      </c>
      <c r="XH1797" t="s">
        <v>749</v>
      </c>
      <c r="XI1797" t="s">
        <v>749</v>
      </c>
      <c r="XJ1797" t="s">
        <v>749</v>
      </c>
      <c r="XK1797" t="s">
        <v>749</v>
      </c>
      <c r="XL1797" t="s">
        <v>749</v>
      </c>
      <c r="XM1797" t="s">
        <v>749</v>
      </c>
      <c r="XN1797" t="s">
        <v>749</v>
      </c>
      <c r="XO1797" t="s">
        <v>749</v>
      </c>
      <c r="XP1797" t="s">
        <v>749</v>
      </c>
      <c r="XQ1797" t="s">
        <v>749</v>
      </c>
      <c r="XR1797" t="s">
        <v>749</v>
      </c>
      <c r="XS1797" t="s">
        <v>749</v>
      </c>
      <c r="XT1797" t="s">
        <v>749</v>
      </c>
      <c r="XU1797" t="s">
        <v>749</v>
      </c>
      <c r="XV1797" t="s">
        <v>749</v>
      </c>
      <c r="XW1797" t="s">
        <v>749</v>
      </c>
      <c r="XX1797" t="s">
        <v>749</v>
      </c>
      <c r="XY1797" t="s">
        <v>749</v>
      </c>
      <c r="XZ1797" t="s">
        <v>749</v>
      </c>
      <c r="YA1797" t="s">
        <v>749</v>
      </c>
      <c r="YB1797" t="s">
        <v>749</v>
      </c>
      <c r="YC1797" t="s">
        <v>749</v>
      </c>
      <c r="YD1797" t="s">
        <v>749</v>
      </c>
      <c r="YE1797" t="s">
        <v>749</v>
      </c>
      <c r="YF1797" t="s">
        <v>749</v>
      </c>
      <c r="YG1797" t="s">
        <v>749</v>
      </c>
      <c r="YH1797" t="s">
        <v>749</v>
      </c>
      <c r="YI1797" t="s">
        <v>749</v>
      </c>
      <c r="YJ1797" t="s">
        <v>749</v>
      </c>
      <c r="YK1797" t="s">
        <v>749</v>
      </c>
      <c r="YL1797" t="s">
        <v>749</v>
      </c>
      <c r="YM1797" t="s">
        <v>749</v>
      </c>
      <c r="YN1797" t="s">
        <v>749</v>
      </c>
      <c r="YO1797" t="s">
        <v>749</v>
      </c>
      <c r="YP1797" t="s">
        <v>749</v>
      </c>
      <c r="YQ1797" t="s">
        <v>749</v>
      </c>
      <c r="YR1797" t="s">
        <v>749</v>
      </c>
      <c r="YS1797" t="s">
        <v>749</v>
      </c>
      <c r="YT1797" t="s">
        <v>749</v>
      </c>
      <c r="YU1797" t="s">
        <v>749</v>
      </c>
      <c r="YV1797" t="s">
        <v>749</v>
      </c>
      <c r="YW1797" t="s">
        <v>749</v>
      </c>
      <c r="YX1797" t="s">
        <v>749</v>
      </c>
      <c r="YY1797" t="s">
        <v>749</v>
      </c>
      <c r="YZ1797" t="s">
        <v>749</v>
      </c>
      <c r="ZA1797" t="s">
        <v>749</v>
      </c>
      <c r="ZB1797" t="s">
        <v>749</v>
      </c>
      <c r="ZC1797" t="s">
        <v>749</v>
      </c>
      <c r="ZD1797" t="s">
        <v>749</v>
      </c>
      <c r="ZE1797" t="s">
        <v>749</v>
      </c>
      <c r="ZF1797" t="s">
        <v>749</v>
      </c>
      <c r="ZG1797" t="s">
        <v>749</v>
      </c>
      <c r="ZH1797" t="s">
        <v>749</v>
      </c>
      <c r="ZI1797" t="s">
        <v>749</v>
      </c>
      <c r="ZJ1797" t="s">
        <v>749</v>
      </c>
      <c r="ZK1797" t="s">
        <v>749</v>
      </c>
      <c r="ZL1797" t="s">
        <v>749</v>
      </c>
      <c r="ZM1797" t="s">
        <v>749</v>
      </c>
      <c r="ZN1797" t="s">
        <v>749</v>
      </c>
      <c r="ZO1797" t="s">
        <v>749</v>
      </c>
      <c r="ZP1797" t="s">
        <v>749</v>
      </c>
      <c r="ZQ1797" t="s">
        <v>749</v>
      </c>
      <c r="ZR1797" t="s">
        <v>749</v>
      </c>
      <c r="ZS1797" t="s">
        <v>749</v>
      </c>
      <c r="ZT1797" t="s">
        <v>749</v>
      </c>
      <c r="ZU1797" t="s">
        <v>749</v>
      </c>
      <c r="ZV1797" t="s">
        <v>749</v>
      </c>
      <c r="ZW1797" t="s">
        <v>749</v>
      </c>
      <c r="ZX1797" t="s">
        <v>749</v>
      </c>
      <c r="ZY1797" t="s">
        <v>749</v>
      </c>
      <c r="ZZ1797" t="s">
        <v>749</v>
      </c>
      <c r="AAA1797" t="s">
        <v>749</v>
      </c>
      <c r="AAB1797" t="s">
        <v>749</v>
      </c>
      <c r="AAC1797" t="s">
        <v>749</v>
      </c>
      <c r="AAD1797" t="s">
        <v>749</v>
      </c>
      <c r="AAE1797" t="s">
        <v>749</v>
      </c>
      <c r="AAF1797" t="s">
        <v>749</v>
      </c>
      <c r="AAG1797" t="s">
        <v>749</v>
      </c>
      <c r="AAH1797" t="s">
        <v>749</v>
      </c>
      <c r="AAI1797" t="s">
        <v>749</v>
      </c>
      <c r="AAJ1797" t="s">
        <v>749</v>
      </c>
      <c r="AAK1797" t="s">
        <v>749</v>
      </c>
      <c r="AAL1797" t="s">
        <v>749</v>
      </c>
      <c r="AAM1797" t="s">
        <v>749</v>
      </c>
      <c r="AAN1797" t="s">
        <v>749</v>
      </c>
      <c r="AAO1797" t="s">
        <v>749</v>
      </c>
      <c r="AAP1797" t="s">
        <v>749</v>
      </c>
      <c r="AAQ1797" t="s">
        <v>749</v>
      </c>
      <c r="AAR1797" t="s">
        <v>749</v>
      </c>
      <c r="AAS1797" t="s">
        <v>749</v>
      </c>
      <c r="AAT1797" t="s">
        <v>749</v>
      </c>
      <c r="AAU1797" t="s">
        <v>749</v>
      </c>
      <c r="AAV1797" t="s">
        <v>749</v>
      </c>
      <c r="AAW1797" t="s">
        <v>749</v>
      </c>
      <c r="AAX1797" t="s">
        <v>749</v>
      </c>
      <c r="AAY1797" t="s">
        <v>749</v>
      </c>
      <c r="AAZ1797" t="s">
        <v>749</v>
      </c>
      <c r="ABA1797" t="s">
        <v>749</v>
      </c>
      <c r="ABB1797" t="s">
        <v>749</v>
      </c>
      <c r="ABC1797" t="s">
        <v>749</v>
      </c>
      <c r="ABD1797" t="s">
        <v>749</v>
      </c>
      <c r="ABE1797" t="s">
        <v>749</v>
      </c>
      <c r="ABF1797" t="s">
        <v>749</v>
      </c>
      <c r="ABG1797" t="s">
        <v>749</v>
      </c>
      <c r="ABH1797" t="s">
        <v>749</v>
      </c>
      <c r="ABI1797" t="s">
        <v>749</v>
      </c>
      <c r="ABJ1797" t="s">
        <v>749</v>
      </c>
      <c r="ABK1797" t="s">
        <v>749</v>
      </c>
      <c r="ABL1797" t="s">
        <v>749</v>
      </c>
    </row>
    <row r="1798" spans="1:740">
      <c r="A1798" t="s">
        <v>7952</v>
      </c>
      <c r="B1798" t="s">
        <v>7953</v>
      </c>
      <c r="C1798" t="s">
        <v>7664</v>
      </c>
      <c r="D1798" t="s">
        <v>7898</v>
      </c>
      <c r="E1798" t="s">
        <v>7666</v>
      </c>
      <c r="F1798" s="1">
        <v>28</v>
      </c>
      <c r="G1798" t="s">
        <v>7899</v>
      </c>
      <c r="H1798" t="s">
        <v>7746</v>
      </c>
      <c r="I1798" t="s">
        <v>747</v>
      </c>
      <c r="J1798" s="1">
        <v>0</v>
      </c>
      <c r="K1798" t="s">
        <v>7898</v>
      </c>
      <c r="L1798" t="s">
        <v>7900</v>
      </c>
      <c r="M1798" s="1">
        <v>0</v>
      </c>
      <c r="N1798" t="s">
        <v>749</v>
      </c>
      <c r="O1798" t="s">
        <v>750</v>
      </c>
      <c r="P1798" t="s">
        <v>7764</v>
      </c>
      <c r="Q1798" t="s">
        <v>752</v>
      </c>
      <c r="R1798" t="s">
        <v>7901</v>
      </c>
      <c r="S1798" t="s">
        <v>749</v>
      </c>
      <c r="T1798" t="s">
        <v>749</v>
      </c>
      <c r="U1798" t="s">
        <v>749</v>
      </c>
      <c r="V1798" t="s">
        <v>749</v>
      </c>
      <c r="W1798" t="s">
        <v>749</v>
      </c>
      <c r="X1798" t="s">
        <v>749</v>
      </c>
      <c r="Y1798" t="s">
        <v>749</v>
      </c>
      <c r="Z1798" t="s">
        <v>749</v>
      </c>
      <c r="AA1798" t="s">
        <v>749</v>
      </c>
      <c r="AB1798" t="s">
        <v>749</v>
      </c>
      <c r="AC1798" t="s">
        <v>749</v>
      </c>
      <c r="AD1798" t="s">
        <v>749</v>
      </c>
      <c r="AE1798" t="s">
        <v>749</v>
      </c>
      <c r="AF1798" t="s">
        <v>749</v>
      </c>
      <c r="AG1798" t="s">
        <v>749</v>
      </c>
      <c r="AH1798" t="s">
        <v>749</v>
      </c>
      <c r="AI1798" t="s">
        <v>749</v>
      </c>
      <c r="AJ1798" t="s">
        <v>749</v>
      </c>
      <c r="AK1798" t="s">
        <v>749</v>
      </c>
      <c r="AL1798" t="s">
        <v>749</v>
      </c>
      <c r="AM1798" t="s">
        <v>749</v>
      </c>
      <c r="AN1798" t="s">
        <v>749</v>
      </c>
      <c r="AO1798" t="s">
        <v>749</v>
      </c>
      <c r="AP1798" t="s">
        <v>749</v>
      </c>
      <c r="AQ1798" t="s">
        <v>749</v>
      </c>
      <c r="AR1798" t="s">
        <v>749</v>
      </c>
      <c r="AS1798" t="s">
        <v>749</v>
      </c>
      <c r="AT1798" t="s">
        <v>749</v>
      </c>
      <c r="AU1798" t="s">
        <v>749</v>
      </c>
      <c r="AV1798" t="s">
        <v>749</v>
      </c>
      <c r="AW1798" t="s">
        <v>749</v>
      </c>
      <c r="AX1798" t="s">
        <v>749</v>
      </c>
      <c r="AY1798" t="s">
        <v>749</v>
      </c>
      <c r="AZ1798" t="s">
        <v>749</v>
      </c>
      <c r="BA1798" t="s">
        <v>749</v>
      </c>
      <c r="BB1798" t="s">
        <v>749</v>
      </c>
      <c r="BC1798" t="s">
        <v>749</v>
      </c>
      <c r="BD1798" t="s">
        <v>749</v>
      </c>
      <c r="BE1798" t="s">
        <v>749</v>
      </c>
      <c r="BF1798" t="s">
        <v>749</v>
      </c>
      <c r="BG1798" t="s">
        <v>749</v>
      </c>
      <c r="BH1798" t="s">
        <v>749</v>
      </c>
      <c r="BI1798" t="s">
        <v>749</v>
      </c>
      <c r="BJ1798" t="s">
        <v>749</v>
      </c>
      <c r="BK1798" t="s">
        <v>749</v>
      </c>
      <c r="BL1798" t="s">
        <v>749</v>
      </c>
      <c r="BM1798" t="s">
        <v>749</v>
      </c>
      <c r="BN1798" t="s">
        <v>749</v>
      </c>
      <c r="BO1798" t="s">
        <v>749</v>
      </c>
      <c r="BP1798" t="s">
        <v>749</v>
      </c>
      <c r="BQ1798" t="s">
        <v>749</v>
      </c>
      <c r="BR1798" t="s">
        <v>749</v>
      </c>
      <c r="BS1798" t="s">
        <v>749</v>
      </c>
      <c r="BT1798" t="s">
        <v>749</v>
      </c>
      <c r="BU1798" t="s">
        <v>749</v>
      </c>
      <c r="BV1798" t="s">
        <v>749</v>
      </c>
      <c r="BW1798" t="s">
        <v>749</v>
      </c>
      <c r="BX1798" t="s">
        <v>749</v>
      </c>
      <c r="BY1798" t="s">
        <v>749</v>
      </c>
      <c r="BZ1798" t="s">
        <v>749</v>
      </c>
      <c r="CA1798" t="s">
        <v>749</v>
      </c>
      <c r="CB1798" t="s">
        <v>749</v>
      </c>
      <c r="CC1798" t="s">
        <v>749</v>
      </c>
      <c r="CD1798" t="s">
        <v>749</v>
      </c>
      <c r="CE1798" t="s">
        <v>749</v>
      </c>
      <c r="CF1798" t="s">
        <v>749</v>
      </c>
      <c r="CG1798" t="s">
        <v>749</v>
      </c>
      <c r="CH1798" t="s">
        <v>749</v>
      </c>
      <c r="CI1798" t="s">
        <v>749</v>
      </c>
      <c r="CJ1798" t="s">
        <v>749</v>
      </c>
      <c r="CK1798" t="s">
        <v>749</v>
      </c>
      <c r="CL1798" t="s">
        <v>749</v>
      </c>
      <c r="CM1798" t="s">
        <v>749</v>
      </c>
      <c r="CN1798" t="s">
        <v>749</v>
      </c>
      <c r="CO1798" t="s">
        <v>749</v>
      </c>
      <c r="CP1798" t="s">
        <v>749</v>
      </c>
      <c r="CQ1798" t="s">
        <v>749</v>
      </c>
      <c r="CR1798" t="s">
        <v>749</v>
      </c>
      <c r="CS1798" t="s">
        <v>749</v>
      </c>
      <c r="CT1798" t="s">
        <v>749</v>
      </c>
      <c r="CU1798" t="s">
        <v>749</v>
      </c>
      <c r="CV1798" t="s">
        <v>749</v>
      </c>
      <c r="CW1798" t="s">
        <v>749</v>
      </c>
      <c r="CX1798" t="s">
        <v>749</v>
      </c>
      <c r="CY1798" t="s">
        <v>749</v>
      </c>
      <c r="CZ1798" t="s">
        <v>749</v>
      </c>
      <c r="DA1798" t="s">
        <v>749</v>
      </c>
      <c r="DB1798" t="s">
        <v>749</v>
      </c>
      <c r="DC1798" t="s">
        <v>749</v>
      </c>
      <c r="DD1798" t="s">
        <v>749</v>
      </c>
      <c r="DE1798" t="s">
        <v>749</v>
      </c>
      <c r="DF1798" t="s">
        <v>749</v>
      </c>
      <c r="DG1798" t="s">
        <v>749</v>
      </c>
      <c r="DH1798" t="s">
        <v>749</v>
      </c>
      <c r="DI1798" t="s">
        <v>749</v>
      </c>
      <c r="DJ1798" t="s">
        <v>749</v>
      </c>
      <c r="DK1798" t="s">
        <v>749</v>
      </c>
      <c r="DL1798" t="s">
        <v>749</v>
      </c>
      <c r="DM1798" t="s">
        <v>749</v>
      </c>
      <c r="DN1798" t="s">
        <v>749</v>
      </c>
      <c r="DO1798" t="s">
        <v>749</v>
      </c>
      <c r="DP1798" t="s">
        <v>749</v>
      </c>
      <c r="DQ1798" t="s">
        <v>749</v>
      </c>
      <c r="DR1798" t="s">
        <v>749</v>
      </c>
      <c r="DS1798" t="s">
        <v>749</v>
      </c>
      <c r="DT1798" t="s">
        <v>749</v>
      </c>
      <c r="DU1798" t="s">
        <v>749</v>
      </c>
      <c r="DV1798" t="s">
        <v>749</v>
      </c>
      <c r="DW1798" t="s">
        <v>749</v>
      </c>
      <c r="DX1798" t="s">
        <v>749</v>
      </c>
      <c r="DY1798" t="s">
        <v>749</v>
      </c>
      <c r="DZ1798" t="s">
        <v>749</v>
      </c>
      <c r="EA1798" t="s">
        <v>749</v>
      </c>
      <c r="EB1798" t="s">
        <v>749</v>
      </c>
      <c r="EC1798" t="s">
        <v>749</v>
      </c>
      <c r="ED1798" t="s">
        <v>749</v>
      </c>
      <c r="EE1798" t="s">
        <v>749</v>
      </c>
      <c r="EF1798" t="s">
        <v>749</v>
      </c>
      <c r="EG1798" t="s">
        <v>749</v>
      </c>
      <c r="EH1798" t="s">
        <v>749</v>
      </c>
      <c r="EI1798" t="s">
        <v>749</v>
      </c>
      <c r="EJ1798" t="s">
        <v>749</v>
      </c>
      <c r="EK1798" t="s">
        <v>749</v>
      </c>
      <c r="EL1798" t="s">
        <v>749</v>
      </c>
      <c r="EM1798" t="s">
        <v>749</v>
      </c>
      <c r="EN1798" t="s">
        <v>749</v>
      </c>
      <c r="EO1798" t="s">
        <v>749</v>
      </c>
      <c r="EP1798" t="s">
        <v>749</v>
      </c>
      <c r="EQ1798" t="s">
        <v>749</v>
      </c>
      <c r="ER1798" t="s">
        <v>749</v>
      </c>
      <c r="ES1798" t="s">
        <v>749</v>
      </c>
      <c r="ET1798" t="s">
        <v>749</v>
      </c>
      <c r="EU1798" t="s">
        <v>749</v>
      </c>
      <c r="EV1798" t="s">
        <v>749</v>
      </c>
      <c r="EW1798" t="s">
        <v>749</v>
      </c>
      <c r="EX1798" t="s">
        <v>749</v>
      </c>
      <c r="EY1798" t="s">
        <v>749</v>
      </c>
      <c r="EZ1798" t="s">
        <v>749</v>
      </c>
      <c r="FA1798" t="s">
        <v>749</v>
      </c>
      <c r="FB1798" t="s">
        <v>749</v>
      </c>
      <c r="FC1798" t="s">
        <v>749</v>
      </c>
      <c r="FD1798" t="s">
        <v>749</v>
      </c>
      <c r="FE1798" t="s">
        <v>749</v>
      </c>
      <c r="FF1798" t="s">
        <v>749</v>
      </c>
      <c r="FG1798" t="s">
        <v>749</v>
      </c>
      <c r="FH1798" t="s">
        <v>749</v>
      </c>
      <c r="FI1798" t="s">
        <v>749</v>
      </c>
      <c r="FJ1798" t="s">
        <v>749</v>
      </c>
      <c r="FK1798" t="s">
        <v>749</v>
      </c>
      <c r="FL1798" t="s">
        <v>749</v>
      </c>
      <c r="FM1798" t="s">
        <v>749</v>
      </c>
      <c r="FN1798" t="s">
        <v>749</v>
      </c>
      <c r="FO1798" t="s">
        <v>749</v>
      </c>
      <c r="FP1798" t="s">
        <v>749</v>
      </c>
      <c r="FQ1798" t="s">
        <v>749</v>
      </c>
      <c r="FR1798" t="s">
        <v>749</v>
      </c>
      <c r="FS1798" t="s">
        <v>749</v>
      </c>
      <c r="FT1798" t="s">
        <v>749</v>
      </c>
      <c r="FU1798" t="s">
        <v>749</v>
      </c>
      <c r="FV1798" t="s">
        <v>749</v>
      </c>
      <c r="FW1798" t="s">
        <v>749</v>
      </c>
      <c r="FX1798" t="s">
        <v>749</v>
      </c>
      <c r="FY1798" t="s">
        <v>749</v>
      </c>
      <c r="FZ1798" t="s">
        <v>749</v>
      </c>
      <c r="GA1798" t="s">
        <v>749</v>
      </c>
      <c r="GB1798" t="s">
        <v>749</v>
      </c>
      <c r="GC1798" t="s">
        <v>749</v>
      </c>
      <c r="GD1798" t="s">
        <v>749</v>
      </c>
      <c r="GE1798" t="s">
        <v>749</v>
      </c>
      <c r="GF1798" t="s">
        <v>749</v>
      </c>
      <c r="GG1798" t="s">
        <v>749</v>
      </c>
      <c r="GH1798" t="s">
        <v>749</v>
      </c>
      <c r="GI1798" t="s">
        <v>749</v>
      </c>
      <c r="GJ1798" t="s">
        <v>749</v>
      </c>
      <c r="GK1798" t="s">
        <v>749</v>
      </c>
      <c r="GL1798" t="s">
        <v>749</v>
      </c>
      <c r="GM1798" t="s">
        <v>749</v>
      </c>
      <c r="GN1798" t="s">
        <v>749</v>
      </c>
      <c r="GO1798" t="s">
        <v>749</v>
      </c>
      <c r="GP1798" t="s">
        <v>749</v>
      </c>
      <c r="GQ1798" t="s">
        <v>749</v>
      </c>
      <c r="GR1798" t="s">
        <v>749</v>
      </c>
      <c r="GS1798" t="s">
        <v>749</v>
      </c>
      <c r="GT1798" t="s">
        <v>749</v>
      </c>
      <c r="GU1798" t="s">
        <v>749</v>
      </c>
      <c r="GV1798" t="s">
        <v>749</v>
      </c>
      <c r="GW1798" t="s">
        <v>749</v>
      </c>
      <c r="GX1798" t="s">
        <v>749</v>
      </c>
      <c r="GY1798" t="s">
        <v>749</v>
      </c>
      <c r="GZ1798" t="s">
        <v>749</v>
      </c>
      <c r="HA1798" t="s">
        <v>749</v>
      </c>
      <c r="HB1798" t="s">
        <v>749</v>
      </c>
      <c r="HC1798" t="s">
        <v>749</v>
      </c>
      <c r="HD1798" t="s">
        <v>749</v>
      </c>
      <c r="HE1798" t="s">
        <v>749</v>
      </c>
      <c r="HF1798" t="s">
        <v>749</v>
      </c>
      <c r="HG1798" t="s">
        <v>749</v>
      </c>
      <c r="HH1798" t="s">
        <v>749</v>
      </c>
      <c r="HI1798" t="s">
        <v>749</v>
      </c>
      <c r="HJ1798" t="s">
        <v>749</v>
      </c>
      <c r="HK1798" t="s">
        <v>749</v>
      </c>
      <c r="HL1798" t="s">
        <v>749</v>
      </c>
      <c r="HM1798" t="s">
        <v>749</v>
      </c>
      <c r="HN1798" t="s">
        <v>749</v>
      </c>
      <c r="HO1798" t="s">
        <v>749</v>
      </c>
      <c r="HP1798" t="s">
        <v>749</v>
      </c>
      <c r="HQ1798" t="s">
        <v>749</v>
      </c>
      <c r="HR1798" t="s">
        <v>749</v>
      </c>
      <c r="HS1798" t="s">
        <v>749</v>
      </c>
      <c r="HT1798" t="s">
        <v>749</v>
      </c>
      <c r="HU1798" t="s">
        <v>749</v>
      </c>
      <c r="HV1798" t="s">
        <v>749</v>
      </c>
      <c r="HW1798" t="s">
        <v>749</v>
      </c>
      <c r="HX1798" t="s">
        <v>749</v>
      </c>
      <c r="HY1798" t="s">
        <v>749</v>
      </c>
      <c r="HZ1798" t="s">
        <v>749</v>
      </c>
      <c r="IA1798" t="s">
        <v>749</v>
      </c>
      <c r="IB1798" t="s">
        <v>749</v>
      </c>
      <c r="IC1798" t="s">
        <v>749</v>
      </c>
      <c r="ID1798" t="s">
        <v>749</v>
      </c>
      <c r="IE1798" t="s">
        <v>749</v>
      </c>
      <c r="IF1798" t="s">
        <v>749</v>
      </c>
      <c r="IG1798" t="s">
        <v>749</v>
      </c>
      <c r="IH1798" t="s">
        <v>749</v>
      </c>
      <c r="II1798" t="s">
        <v>749</v>
      </c>
      <c r="IJ1798" t="s">
        <v>749</v>
      </c>
      <c r="IK1798" t="s">
        <v>749</v>
      </c>
      <c r="IL1798" t="s">
        <v>749</v>
      </c>
      <c r="IM1798" t="s">
        <v>749</v>
      </c>
      <c r="IN1798" t="s">
        <v>749</v>
      </c>
      <c r="IO1798" t="s">
        <v>749</v>
      </c>
      <c r="IP1798" t="s">
        <v>749</v>
      </c>
      <c r="IQ1798" t="s">
        <v>749</v>
      </c>
      <c r="IR1798" t="s">
        <v>749</v>
      </c>
      <c r="IS1798" t="s">
        <v>749</v>
      </c>
      <c r="IT1798" t="s">
        <v>749</v>
      </c>
      <c r="IU1798" t="s">
        <v>749</v>
      </c>
      <c r="IV1798" t="s">
        <v>749</v>
      </c>
      <c r="IW1798" t="s">
        <v>749</v>
      </c>
      <c r="IX1798" t="s">
        <v>749</v>
      </c>
      <c r="IY1798" t="s">
        <v>749</v>
      </c>
      <c r="IZ1798" t="s">
        <v>749</v>
      </c>
      <c r="JA1798" t="s">
        <v>749</v>
      </c>
      <c r="JB1798" t="s">
        <v>749</v>
      </c>
      <c r="JC1798" t="s">
        <v>749</v>
      </c>
      <c r="JD1798" t="s">
        <v>749</v>
      </c>
      <c r="JE1798" t="s">
        <v>749</v>
      </c>
      <c r="JF1798" t="s">
        <v>749</v>
      </c>
      <c r="JG1798" t="s">
        <v>749</v>
      </c>
      <c r="JH1798" t="s">
        <v>749</v>
      </c>
      <c r="JI1798" t="s">
        <v>749</v>
      </c>
      <c r="JJ1798" t="s">
        <v>749</v>
      </c>
      <c r="JK1798" t="s">
        <v>749</v>
      </c>
      <c r="JL1798" t="s">
        <v>749</v>
      </c>
      <c r="JM1798" t="s">
        <v>749</v>
      </c>
      <c r="JN1798" t="s">
        <v>749</v>
      </c>
      <c r="JO1798" t="s">
        <v>749</v>
      </c>
      <c r="JP1798" t="s">
        <v>749</v>
      </c>
      <c r="JQ1798" t="s">
        <v>749</v>
      </c>
      <c r="JR1798" t="s">
        <v>749</v>
      </c>
      <c r="JS1798" t="s">
        <v>749</v>
      </c>
      <c r="JT1798" t="s">
        <v>749</v>
      </c>
      <c r="JU1798" t="s">
        <v>749</v>
      </c>
      <c r="JV1798" t="s">
        <v>749</v>
      </c>
      <c r="JW1798" t="s">
        <v>749</v>
      </c>
      <c r="JX1798" t="s">
        <v>749</v>
      </c>
      <c r="JY1798" t="s">
        <v>749</v>
      </c>
      <c r="JZ1798" t="s">
        <v>749</v>
      </c>
      <c r="KA1798" t="s">
        <v>749</v>
      </c>
      <c r="KB1798" t="s">
        <v>749</v>
      </c>
      <c r="KC1798" t="s">
        <v>749</v>
      </c>
      <c r="KD1798" t="s">
        <v>749</v>
      </c>
      <c r="KE1798" t="s">
        <v>749</v>
      </c>
      <c r="KF1798" t="s">
        <v>749</v>
      </c>
      <c r="KG1798" t="s">
        <v>749</v>
      </c>
      <c r="KH1798" t="s">
        <v>749</v>
      </c>
      <c r="KI1798" t="s">
        <v>749</v>
      </c>
      <c r="KJ1798" t="s">
        <v>749</v>
      </c>
      <c r="KK1798" t="s">
        <v>749</v>
      </c>
      <c r="KL1798" t="s">
        <v>749</v>
      </c>
      <c r="KM1798" t="s">
        <v>749</v>
      </c>
      <c r="KN1798" t="s">
        <v>749</v>
      </c>
      <c r="KO1798" t="s">
        <v>749</v>
      </c>
      <c r="KP1798" t="s">
        <v>749</v>
      </c>
      <c r="KQ1798" t="s">
        <v>749</v>
      </c>
      <c r="KR1798" t="s">
        <v>749</v>
      </c>
      <c r="KS1798" t="s">
        <v>749</v>
      </c>
      <c r="KT1798" t="s">
        <v>749</v>
      </c>
      <c r="KU1798" t="s">
        <v>749</v>
      </c>
      <c r="KV1798" t="s">
        <v>749</v>
      </c>
      <c r="KW1798" t="s">
        <v>749</v>
      </c>
      <c r="KX1798" t="s">
        <v>749</v>
      </c>
      <c r="KY1798" t="s">
        <v>749</v>
      </c>
      <c r="KZ1798" t="s">
        <v>749</v>
      </c>
      <c r="LA1798" t="s">
        <v>749</v>
      </c>
      <c r="LB1798" t="s">
        <v>749</v>
      </c>
      <c r="LC1798" t="s">
        <v>749</v>
      </c>
      <c r="LD1798" t="s">
        <v>749</v>
      </c>
      <c r="LE1798" t="s">
        <v>749</v>
      </c>
      <c r="LF1798" t="s">
        <v>749</v>
      </c>
      <c r="LG1798" t="s">
        <v>749</v>
      </c>
      <c r="LH1798" t="s">
        <v>749</v>
      </c>
      <c r="LI1798" t="s">
        <v>749</v>
      </c>
      <c r="LJ1798" t="s">
        <v>749</v>
      </c>
      <c r="LK1798" t="s">
        <v>749</v>
      </c>
      <c r="LL1798" t="s">
        <v>749</v>
      </c>
      <c r="LM1798" t="s">
        <v>749</v>
      </c>
      <c r="LN1798" t="s">
        <v>749</v>
      </c>
      <c r="LO1798" t="s">
        <v>749</v>
      </c>
      <c r="LP1798" t="s">
        <v>749</v>
      </c>
      <c r="LQ1798" t="s">
        <v>749</v>
      </c>
      <c r="LR1798" t="s">
        <v>749</v>
      </c>
      <c r="LS1798" t="s">
        <v>749</v>
      </c>
      <c r="LT1798" t="s">
        <v>749</v>
      </c>
      <c r="LU1798" t="s">
        <v>749</v>
      </c>
      <c r="LV1798" t="s">
        <v>749</v>
      </c>
      <c r="LW1798" t="s">
        <v>749</v>
      </c>
      <c r="LX1798" t="s">
        <v>749</v>
      </c>
      <c r="LY1798" t="s">
        <v>749</v>
      </c>
      <c r="LZ1798" t="s">
        <v>749</v>
      </c>
      <c r="MA1798" t="s">
        <v>749</v>
      </c>
      <c r="MB1798" t="s">
        <v>749</v>
      </c>
      <c r="MC1798" t="s">
        <v>749</v>
      </c>
      <c r="MD1798" t="s">
        <v>749</v>
      </c>
      <c r="ME1798" t="s">
        <v>749</v>
      </c>
      <c r="MF1798" t="s">
        <v>749</v>
      </c>
      <c r="MG1798" t="s">
        <v>749</v>
      </c>
      <c r="MH1798" t="s">
        <v>749</v>
      </c>
      <c r="MI1798" t="s">
        <v>749</v>
      </c>
      <c r="MJ1798" t="s">
        <v>749</v>
      </c>
      <c r="MK1798" t="s">
        <v>749</v>
      </c>
      <c r="ML1798" t="s">
        <v>749</v>
      </c>
      <c r="MM1798" t="s">
        <v>749</v>
      </c>
      <c r="MN1798" t="s">
        <v>749</v>
      </c>
      <c r="MO1798" t="s">
        <v>749</v>
      </c>
      <c r="MP1798" t="s">
        <v>749</v>
      </c>
      <c r="MQ1798" t="s">
        <v>749</v>
      </c>
      <c r="MR1798" t="s">
        <v>749</v>
      </c>
      <c r="MS1798" t="s">
        <v>749</v>
      </c>
      <c r="MT1798" t="s">
        <v>749</v>
      </c>
      <c r="MU1798" t="s">
        <v>749</v>
      </c>
      <c r="MV1798" t="s">
        <v>749</v>
      </c>
      <c r="MW1798" t="s">
        <v>749</v>
      </c>
      <c r="MX1798" t="s">
        <v>749</v>
      </c>
      <c r="MY1798" t="s">
        <v>749</v>
      </c>
      <c r="MZ1798" t="s">
        <v>749</v>
      </c>
      <c r="NA1798" t="s">
        <v>749</v>
      </c>
      <c r="NB1798" t="s">
        <v>749</v>
      </c>
      <c r="NC1798" t="s">
        <v>749</v>
      </c>
      <c r="ND1798" t="s">
        <v>749</v>
      </c>
      <c r="NE1798" t="s">
        <v>749</v>
      </c>
      <c r="NF1798" t="s">
        <v>749</v>
      </c>
      <c r="NG1798" t="s">
        <v>749</v>
      </c>
      <c r="NH1798" t="s">
        <v>749</v>
      </c>
      <c r="NI1798" t="s">
        <v>749</v>
      </c>
      <c r="NJ1798" t="s">
        <v>749</v>
      </c>
      <c r="NK1798" t="s">
        <v>749</v>
      </c>
      <c r="NL1798" t="s">
        <v>749</v>
      </c>
      <c r="NM1798" t="s">
        <v>749</v>
      </c>
      <c r="NN1798" t="s">
        <v>749</v>
      </c>
      <c r="NO1798" t="s">
        <v>749</v>
      </c>
      <c r="NP1798" t="s">
        <v>749</v>
      </c>
      <c r="NQ1798" t="s">
        <v>749</v>
      </c>
      <c r="NR1798" t="s">
        <v>749</v>
      </c>
      <c r="NS1798" t="s">
        <v>749</v>
      </c>
      <c r="NT1798" t="s">
        <v>749</v>
      </c>
      <c r="NU1798" t="s">
        <v>749</v>
      </c>
      <c r="NV1798" t="s">
        <v>749</v>
      </c>
      <c r="NW1798" t="s">
        <v>749</v>
      </c>
      <c r="NX1798" t="s">
        <v>749</v>
      </c>
      <c r="NY1798" t="s">
        <v>749</v>
      </c>
      <c r="NZ1798" t="s">
        <v>749</v>
      </c>
      <c r="OA1798" t="s">
        <v>749</v>
      </c>
      <c r="OB1798" t="s">
        <v>749</v>
      </c>
      <c r="OC1798" t="s">
        <v>749</v>
      </c>
      <c r="OD1798" t="s">
        <v>749</v>
      </c>
      <c r="OE1798" t="s">
        <v>749</v>
      </c>
      <c r="OF1798" t="s">
        <v>749</v>
      </c>
      <c r="OG1798" t="s">
        <v>749</v>
      </c>
      <c r="OH1798" t="s">
        <v>749</v>
      </c>
      <c r="OI1798" t="s">
        <v>749</v>
      </c>
      <c r="OJ1798" t="s">
        <v>749</v>
      </c>
      <c r="OK1798" t="s">
        <v>749</v>
      </c>
      <c r="OL1798" t="s">
        <v>749</v>
      </c>
      <c r="OM1798" t="s">
        <v>749</v>
      </c>
      <c r="ON1798" t="s">
        <v>749</v>
      </c>
      <c r="OO1798" t="s">
        <v>749</v>
      </c>
      <c r="OP1798" t="s">
        <v>749</v>
      </c>
      <c r="OQ1798" t="s">
        <v>749</v>
      </c>
      <c r="OR1798" t="s">
        <v>749</v>
      </c>
      <c r="OS1798" t="s">
        <v>749</v>
      </c>
      <c r="OT1798" t="s">
        <v>749</v>
      </c>
      <c r="OU1798" t="s">
        <v>749</v>
      </c>
      <c r="OV1798" t="s">
        <v>749</v>
      </c>
      <c r="OW1798" t="s">
        <v>749</v>
      </c>
      <c r="OX1798" t="s">
        <v>749</v>
      </c>
      <c r="OY1798" t="s">
        <v>749</v>
      </c>
      <c r="OZ1798" t="s">
        <v>749</v>
      </c>
      <c r="PA1798" t="s">
        <v>749</v>
      </c>
      <c r="PB1798" t="s">
        <v>749</v>
      </c>
      <c r="PC1798" t="s">
        <v>749</v>
      </c>
      <c r="PD1798" t="s">
        <v>749</v>
      </c>
      <c r="PE1798" t="s">
        <v>749</v>
      </c>
      <c r="PF1798" t="s">
        <v>749</v>
      </c>
      <c r="PG1798" t="s">
        <v>749</v>
      </c>
      <c r="PH1798" t="s">
        <v>749</v>
      </c>
      <c r="PI1798" t="s">
        <v>749</v>
      </c>
      <c r="PJ1798" t="s">
        <v>749</v>
      </c>
      <c r="PK1798" t="s">
        <v>749</v>
      </c>
      <c r="PL1798" t="s">
        <v>749</v>
      </c>
      <c r="PM1798" t="s">
        <v>749</v>
      </c>
      <c r="PN1798" t="s">
        <v>749</v>
      </c>
      <c r="PO1798" t="s">
        <v>749</v>
      </c>
      <c r="PP1798" t="s">
        <v>749</v>
      </c>
      <c r="PQ1798" t="s">
        <v>749</v>
      </c>
      <c r="PR1798" t="s">
        <v>749</v>
      </c>
      <c r="PS1798" t="s">
        <v>749</v>
      </c>
      <c r="PT1798" t="s">
        <v>749</v>
      </c>
      <c r="PU1798" t="s">
        <v>749</v>
      </c>
      <c r="PV1798" t="s">
        <v>749</v>
      </c>
      <c r="PW1798" t="s">
        <v>749</v>
      </c>
      <c r="PX1798" t="s">
        <v>749</v>
      </c>
      <c r="PY1798" t="s">
        <v>749</v>
      </c>
      <c r="PZ1798" t="s">
        <v>749</v>
      </c>
      <c r="QA1798" t="s">
        <v>749</v>
      </c>
      <c r="QB1798" t="s">
        <v>749</v>
      </c>
      <c r="QC1798" t="s">
        <v>749</v>
      </c>
      <c r="QD1798" t="s">
        <v>749</v>
      </c>
      <c r="QE1798" t="s">
        <v>749</v>
      </c>
      <c r="QF1798" t="s">
        <v>749</v>
      </c>
      <c r="QG1798" t="s">
        <v>749</v>
      </c>
      <c r="QH1798" t="s">
        <v>749</v>
      </c>
      <c r="QI1798" t="s">
        <v>749</v>
      </c>
      <c r="QJ1798" t="s">
        <v>749</v>
      </c>
      <c r="QK1798" t="s">
        <v>749</v>
      </c>
      <c r="QL1798" t="s">
        <v>749</v>
      </c>
      <c r="QM1798" t="s">
        <v>749</v>
      </c>
      <c r="QN1798" t="s">
        <v>749</v>
      </c>
      <c r="QO1798" t="s">
        <v>749</v>
      </c>
      <c r="QP1798" t="s">
        <v>749</v>
      </c>
      <c r="QQ1798" t="s">
        <v>749</v>
      </c>
      <c r="QR1798" t="s">
        <v>749</v>
      </c>
      <c r="QS1798" t="s">
        <v>749</v>
      </c>
      <c r="QT1798" t="s">
        <v>749</v>
      </c>
      <c r="QU1798" t="s">
        <v>749</v>
      </c>
      <c r="QV1798" t="s">
        <v>749</v>
      </c>
      <c r="QW1798" t="s">
        <v>749</v>
      </c>
      <c r="QX1798" t="s">
        <v>749</v>
      </c>
      <c r="QY1798" t="s">
        <v>749</v>
      </c>
      <c r="QZ1798" t="s">
        <v>749</v>
      </c>
      <c r="RA1798" t="s">
        <v>749</v>
      </c>
      <c r="RB1798" t="s">
        <v>749</v>
      </c>
      <c r="RC1798" t="s">
        <v>749</v>
      </c>
      <c r="RD1798" t="s">
        <v>749</v>
      </c>
      <c r="RE1798" t="s">
        <v>749</v>
      </c>
      <c r="RF1798" t="s">
        <v>749</v>
      </c>
      <c r="RG1798" t="s">
        <v>749</v>
      </c>
      <c r="RH1798" t="s">
        <v>749</v>
      </c>
      <c r="RI1798" t="s">
        <v>749</v>
      </c>
      <c r="RJ1798" t="s">
        <v>749</v>
      </c>
      <c r="RK1798" t="s">
        <v>749</v>
      </c>
      <c r="RL1798" t="s">
        <v>749</v>
      </c>
      <c r="RM1798" t="s">
        <v>749</v>
      </c>
      <c r="RN1798" t="s">
        <v>749</v>
      </c>
      <c r="RO1798" t="s">
        <v>749</v>
      </c>
      <c r="RP1798" t="s">
        <v>749</v>
      </c>
      <c r="RQ1798" t="s">
        <v>749</v>
      </c>
      <c r="RR1798" t="s">
        <v>749</v>
      </c>
      <c r="RS1798" t="s">
        <v>749</v>
      </c>
      <c r="RT1798" t="s">
        <v>749</v>
      </c>
      <c r="RU1798" t="s">
        <v>749</v>
      </c>
      <c r="RV1798" t="s">
        <v>749</v>
      </c>
      <c r="RW1798" t="s">
        <v>749</v>
      </c>
      <c r="RX1798" t="s">
        <v>749</v>
      </c>
      <c r="RY1798" t="s">
        <v>749</v>
      </c>
      <c r="RZ1798" t="s">
        <v>749</v>
      </c>
      <c r="SA1798" t="s">
        <v>749</v>
      </c>
      <c r="SB1798" t="s">
        <v>749</v>
      </c>
      <c r="SC1798" t="s">
        <v>749</v>
      </c>
      <c r="SD1798" t="s">
        <v>749</v>
      </c>
      <c r="SE1798" t="s">
        <v>749</v>
      </c>
      <c r="SF1798" t="s">
        <v>749</v>
      </c>
      <c r="SG1798" t="s">
        <v>749</v>
      </c>
      <c r="SH1798" t="s">
        <v>749</v>
      </c>
      <c r="SI1798" t="s">
        <v>749</v>
      </c>
      <c r="SJ1798" t="s">
        <v>749</v>
      </c>
      <c r="SK1798" t="s">
        <v>749</v>
      </c>
      <c r="SL1798" t="s">
        <v>749</v>
      </c>
      <c r="SM1798" t="s">
        <v>749</v>
      </c>
      <c r="SN1798" t="s">
        <v>749</v>
      </c>
      <c r="SO1798" t="s">
        <v>749</v>
      </c>
      <c r="SP1798" t="s">
        <v>749</v>
      </c>
      <c r="SQ1798" t="s">
        <v>749</v>
      </c>
      <c r="SR1798" t="s">
        <v>749</v>
      </c>
      <c r="SS1798" t="s">
        <v>749</v>
      </c>
      <c r="ST1798" t="s">
        <v>749</v>
      </c>
      <c r="SU1798" t="s">
        <v>749</v>
      </c>
      <c r="SV1798" t="s">
        <v>749</v>
      </c>
      <c r="SW1798" t="s">
        <v>749</v>
      </c>
      <c r="SX1798" t="s">
        <v>749</v>
      </c>
      <c r="SY1798" t="s">
        <v>749</v>
      </c>
      <c r="SZ1798" t="s">
        <v>749</v>
      </c>
      <c r="TA1798" t="s">
        <v>749</v>
      </c>
      <c r="TB1798" t="s">
        <v>749</v>
      </c>
      <c r="TC1798" t="s">
        <v>749</v>
      </c>
      <c r="TD1798" t="s">
        <v>749</v>
      </c>
      <c r="TE1798" t="s">
        <v>749</v>
      </c>
      <c r="TF1798" t="s">
        <v>749</v>
      </c>
      <c r="TG1798" t="s">
        <v>749</v>
      </c>
      <c r="TH1798" t="s">
        <v>749</v>
      </c>
      <c r="TI1798" t="s">
        <v>749</v>
      </c>
      <c r="TJ1798" t="s">
        <v>749</v>
      </c>
      <c r="TK1798" t="s">
        <v>749</v>
      </c>
      <c r="TL1798" t="s">
        <v>749</v>
      </c>
      <c r="TM1798" t="s">
        <v>749</v>
      </c>
      <c r="TN1798" t="s">
        <v>749</v>
      </c>
      <c r="TO1798" t="s">
        <v>749</v>
      </c>
      <c r="TP1798" t="s">
        <v>749</v>
      </c>
      <c r="TQ1798" t="s">
        <v>749</v>
      </c>
      <c r="TR1798" t="s">
        <v>749</v>
      </c>
      <c r="TS1798" t="s">
        <v>749</v>
      </c>
      <c r="TT1798" t="s">
        <v>749</v>
      </c>
      <c r="TU1798" t="s">
        <v>749</v>
      </c>
      <c r="TV1798" t="s">
        <v>749</v>
      </c>
      <c r="TW1798" t="s">
        <v>749</v>
      </c>
      <c r="TX1798" t="s">
        <v>749</v>
      </c>
      <c r="TY1798" t="s">
        <v>749</v>
      </c>
      <c r="TZ1798" t="s">
        <v>749</v>
      </c>
      <c r="UA1798" t="s">
        <v>749</v>
      </c>
      <c r="UB1798" t="s">
        <v>749</v>
      </c>
      <c r="UC1798" t="s">
        <v>749</v>
      </c>
      <c r="UD1798" t="s">
        <v>749</v>
      </c>
      <c r="UE1798" t="s">
        <v>749</v>
      </c>
      <c r="UF1798" t="s">
        <v>749</v>
      </c>
      <c r="UG1798" t="s">
        <v>749</v>
      </c>
      <c r="UH1798" t="s">
        <v>749</v>
      </c>
      <c r="UI1798" t="s">
        <v>749</v>
      </c>
      <c r="UJ1798" t="s">
        <v>749</v>
      </c>
      <c r="UK1798" t="s">
        <v>749</v>
      </c>
      <c r="UL1798" t="s">
        <v>749</v>
      </c>
      <c r="UM1798" t="s">
        <v>749</v>
      </c>
      <c r="UN1798" t="s">
        <v>749</v>
      </c>
      <c r="UO1798" t="s">
        <v>749</v>
      </c>
      <c r="UP1798" t="s">
        <v>749</v>
      </c>
      <c r="UQ1798" t="s">
        <v>749</v>
      </c>
      <c r="UR1798" t="s">
        <v>749</v>
      </c>
      <c r="US1798" t="s">
        <v>749</v>
      </c>
      <c r="UT1798" t="s">
        <v>749</v>
      </c>
      <c r="UU1798" t="s">
        <v>749</v>
      </c>
      <c r="UV1798" t="s">
        <v>749</v>
      </c>
      <c r="UW1798" t="s">
        <v>749</v>
      </c>
      <c r="UX1798" t="s">
        <v>749</v>
      </c>
      <c r="UY1798" t="s">
        <v>749</v>
      </c>
      <c r="UZ1798" t="s">
        <v>749</v>
      </c>
      <c r="VA1798" t="s">
        <v>749</v>
      </c>
      <c r="VB1798" t="s">
        <v>749</v>
      </c>
      <c r="VC1798" t="s">
        <v>749</v>
      </c>
      <c r="VD1798" t="s">
        <v>749</v>
      </c>
      <c r="VE1798" t="s">
        <v>749</v>
      </c>
      <c r="VF1798" t="s">
        <v>749</v>
      </c>
      <c r="VG1798" t="s">
        <v>749</v>
      </c>
      <c r="VH1798" t="s">
        <v>749</v>
      </c>
      <c r="VI1798" t="s">
        <v>749</v>
      </c>
      <c r="VJ1798" t="s">
        <v>749</v>
      </c>
      <c r="VK1798" t="s">
        <v>749</v>
      </c>
      <c r="VL1798" t="s">
        <v>749</v>
      </c>
      <c r="VM1798" t="s">
        <v>749</v>
      </c>
      <c r="VN1798" t="s">
        <v>749</v>
      </c>
      <c r="VO1798" t="s">
        <v>749</v>
      </c>
      <c r="VP1798" t="s">
        <v>749</v>
      </c>
      <c r="VQ1798" t="s">
        <v>749</v>
      </c>
      <c r="VR1798" t="s">
        <v>749</v>
      </c>
      <c r="VS1798" t="s">
        <v>749</v>
      </c>
      <c r="VT1798" t="s">
        <v>749</v>
      </c>
      <c r="VU1798" t="s">
        <v>749</v>
      </c>
      <c r="VV1798" t="s">
        <v>749</v>
      </c>
      <c r="VW1798" t="s">
        <v>749</v>
      </c>
      <c r="VX1798" t="s">
        <v>749</v>
      </c>
      <c r="VY1798" t="s">
        <v>749</v>
      </c>
      <c r="VZ1798" t="s">
        <v>749</v>
      </c>
      <c r="WA1798" t="s">
        <v>749</v>
      </c>
      <c r="WB1798" t="s">
        <v>749</v>
      </c>
      <c r="WC1798" t="s">
        <v>749</v>
      </c>
      <c r="WD1798" t="s">
        <v>749</v>
      </c>
      <c r="WE1798" t="s">
        <v>749</v>
      </c>
      <c r="WF1798" t="s">
        <v>749</v>
      </c>
      <c r="WG1798" t="s">
        <v>749</v>
      </c>
      <c r="WH1798" t="s">
        <v>749</v>
      </c>
      <c r="WI1798" t="s">
        <v>749</v>
      </c>
      <c r="WJ1798" t="s">
        <v>749</v>
      </c>
      <c r="WK1798" t="s">
        <v>749</v>
      </c>
      <c r="WL1798" t="s">
        <v>749</v>
      </c>
      <c r="WM1798" t="s">
        <v>749</v>
      </c>
      <c r="WN1798" t="s">
        <v>749</v>
      </c>
      <c r="WO1798" t="s">
        <v>749</v>
      </c>
      <c r="WP1798" t="s">
        <v>749</v>
      </c>
      <c r="WQ1798" t="s">
        <v>749</v>
      </c>
      <c r="WR1798" t="s">
        <v>749</v>
      </c>
      <c r="WS1798" t="s">
        <v>749</v>
      </c>
      <c r="WT1798" t="s">
        <v>749</v>
      </c>
      <c r="WU1798" t="s">
        <v>749</v>
      </c>
      <c r="WV1798" t="s">
        <v>749</v>
      </c>
      <c r="WW1798" t="s">
        <v>749</v>
      </c>
      <c r="WX1798" t="s">
        <v>749</v>
      </c>
      <c r="WY1798" t="s">
        <v>749</v>
      </c>
      <c r="WZ1798" t="s">
        <v>749</v>
      </c>
      <c r="XA1798" t="s">
        <v>749</v>
      </c>
      <c r="XB1798" t="s">
        <v>749</v>
      </c>
      <c r="XC1798" t="s">
        <v>749</v>
      </c>
      <c r="XD1798" t="s">
        <v>749</v>
      </c>
      <c r="XE1798" t="s">
        <v>749</v>
      </c>
      <c r="XF1798" t="s">
        <v>749</v>
      </c>
      <c r="XG1798" t="s">
        <v>749</v>
      </c>
      <c r="XH1798" t="s">
        <v>749</v>
      </c>
      <c r="XI1798" t="s">
        <v>749</v>
      </c>
      <c r="XJ1798" t="s">
        <v>749</v>
      </c>
      <c r="XK1798" t="s">
        <v>749</v>
      </c>
      <c r="XL1798" t="s">
        <v>749</v>
      </c>
      <c r="XM1798" t="s">
        <v>749</v>
      </c>
      <c r="XN1798" t="s">
        <v>749</v>
      </c>
      <c r="XO1798" t="s">
        <v>749</v>
      </c>
      <c r="XP1798" t="s">
        <v>749</v>
      </c>
      <c r="XQ1798" t="s">
        <v>749</v>
      </c>
      <c r="XR1798" t="s">
        <v>749</v>
      </c>
      <c r="XS1798" t="s">
        <v>749</v>
      </c>
      <c r="XT1798" t="s">
        <v>749</v>
      </c>
      <c r="XU1798" t="s">
        <v>749</v>
      </c>
      <c r="XV1798" t="s">
        <v>749</v>
      </c>
      <c r="XW1798" t="s">
        <v>749</v>
      </c>
      <c r="XX1798" t="s">
        <v>749</v>
      </c>
      <c r="XY1798" t="s">
        <v>749</v>
      </c>
      <c r="XZ1798" t="s">
        <v>749</v>
      </c>
      <c r="YA1798" t="s">
        <v>749</v>
      </c>
      <c r="YB1798" t="s">
        <v>749</v>
      </c>
      <c r="YC1798" t="s">
        <v>749</v>
      </c>
      <c r="YD1798" t="s">
        <v>749</v>
      </c>
      <c r="YE1798" t="s">
        <v>749</v>
      </c>
      <c r="YF1798" t="s">
        <v>749</v>
      </c>
      <c r="YG1798" t="s">
        <v>749</v>
      </c>
      <c r="YH1798" t="s">
        <v>749</v>
      </c>
      <c r="YI1798" t="s">
        <v>749</v>
      </c>
      <c r="YJ1798" t="s">
        <v>749</v>
      </c>
      <c r="YK1798" t="s">
        <v>749</v>
      </c>
      <c r="YL1798" t="s">
        <v>749</v>
      </c>
      <c r="YM1798" t="s">
        <v>749</v>
      </c>
      <c r="YN1798" t="s">
        <v>749</v>
      </c>
      <c r="YO1798" t="s">
        <v>749</v>
      </c>
      <c r="YP1798" t="s">
        <v>749</v>
      </c>
      <c r="YQ1798" t="s">
        <v>749</v>
      </c>
      <c r="YR1798" t="s">
        <v>749</v>
      </c>
      <c r="YS1798" t="s">
        <v>749</v>
      </c>
      <c r="YT1798" t="s">
        <v>749</v>
      </c>
      <c r="YU1798" t="s">
        <v>749</v>
      </c>
      <c r="YV1798" t="s">
        <v>749</v>
      </c>
      <c r="YW1798" t="s">
        <v>749</v>
      </c>
      <c r="YX1798" t="s">
        <v>749</v>
      </c>
      <c r="YY1798" t="s">
        <v>749</v>
      </c>
      <c r="YZ1798" t="s">
        <v>749</v>
      </c>
      <c r="ZA1798" t="s">
        <v>749</v>
      </c>
      <c r="ZB1798" t="s">
        <v>749</v>
      </c>
      <c r="ZC1798" t="s">
        <v>749</v>
      </c>
      <c r="ZD1798" t="s">
        <v>749</v>
      </c>
      <c r="ZE1798" t="s">
        <v>749</v>
      </c>
      <c r="ZF1798" t="s">
        <v>749</v>
      </c>
      <c r="ZG1798" t="s">
        <v>749</v>
      </c>
      <c r="ZH1798" t="s">
        <v>749</v>
      </c>
      <c r="ZI1798" t="s">
        <v>749</v>
      </c>
      <c r="ZJ1798" t="s">
        <v>749</v>
      </c>
      <c r="ZK1798" t="s">
        <v>749</v>
      </c>
      <c r="ZL1798" t="s">
        <v>749</v>
      </c>
      <c r="ZM1798" t="s">
        <v>749</v>
      </c>
      <c r="ZN1798" t="s">
        <v>749</v>
      </c>
      <c r="ZO1798" t="s">
        <v>749</v>
      </c>
      <c r="ZP1798" t="s">
        <v>749</v>
      </c>
      <c r="ZQ1798" t="s">
        <v>749</v>
      </c>
      <c r="ZR1798" t="s">
        <v>749</v>
      </c>
      <c r="ZS1798" t="s">
        <v>749</v>
      </c>
      <c r="ZT1798" t="s">
        <v>749</v>
      </c>
      <c r="ZU1798" t="s">
        <v>749</v>
      </c>
      <c r="ZV1798" t="s">
        <v>749</v>
      </c>
      <c r="ZW1798" t="s">
        <v>749</v>
      </c>
      <c r="ZX1798" t="s">
        <v>749</v>
      </c>
      <c r="ZY1798" t="s">
        <v>749</v>
      </c>
      <c r="ZZ1798" t="s">
        <v>749</v>
      </c>
      <c r="AAA1798" t="s">
        <v>749</v>
      </c>
      <c r="AAB1798" t="s">
        <v>749</v>
      </c>
      <c r="AAC1798" t="s">
        <v>749</v>
      </c>
      <c r="AAD1798" t="s">
        <v>749</v>
      </c>
      <c r="AAE1798" t="s">
        <v>749</v>
      </c>
      <c r="AAF1798" t="s">
        <v>749</v>
      </c>
      <c r="AAG1798" t="s">
        <v>749</v>
      </c>
      <c r="AAH1798" t="s">
        <v>749</v>
      </c>
      <c r="AAI1798" t="s">
        <v>749</v>
      </c>
      <c r="AAJ1798" t="s">
        <v>749</v>
      </c>
      <c r="AAK1798" t="s">
        <v>749</v>
      </c>
      <c r="AAL1798" t="s">
        <v>749</v>
      </c>
      <c r="AAM1798" t="s">
        <v>749</v>
      </c>
      <c r="AAN1798" t="s">
        <v>749</v>
      </c>
      <c r="AAO1798" t="s">
        <v>749</v>
      </c>
      <c r="AAP1798" t="s">
        <v>749</v>
      </c>
      <c r="AAQ1798" t="s">
        <v>749</v>
      </c>
      <c r="AAR1798" t="s">
        <v>749</v>
      </c>
      <c r="AAS1798" t="s">
        <v>749</v>
      </c>
      <c r="AAT1798" t="s">
        <v>749</v>
      </c>
      <c r="AAU1798" t="s">
        <v>749</v>
      </c>
      <c r="AAV1798" t="s">
        <v>749</v>
      </c>
      <c r="AAW1798" t="s">
        <v>749</v>
      </c>
      <c r="AAX1798" t="s">
        <v>749</v>
      </c>
      <c r="AAY1798" t="s">
        <v>749</v>
      </c>
      <c r="AAZ1798" t="s">
        <v>749</v>
      </c>
      <c r="ABA1798" t="s">
        <v>749</v>
      </c>
      <c r="ABB1798" t="s">
        <v>749</v>
      </c>
      <c r="ABC1798" t="s">
        <v>749</v>
      </c>
      <c r="ABD1798" t="s">
        <v>749</v>
      </c>
      <c r="ABE1798" t="s">
        <v>749</v>
      </c>
      <c r="ABF1798" t="s">
        <v>749</v>
      </c>
      <c r="ABG1798" t="s">
        <v>749</v>
      </c>
      <c r="ABH1798" t="s">
        <v>749</v>
      </c>
      <c r="ABI1798" t="s">
        <v>749</v>
      </c>
      <c r="ABJ1798" t="s">
        <v>749</v>
      </c>
      <c r="ABK1798" t="s">
        <v>749</v>
      </c>
      <c r="ABL1798" t="s">
        <v>749</v>
      </c>
    </row>
    <row r="1799" spans="1:740">
      <c r="A1799" t="s">
        <v>7954</v>
      </c>
      <c r="B1799" t="s">
        <v>7955</v>
      </c>
      <c r="C1799" t="s">
        <v>7664</v>
      </c>
      <c r="D1799" t="s">
        <v>7898</v>
      </c>
      <c r="E1799" t="s">
        <v>7666</v>
      </c>
      <c r="F1799" s="1">
        <v>29</v>
      </c>
      <c r="G1799" t="s">
        <v>7899</v>
      </c>
      <c r="H1799" t="s">
        <v>7749</v>
      </c>
      <c r="I1799" t="s">
        <v>747</v>
      </c>
      <c r="J1799" s="1">
        <v>0</v>
      </c>
      <c r="K1799" t="s">
        <v>7898</v>
      </c>
      <c r="L1799" t="s">
        <v>7900</v>
      </c>
      <c r="M1799" s="1">
        <v>0</v>
      </c>
      <c r="N1799" t="s">
        <v>749</v>
      </c>
      <c r="O1799" t="s">
        <v>750</v>
      </c>
      <c r="P1799" t="s">
        <v>7764</v>
      </c>
      <c r="Q1799" t="s">
        <v>752</v>
      </c>
      <c r="R1799" t="s">
        <v>7901</v>
      </c>
      <c r="S1799" t="s">
        <v>749</v>
      </c>
      <c r="T1799" t="s">
        <v>749</v>
      </c>
      <c r="U1799" t="s">
        <v>749</v>
      </c>
      <c r="V1799" t="s">
        <v>749</v>
      </c>
      <c r="W1799" t="s">
        <v>749</v>
      </c>
      <c r="X1799" t="s">
        <v>749</v>
      </c>
      <c r="Y1799" t="s">
        <v>749</v>
      </c>
      <c r="Z1799" t="s">
        <v>749</v>
      </c>
      <c r="AA1799" t="s">
        <v>749</v>
      </c>
      <c r="AB1799" t="s">
        <v>749</v>
      </c>
      <c r="AC1799" t="s">
        <v>749</v>
      </c>
      <c r="AD1799" t="s">
        <v>749</v>
      </c>
      <c r="AE1799" t="s">
        <v>749</v>
      </c>
      <c r="AF1799" t="s">
        <v>749</v>
      </c>
      <c r="AG1799" t="s">
        <v>749</v>
      </c>
      <c r="AH1799" t="s">
        <v>749</v>
      </c>
      <c r="AI1799" t="s">
        <v>749</v>
      </c>
      <c r="AJ1799" t="s">
        <v>749</v>
      </c>
      <c r="AK1799" t="s">
        <v>749</v>
      </c>
      <c r="AL1799" t="s">
        <v>749</v>
      </c>
      <c r="AM1799" t="s">
        <v>749</v>
      </c>
      <c r="AN1799" t="s">
        <v>749</v>
      </c>
      <c r="AO1799" t="s">
        <v>749</v>
      </c>
      <c r="AP1799" t="s">
        <v>749</v>
      </c>
      <c r="AQ1799" t="s">
        <v>749</v>
      </c>
      <c r="AR1799" t="s">
        <v>749</v>
      </c>
      <c r="AS1799" t="s">
        <v>749</v>
      </c>
      <c r="AT1799" t="s">
        <v>749</v>
      </c>
      <c r="AU1799" t="s">
        <v>749</v>
      </c>
      <c r="AV1799" t="s">
        <v>749</v>
      </c>
      <c r="AW1799" t="s">
        <v>749</v>
      </c>
      <c r="AX1799" t="s">
        <v>749</v>
      </c>
      <c r="AY1799" t="s">
        <v>749</v>
      </c>
      <c r="AZ1799" t="s">
        <v>749</v>
      </c>
      <c r="BA1799" t="s">
        <v>749</v>
      </c>
      <c r="BB1799" t="s">
        <v>749</v>
      </c>
      <c r="BC1799" t="s">
        <v>749</v>
      </c>
      <c r="BD1799" t="s">
        <v>749</v>
      </c>
      <c r="BE1799" t="s">
        <v>749</v>
      </c>
      <c r="BF1799" t="s">
        <v>749</v>
      </c>
      <c r="BG1799" t="s">
        <v>749</v>
      </c>
      <c r="BH1799" t="s">
        <v>749</v>
      </c>
      <c r="BI1799" t="s">
        <v>749</v>
      </c>
      <c r="BJ1799" t="s">
        <v>749</v>
      </c>
      <c r="BK1799" t="s">
        <v>749</v>
      </c>
      <c r="BL1799" t="s">
        <v>749</v>
      </c>
      <c r="BM1799" t="s">
        <v>749</v>
      </c>
      <c r="BN1799" t="s">
        <v>749</v>
      </c>
      <c r="BO1799" t="s">
        <v>749</v>
      </c>
      <c r="BP1799" t="s">
        <v>749</v>
      </c>
      <c r="BQ1799" t="s">
        <v>749</v>
      </c>
      <c r="BR1799" t="s">
        <v>749</v>
      </c>
      <c r="BS1799" t="s">
        <v>749</v>
      </c>
      <c r="BT1799" t="s">
        <v>749</v>
      </c>
      <c r="BU1799" t="s">
        <v>749</v>
      </c>
      <c r="BV1799" t="s">
        <v>749</v>
      </c>
      <c r="BW1799" t="s">
        <v>749</v>
      </c>
      <c r="BX1799" t="s">
        <v>749</v>
      </c>
      <c r="BY1799" t="s">
        <v>749</v>
      </c>
      <c r="BZ1799" t="s">
        <v>749</v>
      </c>
      <c r="CA1799" t="s">
        <v>749</v>
      </c>
      <c r="CB1799" t="s">
        <v>749</v>
      </c>
      <c r="CC1799" t="s">
        <v>749</v>
      </c>
      <c r="CD1799" t="s">
        <v>749</v>
      </c>
      <c r="CE1799" t="s">
        <v>749</v>
      </c>
      <c r="CF1799" t="s">
        <v>749</v>
      </c>
      <c r="CG1799" t="s">
        <v>749</v>
      </c>
      <c r="CH1799" t="s">
        <v>749</v>
      </c>
      <c r="CI1799" t="s">
        <v>749</v>
      </c>
      <c r="CJ1799" t="s">
        <v>749</v>
      </c>
      <c r="CK1799" t="s">
        <v>749</v>
      </c>
      <c r="CL1799" t="s">
        <v>749</v>
      </c>
      <c r="CM1799" t="s">
        <v>749</v>
      </c>
      <c r="CN1799" t="s">
        <v>749</v>
      </c>
      <c r="CO1799" t="s">
        <v>749</v>
      </c>
      <c r="CP1799" t="s">
        <v>749</v>
      </c>
      <c r="CQ1799" t="s">
        <v>749</v>
      </c>
      <c r="CR1799" t="s">
        <v>749</v>
      </c>
      <c r="CS1799" t="s">
        <v>749</v>
      </c>
      <c r="CT1799" t="s">
        <v>749</v>
      </c>
      <c r="CU1799" t="s">
        <v>749</v>
      </c>
      <c r="CV1799" t="s">
        <v>749</v>
      </c>
      <c r="CW1799" t="s">
        <v>749</v>
      </c>
      <c r="CX1799" t="s">
        <v>749</v>
      </c>
      <c r="CY1799" t="s">
        <v>749</v>
      </c>
      <c r="CZ1799" t="s">
        <v>749</v>
      </c>
      <c r="DA1799" t="s">
        <v>749</v>
      </c>
      <c r="DB1799" t="s">
        <v>749</v>
      </c>
      <c r="DC1799" t="s">
        <v>749</v>
      </c>
      <c r="DD1799" t="s">
        <v>749</v>
      </c>
      <c r="DE1799" t="s">
        <v>749</v>
      </c>
      <c r="DF1799" t="s">
        <v>749</v>
      </c>
      <c r="DG1799" t="s">
        <v>749</v>
      </c>
      <c r="DH1799" t="s">
        <v>749</v>
      </c>
      <c r="DI1799" t="s">
        <v>749</v>
      </c>
      <c r="DJ1799" t="s">
        <v>749</v>
      </c>
      <c r="DK1799" t="s">
        <v>749</v>
      </c>
      <c r="DL1799" t="s">
        <v>749</v>
      </c>
      <c r="DM1799" t="s">
        <v>749</v>
      </c>
      <c r="DN1799" t="s">
        <v>749</v>
      </c>
      <c r="DO1799" t="s">
        <v>749</v>
      </c>
      <c r="DP1799" t="s">
        <v>749</v>
      </c>
      <c r="DQ1799" t="s">
        <v>749</v>
      </c>
      <c r="DR1799" t="s">
        <v>749</v>
      </c>
      <c r="DS1799" t="s">
        <v>749</v>
      </c>
      <c r="DT1799" t="s">
        <v>749</v>
      </c>
      <c r="DU1799" t="s">
        <v>749</v>
      </c>
      <c r="DV1799" t="s">
        <v>749</v>
      </c>
      <c r="DW1799" t="s">
        <v>749</v>
      </c>
      <c r="DX1799" t="s">
        <v>749</v>
      </c>
      <c r="DY1799" t="s">
        <v>749</v>
      </c>
      <c r="DZ1799" t="s">
        <v>749</v>
      </c>
      <c r="EA1799" t="s">
        <v>749</v>
      </c>
      <c r="EB1799" t="s">
        <v>749</v>
      </c>
      <c r="EC1799" t="s">
        <v>749</v>
      </c>
      <c r="ED1799" t="s">
        <v>749</v>
      </c>
      <c r="EE1799" t="s">
        <v>749</v>
      </c>
      <c r="EF1799" t="s">
        <v>749</v>
      </c>
      <c r="EG1799" t="s">
        <v>749</v>
      </c>
      <c r="EH1799" t="s">
        <v>749</v>
      </c>
      <c r="EI1799" t="s">
        <v>749</v>
      </c>
      <c r="EJ1799" t="s">
        <v>749</v>
      </c>
      <c r="EK1799" t="s">
        <v>749</v>
      </c>
      <c r="EL1799" t="s">
        <v>749</v>
      </c>
      <c r="EM1799" t="s">
        <v>749</v>
      </c>
      <c r="EN1799" t="s">
        <v>749</v>
      </c>
      <c r="EO1799" t="s">
        <v>749</v>
      </c>
      <c r="EP1799" t="s">
        <v>749</v>
      </c>
      <c r="EQ1799" t="s">
        <v>749</v>
      </c>
      <c r="ER1799" t="s">
        <v>749</v>
      </c>
      <c r="ES1799" t="s">
        <v>749</v>
      </c>
      <c r="ET1799" t="s">
        <v>749</v>
      </c>
      <c r="EU1799" t="s">
        <v>749</v>
      </c>
      <c r="EV1799" t="s">
        <v>749</v>
      </c>
      <c r="EW1799" t="s">
        <v>749</v>
      </c>
      <c r="EX1799" t="s">
        <v>749</v>
      </c>
      <c r="EY1799" t="s">
        <v>749</v>
      </c>
      <c r="EZ1799" t="s">
        <v>749</v>
      </c>
      <c r="FA1799" t="s">
        <v>749</v>
      </c>
      <c r="FB1799" t="s">
        <v>749</v>
      </c>
      <c r="FC1799" t="s">
        <v>749</v>
      </c>
      <c r="FD1799" t="s">
        <v>749</v>
      </c>
      <c r="FE1799" t="s">
        <v>749</v>
      </c>
      <c r="FF1799" t="s">
        <v>749</v>
      </c>
      <c r="FG1799" t="s">
        <v>749</v>
      </c>
      <c r="FH1799" t="s">
        <v>749</v>
      </c>
      <c r="FI1799" t="s">
        <v>749</v>
      </c>
      <c r="FJ1799" t="s">
        <v>749</v>
      </c>
      <c r="FK1799" t="s">
        <v>749</v>
      </c>
      <c r="FL1799" t="s">
        <v>749</v>
      </c>
      <c r="FM1799" t="s">
        <v>749</v>
      </c>
      <c r="FN1799" t="s">
        <v>749</v>
      </c>
      <c r="FO1799" t="s">
        <v>749</v>
      </c>
      <c r="FP1799" t="s">
        <v>749</v>
      </c>
      <c r="FQ1799" t="s">
        <v>749</v>
      </c>
      <c r="FR1799" t="s">
        <v>749</v>
      </c>
      <c r="FS1799" t="s">
        <v>749</v>
      </c>
      <c r="FT1799" t="s">
        <v>749</v>
      </c>
      <c r="FU1799" t="s">
        <v>749</v>
      </c>
      <c r="FV1799" t="s">
        <v>749</v>
      </c>
      <c r="FW1799" t="s">
        <v>749</v>
      </c>
      <c r="FX1799" t="s">
        <v>749</v>
      </c>
      <c r="FY1799" t="s">
        <v>749</v>
      </c>
      <c r="FZ1799" t="s">
        <v>749</v>
      </c>
      <c r="GA1799" t="s">
        <v>749</v>
      </c>
      <c r="GB1799" t="s">
        <v>749</v>
      </c>
      <c r="GC1799" t="s">
        <v>749</v>
      </c>
      <c r="GD1799" t="s">
        <v>749</v>
      </c>
      <c r="GE1799" t="s">
        <v>749</v>
      </c>
      <c r="GF1799" t="s">
        <v>749</v>
      </c>
      <c r="GG1799" t="s">
        <v>749</v>
      </c>
      <c r="GH1799" t="s">
        <v>749</v>
      </c>
      <c r="GI1799" t="s">
        <v>749</v>
      </c>
      <c r="GJ1799" t="s">
        <v>749</v>
      </c>
      <c r="GK1799" t="s">
        <v>749</v>
      </c>
      <c r="GL1799" t="s">
        <v>749</v>
      </c>
      <c r="GM1799" t="s">
        <v>749</v>
      </c>
      <c r="GN1799" t="s">
        <v>749</v>
      </c>
      <c r="GO1799" t="s">
        <v>749</v>
      </c>
      <c r="GP1799" t="s">
        <v>749</v>
      </c>
      <c r="GQ1799" t="s">
        <v>749</v>
      </c>
      <c r="GR1799" t="s">
        <v>749</v>
      </c>
      <c r="GS1799" t="s">
        <v>749</v>
      </c>
      <c r="GT1799" t="s">
        <v>749</v>
      </c>
      <c r="GU1799" t="s">
        <v>749</v>
      </c>
      <c r="GV1799" t="s">
        <v>749</v>
      </c>
      <c r="GW1799" t="s">
        <v>749</v>
      </c>
      <c r="GX1799" t="s">
        <v>749</v>
      </c>
      <c r="GY1799" t="s">
        <v>749</v>
      </c>
      <c r="GZ1799" t="s">
        <v>749</v>
      </c>
      <c r="HA1799" t="s">
        <v>749</v>
      </c>
      <c r="HB1799" t="s">
        <v>749</v>
      </c>
      <c r="HC1799" t="s">
        <v>749</v>
      </c>
      <c r="HD1799" t="s">
        <v>749</v>
      </c>
      <c r="HE1799" t="s">
        <v>749</v>
      </c>
      <c r="HF1799" t="s">
        <v>749</v>
      </c>
      <c r="HG1799" t="s">
        <v>749</v>
      </c>
      <c r="HH1799" t="s">
        <v>749</v>
      </c>
      <c r="HI1799" t="s">
        <v>749</v>
      </c>
      <c r="HJ1799" t="s">
        <v>749</v>
      </c>
      <c r="HK1799" t="s">
        <v>749</v>
      </c>
      <c r="HL1799" t="s">
        <v>749</v>
      </c>
      <c r="HM1799" t="s">
        <v>749</v>
      </c>
      <c r="HN1799" t="s">
        <v>749</v>
      </c>
      <c r="HO1799" t="s">
        <v>749</v>
      </c>
      <c r="HP1799" t="s">
        <v>749</v>
      </c>
      <c r="HQ1799" t="s">
        <v>749</v>
      </c>
      <c r="HR1799" t="s">
        <v>749</v>
      </c>
      <c r="HS1799" t="s">
        <v>749</v>
      </c>
      <c r="HT1799" t="s">
        <v>749</v>
      </c>
      <c r="HU1799" t="s">
        <v>749</v>
      </c>
      <c r="HV1799" t="s">
        <v>749</v>
      </c>
      <c r="HW1799" t="s">
        <v>749</v>
      </c>
      <c r="HX1799" t="s">
        <v>749</v>
      </c>
      <c r="HY1799" t="s">
        <v>749</v>
      </c>
      <c r="HZ1799" t="s">
        <v>749</v>
      </c>
      <c r="IA1799" t="s">
        <v>749</v>
      </c>
      <c r="IB1799" t="s">
        <v>749</v>
      </c>
      <c r="IC1799" t="s">
        <v>749</v>
      </c>
      <c r="ID1799" t="s">
        <v>749</v>
      </c>
      <c r="IE1799" t="s">
        <v>749</v>
      </c>
      <c r="IF1799" t="s">
        <v>749</v>
      </c>
      <c r="IG1799" t="s">
        <v>749</v>
      </c>
      <c r="IH1799" t="s">
        <v>749</v>
      </c>
      <c r="II1799" t="s">
        <v>749</v>
      </c>
      <c r="IJ1799" t="s">
        <v>749</v>
      </c>
      <c r="IK1799" t="s">
        <v>749</v>
      </c>
      <c r="IL1799" t="s">
        <v>749</v>
      </c>
      <c r="IM1799" t="s">
        <v>749</v>
      </c>
      <c r="IN1799" t="s">
        <v>749</v>
      </c>
      <c r="IO1799" t="s">
        <v>749</v>
      </c>
      <c r="IP1799" t="s">
        <v>749</v>
      </c>
      <c r="IQ1799" t="s">
        <v>749</v>
      </c>
      <c r="IR1799" t="s">
        <v>749</v>
      </c>
      <c r="IS1799" t="s">
        <v>749</v>
      </c>
      <c r="IT1799" t="s">
        <v>749</v>
      </c>
      <c r="IU1799" t="s">
        <v>749</v>
      </c>
      <c r="IV1799" t="s">
        <v>749</v>
      </c>
      <c r="IW1799" t="s">
        <v>749</v>
      </c>
      <c r="IX1799" t="s">
        <v>749</v>
      </c>
      <c r="IY1799" t="s">
        <v>749</v>
      </c>
      <c r="IZ1799" t="s">
        <v>749</v>
      </c>
      <c r="JA1799" t="s">
        <v>749</v>
      </c>
      <c r="JB1799" t="s">
        <v>749</v>
      </c>
      <c r="JC1799" t="s">
        <v>749</v>
      </c>
      <c r="JD1799" t="s">
        <v>749</v>
      </c>
      <c r="JE1799" t="s">
        <v>749</v>
      </c>
      <c r="JF1799" t="s">
        <v>749</v>
      </c>
      <c r="JG1799" t="s">
        <v>749</v>
      </c>
      <c r="JH1799" t="s">
        <v>749</v>
      </c>
      <c r="JI1799" t="s">
        <v>749</v>
      </c>
      <c r="JJ1799" t="s">
        <v>749</v>
      </c>
      <c r="JK1799" t="s">
        <v>749</v>
      </c>
      <c r="JL1799" t="s">
        <v>749</v>
      </c>
      <c r="JM1799" t="s">
        <v>749</v>
      </c>
      <c r="JN1799" t="s">
        <v>749</v>
      </c>
      <c r="JO1799" t="s">
        <v>749</v>
      </c>
      <c r="JP1799" t="s">
        <v>749</v>
      </c>
      <c r="JQ1799" t="s">
        <v>749</v>
      </c>
      <c r="JR1799" t="s">
        <v>749</v>
      </c>
      <c r="JS1799" t="s">
        <v>749</v>
      </c>
      <c r="JT1799" t="s">
        <v>749</v>
      </c>
      <c r="JU1799" t="s">
        <v>749</v>
      </c>
      <c r="JV1799" t="s">
        <v>749</v>
      </c>
      <c r="JW1799" t="s">
        <v>749</v>
      </c>
      <c r="JX1799" t="s">
        <v>749</v>
      </c>
      <c r="JY1799" t="s">
        <v>749</v>
      </c>
      <c r="JZ1799" t="s">
        <v>749</v>
      </c>
      <c r="KA1799" t="s">
        <v>749</v>
      </c>
      <c r="KB1799" t="s">
        <v>749</v>
      </c>
      <c r="KC1799" t="s">
        <v>749</v>
      </c>
      <c r="KD1799" t="s">
        <v>749</v>
      </c>
      <c r="KE1799" t="s">
        <v>749</v>
      </c>
      <c r="KF1799" t="s">
        <v>749</v>
      </c>
      <c r="KG1799" t="s">
        <v>749</v>
      </c>
      <c r="KH1799" t="s">
        <v>749</v>
      </c>
      <c r="KI1799" t="s">
        <v>749</v>
      </c>
      <c r="KJ1799" t="s">
        <v>749</v>
      </c>
      <c r="KK1799" t="s">
        <v>749</v>
      </c>
      <c r="KL1799" t="s">
        <v>749</v>
      </c>
      <c r="KM1799" t="s">
        <v>749</v>
      </c>
      <c r="KN1799" t="s">
        <v>749</v>
      </c>
      <c r="KO1799" t="s">
        <v>749</v>
      </c>
      <c r="KP1799" t="s">
        <v>749</v>
      </c>
      <c r="KQ1799" t="s">
        <v>749</v>
      </c>
      <c r="KR1799" t="s">
        <v>749</v>
      </c>
      <c r="KS1799" t="s">
        <v>749</v>
      </c>
      <c r="KT1799" t="s">
        <v>749</v>
      </c>
      <c r="KU1799" t="s">
        <v>749</v>
      </c>
      <c r="KV1799" t="s">
        <v>749</v>
      </c>
      <c r="KW1799" t="s">
        <v>749</v>
      </c>
      <c r="KX1799" t="s">
        <v>749</v>
      </c>
      <c r="KY1799" t="s">
        <v>749</v>
      </c>
      <c r="KZ1799" t="s">
        <v>749</v>
      </c>
      <c r="LA1799" t="s">
        <v>749</v>
      </c>
      <c r="LB1799" t="s">
        <v>749</v>
      </c>
      <c r="LC1799" t="s">
        <v>749</v>
      </c>
      <c r="LD1799" t="s">
        <v>749</v>
      </c>
      <c r="LE1799" t="s">
        <v>749</v>
      </c>
      <c r="LF1799" t="s">
        <v>749</v>
      </c>
      <c r="LG1799" t="s">
        <v>749</v>
      </c>
      <c r="LH1799" t="s">
        <v>749</v>
      </c>
      <c r="LI1799" t="s">
        <v>749</v>
      </c>
      <c r="LJ1799" t="s">
        <v>749</v>
      </c>
      <c r="LK1799" t="s">
        <v>749</v>
      </c>
      <c r="LL1799" t="s">
        <v>749</v>
      </c>
      <c r="LM1799" t="s">
        <v>749</v>
      </c>
      <c r="LN1799" t="s">
        <v>749</v>
      </c>
      <c r="LO1799" t="s">
        <v>749</v>
      </c>
      <c r="LP1799" t="s">
        <v>749</v>
      </c>
      <c r="LQ1799" t="s">
        <v>749</v>
      </c>
      <c r="LR1799" t="s">
        <v>749</v>
      </c>
      <c r="LS1799" t="s">
        <v>749</v>
      </c>
      <c r="LT1799" t="s">
        <v>749</v>
      </c>
      <c r="LU1799" t="s">
        <v>749</v>
      </c>
      <c r="LV1799" t="s">
        <v>749</v>
      </c>
      <c r="LW1799" t="s">
        <v>749</v>
      </c>
      <c r="LX1799" t="s">
        <v>749</v>
      </c>
      <c r="LY1799" t="s">
        <v>749</v>
      </c>
      <c r="LZ1799" t="s">
        <v>749</v>
      </c>
      <c r="MA1799" t="s">
        <v>749</v>
      </c>
      <c r="MB1799" t="s">
        <v>749</v>
      </c>
      <c r="MC1799" t="s">
        <v>749</v>
      </c>
      <c r="MD1799" t="s">
        <v>749</v>
      </c>
      <c r="ME1799" t="s">
        <v>749</v>
      </c>
      <c r="MF1799" t="s">
        <v>749</v>
      </c>
      <c r="MG1799" t="s">
        <v>749</v>
      </c>
      <c r="MH1799" t="s">
        <v>749</v>
      </c>
      <c r="MI1799" t="s">
        <v>749</v>
      </c>
      <c r="MJ1799" t="s">
        <v>749</v>
      </c>
      <c r="MK1799" t="s">
        <v>749</v>
      </c>
      <c r="ML1799" t="s">
        <v>749</v>
      </c>
      <c r="MM1799" t="s">
        <v>749</v>
      </c>
      <c r="MN1799" t="s">
        <v>749</v>
      </c>
      <c r="MO1799" t="s">
        <v>749</v>
      </c>
      <c r="MP1799" t="s">
        <v>749</v>
      </c>
      <c r="MQ1799" t="s">
        <v>749</v>
      </c>
      <c r="MR1799" t="s">
        <v>749</v>
      </c>
      <c r="MS1799" t="s">
        <v>749</v>
      </c>
      <c r="MT1799" t="s">
        <v>749</v>
      </c>
      <c r="MU1799" t="s">
        <v>749</v>
      </c>
      <c r="MV1799" t="s">
        <v>749</v>
      </c>
      <c r="MW1799" t="s">
        <v>749</v>
      </c>
      <c r="MX1799" t="s">
        <v>749</v>
      </c>
      <c r="MY1799" t="s">
        <v>749</v>
      </c>
      <c r="MZ1799" t="s">
        <v>749</v>
      </c>
      <c r="NA1799" t="s">
        <v>749</v>
      </c>
      <c r="NB1799" t="s">
        <v>749</v>
      </c>
      <c r="NC1799" t="s">
        <v>749</v>
      </c>
      <c r="ND1799" t="s">
        <v>749</v>
      </c>
      <c r="NE1799" t="s">
        <v>749</v>
      </c>
      <c r="NF1799" t="s">
        <v>749</v>
      </c>
      <c r="NG1799" t="s">
        <v>749</v>
      </c>
      <c r="NH1799" t="s">
        <v>749</v>
      </c>
      <c r="NI1799" t="s">
        <v>749</v>
      </c>
      <c r="NJ1799" t="s">
        <v>749</v>
      </c>
      <c r="NK1799" t="s">
        <v>749</v>
      </c>
      <c r="NL1799" t="s">
        <v>749</v>
      </c>
      <c r="NM1799" t="s">
        <v>749</v>
      </c>
      <c r="NN1799" t="s">
        <v>749</v>
      </c>
      <c r="NO1799" t="s">
        <v>749</v>
      </c>
      <c r="NP1799" t="s">
        <v>749</v>
      </c>
      <c r="NQ1799" t="s">
        <v>749</v>
      </c>
      <c r="NR1799" t="s">
        <v>749</v>
      </c>
      <c r="NS1799" t="s">
        <v>749</v>
      </c>
      <c r="NT1799" t="s">
        <v>749</v>
      </c>
      <c r="NU1799" t="s">
        <v>749</v>
      </c>
      <c r="NV1799" t="s">
        <v>749</v>
      </c>
      <c r="NW1799" t="s">
        <v>749</v>
      </c>
      <c r="NX1799" t="s">
        <v>749</v>
      </c>
      <c r="NY1799" t="s">
        <v>749</v>
      </c>
      <c r="NZ1799" t="s">
        <v>749</v>
      </c>
      <c r="OA1799" t="s">
        <v>749</v>
      </c>
      <c r="OB1799" t="s">
        <v>749</v>
      </c>
      <c r="OC1799" t="s">
        <v>749</v>
      </c>
      <c r="OD1799" t="s">
        <v>749</v>
      </c>
      <c r="OE1799" t="s">
        <v>749</v>
      </c>
      <c r="OF1799" t="s">
        <v>749</v>
      </c>
      <c r="OG1799" t="s">
        <v>749</v>
      </c>
      <c r="OH1799" t="s">
        <v>749</v>
      </c>
      <c r="OI1799" t="s">
        <v>749</v>
      </c>
      <c r="OJ1799" t="s">
        <v>749</v>
      </c>
      <c r="OK1799" t="s">
        <v>749</v>
      </c>
      <c r="OL1799" t="s">
        <v>749</v>
      </c>
      <c r="OM1799" t="s">
        <v>749</v>
      </c>
      <c r="ON1799" t="s">
        <v>749</v>
      </c>
      <c r="OO1799" t="s">
        <v>749</v>
      </c>
      <c r="OP1799" t="s">
        <v>749</v>
      </c>
      <c r="OQ1799" t="s">
        <v>749</v>
      </c>
      <c r="OR1799" t="s">
        <v>749</v>
      </c>
      <c r="OS1799" t="s">
        <v>749</v>
      </c>
      <c r="OT1799" t="s">
        <v>749</v>
      </c>
      <c r="OU1799" t="s">
        <v>749</v>
      </c>
      <c r="OV1799" t="s">
        <v>749</v>
      </c>
      <c r="OW1799" t="s">
        <v>749</v>
      </c>
      <c r="OX1799" t="s">
        <v>749</v>
      </c>
      <c r="OY1799" t="s">
        <v>749</v>
      </c>
      <c r="OZ1799" t="s">
        <v>749</v>
      </c>
      <c r="PA1799" t="s">
        <v>749</v>
      </c>
      <c r="PB1799" t="s">
        <v>749</v>
      </c>
      <c r="PC1799" t="s">
        <v>749</v>
      </c>
      <c r="PD1799" t="s">
        <v>749</v>
      </c>
      <c r="PE1799" t="s">
        <v>749</v>
      </c>
      <c r="PF1799" t="s">
        <v>749</v>
      </c>
      <c r="PG1799" t="s">
        <v>749</v>
      </c>
      <c r="PH1799" t="s">
        <v>749</v>
      </c>
      <c r="PI1799" t="s">
        <v>749</v>
      </c>
      <c r="PJ1799" t="s">
        <v>749</v>
      </c>
      <c r="PK1799" t="s">
        <v>749</v>
      </c>
      <c r="PL1799" t="s">
        <v>749</v>
      </c>
      <c r="PM1799" t="s">
        <v>749</v>
      </c>
      <c r="PN1799" t="s">
        <v>749</v>
      </c>
      <c r="PO1799" t="s">
        <v>749</v>
      </c>
      <c r="PP1799" t="s">
        <v>749</v>
      </c>
      <c r="PQ1799" t="s">
        <v>749</v>
      </c>
      <c r="PR1799" t="s">
        <v>749</v>
      </c>
      <c r="PS1799" t="s">
        <v>749</v>
      </c>
      <c r="PT1799" t="s">
        <v>749</v>
      </c>
      <c r="PU1799" t="s">
        <v>749</v>
      </c>
      <c r="PV1799" t="s">
        <v>749</v>
      </c>
      <c r="PW1799" t="s">
        <v>749</v>
      </c>
      <c r="PX1799" t="s">
        <v>749</v>
      </c>
      <c r="PY1799" t="s">
        <v>749</v>
      </c>
      <c r="PZ1799" t="s">
        <v>749</v>
      </c>
      <c r="QA1799" t="s">
        <v>749</v>
      </c>
      <c r="QB1799" t="s">
        <v>749</v>
      </c>
      <c r="QC1799" t="s">
        <v>749</v>
      </c>
      <c r="QD1799" t="s">
        <v>749</v>
      </c>
      <c r="QE1799" t="s">
        <v>749</v>
      </c>
      <c r="QF1799" t="s">
        <v>749</v>
      </c>
      <c r="QG1799" t="s">
        <v>749</v>
      </c>
      <c r="QH1799" t="s">
        <v>749</v>
      </c>
      <c r="QI1799" t="s">
        <v>749</v>
      </c>
      <c r="QJ1799" t="s">
        <v>749</v>
      </c>
      <c r="QK1799" t="s">
        <v>749</v>
      </c>
      <c r="QL1799" t="s">
        <v>749</v>
      </c>
      <c r="QM1799" t="s">
        <v>749</v>
      </c>
      <c r="QN1799" t="s">
        <v>749</v>
      </c>
      <c r="QO1799" t="s">
        <v>749</v>
      </c>
      <c r="QP1799" t="s">
        <v>749</v>
      </c>
      <c r="QQ1799" t="s">
        <v>749</v>
      </c>
      <c r="QR1799" t="s">
        <v>749</v>
      </c>
      <c r="QS1799" t="s">
        <v>749</v>
      </c>
      <c r="QT1799" t="s">
        <v>749</v>
      </c>
      <c r="QU1799" t="s">
        <v>749</v>
      </c>
      <c r="QV1799" t="s">
        <v>749</v>
      </c>
      <c r="QW1799" t="s">
        <v>749</v>
      </c>
      <c r="QX1799" t="s">
        <v>749</v>
      </c>
      <c r="QY1799" t="s">
        <v>749</v>
      </c>
      <c r="QZ1799" t="s">
        <v>749</v>
      </c>
      <c r="RA1799" t="s">
        <v>749</v>
      </c>
      <c r="RB1799" t="s">
        <v>749</v>
      </c>
      <c r="RC1799" t="s">
        <v>749</v>
      </c>
      <c r="RD1799" t="s">
        <v>749</v>
      </c>
      <c r="RE1799" t="s">
        <v>749</v>
      </c>
      <c r="RF1799" t="s">
        <v>749</v>
      </c>
      <c r="RG1799" t="s">
        <v>749</v>
      </c>
      <c r="RH1799" t="s">
        <v>749</v>
      </c>
      <c r="RI1799" t="s">
        <v>749</v>
      </c>
      <c r="RJ1799" t="s">
        <v>749</v>
      </c>
      <c r="RK1799" t="s">
        <v>749</v>
      </c>
      <c r="RL1799" t="s">
        <v>749</v>
      </c>
      <c r="RM1799" t="s">
        <v>749</v>
      </c>
      <c r="RN1799" t="s">
        <v>749</v>
      </c>
      <c r="RO1799" t="s">
        <v>749</v>
      </c>
      <c r="RP1799" t="s">
        <v>749</v>
      </c>
      <c r="RQ1799" t="s">
        <v>749</v>
      </c>
      <c r="RR1799" t="s">
        <v>749</v>
      </c>
      <c r="RS1799" t="s">
        <v>749</v>
      </c>
      <c r="RT1799" t="s">
        <v>749</v>
      </c>
      <c r="RU1799" t="s">
        <v>749</v>
      </c>
      <c r="RV1799" t="s">
        <v>749</v>
      </c>
      <c r="RW1799" t="s">
        <v>749</v>
      </c>
      <c r="RX1799" t="s">
        <v>749</v>
      </c>
      <c r="RY1799" t="s">
        <v>749</v>
      </c>
      <c r="RZ1799" t="s">
        <v>749</v>
      </c>
      <c r="SA1799" t="s">
        <v>749</v>
      </c>
      <c r="SB1799" t="s">
        <v>749</v>
      </c>
      <c r="SC1799" t="s">
        <v>749</v>
      </c>
      <c r="SD1799" t="s">
        <v>749</v>
      </c>
      <c r="SE1799" t="s">
        <v>749</v>
      </c>
      <c r="SF1799" t="s">
        <v>749</v>
      </c>
      <c r="SG1799" t="s">
        <v>749</v>
      </c>
      <c r="SH1799" t="s">
        <v>749</v>
      </c>
      <c r="SI1799" t="s">
        <v>749</v>
      </c>
      <c r="SJ1799" t="s">
        <v>749</v>
      </c>
      <c r="SK1799" t="s">
        <v>749</v>
      </c>
      <c r="SL1799" t="s">
        <v>749</v>
      </c>
      <c r="SM1799" t="s">
        <v>749</v>
      </c>
      <c r="SN1799" t="s">
        <v>749</v>
      </c>
      <c r="SO1799" t="s">
        <v>749</v>
      </c>
      <c r="SP1799" t="s">
        <v>749</v>
      </c>
      <c r="SQ1799" t="s">
        <v>749</v>
      </c>
      <c r="SR1799" t="s">
        <v>749</v>
      </c>
      <c r="SS1799" t="s">
        <v>749</v>
      </c>
      <c r="ST1799" t="s">
        <v>749</v>
      </c>
      <c r="SU1799" t="s">
        <v>749</v>
      </c>
      <c r="SV1799" t="s">
        <v>749</v>
      </c>
      <c r="SW1799" t="s">
        <v>749</v>
      </c>
      <c r="SX1799" t="s">
        <v>749</v>
      </c>
      <c r="SY1799" t="s">
        <v>749</v>
      </c>
      <c r="SZ1799" t="s">
        <v>749</v>
      </c>
      <c r="TA1799" t="s">
        <v>749</v>
      </c>
      <c r="TB1799" t="s">
        <v>749</v>
      </c>
      <c r="TC1799" t="s">
        <v>749</v>
      </c>
      <c r="TD1799" t="s">
        <v>749</v>
      </c>
      <c r="TE1799" t="s">
        <v>749</v>
      </c>
      <c r="TF1799" t="s">
        <v>749</v>
      </c>
      <c r="TG1799" t="s">
        <v>749</v>
      </c>
      <c r="TH1799" t="s">
        <v>749</v>
      </c>
      <c r="TI1799" t="s">
        <v>749</v>
      </c>
      <c r="TJ1799" t="s">
        <v>749</v>
      </c>
      <c r="TK1799" t="s">
        <v>749</v>
      </c>
      <c r="TL1799" t="s">
        <v>749</v>
      </c>
      <c r="TM1799" t="s">
        <v>749</v>
      </c>
      <c r="TN1799" t="s">
        <v>749</v>
      </c>
      <c r="TO1799" t="s">
        <v>749</v>
      </c>
      <c r="TP1799" t="s">
        <v>749</v>
      </c>
      <c r="TQ1799" t="s">
        <v>749</v>
      </c>
      <c r="TR1799" t="s">
        <v>749</v>
      </c>
      <c r="TS1799" t="s">
        <v>749</v>
      </c>
      <c r="TT1799" t="s">
        <v>749</v>
      </c>
      <c r="TU1799" t="s">
        <v>749</v>
      </c>
      <c r="TV1799" t="s">
        <v>749</v>
      </c>
      <c r="TW1799" t="s">
        <v>749</v>
      </c>
      <c r="TX1799" t="s">
        <v>749</v>
      </c>
      <c r="TY1799" t="s">
        <v>749</v>
      </c>
      <c r="TZ1799" t="s">
        <v>749</v>
      </c>
      <c r="UA1799" t="s">
        <v>749</v>
      </c>
      <c r="UB1799" t="s">
        <v>749</v>
      </c>
      <c r="UC1799" t="s">
        <v>749</v>
      </c>
      <c r="UD1799" t="s">
        <v>749</v>
      </c>
      <c r="UE1799" t="s">
        <v>749</v>
      </c>
      <c r="UF1799" t="s">
        <v>749</v>
      </c>
      <c r="UG1799" t="s">
        <v>749</v>
      </c>
      <c r="UH1799" t="s">
        <v>749</v>
      </c>
      <c r="UI1799" t="s">
        <v>749</v>
      </c>
      <c r="UJ1799" t="s">
        <v>749</v>
      </c>
      <c r="UK1799" t="s">
        <v>749</v>
      </c>
      <c r="UL1799" t="s">
        <v>749</v>
      </c>
      <c r="UM1799" t="s">
        <v>749</v>
      </c>
      <c r="UN1799" t="s">
        <v>749</v>
      </c>
      <c r="UO1799" t="s">
        <v>749</v>
      </c>
      <c r="UP1799" t="s">
        <v>749</v>
      </c>
      <c r="UQ1799" t="s">
        <v>749</v>
      </c>
      <c r="UR1799" t="s">
        <v>749</v>
      </c>
      <c r="US1799" t="s">
        <v>749</v>
      </c>
      <c r="UT1799" t="s">
        <v>749</v>
      </c>
      <c r="UU1799" t="s">
        <v>749</v>
      </c>
      <c r="UV1799" t="s">
        <v>749</v>
      </c>
      <c r="UW1799" t="s">
        <v>749</v>
      </c>
      <c r="UX1799" t="s">
        <v>749</v>
      </c>
      <c r="UY1799" t="s">
        <v>749</v>
      </c>
      <c r="UZ1799" t="s">
        <v>749</v>
      </c>
      <c r="VA1799" t="s">
        <v>749</v>
      </c>
      <c r="VB1799" t="s">
        <v>749</v>
      </c>
      <c r="VC1799" t="s">
        <v>749</v>
      </c>
      <c r="VD1799" t="s">
        <v>749</v>
      </c>
      <c r="VE1799" t="s">
        <v>749</v>
      </c>
      <c r="VF1799" t="s">
        <v>749</v>
      </c>
      <c r="VG1799" t="s">
        <v>749</v>
      </c>
      <c r="VH1799" t="s">
        <v>749</v>
      </c>
      <c r="VI1799" t="s">
        <v>749</v>
      </c>
      <c r="VJ1799" t="s">
        <v>749</v>
      </c>
      <c r="VK1799" t="s">
        <v>749</v>
      </c>
      <c r="VL1799" t="s">
        <v>749</v>
      </c>
      <c r="VM1799" t="s">
        <v>749</v>
      </c>
      <c r="VN1799" t="s">
        <v>749</v>
      </c>
      <c r="VO1799" t="s">
        <v>749</v>
      </c>
      <c r="VP1799" t="s">
        <v>749</v>
      </c>
      <c r="VQ1799" t="s">
        <v>749</v>
      </c>
      <c r="VR1799" t="s">
        <v>749</v>
      </c>
      <c r="VS1799" t="s">
        <v>749</v>
      </c>
      <c r="VT1799" t="s">
        <v>749</v>
      </c>
      <c r="VU1799" t="s">
        <v>749</v>
      </c>
      <c r="VV1799" t="s">
        <v>749</v>
      </c>
      <c r="VW1799" t="s">
        <v>749</v>
      </c>
      <c r="VX1799" t="s">
        <v>749</v>
      </c>
      <c r="VY1799" t="s">
        <v>749</v>
      </c>
      <c r="VZ1799" t="s">
        <v>749</v>
      </c>
      <c r="WA1799" t="s">
        <v>749</v>
      </c>
      <c r="WB1799" t="s">
        <v>749</v>
      </c>
      <c r="WC1799" t="s">
        <v>749</v>
      </c>
      <c r="WD1799" t="s">
        <v>749</v>
      </c>
      <c r="WE1799" t="s">
        <v>749</v>
      </c>
      <c r="WF1799" t="s">
        <v>749</v>
      </c>
      <c r="WG1799" t="s">
        <v>749</v>
      </c>
      <c r="WH1799" t="s">
        <v>749</v>
      </c>
      <c r="WI1799" t="s">
        <v>749</v>
      </c>
      <c r="WJ1799" t="s">
        <v>749</v>
      </c>
      <c r="WK1799" t="s">
        <v>749</v>
      </c>
      <c r="WL1799" t="s">
        <v>749</v>
      </c>
      <c r="WM1799" t="s">
        <v>749</v>
      </c>
      <c r="WN1799" t="s">
        <v>749</v>
      </c>
      <c r="WO1799" t="s">
        <v>749</v>
      </c>
      <c r="WP1799" t="s">
        <v>749</v>
      </c>
      <c r="WQ1799" t="s">
        <v>749</v>
      </c>
      <c r="WR1799" t="s">
        <v>749</v>
      </c>
      <c r="WS1799" t="s">
        <v>749</v>
      </c>
      <c r="WT1799" t="s">
        <v>749</v>
      </c>
      <c r="WU1799" t="s">
        <v>749</v>
      </c>
      <c r="WV1799" t="s">
        <v>749</v>
      </c>
      <c r="WW1799" t="s">
        <v>749</v>
      </c>
      <c r="WX1799" t="s">
        <v>749</v>
      </c>
      <c r="WY1799" t="s">
        <v>749</v>
      </c>
      <c r="WZ1799" t="s">
        <v>749</v>
      </c>
      <c r="XA1799" t="s">
        <v>749</v>
      </c>
      <c r="XB1799" t="s">
        <v>749</v>
      </c>
      <c r="XC1799" t="s">
        <v>749</v>
      </c>
      <c r="XD1799" t="s">
        <v>749</v>
      </c>
      <c r="XE1799" t="s">
        <v>749</v>
      </c>
      <c r="XF1799" t="s">
        <v>749</v>
      </c>
      <c r="XG1799" t="s">
        <v>749</v>
      </c>
      <c r="XH1799" t="s">
        <v>749</v>
      </c>
      <c r="XI1799" t="s">
        <v>749</v>
      </c>
      <c r="XJ1799" t="s">
        <v>749</v>
      </c>
      <c r="XK1799" t="s">
        <v>749</v>
      </c>
      <c r="XL1799" t="s">
        <v>749</v>
      </c>
      <c r="XM1799" t="s">
        <v>749</v>
      </c>
      <c r="XN1799" t="s">
        <v>749</v>
      </c>
      <c r="XO1799" t="s">
        <v>749</v>
      </c>
      <c r="XP1799" t="s">
        <v>749</v>
      </c>
      <c r="XQ1799" t="s">
        <v>749</v>
      </c>
      <c r="XR1799" t="s">
        <v>749</v>
      </c>
      <c r="XS1799" t="s">
        <v>749</v>
      </c>
      <c r="XT1799" t="s">
        <v>749</v>
      </c>
      <c r="XU1799" t="s">
        <v>749</v>
      </c>
      <c r="XV1799" t="s">
        <v>749</v>
      </c>
      <c r="XW1799" t="s">
        <v>749</v>
      </c>
      <c r="XX1799" t="s">
        <v>749</v>
      </c>
      <c r="XY1799" t="s">
        <v>749</v>
      </c>
      <c r="XZ1799" t="s">
        <v>749</v>
      </c>
      <c r="YA1799" t="s">
        <v>749</v>
      </c>
      <c r="YB1799" t="s">
        <v>749</v>
      </c>
      <c r="YC1799" t="s">
        <v>749</v>
      </c>
      <c r="YD1799" t="s">
        <v>749</v>
      </c>
      <c r="YE1799" t="s">
        <v>749</v>
      </c>
      <c r="YF1799" t="s">
        <v>749</v>
      </c>
      <c r="YG1799" t="s">
        <v>749</v>
      </c>
      <c r="YH1799" t="s">
        <v>749</v>
      </c>
      <c r="YI1799" t="s">
        <v>749</v>
      </c>
      <c r="YJ1799" t="s">
        <v>749</v>
      </c>
      <c r="YK1799" t="s">
        <v>749</v>
      </c>
      <c r="YL1799" t="s">
        <v>749</v>
      </c>
      <c r="YM1799" t="s">
        <v>749</v>
      </c>
      <c r="YN1799" t="s">
        <v>749</v>
      </c>
      <c r="YO1799" t="s">
        <v>749</v>
      </c>
      <c r="YP1799" t="s">
        <v>749</v>
      </c>
      <c r="YQ1799" t="s">
        <v>749</v>
      </c>
      <c r="YR1799" t="s">
        <v>749</v>
      </c>
      <c r="YS1799" t="s">
        <v>749</v>
      </c>
      <c r="YT1799" t="s">
        <v>749</v>
      </c>
      <c r="YU1799" t="s">
        <v>749</v>
      </c>
      <c r="YV1799" t="s">
        <v>749</v>
      </c>
      <c r="YW1799" t="s">
        <v>749</v>
      </c>
      <c r="YX1799" t="s">
        <v>749</v>
      </c>
      <c r="YY1799" t="s">
        <v>749</v>
      </c>
      <c r="YZ1799" t="s">
        <v>749</v>
      </c>
      <c r="ZA1799" t="s">
        <v>749</v>
      </c>
      <c r="ZB1799" t="s">
        <v>749</v>
      </c>
      <c r="ZC1799" t="s">
        <v>749</v>
      </c>
      <c r="ZD1799" t="s">
        <v>749</v>
      </c>
      <c r="ZE1799" t="s">
        <v>749</v>
      </c>
      <c r="ZF1799" t="s">
        <v>749</v>
      </c>
      <c r="ZG1799" t="s">
        <v>749</v>
      </c>
      <c r="ZH1799" t="s">
        <v>749</v>
      </c>
      <c r="ZI1799" t="s">
        <v>749</v>
      </c>
      <c r="ZJ1799" t="s">
        <v>749</v>
      </c>
      <c r="ZK1799" t="s">
        <v>749</v>
      </c>
      <c r="ZL1799" t="s">
        <v>749</v>
      </c>
      <c r="ZM1799" t="s">
        <v>749</v>
      </c>
      <c r="ZN1799" t="s">
        <v>749</v>
      </c>
      <c r="ZO1799" t="s">
        <v>749</v>
      </c>
      <c r="ZP1799" t="s">
        <v>749</v>
      </c>
      <c r="ZQ1799" t="s">
        <v>749</v>
      </c>
      <c r="ZR1799" t="s">
        <v>749</v>
      </c>
      <c r="ZS1799" t="s">
        <v>749</v>
      </c>
      <c r="ZT1799" t="s">
        <v>749</v>
      </c>
      <c r="ZU1799" t="s">
        <v>749</v>
      </c>
      <c r="ZV1799" t="s">
        <v>749</v>
      </c>
      <c r="ZW1799" t="s">
        <v>749</v>
      </c>
      <c r="ZX1799" t="s">
        <v>749</v>
      </c>
      <c r="ZY1799" t="s">
        <v>749</v>
      </c>
      <c r="ZZ1799" t="s">
        <v>749</v>
      </c>
      <c r="AAA1799" t="s">
        <v>749</v>
      </c>
      <c r="AAB1799" t="s">
        <v>749</v>
      </c>
      <c r="AAC1799" t="s">
        <v>749</v>
      </c>
      <c r="AAD1799" t="s">
        <v>749</v>
      </c>
      <c r="AAE1799" t="s">
        <v>749</v>
      </c>
      <c r="AAF1799" t="s">
        <v>749</v>
      </c>
      <c r="AAG1799" t="s">
        <v>749</v>
      </c>
      <c r="AAH1799" t="s">
        <v>749</v>
      </c>
      <c r="AAI1799" t="s">
        <v>749</v>
      </c>
      <c r="AAJ1799" t="s">
        <v>749</v>
      </c>
      <c r="AAK1799" t="s">
        <v>749</v>
      </c>
      <c r="AAL1799" t="s">
        <v>749</v>
      </c>
      <c r="AAM1799" t="s">
        <v>749</v>
      </c>
      <c r="AAN1799" t="s">
        <v>749</v>
      </c>
      <c r="AAO1799" t="s">
        <v>749</v>
      </c>
      <c r="AAP1799" t="s">
        <v>749</v>
      </c>
      <c r="AAQ1799" t="s">
        <v>749</v>
      </c>
      <c r="AAR1799" t="s">
        <v>749</v>
      </c>
      <c r="AAS1799" t="s">
        <v>749</v>
      </c>
      <c r="AAT1799" t="s">
        <v>749</v>
      </c>
      <c r="AAU1799" t="s">
        <v>749</v>
      </c>
      <c r="AAV1799" t="s">
        <v>749</v>
      </c>
      <c r="AAW1799" t="s">
        <v>749</v>
      </c>
      <c r="AAX1799" t="s">
        <v>749</v>
      </c>
      <c r="AAY1799" t="s">
        <v>749</v>
      </c>
      <c r="AAZ1799" t="s">
        <v>749</v>
      </c>
      <c r="ABA1799" t="s">
        <v>749</v>
      </c>
      <c r="ABB1799" t="s">
        <v>749</v>
      </c>
      <c r="ABC1799" t="s">
        <v>749</v>
      </c>
      <c r="ABD1799" t="s">
        <v>749</v>
      </c>
      <c r="ABE1799" t="s">
        <v>749</v>
      </c>
      <c r="ABF1799" t="s">
        <v>749</v>
      </c>
      <c r="ABG1799" t="s">
        <v>749</v>
      </c>
      <c r="ABH1799" t="s">
        <v>749</v>
      </c>
      <c r="ABI1799" t="s">
        <v>749</v>
      </c>
      <c r="ABJ1799" t="s">
        <v>749</v>
      </c>
      <c r="ABK1799" t="s">
        <v>749</v>
      </c>
      <c r="ABL1799" t="s">
        <v>749</v>
      </c>
    </row>
    <row r="1800" spans="1:740">
      <c r="A1800" t="s">
        <v>7956</v>
      </c>
      <c r="B1800" t="s">
        <v>7957</v>
      </c>
      <c r="C1800" t="s">
        <v>7664</v>
      </c>
      <c r="D1800" t="s">
        <v>7898</v>
      </c>
      <c r="E1800" t="s">
        <v>7666</v>
      </c>
      <c r="F1800" s="1">
        <v>30</v>
      </c>
      <c r="G1800" t="s">
        <v>7899</v>
      </c>
      <c r="H1800" t="s">
        <v>7752</v>
      </c>
      <c r="I1800" t="s">
        <v>747</v>
      </c>
      <c r="J1800" s="1">
        <v>0</v>
      </c>
      <c r="K1800" t="s">
        <v>7898</v>
      </c>
      <c r="L1800" t="s">
        <v>7900</v>
      </c>
      <c r="M1800" s="1">
        <v>0</v>
      </c>
      <c r="N1800" t="s">
        <v>749</v>
      </c>
      <c r="O1800" t="s">
        <v>750</v>
      </c>
      <c r="P1800" t="s">
        <v>7764</v>
      </c>
      <c r="Q1800" t="s">
        <v>752</v>
      </c>
      <c r="R1800" t="s">
        <v>7901</v>
      </c>
      <c r="S1800" t="s">
        <v>749</v>
      </c>
      <c r="T1800" t="s">
        <v>749</v>
      </c>
      <c r="U1800" t="s">
        <v>749</v>
      </c>
      <c r="V1800" t="s">
        <v>749</v>
      </c>
      <c r="W1800" t="s">
        <v>749</v>
      </c>
      <c r="X1800" t="s">
        <v>749</v>
      </c>
      <c r="Y1800" t="s">
        <v>749</v>
      </c>
      <c r="Z1800" t="s">
        <v>749</v>
      </c>
      <c r="AA1800" t="s">
        <v>749</v>
      </c>
      <c r="AB1800" t="s">
        <v>749</v>
      </c>
      <c r="AC1800" t="s">
        <v>749</v>
      </c>
      <c r="AD1800" t="s">
        <v>749</v>
      </c>
      <c r="AE1800" t="s">
        <v>749</v>
      </c>
      <c r="AF1800" t="s">
        <v>749</v>
      </c>
      <c r="AG1800" t="s">
        <v>749</v>
      </c>
      <c r="AH1800" t="s">
        <v>749</v>
      </c>
      <c r="AI1800" t="s">
        <v>749</v>
      </c>
      <c r="AJ1800" t="s">
        <v>749</v>
      </c>
      <c r="AK1800" t="s">
        <v>749</v>
      </c>
      <c r="AL1800" t="s">
        <v>749</v>
      </c>
      <c r="AM1800" t="s">
        <v>749</v>
      </c>
      <c r="AN1800" t="s">
        <v>749</v>
      </c>
      <c r="AO1800" t="s">
        <v>749</v>
      </c>
      <c r="AP1800" t="s">
        <v>749</v>
      </c>
      <c r="AQ1800" t="s">
        <v>749</v>
      </c>
      <c r="AR1800" t="s">
        <v>749</v>
      </c>
      <c r="AS1800" t="s">
        <v>749</v>
      </c>
      <c r="AT1800" t="s">
        <v>749</v>
      </c>
      <c r="AU1800" t="s">
        <v>749</v>
      </c>
      <c r="AV1800" t="s">
        <v>749</v>
      </c>
      <c r="AW1800" t="s">
        <v>749</v>
      </c>
      <c r="AX1800" t="s">
        <v>749</v>
      </c>
      <c r="AY1800" t="s">
        <v>749</v>
      </c>
      <c r="AZ1800" t="s">
        <v>749</v>
      </c>
      <c r="BA1800" t="s">
        <v>749</v>
      </c>
      <c r="BB1800" t="s">
        <v>749</v>
      </c>
      <c r="BC1800" t="s">
        <v>749</v>
      </c>
      <c r="BD1800" t="s">
        <v>749</v>
      </c>
      <c r="BE1800" t="s">
        <v>749</v>
      </c>
      <c r="BF1800" t="s">
        <v>749</v>
      </c>
      <c r="BG1800" t="s">
        <v>749</v>
      </c>
      <c r="BH1800" t="s">
        <v>749</v>
      </c>
      <c r="BI1800" t="s">
        <v>749</v>
      </c>
      <c r="BJ1800" t="s">
        <v>749</v>
      </c>
      <c r="BK1800" t="s">
        <v>749</v>
      </c>
      <c r="BL1800" t="s">
        <v>749</v>
      </c>
      <c r="BM1800" t="s">
        <v>749</v>
      </c>
      <c r="BN1800" t="s">
        <v>749</v>
      </c>
      <c r="BO1800" t="s">
        <v>749</v>
      </c>
      <c r="BP1800" t="s">
        <v>749</v>
      </c>
      <c r="BQ1800" t="s">
        <v>749</v>
      </c>
      <c r="BR1800" t="s">
        <v>749</v>
      </c>
      <c r="BS1800" t="s">
        <v>749</v>
      </c>
      <c r="BT1800" t="s">
        <v>749</v>
      </c>
      <c r="BU1800" t="s">
        <v>749</v>
      </c>
      <c r="BV1800" t="s">
        <v>749</v>
      </c>
      <c r="BW1800" t="s">
        <v>749</v>
      </c>
      <c r="BX1800" t="s">
        <v>749</v>
      </c>
      <c r="BY1800" t="s">
        <v>749</v>
      </c>
      <c r="BZ1800" t="s">
        <v>749</v>
      </c>
      <c r="CA1800" t="s">
        <v>749</v>
      </c>
      <c r="CB1800" t="s">
        <v>749</v>
      </c>
      <c r="CC1800" t="s">
        <v>749</v>
      </c>
      <c r="CD1800" t="s">
        <v>749</v>
      </c>
      <c r="CE1800" t="s">
        <v>749</v>
      </c>
      <c r="CF1800" t="s">
        <v>749</v>
      </c>
      <c r="CG1800" t="s">
        <v>749</v>
      </c>
      <c r="CH1800" t="s">
        <v>749</v>
      </c>
      <c r="CI1800" t="s">
        <v>749</v>
      </c>
      <c r="CJ1800" t="s">
        <v>749</v>
      </c>
      <c r="CK1800" t="s">
        <v>749</v>
      </c>
      <c r="CL1800" t="s">
        <v>749</v>
      </c>
      <c r="CM1800" t="s">
        <v>749</v>
      </c>
      <c r="CN1800" t="s">
        <v>749</v>
      </c>
      <c r="CO1800" t="s">
        <v>749</v>
      </c>
      <c r="CP1800" t="s">
        <v>749</v>
      </c>
      <c r="CQ1800" t="s">
        <v>749</v>
      </c>
      <c r="CR1800" t="s">
        <v>749</v>
      </c>
      <c r="CS1800" t="s">
        <v>749</v>
      </c>
      <c r="CT1800" t="s">
        <v>749</v>
      </c>
      <c r="CU1800" t="s">
        <v>749</v>
      </c>
      <c r="CV1800" t="s">
        <v>749</v>
      </c>
      <c r="CW1800" t="s">
        <v>749</v>
      </c>
      <c r="CX1800" t="s">
        <v>749</v>
      </c>
      <c r="CY1800" t="s">
        <v>749</v>
      </c>
      <c r="CZ1800" t="s">
        <v>749</v>
      </c>
      <c r="DA1800" t="s">
        <v>749</v>
      </c>
      <c r="DB1800" t="s">
        <v>749</v>
      </c>
      <c r="DC1800" t="s">
        <v>749</v>
      </c>
      <c r="DD1800" t="s">
        <v>749</v>
      </c>
      <c r="DE1800" t="s">
        <v>749</v>
      </c>
      <c r="DF1800" t="s">
        <v>749</v>
      </c>
      <c r="DG1800" t="s">
        <v>749</v>
      </c>
      <c r="DH1800" t="s">
        <v>749</v>
      </c>
      <c r="DI1800" t="s">
        <v>749</v>
      </c>
      <c r="DJ1800" t="s">
        <v>749</v>
      </c>
      <c r="DK1800" t="s">
        <v>749</v>
      </c>
      <c r="DL1800" t="s">
        <v>749</v>
      </c>
      <c r="DM1800" t="s">
        <v>749</v>
      </c>
      <c r="DN1800" t="s">
        <v>749</v>
      </c>
      <c r="DO1800" t="s">
        <v>749</v>
      </c>
      <c r="DP1800" t="s">
        <v>749</v>
      </c>
      <c r="DQ1800" t="s">
        <v>749</v>
      </c>
      <c r="DR1800" t="s">
        <v>749</v>
      </c>
      <c r="DS1800" t="s">
        <v>749</v>
      </c>
      <c r="DT1800" t="s">
        <v>749</v>
      </c>
      <c r="DU1800" t="s">
        <v>749</v>
      </c>
      <c r="DV1800" t="s">
        <v>749</v>
      </c>
      <c r="DW1800" t="s">
        <v>749</v>
      </c>
      <c r="DX1800" t="s">
        <v>749</v>
      </c>
      <c r="DY1800" t="s">
        <v>749</v>
      </c>
      <c r="DZ1800" t="s">
        <v>749</v>
      </c>
      <c r="EA1800" t="s">
        <v>749</v>
      </c>
      <c r="EB1800" t="s">
        <v>749</v>
      </c>
      <c r="EC1800" t="s">
        <v>749</v>
      </c>
      <c r="ED1800" t="s">
        <v>749</v>
      </c>
      <c r="EE1800" t="s">
        <v>749</v>
      </c>
      <c r="EF1800" t="s">
        <v>749</v>
      </c>
      <c r="EG1800" t="s">
        <v>749</v>
      </c>
      <c r="EH1800" t="s">
        <v>749</v>
      </c>
      <c r="EI1800" t="s">
        <v>749</v>
      </c>
      <c r="EJ1800" t="s">
        <v>749</v>
      </c>
      <c r="EK1800" t="s">
        <v>749</v>
      </c>
      <c r="EL1800" t="s">
        <v>749</v>
      </c>
      <c r="EM1800" t="s">
        <v>749</v>
      </c>
      <c r="EN1800" t="s">
        <v>749</v>
      </c>
      <c r="EO1800" t="s">
        <v>749</v>
      </c>
      <c r="EP1800" t="s">
        <v>749</v>
      </c>
      <c r="EQ1800" t="s">
        <v>749</v>
      </c>
      <c r="ER1800" t="s">
        <v>749</v>
      </c>
      <c r="ES1800" t="s">
        <v>749</v>
      </c>
      <c r="ET1800" t="s">
        <v>749</v>
      </c>
      <c r="EU1800" t="s">
        <v>749</v>
      </c>
      <c r="EV1800" t="s">
        <v>749</v>
      </c>
      <c r="EW1800" t="s">
        <v>749</v>
      </c>
      <c r="EX1800" t="s">
        <v>749</v>
      </c>
      <c r="EY1800" t="s">
        <v>749</v>
      </c>
      <c r="EZ1800" t="s">
        <v>749</v>
      </c>
      <c r="FA1800" t="s">
        <v>749</v>
      </c>
      <c r="FB1800" t="s">
        <v>749</v>
      </c>
      <c r="FC1800" t="s">
        <v>749</v>
      </c>
      <c r="FD1800" t="s">
        <v>749</v>
      </c>
      <c r="FE1800" t="s">
        <v>749</v>
      </c>
      <c r="FF1800" t="s">
        <v>749</v>
      </c>
      <c r="FG1800" t="s">
        <v>749</v>
      </c>
      <c r="FH1800" t="s">
        <v>749</v>
      </c>
      <c r="FI1800" t="s">
        <v>749</v>
      </c>
      <c r="FJ1800" t="s">
        <v>749</v>
      </c>
      <c r="FK1800" t="s">
        <v>749</v>
      </c>
      <c r="FL1800" t="s">
        <v>749</v>
      </c>
      <c r="FM1800" t="s">
        <v>749</v>
      </c>
      <c r="FN1800" t="s">
        <v>749</v>
      </c>
      <c r="FO1800" t="s">
        <v>749</v>
      </c>
      <c r="FP1800" t="s">
        <v>749</v>
      </c>
      <c r="FQ1800" t="s">
        <v>749</v>
      </c>
      <c r="FR1800" t="s">
        <v>749</v>
      </c>
      <c r="FS1800" t="s">
        <v>749</v>
      </c>
      <c r="FT1800" t="s">
        <v>749</v>
      </c>
      <c r="FU1800" t="s">
        <v>749</v>
      </c>
      <c r="FV1800" t="s">
        <v>749</v>
      </c>
      <c r="FW1800" t="s">
        <v>749</v>
      </c>
      <c r="FX1800" t="s">
        <v>749</v>
      </c>
      <c r="FY1800" t="s">
        <v>749</v>
      </c>
      <c r="FZ1800" t="s">
        <v>749</v>
      </c>
      <c r="GA1800" t="s">
        <v>749</v>
      </c>
      <c r="GB1800" t="s">
        <v>749</v>
      </c>
      <c r="GC1800" t="s">
        <v>749</v>
      </c>
      <c r="GD1800" t="s">
        <v>749</v>
      </c>
      <c r="GE1800" t="s">
        <v>749</v>
      </c>
      <c r="GF1800" t="s">
        <v>749</v>
      </c>
      <c r="GG1800" t="s">
        <v>749</v>
      </c>
      <c r="GH1800" t="s">
        <v>749</v>
      </c>
      <c r="GI1800" t="s">
        <v>749</v>
      </c>
      <c r="GJ1800" t="s">
        <v>749</v>
      </c>
      <c r="GK1800" t="s">
        <v>749</v>
      </c>
      <c r="GL1800" t="s">
        <v>749</v>
      </c>
      <c r="GM1800" t="s">
        <v>749</v>
      </c>
      <c r="GN1800" t="s">
        <v>749</v>
      </c>
      <c r="GO1800" t="s">
        <v>749</v>
      </c>
      <c r="GP1800" t="s">
        <v>749</v>
      </c>
      <c r="GQ1800" t="s">
        <v>749</v>
      </c>
      <c r="GR1800" t="s">
        <v>749</v>
      </c>
      <c r="GS1800" t="s">
        <v>749</v>
      </c>
      <c r="GT1800" t="s">
        <v>749</v>
      </c>
      <c r="GU1800" t="s">
        <v>749</v>
      </c>
      <c r="GV1800" t="s">
        <v>749</v>
      </c>
      <c r="GW1800" t="s">
        <v>749</v>
      </c>
      <c r="GX1800" t="s">
        <v>749</v>
      </c>
      <c r="GY1800" t="s">
        <v>749</v>
      </c>
      <c r="GZ1800" t="s">
        <v>749</v>
      </c>
      <c r="HA1800" t="s">
        <v>749</v>
      </c>
      <c r="HB1800" t="s">
        <v>749</v>
      </c>
      <c r="HC1800" t="s">
        <v>749</v>
      </c>
      <c r="HD1800" t="s">
        <v>749</v>
      </c>
      <c r="HE1800" t="s">
        <v>749</v>
      </c>
      <c r="HF1800" t="s">
        <v>749</v>
      </c>
      <c r="HG1800" t="s">
        <v>749</v>
      </c>
      <c r="HH1800" t="s">
        <v>749</v>
      </c>
      <c r="HI1800" t="s">
        <v>749</v>
      </c>
      <c r="HJ1800" t="s">
        <v>749</v>
      </c>
      <c r="HK1800" t="s">
        <v>749</v>
      </c>
      <c r="HL1800" t="s">
        <v>749</v>
      </c>
      <c r="HM1800" t="s">
        <v>749</v>
      </c>
      <c r="HN1800" t="s">
        <v>749</v>
      </c>
      <c r="HO1800" t="s">
        <v>749</v>
      </c>
      <c r="HP1800" t="s">
        <v>749</v>
      </c>
      <c r="HQ1800" t="s">
        <v>749</v>
      </c>
      <c r="HR1800" t="s">
        <v>749</v>
      </c>
      <c r="HS1800" t="s">
        <v>749</v>
      </c>
      <c r="HT1800" t="s">
        <v>749</v>
      </c>
      <c r="HU1800" t="s">
        <v>749</v>
      </c>
      <c r="HV1800" t="s">
        <v>749</v>
      </c>
      <c r="HW1800" t="s">
        <v>749</v>
      </c>
      <c r="HX1800" t="s">
        <v>749</v>
      </c>
      <c r="HY1800" t="s">
        <v>749</v>
      </c>
      <c r="HZ1800" t="s">
        <v>749</v>
      </c>
      <c r="IA1800" t="s">
        <v>749</v>
      </c>
      <c r="IB1800" t="s">
        <v>749</v>
      </c>
      <c r="IC1800" t="s">
        <v>749</v>
      </c>
      <c r="ID1800" t="s">
        <v>749</v>
      </c>
      <c r="IE1800" t="s">
        <v>749</v>
      </c>
      <c r="IF1800" t="s">
        <v>749</v>
      </c>
      <c r="IG1800" t="s">
        <v>749</v>
      </c>
      <c r="IH1800" t="s">
        <v>749</v>
      </c>
      <c r="II1800" t="s">
        <v>749</v>
      </c>
      <c r="IJ1800" t="s">
        <v>749</v>
      </c>
      <c r="IK1800" t="s">
        <v>749</v>
      </c>
      <c r="IL1800" t="s">
        <v>749</v>
      </c>
      <c r="IM1800" t="s">
        <v>749</v>
      </c>
      <c r="IN1800" t="s">
        <v>749</v>
      </c>
      <c r="IO1800" t="s">
        <v>749</v>
      </c>
      <c r="IP1800" t="s">
        <v>749</v>
      </c>
      <c r="IQ1800" t="s">
        <v>749</v>
      </c>
      <c r="IR1800" t="s">
        <v>749</v>
      </c>
      <c r="IS1800" t="s">
        <v>749</v>
      </c>
      <c r="IT1800" t="s">
        <v>749</v>
      </c>
      <c r="IU1800" t="s">
        <v>749</v>
      </c>
      <c r="IV1800" t="s">
        <v>749</v>
      </c>
      <c r="IW1800" t="s">
        <v>749</v>
      </c>
      <c r="IX1800" t="s">
        <v>749</v>
      </c>
      <c r="IY1800" t="s">
        <v>749</v>
      </c>
      <c r="IZ1800" t="s">
        <v>749</v>
      </c>
      <c r="JA1800" t="s">
        <v>749</v>
      </c>
      <c r="JB1800" t="s">
        <v>749</v>
      </c>
      <c r="JC1800" t="s">
        <v>749</v>
      </c>
      <c r="JD1800" t="s">
        <v>749</v>
      </c>
      <c r="JE1800" t="s">
        <v>749</v>
      </c>
      <c r="JF1800" t="s">
        <v>749</v>
      </c>
      <c r="JG1800" t="s">
        <v>749</v>
      </c>
      <c r="JH1800" t="s">
        <v>749</v>
      </c>
      <c r="JI1800" t="s">
        <v>749</v>
      </c>
      <c r="JJ1800" t="s">
        <v>749</v>
      </c>
      <c r="JK1800" t="s">
        <v>749</v>
      </c>
      <c r="JL1800" t="s">
        <v>749</v>
      </c>
      <c r="JM1800" t="s">
        <v>749</v>
      </c>
      <c r="JN1800" t="s">
        <v>749</v>
      </c>
      <c r="JO1800" t="s">
        <v>749</v>
      </c>
      <c r="JP1800" t="s">
        <v>749</v>
      </c>
      <c r="JQ1800" t="s">
        <v>749</v>
      </c>
      <c r="JR1800" t="s">
        <v>749</v>
      </c>
      <c r="JS1800" t="s">
        <v>749</v>
      </c>
      <c r="JT1800" t="s">
        <v>749</v>
      </c>
      <c r="JU1800" t="s">
        <v>749</v>
      </c>
      <c r="JV1800" t="s">
        <v>749</v>
      </c>
      <c r="JW1800" t="s">
        <v>749</v>
      </c>
      <c r="JX1800" t="s">
        <v>749</v>
      </c>
      <c r="JY1800" t="s">
        <v>749</v>
      </c>
      <c r="JZ1800" t="s">
        <v>749</v>
      </c>
      <c r="KA1800" t="s">
        <v>749</v>
      </c>
      <c r="KB1800" t="s">
        <v>749</v>
      </c>
      <c r="KC1800" t="s">
        <v>749</v>
      </c>
      <c r="KD1800" t="s">
        <v>749</v>
      </c>
      <c r="KE1800" t="s">
        <v>749</v>
      </c>
      <c r="KF1800" t="s">
        <v>749</v>
      </c>
      <c r="KG1800" t="s">
        <v>749</v>
      </c>
      <c r="KH1800" t="s">
        <v>749</v>
      </c>
      <c r="KI1800" t="s">
        <v>749</v>
      </c>
      <c r="KJ1800" t="s">
        <v>749</v>
      </c>
      <c r="KK1800" t="s">
        <v>749</v>
      </c>
      <c r="KL1800" t="s">
        <v>749</v>
      </c>
      <c r="KM1800" t="s">
        <v>749</v>
      </c>
      <c r="KN1800" t="s">
        <v>749</v>
      </c>
      <c r="KO1800" t="s">
        <v>749</v>
      </c>
      <c r="KP1800" t="s">
        <v>749</v>
      </c>
      <c r="KQ1800" t="s">
        <v>749</v>
      </c>
      <c r="KR1800" t="s">
        <v>749</v>
      </c>
      <c r="KS1800" t="s">
        <v>749</v>
      </c>
      <c r="KT1800" t="s">
        <v>749</v>
      </c>
      <c r="KU1800" t="s">
        <v>749</v>
      </c>
      <c r="KV1800" t="s">
        <v>749</v>
      </c>
      <c r="KW1800" t="s">
        <v>749</v>
      </c>
      <c r="KX1800" t="s">
        <v>749</v>
      </c>
      <c r="KY1800" t="s">
        <v>749</v>
      </c>
      <c r="KZ1800" t="s">
        <v>749</v>
      </c>
      <c r="LA1800" t="s">
        <v>749</v>
      </c>
      <c r="LB1800" t="s">
        <v>749</v>
      </c>
      <c r="LC1800" t="s">
        <v>749</v>
      </c>
      <c r="LD1800" t="s">
        <v>749</v>
      </c>
      <c r="LE1800" t="s">
        <v>749</v>
      </c>
      <c r="LF1800" t="s">
        <v>749</v>
      </c>
      <c r="LG1800" t="s">
        <v>749</v>
      </c>
      <c r="LH1800" t="s">
        <v>749</v>
      </c>
      <c r="LI1800" t="s">
        <v>749</v>
      </c>
      <c r="LJ1800" t="s">
        <v>749</v>
      </c>
      <c r="LK1800" t="s">
        <v>749</v>
      </c>
      <c r="LL1800" t="s">
        <v>749</v>
      </c>
      <c r="LM1800" t="s">
        <v>749</v>
      </c>
      <c r="LN1800" t="s">
        <v>749</v>
      </c>
      <c r="LO1800" t="s">
        <v>749</v>
      </c>
      <c r="LP1800" t="s">
        <v>749</v>
      </c>
      <c r="LQ1800" t="s">
        <v>749</v>
      </c>
      <c r="LR1800" t="s">
        <v>749</v>
      </c>
      <c r="LS1800" t="s">
        <v>749</v>
      </c>
      <c r="LT1800" t="s">
        <v>749</v>
      </c>
      <c r="LU1800" t="s">
        <v>749</v>
      </c>
      <c r="LV1800" t="s">
        <v>749</v>
      </c>
      <c r="LW1800" t="s">
        <v>749</v>
      </c>
      <c r="LX1800" t="s">
        <v>749</v>
      </c>
      <c r="LY1800" t="s">
        <v>749</v>
      </c>
      <c r="LZ1800" t="s">
        <v>749</v>
      </c>
      <c r="MA1800" t="s">
        <v>749</v>
      </c>
      <c r="MB1800" t="s">
        <v>749</v>
      </c>
      <c r="MC1800" t="s">
        <v>749</v>
      </c>
      <c r="MD1800" t="s">
        <v>749</v>
      </c>
      <c r="ME1800" t="s">
        <v>749</v>
      </c>
      <c r="MF1800" t="s">
        <v>749</v>
      </c>
      <c r="MG1800" t="s">
        <v>749</v>
      </c>
      <c r="MH1800" t="s">
        <v>749</v>
      </c>
      <c r="MI1800" t="s">
        <v>749</v>
      </c>
      <c r="MJ1800" t="s">
        <v>749</v>
      </c>
      <c r="MK1800" t="s">
        <v>749</v>
      </c>
      <c r="ML1800" t="s">
        <v>749</v>
      </c>
      <c r="MM1800" t="s">
        <v>749</v>
      </c>
      <c r="MN1800" t="s">
        <v>749</v>
      </c>
      <c r="MO1800" t="s">
        <v>749</v>
      </c>
      <c r="MP1800" t="s">
        <v>749</v>
      </c>
      <c r="MQ1800" t="s">
        <v>749</v>
      </c>
      <c r="MR1800" t="s">
        <v>749</v>
      </c>
      <c r="MS1800" t="s">
        <v>749</v>
      </c>
      <c r="MT1800" t="s">
        <v>749</v>
      </c>
      <c r="MU1800" t="s">
        <v>749</v>
      </c>
      <c r="MV1800" t="s">
        <v>749</v>
      </c>
      <c r="MW1800" t="s">
        <v>749</v>
      </c>
      <c r="MX1800" t="s">
        <v>749</v>
      </c>
      <c r="MY1800" t="s">
        <v>749</v>
      </c>
      <c r="MZ1800" t="s">
        <v>749</v>
      </c>
      <c r="NA1800" t="s">
        <v>749</v>
      </c>
      <c r="NB1800" t="s">
        <v>749</v>
      </c>
      <c r="NC1800" t="s">
        <v>749</v>
      </c>
      <c r="ND1800" t="s">
        <v>749</v>
      </c>
      <c r="NE1800" t="s">
        <v>749</v>
      </c>
      <c r="NF1800" t="s">
        <v>749</v>
      </c>
      <c r="NG1800" t="s">
        <v>749</v>
      </c>
      <c r="NH1800" t="s">
        <v>749</v>
      </c>
      <c r="NI1800" t="s">
        <v>749</v>
      </c>
      <c r="NJ1800" t="s">
        <v>749</v>
      </c>
      <c r="NK1800" t="s">
        <v>749</v>
      </c>
      <c r="NL1800" t="s">
        <v>749</v>
      </c>
      <c r="NM1800" t="s">
        <v>749</v>
      </c>
      <c r="NN1800" t="s">
        <v>749</v>
      </c>
      <c r="NO1800" t="s">
        <v>749</v>
      </c>
      <c r="NP1800" t="s">
        <v>749</v>
      </c>
      <c r="NQ1800" t="s">
        <v>749</v>
      </c>
      <c r="NR1800" t="s">
        <v>749</v>
      </c>
      <c r="NS1800" t="s">
        <v>749</v>
      </c>
      <c r="NT1800" t="s">
        <v>749</v>
      </c>
      <c r="NU1800" t="s">
        <v>749</v>
      </c>
      <c r="NV1800" t="s">
        <v>749</v>
      </c>
      <c r="NW1800" t="s">
        <v>749</v>
      </c>
      <c r="NX1800" t="s">
        <v>749</v>
      </c>
      <c r="NY1800" t="s">
        <v>749</v>
      </c>
      <c r="NZ1800" t="s">
        <v>749</v>
      </c>
      <c r="OA1800" t="s">
        <v>749</v>
      </c>
      <c r="OB1800" t="s">
        <v>749</v>
      </c>
      <c r="OC1800" t="s">
        <v>749</v>
      </c>
      <c r="OD1800" t="s">
        <v>749</v>
      </c>
      <c r="OE1800" t="s">
        <v>749</v>
      </c>
      <c r="OF1800" t="s">
        <v>749</v>
      </c>
      <c r="OG1800" t="s">
        <v>749</v>
      </c>
      <c r="OH1800" t="s">
        <v>749</v>
      </c>
      <c r="OI1800" t="s">
        <v>749</v>
      </c>
      <c r="OJ1800" t="s">
        <v>749</v>
      </c>
      <c r="OK1800" t="s">
        <v>749</v>
      </c>
      <c r="OL1800" t="s">
        <v>749</v>
      </c>
      <c r="OM1800" t="s">
        <v>749</v>
      </c>
      <c r="ON1800" t="s">
        <v>749</v>
      </c>
      <c r="OO1800" t="s">
        <v>749</v>
      </c>
      <c r="OP1800" t="s">
        <v>749</v>
      </c>
      <c r="OQ1800" t="s">
        <v>749</v>
      </c>
      <c r="OR1800" t="s">
        <v>749</v>
      </c>
      <c r="OS1800" t="s">
        <v>749</v>
      </c>
      <c r="OT1800" t="s">
        <v>749</v>
      </c>
      <c r="OU1800" t="s">
        <v>749</v>
      </c>
      <c r="OV1800" t="s">
        <v>749</v>
      </c>
      <c r="OW1800" t="s">
        <v>749</v>
      </c>
      <c r="OX1800" t="s">
        <v>749</v>
      </c>
      <c r="OY1800" t="s">
        <v>749</v>
      </c>
      <c r="OZ1800" t="s">
        <v>749</v>
      </c>
      <c r="PA1800" t="s">
        <v>749</v>
      </c>
      <c r="PB1800" t="s">
        <v>749</v>
      </c>
      <c r="PC1800" t="s">
        <v>749</v>
      </c>
      <c r="PD1800" t="s">
        <v>749</v>
      </c>
      <c r="PE1800" t="s">
        <v>749</v>
      </c>
      <c r="PF1800" t="s">
        <v>749</v>
      </c>
      <c r="PG1800" t="s">
        <v>749</v>
      </c>
      <c r="PH1800" t="s">
        <v>749</v>
      </c>
      <c r="PI1800" t="s">
        <v>749</v>
      </c>
      <c r="PJ1800" t="s">
        <v>749</v>
      </c>
      <c r="PK1800" t="s">
        <v>749</v>
      </c>
      <c r="PL1800" t="s">
        <v>749</v>
      </c>
      <c r="PM1800" t="s">
        <v>749</v>
      </c>
      <c r="PN1800" t="s">
        <v>749</v>
      </c>
      <c r="PO1800" t="s">
        <v>749</v>
      </c>
      <c r="PP1800" t="s">
        <v>749</v>
      </c>
      <c r="PQ1800" t="s">
        <v>749</v>
      </c>
      <c r="PR1800" t="s">
        <v>749</v>
      </c>
      <c r="PS1800" t="s">
        <v>749</v>
      </c>
      <c r="PT1800" t="s">
        <v>749</v>
      </c>
      <c r="PU1800" t="s">
        <v>749</v>
      </c>
      <c r="PV1800" t="s">
        <v>749</v>
      </c>
      <c r="PW1800" t="s">
        <v>749</v>
      </c>
      <c r="PX1800" t="s">
        <v>749</v>
      </c>
      <c r="PY1800" t="s">
        <v>749</v>
      </c>
      <c r="PZ1800" t="s">
        <v>749</v>
      </c>
      <c r="QA1800" t="s">
        <v>749</v>
      </c>
      <c r="QB1800" t="s">
        <v>749</v>
      </c>
      <c r="QC1800" t="s">
        <v>749</v>
      </c>
      <c r="QD1800" t="s">
        <v>749</v>
      </c>
      <c r="QE1800" t="s">
        <v>749</v>
      </c>
      <c r="QF1800" t="s">
        <v>749</v>
      </c>
      <c r="QG1800" t="s">
        <v>749</v>
      </c>
      <c r="QH1800" t="s">
        <v>749</v>
      </c>
      <c r="QI1800" t="s">
        <v>749</v>
      </c>
      <c r="QJ1800" t="s">
        <v>749</v>
      </c>
      <c r="QK1800" t="s">
        <v>749</v>
      </c>
      <c r="QL1800" t="s">
        <v>749</v>
      </c>
      <c r="QM1800" t="s">
        <v>749</v>
      </c>
      <c r="QN1800" t="s">
        <v>749</v>
      </c>
      <c r="QO1800" t="s">
        <v>749</v>
      </c>
      <c r="QP1800" t="s">
        <v>749</v>
      </c>
      <c r="QQ1800" t="s">
        <v>749</v>
      </c>
      <c r="QR1800" t="s">
        <v>749</v>
      </c>
      <c r="QS1800" t="s">
        <v>749</v>
      </c>
      <c r="QT1800" t="s">
        <v>749</v>
      </c>
      <c r="QU1800" t="s">
        <v>749</v>
      </c>
      <c r="QV1800" t="s">
        <v>749</v>
      </c>
      <c r="QW1800" t="s">
        <v>749</v>
      </c>
      <c r="QX1800" t="s">
        <v>749</v>
      </c>
      <c r="QY1800" t="s">
        <v>749</v>
      </c>
      <c r="QZ1800" t="s">
        <v>749</v>
      </c>
      <c r="RA1800" t="s">
        <v>749</v>
      </c>
      <c r="RB1800" t="s">
        <v>749</v>
      </c>
      <c r="RC1800" t="s">
        <v>749</v>
      </c>
      <c r="RD1800" t="s">
        <v>749</v>
      </c>
      <c r="RE1800" t="s">
        <v>749</v>
      </c>
      <c r="RF1800" t="s">
        <v>749</v>
      </c>
      <c r="RG1800" t="s">
        <v>749</v>
      </c>
      <c r="RH1800" t="s">
        <v>749</v>
      </c>
      <c r="RI1800" t="s">
        <v>749</v>
      </c>
      <c r="RJ1800" t="s">
        <v>749</v>
      </c>
      <c r="RK1800" t="s">
        <v>749</v>
      </c>
      <c r="RL1800" t="s">
        <v>749</v>
      </c>
      <c r="RM1800" t="s">
        <v>749</v>
      </c>
      <c r="RN1800" t="s">
        <v>749</v>
      </c>
      <c r="RO1800" t="s">
        <v>749</v>
      </c>
      <c r="RP1800" t="s">
        <v>749</v>
      </c>
      <c r="RQ1800" t="s">
        <v>749</v>
      </c>
      <c r="RR1800" t="s">
        <v>749</v>
      </c>
      <c r="RS1800" t="s">
        <v>749</v>
      </c>
      <c r="RT1800" t="s">
        <v>749</v>
      </c>
      <c r="RU1800" t="s">
        <v>749</v>
      </c>
      <c r="RV1800" t="s">
        <v>749</v>
      </c>
      <c r="RW1800" t="s">
        <v>749</v>
      </c>
      <c r="RX1800" t="s">
        <v>749</v>
      </c>
      <c r="RY1800" t="s">
        <v>749</v>
      </c>
      <c r="RZ1800" t="s">
        <v>749</v>
      </c>
      <c r="SA1800" t="s">
        <v>749</v>
      </c>
      <c r="SB1800" t="s">
        <v>749</v>
      </c>
      <c r="SC1800" t="s">
        <v>749</v>
      </c>
      <c r="SD1800" t="s">
        <v>749</v>
      </c>
      <c r="SE1800" t="s">
        <v>749</v>
      </c>
      <c r="SF1800" t="s">
        <v>749</v>
      </c>
      <c r="SG1800" t="s">
        <v>749</v>
      </c>
      <c r="SH1800" t="s">
        <v>749</v>
      </c>
      <c r="SI1800" t="s">
        <v>749</v>
      </c>
      <c r="SJ1800" t="s">
        <v>749</v>
      </c>
      <c r="SK1800" t="s">
        <v>749</v>
      </c>
      <c r="SL1800" t="s">
        <v>749</v>
      </c>
      <c r="SM1800" t="s">
        <v>749</v>
      </c>
      <c r="SN1800" t="s">
        <v>749</v>
      </c>
      <c r="SO1800" t="s">
        <v>749</v>
      </c>
      <c r="SP1800" t="s">
        <v>749</v>
      </c>
      <c r="SQ1800" t="s">
        <v>749</v>
      </c>
      <c r="SR1800" t="s">
        <v>749</v>
      </c>
      <c r="SS1800" t="s">
        <v>749</v>
      </c>
      <c r="ST1800" t="s">
        <v>749</v>
      </c>
      <c r="SU1800" t="s">
        <v>749</v>
      </c>
      <c r="SV1800" t="s">
        <v>749</v>
      </c>
      <c r="SW1800" t="s">
        <v>749</v>
      </c>
      <c r="SX1800" t="s">
        <v>749</v>
      </c>
      <c r="SY1800" t="s">
        <v>749</v>
      </c>
      <c r="SZ1800" t="s">
        <v>749</v>
      </c>
      <c r="TA1800" t="s">
        <v>749</v>
      </c>
      <c r="TB1800" t="s">
        <v>749</v>
      </c>
      <c r="TC1800" t="s">
        <v>749</v>
      </c>
      <c r="TD1800" t="s">
        <v>749</v>
      </c>
      <c r="TE1800" t="s">
        <v>749</v>
      </c>
      <c r="TF1800" t="s">
        <v>749</v>
      </c>
      <c r="TG1800" t="s">
        <v>749</v>
      </c>
      <c r="TH1800" t="s">
        <v>749</v>
      </c>
      <c r="TI1800" t="s">
        <v>749</v>
      </c>
      <c r="TJ1800" t="s">
        <v>749</v>
      </c>
      <c r="TK1800" t="s">
        <v>749</v>
      </c>
      <c r="TL1800" t="s">
        <v>749</v>
      </c>
      <c r="TM1800" t="s">
        <v>749</v>
      </c>
      <c r="TN1800" t="s">
        <v>749</v>
      </c>
      <c r="TO1800" t="s">
        <v>749</v>
      </c>
      <c r="TP1800" t="s">
        <v>749</v>
      </c>
      <c r="TQ1800" t="s">
        <v>749</v>
      </c>
      <c r="TR1800" t="s">
        <v>749</v>
      </c>
      <c r="TS1800" t="s">
        <v>749</v>
      </c>
      <c r="TT1800" t="s">
        <v>749</v>
      </c>
      <c r="TU1800" t="s">
        <v>749</v>
      </c>
      <c r="TV1800" t="s">
        <v>749</v>
      </c>
      <c r="TW1800" t="s">
        <v>749</v>
      </c>
      <c r="TX1800" t="s">
        <v>749</v>
      </c>
      <c r="TY1800" t="s">
        <v>749</v>
      </c>
      <c r="TZ1800" t="s">
        <v>749</v>
      </c>
      <c r="UA1800" t="s">
        <v>749</v>
      </c>
      <c r="UB1800" t="s">
        <v>749</v>
      </c>
      <c r="UC1800" t="s">
        <v>749</v>
      </c>
      <c r="UD1800" t="s">
        <v>749</v>
      </c>
      <c r="UE1800" t="s">
        <v>749</v>
      </c>
      <c r="UF1800" t="s">
        <v>749</v>
      </c>
      <c r="UG1800" t="s">
        <v>749</v>
      </c>
      <c r="UH1800" t="s">
        <v>749</v>
      </c>
      <c r="UI1800" t="s">
        <v>749</v>
      </c>
      <c r="UJ1800" t="s">
        <v>749</v>
      </c>
      <c r="UK1800" t="s">
        <v>749</v>
      </c>
      <c r="UL1800" t="s">
        <v>749</v>
      </c>
      <c r="UM1800" t="s">
        <v>749</v>
      </c>
      <c r="UN1800" t="s">
        <v>749</v>
      </c>
      <c r="UO1800" t="s">
        <v>749</v>
      </c>
      <c r="UP1800" t="s">
        <v>749</v>
      </c>
      <c r="UQ1800" t="s">
        <v>749</v>
      </c>
      <c r="UR1800" t="s">
        <v>749</v>
      </c>
      <c r="US1800" t="s">
        <v>749</v>
      </c>
      <c r="UT1800" t="s">
        <v>749</v>
      </c>
      <c r="UU1800" t="s">
        <v>749</v>
      </c>
      <c r="UV1800" t="s">
        <v>749</v>
      </c>
      <c r="UW1800" t="s">
        <v>749</v>
      </c>
      <c r="UX1800" t="s">
        <v>749</v>
      </c>
      <c r="UY1800" t="s">
        <v>749</v>
      </c>
      <c r="UZ1800" t="s">
        <v>749</v>
      </c>
      <c r="VA1800" t="s">
        <v>749</v>
      </c>
      <c r="VB1800" t="s">
        <v>749</v>
      </c>
      <c r="VC1800" t="s">
        <v>749</v>
      </c>
      <c r="VD1800" t="s">
        <v>749</v>
      </c>
      <c r="VE1800" t="s">
        <v>749</v>
      </c>
      <c r="VF1800" t="s">
        <v>749</v>
      </c>
      <c r="VG1800" t="s">
        <v>749</v>
      </c>
      <c r="VH1800" t="s">
        <v>749</v>
      </c>
      <c r="VI1800" t="s">
        <v>749</v>
      </c>
      <c r="VJ1800" t="s">
        <v>749</v>
      </c>
      <c r="VK1800" t="s">
        <v>749</v>
      </c>
      <c r="VL1800" t="s">
        <v>749</v>
      </c>
      <c r="VM1800" t="s">
        <v>749</v>
      </c>
      <c r="VN1800" t="s">
        <v>749</v>
      </c>
      <c r="VO1800" t="s">
        <v>749</v>
      </c>
      <c r="VP1800" t="s">
        <v>749</v>
      </c>
      <c r="VQ1800" t="s">
        <v>749</v>
      </c>
      <c r="VR1800" t="s">
        <v>749</v>
      </c>
      <c r="VS1800" t="s">
        <v>749</v>
      </c>
      <c r="VT1800" t="s">
        <v>749</v>
      </c>
      <c r="VU1800" t="s">
        <v>749</v>
      </c>
      <c r="VV1800" t="s">
        <v>749</v>
      </c>
      <c r="VW1800" t="s">
        <v>749</v>
      </c>
      <c r="VX1800" t="s">
        <v>749</v>
      </c>
      <c r="VY1800" t="s">
        <v>749</v>
      </c>
      <c r="VZ1800" t="s">
        <v>749</v>
      </c>
      <c r="WA1800" t="s">
        <v>749</v>
      </c>
      <c r="WB1800" t="s">
        <v>749</v>
      </c>
      <c r="WC1800" t="s">
        <v>749</v>
      </c>
      <c r="WD1800" t="s">
        <v>749</v>
      </c>
      <c r="WE1800" t="s">
        <v>749</v>
      </c>
      <c r="WF1800" t="s">
        <v>749</v>
      </c>
      <c r="WG1800" t="s">
        <v>749</v>
      </c>
      <c r="WH1800" t="s">
        <v>749</v>
      </c>
      <c r="WI1800" t="s">
        <v>749</v>
      </c>
      <c r="WJ1800" t="s">
        <v>749</v>
      </c>
      <c r="WK1800" t="s">
        <v>749</v>
      </c>
      <c r="WL1800" t="s">
        <v>749</v>
      </c>
      <c r="WM1800" t="s">
        <v>749</v>
      </c>
      <c r="WN1800" t="s">
        <v>749</v>
      </c>
      <c r="WO1800" t="s">
        <v>749</v>
      </c>
      <c r="WP1800" t="s">
        <v>749</v>
      </c>
      <c r="WQ1800" t="s">
        <v>749</v>
      </c>
      <c r="WR1800" t="s">
        <v>749</v>
      </c>
      <c r="WS1800" t="s">
        <v>749</v>
      </c>
      <c r="WT1800" t="s">
        <v>749</v>
      </c>
      <c r="WU1800" t="s">
        <v>749</v>
      </c>
      <c r="WV1800" t="s">
        <v>749</v>
      </c>
      <c r="WW1800" t="s">
        <v>749</v>
      </c>
      <c r="WX1800" t="s">
        <v>749</v>
      </c>
      <c r="WY1800" t="s">
        <v>749</v>
      </c>
      <c r="WZ1800" t="s">
        <v>749</v>
      </c>
      <c r="XA1800" t="s">
        <v>749</v>
      </c>
      <c r="XB1800" t="s">
        <v>749</v>
      </c>
      <c r="XC1800" t="s">
        <v>749</v>
      </c>
      <c r="XD1800" t="s">
        <v>749</v>
      </c>
      <c r="XE1800" t="s">
        <v>749</v>
      </c>
      <c r="XF1800" t="s">
        <v>749</v>
      </c>
      <c r="XG1800" t="s">
        <v>749</v>
      </c>
      <c r="XH1800" t="s">
        <v>749</v>
      </c>
      <c r="XI1800" t="s">
        <v>749</v>
      </c>
      <c r="XJ1800" t="s">
        <v>749</v>
      </c>
      <c r="XK1800" t="s">
        <v>749</v>
      </c>
      <c r="XL1800" t="s">
        <v>749</v>
      </c>
      <c r="XM1800" t="s">
        <v>749</v>
      </c>
      <c r="XN1800" t="s">
        <v>749</v>
      </c>
      <c r="XO1800" t="s">
        <v>749</v>
      </c>
      <c r="XP1800" t="s">
        <v>749</v>
      </c>
      <c r="XQ1800" t="s">
        <v>749</v>
      </c>
      <c r="XR1800" t="s">
        <v>749</v>
      </c>
      <c r="XS1800" t="s">
        <v>749</v>
      </c>
      <c r="XT1800" t="s">
        <v>749</v>
      </c>
      <c r="XU1800" t="s">
        <v>749</v>
      </c>
      <c r="XV1800" t="s">
        <v>749</v>
      </c>
      <c r="XW1800" t="s">
        <v>749</v>
      </c>
      <c r="XX1800" t="s">
        <v>749</v>
      </c>
      <c r="XY1800" t="s">
        <v>749</v>
      </c>
      <c r="XZ1800" t="s">
        <v>749</v>
      </c>
      <c r="YA1800" t="s">
        <v>749</v>
      </c>
      <c r="YB1800" t="s">
        <v>749</v>
      </c>
      <c r="YC1800" t="s">
        <v>749</v>
      </c>
      <c r="YD1800" t="s">
        <v>749</v>
      </c>
      <c r="YE1800" t="s">
        <v>749</v>
      </c>
      <c r="YF1800" t="s">
        <v>749</v>
      </c>
      <c r="YG1800" t="s">
        <v>749</v>
      </c>
      <c r="YH1800" t="s">
        <v>749</v>
      </c>
      <c r="YI1800" t="s">
        <v>749</v>
      </c>
      <c r="YJ1800" t="s">
        <v>749</v>
      </c>
      <c r="YK1800" t="s">
        <v>749</v>
      </c>
      <c r="YL1800" t="s">
        <v>749</v>
      </c>
      <c r="YM1800" t="s">
        <v>749</v>
      </c>
      <c r="YN1800" t="s">
        <v>749</v>
      </c>
      <c r="YO1800" t="s">
        <v>749</v>
      </c>
      <c r="YP1800" t="s">
        <v>749</v>
      </c>
      <c r="YQ1800" t="s">
        <v>749</v>
      </c>
      <c r="YR1800" t="s">
        <v>749</v>
      </c>
      <c r="YS1800" t="s">
        <v>749</v>
      </c>
      <c r="YT1800" t="s">
        <v>749</v>
      </c>
      <c r="YU1800" t="s">
        <v>749</v>
      </c>
      <c r="YV1800" t="s">
        <v>749</v>
      </c>
      <c r="YW1800" t="s">
        <v>749</v>
      </c>
      <c r="YX1800" t="s">
        <v>749</v>
      </c>
      <c r="YY1800" t="s">
        <v>749</v>
      </c>
      <c r="YZ1800" t="s">
        <v>749</v>
      </c>
      <c r="ZA1800" t="s">
        <v>749</v>
      </c>
      <c r="ZB1800" t="s">
        <v>749</v>
      </c>
      <c r="ZC1800" t="s">
        <v>749</v>
      </c>
      <c r="ZD1800" t="s">
        <v>749</v>
      </c>
      <c r="ZE1800" t="s">
        <v>749</v>
      </c>
      <c r="ZF1800" t="s">
        <v>749</v>
      </c>
      <c r="ZG1800" t="s">
        <v>749</v>
      </c>
      <c r="ZH1800" t="s">
        <v>749</v>
      </c>
      <c r="ZI1800" t="s">
        <v>749</v>
      </c>
      <c r="ZJ1800" t="s">
        <v>749</v>
      </c>
      <c r="ZK1800" t="s">
        <v>749</v>
      </c>
      <c r="ZL1800" t="s">
        <v>749</v>
      </c>
      <c r="ZM1800" t="s">
        <v>749</v>
      </c>
      <c r="ZN1800" t="s">
        <v>749</v>
      </c>
      <c r="ZO1800" t="s">
        <v>749</v>
      </c>
      <c r="ZP1800" t="s">
        <v>749</v>
      </c>
      <c r="ZQ1800" t="s">
        <v>749</v>
      </c>
      <c r="ZR1800" t="s">
        <v>749</v>
      </c>
      <c r="ZS1800" t="s">
        <v>749</v>
      </c>
      <c r="ZT1800" t="s">
        <v>749</v>
      </c>
      <c r="ZU1800" t="s">
        <v>749</v>
      </c>
      <c r="ZV1800" t="s">
        <v>749</v>
      </c>
      <c r="ZW1800" t="s">
        <v>749</v>
      </c>
      <c r="ZX1800" t="s">
        <v>749</v>
      </c>
      <c r="ZY1800" t="s">
        <v>749</v>
      </c>
      <c r="ZZ1800" t="s">
        <v>749</v>
      </c>
      <c r="AAA1800" t="s">
        <v>749</v>
      </c>
      <c r="AAB1800" t="s">
        <v>749</v>
      </c>
      <c r="AAC1800" t="s">
        <v>749</v>
      </c>
      <c r="AAD1800" t="s">
        <v>749</v>
      </c>
      <c r="AAE1800" t="s">
        <v>749</v>
      </c>
      <c r="AAF1800" t="s">
        <v>749</v>
      </c>
      <c r="AAG1800" t="s">
        <v>749</v>
      </c>
      <c r="AAH1800" t="s">
        <v>749</v>
      </c>
      <c r="AAI1800" t="s">
        <v>749</v>
      </c>
      <c r="AAJ1800" t="s">
        <v>749</v>
      </c>
      <c r="AAK1800" t="s">
        <v>749</v>
      </c>
      <c r="AAL1800" t="s">
        <v>749</v>
      </c>
      <c r="AAM1800" t="s">
        <v>749</v>
      </c>
      <c r="AAN1800" t="s">
        <v>749</v>
      </c>
      <c r="AAO1800" t="s">
        <v>749</v>
      </c>
      <c r="AAP1800" t="s">
        <v>749</v>
      </c>
      <c r="AAQ1800" t="s">
        <v>749</v>
      </c>
      <c r="AAR1800" t="s">
        <v>749</v>
      </c>
      <c r="AAS1800" t="s">
        <v>749</v>
      </c>
      <c r="AAT1800" t="s">
        <v>749</v>
      </c>
      <c r="AAU1800" t="s">
        <v>749</v>
      </c>
      <c r="AAV1800" t="s">
        <v>749</v>
      </c>
      <c r="AAW1800" t="s">
        <v>749</v>
      </c>
      <c r="AAX1800" t="s">
        <v>749</v>
      </c>
      <c r="AAY1800" t="s">
        <v>749</v>
      </c>
      <c r="AAZ1800" t="s">
        <v>749</v>
      </c>
      <c r="ABA1800" t="s">
        <v>749</v>
      </c>
      <c r="ABB1800" t="s">
        <v>749</v>
      </c>
      <c r="ABC1800" t="s">
        <v>749</v>
      </c>
      <c r="ABD1800" t="s">
        <v>749</v>
      </c>
      <c r="ABE1800" t="s">
        <v>749</v>
      </c>
      <c r="ABF1800" t="s">
        <v>749</v>
      </c>
      <c r="ABG1800" t="s">
        <v>749</v>
      </c>
      <c r="ABH1800" t="s">
        <v>749</v>
      </c>
      <c r="ABI1800" t="s">
        <v>749</v>
      </c>
      <c r="ABJ1800" t="s">
        <v>749</v>
      </c>
      <c r="ABK1800" t="s">
        <v>749</v>
      </c>
      <c r="ABL1800" t="s">
        <v>749</v>
      </c>
    </row>
    <row r="1801" spans="1:740">
      <c r="A1801" t="s">
        <v>7958</v>
      </c>
      <c r="B1801" t="s">
        <v>7959</v>
      </c>
      <c r="C1801" t="s">
        <v>7664</v>
      </c>
      <c r="D1801" t="s">
        <v>7898</v>
      </c>
      <c r="E1801" t="s">
        <v>7666</v>
      </c>
      <c r="F1801" s="1">
        <v>31</v>
      </c>
      <c r="G1801" t="s">
        <v>7899</v>
      </c>
      <c r="H1801" t="s">
        <v>7755</v>
      </c>
      <c r="I1801" t="s">
        <v>747</v>
      </c>
      <c r="J1801" s="1">
        <v>0</v>
      </c>
      <c r="K1801" t="s">
        <v>7898</v>
      </c>
      <c r="L1801" t="s">
        <v>7900</v>
      </c>
      <c r="M1801" s="1">
        <v>0</v>
      </c>
      <c r="N1801" t="s">
        <v>749</v>
      </c>
      <c r="O1801" t="s">
        <v>750</v>
      </c>
      <c r="P1801" t="s">
        <v>7764</v>
      </c>
      <c r="Q1801" t="s">
        <v>752</v>
      </c>
      <c r="R1801" t="s">
        <v>7901</v>
      </c>
      <c r="S1801" t="s">
        <v>749</v>
      </c>
      <c r="T1801" t="s">
        <v>749</v>
      </c>
      <c r="U1801" t="s">
        <v>749</v>
      </c>
      <c r="V1801" t="s">
        <v>749</v>
      </c>
      <c r="W1801" t="s">
        <v>749</v>
      </c>
      <c r="X1801" t="s">
        <v>749</v>
      </c>
      <c r="Y1801" t="s">
        <v>749</v>
      </c>
      <c r="Z1801" t="s">
        <v>749</v>
      </c>
      <c r="AA1801" t="s">
        <v>749</v>
      </c>
      <c r="AB1801" t="s">
        <v>749</v>
      </c>
      <c r="AC1801" t="s">
        <v>749</v>
      </c>
      <c r="AD1801" t="s">
        <v>749</v>
      </c>
      <c r="AE1801" t="s">
        <v>749</v>
      </c>
      <c r="AF1801" t="s">
        <v>749</v>
      </c>
      <c r="AG1801" t="s">
        <v>749</v>
      </c>
      <c r="AH1801" t="s">
        <v>749</v>
      </c>
      <c r="AI1801" t="s">
        <v>749</v>
      </c>
      <c r="AJ1801" t="s">
        <v>749</v>
      </c>
      <c r="AK1801" t="s">
        <v>749</v>
      </c>
      <c r="AL1801" t="s">
        <v>749</v>
      </c>
      <c r="AM1801" t="s">
        <v>749</v>
      </c>
      <c r="AN1801" t="s">
        <v>749</v>
      </c>
      <c r="AO1801" t="s">
        <v>749</v>
      </c>
      <c r="AP1801" t="s">
        <v>749</v>
      </c>
      <c r="AQ1801" t="s">
        <v>749</v>
      </c>
      <c r="AR1801" t="s">
        <v>749</v>
      </c>
      <c r="AS1801" t="s">
        <v>749</v>
      </c>
      <c r="AT1801" t="s">
        <v>749</v>
      </c>
      <c r="AU1801" t="s">
        <v>749</v>
      </c>
      <c r="AV1801" t="s">
        <v>749</v>
      </c>
      <c r="AW1801" t="s">
        <v>749</v>
      </c>
      <c r="AX1801" t="s">
        <v>749</v>
      </c>
      <c r="AY1801" t="s">
        <v>749</v>
      </c>
      <c r="AZ1801" t="s">
        <v>749</v>
      </c>
      <c r="BA1801" t="s">
        <v>749</v>
      </c>
      <c r="BB1801" t="s">
        <v>749</v>
      </c>
      <c r="BC1801" t="s">
        <v>749</v>
      </c>
      <c r="BD1801" t="s">
        <v>749</v>
      </c>
      <c r="BE1801" t="s">
        <v>749</v>
      </c>
      <c r="BF1801" t="s">
        <v>749</v>
      </c>
      <c r="BG1801" t="s">
        <v>749</v>
      </c>
      <c r="BH1801" t="s">
        <v>749</v>
      </c>
      <c r="BI1801" t="s">
        <v>749</v>
      </c>
      <c r="BJ1801" t="s">
        <v>749</v>
      </c>
      <c r="BK1801" t="s">
        <v>749</v>
      </c>
      <c r="BL1801" t="s">
        <v>749</v>
      </c>
      <c r="BM1801" t="s">
        <v>749</v>
      </c>
      <c r="BN1801" t="s">
        <v>749</v>
      </c>
      <c r="BO1801" t="s">
        <v>749</v>
      </c>
      <c r="BP1801" t="s">
        <v>749</v>
      </c>
      <c r="BQ1801" t="s">
        <v>749</v>
      </c>
      <c r="BR1801" t="s">
        <v>749</v>
      </c>
      <c r="BS1801" t="s">
        <v>749</v>
      </c>
      <c r="BT1801" t="s">
        <v>749</v>
      </c>
      <c r="BU1801" t="s">
        <v>749</v>
      </c>
      <c r="BV1801" t="s">
        <v>749</v>
      </c>
      <c r="BW1801" t="s">
        <v>749</v>
      </c>
      <c r="BX1801" t="s">
        <v>749</v>
      </c>
      <c r="BY1801" t="s">
        <v>749</v>
      </c>
      <c r="BZ1801" t="s">
        <v>749</v>
      </c>
      <c r="CA1801" t="s">
        <v>749</v>
      </c>
      <c r="CB1801" t="s">
        <v>749</v>
      </c>
      <c r="CC1801" t="s">
        <v>749</v>
      </c>
      <c r="CD1801" t="s">
        <v>749</v>
      </c>
      <c r="CE1801" t="s">
        <v>749</v>
      </c>
      <c r="CF1801" t="s">
        <v>749</v>
      </c>
      <c r="CG1801" t="s">
        <v>749</v>
      </c>
      <c r="CH1801" t="s">
        <v>749</v>
      </c>
      <c r="CI1801" t="s">
        <v>749</v>
      </c>
      <c r="CJ1801" t="s">
        <v>749</v>
      </c>
      <c r="CK1801" t="s">
        <v>749</v>
      </c>
      <c r="CL1801" t="s">
        <v>749</v>
      </c>
      <c r="CM1801" t="s">
        <v>749</v>
      </c>
      <c r="CN1801" t="s">
        <v>749</v>
      </c>
      <c r="CO1801" t="s">
        <v>749</v>
      </c>
      <c r="CP1801" t="s">
        <v>749</v>
      </c>
      <c r="CQ1801" t="s">
        <v>749</v>
      </c>
      <c r="CR1801" t="s">
        <v>749</v>
      </c>
      <c r="CS1801" t="s">
        <v>749</v>
      </c>
      <c r="CT1801" t="s">
        <v>749</v>
      </c>
      <c r="CU1801" t="s">
        <v>749</v>
      </c>
      <c r="CV1801" t="s">
        <v>749</v>
      </c>
      <c r="CW1801" t="s">
        <v>749</v>
      </c>
      <c r="CX1801" t="s">
        <v>749</v>
      </c>
      <c r="CY1801" t="s">
        <v>749</v>
      </c>
      <c r="CZ1801" t="s">
        <v>749</v>
      </c>
      <c r="DA1801" t="s">
        <v>749</v>
      </c>
      <c r="DB1801" t="s">
        <v>749</v>
      </c>
      <c r="DC1801" t="s">
        <v>749</v>
      </c>
      <c r="DD1801" t="s">
        <v>749</v>
      </c>
      <c r="DE1801" t="s">
        <v>749</v>
      </c>
      <c r="DF1801" t="s">
        <v>749</v>
      </c>
      <c r="DG1801" t="s">
        <v>749</v>
      </c>
      <c r="DH1801" t="s">
        <v>749</v>
      </c>
      <c r="DI1801" t="s">
        <v>749</v>
      </c>
      <c r="DJ1801" t="s">
        <v>749</v>
      </c>
      <c r="DK1801" t="s">
        <v>749</v>
      </c>
      <c r="DL1801" t="s">
        <v>749</v>
      </c>
      <c r="DM1801" t="s">
        <v>749</v>
      </c>
      <c r="DN1801" t="s">
        <v>749</v>
      </c>
      <c r="DO1801" t="s">
        <v>749</v>
      </c>
      <c r="DP1801" t="s">
        <v>749</v>
      </c>
      <c r="DQ1801" t="s">
        <v>749</v>
      </c>
      <c r="DR1801" t="s">
        <v>749</v>
      </c>
      <c r="DS1801" t="s">
        <v>749</v>
      </c>
      <c r="DT1801" t="s">
        <v>749</v>
      </c>
      <c r="DU1801" t="s">
        <v>749</v>
      </c>
      <c r="DV1801" t="s">
        <v>749</v>
      </c>
      <c r="DW1801" t="s">
        <v>749</v>
      </c>
      <c r="DX1801" t="s">
        <v>749</v>
      </c>
      <c r="DY1801" t="s">
        <v>749</v>
      </c>
      <c r="DZ1801" t="s">
        <v>749</v>
      </c>
      <c r="EA1801" t="s">
        <v>749</v>
      </c>
      <c r="EB1801" t="s">
        <v>749</v>
      </c>
      <c r="EC1801" t="s">
        <v>749</v>
      </c>
      <c r="ED1801" t="s">
        <v>749</v>
      </c>
      <c r="EE1801" t="s">
        <v>749</v>
      </c>
      <c r="EF1801" t="s">
        <v>749</v>
      </c>
      <c r="EG1801" t="s">
        <v>749</v>
      </c>
      <c r="EH1801" t="s">
        <v>749</v>
      </c>
      <c r="EI1801" t="s">
        <v>749</v>
      </c>
      <c r="EJ1801" t="s">
        <v>749</v>
      </c>
      <c r="EK1801" t="s">
        <v>749</v>
      </c>
      <c r="EL1801" t="s">
        <v>749</v>
      </c>
      <c r="EM1801" t="s">
        <v>749</v>
      </c>
      <c r="EN1801" t="s">
        <v>749</v>
      </c>
      <c r="EO1801" t="s">
        <v>749</v>
      </c>
      <c r="EP1801" t="s">
        <v>749</v>
      </c>
      <c r="EQ1801" t="s">
        <v>749</v>
      </c>
      <c r="ER1801" t="s">
        <v>749</v>
      </c>
      <c r="ES1801" t="s">
        <v>749</v>
      </c>
      <c r="ET1801" t="s">
        <v>749</v>
      </c>
      <c r="EU1801" t="s">
        <v>749</v>
      </c>
      <c r="EV1801" t="s">
        <v>749</v>
      </c>
      <c r="EW1801" t="s">
        <v>749</v>
      </c>
      <c r="EX1801" t="s">
        <v>749</v>
      </c>
      <c r="EY1801" t="s">
        <v>749</v>
      </c>
      <c r="EZ1801" t="s">
        <v>749</v>
      </c>
      <c r="FA1801" t="s">
        <v>749</v>
      </c>
      <c r="FB1801" t="s">
        <v>749</v>
      </c>
      <c r="FC1801" t="s">
        <v>749</v>
      </c>
      <c r="FD1801" t="s">
        <v>749</v>
      </c>
      <c r="FE1801" t="s">
        <v>749</v>
      </c>
      <c r="FF1801" t="s">
        <v>749</v>
      </c>
      <c r="FG1801" t="s">
        <v>749</v>
      </c>
      <c r="FH1801" t="s">
        <v>749</v>
      </c>
      <c r="FI1801" t="s">
        <v>749</v>
      </c>
      <c r="FJ1801" t="s">
        <v>749</v>
      </c>
      <c r="FK1801" t="s">
        <v>749</v>
      </c>
      <c r="FL1801" t="s">
        <v>749</v>
      </c>
      <c r="FM1801" t="s">
        <v>749</v>
      </c>
      <c r="FN1801" t="s">
        <v>749</v>
      </c>
      <c r="FO1801" t="s">
        <v>749</v>
      </c>
      <c r="FP1801" t="s">
        <v>749</v>
      </c>
      <c r="FQ1801" t="s">
        <v>749</v>
      </c>
      <c r="FR1801" t="s">
        <v>749</v>
      </c>
      <c r="FS1801" t="s">
        <v>749</v>
      </c>
      <c r="FT1801" t="s">
        <v>749</v>
      </c>
      <c r="FU1801" t="s">
        <v>749</v>
      </c>
      <c r="FV1801" t="s">
        <v>749</v>
      </c>
      <c r="FW1801" t="s">
        <v>749</v>
      </c>
      <c r="FX1801" t="s">
        <v>749</v>
      </c>
      <c r="FY1801" t="s">
        <v>749</v>
      </c>
      <c r="FZ1801" t="s">
        <v>749</v>
      </c>
      <c r="GA1801" t="s">
        <v>749</v>
      </c>
      <c r="GB1801" t="s">
        <v>749</v>
      </c>
      <c r="GC1801" t="s">
        <v>749</v>
      </c>
      <c r="GD1801" t="s">
        <v>749</v>
      </c>
      <c r="GE1801" t="s">
        <v>749</v>
      </c>
      <c r="GF1801" t="s">
        <v>749</v>
      </c>
      <c r="GG1801" t="s">
        <v>749</v>
      </c>
      <c r="GH1801" t="s">
        <v>749</v>
      </c>
      <c r="GI1801" t="s">
        <v>749</v>
      </c>
      <c r="GJ1801" t="s">
        <v>749</v>
      </c>
      <c r="GK1801" t="s">
        <v>749</v>
      </c>
      <c r="GL1801" t="s">
        <v>749</v>
      </c>
      <c r="GM1801" t="s">
        <v>749</v>
      </c>
      <c r="GN1801" t="s">
        <v>749</v>
      </c>
      <c r="GO1801" t="s">
        <v>749</v>
      </c>
      <c r="GP1801" t="s">
        <v>749</v>
      </c>
      <c r="GQ1801" t="s">
        <v>749</v>
      </c>
      <c r="GR1801" t="s">
        <v>749</v>
      </c>
      <c r="GS1801" t="s">
        <v>749</v>
      </c>
      <c r="GT1801" t="s">
        <v>749</v>
      </c>
      <c r="GU1801" t="s">
        <v>749</v>
      </c>
      <c r="GV1801" t="s">
        <v>749</v>
      </c>
      <c r="GW1801" t="s">
        <v>749</v>
      </c>
      <c r="GX1801" t="s">
        <v>749</v>
      </c>
      <c r="GY1801" t="s">
        <v>749</v>
      </c>
      <c r="GZ1801" t="s">
        <v>749</v>
      </c>
      <c r="HA1801" t="s">
        <v>749</v>
      </c>
      <c r="HB1801" t="s">
        <v>749</v>
      </c>
      <c r="HC1801" t="s">
        <v>749</v>
      </c>
      <c r="HD1801" t="s">
        <v>749</v>
      </c>
      <c r="HE1801" t="s">
        <v>749</v>
      </c>
      <c r="HF1801" t="s">
        <v>749</v>
      </c>
      <c r="HG1801" t="s">
        <v>749</v>
      </c>
      <c r="HH1801" t="s">
        <v>749</v>
      </c>
      <c r="HI1801" t="s">
        <v>749</v>
      </c>
      <c r="HJ1801" t="s">
        <v>749</v>
      </c>
      <c r="HK1801" t="s">
        <v>749</v>
      </c>
      <c r="HL1801" t="s">
        <v>749</v>
      </c>
      <c r="HM1801" t="s">
        <v>749</v>
      </c>
      <c r="HN1801" t="s">
        <v>749</v>
      </c>
      <c r="HO1801" t="s">
        <v>749</v>
      </c>
      <c r="HP1801" t="s">
        <v>749</v>
      </c>
      <c r="HQ1801" t="s">
        <v>749</v>
      </c>
      <c r="HR1801" t="s">
        <v>749</v>
      </c>
      <c r="HS1801" t="s">
        <v>749</v>
      </c>
      <c r="HT1801" t="s">
        <v>749</v>
      </c>
      <c r="HU1801" t="s">
        <v>749</v>
      </c>
      <c r="HV1801" t="s">
        <v>749</v>
      </c>
      <c r="HW1801" t="s">
        <v>749</v>
      </c>
      <c r="HX1801" t="s">
        <v>749</v>
      </c>
      <c r="HY1801" t="s">
        <v>749</v>
      </c>
      <c r="HZ1801" t="s">
        <v>749</v>
      </c>
      <c r="IA1801" t="s">
        <v>749</v>
      </c>
      <c r="IB1801" t="s">
        <v>749</v>
      </c>
      <c r="IC1801" t="s">
        <v>749</v>
      </c>
      <c r="ID1801" t="s">
        <v>749</v>
      </c>
      <c r="IE1801" t="s">
        <v>749</v>
      </c>
      <c r="IF1801" t="s">
        <v>749</v>
      </c>
      <c r="IG1801" t="s">
        <v>749</v>
      </c>
      <c r="IH1801" t="s">
        <v>749</v>
      </c>
      <c r="II1801" t="s">
        <v>749</v>
      </c>
      <c r="IJ1801" t="s">
        <v>749</v>
      </c>
      <c r="IK1801" t="s">
        <v>749</v>
      </c>
      <c r="IL1801" t="s">
        <v>749</v>
      </c>
      <c r="IM1801" t="s">
        <v>749</v>
      </c>
      <c r="IN1801" t="s">
        <v>749</v>
      </c>
      <c r="IO1801" t="s">
        <v>749</v>
      </c>
      <c r="IP1801" t="s">
        <v>749</v>
      </c>
      <c r="IQ1801" t="s">
        <v>749</v>
      </c>
      <c r="IR1801" t="s">
        <v>749</v>
      </c>
      <c r="IS1801" t="s">
        <v>749</v>
      </c>
      <c r="IT1801" t="s">
        <v>749</v>
      </c>
      <c r="IU1801" t="s">
        <v>749</v>
      </c>
      <c r="IV1801" t="s">
        <v>749</v>
      </c>
      <c r="IW1801" t="s">
        <v>749</v>
      </c>
      <c r="IX1801" t="s">
        <v>749</v>
      </c>
      <c r="IY1801" t="s">
        <v>749</v>
      </c>
      <c r="IZ1801" t="s">
        <v>749</v>
      </c>
      <c r="JA1801" t="s">
        <v>749</v>
      </c>
      <c r="JB1801" t="s">
        <v>749</v>
      </c>
      <c r="JC1801" t="s">
        <v>749</v>
      </c>
      <c r="JD1801" t="s">
        <v>749</v>
      </c>
      <c r="JE1801" t="s">
        <v>749</v>
      </c>
      <c r="JF1801" t="s">
        <v>749</v>
      </c>
      <c r="JG1801" t="s">
        <v>749</v>
      </c>
      <c r="JH1801" t="s">
        <v>749</v>
      </c>
      <c r="JI1801" t="s">
        <v>749</v>
      </c>
      <c r="JJ1801" t="s">
        <v>749</v>
      </c>
      <c r="JK1801" t="s">
        <v>749</v>
      </c>
      <c r="JL1801" t="s">
        <v>749</v>
      </c>
      <c r="JM1801" t="s">
        <v>749</v>
      </c>
      <c r="JN1801" t="s">
        <v>749</v>
      </c>
      <c r="JO1801" t="s">
        <v>749</v>
      </c>
      <c r="JP1801" t="s">
        <v>749</v>
      </c>
      <c r="JQ1801" t="s">
        <v>749</v>
      </c>
      <c r="JR1801" t="s">
        <v>749</v>
      </c>
      <c r="JS1801" t="s">
        <v>749</v>
      </c>
      <c r="JT1801" t="s">
        <v>749</v>
      </c>
      <c r="JU1801" t="s">
        <v>749</v>
      </c>
      <c r="JV1801" t="s">
        <v>749</v>
      </c>
      <c r="JW1801" t="s">
        <v>749</v>
      </c>
      <c r="JX1801" t="s">
        <v>749</v>
      </c>
      <c r="JY1801" t="s">
        <v>749</v>
      </c>
      <c r="JZ1801" t="s">
        <v>749</v>
      </c>
      <c r="KA1801" t="s">
        <v>749</v>
      </c>
      <c r="KB1801" t="s">
        <v>749</v>
      </c>
      <c r="KC1801" t="s">
        <v>749</v>
      </c>
      <c r="KD1801" t="s">
        <v>749</v>
      </c>
      <c r="KE1801" t="s">
        <v>749</v>
      </c>
      <c r="KF1801" t="s">
        <v>749</v>
      </c>
      <c r="KG1801" t="s">
        <v>749</v>
      </c>
      <c r="KH1801" t="s">
        <v>749</v>
      </c>
      <c r="KI1801" t="s">
        <v>749</v>
      </c>
      <c r="KJ1801" t="s">
        <v>749</v>
      </c>
      <c r="KK1801" t="s">
        <v>749</v>
      </c>
      <c r="KL1801" t="s">
        <v>749</v>
      </c>
      <c r="KM1801" t="s">
        <v>749</v>
      </c>
      <c r="KN1801" t="s">
        <v>749</v>
      </c>
      <c r="KO1801" t="s">
        <v>749</v>
      </c>
      <c r="KP1801" t="s">
        <v>749</v>
      </c>
      <c r="KQ1801" t="s">
        <v>749</v>
      </c>
      <c r="KR1801" t="s">
        <v>749</v>
      </c>
      <c r="KS1801" t="s">
        <v>749</v>
      </c>
      <c r="KT1801" t="s">
        <v>749</v>
      </c>
      <c r="KU1801" t="s">
        <v>749</v>
      </c>
      <c r="KV1801" t="s">
        <v>749</v>
      </c>
      <c r="KW1801" t="s">
        <v>749</v>
      </c>
      <c r="KX1801" t="s">
        <v>749</v>
      </c>
      <c r="KY1801" t="s">
        <v>749</v>
      </c>
      <c r="KZ1801" t="s">
        <v>749</v>
      </c>
      <c r="LA1801" t="s">
        <v>749</v>
      </c>
      <c r="LB1801" t="s">
        <v>749</v>
      </c>
      <c r="LC1801" t="s">
        <v>749</v>
      </c>
      <c r="LD1801" t="s">
        <v>749</v>
      </c>
      <c r="LE1801" t="s">
        <v>749</v>
      </c>
      <c r="LF1801" t="s">
        <v>749</v>
      </c>
      <c r="LG1801" t="s">
        <v>749</v>
      </c>
      <c r="LH1801" t="s">
        <v>749</v>
      </c>
      <c r="LI1801" t="s">
        <v>749</v>
      </c>
      <c r="LJ1801" t="s">
        <v>749</v>
      </c>
      <c r="LK1801" t="s">
        <v>749</v>
      </c>
      <c r="LL1801" t="s">
        <v>749</v>
      </c>
      <c r="LM1801" t="s">
        <v>749</v>
      </c>
      <c r="LN1801" t="s">
        <v>749</v>
      </c>
      <c r="LO1801" t="s">
        <v>749</v>
      </c>
      <c r="LP1801" t="s">
        <v>749</v>
      </c>
      <c r="LQ1801" t="s">
        <v>749</v>
      </c>
      <c r="LR1801" t="s">
        <v>749</v>
      </c>
      <c r="LS1801" t="s">
        <v>749</v>
      </c>
      <c r="LT1801" t="s">
        <v>749</v>
      </c>
      <c r="LU1801" t="s">
        <v>749</v>
      </c>
      <c r="LV1801" t="s">
        <v>749</v>
      </c>
      <c r="LW1801" t="s">
        <v>749</v>
      </c>
      <c r="LX1801" t="s">
        <v>749</v>
      </c>
      <c r="LY1801" t="s">
        <v>749</v>
      </c>
      <c r="LZ1801" t="s">
        <v>749</v>
      </c>
      <c r="MA1801" t="s">
        <v>749</v>
      </c>
      <c r="MB1801" t="s">
        <v>749</v>
      </c>
      <c r="MC1801" t="s">
        <v>749</v>
      </c>
      <c r="MD1801" t="s">
        <v>749</v>
      </c>
      <c r="ME1801" t="s">
        <v>749</v>
      </c>
      <c r="MF1801" t="s">
        <v>749</v>
      </c>
      <c r="MG1801" t="s">
        <v>749</v>
      </c>
      <c r="MH1801" t="s">
        <v>749</v>
      </c>
      <c r="MI1801" t="s">
        <v>749</v>
      </c>
      <c r="MJ1801" t="s">
        <v>749</v>
      </c>
      <c r="MK1801" t="s">
        <v>749</v>
      </c>
      <c r="ML1801" t="s">
        <v>749</v>
      </c>
      <c r="MM1801" t="s">
        <v>749</v>
      </c>
      <c r="MN1801" t="s">
        <v>749</v>
      </c>
      <c r="MO1801" t="s">
        <v>749</v>
      </c>
      <c r="MP1801" t="s">
        <v>749</v>
      </c>
      <c r="MQ1801" t="s">
        <v>749</v>
      </c>
      <c r="MR1801" t="s">
        <v>749</v>
      </c>
      <c r="MS1801" t="s">
        <v>749</v>
      </c>
      <c r="MT1801" t="s">
        <v>749</v>
      </c>
      <c r="MU1801" t="s">
        <v>749</v>
      </c>
      <c r="MV1801" t="s">
        <v>749</v>
      </c>
      <c r="MW1801" t="s">
        <v>749</v>
      </c>
      <c r="MX1801" t="s">
        <v>749</v>
      </c>
      <c r="MY1801" t="s">
        <v>749</v>
      </c>
      <c r="MZ1801" t="s">
        <v>749</v>
      </c>
      <c r="NA1801" t="s">
        <v>749</v>
      </c>
      <c r="NB1801" t="s">
        <v>749</v>
      </c>
      <c r="NC1801" t="s">
        <v>749</v>
      </c>
      <c r="ND1801" t="s">
        <v>749</v>
      </c>
      <c r="NE1801" t="s">
        <v>749</v>
      </c>
      <c r="NF1801" t="s">
        <v>749</v>
      </c>
      <c r="NG1801" t="s">
        <v>749</v>
      </c>
      <c r="NH1801" t="s">
        <v>749</v>
      </c>
      <c r="NI1801" t="s">
        <v>749</v>
      </c>
      <c r="NJ1801" t="s">
        <v>749</v>
      </c>
      <c r="NK1801" t="s">
        <v>749</v>
      </c>
      <c r="NL1801" t="s">
        <v>749</v>
      </c>
      <c r="NM1801" t="s">
        <v>749</v>
      </c>
      <c r="NN1801" t="s">
        <v>749</v>
      </c>
      <c r="NO1801" t="s">
        <v>749</v>
      </c>
      <c r="NP1801" t="s">
        <v>749</v>
      </c>
      <c r="NQ1801" t="s">
        <v>749</v>
      </c>
      <c r="NR1801" t="s">
        <v>749</v>
      </c>
      <c r="NS1801" t="s">
        <v>749</v>
      </c>
      <c r="NT1801" t="s">
        <v>749</v>
      </c>
      <c r="NU1801" t="s">
        <v>749</v>
      </c>
      <c r="NV1801" t="s">
        <v>749</v>
      </c>
      <c r="NW1801" t="s">
        <v>749</v>
      </c>
      <c r="NX1801" t="s">
        <v>749</v>
      </c>
      <c r="NY1801" t="s">
        <v>749</v>
      </c>
      <c r="NZ1801" t="s">
        <v>749</v>
      </c>
      <c r="OA1801" t="s">
        <v>749</v>
      </c>
      <c r="OB1801" t="s">
        <v>749</v>
      </c>
      <c r="OC1801" t="s">
        <v>749</v>
      </c>
      <c r="OD1801" t="s">
        <v>749</v>
      </c>
      <c r="OE1801" t="s">
        <v>749</v>
      </c>
      <c r="OF1801" t="s">
        <v>749</v>
      </c>
      <c r="OG1801" t="s">
        <v>749</v>
      </c>
      <c r="OH1801" t="s">
        <v>749</v>
      </c>
      <c r="OI1801" t="s">
        <v>749</v>
      </c>
      <c r="OJ1801" t="s">
        <v>749</v>
      </c>
      <c r="OK1801" t="s">
        <v>749</v>
      </c>
      <c r="OL1801" t="s">
        <v>749</v>
      </c>
      <c r="OM1801" t="s">
        <v>749</v>
      </c>
      <c r="ON1801" t="s">
        <v>749</v>
      </c>
      <c r="OO1801" t="s">
        <v>749</v>
      </c>
      <c r="OP1801" t="s">
        <v>749</v>
      </c>
      <c r="OQ1801" t="s">
        <v>749</v>
      </c>
      <c r="OR1801" t="s">
        <v>749</v>
      </c>
      <c r="OS1801" t="s">
        <v>749</v>
      </c>
      <c r="OT1801" t="s">
        <v>749</v>
      </c>
      <c r="OU1801" t="s">
        <v>749</v>
      </c>
      <c r="OV1801" t="s">
        <v>749</v>
      </c>
      <c r="OW1801" t="s">
        <v>749</v>
      </c>
      <c r="OX1801" t="s">
        <v>749</v>
      </c>
      <c r="OY1801" t="s">
        <v>749</v>
      </c>
      <c r="OZ1801" t="s">
        <v>749</v>
      </c>
      <c r="PA1801" t="s">
        <v>749</v>
      </c>
      <c r="PB1801" t="s">
        <v>749</v>
      </c>
      <c r="PC1801" t="s">
        <v>749</v>
      </c>
      <c r="PD1801" t="s">
        <v>749</v>
      </c>
      <c r="PE1801" t="s">
        <v>749</v>
      </c>
      <c r="PF1801" t="s">
        <v>749</v>
      </c>
      <c r="PG1801" t="s">
        <v>749</v>
      </c>
      <c r="PH1801" t="s">
        <v>749</v>
      </c>
      <c r="PI1801" t="s">
        <v>749</v>
      </c>
      <c r="PJ1801" t="s">
        <v>749</v>
      </c>
      <c r="PK1801" t="s">
        <v>749</v>
      </c>
      <c r="PL1801" t="s">
        <v>749</v>
      </c>
      <c r="PM1801" t="s">
        <v>749</v>
      </c>
      <c r="PN1801" t="s">
        <v>749</v>
      </c>
      <c r="PO1801" t="s">
        <v>749</v>
      </c>
      <c r="PP1801" t="s">
        <v>749</v>
      </c>
      <c r="PQ1801" t="s">
        <v>749</v>
      </c>
      <c r="PR1801" t="s">
        <v>749</v>
      </c>
      <c r="PS1801" t="s">
        <v>749</v>
      </c>
      <c r="PT1801" t="s">
        <v>749</v>
      </c>
      <c r="PU1801" t="s">
        <v>749</v>
      </c>
      <c r="PV1801" t="s">
        <v>749</v>
      </c>
      <c r="PW1801" t="s">
        <v>749</v>
      </c>
      <c r="PX1801" t="s">
        <v>749</v>
      </c>
      <c r="PY1801" t="s">
        <v>749</v>
      </c>
      <c r="PZ1801" t="s">
        <v>749</v>
      </c>
      <c r="QA1801" t="s">
        <v>749</v>
      </c>
      <c r="QB1801" t="s">
        <v>749</v>
      </c>
      <c r="QC1801" t="s">
        <v>749</v>
      </c>
      <c r="QD1801" t="s">
        <v>749</v>
      </c>
      <c r="QE1801" t="s">
        <v>749</v>
      </c>
      <c r="QF1801" t="s">
        <v>749</v>
      </c>
      <c r="QG1801" t="s">
        <v>749</v>
      </c>
      <c r="QH1801" t="s">
        <v>749</v>
      </c>
      <c r="QI1801" t="s">
        <v>749</v>
      </c>
      <c r="QJ1801" t="s">
        <v>749</v>
      </c>
      <c r="QK1801" t="s">
        <v>749</v>
      </c>
      <c r="QL1801" t="s">
        <v>749</v>
      </c>
      <c r="QM1801" t="s">
        <v>749</v>
      </c>
      <c r="QN1801" t="s">
        <v>749</v>
      </c>
      <c r="QO1801" t="s">
        <v>749</v>
      </c>
      <c r="QP1801" t="s">
        <v>749</v>
      </c>
      <c r="QQ1801" t="s">
        <v>749</v>
      </c>
      <c r="QR1801" t="s">
        <v>749</v>
      </c>
      <c r="QS1801" t="s">
        <v>749</v>
      </c>
      <c r="QT1801" t="s">
        <v>749</v>
      </c>
      <c r="QU1801" t="s">
        <v>749</v>
      </c>
      <c r="QV1801" t="s">
        <v>749</v>
      </c>
      <c r="QW1801" t="s">
        <v>749</v>
      </c>
      <c r="QX1801" t="s">
        <v>749</v>
      </c>
      <c r="QY1801" t="s">
        <v>749</v>
      </c>
      <c r="QZ1801" t="s">
        <v>749</v>
      </c>
      <c r="RA1801" t="s">
        <v>749</v>
      </c>
      <c r="RB1801" t="s">
        <v>749</v>
      </c>
      <c r="RC1801" t="s">
        <v>749</v>
      </c>
      <c r="RD1801" t="s">
        <v>749</v>
      </c>
      <c r="RE1801" t="s">
        <v>749</v>
      </c>
      <c r="RF1801" t="s">
        <v>749</v>
      </c>
      <c r="RG1801" t="s">
        <v>749</v>
      </c>
      <c r="RH1801" t="s">
        <v>749</v>
      </c>
      <c r="RI1801" t="s">
        <v>749</v>
      </c>
      <c r="RJ1801" t="s">
        <v>749</v>
      </c>
      <c r="RK1801" t="s">
        <v>749</v>
      </c>
      <c r="RL1801" t="s">
        <v>749</v>
      </c>
      <c r="RM1801" t="s">
        <v>749</v>
      </c>
      <c r="RN1801" t="s">
        <v>749</v>
      </c>
      <c r="RO1801" t="s">
        <v>749</v>
      </c>
      <c r="RP1801" t="s">
        <v>749</v>
      </c>
      <c r="RQ1801" t="s">
        <v>749</v>
      </c>
      <c r="RR1801" t="s">
        <v>749</v>
      </c>
      <c r="RS1801" t="s">
        <v>749</v>
      </c>
      <c r="RT1801" t="s">
        <v>749</v>
      </c>
      <c r="RU1801" t="s">
        <v>749</v>
      </c>
      <c r="RV1801" t="s">
        <v>749</v>
      </c>
      <c r="RW1801" t="s">
        <v>749</v>
      </c>
      <c r="RX1801" t="s">
        <v>749</v>
      </c>
      <c r="RY1801" t="s">
        <v>749</v>
      </c>
      <c r="RZ1801" t="s">
        <v>749</v>
      </c>
      <c r="SA1801" t="s">
        <v>749</v>
      </c>
      <c r="SB1801" t="s">
        <v>749</v>
      </c>
      <c r="SC1801" t="s">
        <v>749</v>
      </c>
      <c r="SD1801" t="s">
        <v>749</v>
      </c>
      <c r="SE1801" t="s">
        <v>749</v>
      </c>
      <c r="SF1801" t="s">
        <v>749</v>
      </c>
      <c r="SG1801" t="s">
        <v>749</v>
      </c>
      <c r="SH1801" t="s">
        <v>749</v>
      </c>
      <c r="SI1801" t="s">
        <v>749</v>
      </c>
      <c r="SJ1801" t="s">
        <v>749</v>
      </c>
      <c r="SK1801" t="s">
        <v>749</v>
      </c>
      <c r="SL1801" t="s">
        <v>749</v>
      </c>
      <c r="SM1801" t="s">
        <v>749</v>
      </c>
      <c r="SN1801" t="s">
        <v>749</v>
      </c>
      <c r="SO1801" t="s">
        <v>749</v>
      </c>
      <c r="SP1801" t="s">
        <v>749</v>
      </c>
      <c r="SQ1801" t="s">
        <v>749</v>
      </c>
      <c r="SR1801" t="s">
        <v>749</v>
      </c>
      <c r="SS1801" t="s">
        <v>749</v>
      </c>
      <c r="ST1801" t="s">
        <v>749</v>
      </c>
      <c r="SU1801" t="s">
        <v>749</v>
      </c>
      <c r="SV1801" t="s">
        <v>749</v>
      </c>
      <c r="SW1801" t="s">
        <v>749</v>
      </c>
      <c r="SX1801" t="s">
        <v>749</v>
      </c>
      <c r="SY1801" t="s">
        <v>749</v>
      </c>
      <c r="SZ1801" t="s">
        <v>749</v>
      </c>
      <c r="TA1801" t="s">
        <v>749</v>
      </c>
      <c r="TB1801" t="s">
        <v>749</v>
      </c>
      <c r="TC1801" t="s">
        <v>749</v>
      </c>
      <c r="TD1801" t="s">
        <v>749</v>
      </c>
      <c r="TE1801" t="s">
        <v>749</v>
      </c>
      <c r="TF1801" t="s">
        <v>749</v>
      </c>
      <c r="TG1801" t="s">
        <v>749</v>
      </c>
      <c r="TH1801" t="s">
        <v>749</v>
      </c>
      <c r="TI1801" t="s">
        <v>749</v>
      </c>
      <c r="TJ1801" t="s">
        <v>749</v>
      </c>
      <c r="TK1801" t="s">
        <v>749</v>
      </c>
      <c r="TL1801" t="s">
        <v>749</v>
      </c>
      <c r="TM1801" t="s">
        <v>749</v>
      </c>
      <c r="TN1801" t="s">
        <v>749</v>
      </c>
      <c r="TO1801" t="s">
        <v>749</v>
      </c>
      <c r="TP1801" t="s">
        <v>749</v>
      </c>
      <c r="TQ1801" t="s">
        <v>749</v>
      </c>
      <c r="TR1801" t="s">
        <v>749</v>
      </c>
      <c r="TS1801" t="s">
        <v>749</v>
      </c>
      <c r="TT1801" t="s">
        <v>749</v>
      </c>
      <c r="TU1801" t="s">
        <v>749</v>
      </c>
      <c r="TV1801" t="s">
        <v>749</v>
      </c>
      <c r="TW1801" t="s">
        <v>749</v>
      </c>
      <c r="TX1801" t="s">
        <v>749</v>
      </c>
      <c r="TY1801" t="s">
        <v>749</v>
      </c>
      <c r="TZ1801" t="s">
        <v>749</v>
      </c>
      <c r="UA1801" t="s">
        <v>749</v>
      </c>
      <c r="UB1801" t="s">
        <v>749</v>
      </c>
      <c r="UC1801" t="s">
        <v>749</v>
      </c>
      <c r="UD1801" t="s">
        <v>749</v>
      </c>
      <c r="UE1801" t="s">
        <v>749</v>
      </c>
      <c r="UF1801" t="s">
        <v>749</v>
      </c>
      <c r="UG1801" t="s">
        <v>749</v>
      </c>
      <c r="UH1801" t="s">
        <v>749</v>
      </c>
      <c r="UI1801" t="s">
        <v>749</v>
      </c>
      <c r="UJ1801" t="s">
        <v>749</v>
      </c>
      <c r="UK1801" t="s">
        <v>749</v>
      </c>
      <c r="UL1801" t="s">
        <v>749</v>
      </c>
      <c r="UM1801" t="s">
        <v>749</v>
      </c>
      <c r="UN1801" t="s">
        <v>749</v>
      </c>
      <c r="UO1801" t="s">
        <v>749</v>
      </c>
      <c r="UP1801" t="s">
        <v>749</v>
      </c>
      <c r="UQ1801" t="s">
        <v>749</v>
      </c>
      <c r="UR1801" t="s">
        <v>749</v>
      </c>
      <c r="US1801" t="s">
        <v>749</v>
      </c>
      <c r="UT1801" t="s">
        <v>749</v>
      </c>
      <c r="UU1801" t="s">
        <v>749</v>
      </c>
      <c r="UV1801" t="s">
        <v>749</v>
      </c>
      <c r="UW1801" t="s">
        <v>749</v>
      </c>
      <c r="UX1801" t="s">
        <v>749</v>
      </c>
      <c r="UY1801" t="s">
        <v>749</v>
      </c>
      <c r="UZ1801" t="s">
        <v>749</v>
      </c>
      <c r="VA1801" t="s">
        <v>749</v>
      </c>
      <c r="VB1801" t="s">
        <v>749</v>
      </c>
      <c r="VC1801" t="s">
        <v>749</v>
      </c>
      <c r="VD1801" t="s">
        <v>749</v>
      </c>
      <c r="VE1801" t="s">
        <v>749</v>
      </c>
      <c r="VF1801" t="s">
        <v>749</v>
      </c>
      <c r="VG1801" t="s">
        <v>749</v>
      </c>
      <c r="VH1801" t="s">
        <v>749</v>
      </c>
      <c r="VI1801" t="s">
        <v>749</v>
      </c>
      <c r="VJ1801" t="s">
        <v>749</v>
      </c>
      <c r="VK1801" t="s">
        <v>749</v>
      </c>
      <c r="VL1801" t="s">
        <v>749</v>
      </c>
      <c r="VM1801" t="s">
        <v>749</v>
      </c>
      <c r="VN1801" t="s">
        <v>749</v>
      </c>
      <c r="VO1801" t="s">
        <v>749</v>
      </c>
      <c r="VP1801" t="s">
        <v>749</v>
      </c>
      <c r="VQ1801" t="s">
        <v>749</v>
      </c>
      <c r="VR1801" t="s">
        <v>749</v>
      </c>
      <c r="VS1801" t="s">
        <v>749</v>
      </c>
      <c r="VT1801" t="s">
        <v>749</v>
      </c>
      <c r="VU1801" t="s">
        <v>749</v>
      </c>
      <c r="VV1801" t="s">
        <v>749</v>
      </c>
      <c r="VW1801" t="s">
        <v>749</v>
      </c>
      <c r="VX1801" t="s">
        <v>749</v>
      </c>
      <c r="VY1801" t="s">
        <v>749</v>
      </c>
      <c r="VZ1801" t="s">
        <v>749</v>
      </c>
      <c r="WA1801" t="s">
        <v>749</v>
      </c>
      <c r="WB1801" t="s">
        <v>749</v>
      </c>
      <c r="WC1801" t="s">
        <v>749</v>
      </c>
      <c r="WD1801" t="s">
        <v>749</v>
      </c>
      <c r="WE1801" t="s">
        <v>749</v>
      </c>
      <c r="WF1801" t="s">
        <v>749</v>
      </c>
      <c r="WG1801" t="s">
        <v>749</v>
      </c>
      <c r="WH1801" t="s">
        <v>749</v>
      </c>
      <c r="WI1801" t="s">
        <v>749</v>
      </c>
      <c r="WJ1801" t="s">
        <v>749</v>
      </c>
      <c r="WK1801" t="s">
        <v>749</v>
      </c>
      <c r="WL1801" t="s">
        <v>749</v>
      </c>
      <c r="WM1801" t="s">
        <v>749</v>
      </c>
      <c r="WN1801" t="s">
        <v>749</v>
      </c>
      <c r="WO1801" t="s">
        <v>749</v>
      </c>
      <c r="WP1801" t="s">
        <v>749</v>
      </c>
      <c r="WQ1801" t="s">
        <v>749</v>
      </c>
      <c r="WR1801" t="s">
        <v>749</v>
      </c>
      <c r="WS1801" t="s">
        <v>749</v>
      </c>
      <c r="WT1801" t="s">
        <v>749</v>
      </c>
      <c r="WU1801" t="s">
        <v>749</v>
      </c>
      <c r="WV1801" t="s">
        <v>749</v>
      </c>
      <c r="WW1801" t="s">
        <v>749</v>
      </c>
      <c r="WX1801" t="s">
        <v>749</v>
      </c>
      <c r="WY1801" t="s">
        <v>749</v>
      </c>
      <c r="WZ1801" t="s">
        <v>749</v>
      </c>
      <c r="XA1801" t="s">
        <v>749</v>
      </c>
      <c r="XB1801" t="s">
        <v>749</v>
      </c>
      <c r="XC1801" t="s">
        <v>749</v>
      </c>
      <c r="XD1801" t="s">
        <v>749</v>
      </c>
      <c r="XE1801" t="s">
        <v>749</v>
      </c>
      <c r="XF1801" t="s">
        <v>749</v>
      </c>
      <c r="XG1801" t="s">
        <v>749</v>
      </c>
      <c r="XH1801" t="s">
        <v>749</v>
      </c>
      <c r="XI1801" t="s">
        <v>749</v>
      </c>
      <c r="XJ1801" t="s">
        <v>749</v>
      </c>
      <c r="XK1801" t="s">
        <v>749</v>
      </c>
      <c r="XL1801" t="s">
        <v>749</v>
      </c>
      <c r="XM1801" t="s">
        <v>749</v>
      </c>
      <c r="XN1801" t="s">
        <v>749</v>
      </c>
      <c r="XO1801" t="s">
        <v>749</v>
      </c>
      <c r="XP1801" t="s">
        <v>749</v>
      </c>
      <c r="XQ1801" t="s">
        <v>749</v>
      </c>
      <c r="XR1801" t="s">
        <v>749</v>
      </c>
      <c r="XS1801" t="s">
        <v>749</v>
      </c>
      <c r="XT1801" t="s">
        <v>749</v>
      </c>
      <c r="XU1801" t="s">
        <v>749</v>
      </c>
      <c r="XV1801" t="s">
        <v>749</v>
      </c>
      <c r="XW1801" t="s">
        <v>749</v>
      </c>
      <c r="XX1801" t="s">
        <v>749</v>
      </c>
      <c r="XY1801" t="s">
        <v>749</v>
      </c>
      <c r="XZ1801" t="s">
        <v>749</v>
      </c>
      <c r="YA1801" t="s">
        <v>749</v>
      </c>
      <c r="YB1801" t="s">
        <v>749</v>
      </c>
      <c r="YC1801" t="s">
        <v>749</v>
      </c>
      <c r="YD1801" t="s">
        <v>749</v>
      </c>
      <c r="YE1801" t="s">
        <v>749</v>
      </c>
      <c r="YF1801" t="s">
        <v>749</v>
      </c>
      <c r="YG1801" t="s">
        <v>749</v>
      </c>
      <c r="YH1801" t="s">
        <v>749</v>
      </c>
      <c r="YI1801" t="s">
        <v>749</v>
      </c>
      <c r="YJ1801" t="s">
        <v>749</v>
      </c>
      <c r="YK1801" t="s">
        <v>749</v>
      </c>
      <c r="YL1801" t="s">
        <v>749</v>
      </c>
      <c r="YM1801" t="s">
        <v>749</v>
      </c>
      <c r="YN1801" t="s">
        <v>749</v>
      </c>
      <c r="YO1801" t="s">
        <v>749</v>
      </c>
      <c r="YP1801" t="s">
        <v>749</v>
      </c>
      <c r="YQ1801" t="s">
        <v>749</v>
      </c>
      <c r="YR1801" t="s">
        <v>749</v>
      </c>
      <c r="YS1801" t="s">
        <v>749</v>
      </c>
      <c r="YT1801" t="s">
        <v>749</v>
      </c>
      <c r="YU1801" t="s">
        <v>749</v>
      </c>
      <c r="YV1801" t="s">
        <v>749</v>
      </c>
      <c r="YW1801" t="s">
        <v>749</v>
      </c>
      <c r="YX1801" t="s">
        <v>749</v>
      </c>
      <c r="YY1801" t="s">
        <v>749</v>
      </c>
      <c r="YZ1801" t="s">
        <v>749</v>
      </c>
      <c r="ZA1801" t="s">
        <v>749</v>
      </c>
      <c r="ZB1801" t="s">
        <v>749</v>
      </c>
      <c r="ZC1801" t="s">
        <v>749</v>
      </c>
      <c r="ZD1801" t="s">
        <v>749</v>
      </c>
      <c r="ZE1801" t="s">
        <v>749</v>
      </c>
      <c r="ZF1801" t="s">
        <v>749</v>
      </c>
      <c r="ZG1801" t="s">
        <v>749</v>
      </c>
      <c r="ZH1801" t="s">
        <v>749</v>
      </c>
      <c r="ZI1801" t="s">
        <v>749</v>
      </c>
      <c r="ZJ1801" t="s">
        <v>749</v>
      </c>
      <c r="ZK1801" t="s">
        <v>749</v>
      </c>
      <c r="ZL1801" t="s">
        <v>749</v>
      </c>
      <c r="ZM1801" t="s">
        <v>749</v>
      </c>
      <c r="ZN1801" t="s">
        <v>749</v>
      </c>
      <c r="ZO1801" t="s">
        <v>749</v>
      </c>
      <c r="ZP1801" t="s">
        <v>749</v>
      </c>
      <c r="ZQ1801" t="s">
        <v>749</v>
      </c>
      <c r="ZR1801" t="s">
        <v>749</v>
      </c>
      <c r="ZS1801" t="s">
        <v>749</v>
      </c>
      <c r="ZT1801" t="s">
        <v>749</v>
      </c>
      <c r="ZU1801" t="s">
        <v>749</v>
      </c>
      <c r="ZV1801" t="s">
        <v>749</v>
      </c>
      <c r="ZW1801" t="s">
        <v>749</v>
      </c>
      <c r="ZX1801" t="s">
        <v>749</v>
      </c>
      <c r="ZY1801" t="s">
        <v>749</v>
      </c>
      <c r="ZZ1801" t="s">
        <v>749</v>
      </c>
      <c r="AAA1801" t="s">
        <v>749</v>
      </c>
      <c r="AAB1801" t="s">
        <v>749</v>
      </c>
      <c r="AAC1801" t="s">
        <v>749</v>
      </c>
      <c r="AAD1801" t="s">
        <v>749</v>
      </c>
      <c r="AAE1801" t="s">
        <v>749</v>
      </c>
      <c r="AAF1801" t="s">
        <v>749</v>
      </c>
      <c r="AAG1801" t="s">
        <v>749</v>
      </c>
      <c r="AAH1801" t="s">
        <v>749</v>
      </c>
      <c r="AAI1801" t="s">
        <v>749</v>
      </c>
      <c r="AAJ1801" t="s">
        <v>749</v>
      </c>
      <c r="AAK1801" t="s">
        <v>749</v>
      </c>
      <c r="AAL1801" t="s">
        <v>749</v>
      </c>
      <c r="AAM1801" t="s">
        <v>749</v>
      </c>
      <c r="AAN1801" t="s">
        <v>749</v>
      </c>
      <c r="AAO1801" t="s">
        <v>749</v>
      </c>
      <c r="AAP1801" t="s">
        <v>749</v>
      </c>
      <c r="AAQ1801" t="s">
        <v>749</v>
      </c>
      <c r="AAR1801" t="s">
        <v>749</v>
      </c>
      <c r="AAS1801" t="s">
        <v>749</v>
      </c>
      <c r="AAT1801" t="s">
        <v>749</v>
      </c>
      <c r="AAU1801" t="s">
        <v>749</v>
      </c>
      <c r="AAV1801" t="s">
        <v>749</v>
      </c>
      <c r="AAW1801" t="s">
        <v>749</v>
      </c>
      <c r="AAX1801" t="s">
        <v>749</v>
      </c>
      <c r="AAY1801" t="s">
        <v>749</v>
      </c>
      <c r="AAZ1801" t="s">
        <v>749</v>
      </c>
      <c r="ABA1801" t="s">
        <v>749</v>
      </c>
      <c r="ABB1801" t="s">
        <v>749</v>
      </c>
      <c r="ABC1801" t="s">
        <v>749</v>
      </c>
      <c r="ABD1801" t="s">
        <v>749</v>
      </c>
      <c r="ABE1801" t="s">
        <v>749</v>
      </c>
      <c r="ABF1801" t="s">
        <v>749</v>
      </c>
      <c r="ABG1801" t="s">
        <v>749</v>
      </c>
      <c r="ABH1801" t="s">
        <v>749</v>
      </c>
      <c r="ABI1801" t="s">
        <v>749</v>
      </c>
      <c r="ABJ1801" t="s">
        <v>749</v>
      </c>
      <c r="ABK1801" t="s">
        <v>749</v>
      </c>
      <c r="ABL1801" t="s">
        <v>749</v>
      </c>
    </row>
    <row r="1802" spans="1:740">
      <c r="A1802" t="s">
        <v>7960</v>
      </c>
      <c r="B1802" t="s">
        <v>7961</v>
      </c>
      <c r="C1802" t="s">
        <v>7664</v>
      </c>
      <c r="D1802" t="s">
        <v>7898</v>
      </c>
      <c r="E1802" t="s">
        <v>7666</v>
      </c>
      <c r="F1802" s="1">
        <v>32</v>
      </c>
      <c r="G1802" t="s">
        <v>7899</v>
      </c>
      <c r="H1802" t="s">
        <v>7758</v>
      </c>
      <c r="I1802" t="s">
        <v>747</v>
      </c>
      <c r="J1802" s="1">
        <v>0</v>
      </c>
      <c r="K1802" t="s">
        <v>7898</v>
      </c>
      <c r="L1802" t="s">
        <v>7900</v>
      </c>
      <c r="M1802" s="1">
        <v>0</v>
      </c>
      <c r="N1802" t="s">
        <v>749</v>
      </c>
      <c r="O1802" t="s">
        <v>750</v>
      </c>
      <c r="P1802" t="s">
        <v>7764</v>
      </c>
      <c r="Q1802" t="s">
        <v>752</v>
      </c>
      <c r="R1802" t="s">
        <v>7901</v>
      </c>
      <c r="S1802" t="s">
        <v>749</v>
      </c>
      <c r="T1802" t="s">
        <v>749</v>
      </c>
      <c r="U1802" t="s">
        <v>749</v>
      </c>
      <c r="V1802" t="s">
        <v>749</v>
      </c>
      <c r="W1802" t="s">
        <v>749</v>
      </c>
      <c r="X1802" t="s">
        <v>749</v>
      </c>
      <c r="Y1802" t="s">
        <v>749</v>
      </c>
      <c r="Z1802" t="s">
        <v>749</v>
      </c>
      <c r="AA1802" t="s">
        <v>749</v>
      </c>
      <c r="AB1802" t="s">
        <v>749</v>
      </c>
      <c r="AC1802" t="s">
        <v>749</v>
      </c>
      <c r="AD1802" t="s">
        <v>749</v>
      </c>
      <c r="AE1802" t="s">
        <v>749</v>
      </c>
      <c r="AF1802" t="s">
        <v>749</v>
      </c>
      <c r="AG1802" t="s">
        <v>749</v>
      </c>
      <c r="AH1802" t="s">
        <v>749</v>
      </c>
      <c r="AI1802" t="s">
        <v>749</v>
      </c>
      <c r="AJ1802" t="s">
        <v>749</v>
      </c>
      <c r="AK1802" t="s">
        <v>749</v>
      </c>
      <c r="AL1802" t="s">
        <v>749</v>
      </c>
      <c r="AM1802" t="s">
        <v>749</v>
      </c>
      <c r="AN1802" t="s">
        <v>749</v>
      </c>
      <c r="AO1802" t="s">
        <v>749</v>
      </c>
      <c r="AP1802" t="s">
        <v>749</v>
      </c>
      <c r="AQ1802" t="s">
        <v>749</v>
      </c>
      <c r="AR1802" t="s">
        <v>749</v>
      </c>
      <c r="AS1802" t="s">
        <v>749</v>
      </c>
      <c r="AT1802" t="s">
        <v>749</v>
      </c>
      <c r="AU1802" t="s">
        <v>749</v>
      </c>
      <c r="AV1802" t="s">
        <v>749</v>
      </c>
      <c r="AW1802" t="s">
        <v>749</v>
      </c>
      <c r="AX1802" t="s">
        <v>749</v>
      </c>
      <c r="AY1802" t="s">
        <v>749</v>
      </c>
      <c r="AZ1802" t="s">
        <v>749</v>
      </c>
      <c r="BA1802" t="s">
        <v>749</v>
      </c>
      <c r="BB1802" t="s">
        <v>749</v>
      </c>
      <c r="BC1802" t="s">
        <v>749</v>
      </c>
      <c r="BD1802" t="s">
        <v>749</v>
      </c>
      <c r="BE1802" t="s">
        <v>749</v>
      </c>
      <c r="BF1802" t="s">
        <v>749</v>
      </c>
      <c r="BG1802" t="s">
        <v>749</v>
      </c>
      <c r="BH1802" t="s">
        <v>749</v>
      </c>
      <c r="BI1802" t="s">
        <v>749</v>
      </c>
      <c r="BJ1802" t="s">
        <v>749</v>
      </c>
      <c r="BK1802" t="s">
        <v>749</v>
      </c>
      <c r="BL1802" t="s">
        <v>749</v>
      </c>
      <c r="BM1802" t="s">
        <v>749</v>
      </c>
      <c r="BN1802" t="s">
        <v>749</v>
      </c>
      <c r="BO1802" t="s">
        <v>749</v>
      </c>
      <c r="BP1802" t="s">
        <v>749</v>
      </c>
      <c r="BQ1802" t="s">
        <v>749</v>
      </c>
      <c r="BR1802" t="s">
        <v>749</v>
      </c>
      <c r="BS1802" t="s">
        <v>749</v>
      </c>
      <c r="BT1802" t="s">
        <v>749</v>
      </c>
      <c r="BU1802" t="s">
        <v>749</v>
      </c>
      <c r="BV1802" t="s">
        <v>749</v>
      </c>
      <c r="BW1802" t="s">
        <v>749</v>
      </c>
      <c r="BX1802" t="s">
        <v>749</v>
      </c>
      <c r="BY1802" t="s">
        <v>749</v>
      </c>
      <c r="BZ1802" t="s">
        <v>749</v>
      </c>
      <c r="CA1802" t="s">
        <v>749</v>
      </c>
      <c r="CB1802" t="s">
        <v>749</v>
      </c>
      <c r="CC1802" t="s">
        <v>749</v>
      </c>
      <c r="CD1802" t="s">
        <v>749</v>
      </c>
      <c r="CE1802" t="s">
        <v>749</v>
      </c>
      <c r="CF1802" t="s">
        <v>749</v>
      </c>
      <c r="CG1802" t="s">
        <v>749</v>
      </c>
      <c r="CH1802" t="s">
        <v>749</v>
      </c>
      <c r="CI1802" t="s">
        <v>749</v>
      </c>
      <c r="CJ1802" t="s">
        <v>749</v>
      </c>
      <c r="CK1802" t="s">
        <v>749</v>
      </c>
      <c r="CL1802" t="s">
        <v>749</v>
      </c>
      <c r="CM1802" t="s">
        <v>749</v>
      </c>
      <c r="CN1802" t="s">
        <v>749</v>
      </c>
      <c r="CO1802" t="s">
        <v>749</v>
      </c>
      <c r="CP1802" t="s">
        <v>749</v>
      </c>
      <c r="CQ1802" t="s">
        <v>749</v>
      </c>
      <c r="CR1802" t="s">
        <v>749</v>
      </c>
      <c r="CS1802" t="s">
        <v>749</v>
      </c>
      <c r="CT1802" t="s">
        <v>749</v>
      </c>
      <c r="CU1802" t="s">
        <v>749</v>
      </c>
      <c r="CV1802" t="s">
        <v>749</v>
      </c>
      <c r="CW1802" t="s">
        <v>749</v>
      </c>
      <c r="CX1802" t="s">
        <v>749</v>
      </c>
      <c r="CY1802" t="s">
        <v>749</v>
      </c>
      <c r="CZ1802" t="s">
        <v>749</v>
      </c>
      <c r="DA1802" t="s">
        <v>749</v>
      </c>
      <c r="DB1802" t="s">
        <v>749</v>
      </c>
      <c r="DC1802" t="s">
        <v>749</v>
      </c>
      <c r="DD1802" t="s">
        <v>749</v>
      </c>
      <c r="DE1802" t="s">
        <v>749</v>
      </c>
      <c r="DF1802" t="s">
        <v>749</v>
      </c>
      <c r="DG1802" t="s">
        <v>749</v>
      </c>
      <c r="DH1802" t="s">
        <v>749</v>
      </c>
      <c r="DI1802" t="s">
        <v>749</v>
      </c>
      <c r="DJ1802" t="s">
        <v>749</v>
      </c>
      <c r="DK1802" t="s">
        <v>749</v>
      </c>
      <c r="DL1802" t="s">
        <v>749</v>
      </c>
      <c r="DM1802" t="s">
        <v>749</v>
      </c>
      <c r="DN1802" t="s">
        <v>749</v>
      </c>
      <c r="DO1802" t="s">
        <v>749</v>
      </c>
      <c r="DP1802" t="s">
        <v>749</v>
      </c>
      <c r="DQ1802" t="s">
        <v>749</v>
      </c>
      <c r="DR1802" t="s">
        <v>749</v>
      </c>
      <c r="DS1802" t="s">
        <v>749</v>
      </c>
      <c r="DT1802" t="s">
        <v>749</v>
      </c>
      <c r="DU1802" t="s">
        <v>749</v>
      </c>
      <c r="DV1802" t="s">
        <v>749</v>
      </c>
      <c r="DW1802" t="s">
        <v>749</v>
      </c>
      <c r="DX1802" t="s">
        <v>749</v>
      </c>
      <c r="DY1802" t="s">
        <v>749</v>
      </c>
      <c r="DZ1802" t="s">
        <v>749</v>
      </c>
      <c r="EA1802" t="s">
        <v>749</v>
      </c>
      <c r="EB1802" t="s">
        <v>749</v>
      </c>
      <c r="EC1802" t="s">
        <v>749</v>
      </c>
      <c r="ED1802" t="s">
        <v>749</v>
      </c>
      <c r="EE1802" t="s">
        <v>749</v>
      </c>
      <c r="EF1802" t="s">
        <v>749</v>
      </c>
      <c r="EG1802" t="s">
        <v>749</v>
      </c>
      <c r="EH1802" t="s">
        <v>749</v>
      </c>
      <c r="EI1802" t="s">
        <v>749</v>
      </c>
      <c r="EJ1802" t="s">
        <v>749</v>
      </c>
      <c r="EK1802" t="s">
        <v>749</v>
      </c>
      <c r="EL1802" t="s">
        <v>749</v>
      </c>
      <c r="EM1802" t="s">
        <v>749</v>
      </c>
      <c r="EN1802" t="s">
        <v>749</v>
      </c>
      <c r="EO1802" t="s">
        <v>749</v>
      </c>
      <c r="EP1802" t="s">
        <v>749</v>
      </c>
      <c r="EQ1802" t="s">
        <v>749</v>
      </c>
      <c r="ER1802" t="s">
        <v>749</v>
      </c>
      <c r="ES1802" t="s">
        <v>749</v>
      </c>
      <c r="ET1802" t="s">
        <v>749</v>
      </c>
      <c r="EU1802" t="s">
        <v>749</v>
      </c>
      <c r="EV1802" t="s">
        <v>749</v>
      </c>
      <c r="EW1802" t="s">
        <v>749</v>
      </c>
      <c r="EX1802" t="s">
        <v>749</v>
      </c>
      <c r="EY1802" t="s">
        <v>749</v>
      </c>
      <c r="EZ1802" t="s">
        <v>749</v>
      </c>
      <c r="FA1802" t="s">
        <v>749</v>
      </c>
      <c r="FB1802" t="s">
        <v>749</v>
      </c>
      <c r="FC1802" t="s">
        <v>749</v>
      </c>
      <c r="FD1802" t="s">
        <v>749</v>
      </c>
      <c r="FE1802" t="s">
        <v>749</v>
      </c>
      <c r="FF1802" t="s">
        <v>749</v>
      </c>
      <c r="FG1802" t="s">
        <v>749</v>
      </c>
      <c r="FH1802" t="s">
        <v>749</v>
      </c>
      <c r="FI1802" t="s">
        <v>749</v>
      </c>
      <c r="FJ1802" t="s">
        <v>749</v>
      </c>
      <c r="FK1802" t="s">
        <v>749</v>
      </c>
      <c r="FL1802" t="s">
        <v>749</v>
      </c>
      <c r="FM1802" t="s">
        <v>749</v>
      </c>
      <c r="FN1802" t="s">
        <v>749</v>
      </c>
      <c r="FO1802" t="s">
        <v>749</v>
      </c>
      <c r="FP1802" t="s">
        <v>749</v>
      </c>
      <c r="FQ1802" t="s">
        <v>749</v>
      </c>
      <c r="FR1802" t="s">
        <v>749</v>
      </c>
      <c r="FS1802" t="s">
        <v>749</v>
      </c>
      <c r="FT1802" t="s">
        <v>749</v>
      </c>
      <c r="FU1802" t="s">
        <v>749</v>
      </c>
      <c r="FV1802" t="s">
        <v>749</v>
      </c>
      <c r="FW1802" t="s">
        <v>749</v>
      </c>
      <c r="FX1802" t="s">
        <v>749</v>
      </c>
      <c r="FY1802" t="s">
        <v>749</v>
      </c>
      <c r="FZ1802" t="s">
        <v>749</v>
      </c>
      <c r="GA1802" t="s">
        <v>749</v>
      </c>
      <c r="GB1802" t="s">
        <v>749</v>
      </c>
      <c r="GC1802" t="s">
        <v>749</v>
      </c>
      <c r="GD1802" t="s">
        <v>749</v>
      </c>
      <c r="GE1802" t="s">
        <v>749</v>
      </c>
      <c r="GF1802" t="s">
        <v>749</v>
      </c>
      <c r="GG1802" t="s">
        <v>749</v>
      </c>
      <c r="GH1802" t="s">
        <v>749</v>
      </c>
      <c r="GI1802" t="s">
        <v>749</v>
      </c>
      <c r="GJ1802" t="s">
        <v>749</v>
      </c>
      <c r="GK1802" t="s">
        <v>749</v>
      </c>
      <c r="GL1802" t="s">
        <v>749</v>
      </c>
      <c r="GM1802" t="s">
        <v>749</v>
      </c>
      <c r="GN1802" t="s">
        <v>749</v>
      </c>
      <c r="GO1802" t="s">
        <v>749</v>
      </c>
      <c r="GP1802" t="s">
        <v>749</v>
      </c>
      <c r="GQ1802" t="s">
        <v>749</v>
      </c>
      <c r="GR1802" t="s">
        <v>749</v>
      </c>
      <c r="GS1802" t="s">
        <v>749</v>
      </c>
      <c r="GT1802" t="s">
        <v>749</v>
      </c>
      <c r="GU1802" t="s">
        <v>749</v>
      </c>
      <c r="GV1802" t="s">
        <v>749</v>
      </c>
      <c r="GW1802" t="s">
        <v>749</v>
      </c>
      <c r="GX1802" t="s">
        <v>749</v>
      </c>
      <c r="GY1802" t="s">
        <v>749</v>
      </c>
      <c r="GZ1802" t="s">
        <v>749</v>
      </c>
      <c r="HA1802" t="s">
        <v>749</v>
      </c>
      <c r="HB1802" t="s">
        <v>749</v>
      </c>
      <c r="HC1802" t="s">
        <v>749</v>
      </c>
      <c r="HD1802" t="s">
        <v>749</v>
      </c>
      <c r="HE1802" t="s">
        <v>749</v>
      </c>
      <c r="HF1802" t="s">
        <v>749</v>
      </c>
      <c r="HG1802" t="s">
        <v>749</v>
      </c>
      <c r="HH1802" t="s">
        <v>749</v>
      </c>
      <c r="HI1802" t="s">
        <v>749</v>
      </c>
      <c r="HJ1802" t="s">
        <v>749</v>
      </c>
      <c r="HK1802" t="s">
        <v>749</v>
      </c>
      <c r="HL1802" t="s">
        <v>749</v>
      </c>
      <c r="HM1802" t="s">
        <v>749</v>
      </c>
      <c r="HN1802" t="s">
        <v>749</v>
      </c>
      <c r="HO1802" t="s">
        <v>749</v>
      </c>
      <c r="HP1802" t="s">
        <v>749</v>
      </c>
      <c r="HQ1802" t="s">
        <v>749</v>
      </c>
      <c r="HR1802" t="s">
        <v>749</v>
      </c>
      <c r="HS1802" t="s">
        <v>749</v>
      </c>
      <c r="HT1802" t="s">
        <v>749</v>
      </c>
      <c r="HU1802" t="s">
        <v>749</v>
      </c>
      <c r="HV1802" t="s">
        <v>749</v>
      </c>
      <c r="HW1802" t="s">
        <v>749</v>
      </c>
      <c r="HX1802" t="s">
        <v>749</v>
      </c>
      <c r="HY1802" t="s">
        <v>749</v>
      </c>
      <c r="HZ1802" t="s">
        <v>749</v>
      </c>
      <c r="IA1802" t="s">
        <v>749</v>
      </c>
      <c r="IB1802" t="s">
        <v>749</v>
      </c>
      <c r="IC1802" t="s">
        <v>749</v>
      </c>
      <c r="ID1802" t="s">
        <v>749</v>
      </c>
      <c r="IE1802" t="s">
        <v>749</v>
      </c>
      <c r="IF1802" t="s">
        <v>749</v>
      </c>
      <c r="IG1802" t="s">
        <v>749</v>
      </c>
      <c r="IH1802" t="s">
        <v>749</v>
      </c>
      <c r="II1802" t="s">
        <v>749</v>
      </c>
      <c r="IJ1802" t="s">
        <v>749</v>
      </c>
      <c r="IK1802" t="s">
        <v>749</v>
      </c>
      <c r="IL1802" t="s">
        <v>749</v>
      </c>
      <c r="IM1802" t="s">
        <v>749</v>
      </c>
      <c r="IN1802" t="s">
        <v>749</v>
      </c>
      <c r="IO1802" t="s">
        <v>749</v>
      </c>
      <c r="IP1802" t="s">
        <v>749</v>
      </c>
      <c r="IQ1802" t="s">
        <v>749</v>
      </c>
      <c r="IR1802" t="s">
        <v>749</v>
      </c>
      <c r="IS1802" t="s">
        <v>749</v>
      </c>
      <c r="IT1802" t="s">
        <v>749</v>
      </c>
      <c r="IU1802" t="s">
        <v>749</v>
      </c>
      <c r="IV1802" t="s">
        <v>749</v>
      </c>
      <c r="IW1802" t="s">
        <v>749</v>
      </c>
      <c r="IX1802" t="s">
        <v>749</v>
      </c>
      <c r="IY1802" t="s">
        <v>749</v>
      </c>
      <c r="IZ1802" t="s">
        <v>749</v>
      </c>
      <c r="JA1802" t="s">
        <v>749</v>
      </c>
      <c r="JB1802" t="s">
        <v>749</v>
      </c>
      <c r="JC1802" t="s">
        <v>749</v>
      </c>
      <c r="JD1802" t="s">
        <v>749</v>
      </c>
      <c r="JE1802" t="s">
        <v>749</v>
      </c>
      <c r="JF1802" t="s">
        <v>749</v>
      </c>
      <c r="JG1802" t="s">
        <v>749</v>
      </c>
      <c r="JH1802" t="s">
        <v>749</v>
      </c>
      <c r="JI1802" t="s">
        <v>749</v>
      </c>
      <c r="JJ1802" t="s">
        <v>749</v>
      </c>
      <c r="JK1802" t="s">
        <v>749</v>
      </c>
      <c r="JL1802" t="s">
        <v>749</v>
      </c>
      <c r="JM1802" t="s">
        <v>749</v>
      </c>
      <c r="JN1802" t="s">
        <v>749</v>
      </c>
      <c r="JO1802" t="s">
        <v>749</v>
      </c>
      <c r="JP1802" t="s">
        <v>749</v>
      </c>
      <c r="JQ1802" t="s">
        <v>749</v>
      </c>
      <c r="JR1802" t="s">
        <v>749</v>
      </c>
      <c r="JS1802" t="s">
        <v>749</v>
      </c>
      <c r="JT1802" t="s">
        <v>749</v>
      </c>
      <c r="JU1802" t="s">
        <v>749</v>
      </c>
      <c r="JV1802" t="s">
        <v>749</v>
      </c>
      <c r="JW1802" t="s">
        <v>749</v>
      </c>
      <c r="JX1802" t="s">
        <v>749</v>
      </c>
      <c r="JY1802" t="s">
        <v>749</v>
      </c>
      <c r="JZ1802" t="s">
        <v>749</v>
      </c>
      <c r="KA1802" t="s">
        <v>749</v>
      </c>
      <c r="KB1802" t="s">
        <v>749</v>
      </c>
      <c r="KC1802" t="s">
        <v>749</v>
      </c>
      <c r="KD1802" t="s">
        <v>749</v>
      </c>
      <c r="KE1802" t="s">
        <v>749</v>
      </c>
      <c r="KF1802" t="s">
        <v>749</v>
      </c>
      <c r="KG1802" t="s">
        <v>749</v>
      </c>
      <c r="KH1802" t="s">
        <v>749</v>
      </c>
      <c r="KI1802" t="s">
        <v>749</v>
      </c>
      <c r="KJ1802" t="s">
        <v>749</v>
      </c>
      <c r="KK1802" t="s">
        <v>749</v>
      </c>
      <c r="KL1802" t="s">
        <v>749</v>
      </c>
      <c r="KM1802" t="s">
        <v>749</v>
      </c>
      <c r="KN1802" t="s">
        <v>749</v>
      </c>
      <c r="KO1802" t="s">
        <v>749</v>
      </c>
      <c r="KP1802" t="s">
        <v>749</v>
      </c>
      <c r="KQ1802" t="s">
        <v>749</v>
      </c>
      <c r="KR1802" t="s">
        <v>749</v>
      </c>
      <c r="KS1802" t="s">
        <v>749</v>
      </c>
      <c r="KT1802" t="s">
        <v>749</v>
      </c>
      <c r="KU1802" t="s">
        <v>749</v>
      </c>
      <c r="KV1802" t="s">
        <v>749</v>
      </c>
      <c r="KW1802" t="s">
        <v>749</v>
      </c>
      <c r="KX1802" t="s">
        <v>749</v>
      </c>
      <c r="KY1802" t="s">
        <v>749</v>
      </c>
      <c r="KZ1802" t="s">
        <v>749</v>
      </c>
      <c r="LA1802" t="s">
        <v>749</v>
      </c>
      <c r="LB1802" t="s">
        <v>749</v>
      </c>
      <c r="LC1802" t="s">
        <v>749</v>
      </c>
      <c r="LD1802" t="s">
        <v>749</v>
      </c>
      <c r="LE1802" t="s">
        <v>749</v>
      </c>
      <c r="LF1802" t="s">
        <v>749</v>
      </c>
      <c r="LG1802" t="s">
        <v>749</v>
      </c>
      <c r="LH1802" t="s">
        <v>749</v>
      </c>
      <c r="LI1802" t="s">
        <v>749</v>
      </c>
      <c r="LJ1802" t="s">
        <v>749</v>
      </c>
      <c r="LK1802" t="s">
        <v>749</v>
      </c>
      <c r="LL1802" t="s">
        <v>749</v>
      </c>
      <c r="LM1802" t="s">
        <v>749</v>
      </c>
      <c r="LN1802" t="s">
        <v>749</v>
      </c>
      <c r="LO1802" t="s">
        <v>749</v>
      </c>
      <c r="LP1802" t="s">
        <v>749</v>
      </c>
      <c r="LQ1802" t="s">
        <v>749</v>
      </c>
      <c r="LR1802" t="s">
        <v>749</v>
      </c>
      <c r="LS1802" t="s">
        <v>749</v>
      </c>
      <c r="LT1802" t="s">
        <v>749</v>
      </c>
      <c r="LU1802" t="s">
        <v>749</v>
      </c>
      <c r="LV1802" t="s">
        <v>749</v>
      </c>
      <c r="LW1802" t="s">
        <v>749</v>
      </c>
      <c r="LX1802" t="s">
        <v>749</v>
      </c>
      <c r="LY1802" t="s">
        <v>749</v>
      </c>
      <c r="LZ1802" t="s">
        <v>749</v>
      </c>
      <c r="MA1802" t="s">
        <v>749</v>
      </c>
      <c r="MB1802" t="s">
        <v>749</v>
      </c>
      <c r="MC1802" t="s">
        <v>749</v>
      </c>
      <c r="MD1802" t="s">
        <v>749</v>
      </c>
      <c r="ME1802" t="s">
        <v>749</v>
      </c>
      <c r="MF1802" t="s">
        <v>749</v>
      </c>
      <c r="MG1802" t="s">
        <v>749</v>
      </c>
      <c r="MH1802" t="s">
        <v>749</v>
      </c>
      <c r="MI1802" t="s">
        <v>749</v>
      </c>
      <c r="MJ1802" t="s">
        <v>749</v>
      </c>
      <c r="MK1802" t="s">
        <v>749</v>
      </c>
      <c r="ML1802" t="s">
        <v>749</v>
      </c>
      <c r="MM1802" t="s">
        <v>749</v>
      </c>
      <c r="MN1802" t="s">
        <v>749</v>
      </c>
      <c r="MO1802" t="s">
        <v>749</v>
      </c>
      <c r="MP1802" t="s">
        <v>749</v>
      </c>
      <c r="MQ1802" t="s">
        <v>749</v>
      </c>
      <c r="MR1802" t="s">
        <v>749</v>
      </c>
      <c r="MS1802" t="s">
        <v>749</v>
      </c>
      <c r="MT1802" t="s">
        <v>749</v>
      </c>
      <c r="MU1802" t="s">
        <v>749</v>
      </c>
      <c r="MV1802" t="s">
        <v>749</v>
      </c>
      <c r="MW1802" t="s">
        <v>749</v>
      </c>
      <c r="MX1802" t="s">
        <v>749</v>
      </c>
      <c r="MY1802" t="s">
        <v>749</v>
      </c>
      <c r="MZ1802" t="s">
        <v>749</v>
      </c>
      <c r="NA1802" t="s">
        <v>749</v>
      </c>
      <c r="NB1802" t="s">
        <v>749</v>
      </c>
      <c r="NC1802" t="s">
        <v>749</v>
      </c>
      <c r="ND1802" t="s">
        <v>749</v>
      </c>
      <c r="NE1802" t="s">
        <v>749</v>
      </c>
      <c r="NF1802" t="s">
        <v>749</v>
      </c>
      <c r="NG1802" t="s">
        <v>749</v>
      </c>
      <c r="NH1802" t="s">
        <v>749</v>
      </c>
      <c r="NI1802" t="s">
        <v>749</v>
      </c>
      <c r="NJ1802" t="s">
        <v>749</v>
      </c>
      <c r="NK1802" t="s">
        <v>749</v>
      </c>
      <c r="NL1802" t="s">
        <v>749</v>
      </c>
      <c r="NM1802" t="s">
        <v>749</v>
      </c>
      <c r="NN1802" t="s">
        <v>749</v>
      </c>
      <c r="NO1802" t="s">
        <v>749</v>
      </c>
      <c r="NP1802" t="s">
        <v>749</v>
      </c>
      <c r="NQ1802" t="s">
        <v>749</v>
      </c>
      <c r="NR1802" t="s">
        <v>749</v>
      </c>
      <c r="NS1802" t="s">
        <v>749</v>
      </c>
      <c r="NT1802" t="s">
        <v>749</v>
      </c>
      <c r="NU1802" t="s">
        <v>749</v>
      </c>
      <c r="NV1802" t="s">
        <v>749</v>
      </c>
      <c r="NW1802" t="s">
        <v>749</v>
      </c>
      <c r="NX1802" t="s">
        <v>749</v>
      </c>
      <c r="NY1802" t="s">
        <v>749</v>
      </c>
      <c r="NZ1802" t="s">
        <v>749</v>
      </c>
      <c r="OA1802" t="s">
        <v>749</v>
      </c>
      <c r="OB1802" t="s">
        <v>749</v>
      </c>
      <c r="OC1802" t="s">
        <v>749</v>
      </c>
      <c r="OD1802" t="s">
        <v>749</v>
      </c>
      <c r="OE1802" t="s">
        <v>749</v>
      </c>
      <c r="OF1802" t="s">
        <v>749</v>
      </c>
      <c r="OG1802" t="s">
        <v>749</v>
      </c>
      <c r="OH1802" t="s">
        <v>749</v>
      </c>
      <c r="OI1802" t="s">
        <v>749</v>
      </c>
      <c r="OJ1802" t="s">
        <v>749</v>
      </c>
      <c r="OK1802" t="s">
        <v>749</v>
      </c>
      <c r="OL1802" t="s">
        <v>749</v>
      </c>
      <c r="OM1802" t="s">
        <v>749</v>
      </c>
      <c r="ON1802" t="s">
        <v>749</v>
      </c>
      <c r="OO1802" t="s">
        <v>749</v>
      </c>
      <c r="OP1802" t="s">
        <v>749</v>
      </c>
      <c r="OQ1802" t="s">
        <v>749</v>
      </c>
      <c r="OR1802" t="s">
        <v>749</v>
      </c>
      <c r="OS1802" t="s">
        <v>749</v>
      </c>
      <c r="OT1802" t="s">
        <v>749</v>
      </c>
      <c r="OU1802" t="s">
        <v>749</v>
      </c>
      <c r="OV1802" t="s">
        <v>749</v>
      </c>
      <c r="OW1802" t="s">
        <v>749</v>
      </c>
      <c r="OX1802" t="s">
        <v>749</v>
      </c>
      <c r="OY1802" t="s">
        <v>749</v>
      </c>
      <c r="OZ1802" t="s">
        <v>749</v>
      </c>
      <c r="PA1802" t="s">
        <v>749</v>
      </c>
      <c r="PB1802" t="s">
        <v>749</v>
      </c>
      <c r="PC1802" t="s">
        <v>749</v>
      </c>
      <c r="PD1802" t="s">
        <v>749</v>
      </c>
      <c r="PE1802" t="s">
        <v>749</v>
      </c>
      <c r="PF1802" t="s">
        <v>749</v>
      </c>
      <c r="PG1802" t="s">
        <v>749</v>
      </c>
      <c r="PH1802" t="s">
        <v>749</v>
      </c>
      <c r="PI1802" t="s">
        <v>749</v>
      </c>
      <c r="PJ1802" t="s">
        <v>749</v>
      </c>
      <c r="PK1802" t="s">
        <v>749</v>
      </c>
      <c r="PL1802" t="s">
        <v>749</v>
      </c>
      <c r="PM1802" t="s">
        <v>749</v>
      </c>
      <c r="PN1802" t="s">
        <v>749</v>
      </c>
      <c r="PO1802" t="s">
        <v>749</v>
      </c>
      <c r="PP1802" t="s">
        <v>749</v>
      </c>
      <c r="PQ1802" t="s">
        <v>749</v>
      </c>
      <c r="PR1802" t="s">
        <v>749</v>
      </c>
      <c r="PS1802" t="s">
        <v>749</v>
      </c>
      <c r="PT1802" t="s">
        <v>749</v>
      </c>
      <c r="PU1802" t="s">
        <v>749</v>
      </c>
      <c r="PV1802" t="s">
        <v>749</v>
      </c>
      <c r="PW1802" t="s">
        <v>749</v>
      </c>
      <c r="PX1802" t="s">
        <v>749</v>
      </c>
      <c r="PY1802" t="s">
        <v>749</v>
      </c>
      <c r="PZ1802" t="s">
        <v>749</v>
      </c>
      <c r="QA1802" t="s">
        <v>749</v>
      </c>
      <c r="QB1802" t="s">
        <v>749</v>
      </c>
      <c r="QC1802" t="s">
        <v>749</v>
      </c>
      <c r="QD1802" t="s">
        <v>749</v>
      </c>
      <c r="QE1802" t="s">
        <v>749</v>
      </c>
      <c r="QF1802" t="s">
        <v>749</v>
      </c>
      <c r="QG1802" t="s">
        <v>749</v>
      </c>
      <c r="QH1802" t="s">
        <v>749</v>
      </c>
      <c r="QI1802" t="s">
        <v>749</v>
      </c>
      <c r="QJ1802" t="s">
        <v>749</v>
      </c>
      <c r="QK1802" t="s">
        <v>749</v>
      </c>
      <c r="QL1802" t="s">
        <v>749</v>
      </c>
      <c r="QM1802" t="s">
        <v>749</v>
      </c>
      <c r="QN1802" t="s">
        <v>749</v>
      </c>
      <c r="QO1802" t="s">
        <v>749</v>
      </c>
      <c r="QP1802" t="s">
        <v>749</v>
      </c>
      <c r="QQ1802" t="s">
        <v>749</v>
      </c>
      <c r="QR1802" t="s">
        <v>749</v>
      </c>
      <c r="QS1802" t="s">
        <v>749</v>
      </c>
      <c r="QT1802" t="s">
        <v>749</v>
      </c>
      <c r="QU1802" t="s">
        <v>749</v>
      </c>
      <c r="QV1802" t="s">
        <v>749</v>
      </c>
      <c r="QW1802" t="s">
        <v>749</v>
      </c>
      <c r="QX1802" t="s">
        <v>749</v>
      </c>
      <c r="QY1802" t="s">
        <v>749</v>
      </c>
      <c r="QZ1802" t="s">
        <v>749</v>
      </c>
      <c r="RA1802" t="s">
        <v>749</v>
      </c>
      <c r="RB1802" t="s">
        <v>749</v>
      </c>
      <c r="RC1802" t="s">
        <v>749</v>
      </c>
      <c r="RD1802" t="s">
        <v>749</v>
      </c>
      <c r="RE1802" t="s">
        <v>749</v>
      </c>
      <c r="RF1802" t="s">
        <v>749</v>
      </c>
      <c r="RG1802" t="s">
        <v>749</v>
      </c>
      <c r="RH1802" t="s">
        <v>749</v>
      </c>
      <c r="RI1802" t="s">
        <v>749</v>
      </c>
      <c r="RJ1802" t="s">
        <v>749</v>
      </c>
      <c r="RK1802" t="s">
        <v>749</v>
      </c>
      <c r="RL1802" t="s">
        <v>749</v>
      </c>
      <c r="RM1802" t="s">
        <v>749</v>
      </c>
      <c r="RN1802" t="s">
        <v>749</v>
      </c>
      <c r="RO1802" t="s">
        <v>749</v>
      </c>
      <c r="RP1802" t="s">
        <v>749</v>
      </c>
      <c r="RQ1802" t="s">
        <v>749</v>
      </c>
      <c r="RR1802" t="s">
        <v>749</v>
      </c>
      <c r="RS1802" t="s">
        <v>749</v>
      </c>
      <c r="RT1802" t="s">
        <v>749</v>
      </c>
      <c r="RU1802" t="s">
        <v>749</v>
      </c>
      <c r="RV1802" t="s">
        <v>749</v>
      </c>
      <c r="RW1802" t="s">
        <v>749</v>
      </c>
      <c r="RX1802" t="s">
        <v>749</v>
      </c>
      <c r="RY1802" t="s">
        <v>749</v>
      </c>
      <c r="RZ1802" t="s">
        <v>749</v>
      </c>
      <c r="SA1802" t="s">
        <v>749</v>
      </c>
      <c r="SB1802" t="s">
        <v>749</v>
      </c>
      <c r="SC1802" t="s">
        <v>749</v>
      </c>
      <c r="SD1802" t="s">
        <v>749</v>
      </c>
      <c r="SE1802" t="s">
        <v>749</v>
      </c>
      <c r="SF1802" t="s">
        <v>749</v>
      </c>
      <c r="SG1802" t="s">
        <v>749</v>
      </c>
      <c r="SH1802" t="s">
        <v>749</v>
      </c>
      <c r="SI1802" t="s">
        <v>749</v>
      </c>
      <c r="SJ1802" t="s">
        <v>749</v>
      </c>
      <c r="SK1802" t="s">
        <v>749</v>
      </c>
      <c r="SL1802" t="s">
        <v>749</v>
      </c>
      <c r="SM1802" t="s">
        <v>749</v>
      </c>
      <c r="SN1802" t="s">
        <v>749</v>
      </c>
      <c r="SO1802" t="s">
        <v>749</v>
      </c>
      <c r="SP1802" t="s">
        <v>749</v>
      </c>
      <c r="SQ1802" t="s">
        <v>749</v>
      </c>
      <c r="SR1802" t="s">
        <v>749</v>
      </c>
      <c r="SS1802" t="s">
        <v>749</v>
      </c>
      <c r="ST1802" t="s">
        <v>749</v>
      </c>
      <c r="SU1802" t="s">
        <v>749</v>
      </c>
      <c r="SV1802" t="s">
        <v>749</v>
      </c>
      <c r="SW1802" t="s">
        <v>749</v>
      </c>
      <c r="SX1802" t="s">
        <v>749</v>
      </c>
      <c r="SY1802" t="s">
        <v>749</v>
      </c>
      <c r="SZ1802" t="s">
        <v>749</v>
      </c>
      <c r="TA1802" t="s">
        <v>749</v>
      </c>
      <c r="TB1802" t="s">
        <v>749</v>
      </c>
      <c r="TC1802" t="s">
        <v>749</v>
      </c>
      <c r="TD1802" t="s">
        <v>749</v>
      </c>
      <c r="TE1802" t="s">
        <v>749</v>
      </c>
      <c r="TF1802" t="s">
        <v>749</v>
      </c>
      <c r="TG1802" t="s">
        <v>749</v>
      </c>
      <c r="TH1802" t="s">
        <v>749</v>
      </c>
      <c r="TI1802" t="s">
        <v>749</v>
      </c>
      <c r="TJ1802" t="s">
        <v>749</v>
      </c>
      <c r="TK1802" t="s">
        <v>749</v>
      </c>
      <c r="TL1802" t="s">
        <v>749</v>
      </c>
      <c r="TM1802" t="s">
        <v>749</v>
      </c>
      <c r="TN1802" t="s">
        <v>749</v>
      </c>
      <c r="TO1802" t="s">
        <v>749</v>
      </c>
      <c r="TP1802" t="s">
        <v>749</v>
      </c>
      <c r="TQ1802" t="s">
        <v>749</v>
      </c>
      <c r="TR1802" t="s">
        <v>749</v>
      </c>
      <c r="TS1802" t="s">
        <v>749</v>
      </c>
      <c r="TT1802" t="s">
        <v>749</v>
      </c>
      <c r="TU1802" t="s">
        <v>749</v>
      </c>
      <c r="TV1802" t="s">
        <v>749</v>
      </c>
      <c r="TW1802" t="s">
        <v>749</v>
      </c>
      <c r="TX1802" t="s">
        <v>749</v>
      </c>
      <c r="TY1802" t="s">
        <v>749</v>
      </c>
      <c r="TZ1802" t="s">
        <v>749</v>
      </c>
      <c r="UA1802" t="s">
        <v>749</v>
      </c>
      <c r="UB1802" t="s">
        <v>749</v>
      </c>
      <c r="UC1802" t="s">
        <v>749</v>
      </c>
      <c r="UD1802" t="s">
        <v>749</v>
      </c>
      <c r="UE1802" t="s">
        <v>749</v>
      </c>
      <c r="UF1802" t="s">
        <v>749</v>
      </c>
      <c r="UG1802" t="s">
        <v>749</v>
      </c>
      <c r="UH1802" t="s">
        <v>749</v>
      </c>
      <c r="UI1802" t="s">
        <v>749</v>
      </c>
      <c r="UJ1802" t="s">
        <v>749</v>
      </c>
      <c r="UK1802" t="s">
        <v>749</v>
      </c>
      <c r="UL1802" t="s">
        <v>749</v>
      </c>
      <c r="UM1802" t="s">
        <v>749</v>
      </c>
      <c r="UN1802" t="s">
        <v>749</v>
      </c>
      <c r="UO1802" t="s">
        <v>749</v>
      </c>
      <c r="UP1802" t="s">
        <v>749</v>
      </c>
      <c r="UQ1802" t="s">
        <v>749</v>
      </c>
      <c r="UR1802" t="s">
        <v>749</v>
      </c>
      <c r="US1802" t="s">
        <v>749</v>
      </c>
      <c r="UT1802" t="s">
        <v>749</v>
      </c>
      <c r="UU1802" t="s">
        <v>749</v>
      </c>
      <c r="UV1802" t="s">
        <v>749</v>
      </c>
      <c r="UW1802" t="s">
        <v>749</v>
      </c>
      <c r="UX1802" t="s">
        <v>749</v>
      </c>
      <c r="UY1802" t="s">
        <v>749</v>
      </c>
      <c r="UZ1802" t="s">
        <v>749</v>
      </c>
      <c r="VA1802" t="s">
        <v>749</v>
      </c>
      <c r="VB1802" t="s">
        <v>749</v>
      </c>
      <c r="VC1802" t="s">
        <v>749</v>
      </c>
      <c r="VD1802" t="s">
        <v>749</v>
      </c>
      <c r="VE1802" t="s">
        <v>749</v>
      </c>
      <c r="VF1802" t="s">
        <v>749</v>
      </c>
      <c r="VG1802" t="s">
        <v>749</v>
      </c>
      <c r="VH1802" t="s">
        <v>749</v>
      </c>
      <c r="VI1802" t="s">
        <v>749</v>
      </c>
      <c r="VJ1802" t="s">
        <v>749</v>
      </c>
      <c r="VK1802" t="s">
        <v>749</v>
      </c>
      <c r="VL1802" t="s">
        <v>749</v>
      </c>
      <c r="VM1802" t="s">
        <v>749</v>
      </c>
      <c r="VN1802" t="s">
        <v>749</v>
      </c>
      <c r="VO1802" t="s">
        <v>749</v>
      </c>
      <c r="VP1802" t="s">
        <v>749</v>
      </c>
      <c r="VQ1802" t="s">
        <v>749</v>
      </c>
      <c r="VR1802" t="s">
        <v>749</v>
      </c>
      <c r="VS1802" t="s">
        <v>749</v>
      </c>
      <c r="VT1802" t="s">
        <v>749</v>
      </c>
      <c r="VU1802" t="s">
        <v>749</v>
      </c>
      <c r="VV1802" t="s">
        <v>749</v>
      </c>
      <c r="VW1802" t="s">
        <v>749</v>
      </c>
      <c r="VX1802" t="s">
        <v>749</v>
      </c>
      <c r="VY1802" t="s">
        <v>749</v>
      </c>
      <c r="VZ1802" t="s">
        <v>749</v>
      </c>
      <c r="WA1802" t="s">
        <v>749</v>
      </c>
      <c r="WB1802" t="s">
        <v>749</v>
      </c>
      <c r="WC1802" t="s">
        <v>749</v>
      </c>
      <c r="WD1802" t="s">
        <v>749</v>
      </c>
      <c r="WE1802" t="s">
        <v>749</v>
      </c>
      <c r="WF1802" t="s">
        <v>749</v>
      </c>
      <c r="WG1802" t="s">
        <v>749</v>
      </c>
      <c r="WH1802" t="s">
        <v>749</v>
      </c>
      <c r="WI1802" t="s">
        <v>749</v>
      </c>
      <c r="WJ1802" t="s">
        <v>749</v>
      </c>
      <c r="WK1802" t="s">
        <v>749</v>
      </c>
      <c r="WL1802" t="s">
        <v>749</v>
      </c>
      <c r="WM1802" t="s">
        <v>749</v>
      </c>
      <c r="WN1802" t="s">
        <v>749</v>
      </c>
      <c r="WO1802" t="s">
        <v>749</v>
      </c>
      <c r="WP1802" t="s">
        <v>749</v>
      </c>
      <c r="WQ1802" t="s">
        <v>749</v>
      </c>
      <c r="WR1802" t="s">
        <v>749</v>
      </c>
      <c r="WS1802" t="s">
        <v>749</v>
      </c>
      <c r="WT1802" t="s">
        <v>749</v>
      </c>
      <c r="WU1802" t="s">
        <v>749</v>
      </c>
      <c r="WV1802" t="s">
        <v>749</v>
      </c>
      <c r="WW1802" t="s">
        <v>749</v>
      </c>
      <c r="WX1802" t="s">
        <v>749</v>
      </c>
      <c r="WY1802" t="s">
        <v>749</v>
      </c>
      <c r="WZ1802" t="s">
        <v>749</v>
      </c>
      <c r="XA1802" t="s">
        <v>749</v>
      </c>
      <c r="XB1802" t="s">
        <v>749</v>
      </c>
      <c r="XC1802" t="s">
        <v>749</v>
      </c>
      <c r="XD1802" t="s">
        <v>749</v>
      </c>
      <c r="XE1802" t="s">
        <v>749</v>
      </c>
      <c r="XF1802" t="s">
        <v>749</v>
      </c>
      <c r="XG1802" t="s">
        <v>749</v>
      </c>
      <c r="XH1802" t="s">
        <v>749</v>
      </c>
      <c r="XI1802" t="s">
        <v>749</v>
      </c>
      <c r="XJ1802" t="s">
        <v>749</v>
      </c>
      <c r="XK1802" t="s">
        <v>749</v>
      </c>
      <c r="XL1802" t="s">
        <v>749</v>
      </c>
      <c r="XM1802" t="s">
        <v>749</v>
      </c>
      <c r="XN1802" t="s">
        <v>749</v>
      </c>
      <c r="XO1802" t="s">
        <v>749</v>
      </c>
      <c r="XP1802" t="s">
        <v>749</v>
      </c>
      <c r="XQ1802" t="s">
        <v>749</v>
      </c>
      <c r="XR1802" t="s">
        <v>749</v>
      </c>
      <c r="XS1802" t="s">
        <v>749</v>
      </c>
      <c r="XT1802" t="s">
        <v>749</v>
      </c>
      <c r="XU1802" t="s">
        <v>749</v>
      </c>
      <c r="XV1802" t="s">
        <v>749</v>
      </c>
      <c r="XW1802" t="s">
        <v>749</v>
      </c>
      <c r="XX1802" t="s">
        <v>749</v>
      </c>
      <c r="XY1802" t="s">
        <v>749</v>
      </c>
      <c r="XZ1802" t="s">
        <v>749</v>
      </c>
      <c r="YA1802" t="s">
        <v>749</v>
      </c>
      <c r="YB1802" t="s">
        <v>749</v>
      </c>
      <c r="YC1802" t="s">
        <v>749</v>
      </c>
      <c r="YD1802" t="s">
        <v>749</v>
      </c>
      <c r="YE1802" t="s">
        <v>749</v>
      </c>
      <c r="YF1802" t="s">
        <v>749</v>
      </c>
      <c r="YG1802" t="s">
        <v>749</v>
      </c>
      <c r="YH1802" t="s">
        <v>749</v>
      </c>
      <c r="YI1802" t="s">
        <v>749</v>
      </c>
      <c r="YJ1802" t="s">
        <v>749</v>
      </c>
      <c r="YK1802" t="s">
        <v>749</v>
      </c>
      <c r="YL1802" t="s">
        <v>749</v>
      </c>
      <c r="YM1802" t="s">
        <v>749</v>
      </c>
      <c r="YN1802" t="s">
        <v>749</v>
      </c>
      <c r="YO1802" t="s">
        <v>749</v>
      </c>
      <c r="YP1802" t="s">
        <v>749</v>
      </c>
      <c r="YQ1802" t="s">
        <v>749</v>
      </c>
      <c r="YR1802" t="s">
        <v>749</v>
      </c>
      <c r="YS1802" t="s">
        <v>749</v>
      </c>
      <c r="YT1802" t="s">
        <v>749</v>
      </c>
      <c r="YU1802" t="s">
        <v>749</v>
      </c>
      <c r="YV1802" t="s">
        <v>749</v>
      </c>
      <c r="YW1802" t="s">
        <v>749</v>
      </c>
      <c r="YX1802" t="s">
        <v>749</v>
      </c>
      <c r="YY1802" t="s">
        <v>749</v>
      </c>
      <c r="YZ1802" t="s">
        <v>749</v>
      </c>
      <c r="ZA1802" t="s">
        <v>749</v>
      </c>
      <c r="ZB1802" t="s">
        <v>749</v>
      </c>
      <c r="ZC1802" t="s">
        <v>749</v>
      </c>
      <c r="ZD1802" t="s">
        <v>749</v>
      </c>
      <c r="ZE1802" t="s">
        <v>749</v>
      </c>
      <c r="ZF1802" t="s">
        <v>749</v>
      </c>
      <c r="ZG1802" t="s">
        <v>749</v>
      </c>
      <c r="ZH1802" t="s">
        <v>749</v>
      </c>
      <c r="ZI1802" t="s">
        <v>749</v>
      </c>
      <c r="ZJ1802" t="s">
        <v>749</v>
      </c>
      <c r="ZK1802" t="s">
        <v>749</v>
      </c>
      <c r="ZL1802" t="s">
        <v>749</v>
      </c>
      <c r="ZM1802" t="s">
        <v>749</v>
      </c>
      <c r="ZN1802" t="s">
        <v>749</v>
      </c>
      <c r="ZO1802" t="s">
        <v>749</v>
      </c>
      <c r="ZP1802" t="s">
        <v>749</v>
      </c>
      <c r="ZQ1802" t="s">
        <v>749</v>
      </c>
      <c r="ZR1802" t="s">
        <v>749</v>
      </c>
      <c r="ZS1802" t="s">
        <v>749</v>
      </c>
      <c r="ZT1802" t="s">
        <v>749</v>
      </c>
      <c r="ZU1802" t="s">
        <v>749</v>
      </c>
      <c r="ZV1802" t="s">
        <v>749</v>
      </c>
      <c r="ZW1802" t="s">
        <v>749</v>
      </c>
      <c r="ZX1802" t="s">
        <v>749</v>
      </c>
      <c r="ZY1802" t="s">
        <v>749</v>
      </c>
      <c r="ZZ1802" t="s">
        <v>749</v>
      </c>
      <c r="AAA1802" t="s">
        <v>749</v>
      </c>
      <c r="AAB1802" t="s">
        <v>749</v>
      </c>
      <c r="AAC1802" t="s">
        <v>749</v>
      </c>
      <c r="AAD1802" t="s">
        <v>749</v>
      </c>
      <c r="AAE1802" t="s">
        <v>749</v>
      </c>
      <c r="AAF1802" t="s">
        <v>749</v>
      </c>
      <c r="AAG1802" t="s">
        <v>749</v>
      </c>
      <c r="AAH1802" t="s">
        <v>749</v>
      </c>
      <c r="AAI1802" t="s">
        <v>749</v>
      </c>
      <c r="AAJ1802" t="s">
        <v>749</v>
      </c>
      <c r="AAK1802" t="s">
        <v>749</v>
      </c>
      <c r="AAL1802" t="s">
        <v>749</v>
      </c>
      <c r="AAM1802" t="s">
        <v>749</v>
      </c>
      <c r="AAN1802" t="s">
        <v>749</v>
      </c>
      <c r="AAO1802" t="s">
        <v>749</v>
      </c>
      <c r="AAP1802" t="s">
        <v>749</v>
      </c>
      <c r="AAQ1802" t="s">
        <v>749</v>
      </c>
      <c r="AAR1802" t="s">
        <v>749</v>
      </c>
      <c r="AAS1802" t="s">
        <v>749</v>
      </c>
      <c r="AAT1802" t="s">
        <v>749</v>
      </c>
      <c r="AAU1802" t="s">
        <v>749</v>
      </c>
      <c r="AAV1802" t="s">
        <v>749</v>
      </c>
      <c r="AAW1802" t="s">
        <v>749</v>
      </c>
      <c r="AAX1802" t="s">
        <v>749</v>
      </c>
      <c r="AAY1802" t="s">
        <v>749</v>
      </c>
      <c r="AAZ1802" t="s">
        <v>749</v>
      </c>
      <c r="ABA1802" t="s">
        <v>749</v>
      </c>
      <c r="ABB1802" t="s">
        <v>749</v>
      </c>
      <c r="ABC1802" t="s">
        <v>749</v>
      </c>
      <c r="ABD1802" t="s">
        <v>749</v>
      </c>
      <c r="ABE1802" t="s">
        <v>749</v>
      </c>
      <c r="ABF1802" t="s">
        <v>749</v>
      </c>
      <c r="ABG1802" t="s">
        <v>749</v>
      </c>
      <c r="ABH1802" t="s">
        <v>749</v>
      </c>
      <c r="ABI1802" t="s">
        <v>749</v>
      </c>
      <c r="ABJ1802" t="s">
        <v>749</v>
      </c>
      <c r="ABK1802" t="s">
        <v>749</v>
      </c>
      <c r="ABL1802" t="s">
        <v>749</v>
      </c>
    </row>
    <row r="1803" spans="1:740">
      <c r="A1803" t="s">
        <v>7962</v>
      </c>
      <c r="B1803" t="s">
        <v>7963</v>
      </c>
      <c r="C1803" t="s">
        <v>7664</v>
      </c>
      <c r="D1803" t="s">
        <v>7964</v>
      </c>
      <c r="E1803" t="s">
        <v>7666</v>
      </c>
      <c r="F1803" s="1">
        <v>1</v>
      </c>
      <c r="G1803" t="s">
        <v>7965</v>
      </c>
      <c r="H1803" t="s">
        <v>7668</v>
      </c>
      <c r="I1803" t="s">
        <v>747</v>
      </c>
      <c r="J1803" s="1">
        <v>0</v>
      </c>
      <c r="K1803" t="s">
        <v>7964</v>
      </c>
      <c r="L1803" t="s">
        <v>7966</v>
      </c>
      <c r="M1803" s="1">
        <v>0</v>
      </c>
      <c r="N1803" t="s">
        <v>749</v>
      </c>
      <c r="O1803" t="s">
        <v>750</v>
      </c>
      <c r="P1803" t="s">
        <v>7967</v>
      </c>
      <c r="Q1803" t="s">
        <v>752</v>
      </c>
      <c r="R1803" t="s">
        <v>7968</v>
      </c>
      <c r="S1803" t="s">
        <v>1029</v>
      </c>
      <c r="T1803" t="s">
        <v>7969</v>
      </c>
      <c r="U1803" t="s">
        <v>1031</v>
      </c>
      <c r="V1803" t="s">
        <v>7970</v>
      </c>
      <c r="W1803" t="s">
        <v>1033</v>
      </c>
      <c r="X1803" t="s">
        <v>7971</v>
      </c>
      <c r="Y1803" t="s">
        <v>1293</v>
      </c>
      <c r="Z1803" t="s">
        <v>7972</v>
      </c>
      <c r="AA1803" t="s">
        <v>1035</v>
      </c>
      <c r="AB1803" t="s">
        <v>7973</v>
      </c>
      <c r="AC1803" t="s">
        <v>1037</v>
      </c>
      <c r="AD1803" t="s">
        <v>7974</v>
      </c>
      <c r="AE1803" t="s">
        <v>1039</v>
      </c>
      <c r="AF1803" t="s">
        <v>7975</v>
      </c>
      <c r="AG1803" t="s">
        <v>1041</v>
      </c>
      <c r="AH1803" t="s">
        <v>7976</v>
      </c>
      <c r="AI1803" t="s">
        <v>1357</v>
      </c>
      <c r="AJ1803" t="s">
        <v>7977</v>
      </c>
      <c r="AK1803" t="s">
        <v>1359</v>
      </c>
      <c r="AL1803" t="s">
        <v>3136</v>
      </c>
      <c r="AM1803" t="s">
        <v>749</v>
      </c>
      <c r="AN1803" t="s">
        <v>749</v>
      </c>
      <c r="AO1803" t="s">
        <v>749</v>
      </c>
      <c r="AP1803" t="s">
        <v>749</v>
      </c>
      <c r="AQ1803" t="s">
        <v>749</v>
      </c>
      <c r="AR1803" t="s">
        <v>749</v>
      </c>
      <c r="AS1803" t="s">
        <v>749</v>
      </c>
      <c r="AT1803" t="s">
        <v>749</v>
      </c>
      <c r="AU1803" t="s">
        <v>749</v>
      </c>
      <c r="AV1803" t="s">
        <v>749</v>
      </c>
      <c r="AW1803" t="s">
        <v>749</v>
      </c>
      <c r="AX1803" t="s">
        <v>749</v>
      </c>
      <c r="AY1803" t="s">
        <v>749</v>
      </c>
      <c r="AZ1803" t="s">
        <v>749</v>
      </c>
      <c r="BA1803" t="s">
        <v>749</v>
      </c>
      <c r="BB1803" t="s">
        <v>749</v>
      </c>
      <c r="BC1803" t="s">
        <v>749</v>
      </c>
      <c r="BD1803" t="s">
        <v>749</v>
      </c>
      <c r="BE1803" t="s">
        <v>749</v>
      </c>
      <c r="BF1803" t="s">
        <v>749</v>
      </c>
      <c r="BG1803" t="s">
        <v>749</v>
      </c>
      <c r="BH1803" t="s">
        <v>749</v>
      </c>
      <c r="BI1803" t="s">
        <v>749</v>
      </c>
      <c r="BJ1803" t="s">
        <v>749</v>
      </c>
      <c r="BK1803" t="s">
        <v>749</v>
      </c>
      <c r="BL1803" t="s">
        <v>749</v>
      </c>
      <c r="BM1803" t="s">
        <v>749</v>
      </c>
      <c r="BN1803" t="s">
        <v>749</v>
      </c>
      <c r="BO1803" t="s">
        <v>749</v>
      </c>
      <c r="BP1803" t="s">
        <v>749</v>
      </c>
      <c r="BQ1803" t="s">
        <v>749</v>
      </c>
      <c r="BR1803" t="s">
        <v>749</v>
      </c>
      <c r="BS1803" t="s">
        <v>749</v>
      </c>
      <c r="BT1803" t="s">
        <v>749</v>
      </c>
      <c r="BU1803" t="s">
        <v>749</v>
      </c>
      <c r="BV1803" t="s">
        <v>749</v>
      </c>
      <c r="BW1803" t="s">
        <v>749</v>
      </c>
      <c r="BX1803" t="s">
        <v>749</v>
      </c>
      <c r="BY1803" t="s">
        <v>749</v>
      </c>
      <c r="BZ1803" t="s">
        <v>749</v>
      </c>
      <c r="CA1803" t="s">
        <v>749</v>
      </c>
      <c r="CB1803" t="s">
        <v>749</v>
      </c>
      <c r="CC1803" t="s">
        <v>749</v>
      </c>
      <c r="CD1803" t="s">
        <v>749</v>
      </c>
      <c r="CE1803" t="s">
        <v>749</v>
      </c>
      <c r="CF1803" t="s">
        <v>749</v>
      </c>
      <c r="CG1803" t="s">
        <v>749</v>
      </c>
      <c r="CH1803" t="s">
        <v>749</v>
      </c>
      <c r="CI1803" t="s">
        <v>749</v>
      </c>
      <c r="CJ1803" t="s">
        <v>749</v>
      </c>
      <c r="CK1803" t="s">
        <v>749</v>
      </c>
      <c r="CL1803" t="s">
        <v>749</v>
      </c>
      <c r="CM1803" t="s">
        <v>749</v>
      </c>
      <c r="CN1803" t="s">
        <v>749</v>
      </c>
      <c r="CO1803" t="s">
        <v>749</v>
      </c>
      <c r="CP1803" t="s">
        <v>749</v>
      </c>
      <c r="CQ1803" t="s">
        <v>749</v>
      </c>
      <c r="CR1803" t="s">
        <v>749</v>
      </c>
      <c r="CS1803" t="s">
        <v>749</v>
      </c>
      <c r="CT1803" t="s">
        <v>749</v>
      </c>
      <c r="CU1803" t="s">
        <v>749</v>
      </c>
      <c r="CV1803" t="s">
        <v>749</v>
      </c>
      <c r="CW1803" t="s">
        <v>749</v>
      </c>
      <c r="CX1803" t="s">
        <v>749</v>
      </c>
      <c r="CY1803" t="s">
        <v>749</v>
      </c>
      <c r="CZ1803" t="s">
        <v>749</v>
      </c>
      <c r="DA1803" t="s">
        <v>749</v>
      </c>
      <c r="DB1803" t="s">
        <v>749</v>
      </c>
      <c r="DC1803" t="s">
        <v>749</v>
      </c>
      <c r="DD1803" t="s">
        <v>749</v>
      </c>
      <c r="DE1803" t="s">
        <v>749</v>
      </c>
      <c r="DF1803" t="s">
        <v>749</v>
      </c>
      <c r="DG1803" t="s">
        <v>749</v>
      </c>
      <c r="DH1803" t="s">
        <v>749</v>
      </c>
      <c r="DI1803" t="s">
        <v>749</v>
      </c>
      <c r="DJ1803" t="s">
        <v>749</v>
      </c>
      <c r="DK1803" t="s">
        <v>749</v>
      </c>
      <c r="DL1803" t="s">
        <v>749</v>
      </c>
      <c r="DM1803" t="s">
        <v>749</v>
      </c>
      <c r="DN1803" t="s">
        <v>749</v>
      </c>
      <c r="DO1803" t="s">
        <v>749</v>
      </c>
      <c r="DP1803" t="s">
        <v>749</v>
      </c>
      <c r="DQ1803" t="s">
        <v>749</v>
      </c>
      <c r="DR1803" t="s">
        <v>749</v>
      </c>
      <c r="DS1803" t="s">
        <v>749</v>
      </c>
      <c r="DT1803" t="s">
        <v>749</v>
      </c>
      <c r="DU1803" t="s">
        <v>749</v>
      </c>
      <c r="DV1803" t="s">
        <v>749</v>
      </c>
      <c r="DW1803" t="s">
        <v>749</v>
      </c>
      <c r="DX1803" t="s">
        <v>749</v>
      </c>
      <c r="DY1803" t="s">
        <v>749</v>
      </c>
      <c r="DZ1803" t="s">
        <v>749</v>
      </c>
      <c r="EA1803" t="s">
        <v>749</v>
      </c>
      <c r="EB1803" t="s">
        <v>749</v>
      </c>
      <c r="EC1803" t="s">
        <v>749</v>
      </c>
      <c r="ED1803" t="s">
        <v>749</v>
      </c>
      <c r="EE1803" t="s">
        <v>749</v>
      </c>
      <c r="EF1803" t="s">
        <v>749</v>
      </c>
      <c r="EG1803" t="s">
        <v>749</v>
      </c>
      <c r="EH1803" t="s">
        <v>749</v>
      </c>
      <c r="EI1803" t="s">
        <v>749</v>
      </c>
      <c r="EJ1803" t="s">
        <v>749</v>
      </c>
      <c r="EK1803" t="s">
        <v>749</v>
      </c>
      <c r="EL1803" t="s">
        <v>749</v>
      </c>
      <c r="EM1803" t="s">
        <v>749</v>
      </c>
      <c r="EN1803" t="s">
        <v>749</v>
      </c>
      <c r="EO1803" t="s">
        <v>749</v>
      </c>
      <c r="EP1803" t="s">
        <v>749</v>
      </c>
      <c r="EQ1803" t="s">
        <v>749</v>
      </c>
      <c r="ER1803" t="s">
        <v>749</v>
      </c>
      <c r="ES1803" t="s">
        <v>749</v>
      </c>
      <c r="ET1803" t="s">
        <v>749</v>
      </c>
      <c r="EU1803" t="s">
        <v>749</v>
      </c>
      <c r="EV1803" t="s">
        <v>749</v>
      </c>
      <c r="EW1803" t="s">
        <v>749</v>
      </c>
      <c r="EX1803" t="s">
        <v>749</v>
      </c>
      <c r="EY1803" t="s">
        <v>749</v>
      </c>
      <c r="EZ1803" t="s">
        <v>749</v>
      </c>
      <c r="FA1803" t="s">
        <v>749</v>
      </c>
      <c r="FB1803" t="s">
        <v>749</v>
      </c>
      <c r="FC1803" t="s">
        <v>749</v>
      </c>
      <c r="FD1803" t="s">
        <v>749</v>
      </c>
      <c r="FE1803" t="s">
        <v>749</v>
      </c>
      <c r="FF1803" t="s">
        <v>749</v>
      </c>
      <c r="FG1803" t="s">
        <v>749</v>
      </c>
      <c r="FH1803" t="s">
        <v>749</v>
      </c>
      <c r="FI1803" t="s">
        <v>749</v>
      </c>
      <c r="FJ1803" t="s">
        <v>749</v>
      </c>
      <c r="FK1803" t="s">
        <v>749</v>
      </c>
      <c r="FL1803" t="s">
        <v>749</v>
      </c>
      <c r="FM1803" t="s">
        <v>749</v>
      </c>
      <c r="FN1803" t="s">
        <v>749</v>
      </c>
      <c r="FO1803" t="s">
        <v>749</v>
      </c>
      <c r="FP1803" t="s">
        <v>749</v>
      </c>
      <c r="FQ1803" t="s">
        <v>749</v>
      </c>
      <c r="FR1803" t="s">
        <v>749</v>
      </c>
      <c r="FS1803" t="s">
        <v>749</v>
      </c>
      <c r="FT1803" t="s">
        <v>749</v>
      </c>
      <c r="FU1803" t="s">
        <v>749</v>
      </c>
      <c r="FV1803" t="s">
        <v>749</v>
      </c>
      <c r="FW1803" t="s">
        <v>749</v>
      </c>
      <c r="FX1803" t="s">
        <v>749</v>
      </c>
      <c r="FY1803" t="s">
        <v>749</v>
      </c>
      <c r="FZ1803" t="s">
        <v>749</v>
      </c>
      <c r="GA1803" t="s">
        <v>749</v>
      </c>
      <c r="GB1803" t="s">
        <v>749</v>
      </c>
      <c r="GC1803" t="s">
        <v>749</v>
      </c>
      <c r="GD1803" t="s">
        <v>749</v>
      </c>
      <c r="GE1803" t="s">
        <v>749</v>
      </c>
      <c r="GF1803" t="s">
        <v>749</v>
      </c>
      <c r="GG1803" t="s">
        <v>749</v>
      </c>
      <c r="GH1803" t="s">
        <v>749</v>
      </c>
      <c r="GI1803" t="s">
        <v>749</v>
      </c>
      <c r="GJ1803" t="s">
        <v>749</v>
      </c>
      <c r="GK1803" t="s">
        <v>749</v>
      </c>
      <c r="GL1803" t="s">
        <v>749</v>
      </c>
      <c r="GM1803" t="s">
        <v>749</v>
      </c>
      <c r="GN1803" t="s">
        <v>749</v>
      </c>
      <c r="GO1803" t="s">
        <v>749</v>
      </c>
      <c r="GP1803" t="s">
        <v>749</v>
      </c>
      <c r="GQ1803" t="s">
        <v>749</v>
      </c>
      <c r="GR1803" t="s">
        <v>749</v>
      </c>
      <c r="GS1803" t="s">
        <v>749</v>
      </c>
      <c r="GT1803" t="s">
        <v>749</v>
      </c>
      <c r="GU1803" t="s">
        <v>749</v>
      </c>
      <c r="GV1803" t="s">
        <v>749</v>
      </c>
      <c r="GW1803" t="s">
        <v>749</v>
      </c>
      <c r="GX1803" t="s">
        <v>749</v>
      </c>
      <c r="GY1803" t="s">
        <v>749</v>
      </c>
      <c r="GZ1803" t="s">
        <v>749</v>
      </c>
      <c r="HA1803" t="s">
        <v>749</v>
      </c>
      <c r="HB1803" t="s">
        <v>749</v>
      </c>
      <c r="HC1803" t="s">
        <v>749</v>
      </c>
      <c r="HD1803" t="s">
        <v>749</v>
      </c>
      <c r="HE1803" t="s">
        <v>749</v>
      </c>
      <c r="HF1803" t="s">
        <v>749</v>
      </c>
      <c r="HG1803" t="s">
        <v>749</v>
      </c>
      <c r="HH1803" t="s">
        <v>749</v>
      </c>
      <c r="HI1803" t="s">
        <v>749</v>
      </c>
      <c r="HJ1803" t="s">
        <v>749</v>
      </c>
      <c r="HK1803" t="s">
        <v>749</v>
      </c>
      <c r="HL1803" t="s">
        <v>749</v>
      </c>
      <c r="HM1803" t="s">
        <v>749</v>
      </c>
      <c r="HN1803" t="s">
        <v>749</v>
      </c>
      <c r="HO1803" t="s">
        <v>749</v>
      </c>
      <c r="HP1803" t="s">
        <v>749</v>
      </c>
      <c r="HQ1803" t="s">
        <v>749</v>
      </c>
      <c r="HR1803" t="s">
        <v>749</v>
      </c>
      <c r="HS1803" t="s">
        <v>749</v>
      </c>
      <c r="HT1803" t="s">
        <v>749</v>
      </c>
      <c r="HU1803" t="s">
        <v>749</v>
      </c>
      <c r="HV1803" t="s">
        <v>749</v>
      </c>
      <c r="HW1803" t="s">
        <v>749</v>
      </c>
      <c r="HX1803" t="s">
        <v>749</v>
      </c>
      <c r="HY1803" t="s">
        <v>749</v>
      </c>
      <c r="HZ1803" t="s">
        <v>749</v>
      </c>
      <c r="IA1803" t="s">
        <v>749</v>
      </c>
      <c r="IB1803" t="s">
        <v>749</v>
      </c>
      <c r="IC1803" t="s">
        <v>749</v>
      </c>
      <c r="ID1803" t="s">
        <v>749</v>
      </c>
      <c r="IE1803" t="s">
        <v>749</v>
      </c>
      <c r="IF1803" t="s">
        <v>749</v>
      </c>
      <c r="IG1803" t="s">
        <v>749</v>
      </c>
      <c r="IH1803" t="s">
        <v>749</v>
      </c>
      <c r="II1803" t="s">
        <v>749</v>
      </c>
      <c r="IJ1803" t="s">
        <v>749</v>
      </c>
      <c r="IK1803" t="s">
        <v>749</v>
      </c>
      <c r="IL1803" t="s">
        <v>749</v>
      </c>
      <c r="IM1803" t="s">
        <v>749</v>
      </c>
      <c r="IN1803" t="s">
        <v>749</v>
      </c>
      <c r="IO1803" t="s">
        <v>749</v>
      </c>
      <c r="IP1803" t="s">
        <v>749</v>
      </c>
      <c r="IQ1803" t="s">
        <v>749</v>
      </c>
      <c r="IR1803" t="s">
        <v>749</v>
      </c>
      <c r="IS1803" t="s">
        <v>749</v>
      </c>
      <c r="IT1803" t="s">
        <v>749</v>
      </c>
      <c r="IU1803" t="s">
        <v>749</v>
      </c>
      <c r="IV1803" t="s">
        <v>749</v>
      </c>
      <c r="IW1803" t="s">
        <v>749</v>
      </c>
      <c r="IX1803" t="s">
        <v>749</v>
      </c>
      <c r="IY1803" t="s">
        <v>749</v>
      </c>
      <c r="IZ1803" t="s">
        <v>749</v>
      </c>
      <c r="JA1803" t="s">
        <v>749</v>
      </c>
      <c r="JB1803" t="s">
        <v>749</v>
      </c>
      <c r="JC1803" t="s">
        <v>749</v>
      </c>
      <c r="JD1803" t="s">
        <v>749</v>
      </c>
      <c r="JE1803" t="s">
        <v>749</v>
      </c>
      <c r="JF1803" t="s">
        <v>749</v>
      </c>
      <c r="JG1803" t="s">
        <v>749</v>
      </c>
      <c r="JH1803" t="s">
        <v>749</v>
      </c>
      <c r="JI1803" t="s">
        <v>749</v>
      </c>
      <c r="JJ1803" t="s">
        <v>749</v>
      </c>
      <c r="JK1803" t="s">
        <v>749</v>
      </c>
      <c r="JL1803" t="s">
        <v>749</v>
      </c>
      <c r="JM1803" t="s">
        <v>749</v>
      </c>
      <c r="JN1803" t="s">
        <v>749</v>
      </c>
      <c r="JO1803" t="s">
        <v>749</v>
      </c>
      <c r="JP1803" t="s">
        <v>749</v>
      </c>
      <c r="JQ1803" t="s">
        <v>749</v>
      </c>
      <c r="JR1803" t="s">
        <v>749</v>
      </c>
      <c r="JS1803" t="s">
        <v>749</v>
      </c>
      <c r="JT1803" t="s">
        <v>749</v>
      </c>
      <c r="JU1803" t="s">
        <v>749</v>
      </c>
      <c r="JV1803" t="s">
        <v>749</v>
      </c>
      <c r="JW1803" t="s">
        <v>749</v>
      </c>
      <c r="JX1803" t="s">
        <v>749</v>
      </c>
      <c r="JY1803" t="s">
        <v>749</v>
      </c>
      <c r="JZ1803" t="s">
        <v>749</v>
      </c>
      <c r="KA1803" t="s">
        <v>749</v>
      </c>
      <c r="KB1803" t="s">
        <v>749</v>
      </c>
      <c r="KC1803" t="s">
        <v>749</v>
      </c>
      <c r="KD1803" t="s">
        <v>749</v>
      </c>
      <c r="KE1803" t="s">
        <v>749</v>
      </c>
      <c r="KF1803" t="s">
        <v>749</v>
      </c>
      <c r="KG1803" t="s">
        <v>749</v>
      </c>
      <c r="KH1803" t="s">
        <v>749</v>
      </c>
      <c r="KI1803" t="s">
        <v>749</v>
      </c>
      <c r="KJ1803" t="s">
        <v>749</v>
      </c>
      <c r="KK1803" t="s">
        <v>749</v>
      </c>
      <c r="KL1803" t="s">
        <v>749</v>
      </c>
      <c r="KM1803" t="s">
        <v>749</v>
      </c>
      <c r="KN1803" t="s">
        <v>749</v>
      </c>
      <c r="KO1803" t="s">
        <v>749</v>
      </c>
      <c r="KP1803" t="s">
        <v>749</v>
      </c>
      <c r="KQ1803" t="s">
        <v>749</v>
      </c>
      <c r="KR1803" t="s">
        <v>749</v>
      </c>
      <c r="KS1803" t="s">
        <v>749</v>
      </c>
      <c r="KT1803" t="s">
        <v>749</v>
      </c>
      <c r="KU1803" t="s">
        <v>749</v>
      </c>
      <c r="KV1803" t="s">
        <v>749</v>
      </c>
      <c r="KW1803" t="s">
        <v>749</v>
      </c>
      <c r="KX1803" t="s">
        <v>749</v>
      </c>
      <c r="KY1803" t="s">
        <v>749</v>
      </c>
      <c r="KZ1803" t="s">
        <v>749</v>
      </c>
      <c r="LA1803" t="s">
        <v>749</v>
      </c>
      <c r="LB1803" t="s">
        <v>749</v>
      </c>
      <c r="LC1803" t="s">
        <v>749</v>
      </c>
      <c r="LD1803" t="s">
        <v>749</v>
      </c>
      <c r="LE1803" t="s">
        <v>749</v>
      </c>
      <c r="LF1803" t="s">
        <v>749</v>
      </c>
      <c r="LG1803" t="s">
        <v>749</v>
      </c>
      <c r="LH1803" t="s">
        <v>749</v>
      </c>
      <c r="LI1803" t="s">
        <v>749</v>
      </c>
      <c r="LJ1803" t="s">
        <v>749</v>
      </c>
      <c r="LK1803" t="s">
        <v>749</v>
      </c>
      <c r="LL1803" t="s">
        <v>749</v>
      </c>
      <c r="LM1803" t="s">
        <v>749</v>
      </c>
      <c r="LN1803" t="s">
        <v>749</v>
      </c>
      <c r="LO1803" t="s">
        <v>749</v>
      </c>
      <c r="LP1803" t="s">
        <v>749</v>
      </c>
      <c r="LQ1803" t="s">
        <v>749</v>
      </c>
      <c r="LR1803" t="s">
        <v>749</v>
      </c>
      <c r="LS1803" t="s">
        <v>749</v>
      </c>
      <c r="LT1803" t="s">
        <v>749</v>
      </c>
      <c r="LU1803" t="s">
        <v>749</v>
      </c>
      <c r="LV1803" t="s">
        <v>749</v>
      </c>
      <c r="LW1803" t="s">
        <v>749</v>
      </c>
      <c r="LX1803" t="s">
        <v>749</v>
      </c>
      <c r="LY1803" t="s">
        <v>749</v>
      </c>
      <c r="LZ1803" t="s">
        <v>749</v>
      </c>
      <c r="MA1803" t="s">
        <v>749</v>
      </c>
      <c r="MB1803" t="s">
        <v>749</v>
      </c>
      <c r="MC1803" t="s">
        <v>749</v>
      </c>
      <c r="MD1803" t="s">
        <v>749</v>
      </c>
      <c r="ME1803" t="s">
        <v>749</v>
      </c>
      <c r="MF1803" t="s">
        <v>749</v>
      </c>
      <c r="MG1803" t="s">
        <v>749</v>
      </c>
      <c r="MH1803" t="s">
        <v>749</v>
      </c>
      <c r="MI1803" t="s">
        <v>749</v>
      </c>
      <c r="MJ1803" t="s">
        <v>749</v>
      </c>
      <c r="MK1803" t="s">
        <v>749</v>
      </c>
      <c r="ML1803" t="s">
        <v>749</v>
      </c>
      <c r="MM1803" t="s">
        <v>749</v>
      </c>
      <c r="MN1803" t="s">
        <v>749</v>
      </c>
      <c r="MO1803" t="s">
        <v>749</v>
      </c>
      <c r="MP1803" t="s">
        <v>749</v>
      </c>
      <c r="MQ1803" t="s">
        <v>749</v>
      </c>
      <c r="MR1803" t="s">
        <v>749</v>
      </c>
      <c r="MS1803" t="s">
        <v>749</v>
      </c>
      <c r="MT1803" t="s">
        <v>749</v>
      </c>
      <c r="MU1803" t="s">
        <v>749</v>
      </c>
      <c r="MV1803" t="s">
        <v>749</v>
      </c>
      <c r="MW1803" t="s">
        <v>749</v>
      </c>
      <c r="MX1803" t="s">
        <v>749</v>
      </c>
      <c r="MY1803" t="s">
        <v>749</v>
      </c>
      <c r="MZ1803" t="s">
        <v>749</v>
      </c>
      <c r="NA1803" t="s">
        <v>749</v>
      </c>
      <c r="NB1803" t="s">
        <v>749</v>
      </c>
      <c r="NC1803" t="s">
        <v>749</v>
      </c>
      <c r="ND1803" t="s">
        <v>749</v>
      </c>
      <c r="NE1803" t="s">
        <v>749</v>
      </c>
      <c r="NF1803" t="s">
        <v>749</v>
      </c>
      <c r="NG1803" t="s">
        <v>749</v>
      </c>
      <c r="NH1803" t="s">
        <v>749</v>
      </c>
      <c r="NI1803" t="s">
        <v>749</v>
      </c>
      <c r="NJ1803" t="s">
        <v>749</v>
      </c>
      <c r="NK1803" t="s">
        <v>749</v>
      </c>
      <c r="NL1803" t="s">
        <v>749</v>
      </c>
      <c r="NM1803" t="s">
        <v>749</v>
      </c>
      <c r="NN1803" t="s">
        <v>749</v>
      </c>
      <c r="NO1803" t="s">
        <v>749</v>
      </c>
      <c r="NP1803" t="s">
        <v>749</v>
      </c>
      <c r="NQ1803" t="s">
        <v>749</v>
      </c>
      <c r="NR1803" t="s">
        <v>749</v>
      </c>
      <c r="NS1803" t="s">
        <v>749</v>
      </c>
      <c r="NT1803" t="s">
        <v>749</v>
      </c>
      <c r="NU1803" t="s">
        <v>749</v>
      </c>
      <c r="NV1803" t="s">
        <v>749</v>
      </c>
      <c r="NW1803" t="s">
        <v>749</v>
      </c>
      <c r="NX1803" t="s">
        <v>749</v>
      </c>
      <c r="NY1803" t="s">
        <v>749</v>
      </c>
      <c r="NZ1803" t="s">
        <v>749</v>
      </c>
      <c r="OA1803" t="s">
        <v>749</v>
      </c>
      <c r="OB1803" t="s">
        <v>749</v>
      </c>
      <c r="OC1803" t="s">
        <v>749</v>
      </c>
      <c r="OD1803" t="s">
        <v>749</v>
      </c>
      <c r="OE1803" t="s">
        <v>749</v>
      </c>
      <c r="OF1803" t="s">
        <v>749</v>
      </c>
      <c r="OG1803" t="s">
        <v>749</v>
      </c>
      <c r="OH1803" t="s">
        <v>749</v>
      </c>
      <c r="OI1803" t="s">
        <v>749</v>
      </c>
      <c r="OJ1803" t="s">
        <v>749</v>
      </c>
      <c r="OK1803" t="s">
        <v>749</v>
      </c>
      <c r="OL1803" t="s">
        <v>749</v>
      </c>
      <c r="OM1803" t="s">
        <v>749</v>
      </c>
      <c r="ON1803" t="s">
        <v>749</v>
      </c>
      <c r="OO1803" t="s">
        <v>749</v>
      </c>
      <c r="OP1803" t="s">
        <v>749</v>
      </c>
      <c r="OQ1803" t="s">
        <v>749</v>
      </c>
      <c r="OR1803" t="s">
        <v>749</v>
      </c>
      <c r="OS1803" t="s">
        <v>749</v>
      </c>
      <c r="OT1803" t="s">
        <v>749</v>
      </c>
      <c r="OU1803" t="s">
        <v>749</v>
      </c>
      <c r="OV1803" t="s">
        <v>749</v>
      </c>
      <c r="OW1803" t="s">
        <v>749</v>
      </c>
      <c r="OX1803" t="s">
        <v>749</v>
      </c>
      <c r="OY1803" t="s">
        <v>749</v>
      </c>
      <c r="OZ1803" t="s">
        <v>749</v>
      </c>
      <c r="PA1803" t="s">
        <v>749</v>
      </c>
      <c r="PB1803" t="s">
        <v>749</v>
      </c>
      <c r="PC1803" t="s">
        <v>749</v>
      </c>
      <c r="PD1803" t="s">
        <v>749</v>
      </c>
      <c r="PE1803" t="s">
        <v>749</v>
      </c>
      <c r="PF1803" t="s">
        <v>749</v>
      </c>
      <c r="PG1803" t="s">
        <v>749</v>
      </c>
      <c r="PH1803" t="s">
        <v>749</v>
      </c>
      <c r="PI1803" t="s">
        <v>749</v>
      </c>
      <c r="PJ1803" t="s">
        <v>749</v>
      </c>
      <c r="PK1803" t="s">
        <v>749</v>
      </c>
      <c r="PL1803" t="s">
        <v>749</v>
      </c>
      <c r="PM1803" t="s">
        <v>749</v>
      </c>
      <c r="PN1803" t="s">
        <v>749</v>
      </c>
      <c r="PO1803" t="s">
        <v>749</v>
      </c>
      <c r="PP1803" t="s">
        <v>749</v>
      </c>
      <c r="PQ1803" t="s">
        <v>749</v>
      </c>
      <c r="PR1803" t="s">
        <v>749</v>
      </c>
      <c r="PS1803" t="s">
        <v>749</v>
      </c>
      <c r="PT1803" t="s">
        <v>749</v>
      </c>
      <c r="PU1803" t="s">
        <v>749</v>
      </c>
      <c r="PV1803" t="s">
        <v>749</v>
      </c>
      <c r="PW1803" t="s">
        <v>749</v>
      </c>
      <c r="PX1803" t="s">
        <v>749</v>
      </c>
      <c r="PY1803" t="s">
        <v>749</v>
      </c>
      <c r="PZ1803" t="s">
        <v>749</v>
      </c>
      <c r="QA1803" t="s">
        <v>749</v>
      </c>
      <c r="QB1803" t="s">
        <v>749</v>
      </c>
      <c r="QC1803" t="s">
        <v>749</v>
      </c>
      <c r="QD1803" t="s">
        <v>749</v>
      </c>
      <c r="QE1803" t="s">
        <v>749</v>
      </c>
      <c r="QF1803" t="s">
        <v>749</v>
      </c>
      <c r="QG1803" t="s">
        <v>749</v>
      </c>
      <c r="QH1803" t="s">
        <v>749</v>
      </c>
      <c r="QI1803" t="s">
        <v>749</v>
      </c>
      <c r="QJ1803" t="s">
        <v>749</v>
      </c>
      <c r="QK1803" t="s">
        <v>749</v>
      </c>
      <c r="QL1803" t="s">
        <v>749</v>
      </c>
      <c r="QM1803" t="s">
        <v>749</v>
      </c>
      <c r="QN1803" t="s">
        <v>749</v>
      </c>
      <c r="QO1803" t="s">
        <v>749</v>
      </c>
      <c r="QP1803" t="s">
        <v>749</v>
      </c>
      <c r="QQ1803" t="s">
        <v>749</v>
      </c>
      <c r="QR1803" t="s">
        <v>749</v>
      </c>
      <c r="QS1803" t="s">
        <v>749</v>
      </c>
      <c r="QT1803" t="s">
        <v>749</v>
      </c>
      <c r="QU1803" t="s">
        <v>749</v>
      </c>
      <c r="QV1803" t="s">
        <v>749</v>
      </c>
      <c r="QW1803" t="s">
        <v>749</v>
      </c>
      <c r="QX1803" t="s">
        <v>749</v>
      </c>
      <c r="QY1803" t="s">
        <v>749</v>
      </c>
      <c r="QZ1803" t="s">
        <v>749</v>
      </c>
      <c r="RA1803" t="s">
        <v>749</v>
      </c>
      <c r="RB1803" t="s">
        <v>749</v>
      </c>
      <c r="RC1803" t="s">
        <v>749</v>
      </c>
      <c r="RD1803" t="s">
        <v>749</v>
      </c>
      <c r="RE1803" t="s">
        <v>749</v>
      </c>
      <c r="RF1803" t="s">
        <v>749</v>
      </c>
      <c r="RG1803" t="s">
        <v>749</v>
      </c>
      <c r="RH1803" t="s">
        <v>749</v>
      </c>
      <c r="RI1803" t="s">
        <v>749</v>
      </c>
      <c r="RJ1803" t="s">
        <v>749</v>
      </c>
      <c r="RK1803" t="s">
        <v>749</v>
      </c>
      <c r="RL1803" t="s">
        <v>749</v>
      </c>
      <c r="RM1803" t="s">
        <v>749</v>
      </c>
      <c r="RN1803" t="s">
        <v>749</v>
      </c>
      <c r="RO1803" t="s">
        <v>749</v>
      </c>
      <c r="RP1803" t="s">
        <v>749</v>
      </c>
      <c r="RQ1803" t="s">
        <v>749</v>
      </c>
      <c r="RR1803" t="s">
        <v>749</v>
      </c>
      <c r="RS1803" t="s">
        <v>749</v>
      </c>
      <c r="RT1803" t="s">
        <v>749</v>
      </c>
      <c r="RU1803" t="s">
        <v>749</v>
      </c>
      <c r="RV1803" t="s">
        <v>749</v>
      </c>
      <c r="RW1803" t="s">
        <v>749</v>
      </c>
      <c r="RX1803" t="s">
        <v>749</v>
      </c>
      <c r="RY1803" t="s">
        <v>749</v>
      </c>
      <c r="RZ1803" t="s">
        <v>749</v>
      </c>
      <c r="SA1803" t="s">
        <v>749</v>
      </c>
      <c r="SB1803" t="s">
        <v>749</v>
      </c>
      <c r="SC1803" t="s">
        <v>749</v>
      </c>
      <c r="SD1803" t="s">
        <v>749</v>
      </c>
      <c r="SE1803" t="s">
        <v>749</v>
      </c>
      <c r="SF1803" t="s">
        <v>749</v>
      </c>
      <c r="SG1803" t="s">
        <v>749</v>
      </c>
      <c r="SH1803" t="s">
        <v>749</v>
      </c>
      <c r="SI1803" t="s">
        <v>749</v>
      </c>
      <c r="SJ1803" t="s">
        <v>749</v>
      </c>
      <c r="SK1803" t="s">
        <v>749</v>
      </c>
      <c r="SL1803" t="s">
        <v>749</v>
      </c>
      <c r="SM1803" t="s">
        <v>749</v>
      </c>
      <c r="SN1803" t="s">
        <v>749</v>
      </c>
      <c r="SO1803" t="s">
        <v>749</v>
      </c>
      <c r="SP1803" t="s">
        <v>749</v>
      </c>
      <c r="SQ1803" t="s">
        <v>749</v>
      </c>
      <c r="SR1803" t="s">
        <v>749</v>
      </c>
      <c r="SS1803" t="s">
        <v>749</v>
      </c>
      <c r="ST1803" t="s">
        <v>749</v>
      </c>
      <c r="SU1803" t="s">
        <v>749</v>
      </c>
      <c r="SV1803" t="s">
        <v>749</v>
      </c>
      <c r="SW1803" t="s">
        <v>749</v>
      </c>
      <c r="SX1803" t="s">
        <v>749</v>
      </c>
      <c r="SY1803" t="s">
        <v>749</v>
      </c>
      <c r="SZ1803" t="s">
        <v>749</v>
      </c>
      <c r="TA1803" t="s">
        <v>749</v>
      </c>
      <c r="TB1803" t="s">
        <v>749</v>
      </c>
      <c r="TC1803" t="s">
        <v>749</v>
      </c>
      <c r="TD1803" t="s">
        <v>749</v>
      </c>
      <c r="TE1803" t="s">
        <v>749</v>
      </c>
      <c r="TF1803" t="s">
        <v>749</v>
      </c>
      <c r="TG1803" t="s">
        <v>749</v>
      </c>
      <c r="TH1803" t="s">
        <v>749</v>
      </c>
      <c r="TI1803" t="s">
        <v>749</v>
      </c>
      <c r="TJ1803" t="s">
        <v>749</v>
      </c>
      <c r="TK1803" t="s">
        <v>749</v>
      </c>
      <c r="TL1803" t="s">
        <v>749</v>
      </c>
      <c r="TM1803" t="s">
        <v>749</v>
      </c>
      <c r="TN1803" t="s">
        <v>749</v>
      </c>
      <c r="TO1803" t="s">
        <v>749</v>
      </c>
      <c r="TP1803" t="s">
        <v>749</v>
      </c>
      <c r="TQ1803" t="s">
        <v>749</v>
      </c>
      <c r="TR1803" t="s">
        <v>749</v>
      </c>
      <c r="TS1803" t="s">
        <v>749</v>
      </c>
      <c r="TT1803" t="s">
        <v>749</v>
      </c>
      <c r="TU1803" t="s">
        <v>749</v>
      </c>
      <c r="TV1803" t="s">
        <v>749</v>
      </c>
      <c r="TW1803" t="s">
        <v>749</v>
      </c>
      <c r="TX1803" t="s">
        <v>749</v>
      </c>
      <c r="TY1803" t="s">
        <v>749</v>
      </c>
      <c r="TZ1803" t="s">
        <v>749</v>
      </c>
      <c r="UA1803" t="s">
        <v>749</v>
      </c>
      <c r="UB1803" t="s">
        <v>749</v>
      </c>
      <c r="UC1803" t="s">
        <v>749</v>
      </c>
      <c r="UD1803" t="s">
        <v>749</v>
      </c>
      <c r="UE1803" t="s">
        <v>749</v>
      </c>
      <c r="UF1803" t="s">
        <v>749</v>
      </c>
      <c r="UG1803" t="s">
        <v>749</v>
      </c>
      <c r="UH1803" t="s">
        <v>749</v>
      </c>
      <c r="UI1803" t="s">
        <v>749</v>
      </c>
      <c r="UJ1803" t="s">
        <v>749</v>
      </c>
      <c r="UK1803" t="s">
        <v>749</v>
      </c>
      <c r="UL1803" t="s">
        <v>749</v>
      </c>
      <c r="UM1803" t="s">
        <v>749</v>
      </c>
      <c r="UN1803" t="s">
        <v>749</v>
      </c>
      <c r="UO1803" t="s">
        <v>749</v>
      </c>
      <c r="UP1803" t="s">
        <v>749</v>
      </c>
      <c r="UQ1803" t="s">
        <v>749</v>
      </c>
      <c r="UR1803" t="s">
        <v>749</v>
      </c>
      <c r="US1803" t="s">
        <v>749</v>
      </c>
      <c r="UT1803" t="s">
        <v>749</v>
      </c>
      <c r="UU1803" t="s">
        <v>749</v>
      </c>
      <c r="UV1803" t="s">
        <v>749</v>
      </c>
      <c r="UW1803" t="s">
        <v>749</v>
      </c>
      <c r="UX1803" t="s">
        <v>749</v>
      </c>
      <c r="UY1803" t="s">
        <v>749</v>
      </c>
      <c r="UZ1803" t="s">
        <v>749</v>
      </c>
      <c r="VA1803" t="s">
        <v>749</v>
      </c>
      <c r="VB1803" t="s">
        <v>749</v>
      </c>
      <c r="VC1803" t="s">
        <v>749</v>
      </c>
      <c r="VD1803" t="s">
        <v>749</v>
      </c>
      <c r="VE1803" t="s">
        <v>749</v>
      </c>
      <c r="VF1803" t="s">
        <v>749</v>
      </c>
      <c r="VG1803" t="s">
        <v>749</v>
      </c>
      <c r="VH1803" t="s">
        <v>749</v>
      </c>
      <c r="VI1803" t="s">
        <v>749</v>
      </c>
      <c r="VJ1803" t="s">
        <v>749</v>
      </c>
      <c r="VK1803" t="s">
        <v>749</v>
      </c>
      <c r="VL1803" t="s">
        <v>749</v>
      </c>
      <c r="VM1803" t="s">
        <v>749</v>
      </c>
      <c r="VN1803" t="s">
        <v>749</v>
      </c>
      <c r="VO1803" t="s">
        <v>749</v>
      </c>
      <c r="VP1803" t="s">
        <v>749</v>
      </c>
      <c r="VQ1803" t="s">
        <v>749</v>
      </c>
      <c r="VR1803" t="s">
        <v>749</v>
      </c>
      <c r="VS1803" t="s">
        <v>749</v>
      </c>
      <c r="VT1803" t="s">
        <v>749</v>
      </c>
      <c r="VU1803" t="s">
        <v>749</v>
      </c>
      <c r="VV1803" t="s">
        <v>749</v>
      </c>
      <c r="VW1803" t="s">
        <v>749</v>
      </c>
      <c r="VX1803" t="s">
        <v>749</v>
      </c>
      <c r="VY1803" t="s">
        <v>749</v>
      </c>
      <c r="VZ1803" t="s">
        <v>749</v>
      </c>
      <c r="WA1803" t="s">
        <v>749</v>
      </c>
      <c r="WB1803" t="s">
        <v>749</v>
      </c>
      <c r="WC1803" t="s">
        <v>749</v>
      </c>
      <c r="WD1803" t="s">
        <v>749</v>
      </c>
      <c r="WE1803" t="s">
        <v>749</v>
      </c>
      <c r="WF1803" t="s">
        <v>749</v>
      </c>
      <c r="WG1803" t="s">
        <v>749</v>
      </c>
      <c r="WH1803" t="s">
        <v>749</v>
      </c>
      <c r="WI1803" t="s">
        <v>749</v>
      </c>
      <c r="WJ1803" t="s">
        <v>749</v>
      </c>
      <c r="WK1803" t="s">
        <v>749</v>
      </c>
      <c r="WL1803" t="s">
        <v>749</v>
      </c>
      <c r="WM1803" t="s">
        <v>749</v>
      </c>
      <c r="WN1803" t="s">
        <v>749</v>
      </c>
      <c r="WO1803" t="s">
        <v>749</v>
      </c>
      <c r="WP1803" t="s">
        <v>749</v>
      </c>
      <c r="WQ1803" t="s">
        <v>749</v>
      </c>
      <c r="WR1803" t="s">
        <v>749</v>
      </c>
      <c r="WS1803" t="s">
        <v>749</v>
      </c>
      <c r="WT1803" t="s">
        <v>749</v>
      </c>
      <c r="WU1803" t="s">
        <v>749</v>
      </c>
      <c r="WV1803" t="s">
        <v>749</v>
      </c>
      <c r="WW1803" t="s">
        <v>749</v>
      </c>
      <c r="WX1803" t="s">
        <v>749</v>
      </c>
      <c r="WY1803" t="s">
        <v>749</v>
      </c>
      <c r="WZ1803" t="s">
        <v>749</v>
      </c>
      <c r="XA1803" t="s">
        <v>749</v>
      </c>
      <c r="XB1803" t="s">
        <v>749</v>
      </c>
      <c r="XC1803" t="s">
        <v>749</v>
      </c>
      <c r="XD1803" t="s">
        <v>749</v>
      </c>
      <c r="XE1803" t="s">
        <v>749</v>
      </c>
      <c r="XF1803" t="s">
        <v>749</v>
      </c>
      <c r="XG1803" t="s">
        <v>749</v>
      </c>
      <c r="XH1803" t="s">
        <v>749</v>
      </c>
      <c r="XI1803" t="s">
        <v>749</v>
      </c>
      <c r="XJ1803" t="s">
        <v>749</v>
      </c>
      <c r="XK1803" t="s">
        <v>749</v>
      </c>
      <c r="XL1803" t="s">
        <v>749</v>
      </c>
      <c r="XM1803" t="s">
        <v>749</v>
      </c>
      <c r="XN1803" t="s">
        <v>749</v>
      </c>
      <c r="XO1803" t="s">
        <v>749</v>
      </c>
      <c r="XP1803" t="s">
        <v>749</v>
      </c>
      <c r="XQ1803" t="s">
        <v>749</v>
      </c>
      <c r="XR1803" t="s">
        <v>749</v>
      </c>
      <c r="XS1803" t="s">
        <v>749</v>
      </c>
      <c r="XT1803" t="s">
        <v>749</v>
      </c>
      <c r="XU1803" t="s">
        <v>749</v>
      </c>
      <c r="XV1803" t="s">
        <v>749</v>
      </c>
      <c r="XW1803" t="s">
        <v>749</v>
      </c>
      <c r="XX1803" t="s">
        <v>749</v>
      </c>
      <c r="XY1803" t="s">
        <v>749</v>
      </c>
      <c r="XZ1803" t="s">
        <v>749</v>
      </c>
      <c r="YA1803" t="s">
        <v>749</v>
      </c>
      <c r="YB1803" t="s">
        <v>749</v>
      </c>
      <c r="YC1803" t="s">
        <v>749</v>
      </c>
      <c r="YD1803" t="s">
        <v>749</v>
      </c>
      <c r="YE1803" t="s">
        <v>749</v>
      </c>
      <c r="YF1803" t="s">
        <v>749</v>
      </c>
      <c r="YG1803" t="s">
        <v>749</v>
      </c>
      <c r="YH1803" t="s">
        <v>749</v>
      </c>
      <c r="YI1803" t="s">
        <v>749</v>
      </c>
      <c r="YJ1803" t="s">
        <v>749</v>
      </c>
      <c r="YK1803" t="s">
        <v>749</v>
      </c>
      <c r="YL1803" t="s">
        <v>749</v>
      </c>
      <c r="YM1803" t="s">
        <v>749</v>
      </c>
      <c r="YN1803" t="s">
        <v>749</v>
      </c>
      <c r="YO1803" t="s">
        <v>749</v>
      </c>
      <c r="YP1803" t="s">
        <v>749</v>
      </c>
      <c r="YQ1803" t="s">
        <v>749</v>
      </c>
      <c r="YR1803" t="s">
        <v>749</v>
      </c>
      <c r="YS1803" t="s">
        <v>749</v>
      </c>
      <c r="YT1803" t="s">
        <v>749</v>
      </c>
      <c r="YU1803" t="s">
        <v>749</v>
      </c>
      <c r="YV1803" t="s">
        <v>749</v>
      </c>
      <c r="YW1803" t="s">
        <v>749</v>
      </c>
      <c r="YX1803" t="s">
        <v>749</v>
      </c>
      <c r="YY1803" t="s">
        <v>749</v>
      </c>
      <c r="YZ1803" t="s">
        <v>749</v>
      </c>
      <c r="ZA1803" t="s">
        <v>749</v>
      </c>
      <c r="ZB1803" t="s">
        <v>749</v>
      </c>
      <c r="ZC1803" t="s">
        <v>749</v>
      </c>
      <c r="ZD1803" t="s">
        <v>749</v>
      </c>
      <c r="ZE1803" t="s">
        <v>749</v>
      </c>
      <c r="ZF1803" t="s">
        <v>749</v>
      </c>
      <c r="ZG1803" t="s">
        <v>749</v>
      </c>
      <c r="ZH1803" t="s">
        <v>749</v>
      </c>
      <c r="ZI1803" t="s">
        <v>749</v>
      </c>
      <c r="ZJ1803" t="s">
        <v>749</v>
      </c>
      <c r="ZK1803" t="s">
        <v>749</v>
      </c>
      <c r="ZL1803" t="s">
        <v>749</v>
      </c>
      <c r="ZM1803" t="s">
        <v>749</v>
      </c>
      <c r="ZN1803" t="s">
        <v>749</v>
      </c>
      <c r="ZO1803" t="s">
        <v>749</v>
      </c>
      <c r="ZP1803" t="s">
        <v>749</v>
      </c>
      <c r="ZQ1803" t="s">
        <v>749</v>
      </c>
      <c r="ZR1803" t="s">
        <v>749</v>
      </c>
      <c r="ZS1803" t="s">
        <v>749</v>
      </c>
      <c r="ZT1803" t="s">
        <v>749</v>
      </c>
      <c r="ZU1803" t="s">
        <v>749</v>
      </c>
      <c r="ZV1803" t="s">
        <v>749</v>
      </c>
      <c r="ZW1803" t="s">
        <v>749</v>
      </c>
      <c r="ZX1803" t="s">
        <v>749</v>
      </c>
      <c r="ZY1803" t="s">
        <v>749</v>
      </c>
      <c r="ZZ1803" t="s">
        <v>749</v>
      </c>
      <c r="AAA1803" t="s">
        <v>749</v>
      </c>
      <c r="AAB1803" t="s">
        <v>749</v>
      </c>
      <c r="AAC1803" t="s">
        <v>749</v>
      </c>
      <c r="AAD1803" t="s">
        <v>749</v>
      </c>
      <c r="AAE1803" t="s">
        <v>749</v>
      </c>
      <c r="AAF1803" t="s">
        <v>749</v>
      </c>
      <c r="AAG1803" t="s">
        <v>749</v>
      </c>
      <c r="AAH1803" t="s">
        <v>749</v>
      </c>
      <c r="AAI1803" t="s">
        <v>749</v>
      </c>
      <c r="AAJ1803" t="s">
        <v>749</v>
      </c>
      <c r="AAK1803" t="s">
        <v>749</v>
      </c>
      <c r="AAL1803" t="s">
        <v>749</v>
      </c>
      <c r="AAM1803" t="s">
        <v>749</v>
      </c>
      <c r="AAN1803" t="s">
        <v>749</v>
      </c>
      <c r="AAO1803" t="s">
        <v>749</v>
      </c>
      <c r="AAP1803" t="s">
        <v>749</v>
      </c>
      <c r="AAQ1803" t="s">
        <v>749</v>
      </c>
      <c r="AAR1803" t="s">
        <v>749</v>
      </c>
      <c r="AAS1803" t="s">
        <v>749</v>
      </c>
      <c r="AAT1803" t="s">
        <v>749</v>
      </c>
      <c r="AAU1803" t="s">
        <v>749</v>
      </c>
      <c r="AAV1803" t="s">
        <v>749</v>
      </c>
      <c r="AAW1803" t="s">
        <v>749</v>
      </c>
      <c r="AAX1803" t="s">
        <v>749</v>
      </c>
      <c r="AAY1803" t="s">
        <v>749</v>
      </c>
      <c r="AAZ1803" t="s">
        <v>749</v>
      </c>
      <c r="ABA1803" t="s">
        <v>749</v>
      </c>
      <c r="ABB1803" t="s">
        <v>749</v>
      </c>
      <c r="ABC1803" t="s">
        <v>749</v>
      </c>
      <c r="ABD1803" t="s">
        <v>749</v>
      </c>
      <c r="ABE1803" t="s">
        <v>749</v>
      </c>
      <c r="ABF1803" t="s">
        <v>749</v>
      </c>
      <c r="ABG1803" t="s">
        <v>749</v>
      </c>
      <c r="ABH1803" t="s">
        <v>749</v>
      </c>
      <c r="ABI1803" t="s">
        <v>749</v>
      </c>
      <c r="ABJ1803" t="s">
        <v>749</v>
      </c>
      <c r="ABK1803" t="s">
        <v>749</v>
      </c>
      <c r="ABL1803" t="s">
        <v>749</v>
      </c>
    </row>
    <row r="1804" spans="1:740">
      <c r="A1804" t="s">
        <v>7978</v>
      </c>
      <c r="B1804" t="s">
        <v>7979</v>
      </c>
      <c r="C1804" t="s">
        <v>7664</v>
      </c>
      <c r="D1804" t="s">
        <v>7964</v>
      </c>
      <c r="E1804" t="s">
        <v>7666</v>
      </c>
      <c r="F1804" s="1">
        <v>2</v>
      </c>
      <c r="G1804" t="s">
        <v>7965</v>
      </c>
      <c r="H1804" t="s">
        <v>7671</v>
      </c>
      <c r="I1804" t="s">
        <v>747</v>
      </c>
      <c r="J1804" s="1">
        <v>0</v>
      </c>
      <c r="K1804" t="s">
        <v>7964</v>
      </c>
      <c r="L1804" t="s">
        <v>7966</v>
      </c>
      <c r="M1804" s="1">
        <v>0</v>
      </c>
      <c r="N1804" t="s">
        <v>749</v>
      </c>
      <c r="O1804" t="s">
        <v>750</v>
      </c>
      <c r="P1804" t="s">
        <v>7967</v>
      </c>
      <c r="Q1804" t="s">
        <v>752</v>
      </c>
      <c r="R1804" t="s">
        <v>7968</v>
      </c>
      <c r="S1804" t="s">
        <v>1029</v>
      </c>
      <c r="T1804" t="s">
        <v>7969</v>
      </c>
      <c r="U1804" t="s">
        <v>1031</v>
      </c>
      <c r="V1804" t="s">
        <v>7970</v>
      </c>
      <c r="W1804" t="s">
        <v>1033</v>
      </c>
      <c r="X1804" t="s">
        <v>7971</v>
      </c>
      <c r="Y1804" t="s">
        <v>1293</v>
      </c>
      <c r="Z1804" t="s">
        <v>7972</v>
      </c>
      <c r="AA1804" t="s">
        <v>1035</v>
      </c>
      <c r="AB1804" t="s">
        <v>7973</v>
      </c>
      <c r="AC1804" t="s">
        <v>1037</v>
      </c>
      <c r="AD1804" t="s">
        <v>7974</v>
      </c>
      <c r="AE1804" t="s">
        <v>1039</v>
      </c>
      <c r="AF1804" t="s">
        <v>7975</v>
      </c>
      <c r="AG1804" t="s">
        <v>1041</v>
      </c>
      <c r="AH1804" t="s">
        <v>7976</v>
      </c>
      <c r="AI1804" t="s">
        <v>1357</v>
      </c>
      <c r="AJ1804" t="s">
        <v>7977</v>
      </c>
      <c r="AK1804" t="s">
        <v>1359</v>
      </c>
      <c r="AL1804" t="s">
        <v>3136</v>
      </c>
      <c r="AM1804" t="s">
        <v>749</v>
      </c>
      <c r="AN1804" t="s">
        <v>749</v>
      </c>
      <c r="AO1804" t="s">
        <v>749</v>
      </c>
      <c r="AP1804" t="s">
        <v>749</v>
      </c>
      <c r="AQ1804" t="s">
        <v>749</v>
      </c>
      <c r="AR1804" t="s">
        <v>749</v>
      </c>
      <c r="AS1804" t="s">
        <v>749</v>
      </c>
      <c r="AT1804" t="s">
        <v>749</v>
      </c>
      <c r="AU1804" t="s">
        <v>749</v>
      </c>
      <c r="AV1804" t="s">
        <v>749</v>
      </c>
      <c r="AW1804" t="s">
        <v>749</v>
      </c>
      <c r="AX1804" t="s">
        <v>749</v>
      </c>
      <c r="AY1804" t="s">
        <v>749</v>
      </c>
      <c r="AZ1804" t="s">
        <v>749</v>
      </c>
      <c r="BA1804" t="s">
        <v>749</v>
      </c>
      <c r="BB1804" t="s">
        <v>749</v>
      </c>
      <c r="BC1804" t="s">
        <v>749</v>
      </c>
      <c r="BD1804" t="s">
        <v>749</v>
      </c>
      <c r="BE1804" t="s">
        <v>749</v>
      </c>
      <c r="BF1804" t="s">
        <v>749</v>
      </c>
      <c r="BG1804" t="s">
        <v>749</v>
      </c>
      <c r="BH1804" t="s">
        <v>749</v>
      </c>
      <c r="BI1804" t="s">
        <v>749</v>
      </c>
      <c r="BJ1804" t="s">
        <v>749</v>
      </c>
      <c r="BK1804" t="s">
        <v>749</v>
      </c>
      <c r="BL1804" t="s">
        <v>749</v>
      </c>
      <c r="BM1804" t="s">
        <v>749</v>
      </c>
      <c r="BN1804" t="s">
        <v>749</v>
      </c>
      <c r="BO1804" t="s">
        <v>749</v>
      </c>
      <c r="BP1804" t="s">
        <v>749</v>
      </c>
      <c r="BQ1804" t="s">
        <v>749</v>
      </c>
      <c r="BR1804" t="s">
        <v>749</v>
      </c>
      <c r="BS1804" t="s">
        <v>749</v>
      </c>
      <c r="BT1804" t="s">
        <v>749</v>
      </c>
      <c r="BU1804" t="s">
        <v>749</v>
      </c>
      <c r="BV1804" t="s">
        <v>749</v>
      </c>
      <c r="BW1804" t="s">
        <v>749</v>
      </c>
      <c r="BX1804" t="s">
        <v>749</v>
      </c>
      <c r="BY1804" t="s">
        <v>749</v>
      </c>
      <c r="BZ1804" t="s">
        <v>749</v>
      </c>
      <c r="CA1804" t="s">
        <v>749</v>
      </c>
      <c r="CB1804" t="s">
        <v>749</v>
      </c>
      <c r="CC1804" t="s">
        <v>749</v>
      </c>
      <c r="CD1804" t="s">
        <v>749</v>
      </c>
      <c r="CE1804" t="s">
        <v>749</v>
      </c>
      <c r="CF1804" t="s">
        <v>749</v>
      </c>
      <c r="CG1804" t="s">
        <v>749</v>
      </c>
      <c r="CH1804" t="s">
        <v>749</v>
      </c>
      <c r="CI1804" t="s">
        <v>749</v>
      </c>
      <c r="CJ1804" t="s">
        <v>749</v>
      </c>
      <c r="CK1804" t="s">
        <v>749</v>
      </c>
      <c r="CL1804" t="s">
        <v>749</v>
      </c>
      <c r="CM1804" t="s">
        <v>749</v>
      </c>
      <c r="CN1804" t="s">
        <v>749</v>
      </c>
      <c r="CO1804" t="s">
        <v>749</v>
      </c>
      <c r="CP1804" t="s">
        <v>749</v>
      </c>
      <c r="CQ1804" t="s">
        <v>749</v>
      </c>
      <c r="CR1804" t="s">
        <v>749</v>
      </c>
      <c r="CS1804" t="s">
        <v>749</v>
      </c>
      <c r="CT1804" t="s">
        <v>749</v>
      </c>
      <c r="CU1804" t="s">
        <v>749</v>
      </c>
      <c r="CV1804" t="s">
        <v>749</v>
      </c>
      <c r="CW1804" t="s">
        <v>749</v>
      </c>
      <c r="CX1804" t="s">
        <v>749</v>
      </c>
      <c r="CY1804" t="s">
        <v>749</v>
      </c>
      <c r="CZ1804" t="s">
        <v>749</v>
      </c>
      <c r="DA1804" t="s">
        <v>749</v>
      </c>
      <c r="DB1804" t="s">
        <v>749</v>
      </c>
      <c r="DC1804" t="s">
        <v>749</v>
      </c>
      <c r="DD1804" t="s">
        <v>749</v>
      </c>
      <c r="DE1804" t="s">
        <v>749</v>
      </c>
      <c r="DF1804" t="s">
        <v>749</v>
      </c>
      <c r="DG1804" t="s">
        <v>749</v>
      </c>
      <c r="DH1804" t="s">
        <v>749</v>
      </c>
      <c r="DI1804" t="s">
        <v>749</v>
      </c>
      <c r="DJ1804" t="s">
        <v>749</v>
      </c>
      <c r="DK1804" t="s">
        <v>749</v>
      </c>
      <c r="DL1804" t="s">
        <v>749</v>
      </c>
      <c r="DM1804" t="s">
        <v>749</v>
      </c>
      <c r="DN1804" t="s">
        <v>749</v>
      </c>
      <c r="DO1804" t="s">
        <v>749</v>
      </c>
      <c r="DP1804" t="s">
        <v>749</v>
      </c>
      <c r="DQ1804" t="s">
        <v>749</v>
      </c>
      <c r="DR1804" t="s">
        <v>749</v>
      </c>
      <c r="DS1804" t="s">
        <v>749</v>
      </c>
      <c r="DT1804" t="s">
        <v>749</v>
      </c>
      <c r="DU1804" t="s">
        <v>749</v>
      </c>
      <c r="DV1804" t="s">
        <v>749</v>
      </c>
      <c r="DW1804" t="s">
        <v>749</v>
      </c>
      <c r="DX1804" t="s">
        <v>749</v>
      </c>
      <c r="DY1804" t="s">
        <v>749</v>
      </c>
      <c r="DZ1804" t="s">
        <v>749</v>
      </c>
      <c r="EA1804" t="s">
        <v>749</v>
      </c>
      <c r="EB1804" t="s">
        <v>749</v>
      </c>
      <c r="EC1804" t="s">
        <v>749</v>
      </c>
      <c r="ED1804" t="s">
        <v>749</v>
      </c>
      <c r="EE1804" t="s">
        <v>749</v>
      </c>
      <c r="EF1804" t="s">
        <v>749</v>
      </c>
      <c r="EG1804" t="s">
        <v>749</v>
      </c>
      <c r="EH1804" t="s">
        <v>749</v>
      </c>
      <c r="EI1804" t="s">
        <v>749</v>
      </c>
      <c r="EJ1804" t="s">
        <v>749</v>
      </c>
      <c r="EK1804" t="s">
        <v>749</v>
      </c>
      <c r="EL1804" t="s">
        <v>749</v>
      </c>
      <c r="EM1804" t="s">
        <v>749</v>
      </c>
      <c r="EN1804" t="s">
        <v>749</v>
      </c>
      <c r="EO1804" t="s">
        <v>749</v>
      </c>
      <c r="EP1804" t="s">
        <v>749</v>
      </c>
      <c r="EQ1804" t="s">
        <v>749</v>
      </c>
      <c r="ER1804" t="s">
        <v>749</v>
      </c>
      <c r="ES1804" t="s">
        <v>749</v>
      </c>
      <c r="ET1804" t="s">
        <v>749</v>
      </c>
      <c r="EU1804" t="s">
        <v>749</v>
      </c>
      <c r="EV1804" t="s">
        <v>749</v>
      </c>
      <c r="EW1804" t="s">
        <v>749</v>
      </c>
      <c r="EX1804" t="s">
        <v>749</v>
      </c>
      <c r="EY1804" t="s">
        <v>749</v>
      </c>
      <c r="EZ1804" t="s">
        <v>749</v>
      </c>
      <c r="FA1804" t="s">
        <v>749</v>
      </c>
      <c r="FB1804" t="s">
        <v>749</v>
      </c>
      <c r="FC1804" t="s">
        <v>749</v>
      </c>
      <c r="FD1804" t="s">
        <v>749</v>
      </c>
      <c r="FE1804" t="s">
        <v>749</v>
      </c>
      <c r="FF1804" t="s">
        <v>749</v>
      </c>
      <c r="FG1804" t="s">
        <v>749</v>
      </c>
      <c r="FH1804" t="s">
        <v>749</v>
      </c>
      <c r="FI1804" t="s">
        <v>749</v>
      </c>
      <c r="FJ1804" t="s">
        <v>749</v>
      </c>
      <c r="FK1804" t="s">
        <v>749</v>
      </c>
      <c r="FL1804" t="s">
        <v>749</v>
      </c>
      <c r="FM1804" t="s">
        <v>749</v>
      </c>
      <c r="FN1804" t="s">
        <v>749</v>
      </c>
      <c r="FO1804" t="s">
        <v>749</v>
      </c>
      <c r="FP1804" t="s">
        <v>749</v>
      </c>
      <c r="FQ1804" t="s">
        <v>749</v>
      </c>
      <c r="FR1804" t="s">
        <v>749</v>
      </c>
      <c r="FS1804" t="s">
        <v>749</v>
      </c>
      <c r="FT1804" t="s">
        <v>749</v>
      </c>
      <c r="FU1804" t="s">
        <v>749</v>
      </c>
      <c r="FV1804" t="s">
        <v>749</v>
      </c>
      <c r="FW1804" t="s">
        <v>749</v>
      </c>
      <c r="FX1804" t="s">
        <v>749</v>
      </c>
      <c r="FY1804" t="s">
        <v>749</v>
      </c>
      <c r="FZ1804" t="s">
        <v>749</v>
      </c>
      <c r="GA1804" t="s">
        <v>749</v>
      </c>
      <c r="GB1804" t="s">
        <v>749</v>
      </c>
      <c r="GC1804" t="s">
        <v>749</v>
      </c>
      <c r="GD1804" t="s">
        <v>749</v>
      </c>
      <c r="GE1804" t="s">
        <v>749</v>
      </c>
      <c r="GF1804" t="s">
        <v>749</v>
      </c>
      <c r="GG1804" t="s">
        <v>749</v>
      </c>
      <c r="GH1804" t="s">
        <v>749</v>
      </c>
      <c r="GI1804" t="s">
        <v>749</v>
      </c>
      <c r="GJ1804" t="s">
        <v>749</v>
      </c>
      <c r="GK1804" t="s">
        <v>749</v>
      </c>
      <c r="GL1804" t="s">
        <v>749</v>
      </c>
      <c r="GM1804" t="s">
        <v>749</v>
      </c>
      <c r="GN1804" t="s">
        <v>749</v>
      </c>
      <c r="GO1804" t="s">
        <v>749</v>
      </c>
      <c r="GP1804" t="s">
        <v>749</v>
      </c>
      <c r="GQ1804" t="s">
        <v>749</v>
      </c>
      <c r="GR1804" t="s">
        <v>749</v>
      </c>
      <c r="GS1804" t="s">
        <v>749</v>
      </c>
      <c r="GT1804" t="s">
        <v>749</v>
      </c>
      <c r="GU1804" t="s">
        <v>749</v>
      </c>
      <c r="GV1804" t="s">
        <v>749</v>
      </c>
      <c r="GW1804" t="s">
        <v>749</v>
      </c>
      <c r="GX1804" t="s">
        <v>749</v>
      </c>
      <c r="GY1804" t="s">
        <v>749</v>
      </c>
      <c r="GZ1804" t="s">
        <v>749</v>
      </c>
      <c r="HA1804" t="s">
        <v>749</v>
      </c>
      <c r="HB1804" t="s">
        <v>749</v>
      </c>
      <c r="HC1804" t="s">
        <v>749</v>
      </c>
      <c r="HD1804" t="s">
        <v>749</v>
      </c>
      <c r="HE1804" t="s">
        <v>749</v>
      </c>
      <c r="HF1804" t="s">
        <v>749</v>
      </c>
      <c r="HG1804" t="s">
        <v>749</v>
      </c>
      <c r="HH1804" t="s">
        <v>749</v>
      </c>
      <c r="HI1804" t="s">
        <v>749</v>
      </c>
      <c r="HJ1804" t="s">
        <v>749</v>
      </c>
      <c r="HK1804" t="s">
        <v>749</v>
      </c>
      <c r="HL1804" t="s">
        <v>749</v>
      </c>
      <c r="HM1804" t="s">
        <v>749</v>
      </c>
      <c r="HN1804" t="s">
        <v>749</v>
      </c>
      <c r="HO1804" t="s">
        <v>749</v>
      </c>
      <c r="HP1804" t="s">
        <v>749</v>
      </c>
      <c r="HQ1804" t="s">
        <v>749</v>
      </c>
      <c r="HR1804" t="s">
        <v>749</v>
      </c>
      <c r="HS1804" t="s">
        <v>749</v>
      </c>
      <c r="HT1804" t="s">
        <v>749</v>
      </c>
      <c r="HU1804" t="s">
        <v>749</v>
      </c>
      <c r="HV1804" t="s">
        <v>749</v>
      </c>
      <c r="HW1804" t="s">
        <v>749</v>
      </c>
      <c r="HX1804" t="s">
        <v>749</v>
      </c>
      <c r="HY1804" t="s">
        <v>749</v>
      </c>
      <c r="HZ1804" t="s">
        <v>749</v>
      </c>
      <c r="IA1804" t="s">
        <v>749</v>
      </c>
      <c r="IB1804" t="s">
        <v>749</v>
      </c>
      <c r="IC1804" t="s">
        <v>749</v>
      </c>
      <c r="ID1804" t="s">
        <v>749</v>
      </c>
      <c r="IE1804" t="s">
        <v>749</v>
      </c>
      <c r="IF1804" t="s">
        <v>749</v>
      </c>
      <c r="IG1804" t="s">
        <v>749</v>
      </c>
      <c r="IH1804" t="s">
        <v>749</v>
      </c>
      <c r="II1804" t="s">
        <v>749</v>
      </c>
      <c r="IJ1804" t="s">
        <v>749</v>
      </c>
      <c r="IK1804" t="s">
        <v>749</v>
      </c>
      <c r="IL1804" t="s">
        <v>749</v>
      </c>
      <c r="IM1804" t="s">
        <v>749</v>
      </c>
      <c r="IN1804" t="s">
        <v>749</v>
      </c>
      <c r="IO1804" t="s">
        <v>749</v>
      </c>
      <c r="IP1804" t="s">
        <v>749</v>
      </c>
      <c r="IQ1804" t="s">
        <v>749</v>
      </c>
      <c r="IR1804" t="s">
        <v>749</v>
      </c>
      <c r="IS1804" t="s">
        <v>749</v>
      </c>
      <c r="IT1804" t="s">
        <v>749</v>
      </c>
      <c r="IU1804" t="s">
        <v>749</v>
      </c>
      <c r="IV1804" t="s">
        <v>749</v>
      </c>
      <c r="IW1804" t="s">
        <v>749</v>
      </c>
      <c r="IX1804" t="s">
        <v>749</v>
      </c>
      <c r="IY1804" t="s">
        <v>749</v>
      </c>
      <c r="IZ1804" t="s">
        <v>749</v>
      </c>
      <c r="JA1804" t="s">
        <v>749</v>
      </c>
      <c r="JB1804" t="s">
        <v>749</v>
      </c>
      <c r="JC1804" t="s">
        <v>749</v>
      </c>
      <c r="JD1804" t="s">
        <v>749</v>
      </c>
      <c r="JE1804" t="s">
        <v>749</v>
      </c>
      <c r="JF1804" t="s">
        <v>749</v>
      </c>
      <c r="JG1804" t="s">
        <v>749</v>
      </c>
      <c r="JH1804" t="s">
        <v>749</v>
      </c>
      <c r="JI1804" t="s">
        <v>749</v>
      </c>
      <c r="JJ1804" t="s">
        <v>749</v>
      </c>
      <c r="JK1804" t="s">
        <v>749</v>
      </c>
      <c r="JL1804" t="s">
        <v>749</v>
      </c>
      <c r="JM1804" t="s">
        <v>749</v>
      </c>
      <c r="JN1804" t="s">
        <v>749</v>
      </c>
      <c r="JO1804" t="s">
        <v>749</v>
      </c>
      <c r="JP1804" t="s">
        <v>749</v>
      </c>
      <c r="JQ1804" t="s">
        <v>749</v>
      </c>
      <c r="JR1804" t="s">
        <v>749</v>
      </c>
      <c r="JS1804" t="s">
        <v>749</v>
      </c>
      <c r="JT1804" t="s">
        <v>749</v>
      </c>
      <c r="JU1804" t="s">
        <v>749</v>
      </c>
      <c r="JV1804" t="s">
        <v>749</v>
      </c>
      <c r="JW1804" t="s">
        <v>749</v>
      </c>
      <c r="JX1804" t="s">
        <v>749</v>
      </c>
      <c r="JY1804" t="s">
        <v>749</v>
      </c>
      <c r="JZ1804" t="s">
        <v>749</v>
      </c>
      <c r="KA1804" t="s">
        <v>749</v>
      </c>
      <c r="KB1804" t="s">
        <v>749</v>
      </c>
      <c r="KC1804" t="s">
        <v>749</v>
      </c>
      <c r="KD1804" t="s">
        <v>749</v>
      </c>
      <c r="KE1804" t="s">
        <v>749</v>
      </c>
      <c r="KF1804" t="s">
        <v>749</v>
      </c>
      <c r="KG1804" t="s">
        <v>749</v>
      </c>
      <c r="KH1804" t="s">
        <v>749</v>
      </c>
      <c r="KI1804" t="s">
        <v>749</v>
      </c>
      <c r="KJ1804" t="s">
        <v>749</v>
      </c>
      <c r="KK1804" t="s">
        <v>749</v>
      </c>
      <c r="KL1804" t="s">
        <v>749</v>
      </c>
      <c r="KM1804" t="s">
        <v>749</v>
      </c>
      <c r="KN1804" t="s">
        <v>749</v>
      </c>
      <c r="KO1804" t="s">
        <v>749</v>
      </c>
      <c r="KP1804" t="s">
        <v>749</v>
      </c>
      <c r="KQ1804" t="s">
        <v>749</v>
      </c>
      <c r="KR1804" t="s">
        <v>749</v>
      </c>
      <c r="KS1804" t="s">
        <v>749</v>
      </c>
      <c r="KT1804" t="s">
        <v>749</v>
      </c>
      <c r="KU1804" t="s">
        <v>749</v>
      </c>
      <c r="KV1804" t="s">
        <v>749</v>
      </c>
      <c r="KW1804" t="s">
        <v>749</v>
      </c>
      <c r="KX1804" t="s">
        <v>749</v>
      </c>
      <c r="KY1804" t="s">
        <v>749</v>
      </c>
      <c r="KZ1804" t="s">
        <v>749</v>
      </c>
      <c r="LA1804" t="s">
        <v>749</v>
      </c>
      <c r="LB1804" t="s">
        <v>749</v>
      </c>
      <c r="LC1804" t="s">
        <v>749</v>
      </c>
      <c r="LD1804" t="s">
        <v>749</v>
      </c>
      <c r="LE1804" t="s">
        <v>749</v>
      </c>
      <c r="LF1804" t="s">
        <v>749</v>
      </c>
      <c r="LG1804" t="s">
        <v>749</v>
      </c>
      <c r="LH1804" t="s">
        <v>749</v>
      </c>
      <c r="LI1804" t="s">
        <v>749</v>
      </c>
      <c r="LJ1804" t="s">
        <v>749</v>
      </c>
      <c r="LK1804" t="s">
        <v>749</v>
      </c>
      <c r="LL1804" t="s">
        <v>749</v>
      </c>
      <c r="LM1804" t="s">
        <v>749</v>
      </c>
      <c r="LN1804" t="s">
        <v>749</v>
      </c>
      <c r="LO1804" t="s">
        <v>749</v>
      </c>
      <c r="LP1804" t="s">
        <v>749</v>
      </c>
      <c r="LQ1804" t="s">
        <v>749</v>
      </c>
      <c r="LR1804" t="s">
        <v>749</v>
      </c>
      <c r="LS1804" t="s">
        <v>749</v>
      </c>
      <c r="LT1804" t="s">
        <v>749</v>
      </c>
      <c r="LU1804" t="s">
        <v>749</v>
      </c>
      <c r="LV1804" t="s">
        <v>749</v>
      </c>
      <c r="LW1804" t="s">
        <v>749</v>
      </c>
      <c r="LX1804" t="s">
        <v>749</v>
      </c>
      <c r="LY1804" t="s">
        <v>749</v>
      </c>
      <c r="LZ1804" t="s">
        <v>749</v>
      </c>
      <c r="MA1804" t="s">
        <v>749</v>
      </c>
      <c r="MB1804" t="s">
        <v>749</v>
      </c>
      <c r="MC1804" t="s">
        <v>749</v>
      </c>
      <c r="MD1804" t="s">
        <v>749</v>
      </c>
      <c r="ME1804" t="s">
        <v>749</v>
      </c>
      <c r="MF1804" t="s">
        <v>749</v>
      </c>
      <c r="MG1804" t="s">
        <v>749</v>
      </c>
      <c r="MH1804" t="s">
        <v>749</v>
      </c>
      <c r="MI1804" t="s">
        <v>749</v>
      </c>
      <c r="MJ1804" t="s">
        <v>749</v>
      </c>
      <c r="MK1804" t="s">
        <v>749</v>
      </c>
      <c r="ML1804" t="s">
        <v>749</v>
      </c>
      <c r="MM1804" t="s">
        <v>749</v>
      </c>
      <c r="MN1804" t="s">
        <v>749</v>
      </c>
      <c r="MO1804" t="s">
        <v>749</v>
      </c>
      <c r="MP1804" t="s">
        <v>749</v>
      </c>
      <c r="MQ1804" t="s">
        <v>749</v>
      </c>
      <c r="MR1804" t="s">
        <v>749</v>
      </c>
      <c r="MS1804" t="s">
        <v>749</v>
      </c>
      <c r="MT1804" t="s">
        <v>749</v>
      </c>
      <c r="MU1804" t="s">
        <v>749</v>
      </c>
      <c r="MV1804" t="s">
        <v>749</v>
      </c>
      <c r="MW1804" t="s">
        <v>749</v>
      </c>
      <c r="MX1804" t="s">
        <v>749</v>
      </c>
      <c r="MY1804" t="s">
        <v>749</v>
      </c>
      <c r="MZ1804" t="s">
        <v>749</v>
      </c>
      <c r="NA1804" t="s">
        <v>749</v>
      </c>
      <c r="NB1804" t="s">
        <v>749</v>
      </c>
      <c r="NC1804" t="s">
        <v>749</v>
      </c>
      <c r="ND1804" t="s">
        <v>749</v>
      </c>
      <c r="NE1804" t="s">
        <v>749</v>
      </c>
      <c r="NF1804" t="s">
        <v>749</v>
      </c>
      <c r="NG1804" t="s">
        <v>749</v>
      </c>
      <c r="NH1804" t="s">
        <v>749</v>
      </c>
      <c r="NI1804" t="s">
        <v>749</v>
      </c>
      <c r="NJ1804" t="s">
        <v>749</v>
      </c>
      <c r="NK1804" t="s">
        <v>749</v>
      </c>
      <c r="NL1804" t="s">
        <v>749</v>
      </c>
      <c r="NM1804" t="s">
        <v>749</v>
      </c>
      <c r="NN1804" t="s">
        <v>749</v>
      </c>
      <c r="NO1804" t="s">
        <v>749</v>
      </c>
      <c r="NP1804" t="s">
        <v>749</v>
      </c>
      <c r="NQ1804" t="s">
        <v>749</v>
      </c>
      <c r="NR1804" t="s">
        <v>749</v>
      </c>
      <c r="NS1804" t="s">
        <v>749</v>
      </c>
      <c r="NT1804" t="s">
        <v>749</v>
      </c>
      <c r="NU1804" t="s">
        <v>749</v>
      </c>
      <c r="NV1804" t="s">
        <v>749</v>
      </c>
      <c r="NW1804" t="s">
        <v>749</v>
      </c>
      <c r="NX1804" t="s">
        <v>749</v>
      </c>
      <c r="NY1804" t="s">
        <v>749</v>
      </c>
      <c r="NZ1804" t="s">
        <v>749</v>
      </c>
      <c r="OA1804" t="s">
        <v>749</v>
      </c>
      <c r="OB1804" t="s">
        <v>749</v>
      </c>
      <c r="OC1804" t="s">
        <v>749</v>
      </c>
      <c r="OD1804" t="s">
        <v>749</v>
      </c>
      <c r="OE1804" t="s">
        <v>749</v>
      </c>
      <c r="OF1804" t="s">
        <v>749</v>
      </c>
      <c r="OG1804" t="s">
        <v>749</v>
      </c>
      <c r="OH1804" t="s">
        <v>749</v>
      </c>
      <c r="OI1804" t="s">
        <v>749</v>
      </c>
      <c r="OJ1804" t="s">
        <v>749</v>
      </c>
      <c r="OK1804" t="s">
        <v>749</v>
      </c>
      <c r="OL1804" t="s">
        <v>749</v>
      </c>
      <c r="OM1804" t="s">
        <v>749</v>
      </c>
      <c r="ON1804" t="s">
        <v>749</v>
      </c>
      <c r="OO1804" t="s">
        <v>749</v>
      </c>
      <c r="OP1804" t="s">
        <v>749</v>
      </c>
      <c r="OQ1804" t="s">
        <v>749</v>
      </c>
      <c r="OR1804" t="s">
        <v>749</v>
      </c>
      <c r="OS1804" t="s">
        <v>749</v>
      </c>
      <c r="OT1804" t="s">
        <v>749</v>
      </c>
      <c r="OU1804" t="s">
        <v>749</v>
      </c>
      <c r="OV1804" t="s">
        <v>749</v>
      </c>
      <c r="OW1804" t="s">
        <v>749</v>
      </c>
      <c r="OX1804" t="s">
        <v>749</v>
      </c>
      <c r="OY1804" t="s">
        <v>749</v>
      </c>
      <c r="OZ1804" t="s">
        <v>749</v>
      </c>
      <c r="PA1804" t="s">
        <v>749</v>
      </c>
      <c r="PB1804" t="s">
        <v>749</v>
      </c>
      <c r="PC1804" t="s">
        <v>749</v>
      </c>
      <c r="PD1804" t="s">
        <v>749</v>
      </c>
      <c r="PE1804" t="s">
        <v>749</v>
      </c>
      <c r="PF1804" t="s">
        <v>749</v>
      </c>
      <c r="PG1804" t="s">
        <v>749</v>
      </c>
      <c r="PH1804" t="s">
        <v>749</v>
      </c>
      <c r="PI1804" t="s">
        <v>749</v>
      </c>
      <c r="PJ1804" t="s">
        <v>749</v>
      </c>
      <c r="PK1804" t="s">
        <v>749</v>
      </c>
      <c r="PL1804" t="s">
        <v>749</v>
      </c>
      <c r="PM1804" t="s">
        <v>749</v>
      </c>
      <c r="PN1804" t="s">
        <v>749</v>
      </c>
      <c r="PO1804" t="s">
        <v>749</v>
      </c>
      <c r="PP1804" t="s">
        <v>749</v>
      </c>
      <c r="PQ1804" t="s">
        <v>749</v>
      </c>
      <c r="PR1804" t="s">
        <v>749</v>
      </c>
      <c r="PS1804" t="s">
        <v>749</v>
      </c>
      <c r="PT1804" t="s">
        <v>749</v>
      </c>
      <c r="PU1804" t="s">
        <v>749</v>
      </c>
      <c r="PV1804" t="s">
        <v>749</v>
      </c>
      <c r="PW1804" t="s">
        <v>749</v>
      </c>
      <c r="PX1804" t="s">
        <v>749</v>
      </c>
      <c r="PY1804" t="s">
        <v>749</v>
      </c>
      <c r="PZ1804" t="s">
        <v>749</v>
      </c>
      <c r="QA1804" t="s">
        <v>749</v>
      </c>
      <c r="QB1804" t="s">
        <v>749</v>
      </c>
      <c r="QC1804" t="s">
        <v>749</v>
      </c>
      <c r="QD1804" t="s">
        <v>749</v>
      </c>
      <c r="QE1804" t="s">
        <v>749</v>
      </c>
      <c r="QF1804" t="s">
        <v>749</v>
      </c>
      <c r="QG1804" t="s">
        <v>749</v>
      </c>
      <c r="QH1804" t="s">
        <v>749</v>
      </c>
      <c r="QI1804" t="s">
        <v>749</v>
      </c>
      <c r="QJ1804" t="s">
        <v>749</v>
      </c>
      <c r="QK1804" t="s">
        <v>749</v>
      </c>
      <c r="QL1804" t="s">
        <v>749</v>
      </c>
      <c r="QM1804" t="s">
        <v>749</v>
      </c>
      <c r="QN1804" t="s">
        <v>749</v>
      </c>
      <c r="QO1804" t="s">
        <v>749</v>
      </c>
      <c r="QP1804" t="s">
        <v>749</v>
      </c>
      <c r="QQ1804" t="s">
        <v>749</v>
      </c>
      <c r="QR1804" t="s">
        <v>749</v>
      </c>
      <c r="QS1804" t="s">
        <v>749</v>
      </c>
      <c r="QT1804" t="s">
        <v>749</v>
      </c>
      <c r="QU1804" t="s">
        <v>749</v>
      </c>
      <c r="QV1804" t="s">
        <v>749</v>
      </c>
      <c r="QW1804" t="s">
        <v>749</v>
      </c>
      <c r="QX1804" t="s">
        <v>749</v>
      </c>
      <c r="QY1804" t="s">
        <v>749</v>
      </c>
      <c r="QZ1804" t="s">
        <v>749</v>
      </c>
      <c r="RA1804" t="s">
        <v>749</v>
      </c>
      <c r="RB1804" t="s">
        <v>749</v>
      </c>
      <c r="RC1804" t="s">
        <v>749</v>
      </c>
      <c r="RD1804" t="s">
        <v>749</v>
      </c>
      <c r="RE1804" t="s">
        <v>749</v>
      </c>
      <c r="RF1804" t="s">
        <v>749</v>
      </c>
      <c r="RG1804" t="s">
        <v>749</v>
      </c>
      <c r="RH1804" t="s">
        <v>749</v>
      </c>
      <c r="RI1804" t="s">
        <v>749</v>
      </c>
      <c r="RJ1804" t="s">
        <v>749</v>
      </c>
      <c r="RK1804" t="s">
        <v>749</v>
      </c>
      <c r="RL1804" t="s">
        <v>749</v>
      </c>
      <c r="RM1804" t="s">
        <v>749</v>
      </c>
      <c r="RN1804" t="s">
        <v>749</v>
      </c>
      <c r="RO1804" t="s">
        <v>749</v>
      </c>
      <c r="RP1804" t="s">
        <v>749</v>
      </c>
      <c r="RQ1804" t="s">
        <v>749</v>
      </c>
      <c r="RR1804" t="s">
        <v>749</v>
      </c>
      <c r="RS1804" t="s">
        <v>749</v>
      </c>
      <c r="RT1804" t="s">
        <v>749</v>
      </c>
      <c r="RU1804" t="s">
        <v>749</v>
      </c>
      <c r="RV1804" t="s">
        <v>749</v>
      </c>
      <c r="RW1804" t="s">
        <v>749</v>
      </c>
      <c r="RX1804" t="s">
        <v>749</v>
      </c>
      <c r="RY1804" t="s">
        <v>749</v>
      </c>
      <c r="RZ1804" t="s">
        <v>749</v>
      </c>
      <c r="SA1804" t="s">
        <v>749</v>
      </c>
      <c r="SB1804" t="s">
        <v>749</v>
      </c>
      <c r="SC1804" t="s">
        <v>749</v>
      </c>
      <c r="SD1804" t="s">
        <v>749</v>
      </c>
      <c r="SE1804" t="s">
        <v>749</v>
      </c>
      <c r="SF1804" t="s">
        <v>749</v>
      </c>
      <c r="SG1804" t="s">
        <v>749</v>
      </c>
      <c r="SH1804" t="s">
        <v>749</v>
      </c>
      <c r="SI1804" t="s">
        <v>749</v>
      </c>
      <c r="SJ1804" t="s">
        <v>749</v>
      </c>
      <c r="SK1804" t="s">
        <v>749</v>
      </c>
      <c r="SL1804" t="s">
        <v>749</v>
      </c>
      <c r="SM1804" t="s">
        <v>749</v>
      </c>
      <c r="SN1804" t="s">
        <v>749</v>
      </c>
      <c r="SO1804" t="s">
        <v>749</v>
      </c>
      <c r="SP1804" t="s">
        <v>749</v>
      </c>
      <c r="SQ1804" t="s">
        <v>749</v>
      </c>
      <c r="SR1804" t="s">
        <v>749</v>
      </c>
      <c r="SS1804" t="s">
        <v>749</v>
      </c>
      <c r="ST1804" t="s">
        <v>749</v>
      </c>
      <c r="SU1804" t="s">
        <v>749</v>
      </c>
      <c r="SV1804" t="s">
        <v>749</v>
      </c>
      <c r="SW1804" t="s">
        <v>749</v>
      </c>
      <c r="SX1804" t="s">
        <v>749</v>
      </c>
      <c r="SY1804" t="s">
        <v>749</v>
      </c>
      <c r="SZ1804" t="s">
        <v>749</v>
      </c>
      <c r="TA1804" t="s">
        <v>749</v>
      </c>
      <c r="TB1804" t="s">
        <v>749</v>
      </c>
      <c r="TC1804" t="s">
        <v>749</v>
      </c>
      <c r="TD1804" t="s">
        <v>749</v>
      </c>
      <c r="TE1804" t="s">
        <v>749</v>
      </c>
      <c r="TF1804" t="s">
        <v>749</v>
      </c>
      <c r="TG1804" t="s">
        <v>749</v>
      </c>
      <c r="TH1804" t="s">
        <v>749</v>
      </c>
      <c r="TI1804" t="s">
        <v>749</v>
      </c>
      <c r="TJ1804" t="s">
        <v>749</v>
      </c>
      <c r="TK1804" t="s">
        <v>749</v>
      </c>
      <c r="TL1804" t="s">
        <v>749</v>
      </c>
      <c r="TM1804" t="s">
        <v>749</v>
      </c>
      <c r="TN1804" t="s">
        <v>749</v>
      </c>
      <c r="TO1804" t="s">
        <v>749</v>
      </c>
      <c r="TP1804" t="s">
        <v>749</v>
      </c>
      <c r="TQ1804" t="s">
        <v>749</v>
      </c>
      <c r="TR1804" t="s">
        <v>749</v>
      </c>
      <c r="TS1804" t="s">
        <v>749</v>
      </c>
      <c r="TT1804" t="s">
        <v>749</v>
      </c>
      <c r="TU1804" t="s">
        <v>749</v>
      </c>
      <c r="TV1804" t="s">
        <v>749</v>
      </c>
      <c r="TW1804" t="s">
        <v>749</v>
      </c>
      <c r="TX1804" t="s">
        <v>749</v>
      </c>
      <c r="TY1804" t="s">
        <v>749</v>
      </c>
      <c r="TZ1804" t="s">
        <v>749</v>
      </c>
      <c r="UA1804" t="s">
        <v>749</v>
      </c>
      <c r="UB1804" t="s">
        <v>749</v>
      </c>
      <c r="UC1804" t="s">
        <v>749</v>
      </c>
      <c r="UD1804" t="s">
        <v>749</v>
      </c>
      <c r="UE1804" t="s">
        <v>749</v>
      </c>
      <c r="UF1804" t="s">
        <v>749</v>
      </c>
      <c r="UG1804" t="s">
        <v>749</v>
      </c>
      <c r="UH1804" t="s">
        <v>749</v>
      </c>
      <c r="UI1804" t="s">
        <v>749</v>
      </c>
      <c r="UJ1804" t="s">
        <v>749</v>
      </c>
      <c r="UK1804" t="s">
        <v>749</v>
      </c>
      <c r="UL1804" t="s">
        <v>749</v>
      </c>
      <c r="UM1804" t="s">
        <v>749</v>
      </c>
      <c r="UN1804" t="s">
        <v>749</v>
      </c>
      <c r="UO1804" t="s">
        <v>749</v>
      </c>
      <c r="UP1804" t="s">
        <v>749</v>
      </c>
      <c r="UQ1804" t="s">
        <v>749</v>
      </c>
      <c r="UR1804" t="s">
        <v>749</v>
      </c>
      <c r="US1804" t="s">
        <v>749</v>
      </c>
      <c r="UT1804" t="s">
        <v>749</v>
      </c>
      <c r="UU1804" t="s">
        <v>749</v>
      </c>
      <c r="UV1804" t="s">
        <v>749</v>
      </c>
      <c r="UW1804" t="s">
        <v>749</v>
      </c>
      <c r="UX1804" t="s">
        <v>749</v>
      </c>
      <c r="UY1804" t="s">
        <v>749</v>
      </c>
      <c r="UZ1804" t="s">
        <v>749</v>
      </c>
      <c r="VA1804" t="s">
        <v>749</v>
      </c>
      <c r="VB1804" t="s">
        <v>749</v>
      </c>
      <c r="VC1804" t="s">
        <v>749</v>
      </c>
      <c r="VD1804" t="s">
        <v>749</v>
      </c>
      <c r="VE1804" t="s">
        <v>749</v>
      </c>
      <c r="VF1804" t="s">
        <v>749</v>
      </c>
      <c r="VG1804" t="s">
        <v>749</v>
      </c>
      <c r="VH1804" t="s">
        <v>749</v>
      </c>
      <c r="VI1804" t="s">
        <v>749</v>
      </c>
      <c r="VJ1804" t="s">
        <v>749</v>
      </c>
      <c r="VK1804" t="s">
        <v>749</v>
      </c>
      <c r="VL1804" t="s">
        <v>749</v>
      </c>
      <c r="VM1804" t="s">
        <v>749</v>
      </c>
      <c r="VN1804" t="s">
        <v>749</v>
      </c>
      <c r="VO1804" t="s">
        <v>749</v>
      </c>
      <c r="VP1804" t="s">
        <v>749</v>
      </c>
      <c r="VQ1804" t="s">
        <v>749</v>
      </c>
      <c r="VR1804" t="s">
        <v>749</v>
      </c>
      <c r="VS1804" t="s">
        <v>749</v>
      </c>
      <c r="VT1804" t="s">
        <v>749</v>
      </c>
      <c r="VU1804" t="s">
        <v>749</v>
      </c>
      <c r="VV1804" t="s">
        <v>749</v>
      </c>
      <c r="VW1804" t="s">
        <v>749</v>
      </c>
      <c r="VX1804" t="s">
        <v>749</v>
      </c>
      <c r="VY1804" t="s">
        <v>749</v>
      </c>
      <c r="VZ1804" t="s">
        <v>749</v>
      </c>
      <c r="WA1804" t="s">
        <v>749</v>
      </c>
      <c r="WB1804" t="s">
        <v>749</v>
      </c>
      <c r="WC1804" t="s">
        <v>749</v>
      </c>
      <c r="WD1804" t="s">
        <v>749</v>
      </c>
      <c r="WE1804" t="s">
        <v>749</v>
      </c>
      <c r="WF1804" t="s">
        <v>749</v>
      </c>
      <c r="WG1804" t="s">
        <v>749</v>
      </c>
      <c r="WH1804" t="s">
        <v>749</v>
      </c>
      <c r="WI1804" t="s">
        <v>749</v>
      </c>
      <c r="WJ1804" t="s">
        <v>749</v>
      </c>
      <c r="WK1804" t="s">
        <v>749</v>
      </c>
      <c r="WL1804" t="s">
        <v>749</v>
      </c>
      <c r="WM1804" t="s">
        <v>749</v>
      </c>
      <c r="WN1804" t="s">
        <v>749</v>
      </c>
      <c r="WO1804" t="s">
        <v>749</v>
      </c>
      <c r="WP1804" t="s">
        <v>749</v>
      </c>
      <c r="WQ1804" t="s">
        <v>749</v>
      </c>
      <c r="WR1804" t="s">
        <v>749</v>
      </c>
      <c r="WS1804" t="s">
        <v>749</v>
      </c>
      <c r="WT1804" t="s">
        <v>749</v>
      </c>
      <c r="WU1804" t="s">
        <v>749</v>
      </c>
      <c r="WV1804" t="s">
        <v>749</v>
      </c>
      <c r="WW1804" t="s">
        <v>749</v>
      </c>
      <c r="WX1804" t="s">
        <v>749</v>
      </c>
      <c r="WY1804" t="s">
        <v>749</v>
      </c>
      <c r="WZ1804" t="s">
        <v>749</v>
      </c>
      <c r="XA1804" t="s">
        <v>749</v>
      </c>
      <c r="XB1804" t="s">
        <v>749</v>
      </c>
      <c r="XC1804" t="s">
        <v>749</v>
      </c>
      <c r="XD1804" t="s">
        <v>749</v>
      </c>
      <c r="XE1804" t="s">
        <v>749</v>
      </c>
      <c r="XF1804" t="s">
        <v>749</v>
      </c>
      <c r="XG1804" t="s">
        <v>749</v>
      </c>
      <c r="XH1804" t="s">
        <v>749</v>
      </c>
      <c r="XI1804" t="s">
        <v>749</v>
      </c>
      <c r="XJ1804" t="s">
        <v>749</v>
      </c>
      <c r="XK1804" t="s">
        <v>749</v>
      </c>
      <c r="XL1804" t="s">
        <v>749</v>
      </c>
      <c r="XM1804" t="s">
        <v>749</v>
      </c>
      <c r="XN1804" t="s">
        <v>749</v>
      </c>
      <c r="XO1804" t="s">
        <v>749</v>
      </c>
      <c r="XP1804" t="s">
        <v>749</v>
      </c>
      <c r="XQ1804" t="s">
        <v>749</v>
      </c>
      <c r="XR1804" t="s">
        <v>749</v>
      </c>
      <c r="XS1804" t="s">
        <v>749</v>
      </c>
      <c r="XT1804" t="s">
        <v>749</v>
      </c>
      <c r="XU1804" t="s">
        <v>749</v>
      </c>
      <c r="XV1804" t="s">
        <v>749</v>
      </c>
      <c r="XW1804" t="s">
        <v>749</v>
      </c>
      <c r="XX1804" t="s">
        <v>749</v>
      </c>
      <c r="XY1804" t="s">
        <v>749</v>
      </c>
      <c r="XZ1804" t="s">
        <v>749</v>
      </c>
      <c r="YA1804" t="s">
        <v>749</v>
      </c>
      <c r="YB1804" t="s">
        <v>749</v>
      </c>
      <c r="YC1804" t="s">
        <v>749</v>
      </c>
      <c r="YD1804" t="s">
        <v>749</v>
      </c>
      <c r="YE1804" t="s">
        <v>749</v>
      </c>
      <c r="YF1804" t="s">
        <v>749</v>
      </c>
      <c r="YG1804" t="s">
        <v>749</v>
      </c>
      <c r="YH1804" t="s">
        <v>749</v>
      </c>
      <c r="YI1804" t="s">
        <v>749</v>
      </c>
      <c r="YJ1804" t="s">
        <v>749</v>
      </c>
      <c r="YK1804" t="s">
        <v>749</v>
      </c>
      <c r="YL1804" t="s">
        <v>749</v>
      </c>
      <c r="YM1804" t="s">
        <v>749</v>
      </c>
      <c r="YN1804" t="s">
        <v>749</v>
      </c>
      <c r="YO1804" t="s">
        <v>749</v>
      </c>
      <c r="YP1804" t="s">
        <v>749</v>
      </c>
      <c r="YQ1804" t="s">
        <v>749</v>
      </c>
      <c r="YR1804" t="s">
        <v>749</v>
      </c>
      <c r="YS1804" t="s">
        <v>749</v>
      </c>
      <c r="YT1804" t="s">
        <v>749</v>
      </c>
      <c r="YU1804" t="s">
        <v>749</v>
      </c>
      <c r="YV1804" t="s">
        <v>749</v>
      </c>
      <c r="YW1804" t="s">
        <v>749</v>
      </c>
      <c r="YX1804" t="s">
        <v>749</v>
      </c>
      <c r="YY1804" t="s">
        <v>749</v>
      </c>
      <c r="YZ1804" t="s">
        <v>749</v>
      </c>
      <c r="ZA1804" t="s">
        <v>749</v>
      </c>
      <c r="ZB1804" t="s">
        <v>749</v>
      </c>
      <c r="ZC1804" t="s">
        <v>749</v>
      </c>
      <c r="ZD1804" t="s">
        <v>749</v>
      </c>
      <c r="ZE1804" t="s">
        <v>749</v>
      </c>
      <c r="ZF1804" t="s">
        <v>749</v>
      </c>
      <c r="ZG1804" t="s">
        <v>749</v>
      </c>
      <c r="ZH1804" t="s">
        <v>749</v>
      </c>
      <c r="ZI1804" t="s">
        <v>749</v>
      </c>
      <c r="ZJ1804" t="s">
        <v>749</v>
      </c>
      <c r="ZK1804" t="s">
        <v>749</v>
      </c>
      <c r="ZL1804" t="s">
        <v>749</v>
      </c>
      <c r="ZM1804" t="s">
        <v>749</v>
      </c>
      <c r="ZN1804" t="s">
        <v>749</v>
      </c>
      <c r="ZO1804" t="s">
        <v>749</v>
      </c>
      <c r="ZP1804" t="s">
        <v>749</v>
      </c>
      <c r="ZQ1804" t="s">
        <v>749</v>
      </c>
      <c r="ZR1804" t="s">
        <v>749</v>
      </c>
      <c r="ZS1804" t="s">
        <v>749</v>
      </c>
      <c r="ZT1804" t="s">
        <v>749</v>
      </c>
      <c r="ZU1804" t="s">
        <v>749</v>
      </c>
      <c r="ZV1804" t="s">
        <v>749</v>
      </c>
      <c r="ZW1804" t="s">
        <v>749</v>
      </c>
      <c r="ZX1804" t="s">
        <v>749</v>
      </c>
      <c r="ZY1804" t="s">
        <v>749</v>
      </c>
      <c r="ZZ1804" t="s">
        <v>749</v>
      </c>
      <c r="AAA1804" t="s">
        <v>749</v>
      </c>
      <c r="AAB1804" t="s">
        <v>749</v>
      </c>
      <c r="AAC1804" t="s">
        <v>749</v>
      </c>
      <c r="AAD1804" t="s">
        <v>749</v>
      </c>
      <c r="AAE1804" t="s">
        <v>749</v>
      </c>
      <c r="AAF1804" t="s">
        <v>749</v>
      </c>
      <c r="AAG1804" t="s">
        <v>749</v>
      </c>
      <c r="AAH1804" t="s">
        <v>749</v>
      </c>
      <c r="AAI1804" t="s">
        <v>749</v>
      </c>
      <c r="AAJ1804" t="s">
        <v>749</v>
      </c>
      <c r="AAK1804" t="s">
        <v>749</v>
      </c>
      <c r="AAL1804" t="s">
        <v>749</v>
      </c>
      <c r="AAM1804" t="s">
        <v>749</v>
      </c>
      <c r="AAN1804" t="s">
        <v>749</v>
      </c>
      <c r="AAO1804" t="s">
        <v>749</v>
      </c>
      <c r="AAP1804" t="s">
        <v>749</v>
      </c>
      <c r="AAQ1804" t="s">
        <v>749</v>
      </c>
      <c r="AAR1804" t="s">
        <v>749</v>
      </c>
      <c r="AAS1804" t="s">
        <v>749</v>
      </c>
      <c r="AAT1804" t="s">
        <v>749</v>
      </c>
      <c r="AAU1804" t="s">
        <v>749</v>
      </c>
      <c r="AAV1804" t="s">
        <v>749</v>
      </c>
      <c r="AAW1804" t="s">
        <v>749</v>
      </c>
      <c r="AAX1804" t="s">
        <v>749</v>
      </c>
      <c r="AAY1804" t="s">
        <v>749</v>
      </c>
      <c r="AAZ1804" t="s">
        <v>749</v>
      </c>
      <c r="ABA1804" t="s">
        <v>749</v>
      </c>
      <c r="ABB1804" t="s">
        <v>749</v>
      </c>
      <c r="ABC1804" t="s">
        <v>749</v>
      </c>
      <c r="ABD1804" t="s">
        <v>749</v>
      </c>
      <c r="ABE1804" t="s">
        <v>749</v>
      </c>
      <c r="ABF1804" t="s">
        <v>749</v>
      </c>
      <c r="ABG1804" t="s">
        <v>749</v>
      </c>
      <c r="ABH1804" t="s">
        <v>749</v>
      </c>
      <c r="ABI1804" t="s">
        <v>749</v>
      </c>
      <c r="ABJ1804" t="s">
        <v>749</v>
      </c>
      <c r="ABK1804" t="s">
        <v>749</v>
      </c>
      <c r="ABL1804" t="s">
        <v>749</v>
      </c>
    </row>
    <row r="1805" spans="1:740">
      <c r="A1805" t="s">
        <v>7980</v>
      </c>
      <c r="B1805" t="s">
        <v>7981</v>
      </c>
      <c r="C1805" t="s">
        <v>7664</v>
      </c>
      <c r="D1805" t="s">
        <v>7964</v>
      </c>
      <c r="E1805" t="s">
        <v>7666</v>
      </c>
      <c r="F1805" s="1">
        <v>3</v>
      </c>
      <c r="G1805" t="s">
        <v>7965</v>
      </c>
      <c r="H1805" t="s">
        <v>7674</v>
      </c>
      <c r="I1805" t="s">
        <v>747</v>
      </c>
      <c r="J1805" s="1">
        <v>0</v>
      </c>
      <c r="K1805" t="s">
        <v>7964</v>
      </c>
      <c r="L1805" t="s">
        <v>7966</v>
      </c>
      <c r="M1805" s="1">
        <v>0</v>
      </c>
      <c r="N1805" t="s">
        <v>749</v>
      </c>
      <c r="O1805" t="s">
        <v>750</v>
      </c>
      <c r="P1805" t="s">
        <v>7967</v>
      </c>
      <c r="Q1805" t="s">
        <v>752</v>
      </c>
      <c r="R1805" t="s">
        <v>7968</v>
      </c>
      <c r="S1805" t="s">
        <v>1029</v>
      </c>
      <c r="T1805" t="s">
        <v>7969</v>
      </c>
      <c r="U1805" t="s">
        <v>1031</v>
      </c>
      <c r="V1805" t="s">
        <v>7970</v>
      </c>
      <c r="W1805" t="s">
        <v>1033</v>
      </c>
      <c r="X1805" t="s">
        <v>7971</v>
      </c>
      <c r="Y1805" t="s">
        <v>1293</v>
      </c>
      <c r="Z1805" t="s">
        <v>7972</v>
      </c>
      <c r="AA1805" t="s">
        <v>1035</v>
      </c>
      <c r="AB1805" t="s">
        <v>7973</v>
      </c>
      <c r="AC1805" t="s">
        <v>1037</v>
      </c>
      <c r="AD1805" t="s">
        <v>7974</v>
      </c>
      <c r="AE1805" t="s">
        <v>1039</v>
      </c>
      <c r="AF1805" t="s">
        <v>7975</v>
      </c>
      <c r="AG1805" t="s">
        <v>1041</v>
      </c>
      <c r="AH1805" t="s">
        <v>7976</v>
      </c>
      <c r="AI1805" t="s">
        <v>1357</v>
      </c>
      <c r="AJ1805" t="s">
        <v>7977</v>
      </c>
      <c r="AK1805" t="s">
        <v>1359</v>
      </c>
      <c r="AL1805" t="s">
        <v>3136</v>
      </c>
      <c r="AM1805" t="s">
        <v>749</v>
      </c>
      <c r="AN1805" t="s">
        <v>749</v>
      </c>
      <c r="AO1805" t="s">
        <v>749</v>
      </c>
      <c r="AP1805" t="s">
        <v>749</v>
      </c>
      <c r="AQ1805" t="s">
        <v>749</v>
      </c>
      <c r="AR1805" t="s">
        <v>749</v>
      </c>
      <c r="AS1805" t="s">
        <v>749</v>
      </c>
      <c r="AT1805" t="s">
        <v>749</v>
      </c>
      <c r="AU1805" t="s">
        <v>749</v>
      </c>
      <c r="AV1805" t="s">
        <v>749</v>
      </c>
      <c r="AW1805" t="s">
        <v>749</v>
      </c>
      <c r="AX1805" t="s">
        <v>749</v>
      </c>
      <c r="AY1805" t="s">
        <v>749</v>
      </c>
      <c r="AZ1805" t="s">
        <v>749</v>
      </c>
      <c r="BA1805" t="s">
        <v>749</v>
      </c>
      <c r="BB1805" t="s">
        <v>749</v>
      </c>
      <c r="BC1805" t="s">
        <v>749</v>
      </c>
      <c r="BD1805" t="s">
        <v>749</v>
      </c>
      <c r="BE1805" t="s">
        <v>749</v>
      </c>
      <c r="BF1805" t="s">
        <v>749</v>
      </c>
      <c r="BG1805" t="s">
        <v>749</v>
      </c>
      <c r="BH1805" t="s">
        <v>749</v>
      </c>
      <c r="BI1805" t="s">
        <v>749</v>
      </c>
      <c r="BJ1805" t="s">
        <v>749</v>
      </c>
      <c r="BK1805" t="s">
        <v>749</v>
      </c>
      <c r="BL1805" t="s">
        <v>749</v>
      </c>
      <c r="BM1805" t="s">
        <v>749</v>
      </c>
      <c r="BN1805" t="s">
        <v>749</v>
      </c>
      <c r="BO1805" t="s">
        <v>749</v>
      </c>
      <c r="BP1805" t="s">
        <v>749</v>
      </c>
      <c r="BQ1805" t="s">
        <v>749</v>
      </c>
      <c r="BR1805" t="s">
        <v>749</v>
      </c>
      <c r="BS1805" t="s">
        <v>749</v>
      </c>
      <c r="BT1805" t="s">
        <v>749</v>
      </c>
      <c r="BU1805" t="s">
        <v>749</v>
      </c>
      <c r="BV1805" t="s">
        <v>749</v>
      </c>
      <c r="BW1805" t="s">
        <v>749</v>
      </c>
      <c r="BX1805" t="s">
        <v>749</v>
      </c>
      <c r="BY1805" t="s">
        <v>749</v>
      </c>
      <c r="BZ1805" t="s">
        <v>749</v>
      </c>
      <c r="CA1805" t="s">
        <v>749</v>
      </c>
      <c r="CB1805" t="s">
        <v>749</v>
      </c>
      <c r="CC1805" t="s">
        <v>749</v>
      </c>
      <c r="CD1805" t="s">
        <v>749</v>
      </c>
      <c r="CE1805" t="s">
        <v>749</v>
      </c>
      <c r="CF1805" t="s">
        <v>749</v>
      </c>
      <c r="CG1805" t="s">
        <v>749</v>
      </c>
      <c r="CH1805" t="s">
        <v>749</v>
      </c>
      <c r="CI1805" t="s">
        <v>749</v>
      </c>
      <c r="CJ1805" t="s">
        <v>749</v>
      </c>
      <c r="CK1805" t="s">
        <v>749</v>
      </c>
      <c r="CL1805" t="s">
        <v>749</v>
      </c>
      <c r="CM1805" t="s">
        <v>749</v>
      </c>
      <c r="CN1805" t="s">
        <v>749</v>
      </c>
      <c r="CO1805" t="s">
        <v>749</v>
      </c>
      <c r="CP1805" t="s">
        <v>749</v>
      </c>
      <c r="CQ1805" t="s">
        <v>749</v>
      </c>
      <c r="CR1805" t="s">
        <v>749</v>
      </c>
      <c r="CS1805" t="s">
        <v>749</v>
      </c>
      <c r="CT1805" t="s">
        <v>749</v>
      </c>
      <c r="CU1805" t="s">
        <v>749</v>
      </c>
      <c r="CV1805" t="s">
        <v>749</v>
      </c>
      <c r="CW1805" t="s">
        <v>749</v>
      </c>
      <c r="CX1805" t="s">
        <v>749</v>
      </c>
      <c r="CY1805" t="s">
        <v>749</v>
      </c>
      <c r="CZ1805" t="s">
        <v>749</v>
      </c>
      <c r="DA1805" t="s">
        <v>749</v>
      </c>
      <c r="DB1805" t="s">
        <v>749</v>
      </c>
      <c r="DC1805" t="s">
        <v>749</v>
      </c>
      <c r="DD1805" t="s">
        <v>749</v>
      </c>
      <c r="DE1805" t="s">
        <v>749</v>
      </c>
      <c r="DF1805" t="s">
        <v>749</v>
      </c>
      <c r="DG1805" t="s">
        <v>749</v>
      </c>
      <c r="DH1805" t="s">
        <v>749</v>
      </c>
      <c r="DI1805" t="s">
        <v>749</v>
      </c>
      <c r="DJ1805" t="s">
        <v>749</v>
      </c>
      <c r="DK1805" t="s">
        <v>749</v>
      </c>
      <c r="DL1805" t="s">
        <v>749</v>
      </c>
      <c r="DM1805" t="s">
        <v>749</v>
      </c>
      <c r="DN1805" t="s">
        <v>749</v>
      </c>
      <c r="DO1805" t="s">
        <v>749</v>
      </c>
      <c r="DP1805" t="s">
        <v>749</v>
      </c>
      <c r="DQ1805" t="s">
        <v>749</v>
      </c>
      <c r="DR1805" t="s">
        <v>749</v>
      </c>
      <c r="DS1805" t="s">
        <v>749</v>
      </c>
      <c r="DT1805" t="s">
        <v>749</v>
      </c>
      <c r="DU1805" t="s">
        <v>749</v>
      </c>
      <c r="DV1805" t="s">
        <v>749</v>
      </c>
      <c r="DW1805" t="s">
        <v>749</v>
      </c>
      <c r="DX1805" t="s">
        <v>749</v>
      </c>
      <c r="DY1805" t="s">
        <v>749</v>
      </c>
      <c r="DZ1805" t="s">
        <v>749</v>
      </c>
      <c r="EA1805" t="s">
        <v>749</v>
      </c>
      <c r="EB1805" t="s">
        <v>749</v>
      </c>
      <c r="EC1805" t="s">
        <v>749</v>
      </c>
      <c r="ED1805" t="s">
        <v>749</v>
      </c>
      <c r="EE1805" t="s">
        <v>749</v>
      </c>
      <c r="EF1805" t="s">
        <v>749</v>
      </c>
      <c r="EG1805" t="s">
        <v>749</v>
      </c>
      <c r="EH1805" t="s">
        <v>749</v>
      </c>
      <c r="EI1805" t="s">
        <v>749</v>
      </c>
      <c r="EJ1805" t="s">
        <v>749</v>
      </c>
      <c r="EK1805" t="s">
        <v>749</v>
      </c>
      <c r="EL1805" t="s">
        <v>749</v>
      </c>
      <c r="EM1805" t="s">
        <v>749</v>
      </c>
      <c r="EN1805" t="s">
        <v>749</v>
      </c>
      <c r="EO1805" t="s">
        <v>749</v>
      </c>
      <c r="EP1805" t="s">
        <v>749</v>
      </c>
      <c r="EQ1805" t="s">
        <v>749</v>
      </c>
      <c r="ER1805" t="s">
        <v>749</v>
      </c>
      <c r="ES1805" t="s">
        <v>749</v>
      </c>
      <c r="ET1805" t="s">
        <v>749</v>
      </c>
      <c r="EU1805" t="s">
        <v>749</v>
      </c>
      <c r="EV1805" t="s">
        <v>749</v>
      </c>
      <c r="EW1805" t="s">
        <v>749</v>
      </c>
      <c r="EX1805" t="s">
        <v>749</v>
      </c>
      <c r="EY1805" t="s">
        <v>749</v>
      </c>
      <c r="EZ1805" t="s">
        <v>749</v>
      </c>
      <c r="FA1805" t="s">
        <v>749</v>
      </c>
      <c r="FB1805" t="s">
        <v>749</v>
      </c>
      <c r="FC1805" t="s">
        <v>749</v>
      </c>
      <c r="FD1805" t="s">
        <v>749</v>
      </c>
      <c r="FE1805" t="s">
        <v>749</v>
      </c>
      <c r="FF1805" t="s">
        <v>749</v>
      </c>
      <c r="FG1805" t="s">
        <v>749</v>
      </c>
      <c r="FH1805" t="s">
        <v>749</v>
      </c>
      <c r="FI1805" t="s">
        <v>749</v>
      </c>
      <c r="FJ1805" t="s">
        <v>749</v>
      </c>
      <c r="FK1805" t="s">
        <v>749</v>
      </c>
      <c r="FL1805" t="s">
        <v>749</v>
      </c>
      <c r="FM1805" t="s">
        <v>749</v>
      </c>
      <c r="FN1805" t="s">
        <v>749</v>
      </c>
      <c r="FO1805" t="s">
        <v>749</v>
      </c>
      <c r="FP1805" t="s">
        <v>749</v>
      </c>
      <c r="FQ1805" t="s">
        <v>749</v>
      </c>
      <c r="FR1805" t="s">
        <v>749</v>
      </c>
      <c r="FS1805" t="s">
        <v>749</v>
      </c>
      <c r="FT1805" t="s">
        <v>749</v>
      </c>
      <c r="FU1805" t="s">
        <v>749</v>
      </c>
      <c r="FV1805" t="s">
        <v>749</v>
      </c>
      <c r="FW1805" t="s">
        <v>749</v>
      </c>
      <c r="FX1805" t="s">
        <v>749</v>
      </c>
      <c r="FY1805" t="s">
        <v>749</v>
      </c>
      <c r="FZ1805" t="s">
        <v>749</v>
      </c>
      <c r="GA1805" t="s">
        <v>749</v>
      </c>
      <c r="GB1805" t="s">
        <v>749</v>
      </c>
      <c r="GC1805" t="s">
        <v>749</v>
      </c>
      <c r="GD1805" t="s">
        <v>749</v>
      </c>
      <c r="GE1805" t="s">
        <v>749</v>
      </c>
      <c r="GF1805" t="s">
        <v>749</v>
      </c>
      <c r="GG1805" t="s">
        <v>749</v>
      </c>
      <c r="GH1805" t="s">
        <v>749</v>
      </c>
      <c r="GI1805" t="s">
        <v>749</v>
      </c>
      <c r="GJ1805" t="s">
        <v>749</v>
      </c>
      <c r="GK1805" t="s">
        <v>749</v>
      </c>
      <c r="GL1805" t="s">
        <v>749</v>
      </c>
      <c r="GM1805" t="s">
        <v>749</v>
      </c>
      <c r="GN1805" t="s">
        <v>749</v>
      </c>
      <c r="GO1805" t="s">
        <v>749</v>
      </c>
      <c r="GP1805" t="s">
        <v>749</v>
      </c>
      <c r="GQ1805" t="s">
        <v>749</v>
      </c>
      <c r="GR1805" t="s">
        <v>749</v>
      </c>
      <c r="GS1805" t="s">
        <v>749</v>
      </c>
      <c r="GT1805" t="s">
        <v>749</v>
      </c>
      <c r="GU1805" t="s">
        <v>749</v>
      </c>
      <c r="GV1805" t="s">
        <v>749</v>
      </c>
      <c r="GW1805" t="s">
        <v>749</v>
      </c>
      <c r="GX1805" t="s">
        <v>749</v>
      </c>
      <c r="GY1805" t="s">
        <v>749</v>
      </c>
      <c r="GZ1805" t="s">
        <v>749</v>
      </c>
      <c r="HA1805" t="s">
        <v>749</v>
      </c>
      <c r="HB1805" t="s">
        <v>749</v>
      </c>
      <c r="HC1805" t="s">
        <v>749</v>
      </c>
      <c r="HD1805" t="s">
        <v>749</v>
      </c>
      <c r="HE1805" t="s">
        <v>749</v>
      </c>
      <c r="HF1805" t="s">
        <v>749</v>
      </c>
      <c r="HG1805" t="s">
        <v>749</v>
      </c>
      <c r="HH1805" t="s">
        <v>749</v>
      </c>
      <c r="HI1805" t="s">
        <v>749</v>
      </c>
      <c r="HJ1805" t="s">
        <v>749</v>
      </c>
      <c r="HK1805" t="s">
        <v>749</v>
      </c>
      <c r="HL1805" t="s">
        <v>749</v>
      </c>
      <c r="HM1805" t="s">
        <v>749</v>
      </c>
      <c r="HN1805" t="s">
        <v>749</v>
      </c>
      <c r="HO1805" t="s">
        <v>749</v>
      </c>
      <c r="HP1805" t="s">
        <v>749</v>
      </c>
      <c r="HQ1805" t="s">
        <v>749</v>
      </c>
      <c r="HR1805" t="s">
        <v>749</v>
      </c>
      <c r="HS1805" t="s">
        <v>749</v>
      </c>
      <c r="HT1805" t="s">
        <v>749</v>
      </c>
      <c r="HU1805" t="s">
        <v>749</v>
      </c>
      <c r="HV1805" t="s">
        <v>749</v>
      </c>
      <c r="HW1805" t="s">
        <v>749</v>
      </c>
      <c r="HX1805" t="s">
        <v>749</v>
      </c>
      <c r="HY1805" t="s">
        <v>749</v>
      </c>
      <c r="HZ1805" t="s">
        <v>749</v>
      </c>
      <c r="IA1805" t="s">
        <v>749</v>
      </c>
      <c r="IB1805" t="s">
        <v>749</v>
      </c>
      <c r="IC1805" t="s">
        <v>749</v>
      </c>
      <c r="ID1805" t="s">
        <v>749</v>
      </c>
      <c r="IE1805" t="s">
        <v>749</v>
      </c>
      <c r="IF1805" t="s">
        <v>749</v>
      </c>
      <c r="IG1805" t="s">
        <v>749</v>
      </c>
      <c r="IH1805" t="s">
        <v>749</v>
      </c>
      <c r="II1805" t="s">
        <v>749</v>
      </c>
      <c r="IJ1805" t="s">
        <v>749</v>
      </c>
      <c r="IK1805" t="s">
        <v>749</v>
      </c>
      <c r="IL1805" t="s">
        <v>749</v>
      </c>
      <c r="IM1805" t="s">
        <v>749</v>
      </c>
      <c r="IN1805" t="s">
        <v>749</v>
      </c>
      <c r="IO1805" t="s">
        <v>749</v>
      </c>
      <c r="IP1805" t="s">
        <v>749</v>
      </c>
      <c r="IQ1805" t="s">
        <v>749</v>
      </c>
      <c r="IR1805" t="s">
        <v>749</v>
      </c>
      <c r="IS1805" t="s">
        <v>749</v>
      </c>
      <c r="IT1805" t="s">
        <v>749</v>
      </c>
      <c r="IU1805" t="s">
        <v>749</v>
      </c>
      <c r="IV1805" t="s">
        <v>749</v>
      </c>
      <c r="IW1805" t="s">
        <v>749</v>
      </c>
      <c r="IX1805" t="s">
        <v>749</v>
      </c>
      <c r="IY1805" t="s">
        <v>749</v>
      </c>
      <c r="IZ1805" t="s">
        <v>749</v>
      </c>
      <c r="JA1805" t="s">
        <v>749</v>
      </c>
      <c r="JB1805" t="s">
        <v>749</v>
      </c>
      <c r="JC1805" t="s">
        <v>749</v>
      </c>
      <c r="JD1805" t="s">
        <v>749</v>
      </c>
      <c r="JE1805" t="s">
        <v>749</v>
      </c>
      <c r="JF1805" t="s">
        <v>749</v>
      </c>
      <c r="JG1805" t="s">
        <v>749</v>
      </c>
      <c r="JH1805" t="s">
        <v>749</v>
      </c>
      <c r="JI1805" t="s">
        <v>749</v>
      </c>
      <c r="JJ1805" t="s">
        <v>749</v>
      </c>
      <c r="JK1805" t="s">
        <v>749</v>
      </c>
      <c r="JL1805" t="s">
        <v>749</v>
      </c>
      <c r="JM1805" t="s">
        <v>749</v>
      </c>
      <c r="JN1805" t="s">
        <v>749</v>
      </c>
      <c r="JO1805" t="s">
        <v>749</v>
      </c>
      <c r="JP1805" t="s">
        <v>749</v>
      </c>
      <c r="JQ1805" t="s">
        <v>749</v>
      </c>
      <c r="JR1805" t="s">
        <v>749</v>
      </c>
      <c r="JS1805" t="s">
        <v>749</v>
      </c>
      <c r="JT1805" t="s">
        <v>749</v>
      </c>
      <c r="JU1805" t="s">
        <v>749</v>
      </c>
      <c r="JV1805" t="s">
        <v>749</v>
      </c>
      <c r="JW1805" t="s">
        <v>749</v>
      </c>
      <c r="JX1805" t="s">
        <v>749</v>
      </c>
      <c r="JY1805" t="s">
        <v>749</v>
      </c>
      <c r="JZ1805" t="s">
        <v>749</v>
      </c>
      <c r="KA1805" t="s">
        <v>749</v>
      </c>
      <c r="KB1805" t="s">
        <v>749</v>
      </c>
      <c r="KC1805" t="s">
        <v>749</v>
      </c>
      <c r="KD1805" t="s">
        <v>749</v>
      </c>
      <c r="KE1805" t="s">
        <v>749</v>
      </c>
      <c r="KF1805" t="s">
        <v>749</v>
      </c>
      <c r="KG1805" t="s">
        <v>749</v>
      </c>
      <c r="KH1805" t="s">
        <v>749</v>
      </c>
      <c r="KI1805" t="s">
        <v>749</v>
      </c>
      <c r="KJ1805" t="s">
        <v>749</v>
      </c>
      <c r="KK1805" t="s">
        <v>749</v>
      </c>
      <c r="KL1805" t="s">
        <v>749</v>
      </c>
      <c r="KM1805" t="s">
        <v>749</v>
      </c>
      <c r="KN1805" t="s">
        <v>749</v>
      </c>
      <c r="KO1805" t="s">
        <v>749</v>
      </c>
      <c r="KP1805" t="s">
        <v>749</v>
      </c>
      <c r="KQ1805" t="s">
        <v>749</v>
      </c>
      <c r="KR1805" t="s">
        <v>749</v>
      </c>
      <c r="KS1805" t="s">
        <v>749</v>
      </c>
      <c r="KT1805" t="s">
        <v>749</v>
      </c>
      <c r="KU1805" t="s">
        <v>749</v>
      </c>
      <c r="KV1805" t="s">
        <v>749</v>
      </c>
      <c r="KW1805" t="s">
        <v>749</v>
      </c>
      <c r="KX1805" t="s">
        <v>749</v>
      </c>
      <c r="KY1805" t="s">
        <v>749</v>
      </c>
      <c r="KZ1805" t="s">
        <v>749</v>
      </c>
      <c r="LA1805" t="s">
        <v>749</v>
      </c>
      <c r="LB1805" t="s">
        <v>749</v>
      </c>
      <c r="LC1805" t="s">
        <v>749</v>
      </c>
      <c r="LD1805" t="s">
        <v>749</v>
      </c>
      <c r="LE1805" t="s">
        <v>749</v>
      </c>
      <c r="LF1805" t="s">
        <v>749</v>
      </c>
      <c r="LG1805" t="s">
        <v>749</v>
      </c>
      <c r="LH1805" t="s">
        <v>749</v>
      </c>
      <c r="LI1805" t="s">
        <v>749</v>
      </c>
      <c r="LJ1805" t="s">
        <v>749</v>
      </c>
      <c r="LK1805" t="s">
        <v>749</v>
      </c>
      <c r="LL1805" t="s">
        <v>749</v>
      </c>
      <c r="LM1805" t="s">
        <v>749</v>
      </c>
      <c r="LN1805" t="s">
        <v>749</v>
      </c>
      <c r="LO1805" t="s">
        <v>749</v>
      </c>
      <c r="LP1805" t="s">
        <v>749</v>
      </c>
      <c r="LQ1805" t="s">
        <v>749</v>
      </c>
      <c r="LR1805" t="s">
        <v>749</v>
      </c>
      <c r="LS1805" t="s">
        <v>749</v>
      </c>
      <c r="LT1805" t="s">
        <v>749</v>
      </c>
      <c r="LU1805" t="s">
        <v>749</v>
      </c>
      <c r="LV1805" t="s">
        <v>749</v>
      </c>
      <c r="LW1805" t="s">
        <v>749</v>
      </c>
      <c r="LX1805" t="s">
        <v>749</v>
      </c>
      <c r="LY1805" t="s">
        <v>749</v>
      </c>
      <c r="LZ1805" t="s">
        <v>749</v>
      </c>
      <c r="MA1805" t="s">
        <v>749</v>
      </c>
      <c r="MB1805" t="s">
        <v>749</v>
      </c>
      <c r="MC1805" t="s">
        <v>749</v>
      </c>
      <c r="MD1805" t="s">
        <v>749</v>
      </c>
      <c r="ME1805" t="s">
        <v>749</v>
      </c>
      <c r="MF1805" t="s">
        <v>749</v>
      </c>
      <c r="MG1805" t="s">
        <v>749</v>
      </c>
      <c r="MH1805" t="s">
        <v>749</v>
      </c>
      <c r="MI1805" t="s">
        <v>749</v>
      </c>
      <c r="MJ1805" t="s">
        <v>749</v>
      </c>
      <c r="MK1805" t="s">
        <v>749</v>
      </c>
      <c r="ML1805" t="s">
        <v>749</v>
      </c>
      <c r="MM1805" t="s">
        <v>749</v>
      </c>
      <c r="MN1805" t="s">
        <v>749</v>
      </c>
      <c r="MO1805" t="s">
        <v>749</v>
      </c>
      <c r="MP1805" t="s">
        <v>749</v>
      </c>
      <c r="MQ1805" t="s">
        <v>749</v>
      </c>
      <c r="MR1805" t="s">
        <v>749</v>
      </c>
      <c r="MS1805" t="s">
        <v>749</v>
      </c>
      <c r="MT1805" t="s">
        <v>749</v>
      </c>
      <c r="MU1805" t="s">
        <v>749</v>
      </c>
      <c r="MV1805" t="s">
        <v>749</v>
      </c>
      <c r="MW1805" t="s">
        <v>749</v>
      </c>
      <c r="MX1805" t="s">
        <v>749</v>
      </c>
      <c r="MY1805" t="s">
        <v>749</v>
      </c>
      <c r="MZ1805" t="s">
        <v>749</v>
      </c>
      <c r="NA1805" t="s">
        <v>749</v>
      </c>
      <c r="NB1805" t="s">
        <v>749</v>
      </c>
      <c r="NC1805" t="s">
        <v>749</v>
      </c>
      <c r="ND1805" t="s">
        <v>749</v>
      </c>
      <c r="NE1805" t="s">
        <v>749</v>
      </c>
      <c r="NF1805" t="s">
        <v>749</v>
      </c>
      <c r="NG1805" t="s">
        <v>749</v>
      </c>
      <c r="NH1805" t="s">
        <v>749</v>
      </c>
      <c r="NI1805" t="s">
        <v>749</v>
      </c>
      <c r="NJ1805" t="s">
        <v>749</v>
      </c>
      <c r="NK1805" t="s">
        <v>749</v>
      </c>
      <c r="NL1805" t="s">
        <v>749</v>
      </c>
      <c r="NM1805" t="s">
        <v>749</v>
      </c>
      <c r="NN1805" t="s">
        <v>749</v>
      </c>
      <c r="NO1805" t="s">
        <v>749</v>
      </c>
      <c r="NP1805" t="s">
        <v>749</v>
      </c>
      <c r="NQ1805" t="s">
        <v>749</v>
      </c>
      <c r="NR1805" t="s">
        <v>749</v>
      </c>
      <c r="NS1805" t="s">
        <v>749</v>
      </c>
      <c r="NT1805" t="s">
        <v>749</v>
      </c>
      <c r="NU1805" t="s">
        <v>749</v>
      </c>
      <c r="NV1805" t="s">
        <v>749</v>
      </c>
      <c r="NW1805" t="s">
        <v>749</v>
      </c>
      <c r="NX1805" t="s">
        <v>749</v>
      </c>
      <c r="NY1805" t="s">
        <v>749</v>
      </c>
      <c r="NZ1805" t="s">
        <v>749</v>
      </c>
      <c r="OA1805" t="s">
        <v>749</v>
      </c>
      <c r="OB1805" t="s">
        <v>749</v>
      </c>
      <c r="OC1805" t="s">
        <v>749</v>
      </c>
      <c r="OD1805" t="s">
        <v>749</v>
      </c>
      <c r="OE1805" t="s">
        <v>749</v>
      </c>
      <c r="OF1805" t="s">
        <v>749</v>
      </c>
      <c r="OG1805" t="s">
        <v>749</v>
      </c>
      <c r="OH1805" t="s">
        <v>749</v>
      </c>
      <c r="OI1805" t="s">
        <v>749</v>
      </c>
      <c r="OJ1805" t="s">
        <v>749</v>
      </c>
      <c r="OK1805" t="s">
        <v>749</v>
      </c>
      <c r="OL1805" t="s">
        <v>749</v>
      </c>
      <c r="OM1805" t="s">
        <v>749</v>
      </c>
      <c r="ON1805" t="s">
        <v>749</v>
      </c>
      <c r="OO1805" t="s">
        <v>749</v>
      </c>
      <c r="OP1805" t="s">
        <v>749</v>
      </c>
      <c r="OQ1805" t="s">
        <v>749</v>
      </c>
      <c r="OR1805" t="s">
        <v>749</v>
      </c>
      <c r="OS1805" t="s">
        <v>749</v>
      </c>
      <c r="OT1805" t="s">
        <v>749</v>
      </c>
      <c r="OU1805" t="s">
        <v>749</v>
      </c>
      <c r="OV1805" t="s">
        <v>749</v>
      </c>
      <c r="OW1805" t="s">
        <v>749</v>
      </c>
      <c r="OX1805" t="s">
        <v>749</v>
      </c>
      <c r="OY1805" t="s">
        <v>749</v>
      </c>
      <c r="OZ1805" t="s">
        <v>749</v>
      </c>
      <c r="PA1805" t="s">
        <v>749</v>
      </c>
      <c r="PB1805" t="s">
        <v>749</v>
      </c>
      <c r="PC1805" t="s">
        <v>749</v>
      </c>
      <c r="PD1805" t="s">
        <v>749</v>
      </c>
      <c r="PE1805" t="s">
        <v>749</v>
      </c>
      <c r="PF1805" t="s">
        <v>749</v>
      </c>
      <c r="PG1805" t="s">
        <v>749</v>
      </c>
      <c r="PH1805" t="s">
        <v>749</v>
      </c>
      <c r="PI1805" t="s">
        <v>749</v>
      </c>
      <c r="PJ1805" t="s">
        <v>749</v>
      </c>
      <c r="PK1805" t="s">
        <v>749</v>
      </c>
      <c r="PL1805" t="s">
        <v>749</v>
      </c>
      <c r="PM1805" t="s">
        <v>749</v>
      </c>
      <c r="PN1805" t="s">
        <v>749</v>
      </c>
      <c r="PO1805" t="s">
        <v>749</v>
      </c>
      <c r="PP1805" t="s">
        <v>749</v>
      </c>
      <c r="PQ1805" t="s">
        <v>749</v>
      </c>
      <c r="PR1805" t="s">
        <v>749</v>
      </c>
      <c r="PS1805" t="s">
        <v>749</v>
      </c>
      <c r="PT1805" t="s">
        <v>749</v>
      </c>
      <c r="PU1805" t="s">
        <v>749</v>
      </c>
      <c r="PV1805" t="s">
        <v>749</v>
      </c>
      <c r="PW1805" t="s">
        <v>749</v>
      </c>
      <c r="PX1805" t="s">
        <v>749</v>
      </c>
      <c r="PY1805" t="s">
        <v>749</v>
      </c>
      <c r="PZ1805" t="s">
        <v>749</v>
      </c>
      <c r="QA1805" t="s">
        <v>749</v>
      </c>
      <c r="QB1805" t="s">
        <v>749</v>
      </c>
      <c r="QC1805" t="s">
        <v>749</v>
      </c>
      <c r="QD1805" t="s">
        <v>749</v>
      </c>
      <c r="QE1805" t="s">
        <v>749</v>
      </c>
      <c r="QF1805" t="s">
        <v>749</v>
      </c>
      <c r="QG1805" t="s">
        <v>749</v>
      </c>
      <c r="QH1805" t="s">
        <v>749</v>
      </c>
      <c r="QI1805" t="s">
        <v>749</v>
      </c>
      <c r="QJ1805" t="s">
        <v>749</v>
      </c>
      <c r="QK1805" t="s">
        <v>749</v>
      </c>
      <c r="QL1805" t="s">
        <v>749</v>
      </c>
      <c r="QM1805" t="s">
        <v>749</v>
      </c>
      <c r="QN1805" t="s">
        <v>749</v>
      </c>
      <c r="QO1805" t="s">
        <v>749</v>
      </c>
      <c r="QP1805" t="s">
        <v>749</v>
      </c>
      <c r="QQ1805" t="s">
        <v>749</v>
      </c>
      <c r="QR1805" t="s">
        <v>749</v>
      </c>
      <c r="QS1805" t="s">
        <v>749</v>
      </c>
      <c r="QT1805" t="s">
        <v>749</v>
      </c>
      <c r="QU1805" t="s">
        <v>749</v>
      </c>
      <c r="QV1805" t="s">
        <v>749</v>
      </c>
      <c r="QW1805" t="s">
        <v>749</v>
      </c>
      <c r="QX1805" t="s">
        <v>749</v>
      </c>
      <c r="QY1805" t="s">
        <v>749</v>
      </c>
      <c r="QZ1805" t="s">
        <v>749</v>
      </c>
      <c r="RA1805" t="s">
        <v>749</v>
      </c>
      <c r="RB1805" t="s">
        <v>749</v>
      </c>
      <c r="RC1805" t="s">
        <v>749</v>
      </c>
      <c r="RD1805" t="s">
        <v>749</v>
      </c>
      <c r="RE1805" t="s">
        <v>749</v>
      </c>
      <c r="RF1805" t="s">
        <v>749</v>
      </c>
      <c r="RG1805" t="s">
        <v>749</v>
      </c>
      <c r="RH1805" t="s">
        <v>749</v>
      </c>
      <c r="RI1805" t="s">
        <v>749</v>
      </c>
      <c r="RJ1805" t="s">
        <v>749</v>
      </c>
      <c r="RK1805" t="s">
        <v>749</v>
      </c>
      <c r="RL1805" t="s">
        <v>749</v>
      </c>
      <c r="RM1805" t="s">
        <v>749</v>
      </c>
      <c r="RN1805" t="s">
        <v>749</v>
      </c>
      <c r="RO1805" t="s">
        <v>749</v>
      </c>
      <c r="RP1805" t="s">
        <v>749</v>
      </c>
      <c r="RQ1805" t="s">
        <v>749</v>
      </c>
      <c r="RR1805" t="s">
        <v>749</v>
      </c>
      <c r="RS1805" t="s">
        <v>749</v>
      </c>
      <c r="RT1805" t="s">
        <v>749</v>
      </c>
      <c r="RU1805" t="s">
        <v>749</v>
      </c>
      <c r="RV1805" t="s">
        <v>749</v>
      </c>
      <c r="RW1805" t="s">
        <v>749</v>
      </c>
      <c r="RX1805" t="s">
        <v>749</v>
      </c>
      <c r="RY1805" t="s">
        <v>749</v>
      </c>
      <c r="RZ1805" t="s">
        <v>749</v>
      </c>
      <c r="SA1805" t="s">
        <v>749</v>
      </c>
      <c r="SB1805" t="s">
        <v>749</v>
      </c>
      <c r="SC1805" t="s">
        <v>749</v>
      </c>
      <c r="SD1805" t="s">
        <v>749</v>
      </c>
      <c r="SE1805" t="s">
        <v>749</v>
      </c>
      <c r="SF1805" t="s">
        <v>749</v>
      </c>
      <c r="SG1805" t="s">
        <v>749</v>
      </c>
      <c r="SH1805" t="s">
        <v>749</v>
      </c>
      <c r="SI1805" t="s">
        <v>749</v>
      </c>
      <c r="SJ1805" t="s">
        <v>749</v>
      </c>
      <c r="SK1805" t="s">
        <v>749</v>
      </c>
      <c r="SL1805" t="s">
        <v>749</v>
      </c>
      <c r="SM1805" t="s">
        <v>749</v>
      </c>
      <c r="SN1805" t="s">
        <v>749</v>
      </c>
      <c r="SO1805" t="s">
        <v>749</v>
      </c>
      <c r="SP1805" t="s">
        <v>749</v>
      </c>
      <c r="SQ1805" t="s">
        <v>749</v>
      </c>
      <c r="SR1805" t="s">
        <v>749</v>
      </c>
      <c r="SS1805" t="s">
        <v>749</v>
      </c>
      <c r="ST1805" t="s">
        <v>749</v>
      </c>
      <c r="SU1805" t="s">
        <v>749</v>
      </c>
      <c r="SV1805" t="s">
        <v>749</v>
      </c>
      <c r="SW1805" t="s">
        <v>749</v>
      </c>
      <c r="SX1805" t="s">
        <v>749</v>
      </c>
      <c r="SY1805" t="s">
        <v>749</v>
      </c>
      <c r="SZ1805" t="s">
        <v>749</v>
      </c>
      <c r="TA1805" t="s">
        <v>749</v>
      </c>
      <c r="TB1805" t="s">
        <v>749</v>
      </c>
      <c r="TC1805" t="s">
        <v>749</v>
      </c>
      <c r="TD1805" t="s">
        <v>749</v>
      </c>
      <c r="TE1805" t="s">
        <v>749</v>
      </c>
      <c r="TF1805" t="s">
        <v>749</v>
      </c>
      <c r="TG1805" t="s">
        <v>749</v>
      </c>
      <c r="TH1805" t="s">
        <v>749</v>
      </c>
      <c r="TI1805" t="s">
        <v>749</v>
      </c>
      <c r="TJ1805" t="s">
        <v>749</v>
      </c>
      <c r="TK1805" t="s">
        <v>749</v>
      </c>
      <c r="TL1805" t="s">
        <v>749</v>
      </c>
      <c r="TM1805" t="s">
        <v>749</v>
      </c>
      <c r="TN1805" t="s">
        <v>749</v>
      </c>
      <c r="TO1805" t="s">
        <v>749</v>
      </c>
      <c r="TP1805" t="s">
        <v>749</v>
      </c>
      <c r="TQ1805" t="s">
        <v>749</v>
      </c>
      <c r="TR1805" t="s">
        <v>749</v>
      </c>
      <c r="TS1805" t="s">
        <v>749</v>
      </c>
      <c r="TT1805" t="s">
        <v>749</v>
      </c>
      <c r="TU1805" t="s">
        <v>749</v>
      </c>
      <c r="TV1805" t="s">
        <v>749</v>
      </c>
      <c r="TW1805" t="s">
        <v>749</v>
      </c>
      <c r="TX1805" t="s">
        <v>749</v>
      </c>
      <c r="TY1805" t="s">
        <v>749</v>
      </c>
      <c r="TZ1805" t="s">
        <v>749</v>
      </c>
      <c r="UA1805" t="s">
        <v>749</v>
      </c>
      <c r="UB1805" t="s">
        <v>749</v>
      </c>
      <c r="UC1805" t="s">
        <v>749</v>
      </c>
      <c r="UD1805" t="s">
        <v>749</v>
      </c>
      <c r="UE1805" t="s">
        <v>749</v>
      </c>
      <c r="UF1805" t="s">
        <v>749</v>
      </c>
      <c r="UG1805" t="s">
        <v>749</v>
      </c>
      <c r="UH1805" t="s">
        <v>749</v>
      </c>
      <c r="UI1805" t="s">
        <v>749</v>
      </c>
      <c r="UJ1805" t="s">
        <v>749</v>
      </c>
      <c r="UK1805" t="s">
        <v>749</v>
      </c>
      <c r="UL1805" t="s">
        <v>749</v>
      </c>
      <c r="UM1805" t="s">
        <v>749</v>
      </c>
      <c r="UN1805" t="s">
        <v>749</v>
      </c>
      <c r="UO1805" t="s">
        <v>749</v>
      </c>
      <c r="UP1805" t="s">
        <v>749</v>
      </c>
      <c r="UQ1805" t="s">
        <v>749</v>
      </c>
      <c r="UR1805" t="s">
        <v>749</v>
      </c>
      <c r="US1805" t="s">
        <v>749</v>
      </c>
      <c r="UT1805" t="s">
        <v>749</v>
      </c>
      <c r="UU1805" t="s">
        <v>749</v>
      </c>
      <c r="UV1805" t="s">
        <v>749</v>
      </c>
      <c r="UW1805" t="s">
        <v>749</v>
      </c>
      <c r="UX1805" t="s">
        <v>749</v>
      </c>
      <c r="UY1805" t="s">
        <v>749</v>
      </c>
      <c r="UZ1805" t="s">
        <v>749</v>
      </c>
      <c r="VA1805" t="s">
        <v>749</v>
      </c>
      <c r="VB1805" t="s">
        <v>749</v>
      </c>
      <c r="VC1805" t="s">
        <v>749</v>
      </c>
      <c r="VD1805" t="s">
        <v>749</v>
      </c>
      <c r="VE1805" t="s">
        <v>749</v>
      </c>
      <c r="VF1805" t="s">
        <v>749</v>
      </c>
      <c r="VG1805" t="s">
        <v>749</v>
      </c>
      <c r="VH1805" t="s">
        <v>749</v>
      </c>
      <c r="VI1805" t="s">
        <v>749</v>
      </c>
      <c r="VJ1805" t="s">
        <v>749</v>
      </c>
      <c r="VK1805" t="s">
        <v>749</v>
      </c>
      <c r="VL1805" t="s">
        <v>749</v>
      </c>
      <c r="VM1805" t="s">
        <v>749</v>
      </c>
      <c r="VN1805" t="s">
        <v>749</v>
      </c>
      <c r="VO1805" t="s">
        <v>749</v>
      </c>
      <c r="VP1805" t="s">
        <v>749</v>
      </c>
      <c r="VQ1805" t="s">
        <v>749</v>
      </c>
      <c r="VR1805" t="s">
        <v>749</v>
      </c>
      <c r="VS1805" t="s">
        <v>749</v>
      </c>
      <c r="VT1805" t="s">
        <v>749</v>
      </c>
      <c r="VU1805" t="s">
        <v>749</v>
      </c>
      <c r="VV1805" t="s">
        <v>749</v>
      </c>
      <c r="VW1805" t="s">
        <v>749</v>
      </c>
      <c r="VX1805" t="s">
        <v>749</v>
      </c>
      <c r="VY1805" t="s">
        <v>749</v>
      </c>
      <c r="VZ1805" t="s">
        <v>749</v>
      </c>
      <c r="WA1805" t="s">
        <v>749</v>
      </c>
      <c r="WB1805" t="s">
        <v>749</v>
      </c>
      <c r="WC1805" t="s">
        <v>749</v>
      </c>
      <c r="WD1805" t="s">
        <v>749</v>
      </c>
      <c r="WE1805" t="s">
        <v>749</v>
      </c>
      <c r="WF1805" t="s">
        <v>749</v>
      </c>
      <c r="WG1805" t="s">
        <v>749</v>
      </c>
      <c r="WH1805" t="s">
        <v>749</v>
      </c>
      <c r="WI1805" t="s">
        <v>749</v>
      </c>
      <c r="WJ1805" t="s">
        <v>749</v>
      </c>
      <c r="WK1805" t="s">
        <v>749</v>
      </c>
      <c r="WL1805" t="s">
        <v>749</v>
      </c>
      <c r="WM1805" t="s">
        <v>749</v>
      </c>
      <c r="WN1805" t="s">
        <v>749</v>
      </c>
      <c r="WO1805" t="s">
        <v>749</v>
      </c>
      <c r="WP1805" t="s">
        <v>749</v>
      </c>
      <c r="WQ1805" t="s">
        <v>749</v>
      </c>
      <c r="WR1805" t="s">
        <v>749</v>
      </c>
      <c r="WS1805" t="s">
        <v>749</v>
      </c>
      <c r="WT1805" t="s">
        <v>749</v>
      </c>
      <c r="WU1805" t="s">
        <v>749</v>
      </c>
      <c r="WV1805" t="s">
        <v>749</v>
      </c>
      <c r="WW1805" t="s">
        <v>749</v>
      </c>
      <c r="WX1805" t="s">
        <v>749</v>
      </c>
      <c r="WY1805" t="s">
        <v>749</v>
      </c>
      <c r="WZ1805" t="s">
        <v>749</v>
      </c>
      <c r="XA1805" t="s">
        <v>749</v>
      </c>
      <c r="XB1805" t="s">
        <v>749</v>
      </c>
      <c r="XC1805" t="s">
        <v>749</v>
      </c>
      <c r="XD1805" t="s">
        <v>749</v>
      </c>
      <c r="XE1805" t="s">
        <v>749</v>
      </c>
      <c r="XF1805" t="s">
        <v>749</v>
      </c>
      <c r="XG1805" t="s">
        <v>749</v>
      </c>
      <c r="XH1805" t="s">
        <v>749</v>
      </c>
      <c r="XI1805" t="s">
        <v>749</v>
      </c>
      <c r="XJ1805" t="s">
        <v>749</v>
      </c>
      <c r="XK1805" t="s">
        <v>749</v>
      </c>
      <c r="XL1805" t="s">
        <v>749</v>
      </c>
      <c r="XM1805" t="s">
        <v>749</v>
      </c>
      <c r="XN1805" t="s">
        <v>749</v>
      </c>
      <c r="XO1805" t="s">
        <v>749</v>
      </c>
      <c r="XP1805" t="s">
        <v>749</v>
      </c>
      <c r="XQ1805" t="s">
        <v>749</v>
      </c>
      <c r="XR1805" t="s">
        <v>749</v>
      </c>
      <c r="XS1805" t="s">
        <v>749</v>
      </c>
      <c r="XT1805" t="s">
        <v>749</v>
      </c>
      <c r="XU1805" t="s">
        <v>749</v>
      </c>
      <c r="XV1805" t="s">
        <v>749</v>
      </c>
      <c r="XW1805" t="s">
        <v>749</v>
      </c>
      <c r="XX1805" t="s">
        <v>749</v>
      </c>
      <c r="XY1805" t="s">
        <v>749</v>
      </c>
      <c r="XZ1805" t="s">
        <v>749</v>
      </c>
      <c r="YA1805" t="s">
        <v>749</v>
      </c>
      <c r="YB1805" t="s">
        <v>749</v>
      </c>
      <c r="YC1805" t="s">
        <v>749</v>
      </c>
      <c r="YD1805" t="s">
        <v>749</v>
      </c>
      <c r="YE1805" t="s">
        <v>749</v>
      </c>
      <c r="YF1805" t="s">
        <v>749</v>
      </c>
      <c r="YG1805" t="s">
        <v>749</v>
      </c>
      <c r="YH1805" t="s">
        <v>749</v>
      </c>
      <c r="YI1805" t="s">
        <v>749</v>
      </c>
      <c r="YJ1805" t="s">
        <v>749</v>
      </c>
      <c r="YK1805" t="s">
        <v>749</v>
      </c>
      <c r="YL1805" t="s">
        <v>749</v>
      </c>
      <c r="YM1805" t="s">
        <v>749</v>
      </c>
      <c r="YN1805" t="s">
        <v>749</v>
      </c>
      <c r="YO1805" t="s">
        <v>749</v>
      </c>
      <c r="YP1805" t="s">
        <v>749</v>
      </c>
      <c r="YQ1805" t="s">
        <v>749</v>
      </c>
      <c r="YR1805" t="s">
        <v>749</v>
      </c>
      <c r="YS1805" t="s">
        <v>749</v>
      </c>
      <c r="YT1805" t="s">
        <v>749</v>
      </c>
      <c r="YU1805" t="s">
        <v>749</v>
      </c>
      <c r="YV1805" t="s">
        <v>749</v>
      </c>
      <c r="YW1805" t="s">
        <v>749</v>
      </c>
      <c r="YX1805" t="s">
        <v>749</v>
      </c>
      <c r="YY1805" t="s">
        <v>749</v>
      </c>
      <c r="YZ1805" t="s">
        <v>749</v>
      </c>
      <c r="ZA1805" t="s">
        <v>749</v>
      </c>
      <c r="ZB1805" t="s">
        <v>749</v>
      </c>
      <c r="ZC1805" t="s">
        <v>749</v>
      </c>
      <c r="ZD1805" t="s">
        <v>749</v>
      </c>
      <c r="ZE1805" t="s">
        <v>749</v>
      </c>
      <c r="ZF1805" t="s">
        <v>749</v>
      </c>
      <c r="ZG1805" t="s">
        <v>749</v>
      </c>
      <c r="ZH1805" t="s">
        <v>749</v>
      </c>
      <c r="ZI1805" t="s">
        <v>749</v>
      </c>
      <c r="ZJ1805" t="s">
        <v>749</v>
      </c>
      <c r="ZK1805" t="s">
        <v>749</v>
      </c>
      <c r="ZL1805" t="s">
        <v>749</v>
      </c>
      <c r="ZM1805" t="s">
        <v>749</v>
      </c>
      <c r="ZN1805" t="s">
        <v>749</v>
      </c>
      <c r="ZO1805" t="s">
        <v>749</v>
      </c>
      <c r="ZP1805" t="s">
        <v>749</v>
      </c>
      <c r="ZQ1805" t="s">
        <v>749</v>
      </c>
      <c r="ZR1805" t="s">
        <v>749</v>
      </c>
      <c r="ZS1805" t="s">
        <v>749</v>
      </c>
      <c r="ZT1805" t="s">
        <v>749</v>
      </c>
      <c r="ZU1805" t="s">
        <v>749</v>
      </c>
      <c r="ZV1805" t="s">
        <v>749</v>
      </c>
      <c r="ZW1805" t="s">
        <v>749</v>
      </c>
      <c r="ZX1805" t="s">
        <v>749</v>
      </c>
      <c r="ZY1805" t="s">
        <v>749</v>
      </c>
      <c r="ZZ1805" t="s">
        <v>749</v>
      </c>
      <c r="AAA1805" t="s">
        <v>749</v>
      </c>
      <c r="AAB1805" t="s">
        <v>749</v>
      </c>
      <c r="AAC1805" t="s">
        <v>749</v>
      </c>
      <c r="AAD1805" t="s">
        <v>749</v>
      </c>
      <c r="AAE1805" t="s">
        <v>749</v>
      </c>
      <c r="AAF1805" t="s">
        <v>749</v>
      </c>
      <c r="AAG1805" t="s">
        <v>749</v>
      </c>
      <c r="AAH1805" t="s">
        <v>749</v>
      </c>
      <c r="AAI1805" t="s">
        <v>749</v>
      </c>
      <c r="AAJ1805" t="s">
        <v>749</v>
      </c>
      <c r="AAK1805" t="s">
        <v>749</v>
      </c>
      <c r="AAL1805" t="s">
        <v>749</v>
      </c>
      <c r="AAM1805" t="s">
        <v>749</v>
      </c>
      <c r="AAN1805" t="s">
        <v>749</v>
      </c>
      <c r="AAO1805" t="s">
        <v>749</v>
      </c>
      <c r="AAP1805" t="s">
        <v>749</v>
      </c>
      <c r="AAQ1805" t="s">
        <v>749</v>
      </c>
      <c r="AAR1805" t="s">
        <v>749</v>
      </c>
      <c r="AAS1805" t="s">
        <v>749</v>
      </c>
      <c r="AAT1805" t="s">
        <v>749</v>
      </c>
      <c r="AAU1805" t="s">
        <v>749</v>
      </c>
      <c r="AAV1805" t="s">
        <v>749</v>
      </c>
      <c r="AAW1805" t="s">
        <v>749</v>
      </c>
      <c r="AAX1805" t="s">
        <v>749</v>
      </c>
      <c r="AAY1805" t="s">
        <v>749</v>
      </c>
      <c r="AAZ1805" t="s">
        <v>749</v>
      </c>
      <c r="ABA1805" t="s">
        <v>749</v>
      </c>
      <c r="ABB1805" t="s">
        <v>749</v>
      </c>
      <c r="ABC1805" t="s">
        <v>749</v>
      </c>
      <c r="ABD1805" t="s">
        <v>749</v>
      </c>
      <c r="ABE1805" t="s">
        <v>749</v>
      </c>
      <c r="ABF1805" t="s">
        <v>749</v>
      </c>
      <c r="ABG1805" t="s">
        <v>749</v>
      </c>
      <c r="ABH1805" t="s">
        <v>749</v>
      </c>
      <c r="ABI1805" t="s">
        <v>749</v>
      </c>
      <c r="ABJ1805" t="s">
        <v>749</v>
      </c>
      <c r="ABK1805" t="s">
        <v>749</v>
      </c>
      <c r="ABL1805" t="s">
        <v>749</v>
      </c>
    </row>
    <row r="1806" spans="1:740">
      <c r="A1806" t="s">
        <v>7982</v>
      </c>
      <c r="B1806" t="s">
        <v>7983</v>
      </c>
      <c r="C1806" t="s">
        <v>7664</v>
      </c>
      <c r="D1806" t="s">
        <v>7964</v>
      </c>
      <c r="E1806" t="s">
        <v>7666</v>
      </c>
      <c r="F1806" s="1">
        <v>4</v>
      </c>
      <c r="G1806" t="s">
        <v>7965</v>
      </c>
      <c r="H1806" t="s">
        <v>7677</v>
      </c>
      <c r="I1806" t="s">
        <v>747</v>
      </c>
      <c r="J1806" s="1">
        <v>0</v>
      </c>
      <c r="K1806" t="s">
        <v>7964</v>
      </c>
      <c r="L1806" t="s">
        <v>7966</v>
      </c>
      <c r="M1806" s="1">
        <v>0</v>
      </c>
      <c r="N1806" t="s">
        <v>749</v>
      </c>
      <c r="O1806" t="s">
        <v>750</v>
      </c>
      <c r="P1806" t="s">
        <v>7967</v>
      </c>
      <c r="Q1806" t="s">
        <v>752</v>
      </c>
      <c r="R1806" t="s">
        <v>7968</v>
      </c>
      <c r="S1806" t="s">
        <v>1029</v>
      </c>
      <c r="T1806" t="s">
        <v>7969</v>
      </c>
      <c r="U1806" t="s">
        <v>1031</v>
      </c>
      <c r="V1806" t="s">
        <v>7970</v>
      </c>
      <c r="W1806" t="s">
        <v>1033</v>
      </c>
      <c r="X1806" t="s">
        <v>7971</v>
      </c>
      <c r="Y1806" t="s">
        <v>1293</v>
      </c>
      <c r="Z1806" t="s">
        <v>7972</v>
      </c>
      <c r="AA1806" t="s">
        <v>1035</v>
      </c>
      <c r="AB1806" t="s">
        <v>7973</v>
      </c>
      <c r="AC1806" t="s">
        <v>1037</v>
      </c>
      <c r="AD1806" t="s">
        <v>7974</v>
      </c>
      <c r="AE1806" t="s">
        <v>1039</v>
      </c>
      <c r="AF1806" t="s">
        <v>7975</v>
      </c>
      <c r="AG1806" t="s">
        <v>1041</v>
      </c>
      <c r="AH1806" t="s">
        <v>7976</v>
      </c>
      <c r="AI1806" t="s">
        <v>1357</v>
      </c>
      <c r="AJ1806" t="s">
        <v>7977</v>
      </c>
      <c r="AK1806" t="s">
        <v>1359</v>
      </c>
      <c r="AL1806" t="s">
        <v>3136</v>
      </c>
      <c r="AM1806" t="s">
        <v>749</v>
      </c>
      <c r="AN1806" t="s">
        <v>749</v>
      </c>
      <c r="AO1806" t="s">
        <v>749</v>
      </c>
      <c r="AP1806" t="s">
        <v>749</v>
      </c>
      <c r="AQ1806" t="s">
        <v>749</v>
      </c>
      <c r="AR1806" t="s">
        <v>749</v>
      </c>
      <c r="AS1806" t="s">
        <v>749</v>
      </c>
      <c r="AT1806" t="s">
        <v>749</v>
      </c>
      <c r="AU1806" t="s">
        <v>749</v>
      </c>
      <c r="AV1806" t="s">
        <v>749</v>
      </c>
      <c r="AW1806" t="s">
        <v>749</v>
      </c>
      <c r="AX1806" t="s">
        <v>749</v>
      </c>
      <c r="AY1806" t="s">
        <v>749</v>
      </c>
      <c r="AZ1806" t="s">
        <v>749</v>
      </c>
      <c r="BA1806" t="s">
        <v>749</v>
      </c>
      <c r="BB1806" t="s">
        <v>749</v>
      </c>
      <c r="BC1806" t="s">
        <v>749</v>
      </c>
      <c r="BD1806" t="s">
        <v>749</v>
      </c>
      <c r="BE1806" t="s">
        <v>749</v>
      </c>
      <c r="BF1806" t="s">
        <v>749</v>
      </c>
      <c r="BG1806" t="s">
        <v>749</v>
      </c>
      <c r="BH1806" t="s">
        <v>749</v>
      </c>
      <c r="BI1806" t="s">
        <v>749</v>
      </c>
      <c r="BJ1806" t="s">
        <v>749</v>
      </c>
      <c r="BK1806" t="s">
        <v>749</v>
      </c>
      <c r="BL1806" t="s">
        <v>749</v>
      </c>
      <c r="BM1806" t="s">
        <v>749</v>
      </c>
      <c r="BN1806" t="s">
        <v>749</v>
      </c>
      <c r="BO1806" t="s">
        <v>749</v>
      </c>
      <c r="BP1806" t="s">
        <v>749</v>
      </c>
      <c r="BQ1806" t="s">
        <v>749</v>
      </c>
      <c r="BR1806" t="s">
        <v>749</v>
      </c>
      <c r="BS1806" t="s">
        <v>749</v>
      </c>
      <c r="BT1806" t="s">
        <v>749</v>
      </c>
      <c r="BU1806" t="s">
        <v>749</v>
      </c>
      <c r="BV1806" t="s">
        <v>749</v>
      </c>
      <c r="BW1806" t="s">
        <v>749</v>
      </c>
      <c r="BX1806" t="s">
        <v>749</v>
      </c>
      <c r="BY1806" t="s">
        <v>749</v>
      </c>
      <c r="BZ1806" t="s">
        <v>749</v>
      </c>
      <c r="CA1806" t="s">
        <v>749</v>
      </c>
      <c r="CB1806" t="s">
        <v>749</v>
      </c>
      <c r="CC1806" t="s">
        <v>749</v>
      </c>
      <c r="CD1806" t="s">
        <v>749</v>
      </c>
      <c r="CE1806" t="s">
        <v>749</v>
      </c>
      <c r="CF1806" t="s">
        <v>749</v>
      </c>
      <c r="CG1806" t="s">
        <v>749</v>
      </c>
      <c r="CH1806" t="s">
        <v>749</v>
      </c>
      <c r="CI1806" t="s">
        <v>749</v>
      </c>
      <c r="CJ1806" t="s">
        <v>749</v>
      </c>
      <c r="CK1806" t="s">
        <v>749</v>
      </c>
      <c r="CL1806" t="s">
        <v>749</v>
      </c>
      <c r="CM1806" t="s">
        <v>749</v>
      </c>
      <c r="CN1806" t="s">
        <v>749</v>
      </c>
      <c r="CO1806" t="s">
        <v>749</v>
      </c>
      <c r="CP1806" t="s">
        <v>749</v>
      </c>
      <c r="CQ1806" t="s">
        <v>749</v>
      </c>
      <c r="CR1806" t="s">
        <v>749</v>
      </c>
      <c r="CS1806" t="s">
        <v>749</v>
      </c>
      <c r="CT1806" t="s">
        <v>749</v>
      </c>
      <c r="CU1806" t="s">
        <v>749</v>
      </c>
      <c r="CV1806" t="s">
        <v>749</v>
      </c>
      <c r="CW1806" t="s">
        <v>749</v>
      </c>
      <c r="CX1806" t="s">
        <v>749</v>
      </c>
      <c r="CY1806" t="s">
        <v>749</v>
      </c>
      <c r="CZ1806" t="s">
        <v>749</v>
      </c>
      <c r="DA1806" t="s">
        <v>749</v>
      </c>
      <c r="DB1806" t="s">
        <v>749</v>
      </c>
      <c r="DC1806" t="s">
        <v>749</v>
      </c>
      <c r="DD1806" t="s">
        <v>749</v>
      </c>
      <c r="DE1806" t="s">
        <v>749</v>
      </c>
      <c r="DF1806" t="s">
        <v>749</v>
      </c>
      <c r="DG1806" t="s">
        <v>749</v>
      </c>
      <c r="DH1806" t="s">
        <v>749</v>
      </c>
      <c r="DI1806" t="s">
        <v>749</v>
      </c>
      <c r="DJ1806" t="s">
        <v>749</v>
      </c>
      <c r="DK1806" t="s">
        <v>749</v>
      </c>
      <c r="DL1806" t="s">
        <v>749</v>
      </c>
      <c r="DM1806" t="s">
        <v>749</v>
      </c>
      <c r="DN1806" t="s">
        <v>749</v>
      </c>
      <c r="DO1806" t="s">
        <v>749</v>
      </c>
      <c r="DP1806" t="s">
        <v>749</v>
      </c>
      <c r="DQ1806" t="s">
        <v>749</v>
      </c>
      <c r="DR1806" t="s">
        <v>749</v>
      </c>
      <c r="DS1806" t="s">
        <v>749</v>
      </c>
      <c r="DT1806" t="s">
        <v>749</v>
      </c>
      <c r="DU1806" t="s">
        <v>749</v>
      </c>
      <c r="DV1806" t="s">
        <v>749</v>
      </c>
      <c r="DW1806" t="s">
        <v>749</v>
      </c>
      <c r="DX1806" t="s">
        <v>749</v>
      </c>
      <c r="DY1806" t="s">
        <v>749</v>
      </c>
      <c r="DZ1806" t="s">
        <v>749</v>
      </c>
      <c r="EA1806" t="s">
        <v>749</v>
      </c>
      <c r="EB1806" t="s">
        <v>749</v>
      </c>
      <c r="EC1806" t="s">
        <v>749</v>
      </c>
      <c r="ED1806" t="s">
        <v>749</v>
      </c>
      <c r="EE1806" t="s">
        <v>749</v>
      </c>
      <c r="EF1806" t="s">
        <v>749</v>
      </c>
      <c r="EG1806" t="s">
        <v>749</v>
      </c>
      <c r="EH1806" t="s">
        <v>749</v>
      </c>
      <c r="EI1806" t="s">
        <v>749</v>
      </c>
      <c r="EJ1806" t="s">
        <v>749</v>
      </c>
      <c r="EK1806" t="s">
        <v>749</v>
      </c>
      <c r="EL1806" t="s">
        <v>749</v>
      </c>
      <c r="EM1806" t="s">
        <v>749</v>
      </c>
      <c r="EN1806" t="s">
        <v>749</v>
      </c>
      <c r="EO1806" t="s">
        <v>749</v>
      </c>
      <c r="EP1806" t="s">
        <v>749</v>
      </c>
      <c r="EQ1806" t="s">
        <v>749</v>
      </c>
      <c r="ER1806" t="s">
        <v>749</v>
      </c>
      <c r="ES1806" t="s">
        <v>749</v>
      </c>
      <c r="ET1806" t="s">
        <v>749</v>
      </c>
      <c r="EU1806" t="s">
        <v>749</v>
      </c>
      <c r="EV1806" t="s">
        <v>749</v>
      </c>
      <c r="EW1806" t="s">
        <v>749</v>
      </c>
      <c r="EX1806" t="s">
        <v>749</v>
      </c>
      <c r="EY1806" t="s">
        <v>749</v>
      </c>
      <c r="EZ1806" t="s">
        <v>749</v>
      </c>
      <c r="FA1806" t="s">
        <v>749</v>
      </c>
      <c r="FB1806" t="s">
        <v>749</v>
      </c>
      <c r="FC1806" t="s">
        <v>749</v>
      </c>
      <c r="FD1806" t="s">
        <v>749</v>
      </c>
      <c r="FE1806" t="s">
        <v>749</v>
      </c>
      <c r="FF1806" t="s">
        <v>749</v>
      </c>
      <c r="FG1806" t="s">
        <v>749</v>
      </c>
      <c r="FH1806" t="s">
        <v>749</v>
      </c>
      <c r="FI1806" t="s">
        <v>749</v>
      </c>
      <c r="FJ1806" t="s">
        <v>749</v>
      </c>
      <c r="FK1806" t="s">
        <v>749</v>
      </c>
      <c r="FL1806" t="s">
        <v>749</v>
      </c>
      <c r="FM1806" t="s">
        <v>749</v>
      </c>
      <c r="FN1806" t="s">
        <v>749</v>
      </c>
      <c r="FO1806" t="s">
        <v>749</v>
      </c>
      <c r="FP1806" t="s">
        <v>749</v>
      </c>
      <c r="FQ1806" t="s">
        <v>749</v>
      </c>
      <c r="FR1806" t="s">
        <v>749</v>
      </c>
      <c r="FS1806" t="s">
        <v>749</v>
      </c>
      <c r="FT1806" t="s">
        <v>749</v>
      </c>
      <c r="FU1806" t="s">
        <v>749</v>
      </c>
      <c r="FV1806" t="s">
        <v>749</v>
      </c>
      <c r="FW1806" t="s">
        <v>749</v>
      </c>
      <c r="FX1806" t="s">
        <v>749</v>
      </c>
      <c r="FY1806" t="s">
        <v>749</v>
      </c>
      <c r="FZ1806" t="s">
        <v>749</v>
      </c>
      <c r="GA1806" t="s">
        <v>749</v>
      </c>
      <c r="GB1806" t="s">
        <v>749</v>
      </c>
      <c r="GC1806" t="s">
        <v>749</v>
      </c>
      <c r="GD1806" t="s">
        <v>749</v>
      </c>
      <c r="GE1806" t="s">
        <v>749</v>
      </c>
      <c r="GF1806" t="s">
        <v>749</v>
      </c>
      <c r="GG1806" t="s">
        <v>749</v>
      </c>
      <c r="GH1806" t="s">
        <v>749</v>
      </c>
      <c r="GI1806" t="s">
        <v>749</v>
      </c>
      <c r="GJ1806" t="s">
        <v>749</v>
      </c>
      <c r="GK1806" t="s">
        <v>749</v>
      </c>
      <c r="GL1806" t="s">
        <v>749</v>
      </c>
      <c r="GM1806" t="s">
        <v>749</v>
      </c>
      <c r="GN1806" t="s">
        <v>749</v>
      </c>
      <c r="GO1806" t="s">
        <v>749</v>
      </c>
      <c r="GP1806" t="s">
        <v>749</v>
      </c>
      <c r="GQ1806" t="s">
        <v>749</v>
      </c>
      <c r="GR1806" t="s">
        <v>749</v>
      </c>
      <c r="GS1806" t="s">
        <v>749</v>
      </c>
      <c r="GT1806" t="s">
        <v>749</v>
      </c>
      <c r="GU1806" t="s">
        <v>749</v>
      </c>
      <c r="GV1806" t="s">
        <v>749</v>
      </c>
      <c r="GW1806" t="s">
        <v>749</v>
      </c>
      <c r="GX1806" t="s">
        <v>749</v>
      </c>
      <c r="GY1806" t="s">
        <v>749</v>
      </c>
      <c r="GZ1806" t="s">
        <v>749</v>
      </c>
      <c r="HA1806" t="s">
        <v>749</v>
      </c>
      <c r="HB1806" t="s">
        <v>749</v>
      </c>
      <c r="HC1806" t="s">
        <v>749</v>
      </c>
      <c r="HD1806" t="s">
        <v>749</v>
      </c>
      <c r="HE1806" t="s">
        <v>749</v>
      </c>
      <c r="HF1806" t="s">
        <v>749</v>
      </c>
      <c r="HG1806" t="s">
        <v>749</v>
      </c>
      <c r="HH1806" t="s">
        <v>749</v>
      </c>
      <c r="HI1806" t="s">
        <v>749</v>
      </c>
      <c r="HJ1806" t="s">
        <v>749</v>
      </c>
      <c r="HK1806" t="s">
        <v>749</v>
      </c>
      <c r="HL1806" t="s">
        <v>749</v>
      </c>
      <c r="HM1806" t="s">
        <v>749</v>
      </c>
      <c r="HN1806" t="s">
        <v>749</v>
      </c>
      <c r="HO1806" t="s">
        <v>749</v>
      </c>
      <c r="HP1806" t="s">
        <v>749</v>
      </c>
      <c r="HQ1806" t="s">
        <v>749</v>
      </c>
      <c r="HR1806" t="s">
        <v>749</v>
      </c>
      <c r="HS1806" t="s">
        <v>749</v>
      </c>
      <c r="HT1806" t="s">
        <v>749</v>
      </c>
      <c r="HU1806" t="s">
        <v>749</v>
      </c>
      <c r="HV1806" t="s">
        <v>749</v>
      </c>
      <c r="HW1806" t="s">
        <v>749</v>
      </c>
      <c r="HX1806" t="s">
        <v>749</v>
      </c>
      <c r="HY1806" t="s">
        <v>749</v>
      </c>
      <c r="HZ1806" t="s">
        <v>749</v>
      </c>
      <c r="IA1806" t="s">
        <v>749</v>
      </c>
      <c r="IB1806" t="s">
        <v>749</v>
      </c>
      <c r="IC1806" t="s">
        <v>749</v>
      </c>
      <c r="ID1806" t="s">
        <v>749</v>
      </c>
      <c r="IE1806" t="s">
        <v>749</v>
      </c>
      <c r="IF1806" t="s">
        <v>749</v>
      </c>
      <c r="IG1806" t="s">
        <v>749</v>
      </c>
      <c r="IH1806" t="s">
        <v>749</v>
      </c>
      <c r="II1806" t="s">
        <v>749</v>
      </c>
      <c r="IJ1806" t="s">
        <v>749</v>
      </c>
      <c r="IK1806" t="s">
        <v>749</v>
      </c>
      <c r="IL1806" t="s">
        <v>749</v>
      </c>
      <c r="IM1806" t="s">
        <v>749</v>
      </c>
      <c r="IN1806" t="s">
        <v>749</v>
      </c>
      <c r="IO1806" t="s">
        <v>749</v>
      </c>
      <c r="IP1806" t="s">
        <v>749</v>
      </c>
      <c r="IQ1806" t="s">
        <v>749</v>
      </c>
      <c r="IR1806" t="s">
        <v>749</v>
      </c>
      <c r="IS1806" t="s">
        <v>749</v>
      </c>
      <c r="IT1806" t="s">
        <v>749</v>
      </c>
      <c r="IU1806" t="s">
        <v>749</v>
      </c>
      <c r="IV1806" t="s">
        <v>749</v>
      </c>
      <c r="IW1806" t="s">
        <v>749</v>
      </c>
      <c r="IX1806" t="s">
        <v>749</v>
      </c>
      <c r="IY1806" t="s">
        <v>749</v>
      </c>
      <c r="IZ1806" t="s">
        <v>749</v>
      </c>
      <c r="JA1806" t="s">
        <v>749</v>
      </c>
      <c r="JB1806" t="s">
        <v>749</v>
      </c>
      <c r="JC1806" t="s">
        <v>749</v>
      </c>
      <c r="JD1806" t="s">
        <v>749</v>
      </c>
      <c r="JE1806" t="s">
        <v>749</v>
      </c>
      <c r="JF1806" t="s">
        <v>749</v>
      </c>
      <c r="JG1806" t="s">
        <v>749</v>
      </c>
      <c r="JH1806" t="s">
        <v>749</v>
      </c>
      <c r="JI1806" t="s">
        <v>749</v>
      </c>
      <c r="JJ1806" t="s">
        <v>749</v>
      </c>
      <c r="JK1806" t="s">
        <v>749</v>
      </c>
      <c r="JL1806" t="s">
        <v>749</v>
      </c>
      <c r="JM1806" t="s">
        <v>749</v>
      </c>
      <c r="JN1806" t="s">
        <v>749</v>
      </c>
      <c r="JO1806" t="s">
        <v>749</v>
      </c>
      <c r="JP1806" t="s">
        <v>749</v>
      </c>
      <c r="JQ1806" t="s">
        <v>749</v>
      </c>
      <c r="JR1806" t="s">
        <v>749</v>
      </c>
      <c r="JS1806" t="s">
        <v>749</v>
      </c>
      <c r="JT1806" t="s">
        <v>749</v>
      </c>
      <c r="JU1806" t="s">
        <v>749</v>
      </c>
      <c r="JV1806" t="s">
        <v>749</v>
      </c>
      <c r="JW1806" t="s">
        <v>749</v>
      </c>
      <c r="JX1806" t="s">
        <v>749</v>
      </c>
      <c r="JY1806" t="s">
        <v>749</v>
      </c>
      <c r="JZ1806" t="s">
        <v>749</v>
      </c>
      <c r="KA1806" t="s">
        <v>749</v>
      </c>
      <c r="KB1806" t="s">
        <v>749</v>
      </c>
      <c r="KC1806" t="s">
        <v>749</v>
      </c>
      <c r="KD1806" t="s">
        <v>749</v>
      </c>
      <c r="KE1806" t="s">
        <v>749</v>
      </c>
      <c r="KF1806" t="s">
        <v>749</v>
      </c>
      <c r="KG1806" t="s">
        <v>749</v>
      </c>
      <c r="KH1806" t="s">
        <v>749</v>
      </c>
      <c r="KI1806" t="s">
        <v>749</v>
      </c>
      <c r="KJ1806" t="s">
        <v>749</v>
      </c>
      <c r="KK1806" t="s">
        <v>749</v>
      </c>
      <c r="KL1806" t="s">
        <v>749</v>
      </c>
      <c r="KM1806" t="s">
        <v>749</v>
      </c>
      <c r="KN1806" t="s">
        <v>749</v>
      </c>
      <c r="KO1806" t="s">
        <v>749</v>
      </c>
      <c r="KP1806" t="s">
        <v>749</v>
      </c>
      <c r="KQ1806" t="s">
        <v>749</v>
      </c>
      <c r="KR1806" t="s">
        <v>749</v>
      </c>
      <c r="KS1806" t="s">
        <v>749</v>
      </c>
      <c r="KT1806" t="s">
        <v>749</v>
      </c>
      <c r="KU1806" t="s">
        <v>749</v>
      </c>
      <c r="KV1806" t="s">
        <v>749</v>
      </c>
      <c r="KW1806" t="s">
        <v>749</v>
      </c>
      <c r="KX1806" t="s">
        <v>749</v>
      </c>
      <c r="KY1806" t="s">
        <v>749</v>
      </c>
      <c r="KZ1806" t="s">
        <v>749</v>
      </c>
      <c r="LA1806" t="s">
        <v>749</v>
      </c>
      <c r="LB1806" t="s">
        <v>749</v>
      </c>
      <c r="LC1806" t="s">
        <v>749</v>
      </c>
      <c r="LD1806" t="s">
        <v>749</v>
      </c>
      <c r="LE1806" t="s">
        <v>749</v>
      </c>
      <c r="LF1806" t="s">
        <v>749</v>
      </c>
      <c r="LG1806" t="s">
        <v>749</v>
      </c>
      <c r="LH1806" t="s">
        <v>749</v>
      </c>
      <c r="LI1806" t="s">
        <v>749</v>
      </c>
      <c r="LJ1806" t="s">
        <v>749</v>
      </c>
      <c r="LK1806" t="s">
        <v>749</v>
      </c>
      <c r="LL1806" t="s">
        <v>749</v>
      </c>
      <c r="LM1806" t="s">
        <v>749</v>
      </c>
      <c r="LN1806" t="s">
        <v>749</v>
      </c>
      <c r="LO1806" t="s">
        <v>749</v>
      </c>
      <c r="LP1806" t="s">
        <v>749</v>
      </c>
      <c r="LQ1806" t="s">
        <v>749</v>
      </c>
      <c r="LR1806" t="s">
        <v>749</v>
      </c>
      <c r="LS1806" t="s">
        <v>749</v>
      </c>
      <c r="LT1806" t="s">
        <v>749</v>
      </c>
      <c r="LU1806" t="s">
        <v>749</v>
      </c>
      <c r="LV1806" t="s">
        <v>749</v>
      </c>
      <c r="LW1806" t="s">
        <v>749</v>
      </c>
      <c r="LX1806" t="s">
        <v>749</v>
      </c>
      <c r="LY1806" t="s">
        <v>749</v>
      </c>
      <c r="LZ1806" t="s">
        <v>749</v>
      </c>
      <c r="MA1806" t="s">
        <v>749</v>
      </c>
      <c r="MB1806" t="s">
        <v>749</v>
      </c>
      <c r="MC1806" t="s">
        <v>749</v>
      </c>
      <c r="MD1806" t="s">
        <v>749</v>
      </c>
      <c r="ME1806" t="s">
        <v>749</v>
      </c>
      <c r="MF1806" t="s">
        <v>749</v>
      </c>
      <c r="MG1806" t="s">
        <v>749</v>
      </c>
      <c r="MH1806" t="s">
        <v>749</v>
      </c>
      <c r="MI1806" t="s">
        <v>749</v>
      </c>
      <c r="MJ1806" t="s">
        <v>749</v>
      </c>
      <c r="MK1806" t="s">
        <v>749</v>
      </c>
      <c r="ML1806" t="s">
        <v>749</v>
      </c>
      <c r="MM1806" t="s">
        <v>749</v>
      </c>
      <c r="MN1806" t="s">
        <v>749</v>
      </c>
      <c r="MO1806" t="s">
        <v>749</v>
      </c>
      <c r="MP1806" t="s">
        <v>749</v>
      </c>
      <c r="MQ1806" t="s">
        <v>749</v>
      </c>
      <c r="MR1806" t="s">
        <v>749</v>
      </c>
      <c r="MS1806" t="s">
        <v>749</v>
      </c>
      <c r="MT1806" t="s">
        <v>749</v>
      </c>
      <c r="MU1806" t="s">
        <v>749</v>
      </c>
      <c r="MV1806" t="s">
        <v>749</v>
      </c>
      <c r="MW1806" t="s">
        <v>749</v>
      </c>
      <c r="MX1806" t="s">
        <v>749</v>
      </c>
      <c r="MY1806" t="s">
        <v>749</v>
      </c>
      <c r="MZ1806" t="s">
        <v>749</v>
      </c>
      <c r="NA1806" t="s">
        <v>749</v>
      </c>
      <c r="NB1806" t="s">
        <v>749</v>
      </c>
      <c r="NC1806" t="s">
        <v>749</v>
      </c>
      <c r="ND1806" t="s">
        <v>749</v>
      </c>
      <c r="NE1806" t="s">
        <v>749</v>
      </c>
      <c r="NF1806" t="s">
        <v>749</v>
      </c>
      <c r="NG1806" t="s">
        <v>749</v>
      </c>
      <c r="NH1806" t="s">
        <v>749</v>
      </c>
      <c r="NI1806" t="s">
        <v>749</v>
      </c>
      <c r="NJ1806" t="s">
        <v>749</v>
      </c>
      <c r="NK1806" t="s">
        <v>749</v>
      </c>
      <c r="NL1806" t="s">
        <v>749</v>
      </c>
      <c r="NM1806" t="s">
        <v>749</v>
      </c>
      <c r="NN1806" t="s">
        <v>749</v>
      </c>
      <c r="NO1806" t="s">
        <v>749</v>
      </c>
      <c r="NP1806" t="s">
        <v>749</v>
      </c>
      <c r="NQ1806" t="s">
        <v>749</v>
      </c>
      <c r="NR1806" t="s">
        <v>749</v>
      </c>
      <c r="NS1806" t="s">
        <v>749</v>
      </c>
      <c r="NT1806" t="s">
        <v>749</v>
      </c>
      <c r="NU1806" t="s">
        <v>749</v>
      </c>
      <c r="NV1806" t="s">
        <v>749</v>
      </c>
      <c r="NW1806" t="s">
        <v>749</v>
      </c>
      <c r="NX1806" t="s">
        <v>749</v>
      </c>
      <c r="NY1806" t="s">
        <v>749</v>
      </c>
      <c r="NZ1806" t="s">
        <v>749</v>
      </c>
      <c r="OA1806" t="s">
        <v>749</v>
      </c>
      <c r="OB1806" t="s">
        <v>749</v>
      </c>
      <c r="OC1806" t="s">
        <v>749</v>
      </c>
      <c r="OD1806" t="s">
        <v>749</v>
      </c>
      <c r="OE1806" t="s">
        <v>749</v>
      </c>
      <c r="OF1806" t="s">
        <v>749</v>
      </c>
      <c r="OG1806" t="s">
        <v>749</v>
      </c>
      <c r="OH1806" t="s">
        <v>749</v>
      </c>
      <c r="OI1806" t="s">
        <v>749</v>
      </c>
      <c r="OJ1806" t="s">
        <v>749</v>
      </c>
      <c r="OK1806" t="s">
        <v>749</v>
      </c>
      <c r="OL1806" t="s">
        <v>749</v>
      </c>
      <c r="OM1806" t="s">
        <v>749</v>
      </c>
      <c r="ON1806" t="s">
        <v>749</v>
      </c>
      <c r="OO1806" t="s">
        <v>749</v>
      </c>
      <c r="OP1806" t="s">
        <v>749</v>
      </c>
      <c r="OQ1806" t="s">
        <v>749</v>
      </c>
      <c r="OR1806" t="s">
        <v>749</v>
      </c>
      <c r="OS1806" t="s">
        <v>749</v>
      </c>
      <c r="OT1806" t="s">
        <v>749</v>
      </c>
      <c r="OU1806" t="s">
        <v>749</v>
      </c>
      <c r="OV1806" t="s">
        <v>749</v>
      </c>
      <c r="OW1806" t="s">
        <v>749</v>
      </c>
      <c r="OX1806" t="s">
        <v>749</v>
      </c>
      <c r="OY1806" t="s">
        <v>749</v>
      </c>
      <c r="OZ1806" t="s">
        <v>749</v>
      </c>
      <c r="PA1806" t="s">
        <v>749</v>
      </c>
      <c r="PB1806" t="s">
        <v>749</v>
      </c>
      <c r="PC1806" t="s">
        <v>749</v>
      </c>
      <c r="PD1806" t="s">
        <v>749</v>
      </c>
      <c r="PE1806" t="s">
        <v>749</v>
      </c>
      <c r="PF1806" t="s">
        <v>749</v>
      </c>
      <c r="PG1806" t="s">
        <v>749</v>
      </c>
      <c r="PH1806" t="s">
        <v>749</v>
      </c>
      <c r="PI1806" t="s">
        <v>749</v>
      </c>
      <c r="PJ1806" t="s">
        <v>749</v>
      </c>
      <c r="PK1806" t="s">
        <v>749</v>
      </c>
      <c r="PL1806" t="s">
        <v>749</v>
      </c>
      <c r="PM1806" t="s">
        <v>749</v>
      </c>
      <c r="PN1806" t="s">
        <v>749</v>
      </c>
      <c r="PO1806" t="s">
        <v>749</v>
      </c>
      <c r="PP1806" t="s">
        <v>749</v>
      </c>
      <c r="PQ1806" t="s">
        <v>749</v>
      </c>
      <c r="PR1806" t="s">
        <v>749</v>
      </c>
      <c r="PS1806" t="s">
        <v>749</v>
      </c>
      <c r="PT1806" t="s">
        <v>749</v>
      </c>
      <c r="PU1806" t="s">
        <v>749</v>
      </c>
      <c r="PV1806" t="s">
        <v>749</v>
      </c>
      <c r="PW1806" t="s">
        <v>749</v>
      </c>
      <c r="PX1806" t="s">
        <v>749</v>
      </c>
      <c r="PY1806" t="s">
        <v>749</v>
      </c>
      <c r="PZ1806" t="s">
        <v>749</v>
      </c>
      <c r="QA1806" t="s">
        <v>749</v>
      </c>
      <c r="QB1806" t="s">
        <v>749</v>
      </c>
      <c r="QC1806" t="s">
        <v>749</v>
      </c>
      <c r="QD1806" t="s">
        <v>749</v>
      </c>
      <c r="QE1806" t="s">
        <v>749</v>
      </c>
      <c r="QF1806" t="s">
        <v>749</v>
      </c>
      <c r="QG1806" t="s">
        <v>749</v>
      </c>
      <c r="QH1806" t="s">
        <v>749</v>
      </c>
      <c r="QI1806" t="s">
        <v>749</v>
      </c>
      <c r="QJ1806" t="s">
        <v>749</v>
      </c>
      <c r="QK1806" t="s">
        <v>749</v>
      </c>
      <c r="QL1806" t="s">
        <v>749</v>
      </c>
      <c r="QM1806" t="s">
        <v>749</v>
      </c>
      <c r="QN1806" t="s">
        <v>749</v>
      </c>
      <c r="QO1806" t="s">
        <v>749</v>
      </c>
      <c r="QP1806" t="s">
        <v>749</v>
      </c>
      <c r="QQ1806" t="s">
        <v>749</v>
      </c>
      <c r="QR1806" t="s">
        <v>749</v>
      </c>
      <c r="QS1806" t="s">
        <v>749</v>
      </c>
      <c r="QT1806" t="s">
        <v>749</v>
      </c>
      <c r="QU1806" t="s">
        <v>749</v>
      </c>
      <c r="QV1806" t="s">
        <v>749</v>
      </c>
      <c r="QW1806" t="s">
        <v>749</v>
      </c>
      <c r="QX1806" t="s">
        <v>749</v>
      </c>
      <c r="QY1806" t="s">
        <v>749</v>
      </c>
      <c r="QZ1806" t="s">
        <v>749</v>
      </c>
      <c r="RA1806" t="s">
        <v>749</v>
      </c>
      <c r="RB1806" t="s">
        <v>749</v>
      </c>
      <c r="RC1806" t="s">
        <v>749</v>
      </c>
      <c r="RD1806" t="s">
        <v>749</v>
      </c>
      <c r="RE1806" t="s">
        <v>749</v>
      </c>
      <c r="RF1806" t="s">
        <v>749</v>
      </c>
      <c r="RG1806" t="s">
        <v>749</v>
      </c>
      <c r="RH1806" t="s">
        <v>749</v>
      </c>
      <c r="RI1806" t="s">
        <v>749</v>
      </c>
      <c r="RJ1806" t="s">
        <v>749</v>
      </c>
      <c r="RK1806" t="s">
        <v>749</v>
      </c>
      <c r="RL1806" t="s">
        <v>749</v>
      </c>
      <c r="RM1806" t="s">
        <v>749</v>
      </c>
      <c r="RN1806" t="s">
        <v>749</v>
      </c>
      <c r="RO1806" t="s">
        <v>749</v>
      </c>
      <c r="RP1806" t="s">
        <v>749</v>
      </c>
      <c r="RQ1806" t="s">
        <v>749</v>
      </c>
      <c r="RR1806" t="s">
        <v>749</v>
      </c>
      <c r="RS1806" t="s">
        <v>749</v>
      </c>
      <c r="RT1806" t="s">
        <v>749</v>
      </c>
      <c r="RU1806" t="s">
        <v>749</v>
      </c>
      <c r="RV1806" t="s">
        <v>749</v>
      </c>
      <c r="RW1806" t="s">
        <v>749</v>
      </c>
      <c r="RX1806" t="s">
        <v>749</v>
      </c>
      <c r="RY1806" t="s">
        <v>749</v>
      </c>
      <c r="RZ1806" t="s">
        <v>749</v>
      </c>
      <c r="SA1806" t="s">
        <v>749</v>
      </c>
      <c r="SB1806" t="s">
        <v>749</v>
      </c>
      <c r="SC1806" t="s">
        <v>749</v>
      </c>
      <c r="SD1806" t="s">
        <v>749</v>
      </c>
      <c r="SE1806" t="s">
        <v>749</v>
      </c>
      <c r="SF1806" t="s">
        <v>749</v>
      </c>
      <c r="SG1806" t="s">
        <v>749</v>
      </c>
      <c r="SH1806" t="s">
        <v>749</v>
      </c>
      <c r="SI1806" t="s">
        <v>749</v>
      </c>
      <c r="SJ1806" t="s">
        <v>749</v>
      </c>
      <c r="SK1806" t="s">
        <v>749</v>
      </c>
      <c r="SL1806" t="s">
        <v>749</v>
      </c>
      <c r="SM1806" t="s">
        <v>749</v>
      </c>
      <c r="SN1806" t="s">
        <v>749</v>
      </c>
      <c r="SO1806" t="s">
        <v>749</v>
      </c>
      <c r="SP1806" t="s">
        <v>749</v>
      </c>
      <c r="SQ1806" t="s">
        <v>749</v>
      </c>
      <c r="SR1806" t="s">
        <v>749</v>
      </c>
      <c r="SS1806" t="s">
        <v>749</v>
      </c>
      <c r="ST1806" t="s">
        <v>749</v>
      </c>
      <c r="SU1806" t="s">
        <v>749</v>
      </c>
      <c r="SV1806" t="s">
        <v>749</v>
      </c>
      <c r="SW1806" t="s">
        <v>749</v>
      </c>
      <c r="SX1806" t="s">
        <v>749</v>
      </c>
      <c r="SY1806" t="s">
        <v>749</v>
      </c>
      <c r="SZ1806" t="s">
        <v>749</v>
      </c>
      <c r="TA1806" t="s">
        <v>749</v>
      </c>
      <c r="TB1806" t="s">
        <v>749</v>
      </c>
      <c r="TC1806" t="s">
        <v>749</v>
      </c>
      <c r="TD1806" t="s">
        <v>749</v>
      </c>
      <c r="TE1806" t="s">
        <v>749</v>
      </c>
      <c r="TF1806" t="s">
        <v>749</v>
      </c>
      <c r="TG1806" t="s">
        <v>749</v>
      </c>
      <c r="TH1806" t="s">
        <v>749</v>
      </c>
      <c r="TI1806" t="s">
        <v>749</v>
      </c>
      <c r="TJ1806" t="s">
        <v>749</v>
      </c>
      <c r="TK1806" t="s">
        <v>749</v>
      </c>
      <c r="TL1806" t="s">
        <v>749</v>
      </c>
      <c r="TM1806" t="s">
        <v>749</v>
      </c>
      <c r="TN1806" t="s">
        <v>749</v>
      </c>
      <c r="TO1806" t="s">
        <v>749</v>
      </c>
      <c r="TP1806" t="s">
        <v>749</v>
      </c>
      <c r="TQ1806" t="s">
        <v>749</v>
      </c>
      <c r="TR1806" t="s">
        <v>749</v>
      </c>
      <c r="TS1806" t="s">
        <v>749</v>
      </c>
      <c r="TT1806" t="s">
        <v>749</v>
      </c>
      <c r="TU1806" t="s">
        <v>749</v>
      </c>
      <c r="TV1806" t="s">
        <v>749</v>
      </c>
      <c r="TW1806" t="s">
        <v>749</v>
      </c>
      <c r="TX1806" t="s">
        <v>749</v>
      </c>
      <c r="TY1806" t="s">
        <v>749</v>
      </c>
      <c r="TZ1806" t="s">
        <v>749</v>
      </c>
      <c r="UA1806" t="s">
        <v>749</v>
      </c>
      <c r="UB1806" t="s">
        <v>749</v>
      </c>
      <c r="UC1806" t="s">
        <v>749</v>
      </c>
      <c r="UD1806" t="s">
        <v>749</v>
      </c>
      <c r="UE1806" t="s">
        <v>749</v>
      </c>
      <c r="UF1806" t="s">
        <v>749</v>
      </c>
      <c r="UG1806" t="s">
        <v>749</v>
      </c>
      <c r="UH1806" t="s">
        <v>749</v>
      </c>
      <c r="UI1806" t="s">
        <v>749</v>
      </c>
      <c r="UJ1806" t="s">
        <v>749</v>
      </c>
      <c r="UK1806" t="s">
        <v>749</v>
      </c>
      <c r="UL1806" t="s">
        <v>749</v>
      </c>
      <c r="UM1806" t="s">
        <v>749</v>
      </c>
      <c r="UN1806" t="s">
        <v>749</v>
      </c>
      <c r="UO1806" t="s">
        <v>749</v>
      </c>
      <c r="UP1806" t="s">
        <v>749</v>
      </c>
      <c r="UQ1806" t="s">
        <v>749</v>
      </c>
      <c r="UR1806" t="s">
        <v>749</v>
      </c>
      <c r="US1806" t="s">
        <v>749</v>
      </c>
      <c r="UT1806" t="s">
        <v>749</v>
      </c>
      <c r="UU1806" t="s">
        <v>749</v>
      </c>
      <c r="UV1806" t="s">
        <v>749</v>
      </c>
      <c r="UW1806" t="s">
        <v>749</v>
      </c>
      <c r="UX1806" t="s">
        <v>749</v>
      </c>
      <c r="UY1806" t="s">
        <v>749</v>
      </c>
      <c r="UZ1806" t="s">
        <v>749</v>
      </c>
      <c r="VA1806" t="s">
        <v>749</v>
      </c>
      <c r="VB1806" t="s">
        <v>749</v>
      </c>
      <c r="VC1806" t="s">
        <v>749</v>
      </c>
      <c r="VD1806" t="s">
        <v>749</v>
      </c>
      <c r="VE1806" t="s">
        <v>749</v>
      </c>
      <c r="VF1806" t="s">
        <v>749</v>
      </c>
      <c r="VG1806" t="s">
        <v>749</v>
      </c>
      <c r="VH1806" t="s">
        <v>749</v>
      </c>
      <c r="VI1806" t="s">
        <v>749</v>
      </c>
      <c r="VJ1806" t="s">
        <v>749</v>
      </c>
      <c r="VK1806" t="s">
        <v>749</v>
      </c>
      <c r="VL1806" t="s">
        <v>749</v>
      </c>
      <c r="VM1806" t="s">
        <v>749</v>
      </c>
      <c r="VN1806" t="s">
        <v>749</v>
      </c>
      <c r="VO1806" t="s">
        <v>749</v>
      </c>
      <c r="VP1806" t="s">
        <v>749</v>
      </c>
      <c r="VQ1806" t="s">
        <v>749</v>
      </c>
      <c r="VR1806" t="s">
        <v>749</v>
      </c>
      <c r="VS1806" t="s">
        <v>749</v>
      </c>
      <c r="VT1806" t="s">
        <v>749</v>
      </c>
      <c r="VU1806" t="s">
        <v>749</v>
      </c>
      <c r="VV1806" t="s">
        <v>749</v>
      </c>
      <c r="VW1806" t="s">
        <v>749</v>
      </c>
      <c r="VX1806" t="s">
        <v>749</v>
      </c>
      <c r="VY1806" t="s">
        <v>749</v>
      </c>
      <c r="VZ1806" t="s">
        <v>749</v>
      </c>
      <c r="WA1806" t="s">
        <v>749</v>
      </c>
      <c r="WB1806" t="s">
        <v>749</v>
      </c>
      <c r="WC1806" t="s">
        <v>749</v>
      </c>
      <c r="WD1806" t="s">
        <v>749</v>
      </c>
      <c r="WE1806" t="s">
        <v>749</v>
      </c>
      <c r="WF1806" t="s">
        <v>749</v>
      </c>
      <c r="WG1806" t="s">
        <v>749</v>
      </c>
      <c r="WH1806" t="s">
        <v>749</v>
      </c>
      <c r="WI1806" t="s">
        <v>749</v>
      </c>
      <c r="WJ1806" t="s">
        <v>749</v>
      </c>
      <c r="WK1806" t="s">
        <v>749</v>
      </c>
      <c r="WL1806" t="s">
        <v>749</v>
      </c>
      <c r="WM1806" t="s">
        <v>749</v>
      </c>
      <c r="WN1806" t="s">
        <v>749</v>
      </c>
      <c r="WO1806" t="s">
        <v>749</v>
      </c>
      <c r="WP1806" t="s">
        <v>749</v>
      </c>
      <c r="WQ1806" t="s">
        <v>749</v>
      </c>
      <c r="WR1806" t="s">
        <v>749</v>
      </c>
      <c r="WS1806" t="s">
        <v>749</v>
      </c>
      <c r="WT1806" t="s">
        <v>749</v>
      </c>
      <c r="WU1806" t="s">
        <v>749</v>
      </c>
      <c r="WV1806" t="s">
        <v>749</v>
      </c>
      <c r="WW1806" t="s">
        <v>749</v>
      </c>
      <c r="WX1806" t="s">
        <v>749</v>
      </c>
      <c r="WY1806" t="s">
        <v>749</v>
      </c>
      <c r="WZ1806" t="s">
        <v>749</v>
      </c>
      <c r="XA1806" t="s">
        <v>749</v>
      </c>
      <c r="XB1806" t="s">
        <v>749</v>
      </c>
      <c r="XC1806" t="s">
        <v>749</v>
      </c>
      <c r="XD1806" t="s">
        <v>749</v>
      </c>
      <c r="XE1806" t="s">
        <v>749</v>
      </c>
      <c r="XF1806" t="s">
        <v>749</v>
      </c>
      <c r="XG1806" t="s">
        <v>749</v>
      </c>
      <c r="XH1806" t="s">
        <v>749</v>
      </c>
      <c r="XI1806" t="s">
        <v>749</v>
      </c>
      <c r="XJ1806" t="s">
        <v>749</v>
      </c>
      <c r="XK1806" t="s">
        <v>749</v>
      </c>
      <c r="XL1806" t="s">
        <v>749</v>
      </c>
      <c r="XM1806" t="s">
        <v>749</v>
      </c>
      <c r="XN1806" t="s">
        <v>749</v>
      </c>
      <c r="XO1806" t="s">
        <v>749</v>
      </c>
      <c r="XP1806" t="s">
        <v>749</v>
      </c>
      <c r="XQ1806" t="s">
        <v>749</v>
      </c>
      <c r="XR1806" t="s">
        <v>749</v>
      </c>
      <c r="XS1806" t="s">
        <v>749</v>
      </c>
      <c r="XT1806" t="s">
        <v>749</v>
      </c>
      <c r="XU1806" t="s">
        <v>749</v>
      </c>
      <c r="XV1806" t="s">
        <v>749</v>
      </c>
      <c r="XW1806" t="s">
        <v>749</v>
      </c>
      <c r="XX1806" t="s">
        <v>749</v>
      </c>
      <c r="XY1806" t="s">
        <v>749</v>
      </c>
      <c r="XZ1806" t="s">
        <v>749</v>
      </c>
      <c r="YA1806" t="s">
        <v>749</v>
      </c>
      <c r="YB1806" t="s">
        <v>749</v>
      </c>
      <c r="YC1806" t="s">
        <v>749</v>
      </c>
      <c r="YD1806" t="s">
        <v>749</v>
      </c>
      <c r="YE1806" t="s">
        <v>749</v>
      </c>
      <c r="YF1806" t="s">
        <v>749</v>
      </c>
      <c r="YG1806" t="s">
        <v>749</v>
      </c>
      <c r="YH1806" t="s">
        <v>749</v>
      </c>
      <c r="YI1806" t="s">
        <v>749</v>
      </c>
      <c r="YJ1806" t="s">
        <v>749</v>
      </c>
      <c r="YK1806" t="s">
        <v>749</v>
      </c>
      <c r="YL1806" t="s">
        <v>749</v>
      </c>
      <c r="YM1806" t="s">
        <v>749</v>
      </c>
      <c r="YN1806" t="s">
        <v>749</v>
      </c>
      <c r="YO1806" t="s">
        <v>749</v>
      </c>
      <c r="YP1806" t="s">
        <v>749</v>
      </c>
      <c r="YQ1806" t="s">
        <v>749</v>
      </c>
      <c r="YR1806" t="s">
        <v>749</v>
      </c>
      <c r="YS1806" t="s">
        <v>749</v>
      </c>
      <c r="YT1806" t="s">
        <v>749</v>
      </c>
      <c r="YU1806" t="s">
        <v>749</v>
      </c>
      <c r="YV1806" t="s">
        <v>749</v>
      </c>
      <c r="YW1806" t="s">
        <v>749</v>
      </c>
      <c r="YX1806" t="s">
        <v>749</v>
      </c>
      <c r="YY1806" t="s">
        <v>749</v>
      </c>
      <c r="YZ1806" t="s">
        <v>749</v>
      </c>
      <c r="ZA1806" t="s">
        <v>749</v>
      </c>
      <c r="ZB1806" t="s">
        <v>749</v>
      </c>
      <c r="ZC1806" t="s">
        <v>749</v>
      </c>
      <c r="ZD1806" t="s">
        <v>749</v>
      </c>
      <c r="ZE1806" t="s">
        <v>749</v>
      </c>
      <c r="ZF1806" t="s">
        <v>749</v>
      </c>
      <c r="ZG1806" t="s">
        <v>749</v>
      </c>
      <c r="ZH1806" t="s">
        <v>749</v>
      </c>
      <c r="ZI1806" t="s">
        <v>749</v>
      </c>
      <c r="ZJ1806" t="s">
        <v>749</v>
      </c>
      <c r="ZK1806" t="s">
        <v>749</v>
      </c>
      <c r="ZL1806" t="s">
        <v>749</v>
      </c>
      <c r="ZM1806" t="s">
        <v>749</v>
      </c>
      <c r="ZN1806" t="s">
        <v>749</v>
      </c>
      <c r="ZO1806" t="s">
        <v>749</v>
      </c>
      <c r="ZP1806" t="s">
        <v>749</v>
      </c>
      <c r="ZQ1806" t="s">
        <v>749</v>
      </c>
      <c r="ZR1806" t="s">
        <v>749</v>
      </c>
      <c r="ZS1806" t="s">
        <v>749</v>
      </c>
      <c r="ZT1806" t="s">
        <v>749</v>
      </c>
      <c r="ZU1806" t="s">
        <v>749</v>
      </c>
      <c r="ZV1806" t="s">
        <v>749</v>
      </c>
      <c r="ZW1806" t="s">
        <v>749</v>
      </c>
      <c r="ZX1806" t="s">
        <v>749</v>
      </c>
      <c r="ZY1806" t="s">
        <v>749</v>
      </c>
      <c r="ZZ1806" t="s">
        <v>749</v>
      </c>
      <c r="AAA1806" t="s">
        <v>749</v>
      </c>
      <c r="AAB1806" t="s">
        <v>749</v>
      </c>
      <c r="AAC1806" t="s">
        <v>749</v>
      </c>
      <c r="AAD1806" t="s">
        <v>749</v>
      </c>
      <c r="AAE1806" t="s">
        <v>749</v>
      </c>
      <c r="AAF1806" t="s">
        <v>749</v>
      </c>
      <c r="AAG1806" t="s">
        <v>749</v>
      </c>
      <c r="AAH1806" t="s">
        <v>749</v>
      </c>
      <c r="AAI1806" t="s">
        <v>749</v>
      </c>
      <c r="AAJ1806" t="s">
        <v>749</v>
      </c>
      <c r="AAK1806" t="s">
        <v>749</v>
      </c>
      <c r="AAL1806" t="s">
        <v>749</v>
      </c>
      <c r="AAM1806" t="s">
        <v>749</v>
      </c>
      <c r="AAN1806" t="s">
        <v>749</v>
      </c>
      <c r="AAO1806" t="s">
        <v>749</v>
      </c>
      <c r="AAP1806" t="s">
        <v>749</v>
      </c>
      <c r="AAQ1806" t="s">
        <v>749</v>
      </c>
      <c r="AAR1806" t="s">
        <v>749</v>
      </c>
      <c r="AAS1806" t="s">
        <v>749</v>
      </c>
      <c r="AAT1806" t="s">
        <v>749</v>
      </c>
      <c r="AAU1806" t="s">
        <v>749</v>
      </c>
      <c r="AAV1806" t="s">
        <v>749</v>
      </c>
      <c r="AAW1806" t="s">
        <v>749</v>
      </c>
      <c r="AAX1806" t="s">
        <v>749</v>
      </c>
      <c r="AAY1806" t="s">
        <v>749</v>
      </c>
      <c r="AAZ1806" t="s">
        <v>749</v>
      </c>
      <c r="ABA1806" t="s">
        <v>749</v>
      </c>
      <c r="ABB1806" t="s">
        <v>749</v>
      </c>
      <c r="ABC1806" t="s">
        <v>749</v>
      </c>
      <c r="ABD1806" t="s">
        <v>749</v>
      </c>
      <c r="ABE1806" t="s">
        <v>749</v>
      </c>
      <c r="ABF1806" t="s">
        <v>749</v>
      </c>
      <c r="ABG1806" t="s">
        <v>749</v>
      </c>
      <c r="ABH1806" t="s">
        <v>749</v>
      </c>
      <c r="ABI1806" t="s">
        <v>749</v>
      </c>
      <c r="ABJ1806" t="s">
        <v>749</v>
      </c>
      <c r="ABK1806" t="s">
        <v>749</v>
      </c>
      <c r="ABL1806" t="s">
        <v>749</v>
      </c>
    </row>
    <row r="1807" spans="1:740">
      <c r="A1807" t="s">
        <v>7984</v>
      </c>
      <c r="B1807" t="s">
        <v>7985</v>
      </c>
      <c r="C1807" t="s">
        <v>7664</v>
      </c>
      <c r="D1807" t="s">
        <v>7964</v>
      </c>
      <c r="E1807" t="s">
        <v>7666</v>
      </c>
      <c r="F1807" s="1">
        <v>5</v>
      </c>
      <c r="G1807" t="s">
        <v>7965</v>
      </c>
      <c r="H1807" t="s">
        <v>7680</v>
      </c>
      <c r="I1807" t="s">
        <v>747</v>
      </c>
      <c r="J1807" s="1">
        <v>0</v>
      </c>
      <c r="K1807" t="s">
        <v>7964</v>
      </c>
      <c r="L1807" t="s">
        <v>7966</v>
      </c>
      <c r="M1807" s="1">
        <v>0</v>
      </c>
      <c r="N1807" t="s">
        <v>749</v>
      </c>
      <c r="O1807" t="s">
        <v>750</v>
      </c>
      <c r="P1807" t="s">
        <v>7967</v>
      </c>
      <c r="Q1807" t="s">
        <v>752</v>
      </c>
      <c r="R1807" t="s">
        <v>7968</v>
      </c>
      <c r="S1807" t="s">
        <v>1029</v>
      </c>
      <c r="T1807" t="s">
        <v>7969</v>
      </c>
      <c r="U1807" t="s">
        <v>1031</v>
      </c>
      <c r="V1807" t="s">
        <v>7970</v>
      </c>
      <c r="W1807" t="s">
        <v>1033</v>
      </c>
      <c r="X1807" t="s">
        <v>7971</v>
      </c>
      <c r="Y1807" t="s">
        <v>1293</v>
      </c>
      <c r="Z1807" t="s">
        <v>7972</v>
      </c>
      <c r="AA1807" t="s">
        <v>1035</v>
      </c>
      <c r="AB1807" t="s">
        <v>7973</v>
      </c>
      <c r="AC1807" t="s">
        <v>1037</v>
      </c>
      <c r="AD1807" t="s">
        <v>7974</v>
      </c>
      <c r="AE1807" t="s">
        <v>1039</v>
      </c>
      <c r="AF1807" t="s">
        <v>7975</v>
      </c>
      <c r="AG1807" t="s">
        <v>1041</v>
      </c>
      <c r="AH1807" t="s">
        <v>7976</v>
      </c>
      <c r="AI1807" t="s">
        <v>1357</v>
      </c>
      <c r="AJ1807" t="s">
        <v>7977</v>
      </c>
      <c r="AK1807" t="s">
        <v>1359</v>
      </c>
      <c r="AL1807" t="s">
        <v>3136</v>
      </c>
      <c r="AM1807" t="s">
        <v>749</v>
      </c>
      <c r="AN1807" t="s">
        <v>749</v>
      </c>
      <c r="AO1807" t="s">
        <v>749</v>
      </c>
      <c r="AP1807" t="s">
        <v>749</v>
      </c>
      <c r="AQ1807" t="s">
        <v>749</v>
      </c>
      <c r="AR1807" t="s">
        <v>749</v>
      </c>
      <c r="AS1807" t="s">
        <v>749</v>
      </c>
      <c r="AT1807" t="s">
        <v>749</v>
      </c>
      <c r="AU1807" t="s">
        <v>749</v>
      </c>
      <c r="AV1807" t="s">
        <v>749</v>
      </c>
      <c r="AW1807" t="s">
        <v>749</v>
      </c>
      <c r="AX1807" t="s">
        <v>749</v>
      </c>
      <c r="AY1807" t="s">
        <v>749</v>
      </c>
      <c r="AZ1807" t="s">
        <v>749</v>
      </c>
      <c r="BA1807" t="s">
        <v>749</v>
      </c>
      <c r="BB1807" t="s">
        <v>749</v>
      </c>
      <c r="BC1807" t="s">
        <v>749</v>
      </c>
      <c r="BD1807" t="s">
        <v>749</v>
      </c>
      <c r="BE1807" t="s">
        <v>749</v>
      </c>
      <c r="BF1807" t="s">
        <v>749</v>
      </c>
      <c r="BG1807" t="s">
        <v>749</v>
      </c>
      <c r="BH1807" t="s">
        <v>749</v>
      </c>
      <c r="BI1807" t="s">
        <v>749</v>
      </c>
      <c r="BJ1807" t="s">
        <v>749</v>
      </c>
      <c r="BK1807" t="s">
        <v>749</v>
      </c>
      <c r="BL1807" t="s">
        <v>749</v>
      </c>
      <c r="BM1807" t="s">
        <v>749</v>
      </c>
      <c r="BN1807" t="s">
        <v>749</v>
      </c>
      <c r="BO1807" t="s">
        <v>749</v>
      </c>
      <c r="BP1807" t="s">
        <v>749</v>
      </c>
      <c r="BQ1807" t="s">
        <v>749</v>
      </c>
      <c r="BR1807" t="s">
        <v>749</v>
      </c>
      <c r="BS1807" t="s">
        <v>749</v>
      </c>
      <c r="BT1807" t="s">
        <v>749</v>
      </c>
      <c r="BU1807" t="s">
        <v>749</v>
      </c>
      <c r="BV1807" t="s">
        <v>749</v>
      </c>
      <c r="BW1807" t="s">
        <v>749</v>
      </c>
      <c r="BX1807" t="s">
        <v>749</v>
      </c>
      <c r="BY1807" t="s">
        <v>749</v>
      </c>
      <c r="BZ1807" t="s">
        <v>749</v>
      </c>
      <c r="CA1807" t="s">
        <v>749</v>
      </c>
      <c r="CB1807" t="s">
        <v>749</v>
      </c>
      <c r="CC1807" t="s">
        <v>749</v>
      </c>
      <c r="CD1807" t="s">
        <v>749</v>
      </c>
      <c r="CE1807" t="s">
        <v>749</v>
      </c>
      <c r="CF1807" t="s">
        <v>749</v>
      </c>
      <c r="CG1807" t="s">
        <v>749</v>
      </c>
      <c r="CH1807" t="s">
        <v>749</v>
      </c>
      <c r="CI1807" t="s">
        <v>749</v>
      </c>
      <c r="CJ1807" t="s">
        <v>749</v>
      </c>
      <c r="CK1807" t="s">
        <v>749</v>
      </c>
      <c r="CL1807" t="s">
        <v>749</v>
      </c>
      <c r="CM1807" t="s">
        <v>749</v>
      </c>
      <c r="CN1807" t="s">
        <v>749</v>
      </c>
      <c r="CO1807" t="s">
        <v>749</v>
      </c>
      <c r="CP1807" t="s">
        <v>749</v>
      </c>
      <c r="CQ1807" t="s">
        <v>749</v>
      </c>
      <c r="CR1807" t="s">
        <v>749</v>
      </c>
      <c r="CS1807" t="s">
        <v>749</v>
      </c>
      <c r="CT1807" t="s">
        <v>749</v>
      </c>
      <c r="CU1807" t="s">
        <v>749</v>
      </c>
      <c r="CV1807" t="s">
        <v>749</v>
      </c>
      <c r="CW1807" t="s">
        <v>749</v>
      </c>
      <c r="CX1807" t="s">
        <v>749</v>
      </c>
      <c r="CY1807" t="s">
        <v>749</v>
      </c>
      <c r="CZ1807" t="s">
        <v>749</v>
      </c>
      <c r="DA1807" t="s">
        <v>749</v>
      </c>
      <c r="DB1807" t="s">
        <v>749</v>
      </c>
      <c r="DC1807" t="s">
        <v>749</v>
      </c>
      <c r="DD1807" t="s">
        <v>749</v>
      </c>
      <c r="DE1807" t="s">
        <v>749</v>
      </c>
      <c r="DF1807" t="s">
        <v>749</v>
      </c>
      <c r="DG1807" t="s">
        <v>749</v>
      </c>
      <c r="DH1807" t="s">
        <v>749</v>
      </c>
      <c r="DI1807" t="s">
        <v>749</v>
      </c>
      <c r="DJ1807" t="s">
        <v>749</v>
      </c>
      <c r="DK1807" t="s">
        <v>749</v>
      </c>
      <c r="DL1807" t="s">
        <v>749</v>
      </c>
      <c r="DM1807" t="s">
        <v>749</v>
      </c>
      <c r="DN1807" t="s">
        <v>749</v>
      </c>
      <c r="DO1807" t="s">
        <v>749</v>
      </c>
      <c r="DP1807" t="s">
        <v>749</v>
      </c>
      <c r="DQ1807" t="s">
        <v>749</v>
      </c>
      <c r="DR1807" t="s">
        <v>749</v>
      </c>
      <c r="DS1807" t="s">
        <v>749</v>
      </c>
      <c r="DT1807" t="s">
        <v>749</v>
      </c>
      <c r="DU1807" t="s">
        <v>749</v>
      </c>
      <c r="DV1807" t="s">
        <v>749</v>
      </c>
      <c r="DW1807" t="s">
        <v>749</v>
      </c>
      <c r="DX1807" t="s">
        <v>749</v>
      </c>
      <c r="DY1807" t="s">
        <v>749</v>
      </c>
      <c r="DZ1807" t="s">
        <v>749</v>
      </c>
      <c r="EA1807" t="s">
        <v>749</v>
      </c>
      <c r="EB1807" t="s">
        <v>749</v>
      </c>
      <c r="EC1807" t="s">
        <v>749</v>
      </c>
      <c r="ED1807" t="s">
        <v>749</v>
      </c>
      <c r="EE1807" t="s">
        <v>749</v>
      </c>
      <c r="EF1807" t="s">
        <v>749</v>
      </c>
      <c r="EG1807" t="s">
        <v>749</v>
      </c>
      <c r="EH1807" t="s">
        <v>749</v>
      </c>
      <c r="EI1807" t="s">
        <v>749</v>
      </c>
      <c r="EJ1807" t="s">
        <v>749</v>
      </c>
      <c r="EK1807" t="s">
        <v>749</v>
      </c>
      <c r="EL1807" t="s">
        <v>749</v>
      </c>
      <c r="EM1807" t="s">
        <v>749</v>
      </c>
      <c r="EN1807" t="s">
        <v>749</v>
      </c>
      <c r="EO1807" t="s">
        <v>749</v>
      </c>
      <c r="EP1807" t="s">
        <v>749</v>
      </c>
      <c r="EQ1807" t="s">
        <v>749</v>
      </c>
      <c r="ER1807" t="s">
        <v>749</v>
      </c>
      <c r="ES1807" t="s">
        <v>749</v>
      </c>
      <c r="ET1807" t="s">
        <v>749</v>
      </c>
      <c r="EU1807" t="s">
        <v>749</v>
      </c>
      <c r="EV1807" t="s">
        <v>749</v>
      </c>
      <c r="EW1807" t="s">
        <v>749</v>
      </c>
      <c r="EX1807" t="s">
        <v>749</v>
      </c>
      <c r="EY1807" t="s">
        <v>749</v>
      </c>
      <c r="EZ1807" t="s">
        <v>749</v>
      </c>
      <c r="FA1807" t="s">
        <v>749</v>
      </c>
      <c r="FB1807" t="s">
        <v>749</v>
      </c>
      <c r="FC1807" t="s">
        <v>749</v>
      </c>
      <c r="FD1807" t="s">
        <v>749</v>
      </c>
      <c r="FE1807" t="s">
        <v>749</v>
      </c>
      <c r="FF1807" t="s">
        <v>749</v>
      </c>
      <c r="FG1807" t="s">
        <v>749</v>
      </c>
      <c r="FH1807" t="s">
        <v>749</v>
      </c>
      <c r="FI1807" t="s">
        <v>749</v>
      </c>
      <c r="FJ1807" t="s">
        <v>749</v>
      </c>
      <c r="FK1807" t="s">
        <v>749</v>
      </c>
      <c r="FL1807" t="s">
        <v>749</v>
      </c>
      <c r="FM1807" t="s">
        <v>749</v>
      </c>
      <c r="FN1807" t="s">
        <v>749</v>
      </c>
      <c r="FO1807" t="s">
        <v>749</v>
      </c>
      <c r="FP1807" t="s">
        <v>749</v>
      </c>
      <c r="FQ1807" t="s">
        <v>749</v>
      </c>
      <c r="FR1807" t="s">
        <v>749</v>
      </c>
      <c r="FS1807" t="s">
        <v>749</v>
      </c>
      <c r="FT1807" t="s">
        <v>749</v>
      </c>
      <c r="FU1807" t="s">
        <v>749</v>
      </c>
      <c r="FV1807" t="s">
        <v>749</v>
      </c>
      <c r="FW1807" t="s">
        <v>749</v>
      </c>
      <c r="FX1807" t="s">
        <v>749</v>
      </c>
      <c r="FY1807" t="s">
        <v>749</v>
      </c>
      <c r="FZ1807" t="s">
        <v>749</v>
      </c>
      <c r="GA1807" t="s">
        <v>749</v>
      </c>
      <c r="GB1807" t="s">
        <v>749</v>
      </c>
      <c r="GC1807" t="s">
        <v>749</v>
      </c>
      <c r="GD1807" t="s">
        <v>749</v>
      </c>
      <c r="GE1807" t="s">
        <v>749</v>
      </c>
      <c r="GF1807" t="s">
        <v>749</v>
      </c>
      <c r="GG1807" t="s">
        <v>749</v>
      </c>
      <c r="GH1807" t="s">
        <v>749</v>
      </c>
      <c r="GI1807" t="s">
        <v>749</v>
      </c>
      <c r="GJ1807" t="s">
        <v>749</v>
      </c>
      <c r="GK1807" t="s">
        <v>749</v>
      </c>
      <c r="GL1807" t="s">
        <v>749</v>
      </c>
      <c r="GM1807" t="s">
        <v>749</v>
      </c>
      <c r="GN1807" t="s">
        <v>749</v>
      </c>
      <c r="GO1807" t="s">
        <v>749</v>
      </c>
      <c r="GP1807" t="s">
        <v>749</v>
      </c>
      <c r="GQ1807" t="s">
        <v>749</v>
      </c>
      <c r="GR1807" t="s">
        <v>749</v>
      </c>
      <c r="GS1807" t="s">
        <v>749</v>
      </c>
      <c r="GT1807" t="s">
        <v>749</v>
      </c>
      <c r="GU1807" t="s">
        <v>749</v>
      </c>
      <c r="GV1807" t="s">
        <v>749</v>
      </c>
      <c r="GW1807" t="s">
        <v>749</v>
      </c>
      <c r="GX1807" t="s">
        <v>749</v>
      </c>
      <c r="GY1807" t="s">
        <v>749</v>
      </c>
      <c r="GZ1807" t="s">
        <v>749</v>
      </c>
      <c r="HA1807" t="s">
        <v>749</v>
      </c>
      <c r="HB1807" t="s">
        <v>749</v>
      </c>
      <c r="HC1807" t="s">
        <v>749</v>
      </c>
      <c r="HD1807" t="s">
        <v>749</v>
      </c>
      <c r="HE1807" t="s">
        <v>749</v>
      </c>
      <c r="HF1807" t="s">
        <v>749</v>
      </c>
      <c r="HG1807" t="s">
        <v>749</v>
      </c>
      <c r="HH1807" t="s">
        <v>749</v>
      </c>
      <c r="HI1807" t="s">
        <v>749</v>
      </c>
      <c r="HJ1807" t="s">
        <v>749</v>
      </c>
      <c r="HK1807" t="s">
        <v>749</v>
      </c>
      <c r="HL1807" t="s">
        <v>749</v>
      </c>
      <c r="HM1807" t="s">
        <v>749</v>
      </c>
      <c r="HN1807" t="s">
        <v>749</v>
      </c>
      <c r="HO1807" t="s">
        <v>749</v>
      </c>
      <c r="HP1807" t="s">
        <v>749</v>
      </c>
      <c r="HQ1807" t="s">
        <v>749</v>
      </c>
      <c r="HR1807" t="s">
        <v>749</v>
      </c>
      <c r="HS1807" t="s">
        <v>749</v>
      </c>
      <c r="HT1807" t="s">
        <v>749</v>
      </c>
      <c r="HU1807" t="s">
        <v>749</v>
      </c>
      <c r="HV1807" t="s">
        <v>749</v>
      </c>
      <c r="HW1807" t="s">
        <v>749</v>
      </c>
      <c r="HX1807" t="s">
        <v>749</v>
      </c>
      <c r="HY1807" t="s">
        <v>749</v>
      </c>
      <c r="HZ1807" t="s">
        <v>749</v>
      </c>
      <c r="IA1807" t="s">
        <v>749</v>
      </c>
      <c r="IB1807" t="s">
        <v>749</v>
      </c>
      <c r="IC1807" t="s">
        <v>749</v>
      </c>
      <c r="ID1807" t="s">
        <v>749</v>
      </c>
      <c r="IE1807" t="s">
        <v>749</v>
      </c>
      <c r="IF1807" t="s">
        <v>749</v>
      </c>
      <c r="IG1807" t="s">
        <v>749</v>
      </c>
      <c r="IH1807" t="s">
        <v>749</v>
      </c>
      <c r="II1807" t="s">
        <v>749</v>
      </c>
      <c r="IJ1807" t="s">
        <v>749</v>
      </c>
      <c r="IK1807" t="s">
        <v>749</v>
      </c>
      <c r="IL1807" t="s">
        <v>749</v>
      </c>
      <c r="IM1807" t="s">
        <v>749</v>
      </c>
      <c r="IN1807" t="s">
        <v>749</v>
      </c>
      <c r="IO1807" t="s">
        <v>749</v>
      </c>
      <c r="IP1807" t="s">
        <v>749</v>
      </c>
      <c r="IQ1807" t="s">
        <v>749</v>
      </c>
      <c r="IR1807" t="s">
        <v>749</v>
      </c>
      <c r="IS1807" t="s">
        <v>749</v>
      </c>
      <c r="IT1807" t="s">
        <v>749</v>
      </c>
      <c r="IU1807" t="s">
        <v>749</v>
      </c>
      <c r="IV1807" t="s">
        <v>749</v>
      </c>
      <c r="IW1807" t="s">
        <v>749</v>
      </c>
      <c r="IX1807" t="s">
        <v>749</v>
      </c>
      <c r="IY1807" t="s">
        <v>749</v>
      </c>
      <c r="IZ1807" t="s">
        <v>749</v>
      </c>
      <c r="JA1807" t="s">
        <v>749</v>
      </c>
      <c r="JB1807" t="s">
        <v>749</v>
      </c>
      <c r="JC1807" t="s">
        <v>749</v>
      </c>
      <c r="JD1807" t="s">
        <v>749</v>
      </c>
      <c r="JE1807" t="s">
        <v>749</v>
      </c>
      <c r="JF1807" t="s">
        <v>749</v>
      </c>
      <c r="JG1807" t="s">
        <v>749</v>
      </c>
      <c r="JH1807" t="s">
        <v>749</v>
      </c>
      <c r="JI1807" t="s">
        <v>749</v>
      </c>
      <c r="JJ1807" t="s">
        <v>749</v>
      </c>
      <c r="JK1807" t="s">
        <v>749</v>
      </c>
      <c r="JL1807" t="s">
        <v>749</v>
      </c>
      <c r="JM1807" t="s">
        <v>749</v>
      </c>
      <c r="JN1807" t="s">
        <v>749</v>
      </c>
      <c r="JO1807" t="s">
        <v>749</v>
      </c>
      <c r="JP1807" t="s">
        <v>749</v>
      </c>
      <c r="JQ1807" t="s">
        <v>749</v>
      </c>
      <c r="JR1807" t="s">
        <v>749</v>
      </c>
      <c r="JS1807" t="s">
        <v>749</v>
      </c>
      <c r="JT1807" t="s">
        <v>749</v>
      </c>
      <c r="JU1807" t="s">
        <v>749</v>
      </c>
      <c r="JV1807" t="s">
        <v>749</v>
      </c>
      <c r="JW1807" t="s">
        <v>749</v>
      </c>
      <c r="JX1807" t="s">
        <v>749</v>
      </c>
      <c r="JY1807" t="s">
        <v>749</v>
      </c>
      <c r="JZ1807" t="s">
        <v>749</v>
      </c>
      <c r="KA1807" t="s">
        <v>749</v>
      </c>
      <c r="KB1807" t="s">
        <v>749</v>
      </c>
      <c r="KC1807" t="s">
        <v>749</v>
      </c>
      <c r="KD1807" t="s">
        <v>749</v>
      </c>
      <c r="KE1807" t="s">
        <v>749</v>
      </c>
      <c r="KF1807" t="s">
        <v>749</v>
      </c>
      <c r="KG1807" t="s">
        <v>749</v>
      </c>
      <c r="KH1807" t="s">
        <v>749</v>
      </c>
      <c r="KI1807" t="s">
        <v>749</v>
      </c>
      <c r="KJ1807" t="s">
        <v>749</v>
      </c>
      <c r="KK1807" t="s">
        <v>749</v>
      </c>
      <c r="KL1807" t="s">
        <v>749</v>
      </c>
      <c r="KM1807" t="s">
        <v>749</v>
      </c>
      <c r="KN1807" t="s">
        <v>749</v>
      </c>
      <c r="KO1807" t="s">
        <v>749</v>
      </c>
      <c r="KP1807" t="s">
        <v>749</v>
      </c>
      <c r="KQ1807" t="s">
        <v>749</v>
      </c>
      <c r="KR1807" t="s">
        <v>749</v>
      </c>
      <c r="KS1807" t="s">
        <v>749</v>
      </c>
      <c r="KT1807" t="s">
        <v>749</v>
      </c>
      <c r="KU1807" t="s">
        <v>749</v>
      </c>
      <c r="KV1807" t="s">
        <v>749</v>
      </c>
      <c r="KW1807" t="s">
        <v>749</v>
      </c>
      <c r="KX1807" t="s">
        <v>749</v>
      </c>
      <c r="KY1807" t="s">
        <v>749</v>
      </c>
      <c r="KZ1807" t="s">
        <v>749</v>
      </c>
      <c r="LA1807" t="s">
        <v>749</v>
      </c>
      <c r="LB1807" t="s">
        <v>749</v>
      </c>
      <c r="LC1807" t="s">
        <v>749</v>
      </c>
      <c r="LD1807" t="s">
        <v>749</v>
      </c>
      <c r="LE1807" t="s">
        <v>749</v>
      </c>
      <c r="LF1807" t="s">
        <v>749</v>
      </c>
      <c r="LG1807" t="s">
        <v>749</v>
      </c>
      <c r="LH1807" t="s">
        <v>749</v>
      </c>
      <c r="LI1807" t="s">
        <v>749</v>
      </c>
      <c r="LJ1807" t="s">
        <v>749</v>
      </c>
      <c r="LK1807" t="s">
        <v>749</v>
      </c>
      <c r="LL1807" t="s">
        <v>749</v>
      </c>
      <c r="LM1807" t="s">
        <v>749</v>
      </c>
      <c r="LN1807" t="s">
        <v>749</v>
      </c>
      <c r="LO1807" t="s">
        <v>749</v>
      </c>
      <c r="LP1807" t="s">
        <v>749</v>
      </c>
      <c r="LQ1807" t="s">
        <v>749</v>
      </c>
      <c r="LR1807" t="s">
        <v>749</v>
      </c>
      <c r="LS1807" t="s">
        <v>749</v>
      </c>
      <c r="LT1807" t="s">
        <v>749</v>
      </c>
      <c r="LU1807" t="s">
        <v>749</v>
      </c>
      <c r="LV1807" t="s">
        <v>749</v>
      </c>
      <c r="LW1807" t="s">
        <v>749</v>
      </c>
      <c r="LX1807" t="s">
        <v>749</v>
      </c>
      <c r="LY1807" t="s">
        <v>749</v>
      </c>
      <c r="LZ1807" t="s">
        <v>749</v>
      </c>
      <c r="MA1807" t="s">
        <v>749</v>
      </c>
      <c r="MB1807" t="s">
        <v>749</v>
      </c>
      <c r="MC1807" t="s">
        <v>749</v>
      </c>
      <c r="MD1807" t="s">
        <v>749</v>
      </c>
      <c r="ME1807" t="s">
        <v>749</v>
      </c>
      <c r="MF1807" t="s">
        <v>749</v>
      </c>
      <c r="MG1807" t="s">
        <v>749</v>
      </c>
      <c r="MH1807" t="s">
        <v>749</v>
      </c>
      <c r="MI1807" t="s">
        <v>749</v>
      </c>
      <c r="MJ1807" t="s">
        <v>749</v>
      </c>
      <c r="MK1807" t="s">
        <v>749</v>
      </c>
      <c r="ML1807" t="s">
        <v>749</v>
      </c>
      <c r="MM1807" t="s">
        <v>749</v>
      </c>
      <c r="MN1807" t="s">
        <v>749</v>
      </c>
      <c r="MO1807" t="s">
        <v>749</v>
      </c>
      <c r="MP1807" t="s">
        <v>749</v>
      </c>
      <c r="MQ1807" t="s">
        <v>749</v>
      </c>
      <c r="MR1807" t="s">
        <v>749</v>
      </c>
      <c r="MS1807" t="s">
        <v>749</v>
      </c>
      <c r="MT1807" t="s">
        <v>749</v>
      </c>
      <c r="MU1807" t="s">
        <v>749</v>
      </c>
      <c r="MV1807" t="s">
        <v>749</v>
      </c>
      <c r="MW1807" t="s">
        <v>749</v>
      </c>
      <c r="MX1807" t="s">
        <v>749</v>
      </c>
      <c r="MY1807" t="s">
        <v>749</v>
      </c>
      <c r="MZ1807" t="s">
        <v>749</v>
      </c>
      <c r="NA1807" t="s">
        <v>749</v>
      </c>
      <c r="NB1807" t="s">
        <v>749</v>
      </c>
      <c r="NC1807" t="s">
        <v>749</v>
      </c>
      <c r="ND1807" t="s">
        <v>749</v>
      </c>
      <c r="NE1807" t="s">
        <v>749</v>
      </c>
      <c r="NF1807" t="s">
        <v>749</v>
      </c>
      <c r="NG1807" t="s">
        <v>749</v>
      </c>
      <c r="NH1807" t="s">
        <v>749</v>
      </c>
      <c r="NI1807" t="s">
        <v>749</v>
      </c>
      <c r="NJ1807" t="s">
        <v>749</v>
      </c>
      <c r="NK1807" t="s">
        <v>749</v>
      </c>
      <c r="NL1807" t="s">
        <v>749</v>
      </c>
      <c r="NM1807" t="s">
        <v>749</v>
      </c>
      <c r="NN1807" t="s">
        <v>749</v>
      </c>
      <c r="NO1807" t="s">
        <v>749</v>
      </c>
      <c r="NP1807" t="s">
        <v>749</v>
      </c>
      <c r="NQ1807" t="s">
        <v>749</v>
      </c>
      <c r="NR1807" t="s">
        <v>749</v>
      </c>
      <c r="NS1807" t="s">
        <v>749</v>
      </c>
      <c r="NT1807" t="s">
        <v>749</v>
      </c>
      <c r="NU1807" t="s">
        <v>749</v>
      </c>
      <c r="NV1807" t="s">
        <v>749</v>
      </c>
      <c r="NW1807" t="s">
        <v>749</v>
      </c>
      <c r="NX1807" t="s">
        <v>749</v>
      </c>
      <c r="NY1807" t="s">
        <v>749</v>
      </c>
      <c r="NZ1807" t="s">
        <v>749</v>
      </c>
      <c r="OA1807" t="s">
        <v>749</v>
      </c>
      <c r="OB1807" t="s">
        <v>749</v>
      </c>
      <c r="OC1807" t="s">
        <v>749</v>
      </c>
      <c r="OD1807" t="s">
        <v>749</v>
      </c>
      <c r="OE1807" t="s">
        <v>749</v>
      </c>
      <c r="OF1807" t="s">
        <v>749</v>
      </c>
      <c r="OG1807" t="s">
        <v>749</v>
      </c>
      <c r="OH1807" t="s">
        <v>749</v>
      </c>
      <c r="OI1807" t="s">
        <v>749</v>
      </c>
      <c r="OJ1807" t="s">
        <v>749</v>
      </c>
      <c r="OK1807" t="s">
        <v>749</v>
      </c>
      <c r="OL1807" t="s">
        <v>749</v>
      </c>
      <c r="OM1807" t="s">
        <v>749</v>
      </c>
      <c r="ON1807" t="s">
        <v>749</v>
      </c>
      <c r="OO1807" t="s">
        <v>749</v>
      </c>
      <c r="OP1807" t="s">
        <v>749</v>
      </c>
      <c r="OQ1807" t="s">
        <v>749</v>
      </c>
      <c r="OR1807" t="s">
        <v>749</v>
      </c>
      <c r="OS1807" t="s">
        <v>749</v>
      </c>
      <c r="OT1807" t="s">
        <v>749</v>
      </c>
      <c r="OU1807" t="s">
        <v>749</v>
      </c>
      <c r="OV1807" t="s">
        <v>749</v>
      </c>
      <c r="OW1807" t="s">
        <v>749</v>
      </c>
      <c r="OX1807" t="s">
        <v>749</v>
      </c>
      <c r="OY1807" t="s">
        <v>749</v>
      </c>
      <c r="OZ1807" t="s">
        <v>749</v>
      </c>
      <c r="PA1807" t="s">
        <v>749</v>
      </c>
      <c r="PB1807" t="s">
        <v>749</v>
      </c>
      <c r="PC1807" t="s">
        <v>749</v>
      </c>
      <c r="PD1807" t="s">
        <v>749</v>
      </c>
      <c r="PE1807" t="s">
        <v>749</v>
      </c>
      <c r="PF1807" t="s">
        <v>749</v>
      </c>
      <c r="PG1807" t="s">
        <v>749</v>
      </c>
      <c r="PH1807" t="s">
        <v>749</v>
      </c>
      <c r="PI1807" t="s">
        <v>749</v>
      </c>
      <c r="PJ1807" t="s">
        <v>749</v>
      </c>
      <c r="PK1807" t="s">
        <v>749</v>
      </c>
      <c r="PL1807" t="s">
        <v>749</v>
      </c>
      <c r="PM1807" t="s">
        <v>749</v>
      </c>
      <c r="PN1807" t="s">
        <v>749</v>
      </c>
      <c r="PO1807" t="s">
        <v>749</v>
      </c>
      <c r="PP1807" t="s">
        <v>749</v>
      </c>
      <c r="PQ1807" t="s">
        <v>749</v>
      </c>
      <c r="PR1807" t="s">
        <v>749</v>
      </c>
      <c r="PS1807" t="s">
        <v>749</v>
      </c>
      <c r="PT1807" t="s">
        <v>749</v>
      </c>
      <c r="PU1807" t="s">
        <v>749</v>
      </c>
      <c r="PV1807" t="s">
        <v>749</v>
      </c>
      <c r="PW1807" t="s">
        <v>749</v>
      </c>
      <c r="PX1807" t="s">
        <v>749</v>
      </c>
      <c r="PY1807" t="s">
        <v>749</v>
      </c>
      <c r="PZ1807" t="s">
        <v>749</v>
      </c>
      <c r="QA1807" t="s">
        <v>749</v>
      </c>
      <c r="QB1807" t="s">
        <v>749</v>
      </c>
      <c r="QC1807" t="s">
        <v>749</v>
      </c>
      <c r="QD1807" t="s">
        <v>749</v>
      </c>
      <c r="QE1807" t="s">
        <v>749</v>
      </c>
      <c r="QF1807" t="s">
        <v>749</v>
      </c>
      <c r="QG1807" t="s">
        <v>749</v>
      </c>
      <c r="QH1807" t="s">
        <v>749</v>
      </c>
      <c r="QI1807" t="s">
        <v>749</v>
      </c>
      <c r="QJ1807" t="s">
        <v>749</v>
      </c>
      <c r="QK1807" t="s">
        <v>749</v>
      </c>
      <c r="QL1807" t="s">
        <v>749</v>
      </c>
      <c r="QM1807" t="s">
        <v>749</v>
      </c>
      <c r="QN1807" t="s">
        <v>749</v>
      </c>
      <c r="QO1807" t="s">
        <v>749</v>
      </c>
      <c r="QP1807" t="s">
        <v>749</v>
      </c>
      <c r="QQ1807" t="s">
        <v>749</v>
      </c>
      <c r="QR1807" t="s">
        <v>749</v>
      </c>
      <c r="QS1807" t="s">
        <v>749</v>
      </c>
      <c r="QT1807" t="s">
        <v>749</v>
      </c>
      <c r="QU1807" t="s">
        <v>749</v>
      </c>
      <c r="QV1807" t="s">
        <v>749</v>
      </c>
      <c r="QW1807" t="s">
        <v>749</v>
      </c>
      <c r="QX1807" t="s">
        <v>749</v>
      </c>
      <c r="QY1807" t="s">
        <v>749</v>
      </c>
      <c r="QZ1807" t="s">
        <v>749</v>
      </c>
      <c r="RA1807" t="s">
        <v>749</v>
      </c>
      <c r="RB1807" t="s">
        <v>749</v>
      </c>
      <c r="RC1807" t="s">
        <v>749</v>
      </c>
      <c r="RD1807" t="s">
        <v>749</v>
      </c>
      <c r="RE1807" t="s">
        <v>749</v>
      </c>
      <c r="RF1807" t="s">
        <v>749</v>
      </c>
      <c r="RG1807" t="s">
        <v>749</v>
      </c>
      <c r="RH1807" t="s">
        <v>749</v>
      </c>
      <c r="RI1807" t="s">
        <v>749</v>
      </c>
      <c r="RJ1807" t="s">
        <v>749</v>
      </c>
      <c r="RK1807" t="s">
        <v>749</v>
      </c>
      <c r="RL1807" t="s">
        <v>749</v>
      </c>
      <c r="RM1807" t="s">
        <v>749</v>
      </c>
      <c r="RN1807" t="s">
        <v>749</v>
      </c>
      <c r="RO1807" t="s">
        <v>749</v>
      </c>
      <c r="RP1807" t="s">
        <v>749</v>
      </c>
      <c r="RQ1807" t="s">
        <v>749</v>
      </c>
      <c r="RR1807" t="s">
        <v>749</v>
      </c>
      <c r="RS1807" t="s">
        <v>749</v>
      </c>
      <c r="RT1807" t="s">
        <v>749</v>
      </c>
      <c r="RU1807" t="s">
        <v>749</v>
      </c>
      <c r="RV1807" t="s">
        <v>749</v>
      </c>
      <c r="RW1807" t="s">
        <v>749</v>
      </c>
      <c r="RX1807" t="s">
        <v>749</v>
      </c>
      <c r="RY1807" t="s">
        <v>749</v>
      </c>
      <c r="RZ1807" t="s">
        <v>749</v>
      </c>
      <c r="SA1807" t="s">
        <v>749</v>
      </c>
      <c r="SB1807" t="s">
        <v>749</v>
      </c>
      <c r="SC1807" t="s">
        <v>749</v>
      </c>
      <c r="SD1807" t="s">
        <v>749</v>
      </c>
      <c r="SE1807" t="s">
        <v>749</v>
      </c>
      <c r="SF1807" t="s">
        <v>749</v>
      </c>
      <c r="SG1807" t="s">
        <v>749</v>
      </c>
      <c r="SH1807" t="s">
        <v>749</v>
      </c>
      <c r="SI1807" t="s">
        <v>749</v>
      </c>
      <c r="SJ1807" t="s">
        <v>749</v>
      </c>
      <c r="SK1807" t="s">
        <v>749</v>
      </c>
      <c r="SL1807" t="s">
        <v>749</v>
      </c>
      <c r="SM1807" t="s">
        <v>749</v>
      </c>
      <c r="SN1807" t="s">
        <v>749</v>
      </c>
      <c r="SO1807" t="s">
        <v>749</v>
      </c>
      <c r="SP1807" t="s">
        <v>749</v>
      </c>
      <c r="SQ1807" t="s">
        <v>749</v>
      </c>
      <c r="SR1807" t="s">
        <v>749</v>
      </c>
      <c r="SS1807" t="s">
        <v>749</v>
      </c>
      <c r="ST1807" t="s">
        <v>749</v>
      </c>
      <c r="SU1807" t="s">
        <v>749</v>
      </c>
      <c r="SV1807" t="s">
        <v>749</v>
      </c>
      <c r="SW1807" t="s">
        <v>749</v>
      </c>
      <c r="SX1807" t="s">
        <v>749</v>
      </c>
      <c r="SY1807" t="s">
        <v>749</v>
      </c>
      <c r="SZ1807" t="s">
        <v>749</v>
      </c>
      <c r="TA1807" t="s">
        <v>749</v>
      </c>
      <c r="TB1807" t="s">
        <v>749</v>
      </c>
      <c r="TC1807" t="s">
        <v>749</v>
      </c>
      <c r="TD1807" t="s">
        <v>749</v>
      </c>
      <c r="TE1807" t="s">
        <v>749</v>
      </c>
      <c r="TF1807" t="s">
        <v>749</v>
      </c>
      <c r="TG1807" t="s">
        <v>749</v>
      </c>
      <c r="TH1807" t="s">
        <v>749</v>
      </c>
      <c r="TI1807" t="s">
        <v>749</v>
      </c>
      <c r="TJ1807" t="s">
        <v>749</v>
      </c>
      <c r="TK1807" t="s">
        <v>749</v>
      </c>
      <c r="TL1807" t="s">
        <v>749</v>
      </c>
      <c r="TM1807" t="s">
        <v>749</v>
      </c>
      <c r="TN1807" t="s">
        <v>749</v>
      </c>
      <c r="TO1807" t="s">
        <v>749</v>
      </c>
      <c r="TP1807" t="s">
        <v>749</v>
      </c>
      <c r="TQ1807" t="s">
        <v>749</v>
      </c>
      <c r="TR1807" t="s">
        <v>749</v>
      </c>
      <c r="TS1807" t="s">
        <v>749</v>
      </c>
      <c r="TT1807" t="s">
        <v>749</v>
      </c>
      <c r="TU1807" t="s">
        <v>749</v>
      </c>
      <c r="TV1807" t="s">
        <v>749</v>
      </c>
      <c r="TW1807" t="s">
        <v>749</v>
      </c>
      <c r="TX1807" t="s">
        <v>749</v>
      </c>
      <c r="TY1807" t="s">
        <v>749</v>
      </c>
      <c r="TZ1807" t="s">
        <v>749</v>
      </c>
      <c r="UA1807" t="s">
        <v>749</v>
      </c>
      <c r="UB1807" t="s">
        <v>749</v>
      </c>
      <c r="UC1807" t="s">
        <v>749</v>
      </c>
      <c r="UD1807" t="s">
        <v>749</v>
      </c>
      <c r="UE1807" t="s">
        <v>749</v>
      </c>
      <c r="UF1807" t="s">
        <v>749</v>
      </c>
      <c r="UG1807" t="s">
        <v>749</v>
      </c>
      <c r="UH1807" t="s">
        <v>749</v>
      </c>
      <c r="UI1807" t="s">
        <v>749</v>
      </c>
      <c r="UJ1807" t="s">
        <v>749</v>
      </c>
      <c r="UK1807" t="s">
        <v>749</v>
      </c>
      <c r="UL1807" t="s">
        <v>749</v>
      </c>
      <c r="UM1807" t="s">
        <v>749</v>
      </c>
      <c r="UN1807" t="s">
        <v>749</v>
      </c>
      <c r="UO1807" t="s">
        <v>749</v>
      </c>
      <c r="UP1807" t="s">
        <v>749</v>
      </c>
      <c r="UQ1807" t="s">
        <v>749</v>
      </c>
      <c r="UR1807" t="s">
        <v>749</v>
      </c>
      <c r="US1807" t="s">
        <v>749</v>
      </c>
      <c r="UT1807" t="s">
        <v>749</v>
      </c>
      <c r="UU1807" t="s">
        <v>749</v>
      </c>
      <c r="UV1807" t="s">
        <v>749</v>
      </c>
      <c r="UW1807" t="s">
        <v>749</v>
      </c>
      <c r="UX1807" t="s">
        <v>749</v>
      </c>
      <c r="UY1807" t="s">
        <v>749</v>
      </c>
      <c r="UZ1807" t="s">
        <v>749</v>
      </c>
      <c r="VA1807" t="s">
        <v>749</v>
      </c>
      <c r="VB1807" t="s">
        <v>749</v>
      </c>
      <c r="VC1807" t="s">
        <v>749</v>
      </c>
      <c r="VD1807" t="s">
        <v>749</v>
      </c>
      <c r="VE1807" t="s">
        <v>749</v>
      </c>
      <c r="VF1807" t="s">
        <v>749</v>
      </c>
      <c r="VG1807" t="s">
        <v>749</v>
      </c>
      <c r="VH1807" t="s">
        <v>749</v>
      </c>
      <c r="VI1807" t="s">
        <v>749</v>
      </c>
      <c r="VJ1807" t="s">
        <v>749</v>
      </c>
      <c r="VK1807" t="s">
        <v>749</v>
      </c>
      <c r="VL1807" t="s">
        <v>749</v>
      </c>
      <c r="VM1807" t="s">
        <v>749</v>
      </c>
      <c r="VN1807" t="s">
        <v>749</v>
      </c>
      <c r="VO1807" t="s">
        <v>749</v>
      </c>
      <c r="VP1807" t="s">
        <v>749</v>
      </c>
      <c r="VQ1807" t="s">
        <v>749</v>
      </c>
      <c r="VR1807" t="s">
        <v>749</v>
      </c>
      <c r="VS1807" t="s">
        <v>749</v>
      </c>
      <c r="VT1807" t="s">
        <v>749</v>
      </c>
      <c r="VU1807" t="s">
        <v>749</v>
      </c>
      <c r="VV1807" t="s">
        <v>749</v>
      </c>
      <c r="VW1807" t="s">
        <v>749</v>
      </c>
      <c r="VX1807" t="s">
        <v>749</v>
      </c>
      <c r="VY1807" t="s">
        <v>749</v>
      </c>
      <c r="VZ1807" t="s">
        <v>749</v>
      </c>
      <c r="WA1807" t="s">
        <v>749</v>
      </c>
      <c r="WB1807" t="s">
        <v>749</v>
      </c>
      <c r="WC1807" t="s">
        <v>749</v>
      </c>
      <c r="WD1807" t="s">
        <v>749</v>
      </c>
      <c r="WE1807" t="s">
        <v>749</v>
      </c>
      <c r="WF1807" t="s">
        <v>749</v>
      </c>
      <c r="WG1807" t="s">
        <v>749</v>
      </c>
      <c r="WH1807" t="s">
        <v>749</v>
      </c>
      <c r="WI1807" t="s">
        <v>749</v>
      </c>
      <c r="WJ1807" t="s">
        <v>749</v>
      </c>
      <c r="WK1807" t="s">
        <v>749</v>
      </c>
      <c r="WL1807" t="s">
        <v>749</v>
      </c>
      <c r="WM1807" t="s">
        <v>749</v>
      </c>
      <c r="WN1807" t="s">
        <v>749</v>
      </c>
      <c r="WO1807" t="s">
        <v>749</v>
      </c>
      <c r="WP1807" t="s">
        <v>749</v>
      </c>
      <c r="WQ1807" t="s">
        <v>749</v>
      </c>
      <c r="WR1807" t="s">
        <v>749</v>
      </c>
      <c r="WS1807" t="s">
        <v>749</v>
      </c>
      <c r="WT1807" t="s">
        <v>749</v>
      </c>
      <c r="WU1807" t="s">
        <v>749</v>
      </c>
      <c r="WV1807" t="s">
        <v>749</v>
      </c>
      <c r="WW1807" t="s">
        <v>749</v>
      </c>
      <c r="WX1807" t="s">
        <v>749</v>
      </c>
      <c r="WY1807" t="s">
        <v>749</v>
      </c>
      <c r="WZ1807" t="s">
        <v>749</v>
      </c>
      <c r="XA1807" t="s">
        <v>749</v>
      </c>
      <c r="XB1807" t="s">
        <v>749</v>
      </c>
      <c r="XC1807" t="s">
        <v>749</v>
      </c>
      <c r="XD1807" t="s">
        <v>749</v>
      </c>
      <c r="XE1807" t="s">
        <v>749</v>
      </c>
      <c r="XF1807" t="s">
        <v>749</v>
      </c>
      <c r="XG1807" t="s">
        <v>749</v>
      </c>
      <c r="XH1807" t="s">
        <v>749</v>
      </c>
      <c r="XI1807" t="s">
        <v>749</v>
      </c>
      <c r="XJ1807" t="s">
        <v>749</v>
      </c>
      <c r="XK1807" t="s">
        <v>749</v>
      </c>
      <c r="XL1807" t="s">
        <v>749</v>
      </c>
      <c r="XM1807" t="s">
        <v>749</v>
      </c>
      <c r="XN1807" t="s">
        <v>749</v>
      </c>
      <c r="XO1807" t="s">
        <v>749</v>
      </c>
      <c r="XP1807" t="s">
        <v>749</v>
      </c>
      <c r="XQ1807" t="s">
        <v>749</v>
      </c>
      <c r="XR1807" t="s">
        <v>749</v>
      </c>
      <c r="XS1807" t="s">
        <v>749</v>
      </c>
      <c r="XT1807" t="s">
        <v>749</v>
      </c>
      <c r="XU1807" t="s">
        <v>749</v>
      </c>
      <c r="XV1807" t="s">
        <v>749</v>
      </c>
      <c r="XW1807" t="s">
        <v>749</v>
      </c>
      <c r="XX1807" t="s">
        <v>749</v>
      </c>
      <c r="XY1807" t="s">
        <v>749</v>
      </c>
      <c r="XZ1807" t="s">
        <v>749</v>
      </c>
      <c r="YA1807" t="s">
        <v>749</v>
      </c>
      <c r="YB1807" t="s">
        <v>749</v>
      </c>
      <c r="YC1807" t="s">
        <v>749</v>
      </c>
      <c r="YD1807" t="s">
        <v>749</v>
      </c>
      <c r="YE1807" t="s">
        <v>749</v>
      </c>
      <c r="YF1807" t="s">
        <v>749</v>
      </c>
      <c r="YG1807" t="s">
        <v>749</v>
      </c>
      <c r="YH1807" t="s">
        <v>749</v>
      </c>
      <c r="YI1807" t="s">
        <v>749</v>
      </c>
      <c r="YJ1807" t="s">
        <v>749</v>
      </c>
      <c r="YK1807" t="s">
        <v>749</v>
      </c>
      <c r="YL1807" t="s">
        <v>749</v>
      </c>
      <c r="YM1807" t="s">
        <v>749</v>
      </c>
      <c r="YN1807" t="s">
        <v>749</v>
      </c>
      <c r="YO1807" t="s">
        <v>749</v>
      </c>
      <c r="YP1807" t="s">
        <v>749</v>
      </c>
      <c r="YQ1807" t="s">
        <v>749</v>
      </c>
      <c r="YR1807" t="s">
        <v>749</v>
      </c>
      <c r="YS1807" t="s">
        <v>749</v>
      </c>
      <c r="YT1807" t="s">
        <v>749</v>
      </c>
      <c r="YU1807" t="s">
        <v>749</v>
      </c>
      <c r="YV1807" t="s">
        <v>749</v>
      </c>
      <c r="YW1807" t="s">
        <v>749</v>
      </c>
      <c r="YX1807" t="s">
        <v>749</v>
      </c>
      <c r="YY1807" t="s">
        <v>749</v>
      </c>
      <c r="YZ1807" t="s">
        <v>749</v>
      </c>
      <c r="ZA1807" t="s">
        <v>749</v>
      </c>
      <c r="ZB1807" t="s">
        <v>749</v>
      </c>
      <c r="ZC1807" t="s">
        <v>749</v>
      </c>
      <c r="ZD1807" t="s">
        <v>749</v>
      </c>
      <c r="ZE1807" t="s">
        <v>749</v>
      </c>
      <c r="ZF1807" t="s">
        <v>749</v>
      </c>
      <c r="ZG1807" t="s">
        <v>749</v>
      </c>
      <c r="ZH1807" t="s">
        <v>749</v>
      </c>
      <c r="ZI1807" t="s">
        <v>749</v>
      </c>
      <c r="ZJ1807" t="s">
        <v>749</v>
      </c>
      <c r="ZK1807" t="s">
        <v>749</v>
      </c>
      <c r="ZL1807" t="s">
        <v>749</v>
      </c>
      <c r="ZM1807" t="s">
        <v>749</v>
      </c>
      <c r="ZN1807" t="s">
        <v>749</v>
      </c>
      <c r="ZO1807" t="s">
        <v>749</v>
      </c>
      <c r="ZP1807" t="s">
        <v>749</v>
      </c>
      <c r="ZQ1807" t="s">
        <v>749</v>
      </c>
      <c r="ZR1807" t="s">
        <v>749</v>
      </c>
      <c r="ZS1807" t="s">
        <v>749</v>
      </c>
      <c r="ZT1807" t="s">
        <v>749</v>
      </c>
      <c r="ZU1807" t="s">
        <v>749</v>
      </c>
      <c r="ZV1807" t="s">
        <v>749</v>
      </c>
      <c r="ZW1807" t="s">
        <v>749</v>
      </c>
      <c r="ZX1807" t="s">
        <v>749</v>
      </c>
      <c r="ZY1807" t="s">
        <v>749</v>
      </c>
      <c r="ZZ1807" t="s">
        <v>749</v>
      </c>
      <c r="AAA1807" t="s">
        <v>749</v>
      </c>
      <c r="AAB1807" t="s">
        <v>749</v>
      </c>
      <c r="AAC1807" t="s">
        <v>749</v>
      </c>
      <c r="AAD1807" t="s">
        <v>749</v>
      </c>
      <c r="AAE1807" t="s">
        <v>749</v>
      </c>
      <c r="AAF1807" t="s">
        <v>749</v>
      </c>
      <c r="AAG1807" t="s">
        <v>749</v>
      </c>
      <c r="AAH1807" t="s">
        <v>749</v>
      </c>
      <c r="AAI1807" t="s">
        <v>749</v>
      </c>
      <c r="AAJ1807" t="s">
        <v>749</v>
      </c>
      <c r="AAK1807" t="s">
        <v>749</v>
      </c>
      <c r="AAL1807" t="s">
        <v>749</v>
      </c>
      <c r="AAM1807" t="s">
        <v>749</v>
      </c>
      <c r="AAN1807" t="s">
        <v>749</v>
      </c>
      <c r="AAO1807" t="s">
        <v>749</v>
      </c>
      <c r="AAP1807" t="s">
        <v>749</v>
      </c>
      <c r="AAQ1807" t="s">
        <v>749</v>
      </c>
      <c r="AAR1807" t="s">
        <v>749</v>
      </c>
      <c r="AAS1807" t="s">
        <v>749</v>
      </c>
      <c r="AAT1807" t="s">
        <v>749</v>
      </c>
      <c r="AAU1807" t="s">
        <v>749</v>
      </c>
      <c r="AAV1807" t="s">
        <v>749</v>
      </c>
      <c r="AAW1807" t="s">
        <v>749</v>
      </c>
      <c r="AAX1807" t="s">
        <v>749</v>
      </c>
      <c r="AAY1807" t="s">
        <v>749</v>
      </c>
      <c r="AAZ1807" t="s">
        <v>749</v>
      </c>
      <c r="ABA1807" t="s">
        <v>749</v>
      </c>
      <c r="ABB1807" t="s">
        <v>749</v>
      </c>
      <c r="ABC1807" t="s">
        <v>749</v>
      </c>
      <c r="ABD1807" t="s">
        <v>749</v>
      </c>
      <c r="ABE1807" t="s">
        <v>749</v>
      </c>
      <c r="ABF1807" t="s">
        <v>749</v>
      </c>
      <c r="ABG1807" t="s">
        <v>749</v>
      </c>
      <c r="ABH1807" t="s">
        <v>749</v>
      </c>
      <c r="ABI1807" t="s">
        <v>749</v>
      </c>
      <c r="ABJ1807" t="s">
        <v>749</v>
      </c>
      <c r="ABK1807" t="s">
        <v>749</v>
      </c>
      <c r="ABL1807" t="s">
        <v>749</v>
      </c>
    </row>
    <row r="1808" spans="1:740">
      <c r="A1808" t="s">
        <v>7986</v>
      </c>
      <c r="B1808" t="s">
        <v>7987</v>
      </c>
      <c r="C1808" t="s">
        <v>7664</v>
      </c>
      <c r="D1808" t="s">
        <v>7964</v>
      </c>
      <c r="E1808" t="s">
        <v>7666</v>
      </c>
      <c r="F1808" s="1">
        <v>6</v>
      </c>
      <c r="G1808" t="s">
        <v>7965</v>
      </c>
      <c r="H1808" t="s">
        <v>7683</v>
      </c>
      <c r="I1808" t="s">
        <v>747</v>
      </c>
      <c r="J1808" s="1">
        <v>0</v>
      </c>
      <c r="K1808" t="s">
        <v>7964</v>
      </c>
      <c r="L1808" t="s">
        <v>7966</v>
      </c>
      <c r="M1808" s="1">
        <v>0</v>
      </c>
      <c r="N1808" t="s">
        <v>749</v>
      </c>
      <c r="O1808" t="s">
        <v>750</v>
      </c>
      <c r="P1808" t="s">
        <v>7967</v>
      </c>
      <c r="Q1808" t="s">
        <v>752</v>
      </c>
      <c r="R1808" t="s">
        <v>7968</v>
      </c>
      <c r="S1808" t="s">
        <v>1029</v>
      </c>
      <c r="T1808" t="s">
        <v>7969</v>
      </c>
      <c r="U1808" t="s">
        <v>1031</v>
      </c>
      <c r="V1808" t="s">
        <v>7970</v>
      </c>
      <c r="W1808" t="s">
        <v>1033</v>
      </c>
      <c r="X1808" t="s">
        <v>7971</v>
      </c>
      <c r="Y1808" t="s">
        <v>1293</v>
      </c>
      <c r="Z1808" t="s">
        <v>7972</v>
      </c>
      <c r="AA1808" t="s">
        <v>1035</v>
      </c>
      <c r="AB1808" t="s">
        <v>7973</v>
      </c>
      <c r="AC1808" t="s">
        <v>1037</v>
      </c>
      <c r="AD1808" t="s">
        <v>7974</v>
      </c>
      <c r="AE1808" t="s">
        <v>1039</v>
      </c>
      <c r="AF1808" t="s">
        <v>7975</v>
      </c>
      <c r="AG1808" t="s">
        <v>1041</v>
      </c>
      <c r="AH1808" t="s">
        <v>7976</v>
      </c>
      <c r="AI1808" t="s">
        <v>1357</v>
      </c>
      <c r="AJ1808" t="s">
        <v>7977</v>
      </c>
      <c r="AK1808" t="s">
        <v>1359</v>
      </c>
      <c r="AL1808" t="s">
        <v>3136</v>
      </c>
      <c r="AM1808" t="s">
        <v>749</v>
      </c>
      <c r="AN1808" t="s">
        <v>749</v>
      </c>
      <c r="AO1808" t="s">
        <v>749</v>
      </c>
      <c r="AP1808" t="s">
        <v>749</v>
      </c>
      <c r="AQ1808" t="s">
        <v>749</v>
      </c>
      <c r="AR1808" t="s">
        <v>749</v>
      </c>
      <c r="AS1808" t="s">
        <v>749</v>
      </c>
      <c r="AT1808" t="s">
        <v>749</v>
      </c>
      <c r="AU1808" t="s">
        <v>749</v>
      </c>
      <c r="AV1808" t="s">
        <v>749</v>
      </c>
      <c r="AW1808" t="s">
        <v>749</v>
      </c>
      <c r="AX1808" t="s">
        <v>749</v>
      </c>
      <c r="AY1808" t="s">
        <v>749</v>
      </c>
      <c r="AZ1808" t="s">
        <v>749</v>
      </c>
      <c r="BA1808" t="s">
        <v>749</v>
      </c>
      <c r="BB1808" t="s">
        <v>749</v>
      </c>
      <c r="BC1808" t="s">
        <v>749</v>
      </c>
      <c r="BD1808" t="s">
        <v>749</v>
      </c>
      <c r="BE1808" t="s">
        <v>749</v>
      </c>
      <c r="BF1808" t="s">
        <v>749</v>
      </c>
      <c r="BG1808" t="s">
        <v>749</v>
      </c>
      <c r="BH1808" t="s">
        <v>749</v>
      </c>
      <c r="BI1808" t="s">
        <v>749</v>
      </c>
      <c r="BJ1808" t="s">
        <v>749</v>
      </c>
      <c r="BK1808" t="s">
        <v>749</v>
      </c>
      <c r="BL1808" t="s">
        <v>749</v>
      </c>
      <c r="BM1808" t="s">
        <v>749</v>
      </c>
      <c r="BN1808" t="s">
        <v>749</v>
      </c>
      <c r="BO1808" t="s">
        <v>749</v>
      </c>
      <c r="BP1808" t="s">
        <v>749</v>
      </c>
      <c r="BQ1808" t="s">
        <v>749</v>
      </c>
      <c r="BR1808" t="s">
        <v>749</v>
      </c>
      <c r="BS1808" t="s">
        <v>749</v>
      </c>
      <c r="BT1808" t="s">
        <v>749</v>
      </c>
      <c r="BU1808" t="s">
        <v>749</v>
      </c>
      <c r="BV1808" t="s">
        <v>749</v>
      </c>
      <c r="BW1808" t="s">
        <v>749</v>
      </c>
      <c r="BX1808" t="s">
        <v>749</v>
      </c>
      <c r="BY1808" t="s">
        <v>749</v>
      </c>
      <c r="BZ1808" t="s">
        <v>749</v>
      </c>
      <c r="CA1808" t="s">
        <v>749</v>
      </c>
      <c r="CB1808" t="s">
        <v>749</v>
      </c>
      <c r="CC1808" t="s">
        <v>749</v>
      </c>
      <c r="CD1808" t="s">
        <v>749</v>
      </c>
      <c r="CE1808" t="s">
        <v>749</v>
      </c>
      <c r="CF1808" t="s">
        <v>749</v>
      </c>
      <c r="CG1808" t="s">
        <v>749</v>
      </c>
      <c r="CH1808" t="s">
        <v>749</v>
      </c>
      <c r="CI1808" t="s">
        <v>749</v>
      </c>
      <c r="CJ1808" t="s">
        <v>749</v>
      </c>
      <c r="CK1808" t="s">
        <v>749</v>
      </c>
      <c r="CL1808" t="s">
        <v>749</v>
      </c>
      <c r="CM1808" t="s">
        <v>749</v>
      </c>
      <c r="CN1808" t="s">
        <v>749</v>
      </c>
      <c r="CO1808" t="s">
        <v>749</v>
      </c>
      <c r="CP1808" t="s">
        <v>749</v>
      </c>
      <c r="CQ1808" t="s">
        <v>749</v>
      </c>
      <c r="CR1808" t="s">
        <v>749</v>
      </c>
      <c r="CS1808" t="s">
        <v>749</v>
      </c>
      <c r="CT1808" t="s">
        <v>749</v>
      </c>
      <c r="CU1808" t="s">
        <v>749</v>
      </c>
      <c r="CV1808" t="s">
        <v>749</v>
      </c>
      <c r="CW1808" t="s">
        <v>749</v>
      </c>
      <c r="CX1808" t="s">
        <v>749</v>
      </c>
      <c r="CY1808" t="s">
        <v>749</v>
      </c>
      <c r="CZ1808" t="s">
        <v>749</v>
      </c>
      <c r="DA1808" t="s">
        <v>749</v>
      </c>
      <c r="DB1808" t="s">
        <v>749</v>
      </c>
      <c r="DC1808" t="s">
        <v>749</v>
      </c>
      <c r="DD1808" t="s">
        <v>749</v>
      </c>
      <c r="DE1808" t="s">
        <v>749</v>
      </c>
      <c r="DF1808" t="s">
        <v>749</v>
      </c>
      <c r="DG1808" t="s">
        <v>749</v>
      </c>
      <c r="DH1808" t="s">
        <v>749</v>
      </c>
      <c r="DI1808" t="s">
        <v>749</v>
      </c>
      <c r="DJ1808" t="s">
        <v>749</v>
      </c>
      <c r="DK1808" t="s">
        <v>749</v>
      </c>
      <c r="DL1808" t="s">
        <v>749</v>
      </c>
      <c r="DM1808" t="s">
        <v>749</v>
      </c>
      <c r="DN1808" t="s">
        <v>749</v>
      </c>
      <c r="DO1808" t="s">
        <v>749</v>
      </c>
      <c r="DP1808" t="s">
        <v>749</v>
      </c>
      <c r="DQ1808" t="s">
        <v>749</v>
      </c>
      <c r="DR1808" t="s">
        <v>749</v>
      </c>
      <c r="DS1808" t="s">
        <v>749</v>
      </c>
      <c r="DT1808" t="s">
        <v>749</v>
      </c>
      <c r="DU1808" t="s">
        <v>749</v>
      </c>
      <c r="DV1808" t="s">
        <v>749</v>
      </c>
      <c r="DW1808" t="s">
        <v>749</v>
      </c>
      <c r="DX1808" t="s">
        <v>749</v>
      </c>
      <c r="DY1808" t="s">
        <v>749</v>
      </c>
      <c r="DZ1808" t="s">
        <v>749</v>
      </c>
      <c r="EA1808" t="s">
        <v>749</v>
      </c>
      <c r="EB1808" t="s">
        <v>749</v>
      </c>
      <c r="EC1808" t="s">
        <v>749</v>
      </c>
      <c r="ED1808" t="s">
        <v>749</v>
      </c>
      <c r="EE1808" t="s">
        <v>749</v>
      </c>
      <c r="EF1808" t="s">
        <v>749</v>
      </c>
      <c r="EG1808" t="s">
        <v>749</v>
      </c>
      <c r="EH1808" t="s">
        <v>749</v>
      </c>
      <c r="EI1808" t="s">
        <v>749</v>
      </c>
      <c r="EJ1808" t="s">
        <v>749</v>
      </c>
      <c r="EK1808" t="s">
        <v>749</v>
      </c>
      <c r="EL1808" t="s">
        <v>749</v>
      </c>
      <c r="EM1808" t="s">
        <v>749</v>
      </c>
      <c r="EN1808" t="s">
        <v>749</v>
      </c>
      <c r="EO1808" t="s">
        <v>749</v>
      </c>
      <c r="EP1808" t="s">
        <v>749</v>
      </c>
      <c r="EQ1808" t="s">
        <v>749</v>
      </c>
      <c r="ER1808" t="s">
        <v>749</v>
      </c>
      <c r="ES1808" t="s">
        <v>749</v>
      </c>
      <c r="ET1808" t="s">
        <v>749</v>
      </c>
      <c r="EU1808" t="s">
        <v>749</v>
      </c>
      <c r="EV1808" t="s">
        <v>749</v>
      </c>
      <c r="EW1808" t="s">
        <v>749</v>
      </c>
      <c r="EX1808" t="s">
        <v>749</v>
      </c>
      <c r="EY1808" t="s">
        <v>749</v>
      </c>
      <c r="EZ1808" t="s">
        <v>749</v>
      </c>
      <c r="FA1808" t="s">
        <v>749</v>
      </c>
      <c r="FB1808" t="s">
        <v>749</v>
      </c>
      <c r="FC1808" t="s">
        <v>749</v>
      </c>
      <c r="FD1808" t="s">
        <v>749</v>
      </c>
      <c r="FE1808" t="s">
        <v>749</v>
      </c>
      <c r="FF1808" t="s">
        <v>749</v>
      </c>
      <c r="FG1808" t="s">
        <v>749</v>
      </c>
      <c r="FH1808" t="s">
        <v>749</v>
      </c>
      <c r="FI1808" t="s">
        <v>749</v>
      </c>
      <c r="FJ1808" t="s">
        <v>749</v>
      </c>
      <c r="FK1808" t="s">
        <v>749</v>
      </c>
      <c r="FL1808" t="s">
        <v>749</v>
      </c>
      <c r="FM1808" t="s">
        <v>749</v>
      </c>
      <c r="FN1808" t="s">
        <v>749</v>
      </c>
      <c r="FO1808" t="s">
        <v>749</v>
      </c>
      <c r="FP1808" t="s">
        <v>749</v>
      </c>
      <c r="FQ1808" t="s">
        <v>749</v>
      </c>
      <c r="FR1808" t="s">
        <v>749</v>
      </c>
      <c r="FS1808" t="s">
        <v>749</v>
      </c>
      <c r="FT1808" t="s">
        <v>749</v>
      </c>
      <c r="FU1808" t="s">
        <v>749</v>
      </c>
      <c r="FV1808" t="s">
        <v>749</v>
      </c>
      <c r="FW1808" t="s">
        <v>749</v>
      </c>
      <c r="FX1808" t="s">
        <v>749</v>
      </c>
      <c r="FY1808" t="s">
        <v>749</v>
      </c>
      <c r="FZ1808" t="s">
        <v>749</v>
      </c>
      <c r="GA1808" t="s">
        <v>749</v>
      </c>
      <c r="GB1808" t="s">
        <v>749</v>
      </c>
      <c r="GC1808" t="s">
        <v>749</v>
      </c>
      <c r="GD1808" t="s">
        <v>749</v>
      </c>
      <c r="GE1808" t="s">
        <v>749</v>
      </c>
      <c r="GF1808" t="s">
        <v>749</v>
      </c>
      <c r="GG1808" t="s">
        <v>749</v>
      </c>
      <c r="GH1808" t="s">
        <v>749</v>
      </c>
      <c r="GI1808" t="s">
        <v>749</v>
      </c>
      <c r="GJ1808" t="s">
        <v>749</v>
      </c>
      <c r="GK1808" t="s">
        <v>749</v>
      </c>
      <c r="GL1808" t="s">
        <v>749</v>
      </c>
      <c r="GM1808" t="s">
        <v>749</v>
      </c>
      <c r="GN1808" t="s">
        <v>749</v>
      </c>
      <c r="GO1808" t="s">
        <v>749</v>
      </c>
      <c r="GP1808" t="s">
        <v>749</v>
      </c>
      <c r="GQ1808" t="s">
        <v>749</v>
      </c>
      <c r="GR1808" t="s">
        <v>749</v>
      </c>
      <c r="GS1808" t="s">
        <v>749</v>
      </c>
      <c r="GT1808" t="s">
        <v>749</v>
      </c>
      <c r="GU1808" t="s">
        <v>749</v>
      </c>
      <c r="GV1808" t="s">
        <v>749</v>
      </c>
      <c r="GW1808" t="s">
        <v>749</v>
      </c>
      <c r="GX1808" t="s">
        <v>749</v>
      </c>
      <c r="GY1808" t="s">
        <v>749</v>
      </c>
      <c r="GZ1808" t="s">
        <v>749</v>
      </c>
      <c r="HA1808" t="s">
        <v>749</v>
      </c>
      <c r="HB1808" t="s">
        <v>749</v>
      </c>
      <c r="HC1808" t="s">
        <v>749</v>
      </c>
      <c r="HD1808" t="s">
        <v>749</v>
      </c>
      <c r="HE1808" t="s">
        <v>749</v>
      </c>
      <c r="HF1808" t="s">
        <v>749</v>
      </c>
      <c r="HG1808" t="s">
        <v>749</v>
      </c>
      <c r="HH1808" t="s">
        <v>749</v>
      </c>
      <c r="HI1808" t="s">
        <v>749</v>
      </c>
      <c r="HJ1808" t="s">
        <v>749</v>
      </c>
      <c r="HK1808" t="s">
        <v>749</v>
      </c>
      <c r="HL1808" t="s">
        <v>749</v>
      </c>
      <c r="HM1808" t="s">
        <v>749</v>
      </c>
      <c r="HN1808" t="s">
        <v>749</v>
      </c>
      <c r="HO1808" t="s">
        <v>749</v>
      </c>
      <c r="HP1808" t="s">
        <v>749</v>
      </c>
      <c r="HQ1808" t="s">
        <v>749</v>
      </c>
      <c r="HR1808" t="s">
        <v>749</v>
      </c>
      <c r="HS1808" t="s">
        <v>749</v>
      </c>
      <c r="HT1808" t="s">
        <v>749</v>
      </c>
      <c r="HU1808" t="s">
        <v>749</v>
      </c>
      <c r="HV1808" t="s">
        <v>749</v>
      </c>
      <c r="HW1808" t="s">
        <v>749</v>
      </c>
      <c r="HX1808" t="s">
        <v>749</v>
      </c>
      <c r="HY1808" t="s">
        <v>749</v>
      </c>
      <c r="HZ1808" t="s">
        <v>749</v>
      </c>
      <c r="IA1808" t="s">
        <v>749</v>
      </c>
      <c r="IB1808" t="s">
        <v>749</v>
      </c>
      <c r="IC1808" t="s">
        <v>749</v>
      </c>
      <c r="ID1808" t="s">
        <v>749</v>
      </c>
      <c r="IE1808" t="s">
        <v>749</v>
      </c>
      <c r="IF1808" t="s">
        <v>749</v>
      </c>
      <c r="IG1808" t="s">
        <v>749</v>
      </c>
      <c r="IH1808" t="s">
        <v>749</v>
      </c>
      <c r="II1808" t="s">
        <v>749</v>
      </c>
      <c r="IJ1808" t="s">
        <v>749</v>
      </c>
      <c r="IK1808" t="s">
        <v>749</v>
      </c>
      <c r="IL1808" t="s">
        <v>749</v>
      </c>
      <c r="IM1808" t="s">
        <v>749</v>
      </c>
      <c r="IN1808" t="s">
        <v>749</v>
      </c>
      <c r="IO1808" t="s">
        <v>749</v>
      </c>
      <c r="IP1808" t="s">
        <v>749</v>
      </c>
      <c r="IQ1808" t="s">
        <v>749</v>
      </c>
      <c r="IR1808" t="s">
        <v>749</v>
      </c>
      <c r="IS1808" t="s">
        <v>749</v>
      </c>
      <c r="IT1808" t="s">
        <v>749</v>
      </c>
      <c r="IU1808" t="s">
        <v>749</v>
      </c>
      <c r="IV1808" t="s">
        <v>749</v>
      </c>
      <c r="IW1808" t="s">
        <v>749</v>
      </c>
      <c r="IX1808" t="s">
        <v>749</v>
      </c>
      <c r="IY1808" t="s">
        <v>749</v>
      </c>
      <c r="IZ1808" t="s">
        <v>749</v>
      </c>
      <c r="JA1808" t="s">
        <v>749</v>
      </c>
      <c r="JB1808" t="s">
        <v>749</v>
      </c>
      <c r="JC1808" t="s">
        <v>749</v>
      </c>
      <c r="JD1808" t="s">
        <v>749</v>
      </c>
      <c r="JE1808" t="s">
        <v>749</v>
      </c>
      <c r="JF1808" t="s">
        <v>749</v>
      </c>
      <c r="JG1808" t="s">
        <v>749</v>
      </c>
      <c r="JH1808" t="s">
        <v>749</v>
      </c>
      <c r="JI1808" t="s">
        <v>749</v>
      </c>
      <c r="JJ1808" t="s">
        <v>749</v>
      </c>
      <c r="JK1808" t="s">
        <v>749</v>
      </c>
      <c r="JL1808" t="s">
        <v>749</v>
      </c>
      <c r="JM1808" t="s">
        <v>749</v>
      </c>
      <c r="JN1808" t="s">
        <v>749</v>
      </c>
      <c r="JO1808" t="s">
        <v>749</v>
      </c>
      <c r="JP1808" t="s">
        <v>749</v>
      </c>
      <c r="JQ1808" t="s">
        <v>749</v>
      </c>
      <c r="JR1808" t="s">
        <v>749</v>
      </c>
      <c r="JS1808" t="s">
        <v>749</v>
      </c>
      <c r="JT1808" t="s">
        <v>749</v>
      </c>
      <c r="JU1808" t="s">
        <v>749</v>
      </c>
      <c r="JV1808" t="s">
        <v>749</v>
      </c>
      <c r="JW1808" t="s">
        <v>749</v>
      </c>
      <c r="JX1808" t="s">
        <v>749</v>
      </c>
      <c r="JY1808" t="s">
        <v>749</v>
      </c>
      <c r="JZ1808" t="s">
        <v>749</v>
      </c>
      <c r="KA1808" t="s">
        <v>749</v>
      </c>
      <c r="KB1808" t="s">
        <v>749</v>
      </c>
      <c r="KC1808" t="s">
        <v>749</v>
      </c>
      <c r="KD1808" t="s">
        <v>749</v>
      </c>
      <c r="KE1808" t="s">
        <v>749</v>
      </c>
      <c r="KF1808" t="s">
        <v>749</v>
      </c>
      <c r="KG1808" t="s">
        <v>749</v>
      </c>
      <c r="KH1808" t="s">
        <v>749</v>
      </c>
      <c r="KI1808" t="s">
        <v>749</v>
      </c>
      <c r="KJ1808" t="s">
        <v>749</v>
      </c>
      <c r="KK1808" t="s">
        <v>749</v>
      </c>
      <c r="KL1808" t="s">
        <v>749</v>
      </c>
      <c r="KM1808" t="s">
        <v>749</v>
      </c>
      <c r="KN1808" t="s">
        <v>749</v>
      </c>
      <c r="KO1808" t="s">
        <v>749</v>
      </c>
      <c r="KP1808" t="s">
        <v>749</v>
      </c>
      <c r="KQ1808" t="s">
        <v>749</v>
      </c>
      <c r="KR1808" t="s">
        <v>749</v>
      </c>
      <c r="KS1808" t="s">
        <v>749</v>
      </c>
      <c r="KT1808" t="s">
        <v>749</v>
      </c>
      <c r="KU1808" t="s">
        <v>749</v>
      </c>
      <c r="KV1808" t="s">
        <v>749</v>
      </c>
      <c r="KW1808" t="s">
        <v>749</v>
      </c>
      <c r="KX1808" t="s">
        <v>749</v>
      </c>
      <c r="KY1808" t="s">
        <v>749</v>
      </c>
      <c r="KZ1808" t="s">
        <v>749</v>
      </c>
      <c r="LA1808" t="s">
        <v>749</v>
      </c>
      <c r="LB1808" t="s">
        <v>749</v>
      </c>
      <c r="LC1808" t="s">
        <v>749</v>
      </c>
      <c r="LD1808" t="s">
        <v>749</v>
      </c>
      <c r="LE1808" t="s">
        <v>749</v>
      </c>
      <c r="LF1808" t="s">
        <v>749</v>
      </c>
      <c r="LG1808" t="s">
        <v>749</v>
      </c>
      <c r="LH1808" t="s">
        <v>749</v>
      </c>
      <c r="LI1808" t="s">
        <v>749</v>
      </c>
      <c r="LJ1808" t="s">
        <v>749</v>
      </c>
      <c r="LK1808" t="s">
        <v>749</v>
      </c>
      <c r="LL1808" t="s">
        <v>749</v>
      </c>
      <c r="LM1808" t="s">
        <v>749</v>
      </c>
      <c r="LN1808" t="s">
        <v>749</v>
      </c>
      <c r="LO1808" t="s">
        <v>749</v>
      </c>
      <c r="LP1808" t="s">
        <v>749</v>
      </c>
      <c r="LQ1808" t="s">
        <v>749</v>
      </c>
      <c r="LR1808" t="s">
        <v>749</v>
      </c>
      <c r="LS1808" t="s">
        <v>749</v>
      </c>
      <c r="LT1808" t="s">
        <v>749</v>
      </c>
      <c r="LU1808" t="s">
        <v>749</v>
      </c>
      <c r="LV1808" t="s">
        <v>749</v>
      </c>
      <c r="LW1808" t="s">
        <v>749</v>
      </c>
      <c r="LX1808" t="s">
        <v>749</v>
      </c>
      <c r="LY1808" t="s">
        <v>749</v>
      </c>
      <c r="LZ1808" t="s">
        <v>749</v>
      </c>
      <c r="MA1808" t="s">
        <v>749</v>
      </c>
      <c r="MB1808" t="s">
        <v>749</v>
      </c>
      <c r="MC1808" t="s">
        <v>749</v>
      </c>
      <c r="MD1808" t="s">
        <v>749</v>
      </c>
      <c r="ME1808" t="s">
        <v>749</v>
      </c>
      <c r="MF1808" t="s">
        <v>749</v>
      </c>
      <c r="MG1808" t="s">
        <v>749</v>
      </c>
      <c r="MH1808" t="s">
        <v>749</v>
      </c>
      <c r="MI1808" t="s">
        <v>749</v>
      </c>
      <c r="MJ1808" t="s">
        <v>749</v>
      </c>
      <c r="MK1808" t="s">
        <v>749</v>
      </c>
      <c r="ML1808" t="s">
        <v>749</v>
      </c>
      <c r="MM1808" t="s">
        <v>749</v>
      </c>
      <c r="MN1808" t="s">
        <v>749</v>
      </c>
      <c r="MO1808" t="s">
        <v>749</v>
      </c>
      <c r="MP1808" t="s">
        <v>749</v>
      </c>
      <c r="MQ1808" t="s">
        <v>749</v>
      </c>
      <c r="MR1808" t="s">
        <v>749</v>
      </c>
      <c r="MS1808" t="s">
        <v>749</v>
      </c>
      <c r="MT1808" t="s">
        <v>749</v>
      </c>
      <c r="MU1808" t="s">
        <v>749</v>
      </c>
      <c r="MV1808" t="s">
        <v>749</v>
      </c>
      <c r="MW1808" t="s">
        <v>749</v>
      </c>
      <c r="MX1808" t="s">
        <v>749</v>
      </c>
      <c r="MY1808" t="s">
        <v>749</v>
      </c>
      <c r="MZ1808" t="s">
        <v>749</v>
      </c>
      <c r="NA1808" t="s">
        <v>749</v>
      </c>
      <c r="NB1808" t="s">
        <v>749</v>
      </c>
      <c r="NC1808" t="s">
        <v>749</v>
      </c>
      <c r="ND1808" t="s">
        <v>749</v>
      </c>
      <c r="NE1808" t="s">
        <v>749</v>
      </c>
      <c r="NF1808" t="s">
        <v>749</v>
      </c>
      <c r="NG1808" t="s">
        <v>749</v>
      </c>
      <c r="NH1808" t="s">
        <v>749</v>
      </c>
      <c r="NI1808" t="s">
        <v>749</v>
      </c>
      <c r="NJ1808" t="s">
        <v>749</v>
      </c>
      <c r="NK1808" t="s">
        <v>749</v>
      </c>
      <c r="NL1808" t="s">
        <v>749</v>
      </c>
      <c r="NM1808" t="s">
        <v>749</v>
      </c>
      <c r="NN1808" t="s">
        <v>749</v>
      </c>
      <c r="NO1808" t="s">
        <v>749</v>
      </c>
      <c r="NP1808" t="s">
        <v>749</v>
      </c>
      <c r="NQ1808" t="s">
        <v>749</v>
      </c>
      <c r="NR1808" t="s">
        <v>749</v>
      </c>
      <c r="NS1808" t="s">
        <v>749</v>
      </c>
      <c r="NT1808" t="s">
        <v>749</v>
      </c>
      <c r="NU1808" t="s">
        <v>749</v>
      </c>
      <c r="NV1808" t="s">
        <v>749</v>
      </c>
      <c r="NW1808" t="s">
        <v>749</v>
      </c>
      <c r="NX1808" t="s">
        <v>749</v>
      </c>
      <c r="NY1808" t="s">
        <v>749</v>
      </c>
      <c r="NZ1808" t="s">
        <v>749</v>
      </c>
      <c r="OA1808" t="s">
        <v>749</v>
      </c>
      <c r="OB1808" t="s">
        <v>749</v>
      </c>
      <c r="OC1808" t="s">
        <v>749</v>
      </c>
      <c r="OD1808" t="s">
        <v>749</v>
      </c>
      <c r="OE1808" t="s">
        <v>749</v>
      </c>
      <c r="OF1808" t="s">
        <v>749</v>
      </c>
      <c r="OG1808" t="s">
        <v>749</v>
      </c>
      <c r="OH1808" t="s">
        <v>749</v>
      </c>
      <c r="OI1808" t="s">
        <v>749</v>
      </c>
      <c r="OJ1808" t="s">
        <v>749</v>
      </c>
      <c r="OK1808" t="s">
        <v>749</v>
      </c>
      <c r="OL1808" t="s">
        <v>749</v>
      </c>
      <c r="OM1808" t="s">
        <v>749</v>
      </c>
      <c r="ON1808" t="s">
        <v>749</v>
      </c>
      <c r="OO1808" t="s">
        <v>749</v>
      </c>
      <c r="OP1808" t="s">
        <v>749</v>
      </c>
      <c r="OQ1808" t="s">
        <v>749</v>
      </c>
      <c r="OR1808" t="s">
        <v>749</v>
      </c>
      <c r="OS1808" t="s">
        <v>749</v>
      </c>
      <c r="OT1808" t="s">
        <v>749</v>
      </c>
      <c r="OU1808" t="s">
        <v>749</v>
      </c>
      <c r="OV1808" t="s">
        <v>749</v>
      </c>
      <c r="OW1808" t="s">
        <v>749</v>
      </c>
      <c r="OX1808" t="s">
        <v>749</v>
      </c>
      <c r="OY1808" t="s">
        <v>749</v>
      </c>
      <c r="OZ1808" t="s">
        <v>749</v>
      </c>
      <c r="PA1808" t="s">
        <v>749</v>
      </c>
      <c r="PB1808" t="s">
        <v>749</v>
      </c>
      <c r="PC1808" t="s">
        <v>749</v>
      </c>
      <c r="PD1808" t="s">
        <v>749</v>
      </c>
      <c r="PE1808" t="s">
        <v>749</v>
      </c>
      <c r="PF1808" t="s">
        <v>749</v>
      </c>
      <c r="PG1808" t="s">
        <v>749</v>
      </c>
      <c r="PH1808" t="s">
        <v>749</v>
      </c>
      <c r="PI1808" t="s">
        <v>749</v>
      </c>
      <c r="PJ1808" t="s">
        <v>749</v>
      </c>
      <c r="PK1808" t="s">
        <v>749</v>
      </c>
      <c r="PL1808" t="s">
        <v>749</v>
      </c>
      <c r="PM1808" t="s">
        <v>749</v>
      </c>
      <c r="PN1808" t="s">
        <v>749</v>
      </c>
      <c r="PO1808" t="s">
        <v>749</v>
      </c>
      <c r="PP1808" t="s">
        <v>749</v>
      </c>
      <c r="PQ1808" t="s">
        <v>749</v>
      </c>
      <c r="PR1808" t="s">
        <v>749</v>
      </c>
      <c r="PS1808" t="s">
        <v>749</v>
      </c>
      <c r="PT1808" t="s">
        <v>749</v>
      </c>
      <c r="PU1808" t="s">
        <v>749</v>
      </c>
      <c r="PV1808" t="s">
        <v>749</v>
      </c>
      <c r="PW1808" t="s">
        <v>749</v>
      </c>
      <c r="PX1808" t="s">
        <v>749</v>
      </c>
      <c r="PY1808" t="s">
        <v>749</v>
      </c>
      <c r="PZ1808" t="s">
        <v>749</v>
      </c>
      <c r="QA1808" t="s">
        <v>749</v>
      </c>
      <c r="QB1808" t="s">
        <v>749</v>
      </c>
      <c r="QC1808" t="s">
        <v>749</v>
      </c>
      <c r="QD1808" t="s">
        <v>749</v>
      </c>
      <c r="QE1808" t="s">
        <v>749</v>
      </c>
      <c r="QF1808" t="s">
        <v>749</v>
      </c>
      <c r="QG1808" t="s">
        <v>749</v>
      </c>
      <c r="QH1808" t="s">
        <v>749</v>
      </c>
      <c r="QI1808" t="s">
        <v>749</v>
      </c>
      <c r="QJ1808" t="s">
        <v>749</v>
      </c>
      <c r="QK1808" t="s">
        <v>749</v>
      </c>
      <c r="QL1808" t="s">
        <v>749</v>
      </c>
      <c r="QM1808" t="s">
        <v>749</v>
      </c>
      <c r="QN1808" t="s">
        <v>749</v>
      </c>
      <c r="QO1808" t="s">
        <v>749</v>
      </c>
      <c r="QP1808" t="s">
        <v>749</v>
      </c>
      <c r="QQ1808" t="s">
        <v>749</v>
      </c>
      <c r="QR1808" t="s">
        <v>749</v>
      </c>
      <c r="QS1808" t="s">
        <v>749</v>
      </c>
      <c r="QT1808" t="s">
        <v>749</v>
      </c>
      <c r="QU1808" t="s">
        <v>749</v>
      </c>
      <c r="QV1808" t="s">
        <v>749</v>
      </c>
      <c r="QW1808" t="s">
        <v>749</v>
      </c>
      <c r="QX1808" t="s">
        <v>749</v>
      </c>
      <c r="QY1808" t="s">
        <v>749</v>
      </c>
      <c r="QZ1808" t="s">
        <v>749</v>
      </c>
      <c r="RA1808" t="s">
        <v>749</v>
      </c>
      <c r="RB1808" t="s">
        <v>749</v>
      </c>
      <c r="RC1808" t="s">
        <v>749</v>
      </c>
      <c r="RD1808" t="s">
        <v>749</v>
      </c>
      <c r="RE1808" t="s">
        <v>749</v>
      </c>
      <c r="RF1808" t="s">
        <v>749</v>
      </c>
      <c r="RG1808" t="s">
        <v>749</v>
      </c>
      <c r="RH1808" t="s">
        <v>749</v>
      </c>
      <c r="RI1808" t="s">
        <v>749</v>
      </c>
      <c r="RJ1808" t="s">
        <v>749</v>
      </c>
      <c r="RK1808" t="s">
        <v>749</v>
      </c>
      <c r="RL1808" t="s">
        <v>749</v>
      </c>
      <c r="RM1808" t="s">
        <v>749</v>
      </c>
      <c r="RN1808" t="s">
        <v>749</v>
      </c>
      <c r="RO1808" t="s">
        <v>749</v>
      </c>
      <c r="RP1808" t="s">
        <v>749</v>
      </c>
      <c r="RQ1808" t="s">
        <v>749</v>
      </c>
      <c r="RR1808" t="s">
        <v>749</v>
      </c>
      <c r="RS1808" t="s">
        <v>749</v>
      </c>
      <c r="RT1808" t="s">
        <v>749</v>
      </c>
      <c r="RU1808" t="s">
        <v>749</v>
      </c>
      <c r="RV1808" t="s">
        <v>749</v>
      </c>
      <c r="RW1808" t="s">
        <v>749</v>
      </c>
      <c r="RX1808" t="s">
        <v>749</v>
      </c>
      <c r="RY1808" t="s">
        <v>749</v>
      </c>
      <c r="RZ1808" t="s">
        <v>749</v>
      </c>
      <c r="SA1808" t="s">
        <v>749</v>
      </c>
      <c r="SB1808" t="s">
        <v>749</v>
      </c>
      <c r="SC1808" t="s">
        <v>749</v>
      </c>
      <c r="SD1808" t="s">
        <v>749</v>
      </c>
      <c r="SE1808" t="s">
        <v>749</v>
      </c>
      <c r="SF1808" t="s">
        <v>749</v>
      </c>
      <c r="SG1808" t="s">
        <v>749</v>
      </c>
      <c r="SH1808" t="s">
        <v>749</v>
      </c>
      <c r="SI1808" t="s">
        <v>749</v>
      </c>
      <c r="SJ1808" t="s">
        <v>749</v>
      </c>
      <c r="SK1808" t="s">
        <v>749</v>
      </c>
      <c r="SL1808" t="s">
        <v>749</v>
      </c>
      <c r="SM1808" t="s">
        <v>749</v>
      </c>
      <c r="SN1808" t="s">
        <v>749</v>
      </c>
      <c r="SO1808" t="s">
        <v>749</v>
      </c>
      <c r="SP1808" t="s">
        <v>749</v>
      </c>
      <c r="SQ1808" t="s">
        <v>749</v>
      </c>
      <c r="SR1808" t="s">
        <v>749</v>
      </c>
      <c r="SS1808" t="s">
        <v>749</v>
      </c>
      <c r="ST1808" t="s">
        <v>749</v>
      </c>
      <c r="SU1808" t="s">
        <v>749</v>
      </c>
      <c r="SV1808" t="s">
        <v>749</v>
      </c>
      <c r="SW1808" t="s">
        <v>749</v>
      </c>
      <c r="SX1808" t="s">
        <v>749</v>
      </c>
      <c r="SY1808" t="s">
        <v>749</v>
      </c>
      <c r="SZ1808" t="s">
        <v>749</v>
      </c>
      <c r="TA1808" t="s">
        <v>749</v>
      </c>
      <c r="TB1808" t="s">
        <v>749</v>
      </c>
      <c r="TC1808" t="s">
        <v>749</v>
      </c>
      <c r="TD1808" t="s">
        <v>749</v>
      </c>
      <c r="TE1808" t="s">
        <v>749</v>
      </c>
      <c r="TF1808" t="s">
        <v>749</v>
      </c>
      <c r="TG1808" t="s">
        <v>749</v>
      </c>
      <c r="TH1808" t="s">
        <v>749</v>
      </c>
      <c r="TI1808" t="s">
        <v>749</v>
      </c>
      <c r="TJ1808" t="s">
        <v>749</v>
      </c>
      <c r="TK1808" t="s">
        <v>749</v>
      </c>
      <c r="TL1808" t="s">
        <v>749</v>
      </c>
      <c r="TM1808" t="s">
        <v>749</v>
      </c>
      <c r="TN1808" t="s">
        <v>749</v>
      </c>
      <c r="TO1808" t="s">
        <v>749</v>
      </c>
      <c r="TP1808" t="s">
        <v>749</v>
      </c>
      <c r="TQ1808" t="s">
        <v>749</v>
      </c>
      <c r="TR1808" t="s">
        <v>749</v>
      </c>
      <c r="TS1808" t="s">
        <v>749</v>
      </c>
      <c r="TT1808" t="s">
        <v>749</v>
      </c>
      <c r="TU1808" t="s">
        <v>749</v>
      </c>
      <c r="TV1808" t="s">
        <v>749</v>
      </c>
      <c r="TW1808" t="s">
        <v>749</v>
      </c>
      <c r="TX1808" t="s">
        <v>749</v>
      </c>
      <c r="TY1808" t="s">
        <v>749</v>
      </c>
      <c r="TZ1808" t="s">
        <v>749</v>
      </c>
      <c r="UA1808" t="s">
        <v>749</v>
      </c>
      <c r="UB1808" t="s">
        <v>749</v>
      </c>
      <c r="UC1808" t="s">
        <v>749</v>
      </c>
      <c r="UD1808" t="s">
        <v>749</v>
      </c>
      <c r="UE1808" t="s">
        <v>749</v>
      </c>
      <c r="UF1808" t="s">
        <v>749</v>
      </c>
      <c r="UG1808" t="s">
        <v>749</v>
      </c>
      <c r="UH1808" t="s">
        <v>749</v>
      </c>
      <c r="UI1808" t="s">
        <v>749</v>
      </c>
      <c r="UJ1808" t="s">
        <v>749</v>
      </c>
      <c r="UK1808" t="s">
        <v>749</v>
      </c>
      <c r="UL1808" t="s">
        <v>749</v>
      </c>
      <c r="UM1808" t="s">
        <v>749</v>
      </c>
      <c r="UN1808" t="s">
        <v>749</v>
      </c>
      <c r="UO1808" t="s">
        <v>749</v>
      </c>
      <c r="UP1808" t="s">
        <v>749</v>
      </c>
      <c r="UQ1808" t="s">
        <v>749</v>
      </c>
      <c r="UR1808" t="s">
        <v>749</v>
      </c>
      <c r="US1808" t="s">
        <v>749</v>
      </c>
      <c r="UT1808" t="s">
        <v>749</v>
      </c>
      <c r="UU1808" t="s">
        <v>749</v>
      </c>
      <c r="UV1808" t="s">
        <v>749</v>
      </c>
      <c r="UW1808" t="s">
        <v>749</v>
      </c>
      <c r="UX1808" t="s">
        <v>749</v>
      </c>
      <c r="UY1808" t="s">
        <v>749</v>
      </c>
      <c r="UZ1808" t="s">
        <v>749</v>
      </c>
      <c r="VA1808" t="s">
        <v>749</v>
      </c>
      <c r="VB1808" t="s">
        <v>749</v>
      </c>
      <c r="VC1808" t="s">
        <v>749</v>
      </c>
      <c r="VD1808" t="s">
        <v>749</v>
      </c>
      <c r="VE1808" t="s">
        <v>749</v>
      </c>
      <c r="VF1808" t="s">
        <v>749</v>
      </c>
      <c r="VG1808" t="s">
        <v>749</v>
      </c>
      <c r="VH1808" t="s">
        <v>749</v>
      </c>
      <c r="VI1808" t="s">
        <v>749</v>
      </c>
      <c r="VJ1808" t="s">
        <v>749</v>
      </c>
      <c r="VK1808" t="s">
        <v>749</v>
      </c>
      <c r="VL1808" t="s">
        <v>749</v>
      </c>
      <c r="VM1808" t="s">
        <v>749</v>
      </c>
      <c r="VN1808" t="s">
        <v>749</v>
      </c>
      <c r="VO1808" t="s">
        <v>749</v>
      </c>
      <c r="VP1808" t="s">
        <v>749</v>
      </c>
      <c r="VQ1808" t="s">
        <v>749</v>
      </c>
      <c r="VR1808" t="s">
        <v>749</v>
      </c>
      <c r="VS1808" t="s">
        <v>749</v>
      </c>
      <c r="VT1808" t="s">
        <v>749</v>
      </c>
      <c r="VU1808" t="s">
        <v>749</v>
      </c>
      <c r="VV1808" t="s">
        <v>749</v>
      </c>
      <c r="VW1808" t="s">
        <v>749</v>
      </c>
      <c r="VX1808" t="s">
        <v>749</v>
      </c>
      <c r="VY1808" t="s">
        <v>749</v>
      </c>
      <c r="VZ1808" t="s">
        <v>749</v>
      </c>
      <c r="WA1808" t="s">
        <v>749</v>
      </c>
      <c r="WB1808" t="s">
        <v>749</v>
      </c>
      <c r="WC1808" t="s">
        <v>749</v>
      </c>
      <c r="WD1808" t="s">
        <v>749</v>
      </c>
      <c r="WE1808" t="s">
        <v>749</v>
      </c>
      <c r="WF1808" t="s">
        <v>749</v>
      </c>
      <c r="WG1808" t="s">
        <v>749</v>
      </c>
      <c r="WH1808" t="s">
        <v>749</v>
      </c>
      <c r="WI1808" t="s">
        <v>749</v>
      </c>
      <c r="WJ1808" t="s">
        <v>749</v>
      </c>
      <c r="WK1808" t="s">
        <v>749</v>
      </c>
      <c r="WL1808" t="s">
        <v>749</v>
      </c>
      <c r="WM1808" t="s">
        <v>749</v>
      </c>
      <c r="WN1808" t="s">
        <v>749</v>
      </c>
      <c r="WO1808" t="s">
        <v>749</v>
      </c>
      <c r="WP1808" t="s">
        <v>749</v>
      </c>
      <c r="WQ1808" t="s">
        <v>749</v>
      </c>
      <c r="WR1808" t="s">
        <v>749</v>
      </c>
      <c r="WS1808" t="s">
        <v>749</v>
      </c>
      <c r="WT1808" t="s">
        <v>749</v>
      </c>
      <c r="WU1808" t="s">
        <v>749</v>
      </c>
      <c r="WV1808" t="s">
        <v>749</v>
      </c>
      <c r="WW1808" t="s">
        <v>749</v>
      </c>
      <c r="WX1808" t="s">
        <v>749</v>
      </c>
      <c r="WY1808" t="s">
        <v>749</v>
      </c>
      <c r="WZ1808" t="s">
        <v>749</v>
      </c>
      <c r="XA1808" t="s">
        <v>749</v>
      </c>
      <c r="XB1808" t="s">
        <v>749</v>
      </c>
      <c r="XC1808" t="s">
        <v>749</v>
      </c>
      <c r="XD1808" t="s">
        <v>749</v>
      </c>
      <c r="XE1808" t="s">
        <v>749</v>
      </c>
      <c r="XF1808" t="s">
        <v>749</v>
      </c>
      <c r="XG1808" t="s">
        <v>749</v>
      </c>
      <c r="XH1808" t="s">
        <v>749</v>
      </c>
      <c r="XI1808" t="s">
        <v>749</v>
      </c>
      <c r="XJ1808" t="s">
        <v>749</v>
      </c>
      <c r="XK1808" t="s">
        <v>749</v>
      </c>
      <c r="XL1808" t="s">
        <v>749</v>
      </c>
      <c r="XM1808" t="s">
        <v>749</v>
      </c>
      <c r="XN1808" t="s">
        <v>749</v>
      </c>
      <c r="XO1808" t="s">
        <v>749</v>
      </c>
      <c r="XP1808" t="s">
        <v>749</v>
      </c>
      <c r="XQ1808" t="s">
        <v>749</v>
      </c>
      <c r="XR1808" t="s">
        <v>749</v>
      </c>
      <c r="XS1808" t="s">
        <v>749</v>
      </c>
      <c r="XT1808" t="s">
        <v>749</v>
      </c>
      <c r="XU1808" t="s">
        <v>749</v>
      </c>
      <c r="XV1808" t="s">
        <v>749</v>
      </c>
      <c r="XW1808" t="s">
        <v>749</v>
      </c>
      <c r="XX1808" t="s">
        <v>749</v>
      </c>
      <c r="XY1808" t="s">
        <v>749</v>
      </c>
      <c r="XZ1808" t="s">
        <v>749</v>
      </c>
      <c r="YA1808" t="s">
        <v>749</v>
      </c>
      <c r="YB1808" t="s">
        <v>749</v>
      </c>
      <c r="YC1808" t="s">
        <v>749</v>
      </c>
      <c r="YD1808" t="s">
        <v>749</v>
      </c>
      <c r="YE1808" t="s">
        <v>749</v>
      </c>
      <c r="YF1808" t="s">
        <v>749</v>
      </c>
      <c r="YG1808" t="s">
        <v>749</v>
      </c>
      <c r="YH1808" t="s">
        <v>749</v>
      </c>
      <c r="YI1808" t="s">
        <v>749</v>
      </c>
      <c r="YJ1808" t="s">
        <v>749</v>
      </c>
      <c r="YK1808" t="s">
        <v>749</v>
      </c>
      <c r="YL1808" t="s">
        <v>749</v>
      </c>
      <c r="YM1808" t="s">
        <v>749</v>
      </c>
      <c r="YN1808" t="s">
        <v>749</v>
      </c>
      <c r="YO1808" t="s">
        <v>749</v>
      </c>
      <c r="YP1808" t="s">
        <v>749</v>
      </c>
      <c r="YQ1808" t="s">
        <v>749</v>
      </c>
      <c r="YR1808" t="s">
        <v>749</v>
      </c>
      <c r="YS1808" t="s">
        <v>749</v>
      </c>
      <c r="YT1808" t="s">
        <v>749</v>
      </c>
      <c r="YU1808" t="s">
        <v>749</v>
      </c>
      <c r="YV1808" t="s">
        <v>749</v>
      </c>
      <c r="YW1808" t="s">
        <v>749</v>
      </c>
      <c r="YX1808" t="s">
        <v>749</v>
      </c>
      <c r="YY1808" t="s">
        <v>749</v>
      </c>
      <c r="YZ1808" t="s">
        <v>749</v>
      </c>
      <c r="ZA1808" t="s">
        <v>749</v>
      </c>
      <c r="ZB1808" t="s">
        <v>749</v>
      </c>
      <c r="ZC1808" t="s">
        <v>749</v>
      </c>
      <c r="ZD1808" t="s">
        <v>749</v>
      </c>
      <c r="ZE1808" t="s">
        <v>749</v>
      </c>
      <c r="ZF1808" t="s">
        <v>749</v>
      </c>
      <c r="ZG1808" t="s">
        <v>749</v>
      </c>
      <c r="ZH1808" t="s">
        <v>749</v>
      </c>
      <c r="ZI1808" t="s">
        <v>749</v>
      </c>
      <c r="ZJ1808" t="s">
        <v>749</v>
      </c>
      <c r="ZK1808" t="s">
        <v>749</v>
      </c>
      <c r="ZL1808" t="s">
        <v>749</v>
      </c>
      <c r="ZM1808" t="s">
        <v>749</v>
      </c>
      <c r="ZN1808" t="s">
        <v>749</v>
      </c>
      <c r="ZO1808" t="s">
        <v>749</v>
      </c>
      <c r="ZP1808" t="s">
        <v>749</v>
      </c>
      <c r="ZQ1808" t="s">
        <v>749</v>
      </c>
      <c r="ZR1808" t="s">
        <v>749</v>
      </c>
      <c r="ZS1808" t="s">
        <v>749</v>
      </c>
      <c r="ZT1808" t="s">
        <v>749</v>
      </c>
      <c r="ZU1808" t="s">
        <v>749</v>
      </c>
      <c r="ZV1808" t="s">
        <v>749</v>
      </c>
      <c r="ZW1808" t="s">
        <v>749</v>
      </c>
      <c r="ZX1808" t="s">
        <v>749</v>
      </c>
      <c r="ZY1808" t="s">
        <v>749</v>
      </c>
      <c r="ZZ1808" t="s">
        <v>749</v>
      </c>
      <c r="AAA1808" t="s">
        <v>749</v>
      </c>
      <c r="AAB1808" t="s">
        <v>749</v>
      </c>
      <c r="AAC1808" t="s">
        <v>749</v>
      </c>
      <c r="AAD1808" t="s">
        <v>749</v>
      </c>
      <c r="AAE1808" t="s">
        <v>749</v>
      </c>
      <c r="AAF1808" t="s">
        <v>749</v>
      </c>
      <c r="AAG1808" t="s">
        <v>749</v>
      </c>
      <c r="AAH1808" t="s">
        <v>749</v>
      </c>
      <c r="AAI1808" t="s">
        <v>749</v>
      </c>
      <c r="AAJ1808" t="s">
        <v>749</v>
      </c>
      <c r="AAK1808" t="s">
        <v>749</v>
      </c>
      <c r="AAL1808" t="s">
        <v>749</v>
      </c>
      <c r="AAM1808" t="s">
        <v>749</v>
      </c>
      <c r="AAN1808" t="s">
        <v>749</v>
      </c>
      <c r="AAO1808" t="s">
        <v>749</v>
      </c>
      <c r="AAP1808" t="s">
        <v>749</v>
      </c>
      <c r="AAQ1808" t="s">
        <v>749</v>
      </c>
      <c r="AAR1808" t="s">
        <v>749</v>
      </c>
      <c r="AAS1808" t="s">
        <v>749</v>
      </c>
      <c r="AAT1808" t="s">
        <v>749</v>
      </c>
      <c r="AAU1808" t="s">
        <v>749</v>
      </c>
      <c r="AAV1808" t="s">
        <v>749</v>
      </c>
      <c r="AAW1808" t="s">
        <v>749</v>
      </c>
      <c r="AAX1808" t="s">
        <v>749</v>
      </c>
      <c r="AAY1808" t="s">
        <v>749</v>
      </c>
      <c r="AAZ1808" t="s">
        <v>749</v>
      </c>
      <c r="ABA1808" t="s">
        <v>749</v>
      </c>
      <c r="ABB1808" t="s">
        <v>749</v>
      </c>
      <c r="ABC1808" t="s">
        <v>749</v>
      </c>
      <c r="ABD1808" t="s">
        <v>749</v>
      </c>
      <c r="ABE1808" t="s">
        <v>749</v>
      </c>
      <c r="ABF1808" t="s">
        <v>749</v>
      </c>
      <c r="ABG1808" t="s">
        <v>749</v>
      </c>
      <c r="ABH1808" t="s">
        <v>749</v>
      </c>
      <c r="ABI1808" t="s">
        <v>749</v>
      </c>
      <c r="ABJ1808" t="s">
        <v>749</v>
      </c>
      <c r="ABK1808" t="s">
        <v>749</v>
      </c>
      <c r="ABL1808" t="s">
        <v>749</v>
      </c>
    </row>
    <row r="1809" spans="1:740">
      <c r="A1809" t="s">
        <v>7988</v>
      </c>
      <c r="B1809" t="s">
        <v>7989</v>
      </c>
      <c r="C1809" t="s">
        <v>7664</v>
      </c>
      <c r="D1809" t="s">
        <v>7964</v>
      </c>
      <c r="E1809" t="s">
        <v>7666</v>
      </c>
      <c r="F1809" s="1">
        <v>7</v>
      </c>
      <c r="G1809" t="s">
        <v>7965</v>
      </c>
      <c r="H1809" t="s">
        <v>7686</v>
      </c>
      <c r="I1809" t="s">
        <v>747</v>
      </c>
      <c r="J1809" s="1">
        <v>0</v>
      </c>
      <c r="K1809" t="s">
        <v>7964</v>
      </c>
      <c r="L1809" t="s">
        <v>7966</v>
      </c>
      <c r="M1809" s="1">
        <v>0</v>
      </c>
      <c r="N1809" t="s">
        <v>749</v>
      </c>
      <c r="O1809" t="s">
        <v>750</v>
      </c>
      <c r="P1809" t="s">
        <v>7967</v>
      </c>
      <c r="Q1809" t="s">
        <v>752</v>
      </c>
      <c r="R1809" t="s">
        <v>7968</v>
      </c>
      <c r="S1809" t="s">
        <v>1029</v>
      </c>
      <c r="T1809" t="s">
        <v>7969</v>
      </c>
      <c r="U1809" t="s">
        <v>1031</v>
      </c>
      <c r="V1809" t="s">
        <v>7970</v>
      </c>
      <c r="W1809" t="s">
        <v>1033</v>
      </c>
      <c r="X1809" t="s">
        <v>7971</v>
      </c>
      <c r="Y1809" t="s">
        <v>1293</v>
      </c>
      <c r="Z1809" t="s">
        <v>7972</v>
      </c>
      <c r="AA1809" t="s">
        <v>1035</v>
      </c>
      <c r="AB1809" t="s">
        <v>7973</v>
      </c>
      <c r="AC1809" t="s">
        <v>1037</v>
      </c>
      <c r="AD1809" t="s">
        <v>7974</v>
      </c>
      <c r="AE1809" t="s">
        <v>1039</v>
      </c>
      <c r="AF1809" t="s">
        <v>7975</v>
      </c>
      <c r="AG1809" t="s">
        <v>1041</v>
      </c>
      <c r="AH1809" t="s">
        <v>7976</v>
      </c>
      <c r="AI1809" t="s">
        <v>1357</v>
      </c>
      <c r="AJ1809" t="s">
        <v>7977</v>
      </c>
      <c r="AK1809" t="s">
        <v>1359</v>
      </c>
      <c r="AL1809" t="s">
        <v>3136</v>
      </c>
      <c r="AM1809" t="s">
        <v>749</v>
      </c>
      <c r="AN1809" t="s">
        <v>749</v>
      </c>
      <c r="AO1809" t="s">
        <v>749</v>
      </c>
      <c r="AP1809" t="s">
        <v>749</v>
      </c>
      <c r="AQ1809" t="s">
        <v>749</v>
      </c>
      <c r="AR1809" t="s">
        <v>749</v>
      </c>
      <c r="AS1809" t="s">
        <v>749</v>
      </c>
      <c r="AT1809" t="s">
        <v>749</v>
      </c>
      <c r="AU1809" t="s">
        <v>749</v>
      </c>
      <c r="AV1809" t="s">
        <v>749</v>
      </c>
      <c r="AW1809" t="s">
        <v>749</v>
      </c>
      <c r="AX1809" t="s">
        <v>749</v>
      </c>
      <c r="AY1809" t="s">
        <v>749</v>
      </c>
      <c r="AZ1809" t="s">
        <v>749</v>
      </c>
      <c r="BA1809" t="s">
        <v>749</v>
      </c>
      <c r="BB1809" t="s">
        <v>749</v>
      </c>
      <c r="BC1809" t="s">
        <v>749</v>
      </c>
      <c r="BD1809" t="s">
        <v>749</v>
      </c>
      <c r="BE1809" t="s">
        <v>749</v>
      </c>
      <c r="BF1809" t="s">
        <v>749</v>
      </c>
      <c r="BG1809" t="s">
        <v>749</v>
      </c>
      <c r="BH1809" t="s">
        <v>749</v>
      </c>
      <c r="BI1809" t="s">
        <v>749</v>
      </c>
      <c r="BJ1809" t="s">
        <v>749</v>
      </c>
      <c r="BK1809" t="s">
        <v>749</v>
      </c>
      <c r="BL1809" t="s">
        <v>749</v>
      </c>
      <c r="BM1809" t="s">
        <v>749</v>
      </c>
      <c r="BN1809" t="s">
        <v>749</v>
      </c>
      <c r="BO1809" t="s">
        <v>749</v>
      </c>
      <c r="BP1809" t="s">
        <v>749</v>
      </c>
      <c r="BQ1809" t="s">
        <v>749</v>
      </c>
      <c r="BR1809" t="s">
        <v>749</v>
      </c>
      <c r="BS1809" t="s">
        <v>749</v>
      </c>
      <c r="BT1809" t="s">
        <v>749</v>
      </c>
      <c r="BU1809" t="s">
        <v>749</v>
      </c>
      <c r="BV1809" t="s">
        <v>749</v>
      </c>
      <c r="BW1809" t="s">
        <v>749</v>
      </c>
      <c r="BX1809" t="s">
        <v>749</v>
      </c>
      <c r="BY1809" t="s">
        <v>749</v>
      </c>
      <c r="BZ1809" t="s">
        <v>749</v>
      </c>
      <c r="CA1809" t="s">
        <v>749</v>
      </c>
      <c r="CB1809" t="s">
        <v>749</v>
      </c>
      <c r="CC1809" t="s">
        <v>749</v>
      </c>
      <c r="CD1809" t="s">
        <v>749</v>
      </c>
      <c r="CE1809" t="s">
        <v>749</v>
      </c>
      <c r="CF1809" t="s">
        <v>749</v>
      </c>
      <c r="CG1809" t="s">
        <v>749</v>
      </c>
      <c r="CH1809" t="s">
        <v>749</v>
      </c>
      <c r="CI1809" t="s">
        <v>749</v>
      </c>
      <c r="CJ1809" t="s">
        <v>749</v>
      </c>
      <c r="CK1809" t="s">
        <v>749</v>
      </c>
      <c r="CL1809" t="s">
        <v>749</v>
      </c>
      <c r="CM1809" t="s">
        <v>749</v>
      </c>
      <c r="CN1809" t="s">
        <v>749</v>
      </c>
      <c r="CO1809" t="s">
        <v>749</v>
      </c>
      <c r="CP1809" t="s">
        <v>749</v>
      </c>
      <c r="CQ1809" t="s">
        <v>749</v>
      </c>
      <c r="CR1809" t="s">
        <v>749</v>
      </c>
      <c r="CS1809" t="s">
        <v>749</v>
      </c>
      <c r="CT1809" t="s">
        <v>749</v>
      </c>
      <c r="CU1809" t="s">
        <v>749</v>
      </c>
      <c r="CV1809" t="s">
        <v>749</v>
      </c>
      <c r="CW1809" t="s">
        <v>749</v>
      </c>
      <c r="CX1809" t="s">
        <v>749</v>
      </c>
      <c r="CY1809" t="s">
        <v>749</v>
      </c>
      <c r="CZ1809" t="s">
        <v>749</v>
      </c>
      <c r="DA1809" t="s">
        <v>749</v>
      </c>
      <c r="DB1809" t="s">
        <v>749</v>
      </c>
      <c r="DC1809" t="s">
        <v>749</v>
      </c>
      <c r="DD1809" t="s">
        <v>749</v>
      </c>
      <c r="DE1809" t="s">
        <v>749</v>
      </c>
      <c r="DF1809" t="s">
        <v>749</v>
      </c>
      <c r="DG1809" t="s">
        <v>749</v>
      </c>
      <c r="DH1809" t="s">
        <v>749</v>
      </c>
      <c r="DI1809" t="s">
        <v>749</v>
      </c>
      <c r="DJ1809" t="s">
        <v>749</v>
      </c>
      <c r="DK1809" t="s">
        <v>749</v>
      </c>
      <c r="DL1809" t="s">
        <v>749</v>
      </c>
      <c r="DM1809" t="s">
        <v>749</v>
      </c>
      <c r="DN1809" t="s">
        <v>749</v>
      </c>
      <c r="DO1809" t="s">
        <v>749</v>
      </c>
      <c r="DP1809" t="s">
        <v>749</v>
      </c>
      <c r="DQ1809" t="s">
        <v>749</v>
      </c>
      <c r="DR1809" t="s">
        <v>749</v>
      </c>
      <c r="DS1809" t="s">
        <v>749</v>
      </c>
      <c r="DT1809" t="s">
        <v>749</v>
      </c>
      <c r="DU1809" t="s">
        <v>749</v>
      </c>
      <c r="DV1809" t="s">
        <v>749</v>
      </c>
      <c r="DW1809" t="s">
        <v>749</v>
      </c>
      <c r="DX1809" t="s">
        <v>749</v>
      </c>
      <c r="DY1809" t="s">
        <v>749</v>
      </c>
      <c r="DZ1809" t="s">
        <v>749</v>
      </c>
      <c r="EA1809" t="s">
        <v>749</v>
      </c>
      <c r="EB1809" t="s">
        <v>749</v>
      </c>
      <c r="EC1809" t="s">
        <v>749</v>
      </c>
      <c r="ED1809" t="s">
        <v>749</v>
      </c>
      <c r="EE1809" t="s">
        <v>749</v>
      </c>
      <c r="EF1809" t="s">
        <v>749</v>
      </c>
      <c r="EG1809" t="s">
        <v>749</v>
      </c>
      <c r="EH1809" t="s">
        <v>749</v>
      </c>
      <c r="EI1809" t="s">
        <v>749</v>
      </c>
      <c r="EJ1809" t="s">
        <v>749</v>
      </c>
      <c r="EK1809" t="s">
        <v>749</v>
      </c>
      <c r="EL1809" t="s">
        <v>749</v>
      </c>
      <c r="EM1809" t="s">
        <v>749</v>
      </c>
      <c r="EN1809" t="s">
        <v>749</v>
      </c>
      <c r="EO1809" t="s">
        <v>749</v>
      </c>
      <c r="EP1809" t="s">
        <v>749</v>
      </c>
      <c r="EQ1809" t="s">
        <v>749</v>
      </c>
      <c r="ER1809" t="s">
        <v>749</v>
      </c>
      <c r="ES1809" t="s">
        <v>749</v>
      </c>
      <c r="ET1809" t="s">
        <v>749</v>
      </c>
      <c r="EU1809" t="s">
        <v>749</v>
      </c>
      <c r="EV1809" t="s">
        <v>749</v>
      </c>
      <c r="EW1809" t="s">
        <v>749</v>
      </c>
      <c r="EX1809" t="s">
        <v>749</v>
      </c>
      <c r="EY1809" t="s">
        <v>749</v>
      </c>
      <c r="EZ1809" t="s">
        <v>749</v>
      </c>
      <c r="FA1809" t="s">
        <v>749</v>
      </c>
      <c r="FB1809" t="s">
        <v>749</v>
      </c>
      <c r="FC1809" t="s">
        <v>749</v>
      </c>
      <c r="FD1809" t="s">
        <v>749</v>
      </c>
      <c r="FE1809" t="s">
        <v>749</v>
      </c>
      <c r="FF1809" t="s">
        <v>749</v>
      </c>
      <c r="FG1809" t="s">
        <v>749</v>
      </c>
      <c r="FH1809" t="s">
        <v>749</v>
      </c>
      <c r="FI1809" t="s">
        <v>749</v>
      </c>
      <c r="FJ1809" t="s">
        <v>749</v>
      </c>
      <c r="FK1809" t="s">
        <v>749</v>
      </c>
      <c r="FL1809" t="s">
        <v>749</v>
      </c>
      <c r="FM1809" t="s">
        <v>749</v>
      </c>
      <c r="FN1809" t="s">
        <v>749</v>
      </c>
      <c r="FO1809" t="s">
        <v>749</v>
      </c>
      <c r="FP1809" t="s">
        <v>749</v>
      </c>
      <c r="FQ1809" t="s">
        <v>749</v>
      </c>
      <c r="FR1809" t="s">
        <v>749</v>
      </c>
      <c r="FS1809" t="s">
        <v>749</v>
      </c>
      <c r="FT1809" t="s">
        <v>749</v>
      </c>
      <c r="FU1809" t="s">
        <v>749</v>
      </c>
      <c r="FV1809" t="s">
        <v>749</v>
      </c>
      <c r="FW1809" t="s">
        <v>749</v>
      </c>
      <c r="FX1809" t="s">
        <v>749</v>
      </c>
      <c r="FY1809" t="s">
        <v>749</v>
      </c>
      <c r="FZ1809" t="s">
        <v>749</v>
      </c>
      <c r="GA1809" t="s">
        <v>749</v>
      </c>
      <c r="GB1809" t="s">
        <v>749</v>
      </c>
      <c r="GC1809" t="s">
        <v>749</v>
      </c>
      <c r="GD1809" t="s">
        <v>749</v>
      </c>
      <c r="GE1809" t="s">
        <v>749</v>
      </c>
      <c r="GF1809" t="s">
        <v>749</v>
      </c>
      <c r="GG1809" t="s">
        <v>749</v>
      </c>
      <c r="GH1809" t="s">
        <v>749</v>
      </c>
      <c r="GI1809" t="s">
        <v>749</v>
      </c>
      <c r="GJ1809" t="s">
        <v>749</v>
      </c>
      <c r="GK1809" t="s">
        <v>749</v>
      </c>
      <c r="GL1809" t="s">
        <v>749</v>
      </c>
      <c r="GM1809" t="s">
        <v>749</v>
      </c>
      <c r="GN1809" t="s">
        <v>749</v>
      </c>
      <c r="GO1809" t="s">
        <v>749</v>
      </c>
      <c r="GP1809" t="s">
        <v>749</v>
      </c>
      <c r="GQ1809" t="s">
        <v>749</v>
      </c>
      <c r="GR1809" t="s">
        <v>749</v>
      </c>
      <c r="GS1809" t="s">
        <v>749</v>
      </c>
      <c r="GT1809" t="s">
        <v>749</v>
      </c>
      <c r="GU1809" t="s">
        <v>749</v>
      </c>
      <c r="GV1809" t="s">
        <v>749</v>
      </c>
      <c r="GW1809" t="s">
        <v>749</v>
      </c>
      <c r="GX1809" t="s">
        <v>749</v>
      </c>
      <c r="GY1809" t="s">
        <v>749</v>
      </c>
      <c r="GZ1809" t="s">
        <v>749</v>
      </c>
      <c r="HA1809" t="s">
        <v>749</v>
      </c>
      <c r="HB1809" t="s">
        <v>749</v>
      </c>
      <c r="HC1809" t="s">
        <v>749</v>
      </c>
      <c r="HD1809" t="s">
        <v>749</v>
      </c>
      <c r="HE1809" t="s">
        <v>749</v>
      </c>
      <c r="HF1809" t="s">
        <v>749</v>
      </c>
      <c r="HG1809" t="s">
        <v>749</v>
      </c>
      <c r="HH1809" t="s">
        <v>749</v>
      </c>
      <c r="HI1809" t="s">
        <v>749</v>
      </c>
      <c r="HJ1809" t="s">
        <v>749</v>
      </c>
      <c r="HK1809" t="s">
        <v>749</v>
      </c>
      <c r="HL1809" t="s">
        <v>749</v>
      </c>
      <c r="HM1809" t="s">
        <v>749</v>
      </c>
      <c r="HN1809" t="s">
        <v>749</v>
      </c>
      <c r="HO1809" t="s">
        <v>749</v>
      </c>
      <c r="HP1809" t="s">
        <v>749</v>
      </c>
      <c r="HQ1809" t="s">
        <v>749</v>
      </c>
      <c r="HR1809" t="s">
        <v>749</v>
      </c>
      <c r="HS1809" t="s">
        <v>749</v>
      </c>
      <c r="HT1809" t="s">
        <v>749</v>
      </c>
      <c r="HU1809" t="s">
        <v>749</v>
      </c>
      <c r="HV1809" t="s">
        <v>749</v>
      </c>
      <c r="HW1809" t="s">
        <v>749</v>
      </c>
      <c r="HX1809" t="s">
        <v>749</v>
      </c>
      <c r="HY1809" t="s">
        <v>749</v>
      </c>
      <c r="HZ1809" t="s">
        <v>749</v>
      </c>
      <c r="IA1809" t="s">
        <v>749</v>
      </c>
      <c r="IB1809" t="s">
        <v>749</v>
      </c>
      <c r="IC1809" t="s">
        <v>749</v>
      </c>
      <c r="ID1809" t="s">
        <v>749</v>
      </c>
      <c r="IE1809" t="s">
        <v>749</v>
      </c>
      <c r="IF1809" t="s">
        <v>749</v>
      </c>
      <c r="IG1809" t="s">
        <v>749</v>
      </c>
      <c r="IH1809" t="s">
        <v>749</v>
      </c>
      <c r="II1809" t="s">
        <v>749</v>
      </c>
      <c r="IJ1809" t="s">
        <v>749</v>
      </c>
      <c r="IK1809" t="s">
        <v>749</v>
      </c>
      <c r="IL1809" t="s">
        <v>749</v>
      </c>
      <c r="IM1809" t="s">
        <v>749</v>
      </c>
      <c r="IN1809" t="s">
        <v>749</v>
      </c>
      <c r="IO1809" t="s">
        <v>749</v>
      </c>
      <c r="IP1809" t="s">
        <v>749</v>
      </c>
      <c r="IQ1809" t="s">
        <v>749</v>
      </c>
      <c r="IR1809" t="s">
        <v>749</v>
      </c>
      <c r="IS1809" t="s">
        <v>749</v>
      </c>
      <c r="IT1809" t="s">
        <v>749</v>
      </c>
      <c r="IU1809" t="s">
        <v>749</v>
      </c>
      <c r="IV1809" t="s">
        <v>749</v>
      </c>
      <c r="IW1809" t="s">
        <v>749</v>
      </c>
      <c r="IX1809" t="s">
        <v>749</v>
      </c>
      <c r="IY1809" t="s">
        <v>749</v>
      </c>
      <c r="IZ1809" t="s">
        <v>749</v>
      </c>
      <c r="JA1809" t="s">
        <v>749</v>
      </c>
      <c r="JB1809" t="s">
        <v>749</v>
      </c>
      <c r="JC1809" t="s">
        <v>749</v>
      </c>
      <c r="JD1809" t="s">
        <v>749</v>
      </c>
      <c r="JE1809" t="s">
        <v>749</v>
      </c>
      <c r="JF1809" t="s">
        <v>749</v>
      </c>
      <c r="JG1809" t="s">
        <v>749</v>
      </c>
      <c r="JH1809" t="s">
        <v>749</v>
      </c>
      <c r="JI1809" t="s">
        <v>749</v>
      </c>
      <c r="JJ1809" t="s">
        <v>749</v>
      </c>
      <c r="JK1809" t="s">
        <v>749</v>
      </c>
      <c r="JL1809" t="s">
        <v>749</v>
      </c>
      <c r="JM1809" t="s">
        <v>749</v>
      </c>
      <c r="JN1809" t="s">
        <v>749</v>
      </c>
      <c r="JO1809" t="s">
        <v>749</v>
      </c>
      <c r="JP1809" t="s">
        <v>749</v>
      </c>
      <c r="JQ1809" t="s">
        <v>749</v>
      </c>
      <c r="JR1809" t="s">
        <v>749</v>
      </c>
      <c r="JS1809" t="s">
        <v>749</v>
      </c>
      <c r="JT1809" t="s">
        <v>749</v>
      </c>
      <c r="JU1809" t="s">
        <v>749</v>
      </c>
      <c r="JV1809" t="s">
        <v>749</v>
      </c>
      <c r="JW1809" t="s">
        <v>749</v>
      </c>
      <c r="JX1809" t="s">
        <v>749</v>
      </c>
      <c r="JY1809" t="s">
        <v>749</v>
      </c>
      <c r="JZ1809" t="s">
        <v>749</v>
      </c>
      <c r="KA1809" t="s">
        <v>749</v>
      </c>
      <c r="KB1809" t="s">
        <v>749</v>
      </c>
      <c r="KC1809" t="s">
        <v>749</v>
      </c>
      <c r="KD1809" t="s">
        <v>749</v>
      </c>
      <c r="KE1809" t="s">
        <v>749</v>
      </c>
      <c r="KF1809" t="s">
        <v>749</v>
      </c>
      <c r="KG1809" t="s">
        <v>749</v>
      </c>
      <c r="KH1809" t="s">
        <v>749</v>
      </c>
      <c r="KI1809" t="s">
        <v>749</v>
      </c>
      <c r="KJ1809" t="s">
        <v>749</v>
      </c>
      <c r="KK1809" t="s">
        <v>749</v>
      </c>
      <c r="KL1809" t="s">
        <v>749</v>
      </c>
      <c r="KM1809" t="s">
        <v>749</v>
      </c>
      <c r="KN1809" t="s">
        <v>749</v>
      </c>
      <c r="KO1809" t="s">
        <v>749</v>
      </c>
      <c r="KP1809" t="s">
        <v>749</v>
      </c>
      <c r="KQ1809" t="s">
        <v>749</v>
      </c>
      <c r="KR1809" t="s">
        <v>749</v>
      </c>
      <c r="KS1809" t="s">
        <v>749</v>
      </c>
      <c r="KT1809" t="s">
        <v>749</v>
      </c>
      <c r="KU1809" t="s">
        <v>749</v>
      </c>
      <c r="KV1809" t="s">
        <v>749</v>
      </c>
      <c r="KW1809" t="s">
        <v>749</v>
      </c>
      <c r="KX1809" t="s">
        <v>749</v>
      </c>
      <c r="KY1809" t="s">
        <v>749</v>
      </c>
      <c r="KZ1809" t="s">
        <v>749</v>
      </c>
      <c r="LA1809" t="s">
        <v>749</v>
      </c>
      <c r="LB1809" t="s">
        <v>749</v>
      </c>
      <c r="LC1809" t="s">
        <v>749</v>
      </c>
      <c r="LD1809" t="s">
        <v>749</v>
      </c>
      <c r="LE1809" t="s">
        <v>749</v>
      </c>
      <c r="LF1809" t="s">
        <v>749</v>
      </c>
      <c r="LG1809" t="s">
        <v>749</v>
      </c>
      <c r="LH1809" t="s">
        <v>749</v>
      </c>
      <c r="LI1809" t="s">
        <v>749</v>
      </c>
      <c r="LJ1809" t="s">
        <v>749</v>
      </c>
      <c r="LK1809" t="s">
        <v>749</v>
      </c>
      <c r="LL1809" t="s">
        <v>749</v>
      </c>
      <c r="LM1809" t="s">
        <v>749</v>
      </c>
      <c r="LN1809" t="s">
        <v>749</v>
      </c>
      <c r="LO1809" t="s">
        <v>749</v>
      </c>
      <c r="LP1809" t="s">
        <v>749</v>
      </c>
      <c r="LQ1809" t="s">
        <v>749</v>
      </c>
      <c r="LR1809" t="s">
        <v>749</v>
      </c>
      <c r="LS1809" t="s">
        <v>749</v>
      </c>
      <c r="LT1809" t="s">
        <v>749</v>
      </c>
      <c r="LU1809" t="s">
        <v>749</v>
      </c>
      <c r="LV1809" t="s">
        <v>749</v>
      </c>
      <c r="LW1809" t="s">
        <v>749</v>
      </c>
      <c r="LX1809" t="s">
        <v>749</v>
      </c>
      <c r="LY1809" t="s">
        <v>749</v>
      </c>
      <c r="LZ1809" t="s">
        <v>749</v>
      </c>
      <c r="MA1809" t="s">
        <v>749</v>
      </c>
      <c r="MB1809" t="s">
        <v>749</v>
      </c>
      <c r="MC1809" t="s">
        <v>749</v>
      </c>
      <c r="MD1809" t="s">
        <v>749</v>
      </c>
      <c r="ME1809" t="s">
        <v>749</v>
      </c>
      <c r="MF1809" t="s">
        <v>749</v>
      </c>
      <c r="MG1809" t="s">
        <v>749</v>
      </c>
      <c r="MH1809" t="s">
        <v>749</v>
      </c>
      <c r="MI1809" t="s">
        <v>749</v>
      </c>
      <c r="MJ1809" t="s">
        <v>749</v>
      </c>
      <c r="MK1809" t="s">
        <v>749</v>
      </c>
      <c r="ML1809" t="s">
        <v>749</v>
      </c>
      <c r="MM1809" t="s">
        <v>749</v>
      </c>
      <c r="MN1809" t="s">
        <v>749</v>
      </c>
      <c r="MO1809" t="s">
        <v>749</v>
      </c>
      <c r="MP1809" t="s">
        <v>749</v>
      </c>
      <c r="MQ1809" t="s">
        <v>749</v>
      </c>
      <c r="MR1809" t="s">
        <v>749</v>
      </c>
      <c r="MS1809" t="s">
        <v>749</v>
      </c>
      <c r="MT1809" t="s">
        <v>749</v>
      </c>
      <c r="MU1809" t="s">
        <v>749</v>
      </c>
      <c r="MV1809" t="s">
        <v>749</v>
      </c>
      <c r="MW1809" t="s">
        <v>749</v>
      </c>
      <c r="MX1809" t="s">
        <v>749</v>
      </c>
      <c r="MY1809" t="s">
        <v>749</v>
      </c>
      <c r="MZ1809" t="s">
        <v>749</v>
      </c>
      <c r="NA1809" t="s">
        <v>749</v>
      </c>
      <c r="NB1809" t="s">
        <v>749</v>
      </c>
      <c r="NC1809" t="s">
        <v>749</v>
      </c>
      <c r="ND1809" t="s">
        <v>749</v>
      </c>
      <c r="NE1809" t="s">
        <v>749</v>
      </c>
      <c r="NF1809" t="s">
        <v>749</v>
      </c>
      <c r="NG1809" t="s">
        <v>749</v>
      </c>
      <c r="NH1809" t="s">
        <v>749</v>
      </c>
      <c r="NI1809" t="s">
        <v>749</v>
      </c>
      <c r="NJ1809" t="s">
        <v>749</v>
      </c>
      <c r="NK1809" t="s">
        <v>749</v>
      </c>
      <c r="NL1809" t="s">
        <v>749</v>
      </c>
      <c r="NM1809" t="s">
        <v>749</v>
      </c>
      <c r="NN1809" t="s">
        <v>749</v>
      </c>
      <c r="NO1809" t="s">
        <v>749</v>
      </c>
      <c r="NP1809" t="s">
        <v>749</v>
      </c>
      <c r="NQ1809" t="s">
        <v>749</v>
      </c>
      <c r="NR1809" t="s">
        <v>749</v>
      </c>
      <c r="NS1809" t="s">
        <v>749</v>
      </c>
      <c r="NT1809" t="s">
        <v>749</v>
      </c>
      <c r="NU1809" t="s">
        <v>749</v>
      </c>
      <c r="NV1809" t="s">
        <v>749</v>
      </c>
      <c r="NW1809" t="s">
        <v>749</v>
      </c>
      <c r="NX1809" t="s">
        <v>749</v>
      </c>
      <c r="NY1809" t="s">
        <v>749</v>
      </c>
      <c r="NZ1809" t="s">
        <v>749</v>
      </c>
      <c r="OA1809" t="s">
        <v>749</v>
      </c>
      <c r="OB1809" t="s">
        <v>749</v>
      </c>
      <c r="OC1809" t="s">
        <v>749</v>
      </c>
      <c r="OD1809" t="s">
        <v>749</v>
      </c>
      <c r="OE1809" t="s">
        <v>749</v>
      </c>
      <c r="OF1809" t="s">
        <v>749</v>
      </c>
      <c r="OG1809" t="s">
        <v>749</v>
      </c>
      <c r="OH1809" t="s">
        <v>749</v>
      </c>
      <c r="OI1809" t="s">
        <v>749</v>
      </c>
      <c r="OJ1809" t="s">
        <v>749</v>
      </c>
      <c r="OK1809" t="s">
        <v>749</v>
      </c>
      <c r="OL1809" t="s">
        <v>749</v>
      </c>
      <c r="OM1809" t="s">
        <v>749</v>
      </c>
      <c r="ON1809" t="s">
        <v>749</v>
      </c>
      <c r="OO1809" t="s">
        <v>749</v>
      </c>
      <c r="OP1809" t="s">
        <v>749</v>
      </c>
      <c r="OQ1809" t="s">
        <v>749</v>
      </c>
      <c r="OR1809" t="s">
        <v>749</v>
      </c>
      <c r="OS1809" t="s">
        <v>749</v>
      </c>
      <c r="OT1809" t="s">
        <v>749</v>
      </c>
      <c r="OU1809" t="s">
        <v>749</v>
      </c>
      <c r="OV1809" t="s">
        <v>749</v>
      </c>
      <c r="OW1809" t="s">
        <v>749</v>
      </c>
      <c r="OX1809" t="s">
        <v>749</v>
      </c>
      <c r="OY1809" t="s">
        <v>749</v>
      </c>
      <c r="OZ1809" t="s">
        <v>749</v>
      </c>
      <c r="PA1809" t="s">
        <v>749</v>
      </c>
      <c r="PB1809" t="s">
        <v>749</v>
      </c>
      <c r="PC1809" t="s">
        <v>749</v>
      </c>
      <c r="PD1809" t="s">
        <v>749</v>
      </c>
      <c r="PE1809" t="s">
        <v>749</v>
      </c>
      <c r="PF1809" t="s">
        <v>749</v>
      </c>
      <c r="PG1809" t="s">
        <v>749</v>
      </c>
      <c r="PH1809" t="s">
        <v>749</v>
      </c>
      <c r="PI1809" t="s">
        <v>749</v>
      </c>
      <c r="PJ1809" t="s">
        <v>749</v>
      </c>
      <c r="PK1809" t="s">
        <v>749</v>
      </c>
      <c r="PL1809" t="s">
        <v>749</v>
      </c>
      <c r="PM1809" t="s">
        <v>749</v>
      </c>
      <c r="PN1809" t="s">
        <v>749</v>
      </c>
      <c r="PO1809" t="s">
        <v>749</v>
      </c>
      <c r="PP1809" t="s">
        <v>749</v>
      </c>
      <c r="PQ1809" t="s">
        <v>749</v>
      </c>
      <c r="PR1809" t="s">
        <v>749</v>
      </c>
      <c r="PS1809" t="s">
        <v>749</v>
      </c>
      <c r="PT1809" t="s">
        <v>749</v>
      </c>
      <c r="PU1809" t="s">
        <v>749</v>
      </c>
      <c r="PV1809" t="s">
        <v>749</v>
      </c>
      <c r="PW1809" t="s">
        <v>749</v>
      </c>
      <c r="PX1809" t="s">
        <v>749</v>
      </c>
      <c r="PY1809" t="s">
        <v>749</v>
      </c>
      <c r="PZ1809" t="s">
        <v>749</v>
      </c>
      <c r="QA1809" t="s">
        <v>749</v>
      </c>
      <c r="QB1809" t="s">
        <v>749</v>
      </c>
      <c r="QC1809" t="s">
        <v>749</v>
      </c>
      <c r="QD1809" t="s">
        <v>749</v>
      </c>
      <c r="QE1809" t="s">
        <v>749</v>
      </c>
      <c r="QF1809" t="s">
        <v>749</v>
      </c>
      <c r="QG1809" t="s">
        <v>749</v>
      </c>
      <c r="QH1809" t="s">
        <v>749</v>
      </c>
      <c r="QI1809" t="s">
        <v>749</v>
      </c>
      <c r="QJ1809" t="s">
        <v>749</v>
      </c>
      <c r="QK1809" t="s">
        <v>749</v>
      </c>
      <c r="QL1809" t="s">
        <v>749</v>
      </c>
      <c r="QM1809" t="s">
        <v>749</v>
      </c>
      <c r="QN1809" t="s">
        <v>749</v>
      </c>
      <c r="QO1809" t="s">
        <v>749</v>
      </c>
      <c r="QP1809" t="s">
        <v>749</v>
      </c>
      <c r="QQ1809" t="s">
        <v>749</v>
      </c>
      <c r="QR1809" t="s">
        <v>749</v>
      </c>
      <c r="QS1809" t="s">
        <v>749</v>
      </c>
      <c r="QT1809" t="s">
        <v>749</v>
      </c>
      <c r="QU1809" t="s">
        <v>749</v>
      </c>
      <c r="QV1809" t="s">
        <v>749</v>
      </c>
      <c r="QW1809" t="s">
        <v>749</v>
      </c>
      <c r="QX1809" t="s">
        <v>749</v>
      </c>
      <c r="QY1809" t="s">
        <v>749</v>
      </c>
      <c r="QZ1809" t="s">
        <v>749</v>
      </c>
      <c r="RA1809" t="s">
        <v>749</v>
      </c>
      <c r="RB1809" t="s">
        <v>749</v>
      </c>
      <c r="RC1809" t="s">
        <v>749</v>
      </c>
      <c r="RD1809" t="s">
        <v>749</v>
      </c>
      <c r="RE1809" t="s">
        <v>749</v>
      </c>
      <c r="RF1809" t="s">
        <v>749</v>
      </c>
      <c r="RG1809" t="s">
        <v>749</v>
      </c>
      <c r="RH1809" t="s">
        <v>749</v>
      </c>
      <c r="RI1809" t="s">
        <v>749</v>
      </c>
      <c r="RJ1809" t="s">
        <v>749</v>
      </c>
      <c r="RK1809" t="s">
        <v>749</v>
      </c>
      <c r="RL1809" t="s">
        <v>749</v>
      </c>
      <c r="RM1809" t="s">
        <v>749</v>
      </c>
      <c r="RN1809" t="s">
        <v>749</v>
      </c>
      <c r="RO1809" t="s">
        <v>749</v>
      </c>
      <c r="RP1809" t="s">
        <v>749</v>
      </c>
      <c r="RQ1809" t="s">
        <v>749</v>
      </c>
      <c r="RR1809" t="s">
        <v>749</v>
      </c>
      <c r="RS1809" t="s">
        <v>749</v>
      </c>
      <c r="RT1809" t="s">
        <v>749</v>
      </c>
      <c r="RU1809" t="s">
        <v>749</v>
      </c>
      <c r="RV1809" t="s">
        <v>749</v>
      </c>
      <c r="RW1809" t="s">
        <v>749</v>
      </c>
      <c r="RX1809" t="s">
        <v>749</v>
      </c>
      <c r="RY1809" t="s">
        <v>749</v>
      </c>
      <c r="RZ1809" t="s">
        <v>749</v>
      </c>
      <c r="SA1809" t="s">
        <v>749</v>
      </c>
      <c r="SB1809" t="s">
        <v>749</v>
      </c>
      <c r="SC1809" t="s">
        <v>749</v>
      </c>
      <c r="SD1809" t="s">
        <v>749</v>
      </c>
      <c r="SE1809" t="s">
        <v>749</v>
      </c>
      <c r="SF1809" t="s">
        <v>749</v>
      </c>
      <c r="SG1809" t="s">
        <v>749</v>
      </c>
      <c r="SH1809" t="s">
        <v>749</v>
      </c>
      <c r="SI1809" t="s">
        <v>749</v>
      </c>
      <c r="SJ1809" t="s">
        <v>749</v>
      </c>
      <c r="SK1809" t="s">
        <v>749</v>
      </c>
      <c r="SL1809" t="s">
        <v>749</v>
      </c>
      <c r="SM1809" t="s">
        <v>749</v>
      </c>
      <c r="SN1809" t="s">
        <v>749</v>
      </c>
      <c r="SO1809" t="s">
        <v>749</v>
      </c>
      <c r="SP1809" t="s">
        <v>749</v>
      </c>
      <c r="SQ1809" t="s">
        <v>749</v>
      </c>
      <c r="SR1809" t="s">
        <v>749</v>
      </c>
      <c r="SS1809" t="s">
        <v>749</v>
      </c>
      <c r="ST1809" t="s">
        <v>749</v>
      </c>
      <c r="SU1809" t="s">
        <v>749</v>
      </c>
      <c r="SV1809" t="s">
        <v>749</v>
      </c>
      <c r="SW1809" t="s">
        <v>749</v>
      </c>
      <c r="SX1809" t="s">
        <v>749</v>
      </c>
      <c r="SY1809" t="s">
        <v>749</v>
      </c>
      <c r="SZ1809" t="s">
        <v>749</v>
      </c>
      <c r="TA1809" t="s">
        <v>749</v>
      </c>
      <c r="TB1809" t="s">
        <v>749</v>
      </c>
      <c r="TC1809" t="s">
        <v>749</v>
      </c>
      <c r="TD1809" t="s">
        <v>749</v>
      </c>
      <c r="TE1809" t="s">
        <v>749</v>
      </c>
      <c r="TF1809" t="s">
        <v>749</v>
      </c>
      <c r="TG1809" t="s">
        <v>749</v>
      </c>
      <c r="TH1809" t="s">
        <v>749</v>
      </c>
      <c r="TI1809" t="s">
        <v>749</v>
      </c>
      <c r="TJ1809" t="s">
        <v>749</v>
      </c>
      <c r="TK1809" t="s">
        <v>749</v>
      </c>
      <c r="TL1809" t="s">
        <v>749</v>
      </c>
      <c r="TM1809" t="s">
        <v>749</v>
      </c>
      <c r="TN1809" t="s">
        <v>749</v>
      </c>
      <c r="TO1809" t="s">
        <v>749</v>
      </c>
      <c r="TP1809" t="s">
        <v>749</v>
      </c>
      <c r="TQ1809" t="s">
        <v>749</v>
      </c>
      <c r="TR1809" t="s">
        <v>749</v>
      </c>
      <c r="TS1809" t="s">
        <v>749</v>
      </c>
      <c r="TT1809" t="s">
        <v>749</v>
      </c>
      <c r="TU1809" t="s">
        <v>749</v>
      </c>
      <c r="TV1809" t="s">
        <v>749</v>
      </c>
      <c r="TW1809" t="s">
        <v>749</v>
      </c>
      <c r="TX1809" t="s">
        <v>749</v>
      </c>
      <c r="TY1809" t="s">
        <v>749</v>
      </c>
      <c r="TZ1809" t="s">
        <v>749</v>
      </c>
      <c r="UA1809" t="s">
        <v>749</v>
      </c>
      <c r="UB1809" t="s">
        <v>749</v>
      </c>
      <c r="UC1809" t="s">
        <v>749</v>
      </c>
      <c r="UD1809" t="s">
        <v>749</v>
      </c>
      <c r="UE1809" t="s">
        <v>749</v>
      </c>
      <c r="UF1809" t="s">
        <v>749</v>
      </c>
      <c r="UG1809" t="s">
        <v>749</v>
      </c>
      <c r="UH1809" t="s">
        <v>749</v>
      </c>
      <c r="UI1809" t="s">
        <v>749</v>
      </c>
      <c r="UJ1809" t="s">
        <v>749</v>
      </c>
      <c r="UK1809" t="s">
        <v>749</v>
      </c>
      <c r="UL1809" t="s">
        <v>749</v>
      </c>
      <c r="UM1809" t="s">
        <v>749</v>
      </c>
      <c r="UN1809" t="s">
        <v>749</v>
      </c>
      <c r="UO1809" t="s">
        <v>749</v>
      </c>
      <c r="UP1809" t="s">
        <v>749</v>
      </c>
      <c r="UQ1809" t="s">
        <v>749</v>
      </c>
      <c r="UR1809" t="s">
        <v>749</v>
      </c>
      <c r="US1809" t="s">
        <v>749</v>
      </c>
      <c r="UT1809" t="s">
        <v>749</v>
      </c>
      <c r="UU1809" t="s">
        <v>749</v>
      </c>
      <c r="UV1809" t="s">
        <v>749</v>
      </c>
      <c r="UW1809" t="s">
        <v>749</v>
      </c>
      <c r="UX1809" t="s">
        <v>749</v>
      </c>
      <c r="UY1809" t="s">
        <v>749</v>
      </c>
      <c r="UZ1809" t="s">
        <v>749</v>
      </c>
      <c r="VA1809" t="s">
        <v>749</v>
      </c>
      <c r="VB1809" t="s">
        <v>749</v>
      </c>
      <c r="VC1809" t="s">
        <v>749</v>
      </c>
      <c r="VD1809" t="s">
        <v>749</v>
      </c>
      <c r="VE1809" t="s">
        <v>749</v>
      </c>
      <c r="VF1809" t="s">
        <v>749</v>
      </c>
      <c r="VG1809" t="s">
        <v>749</v>
      </c>
      <c r="VH1809" t="s">
        <v>749</v>
      </c>
      <c r="VI1809" t="s">
        <v>749</v>
      </c>
      <c r="VJ1809" t="s">
        <v>749</v>
      </c>
      <c r="VK1809" t="s">
        <v>749</v>
      </c>
      <c r="VL1809" t="s">
        <v>749</v>
      </c>
      <c r="VM1809" t="s">
        <v>749</v>
      </c>
      <c r="VN1809" t="s">
        <v>749</v>
      </c>
      <c r="VO1809" t="s">
        <v>749</v>
      </c>
      <c r="VP1809" t="s">
        <v>749</v>
      </c>
      <c r="VQ1809" t="s">
        <v>749</v>
      </c>
      <c r="VR1809" t="s">
        <v>749</v>
      </c>
      <c r="VS1809" t="s">
        <v>749</v>
      </c>
      <c r="VT1809" t="s">
        <v>749</v>
      </c>
      <c r="VU1809" t="s">
        <v>749</v>
      </c>
      <c r="VV1809" t="s">
        <v>749</v>
      </c>
      <c r="VW1809" t="s">
        <v>749</v>
      </c>
      <c r="VX1809" t="s">
        <v>749</v>
      </c>
      <c r="VY1809" t="s">
        <v>749</v>
      </c>
      <c r="VZ1809" t="s">
        <v>749</v>
      </c>
      <c r="WA1809" t="s">
        <v>749</v>
      </c>
      <c r="WB1809" t="s">
        <v>749</v>
      </c>
      <c r="WC1809" t="s">
        <v>749</v>
      </c>
      <c r="WD1809" t="s">
        <v>749</v>
      </c>
      <c r="WE1809" t="s">
        <v>749</v>
      </c>
      <c r="WF1809" t="s">
        <v>749</v>
      </c>
      <c r="WG1809" t="s">
        <v>749</v>
      </c>
      <c r="WH1809" t="s">
        <v>749</v>
      </c>
      <c r="WI1809" t="s">
        <v>749</v>
      </c>
      <c r="WJ1809" t="s">
        <v>749</v>
      </c>
      <c r="WK1809" t="s">
        <v>749</v>
      </c>
      <c r="WL1809" t="s">
        <v>749</v>
      </c>
      <c r="WM1809" t="s">
        <v>749</v>
      </c>
      <c r="WN1809" t="s">
        <v>749</v>
      </c>
      <c r="WO1809" t="s">
        <v>749</v>
      </c>
      <c r="WP1809" t="s">
        <v>749</v>
      </c>
      <c r="WQ1809" t="s">
        <v>749</v>
      </c>
      <c r="WR1809" t="s">
        <v>749</v>
      </c>
      <c r="WS1809" t="s">
        <v>749</v>
      </c>
      <c r="WT1809" t="s">
        <v>749</v>
      </c>
      <c r="WU1809" t="s">
        <v>749</v>
      </c>
      <c r="WV1809" t="s">
        <v>749</v>
      </c>
      <c r="WW1809" t="s">
        <v>749</v>
      </c>
      <c r="WX1809" t="s">
        <v>749</v>
      </c>
      <c r="WY1809" t="s">
        <v>749</v>
      </c>
      <c r="WZ1809" t="s">
        <v>749</v>
      </c>
      <c r="XA1809" t="s">
        <v>749</v>
      </c>
      <c r="XB1809" t="s">
        <v>749</v>
      </c>
      <c r="XC1809" t="s">
        <v>749</v>
      </c>
      <c r="XD1809" t="s">
        <v>749</v>
      </c>
      <c r="XE1809" t="s">
        <v>749</v>
      </c>
      <c r="XF1809" t="s">
        <v>749</v>
      </c>
      <c r="XG1809" t="s">
        <v>749</v>
      </c>
      <c r="XH1809" t="s">
        <v>749</v>
      </c>
      <c r="XI1809" t="s">
        <v>749</v>
      </c>
      <c r="XJ1809" t="s">
        <v>749</v>
      </c>
      <c r="XK1809" t="s">
        <v>749</v>
      </c>
      <c r="XL1809" t="s">
        <v>749</v>
      </c>
      <c r="XM1809" t="s">
        <v>749</v>
      </c>
      <c r="XN1809" t="s">
        <v>749</v>
      </c>
      <c r="XO1809" t="s">
        <v>749</v>
      </c>
      <c r="XP1809" t="s">
        <v>749</v>
      </c>
      <c r="XQ1809" t="s">
        <v>749</v>
      </c>
      <c r="XR1809" t="s">
        <v>749</v>
      </c>
      <c r="XS1809" t="s">
        <v>749</v>
      </c>
      <c r="XT1809" t="s">
        <v>749</v>
      </c>
      <c r="XU1809" t="s">
        <v>749</v>
      </c>
      <c r="XV1809" t="s">
        <v>749</v>
      </c>
      <c r="XW1809" t="s">
        <v>749</v>
      </c>
      <c r="XX1809" t="s">
        <v>749</v>
      </c>
      <c r="XY1809" t="s">
        <v>749</v>
      </c>
      <c r="XZ1809" t="s">
        <v>749</v>
      </c>
      <c r="YA1809" t="s">
        <v>749</v>
      </c>
      <c r="YB1809" t="s">
        <v>749</v>
      </c>
      <c r="YC1809" t="s">
        <v>749</v>
      </c>
      <c r="YD1809" t="s">
        <v>749</v>
      </c>
      <c r="YE1809" t="s">
        <v>749</v>
      </c>
      <c r="YF1809" t="s">
        <v>749</v>
      </c>
      <c r="YG1809" t="s">
        <v>749</v>
      </c>
      <c r="YH1809" t="s">
        <v>749</v>
      </c>
      <c r="YI1809" t="s">
        <v>749</v>
      </c>
      <c r="YJ1809" t="s">
        <v>749</v>
      </c>
      <c r="YK1809" t="s">
        <v>749</v>
      </c>
      <c r="YL1809" t="s">
        <v>749</v>
      </c>
      <c r="YM1809" t="s">
        <v>749</v>
      </c>
      <c r="YN1809" t="s">
        <v>749</v>
      </c>
      <c r="YO1809" t="s">
        <v>749</v>
      </c>
      <c r="YP1809" t="s">
        <v>749</v>
      </c>
      <c r="YQ1809" t="s">
        <v>749</v>
      </c>
      <c r="YR1809" t="s">
        <v>749</v>
      </c>
      <c r="YS1809" t="s">
        <v>749</v>
      </c>
      <c r="YT1809" t="s">
        <v>749</v>
      </c>
      <c r="YU1809" t="s">
        <v>749</v>
      </c>
      <c r="YV1809" t="s">
        <v>749</v>
      </c>
      <c r="YW1809" t="s">
        <v>749</v>
      </c>
      <c r="YX1809" t="s">
        <v>749</v>
      </c>
      <c r="YY1809" t="s">
        <v>749</v>
      </c>
      <c r="YZ1809" t="s">
        <v>749</v>
      </c>
      <c r="ZA1809" t="s">
        <v>749</v>
      </c>
      <c r="ZB1809" t="s">
        <v>749</v>
      </c>
      <c r="ZC1809" t="s">
        <v>749</v>
      </c>
      <c r="ZD1809" t="s">
        <v>749</v>
      </c>
      <c r="ZE1809" t="s">
        <v>749</v>
      </c>
      <c r="ZF1809" t="s">
        <v>749</v>
      </c>
      <c r="ZG1809" t="s">
        <v>749</v>
      </c>
      <c r="ZH1809" t="s">
        <v>749</v>
      </c>
      <c r="ZI1809" t="s">
        <v>749</v>
      </c>
      <c r="ZJ1809" t="s">
        <v>749</v>
      </c>
      <c r="ZK1809" t="s">
        <v>749</v>
      </c>
      <c r="ZL1809" t="s">
        <v>749</v>
      </c>
      <c r="ZM1809" t="s">
        <v>749</v>
      </c>
      <c r="ZN1809" t="s">
        <v>749</v>
      </c>
      <c r="ZO1809" t="s">
        <v>749</v>
      </c>
      <c r="ZP1809" t="s">
        <v>749</v>
      </c>
      <c r="ZQ1809" t="s">
        <v>749</v>
      </c>
      <c r="ZR1809" t="s">
        <v>749</v>
      </c>
      <c r="ZS1809" t="s">
        <v>749</v>
      </c>
      <c r="ZT1809" t="s">
        <v>749</v>
      </c>
      <c r="ZU1809" t="s">
        <v>749</v>
      </c>
      <c r="ZV1809" t="s">
        <v>749</v>
      </c>
      <c r="ZW1809" t="s">
        <v>749</v>
      </c>
      <c r="ZX1809" t="s">
        <v>749</v>
      </c>
      <c r="ZY1809" t="s">
        <v>749</v>
      </c>
      <c r="ZZ1809" t="s">
        <v>749</v>
      </c>
      <c r="AAA1809" t="s">
        <v>749</v>
      </c>
      <c r="AAB1809" t="s">
        <v>749</v>
      </c>
      <c r="AAC1809" t="s">
        <v>749</v>
      </c>
      <c r="AAD1809" t="s">
        <v>749</v>
      </c>
      <c r="AAE1809" t="s">
        <v>749</v>
      </c>
      <c r="AAF1809" t="s">
        <v>749</v>
      </c>
      <c r="AAG1809" t="s">
        <v>749</v>
      </c>
      <c r="AAH1809" t="s">
        <v>749</v>
      </c>
      <c r="AAI1809" t="s">
        <v>749</v>
      </c>
      <c r="AAJ1809" t="s">
        <v>749</v>
      </c>
      <c r="AAK1809" t="s">
        <v>749</v>
      </c>
      <c r="AAL1809" t="s">
        <v>749</v>
      </c>
      <c r="AAM1809" t="s">
        <v>749</v>
      </c>
      <c r="AAN1809" t="s">
        <v>749</v>
      </c>
      <c r="AAO1809" t="s">
        <v>749</v>
      </c>
      <c r="AAP1809" t="s">
        <v>749</v>
      </c>
      <c r="AAQ1809" t="s">
        <v>749</v>
      </c>
      <c r="AAR1809" t="s">
        <v>749</v>
      </c>
      <c r="AAS1809" t="s">
        <v>749</v>
      </c>
      <c r="AAT1809" t="s">
        <v>749</v>
      </c>
      <c r="AAU1809" t="s">
        <v>749</v>
      </c>
      <c r="AAV1809" t="s">
        <v>749</v>
      </c>
      <c r="AAW1809" t="s">
        <v>749</v>
      </c>
      <c r="AAX1809" t="s">
        <v>749</v>
      </c>
      <c r="AAY1809" t="s">
        <v>749</v>
      </c>
      <c r="AAZ1809" t="s">
        <v>749</v>
      </c>
      <c r="ABA1809" t="s">
        <v>749</v>
      </c>
      <c r="ABB1809" t="s">
        <v>749</v>
      </c>
      <c r="ABC1809" t="s">
        <v>749</v>
      </c>
      <c r="ABD1809" t="s">
        <v>749</v>
      </c>
      <c r="ABE1809" t="s">
        <v>749</v>
      </c>
      <c r="ABF1809" t="s">
        <v>749</v>
      </c>
      <c r="ABG1809" t="s">
        <v>749</v>
      </c>
      <c r="ABH1809" t="s">
        <v>749</v>
      </c>
      <c r="ABI1809" t="s">
        <v>749</v>
      </c>
      <c r="ABJ1809" t="s">
        <v>749</v>
      </c>
      <c r="ABK1809" t="s">
        <v>749</v>
      </c>
      <c r="ABL1809" t="s">
        <v>749</v>
      </c>
    </row>
    <row r="1810" spans="1:740">
      <c r="A1810" t="s">
        <v>7990</v>
      </c>
      <c r="B1810" t="s">
        <v>7991</v>
      </c>
      <c r="C1810" t="s">
        <v>7664</v>
      </c>
      <c r="D1810" t="s">
        <v>7964</v>
      </c>
      <c r="E1810" t="s">
        <v>7666</v>
      </c>
      <c r="F1810" s="1">
        <v>8</v>
      </c>
      <c r="G1810" t="s">
        <v>7965</v>
      </c>
      <c r="H1810" t="s">
        <v>7689</v>
      </c>
      <c r="I1810" t="s">
        <v>747</v>
      </c>
      <c r="J1810" s="1">
        <v>0</v>
      </c>
      <c r="K1810" t="s">
        <v>7964</v>
      </c>
      <c r="L1810" t="s">
        <v>7966</v>
      </c>
      <c r="M1810" s="1">
        <v>0</v>
      </c>
      <c r="N1810" t="s">
        <v>749</v>
      </c>
      <c r="O1810" t="s">
        <v>750</v>
      </c>
      <c r="P1810" t="s">
        <v>7967</v>
      </c>
      <c r="Q1810" t="s">
        <v>752</v>
      </c>
      <c r="R1810" t="s">
        <v>7968</v>
      </c>
      <c r="S1810" t="s">
        <v>1029</v>
      </c>
      <c r="T1810" t="s">
        <v>7969</v>
      </c>
      <c r="U1810" t="s">
        <v>1031</v>
      </c>
      <c r="V1810" t="s">
        <v>7970</v>
      </c>
      <c r="W1810" t="s">
        <v>1033</v>
      </c>
      <c r="X1810" t="s">
        <v>7971</v>
      </c>
      <c r="Y1810" t="s">
        <v>1293</v>
      </c>
      <c r="Z1810" t="s">
        <v>7972</v>
      </c>
      <c r="AA1810" t="s">
        <v>1035</v>
      </c>
      <c r="AB1810" t="s">
        <v>7973</v>
      </c>
      <c r="AC1810" t="s">
        <v>1037</v>
      </c>
      <c r="AD1810" t="s">
        <v>7974</v>
      </c>
      <c r="AE1810" t="s">
        <v>1039</v>
      </c>
      <c r="AF1810" t="s">
        <v>7975</v>
      </c>
      <c r="AG1810" t="s">
        <v>1041</v>
      </c>
      <c r="AH1810" t="s">
        <v>7976</v>
      </c>
      <c r="AI1810" t="s">
        <v>1357</v>
      </c>
      <c r="AJ1810" t="s">
        <v>7977</v>
      </c>
      <c r="AK1810" t="s">
        <v>1359</v>
      </c>
      <c r="AL1810" t="s">
        <v>3136</v>
      </c>
      <c r="AM1810" t="s">
        <v>749</v>
      </c>
      <c r="AN1810" t="s">
        <v>749</v>
      </c>
      <c r="AO1810" t="s">
        <v>749</v>
      </c>
      <c r="AP1810" t="s">
        <v>749</v>
      </c>
      <c r="AQ1810" t="s">
        <v>749</v>
      </c>
      <c r="AR1810" t="s">
        <v>749</v>
      </c>
      <c r="AS1810" t="s">
        <v>749</v>
      </c>
      <c r="AT1810" t="s">
        <v>749</v>
      </c>
      <c r="AU1810" t="s">
        <v>749</v>
      </c>
      <c r="AV1810" t="s">
        <v>749</v>
      </c>
      <c r="AW1810" t="s">
        <v>749</v>
      </c>
      <c r="AX1810" t="s">
        <v>749</v>
      </c>
      <c r="AY1810" t="s">
        <v>749</v>
      </c>
      <c r="AZ1810" t="s">
        <v>749</v>
      </c>
      <c r="BA1810" t="s">
        <v>749</v>
      </c>
      <c r="BB1810" t="s">
        <v>749</v>
      </c>
      <c r="BC1810" t="s">
        <v>749</v>
      </c>
      <c r="BD1810" t="s">
        <v>749</v>
      </c>
      <c r="BE1810" t="s">
        <v>749</v>
      </c>
      <c r="BF1810" t="s">
        <v>749</v>
      </c>
      <c r="BG1810" t="s">
        <v>749</v>
      </c>
      <c r="BH1810" t="s">
        <v>749</v>
      </c>
      <c r="BI1810" t="s">
        <v>749</v>
      </c>
      <c r="BJ1810" t="s">
        <v>749</v>
      </c>
      <c r="BK1810" t="s">
        <v>749</v>
      </c>
      <c r="BL1810" t="s">
        <v>749</v>
      </c>
      <c r="BM1810" t="s">
        <v>749</v>
      </c>
      <c r="BN1810" t="s">
        <v>749</v>
      </c>
      <c r="BO1810" t="s">
        <v>749</v>
      </c>
      <c r="BP1810" t="s">
        <v>749</v>
      </c>
      <c r="BQ1810" t="s">
        <v>749</v>
      </c>
      <c r="BR1810" t="s">
        <v>749</v>
      </c>
      <c r="BS1810" t="s">
        <v>749</v>
      </c>
      <c r="BT1810" t="s">
        <v>749</v>
      </c>
      <c r="BU1810" t="s">
        <v>749</v>
      </c>
      <c r="BV1810" t="s">
        <v>749</v>
      </c>
      <c r="BW1810" t="s">
        <v>749</v>
      </c>
      <c r="BX1810" t="s">
        <v>749</v>
      </c>
      <c r="BY1810" t="s">
        <v>749</v>
      </c>
      <c r="BZ1810" t="s">
        <v>749</v>
      </c>
      <c r="CA1810" t="s">
        <v>749</v>
      </c>
      <c r="CB1810" t="s">
        <v>749</v>
      </c>
      <c r="CC1810" t="s">
        <v>749</v>
      </c>
      <c r="CD1810" t="s">
        <v>749</v>
      </c>
      <c r="CE1810" t="s">
        <v>749</v>
      </c>
      <c r="CF1810" t="s">
        <v>749</v>
      </c>
      <c r="CG1810" t="s">
        <v>749</v>
      </c>
      <c r="CH1810" t="s">
        <v>749</v>
      </c>
      <c r="CI1810" t="s">
        <v>749</v>
      </c>
      <c r="CJ1810" t="s">
        <v>749</v>
      </c>
      <c r="CK1810" t="s">
        <v>749</v>
      </c>
      <c r="CL1810" t="s">
        <v>749</v>
      </c>
      <c r="CM1810" t="s">
        <v>749</v>
      </c>
      <c r="CN1810" t="s">
        <v>749</v>
      </c>
      <c r="CO1810" t="s">
        <v>749</v>
      </c>
      <c r="CP1810" t="s">
        <v>749</v>
      </c>
      <c r="CQ1810" t="s">
        <v>749</v>
      </c>
      <c r="CR1810" t="s">
        <v>749</v>
      </c>
      <c r="CS1810" t="s">
        <v>749</v>
      </c>
      <c r="CT1810" t="s">
        <v>749</v>
      </c>
      <c r="CU1810" t="s">
        <v>749</v>
      </c>
      <c r="CV1810" t="s">
        <v>749</v>
      </c>
      <c r="CW1810" t="s">
        <v>749</v>
      </c>
      <c r="CX1810" t="s">
        <v>749</v>
      </c>
      <c r="CY1810" t="s">
        <v>749</v>
      </c>
      <c r="CZ1810" t="s">
        <v>749</v>
      </c>
      <c r="DA1810" t="s">
        <v>749</v>
      </c>
      <c r="DB1810" t="s">
        <v>749</v>
      </c>
      <c r="DC1810" t="s">
        <v>749</v>
      </c>
      <c r="DD1810" t="s">
        <v>749</v>
      </c>
      <c r="DE1810" t="s">
        <v>749</v>
      </c>
      <c r="DF1810" t="s">
        <v>749</v>
      </c>
      <c r="DG1810" t="s">
        <v>749</v>
      </c>
      <c r="DH1810" t="s">
        <v>749</v>
      </c>
      <c r="DI1810" t="s">
        <v>749</v>
      </c>
      <c r="DJ1810" t="s">
        <v>749</v>
      </c>
      <c r="DK1810" t="s">
        <v>749</v>
      </c>
      <c r="DL1810" t="s">
        <v>749</v>
      </c>
      <c r="DM1810" t="s">
        <v>749</v>
      </c>
      <c r="DN1810" t="s">
        <v>749</v>
      </c>
      <c r="DO1810" t="s">
        <v>749</v>
      </c>
      <c r="DP1810" t="s">
        <v>749</v>
      </c>
      <c r="DQ1810" t="s">
        <v>749</v>
      </c>
      <c r="DR1810" t="s">
        <v>749</v>
      </c>
      <c r="DS1810" t="s">
        <v>749</v>
      </c>
      <c r="DT1810" t="s">
        <v>749</v>
      </c>
      <c r="DU1810" t="s">
        <v>749</v>
      </c>
      <c r="DV1810" t="s">
        <v>749</v>
      </c>
      <c r="DW1810" t="s">
        <v>749</v>
      </c>
      <c r="DX1810" t="s">
        <v>749</v>
      </c>
      <c r="DY1810" t="s">
        <v>749</v>
      </c>
      <c r="DZ1810" t="s">
        <v>749</v>
      </c>
      <c r="EA1810" t="s">
        <v>749</v>
      </c>
      <c r="EB1810" t="s">
        <v>749</v>
      </c>
      <c r="EC1810" t="s">
        <v>749</v>
      </c>
      <c r="ED1810" t="s">
        <v>749</v>
      </c>
      <c r="EE1810" t="s">
        <v>749</v>
      </c>
      <c r="EF1810" t="s">
        <v>749</v>
      </c>
      <c r="EG1810" t="s">
        <v>749</v>
      </c>
      <c r="EH1810" t="s">
        <v>749</v>
      </c>
      <c r="EI1810" t="s">
        <v>749</v>
      </c>
      <c r="EJ1810" t="s">
        <v>749</v>
      </c>
      <c r="EK1810" t="s">
        <v>749</v>
      </c>
      <c r="EL1810" t="s">
        <v>749</v>
      </c>
      <c r="EM1810" t="s">
        <v>749</v>
      </c>
      <c r="EN1810" t="s">
        <v>749</v>
      </c>
      <c r="EO1810" t="s">
        <v>749</v>
      </c>
      <c r="EP1810" t="s">
        <v>749</v>
      </c>
      <c r="EQ1810" t="s">
        <v>749</v>
      </c>
      <c r="ER1810" t="s">
        <v>749</v>
      </c>
      <c r="ES1810" t="s">
        <v>749</v>
      </c>
      <c r="ET1810" t="s">
        <v>749</v>
      </c>
      <c r="EU1810" t="s">
        <v>749</v>
      </c>
      <c r="EV1810" t="s">
        <v>749</v>
      </c>
      <c r="EW1810" t="s">
        <v>749</v>
      </c>
      <c r="EX1810" t="s">
        <v>749</v>
      </c>
      <c r="EY1810" t="s">
        <v>749</v>
      </c>
      <c r="EZ1810" t="s">
        <v>749</v>
      </c>
      <c r="FA1810" t="s">
        <v>749</v>
      </c>
      <c r="FB1810" t="s">
        <v>749</v>
      </c>
      <c r="FC1810" t="s">
        <v>749</v>
      </c>
      <c r="FD1810" t="s">
        <v>749</v>
      </c>
      <c r="FE1810" t="s">
        <v>749</v>
      </c>
      <c r="FF1810" t="s">
        <v>749</v>
      </c>
      <c r="FG1810" t="s">
        <v>749</v>
      </c>
      <c r="FH1810" t="s">
        <v>749</v>
      </c>
      <c r="FI1810" t="s">
        <v>749</v>
      </c>
      <c r="FJ1810" t="s">
        <v>749</v>
      </c>
      <c r="FK1810" t="s">
        <v>749</v>
      </c>
      <c r="FL1810" t="s">
        <v>749</v>
      </c>
      <c r="FM1810" t="s">
        <v>749</v>
      </c>
      <c r="FN1810" t="s">
        <v>749</v>
      </c>
      <c r="FO1810" t="s">
        <v>749</v>
      </c>
      <c r="FP1810" t="s">
        <v>749</v>
      </c>
      <c r="FQ1810" t="s">
        <v>749</v>
      </c>
      <c r="FR1810" t="s">
        <v>749</v>
      </c>
      <c r="FS1810" t="s">
        <v>749</v>
      </c>
      <c r="FT1810" t="s">
        <v>749</v>
      </c>
      <c r="FU1810" t="s">
        <v>749</v>
      </c>
      <c r="FV1810" t="s">
        <v>749</v>
      </c>
      <c r="FW1810" t="s">
        <v>749</v>
      </c>
      <c r="FX1810" t="s">
        <v>749</v>
      </c>
      <c r="FY1810" t="s">
        <v>749</v>
      </c>
      <c r="FZ1810" t="s">
        <v>749</v>
      </c>
      <c r="GA1810" t="s">
        <v>749</v>
      </c>
      <c r="GB1810" t="s">
        <v>749</v>
      </c>
      <c r="GC1810" t="s">
        <v>749</v>
      </c>
      <c r="GD1810" t="s">
        <v>749</v>
      </c>
      <c r="GE1810" t="s">
        <v>749</v>
      </c>
      <c r="GF1810" t="s">
        <v>749</v>
      </c>
      <c r="GG1810" t="s">
        <v>749</v>
      </c>
      <c r="GH1810" t="s">
        <v>749</v>
      </c>
      <c r="GI1810" t="s">
        <v>749</v>
      </c>
      <c r="GJ1810" t="s">
        <v>749</v>
      </c>
      <c r="GK1810" t="s">
        <v>749</v>
      </c>
      <c r="GL1810" t="s">
        <v>749</v>
      </c>
      <c r="GM1810" t="s">
        <v>749</v>
      </c>
      <c r="GN1810" t="s">
        <v>749</v>
      </c>
      <c r="GO1810" t="s">
        <v>749</v>
      </c>
      <c r="GP1810" t="s">
        <v>749</v>
      </c>
      <c r="GQ1810" t="s">
        <v>749</v>
      </c>
      <c r="GR1810" t="s">
        <v>749</v>
      </c>
      <c r="GS1810" t="s">
        <v>749</v>
      </c>
      <c r="GT1810" t="s">
        <v>749</v>
      </c>
      <c r="GU1810" t="s">
        <v>749</v>
      </c>
      <c r="GV1810" t="s">
        <v>749</v>
      </c>
      <c r="GW1810" t="s">
        <v>749</v>
      </c>
      <c r="GX1810" t="s">
        <v>749</v>
      </c>
      <c r="GY1810" t="s">
        <v>749</v>
      </c>
      <c r="GZ1810" t="s">
        <v>749</v>
      </c>
      <c r="HA1810" t="s">
        <v>749</v>
      </c>
      <c r="HB1810" t="s">
        <v>749</v>
      </c>
      <c r="HC1810" t="s">
        <v>749</v>
      </c>
      <c r="HD1810" t="s">
        <v>749</v>
      </c>
      <c r="HE1810" t="s">
        <v>749</v>
      </c>
      <c r="HF1810" t="s">
        <v>749</v>
      </c>
      <c r="HG1810" t="s">
        <v>749</v>
      </c>
      <c r="HH1810" t="s">
        <v>749</v>
      </c>
      <c r="HI1810" t="s">
        <v>749</v>
      </c>
      <c r="HJ1810" t="s">
        <v>749</v>
      </c>
      <c r="HK1810" t="s">
        <v>749</v>
      </c>
      <c r="HL1810" t="s">
        <v>749</v>
      </c>
      <c r="HM1810" t="s">
        <v>749</v>
      </c>
      <c r="HN1810" t="s">
        <v>749</v>
      </c>
      <c r="HO1810" t="s">
        <v>749</v>
      </c>
      <c r="HP1810" t="s">
        <v>749</v>
      </c>
      <c r="HQ1810" t="s">
        <v>749</v>
      </c>
      <c r="HR1810" t="s">
        <v>749</v>
      </c>
      <c r="HS1810" t="s">
        <v>749</v>
      </c>
      <c r="HT1810" t="s">
        <v>749</v>
      </c>
      <c r="HU1810" t="s">
        <v>749</v>
      </c>
      <c r="HV1810" t="s">
        <v>749</v>
      </c>
      <c r="HW1810" t="s">
        <v>749</v>
      </c>
      <c r="HX1810" t="s">
        <v>749</v>
      </c>
      <c r="HY1810" t="s">
        <v>749</v>
      </c>
      <c r="HZ1810" t="s">
        <v>749</v>
      </c>
      <c r="IA1810" t="s">
        <v>749</v>
      </c>
      <c r="IB1810" t="s">
        <v>749</v>
      </c>
      <c r="IC1810" t="s">
        <v>749</v>
      </c>
      <c r="ID1810" t="s">
        <v>749</v>
      </c>
      <c r="IE1810" t="s">
        <v>749</v>
      </c>
      <c r="IF1810" t="s">
        <v>749</v>
      </c>
      <c r="IG1810" t="s">
        <v>749</v>
      </c>
      <c r="IH1810" t="s">
        <v>749</v>
      </c>
      <c r="II1810" t="s">
        <v>749</v>
      </c>
      <c r="IJ1810" t="s">
        <v>749</v>
      </c>
      <c r="IK1810" t="s">
        <v>749</v>
      </c>
      <c r="IL1810" t="s">
        <v>749</v>
      </c>
      <c r="IM1810" t="s">
        <v>749</v>
      </c>
      <c r="IN1810" t="s">
        <v>749</v>
      </c>
      <c r="IO1810" t="s">
        <v>749</v>
      </c>
      <c r="IP1810" t="s">
        <v>749</v>
      </c>
      <c r="IQ1810" t="s">
        <v>749</v>
      </c>
      <c r="IR1810" t="s">
        <v>749</v>
      </c>
      <c r="IS1810" t="s">
        <v>749</v>
      </c>
      <c r="IT1810" t="s">
        <v>749</v>
      </c>
      <c r="IU1810" t="s">
        <v>749</v>
      </c>
      <c r="IV1810" t="s">
        <v>749</v>
      </c>
      <c r="IW1810" t="s">
        <v>749</v>
      </c>
      <c r="IX1810" t="s">
        <v>749</v>
      </c>
      <c r="IY1810" t="s">
        <v>749</v>
      </c>
      <c r="IZ1810" t="s">
        <v>749</v>
      </c>
      <c r="JA1810" t="s">
        <v>749</v>
      </c>
      <c r="JB1810" t="s">
        <v>749</v>
      </c>
      <c r="JC1810" t="s">
        <v>749</v>
      </c>
      <c r="JD1810" t="s">
        <v>749</v>
      </c>
      <c r="JE1810" t="s">
        <v>749</v>
      </c>
      <c r="JF1810" t="s">
        <v>749</v>
      </c>
      <c r="JG1810" t="s">
        <v>749</v>
      </c>
      <c r="JH1810" t="s">
        <v>749</v>
      </c>
      <c r="JI1810" t="s">
        <v>749</v>
      </c>
      <c r="JJ1810" t="s">
        <v>749</v>
      </c>
      <c r="JK1810" t="s">
        <v>749</v>
      </c>
      <c r="JL1810" t="s">
        <v>749</v>
      </c>
      <c r="JM1810" t="s">
        <v>749</v>
      </c>
      <c r="JN1810" t="s">
        <v>749</v>
      </c>
      <c r="JO1810" t="s">
        <v>749</v>
      </c>
      <c r="JP1810" t="s">
        <v>749</v>
      </c>
      <c r="JQ1810" t="s">
        <v>749</v>
      </c>
      <c r="JR1810" t="s">
        <v>749</v>
      </c>
      <c r="JS1810" t="s">
        <v>749</v>
      </c>
      <c r="JT1810" t="s">
        <v>749</v>
      </c>
      <c r="JU1810" t="s">
        <v>749</v>
      </c>
      <c r="JV1810" t="s">
        <v>749</v>
      </c>
      <c r="JW1810" t="s">
        <v>749</v>
      </c>
      <c r="JX1810" t="s">
        <v>749</v>
      </c>
      <c r="JY1810" t="s">
        <v>749</v>
      </c>
      <c r="JZ1810" t="s">
        <v>749</v>
      </c>
      <c r="KA1810" t="s">
        <v>749</v>
      </c>
      <c r="KB1810" t="s">
        <v>749</v>
      </c>
      <c r="KC1810" t="s">
        <v>749</v>
      </c>
      <c r="KD1810" t="s">
        <v>749</v>
      </c>
      <c r="KE1810" t="s">
        <v>749</v>
      </c>
      <c r="KF1810" t="s">
        <v>749</v>
      </c>
      <c r="KG1810" t="s">
        <v>749</v>
      </c>
      <c r="KH1810" t="s">
        <v>749</v>
      </c>
      <c r="KI1810" t="s">
        <v>749</v>
      </c>
      <c r="KJ1810" t="s">
        <v>749</v>
      </c>
      <c r="KK1810" t="s">
        <v>749</v>
      </c>
      <c r="KL1810" t="s">
        <v>749</v>
      </c>
      <c r="KM1810" t="s">
        <v>749</v>
      </c>
      <c r="KN1810" t="s">
        <v>749</v>
      </c>
      <c r="KO1810" t="s">
        <v>749</v>
      </c>
      <c r="KP1810" t="s">
        <v>749</v>
      </c>
      <c r="KQ1810" t="s">
        <v>749</v>
      </c>
      <c r="KR1810" t="s">
        <v>749</v>
      </c>
      <c r="KS1810" t="s">
        <v>749</v>
      </c>
      <c r="KT1810" t="s">
        <v>749</v>
      </c>
      <c r="KU1810" t="s">
        <v>749</v>
      </c>
      <c r="KV1810" t="s">
        <v>749</v>
      </c>
      <c r="KW1810" t="s">
        <v>749</v>
      </c>
      <c r="KX1810" t="s">
        <v>749</v>
      </c>
      <c r="KY1810" t="s">
        <v>749</v>
      </c>
      <c r="KZ1810" t="s">
        <v>749</v>
      </c>
      <c r="LA1810" t="s">
        <v>749</v>
      </c>
      <c r="LB1810" t="s">
        <v>749</v>
      </c>
      <c r="LC1810" t="s">
        <v>749</v>
      </c>
      <c r="LD1810" t="s">
        <v>749</v>
      </c>
      <c r="LE1810" t="s">
        <v>749</v>
      </c>
      <c r="LF1810" t="s">
        <v>749</v>
      </c>
      <c r="LG1810" t="s">
        <v>749</v>
      </c>
      <c r="LH1810" t="s">
        <v>749</v>
      </c>
      <c r="LI1810" t="s">
        <v>749</v>
      </c>
      <c r="LJ1810" t="s">
        <v>749</v>
      </c>
      <c r="LK1810" t="s">
        <v>749</v>
      </c>
      <c r="LL1810" t="s">
        <v>749</v>
      </c>
      <c r="LM1810" t="s">
        <v>749</v>
      </c>
      <c r="LN1810" t="s">
        <v>749</v>
      </c>
      <c r="LO1810" t="s">
        <v>749</v>
      </c>
      <c r="LP1810" t="s">
        <v>749</v>
      </c>
      <c r="LQ1810" t="s">
        <v>749</v>
      </c>
      <c r="LR1810" t="s">
        <v>749</v>
      </c>
      <c r="LS1810" t="s">
        <v>749</v>
      </c>
      <c r="LT1810" t="s">
        <v>749</v>
      </c>
      <c r="LU1810" t="s">
        <v>749</v>
      </c>
      <c r="LV1810" t="s">
        <v>749</v>
      </c>
      <c r="LW1810" t="s">
        <v>749</v>
      </c>
      <c r="LX1810" t="s">
        <v>749</v>
      </c>
      <c r="LY1810" t="s">
        <v>749</v>
      </c>
      <c r="LZ1810" t="s">
        <v>749</v>
      </c>
      <c r="MA1810" t="s">
        <v>749</v>
      </c>
      <c r="MB1810" t="s">
        <v>749</v>
      </c>
      <c r="MC1810" t="s">
        <v>749</v>
      </c>
      <c r="MD1810" t="s">
        <v>749</v>
      </c>
      <c r="ME1810" t="s">
        <v>749</v>
      </c>
      <c r="MF1810" t="s">
        <v>749</v>
      </c>
      <c r="MG1810" t="s">
        <v>749</v>
      </c>
      <c r="MH1810" t="s">
        <v>749</v>
      </c>
      <c r="MI1810" t="s">
        <v>749</v>
      </c>
      <c r="MJ1810" t="s">
        <v>749</v>
      </c>
      <c r="MK1810" t="s">
        <v>749</v>
      </c>
      <c r="ML1810" t="s">
        <v>749</v>
      </c>
      <c r="MM1810" t="s">
        <v>749</v>
      </c>
      <c r="MN1810" t="s">
        <v>749</v>
      </c>
      <c r="MO1810" t="s">
        <v>749</v>
      </c>
      <c r="MP1810" t="s">
        <v>749</v>
      </c>
      <c r="MQ1810" t="s">
        <v>749</v>
      </c>
      <c r="MR1810" t="s">
        <v>749</v>
      </c>
      <c r="MS1810" t="s">
        <v>749</v>
      </c>
      <c r="MT1810" t="s">
        <v>749</v>
      </c>
      <c r="MU1810" t="s">
        <v>749</v>
      </c>
      <c r="MV1810" t="s">
        <v>749</v>
      </c>
      <c r="MW1810" t="s">
        <v>749</v>
      </c>
      <c r="MX1810" t="s">
        <v>749</v>
      </c>
      <c r="MY1810" t="s">
        <v>749</v>
      </c>
      <c r="MZ1810" t="s">
        <v>749</v>
      </c>
      <c r="NA1810" t="s">
        <v>749</v>
      </c>
      <c r="NB1810" t="s">
        <v>749</v>
      </c>
      <c r="NC1810" t="s">
        <v>749</v>
      </c>
      <c r="ND1810" t="s">
        <v>749</v>
      </c>
      <c r="NE1810" t="s">
        <v>749</v>
      </c>
      <c r="NF1810" t="s">
        <v>749</v>
      </c>
      <c r="NG1810" t="s">
        <v>749</v>
      </c>
      <c r="NH1810" t="s">
        <v>749</v>
      </c>
      <c r="NI1810" t="s">
        <v>749</v>
      </c>
      <c r="NJ1810" t="s">
        <v>749</v>
      </c>
      <c r="NK1810" t="s">
        <v>749</v>
      </c>
      <c r="NL1810" t="s">
        <v>749</v>
      </c>
      <c r="NM1810" t="s">
        <v>749</v>
      </c>
      <c r="NN1810" t="s">
        <v>749</v>
      </c>
      <c r="NO1810" t="s">
        <v>749</v>
      </c>
      <c r="NP1810" t="s">
        <v>749</v>
      </c>
      <c r="NQ1810" t="s">
        <v>749</v>
      </c>
      <c r="NR1810" t="s">
        <v>749</v>
      </c>
      <c r="NS1810" t="s">
        <v>749</v>
      </c>
      <c r="NT1810" t="s">
        <v>749</v>
      </c>
      <c r="NU1810" t="s">
        <v>749</v>
      </c>
      <c r="NV1810" t="s">
        <v>749</v>
      </c>
      <c r="NW1810" t="s">
        <v>749</v>
      </c>
      <c r="NX1810" t="s">
        <v>749</v>
      </c>
      <c r="NY1810" t="s">
        <v>749</v>
      </c>
      <c r="NZ1810" t="s">
        <v>749</v>
      </c>
      <c r="OA1810" t="s">
        <v>749</v>
      </c>
      <c r="OB1810" t="s">
        <v>749</v>
      </c>
      <c r="OC1810" t="s">
        <v>749</v>
      </c>
      <c r="OD1810" t="s">
        <v>749</v>
      </c>
      <c r="OE1810" t="s">
        <v>749</v>
      </c>
      <c r="OF1810" t="s">
        <v>749</v>
      </c>
      <c r="OG1810" t="s">
        <v>749</v>
      </c>
      <c r="OH1810" t="s">
        <v>749</v>
      </c>
      <c r="OI1810" t="s">
        <v>749</v>
      </c>
      <c r="OJ1810" t="s">
        <v>749</v>
      </c>
      <c r="OK1810" t="s">
        <v>749</v>
      </c>
      <c r="OL1810" t="s">
        <v>749</v>
      </c>
      <c r="OM1810" t="s">
        <v>749</v>
      </c>
      <c r="ON1810" t="s">
        <v>749</v>
      </c>
      <c r="OO1810" t="s">
        <v>749</v>
      </c>
      <c r="OP1810" t="s">
        <v>749</v>
      </c>
      <c r="OQ1810" t="s">
        <v>749</v>
      </c>
      <c r="OR1810" t="s">
        <v>749</v>
      </c>
      <c r="OS1810" t="s">
        <v>749</v>
      </c>
      <c r="OT1810" t="s">
        <v>749</v>
      </c>
      <c r="OU1810" t="s">
        <v>749</v>
      </c>
      <c r="OV1810" t="s">
        <v>749</v>
      </c>
      <c r="OW1810" t="s">
        <v>749</v>
      </c>
      <c r="OX1810" t="s">
        <v>749</v>
      </c>
      <c r="OY1810" t="s">
        <v>749</v>
      </c>
      <c r="OZ1810" t="s">
        <v>749</v>
      </c>
      <c r="PA1810" t="s">
        <v>749</v>
      </c>
      <c r="PB1810" t="s">
        <v>749</v>
      </c>
      <c r="PC1810" t="s">
        <v>749</v>
      </c>
      <c r="PD1810" t="s">
        <v>749</v>
      </c>
      <c r="PE1810" t="s">
        <v>749</v>
      </c>
      <c r="PF1810" t="s">
        <v>749</v>
      </c>
      <c r="PG1810" t="s">
        <v>749</v>
      </c>
      <c r="PH1810" t="s">
        <v>749</v>
      </c>
      <c r="PI1810" t="s">
        <v>749</v>
      </c>
      <c r="PJ1810" t="s">
        <v>749</v>
      </c>
      <c r="PK1810" t="s">
        <v>749</v>
      </c>
      <c r="PL1810" t="s">
        <v>749</v>
      </c>
      <c r="PM1810" t="s">
        <v>749</v>
      </c>
      <c r="PN1810" t="s">
        <v>749</v>
      </c>
      <c r="PO1810" t="s">
        <v>749</v>
      </c>
      <c r="PP1810" t="s">
        <v>749</v>
      </c>
      <c r="PQ1810" t="s">
        <v>749</v>
      </c>
      <c r="PR1810" t="s">
        <v>749</v>
      </c>
      <c r="PS1810" t="s">
        <v>749</v>
      </c>
      <c r="PT1810" t="s">
        <v>749</v>
      </c>
      <c r="PU1810" t="s">
        <v>749</v>
      </c>
      <c r="PV1810" t="s">
        <v>749</v>
      </c>
      <c r="PW1810" t="s">
        <v>749</v>
      </c>
      <c r="PX1810" t="s">
        <v>749</v>
      </c>
      <c r="PY1810" t="s">
        <v>749</v>
      </c>
      <c r="PZ1810" t="s">
        <v>749</v>
      </c>
      <c r="QA1810" t="s">
        <v>749</v>
      </c>
      <c r="QB1810" t="s">
        <v>749</v>
      </c>
      <c r="QC1810" t="s">
        <v>749</v>
      </c>
      <c r="QD1810" t="s">
        <v>749</v>
      </c>
      <c r="QE1810" t="s">
        <v>749</v>
      </c>
      <c r="QF1810" t="s">
        <v>749</v>
      </c>
      <c r="QG1810" t="s">
        <v>749</v>
      </c>
      <c r="QH1810" t="s">
        <v>749</v>
      </c>
      <c r="QI1810" t="s">
        <v>749</v>
      </c>
      <c r="QJ1810" t="s">
        <v>749</v>
      </c>
      <c r="QK1810" t="s">
        <v>749</v>
      </c>
      <c r="QL1810" t="s">
        <v>749</v>
      </c>
      <c r="QM1810" t="s">
        <v>749</v>
      </c>
      <c r="QN1810" t="s">
        <v>749</v>
      </c>
      <c r="QO1810" t="s">
        <v>749</v>
      </c>
      <c r="QP1810" t="s">
        <v>749</v>
      </c>
      <c r="QQ1810" t="s">
        <v>749</v>
      </c>
      <c r="QR1810" t="s">
        <v>749</v>
      </c>
      <c r="QS1810" t="s">
        <v>749</v>
      </c>
      <c r="QT1810" t="s">
        <v>749</v>
      </c>
      <c r="QU1810" t="s">
        <v>749</v>
      </c>
      <c r="QV1810" t="s">
        <v>749</v>
      </c>
      <c r="QW1810" t="s">
        <v>749</v>
      </c>
      <c r="QX1810" t="s">
        <v>749</v>
      </c>
      <c r="QY1810" t="s">
        <v>749</v>
      </c>
      <c r="QZ1810" t="s">
        <v>749</v>
      </c>
      <c r="RA1810" t="s">
        <v>749</v>
      </c>
      <c r="RB1810" t="s">
        <v>749</v>
      </c>
      <c r="RC1810" t="s">
        <v>749</v>
      </c>
      <c r="RD1810" t="s">
        <v>749</v>
      </c>
      <c r="RE1810" t="s">
        <v>749</v>
      </c>
      <c r="RF1810" t="s">
        <v>749</v>
      </c>
      <c r="RG1810" t="s">
        <v>749</v>
      </c>
      <c r="RH1810" t="s">
        <v>749</v>
      </c>
      <c r="RI1810" t="s">
        <v>749</v>
      </c>
      <c r="RJ1810" t="s">
        <v>749</v>
      </c>
      <c r="RK1810" t="s">
        <v>749</v>
      </c>
      <c r="RL1810" t="s">
        <v>749</v>
      </c>
      <c r="RM1810" t="s">
        <v>749</v>
      </c>
      <c r="RN1810" t="s">
        <v>749</v>
      </c>
      <c r="RO1810" t="s">
        <v>749</v>
      </c>
      <c r="RP1810" t="s">
        <v>749</v>
      </c>
      <c r="RQ1810" t="s">
        <v>749</v>
      </c>
      <c r="RR1810" t="s">
        <v>749</v>
      </c>
      <c r="RS1810" t="s">
        <v>749</v>
      </c>
      <c r="RT1810" t="s">
        <v>749</v>
      </c>
      <c r="RU1810" t="s">
        <v>749</v>
      </c>
      <c r="RV1810" t="s">
        <v>749</v>
      </c>
      <c r="RW1810" t="s">
        <v>749</v>
      </c>
      <c r="RX1810" t="s">
        <v>749</v>
      </c>
      <c r="RY1810" t="s">
        <v>749</v>
      </c>
      <c r="RZ1810" t="s">
        <v>749</v>
      </c>
      <c r="SA1810" t="s">
        <v>749</v>
      </c>
      <c r="SB1810" t="s">
        <v>749</v>
      </c>
      <c r="SC1810" t="s">
        <v>749</v>
      </c>
      <c r="SD1810" t="s">
        <v>749</v>
      </c>
      <c r="SE1810" t="s">
        <v>749</v>
      </c>
      <c r="SF1810" t="s">
        <v>749</v>
      </c>
      <c r="SG1810" t="s">
        <v>749</v>
      </c>
      <c r="SH1810" t="s">
        <v>749</v>
      </c>
      <c r="SI1810" t="s">
        <v>749</v>
      </c>
      <c r="SJ1810" t="s">
        <v>749</v>
      </c>
      <c r="SK1810" t="s">
        <v>749</v>
      </c>
      <c r="SL1810" t="s">
        <v>749</v>
      </c>
      <c r="SM1810" t="s">
        <v>749</v>
      </c>
      <c r="SN1810" t="s">
        <v>749</v>
      </c>
      <c r="SO1810" t="s">
        <v>749</v>
      </c>
      <c r="SP1810" t="s">
        <v>749</v>
      </c>
      <c r="SQ1810" t="s">
        <v>749</v>
      </c>
      <c r="SR1810" t="s">
        <v>749</v>
      </c>
      <c r="SS1810" t="s">
        <v>749</v>
      </c>
      <c r="ST1810" t="s">
        <v>749</v>
      </c>
      <c r="SU1810" t="s">
        <v>749</v>
      </c>
      <c r="SV1810" t="s">
        <v>749</v>
      </c>
      <c r="SW1810" t="s">
        <v>749</v>
      </c>
      <c r="SX1810" t="s">
        <v>749</v>
      </c>
      <c r="SY1810" t="s">
        <v>749</v>
      </c>
      <c r="SZ1810" t="s">
        <v>749</v>
      </c>
      <c r="TA1810" t="s">
        <v>749</v>
      </c>
      <c r="TB1810" t="s">
        <v>749</v>
      </c>
      <c r="TC1810" t="s">
        <v>749</v>
      </c>
      <c r="TD1810" t="s">
        <v>749</v>
      </c>
      <c r="TE1810" t="s">
        <v>749</v>
      </c>
      <c r="TF1810" t="s">
        <v>749</v>
      </c>
      <c r="TG1810" t="s">
        <v>749</v>
      </c>
      <c r="TH1810" t="s">
        <v>749</v>
      </c>
      <c r="TI1810" t="s">
        <v>749</v>
      </c>
      <c r="TJ1810" t="s">
        <v>749</v>
      </c>
      <c r="TK1810" t="s">
        <v>749</v>
      </c>
      <c r="TL1810" t="s">
        <v>749</v>
      </c>
      <c r="TM1810" t="s">
        <v>749</v>
      </c>
      <c r="TN1810" t="s">
        <v>749</v>
      </c>
      <c r="TO1810" t="s">
        <v>749</v>
      </c>
      <c r="TP1810" t="s">
        <v>749</v>
      </c>
      <c r="TQ1810" t="s">
        <v>749</v>
      </c>
      <c r="TR1810" t="s">
        <v>749</v>
      </c>
      <c r="TS1810" t="s">
        <v>749</v>
      </c>
      <c r="TT1810" t="s">
        <v>749</v>
      </c>
      <c r="TU1810" t="s">
        <v>749</v>
      </c>
      <c r="TV1810" t="s">
        <v>749</v>
      </c>
      <c r="TW1810" t="s">
        <v>749</v>
      </c>
      <c r="TX1810" t="s">
        <v>749</v>
      </c>
      <c r="TY1810" t="s">
        <v>749</v>
      </c>
      <c r="TZ1810" t="s">
        <v>749</v>
      </c>
      <c r="UA1810" t="s">
        <v>749</v>
      </c>
      <c r="UB1810" t="s">
        <v>749</v>
      </c>
      <c r="UC1810" t="s">
        <v>749</v>
      </c>
      <c r="UD1810" t="s">
        <v>749</v>
      </c>
      <c r="UE1810" t="s">
        <v>749</v>
      </c>
      <c r="UF1810" t="s">
        <v>749</v>
      </c>
      <c r="UG1810" t="s">
        <v>749</v>
      </c>
      <c r="UH1810" t="s">
        <v>749</v>
      </c>
      <c r="UI1810" t="s">
        <v>749</v>
      </c>
      <c r="UJ1810" t="s">
        <v>749</v>
      </c>
      <c r="UK1810" t="s">
        <v>749</v>
      </c>
      <c r="UL1810" t="s">
        <v>749</v>
      </c>
      <c r="UM1810" t="s">
        <v>749</v>
      </c>
      <c r="UN1810" t="s">
        <v>749</v>
      </c>
      <c r="UO1810" t="s">
        <v>749</v>
      </c>
      <c r="UP1810" t="s">
        <v>749</v>
      </c>
      <c r="UQ1810" t="s">
        <v>749</v>
      </c>
      <c r="UR1810" t="s">
        <v>749</v>
      </c>
      <c r="US1810" t="s">
        <v>749</v>
      </c>
      <c r="UT1810" t="s">
        <v>749</v>
      </c>
      <c r="UU1810" t="s">
        <v>749</v>
      </c>
      <c r="UV1810" t="s">
        <v>749</v>
      </c>
      <c r="UW1810" t="s">
        <v>749</v>
      </c>
      <c r="UX1810" t="s">
        <v>749</v>
      </c>
      <c r="UY1810" t="s">
        <v>749</v>
      </c>
      <c r="UZ1810" t="s">
        <v>749</v>
      </c>
      <c r="VA1810" t="s">
        <v>749</v>
      </c>
      <c r="VB1810" t="s">
        <v>749</v>
      </c>
      <c r="VC1810" t="s">
        <v>749</v>
      </c>
      <c r="VD1810" t="s">
        <v>749</v>
      </c>
      <c r="VE1810" t="s">
        <v>749</v>
      </c>
      <c r="VF1810" t="s">
        <v>749</v>
      </c>
      <c r="VG1810" t="s">
        <v>749</v>
      </c>
      <c r="VH1810" t="s">
        <v>749</v>
      </c>
      <c r="VI1810" t="s">
        <v>749</v>
      </c>
      <c r="VJ1810" t="s">
        <v>749</v>
      </c>
      <c r="VK1810" t="s">
        <v>749</v>
      </c>
      <c r="VL1810" t="s">
        <v>749</v>
      </c>
      <c r="VM1810" t="s">
        <v>749</v>
      </c>
      <c r="VN1810" t="s">
        <v>749</v>
      </c>
      <c r="VO1810" t="s">
        <v>749</v>
      </c>
      <c r="VP1810" t="s">
        <v>749</v>
      </c>
      <c r="VQ1810" t="s">
        <v>749</v>
      </c>
      <c r="VR1810" t="s">
        <v>749</v>
      </c>
      <c r="VS1810" t="s">
        <v>749</v>
      </c>
      <c r="VT1810" t="s">
        <v>749</v>
      </c>
      <c r="VU1810" t="s">
        <v>749</v>
      </c>
      <c r="VV1810" t="s">
        <v>749</v>
      </c>
      <c r="VW1810" t="s">
        <v>749</v>
      </c>
      <c r="VX1810" t="s">
        <v>749</v>
      </c>
      <c r="VY1810" t="s">
        <v>749</v>
      </c>
      <c r="VZ1810" t="s">
        <v>749</v>
      </c>
      <c r="WA1810" t="s">
        <v>749</v>
      </c>
      <c r="WB1810" t="s">
        <v>749</v>
      </c>
      <c r="WC1810" t="s">
        <v>749</v>
      </c>
      <c r="WD1810" t="s">
        <v>749</v>
      </c>
      <c r="WE1810" t="s">
        <v>749</v>
      </c>
      <c r="WF1810" t="s">
        <v>749</v>
      </c>
      <c r="WG1810" t="s">
        <v>749</v>
      </c>
      <c r="WH1810" t="s">
        <v>749</v>
      </c>
      <c r="WI1810" t="s">
        <v>749</v>
      </c>
      <c r="WJ1810" t="s">
        <v>749</v>
      </c>
      <c r="WK1810" t="s">
        <v>749</v>
      </c>
      <c r="WL1810" t="s">
        <v>749</v>
      </c>
      <c r="WM1810" t="s">
        <v>749</v>
      </c>
      <c r="WN1810" t="s">
        <v>749</v>
      </c>
      <c r="WO1810" t="s">
        <v>749</v>
      </c>
      <c r="WP1810" t="s">
        <v>749</v>
      </c>
      <c r="WQ1810" t="s">
        <v>749</v>
      </c>
      <c r="WR1810" t="s">
        <v>749</v>
      </c>
      <c r="WS1810" t="s">
        <v>749</v>
      </c>
      <c r="WT1810" t="s">
        <v>749</v>
      </c>
      <c r="WU1810" t="s">
        <v>749</v>
      </c>
      <c r="WV1810" t="s">
        <v>749</v>
      </c>
      <c r="WW1810" t="s">
        <v>749</v>
      </c>
      <c r="WX1810" t="s">
        <v>749</v>
      </c>
      <c r="WY1810" t="s">
        <v>749</v>
      </c>
      <c r="WZ1810" t="s">
        <v>749</v>
      </c>
      <c r="XA1810" t="s">
        <v>749</v>
      </c>
      <c r="XB1810" t="s">
        <v>749</v>
      </c>
      <c r="XC1810" t="s">
        <v>749</v>
      </c>
      <c r="XD1810" t="s">
        <v>749</v>
      </c>
      <c r="XE1810" t="s">
        <v>749</v>
      </c>
      <c r="XF1810" t="s">
        <v>749</v>
      </c>
      <c r="XG1810" t="s">
        <v>749</v>
      </c>
      <c r="XH1810" t="s">
        <v>749</v>
      </c>
      <c r="XI1810" t="s">
        <v>749</v>
      </c>
      <c r="XJ1810" t="s">
        <v>749</v>
      </c>
      <c r="XK1810" t="s">
        <v>749</v>
      </c>
      <c r="XL1810" t="s">
        <v>749</v>
      </c>
      <c r="XM1810" t="s">
        <v>749</v>
      </c>
      <c r="XN1810" t="s">
        <v>749</v>
      </c>
      <c r="XO1810" t="s">
        <v>749</v>
      </c>
      <c r="XP1810" t="s">
        <v>749</v>
      </c>
      <c r="XQ1810" t="s">
        <v>749</v>
      </c>
      <c r="XR1810" t="s">
        <v>749</v>
      </c>
      <c r="XS1810" t="s">
        <v>749</v>
      </c>
      <c r="XT1810" t="s">
        <v>749</v>
      </c>
      <c r="XU1810" t="s">
        <v>749</v>
      </c>
      <c r="XV1810" t="s">
        <v>749</v>
      </c>
      <c r="XW1810" t="s">
        <v>749</v>
      </c>
      <c r="XX1810" t="s">
        <v>749</v>
      </c>
      <c r="XY1810" t="s">
        <v>749</v>
      </c>
      <c r="XZ1810" t="s">
        <v>749</v>
      </c>
      <c r="YA1810" t="s">
        <v>749</v>
      </c>
      <c r="YB1810" t="s">
        <v>749</v>
      </c>
      <c r="YC1810" t="s">
        <v>749</v>
      </c>
      <c r="YD1810" t="s">
        <v>749</v>
      </c>
      <c r="YE1810" t="s">
        <v>749</v>
      </c>
      <c r="YF1810" t="s">
        <v>749</v>
      </c>
      <c r="YG1810" t="s">
        <v>749</v>
      </c>
      <c r="YH1810" t="s">
        <v>749</v>
      </c>
      <c r="YI1810" t="s">
        <v>749</v>
      </c>
      <c r="YJ1810" t="s">
        <v>749</v>
      </c>
      <c r="YK1810" t="s">
        <v>749</v>
      </c>
      <c r="YL1810" t="s">
        <v>749</v>
      </c>
      <c r="YM1810" t="s">
        <v>749</v>
      </c>
      <c r="YN1810" t="s">
        <v>749</v>
      </c>
      <c r="YO1810" t="s">
        <v>749</v>
      </c>
      <c r="YP1810" t="s">
        <v>749</v>
      </c>
      <c r="YQ1810" t="s">
        <v>749</v>
      </c>
      <c r="YR1810" t="s">
        <v>749</v>
      </c>
      <c r="YS1810" t="s">
        <v>749</v>
      </c>
      <c r="YT1810" t="s">
        <v>749</v>
      </c>
      <c r="YU1810" t="s">
        <v>749</v>
      </c>
      <c r="YV1810" t="s">
        <v>749</v>
      </c>
      <c r="YW1810" t="s">
        <v>749</v>
      </c>
      <c r="YX1810" t="s">
        <v>749</v>
      </c>
      <c r="YY1810" t="s">
        <v>749</v>
      </c>
      <c r="YZ1810" t="s">
        <v>749</v>
      </c>
      <c r="ZA1810" t="s">
        <v>749</v>
      </c>
      <c r="ZB1810" t="s">
        <v>749</v>
      </c>
      <c r="ZC1810" t="s">
        <v>749</v>
      </c>
      <c r="ZD1810" t="s">
        <v>749</v>
      </c>
      <c r="ZE1810" t="s">
        <v>749</v>
      </c>
      <c r="ZF1810" t="s">
        <v>749</v>
      </c>
      <c r="ZG1810" t="s">
        <v>749</v>
      </c>
      <c r="ZH1810" t="s">
        <v>749</v>
      </c>
      <c r="ZI1810" t="s">
        <v>749</v>
      </c>
      <c r="ZJ1810" t="s">
        <v>749</v>
      </c>
      <c r="ZK1810" t="s">
        <v>749</v>
      </c>
      <c r="ZL1810" t="s">
        <v>749</v>
      </c>
      <c r="ZM1810" t="s">
        <v>749</v>
      </c>
      <c r="ZN1810" t="s">
        <v>749</v>
      </c>
      <c r="ZO1810" t="s">
        <v>749</v>
      </c>
      <c r="ZP1810" t="s">
        <v>749</v>
      </c>
      <c r="ZQ1810" t="s">
        <v>749</v>
      </c>
      <c r="ZR1810" t="s">
        <v>749</v>
      </c>
      <c r="ZS1810" t="s">
        <v>749</v>
      </c>
      <c r="ZT1810" t="s">
        <v>749</v>
      </c>
      <c r="ZU1810" t="s">
        <v>749</v>
      </c>
      <c r="ZV1810" t="s">
        <v>749</v>
      </c>
      <c r="ZW1810" t="s">
        <v>749</v>
      </c>
      <c r="ZX1810" t="s">
        <v>749</v>
      </c>
      <c r="ZY1810" t="s">
        <v>749</v>
      </c>
      <c r="ZZ1810" t="s">
        <v>749</v>
      </c>
      <c r="AAA1810" t="s">
        <v>749</v>
      </c>
      <c r="AAB1810" t="s">
        <v>749</v>
      </c>
      <c r="AAC1810" t="s">
        <v>749</v>
      </c>
      <c r="AAD1810" t="s">
        <v>749</v>
      </c>
      <c r="AAE1810" t="s">
        <v>749</v>
      </c>
      <c r="AAF1810" t="s">
        <v>749</v>
      </c>
      <c r="AAG1810" t="s">
        <v>749</v>
      </c>
      <c r="AAH1810" t="s">
        <v>749</v>
      </c>
      <c r="AAI1810" t="s">
        <v>749</v>
      </c>
      <c r="AAJ1810" t="s">
        <v>749</v>
      </c>
      <c r="AAK1810" t="s">
        <v>749</v>
      </c>
      <c r="AAL1810" t="s">
        <v>749</v>
      </c>
      <c r="AAM1810" t="s">
        <v>749</v>
      </c>
      <c r="AAN1810" t="s">
        <v>749</v>
      </c>
      <c r="AAO1810" t="s">
        <v>749</v>
      </c>
      <c r="AAP1810" t="s">
        <v>749</v>
      </c>
      <c r="AAQ1810" t="s">
        <v>749</v>
      </c>
      <c r="AAR1810" t="s">
        <v>749</v>
      </c>
      <c r="AAS1810" t="s">
        <v>749</v>
      </c>
      <c r="AAT1810" t="s">
        <v>749</v>
      </c>
      <c r="AAU1810" t="s">
        <v>749</v>
      </c>
      <c r="AAV1810" t="s">
        <v>749</v>
      </c>
      <c r="AAW1810" t="s">
        <v>749</v>
      </c>
      <c r="AAX1810" t="s">
        <v>749</v>
      </c>
      <c r="AAY1810" t="s">
        <v>749</v>
      </c>
      <c r="AAZ1810" t="s">
        <v>749</v>
      </c>
      <c r="ABA1810" t="s">
        <v>749</v>
      </c>
      <c r="ABB1810" t="s">
        <v>749</v>
      </c>
      <c r="ABC1810" t="s">
        <v>749</v>
      </c>
      <c r="ABD1810" t="s">
        <v>749</v>
      </c>
      <c r="ABE1810" t="s">
        <v>749</v>
      </c>
      <c r="ABF1810" t="s">
        <v>749</v>
      </c>
      <c r="ABG1810" t="s">
        <v>749</v>
      </c>
      <c r="ABH1810" t="s">
        <v>749</v>
      </c>
      <c r="ABI1810" t="s">
        <v>749</v>
      </c>
      <c r="ABJ1810" t="s">
        <v>749</v>
      </c>
      <c r="ABK1810" t="s">
        <v>749</v>
      </c>
      <c r="ABL1810" t="s">
        <v>749</v>
      </c>
    </row>
    <row r="1811" spans="1:740">
      <c r="A1811" t="s">
        <v>7992</v>
      </c>
      <c r="B1811" t="s">
        <v>7993</v>
      </c>
      <c r="C1811" t="s">
        <v>7664</v>
      </c>
      <c r="D1811" t="s">
        <v>7964</v>
      </c>
      <c r="E1811" t="s">
        <v>7666</v>
      </c>
      <c r="F1811" s="1">
        <v>9</v>
      </c>
      <c r="G1811" t="s">
        <v>7965</v>
      </c>
      <c r="H1811" t="s">
        <v>7692</v>
      </c>
      <c r="I1811" t="s">
        <v>747</v>
      </c>
      <c r="J1811" s="1">
        <v>0</v>
      </c>
      <c r="K1811" t="s">
        <v>7964</v>
      </c>
      <c r="L1811" t="s">
        <v>7966</v>
      </c>
      <c r="M1811" s="1">
        <v>0</v>
      </c>
      <c r="N1811" t="s">
        <v>749</v>
      </c>
      <c r="O1811" t="s">
        <v>750</v>
      </c>
      <c r="P1811" t="s">
        <v>7967</v>
      </c>
      <c r="Q1811" t="s">
        <v>752</v>
      </c>
      <c r="R1811" t="s">
        <v>7968</v>
      </c>
      <c r="S1811" t="s">
        <v>1029</v>
      </c>
      <c r="T1811" t="s">
        <v>7969</v>
      </c>
      <c r="U1811" t="s">
        <v>1031</v>
      </c>
      <c r="V1811" t="s">
        <v>7970</v>
      </c>
      <c r="W1811" t="s">
        <v>1033</v>
      </c>
      <c r="X1811" t="s">
        <v>7971</v>
      </c>
      <c r="Y1811" t="s">
        <v>1293</v>
      </c>
      <c r="Z1811" t="s">
        <v>7972</v>
      </c>
      <c r="AA1811" t="s">
        <v>1035</v>
      </c>
      <c r="AB1811" t="s">
        <v>7973</v>
      </c>
      <c r="AC1811" t="s">
        <v>1037</v>
      </c>
      <c r="AD1811" t="s">
        <v>7974</v>
      </c>
      <c r="AE1811" t="s">
        <v>1039</v>
      </c>
      <c r="AF1811" t="s">
        <v>7975</v>
      </c>
      <c r="AG1811" t="s">
        <v>1041</v>
      </c>
      <c r="AH1811" t="s">
        <v>7976</v>
      </c>
      <c r="AI1811" t="s">
        <v>1357</v>
      </c>
      <c r="AJ1811" t="s">
        <v>7977</v>
      </c>
      <c r="AK1811" t="s">
        <v>1359</v>
      </c>
      <c r="AL1811" t="s">
        <v>3136</v>
      </c>
      <c r="AM1811" t="s">
        <v>749</v>
      </c>
      <c r="AN1811" t="s">
        <v>749</v>
      </c>
      <c r="AO1811" t="s">
        <v>749</v>
      </c>
      <c r="AP1811" t="s">
        <v>749</v>
      </c>
      <c r="AQ1811" t="s">
        <v>749</v>
      </c>
      <c r="AR1811" t="s">
        <v>749</v>
      </c>
      <c r="AS1811" t="s">
        <v>749</v>
      </c>
      <c r="AT1811" t="s">
        <v>749</v>
      </c>
      <c r="AU1811" t="s">
        <v>749</v>
      </c>
      <c r="AV1811" t="s">
        <v>749</v>
      </c>
      <c r="AW1811" t="s">
        <v>749</v>
      </c>
      <c r="AX1811" t="s">
        <v>749</v>
      </c>
      <c r="AY1811" t="s">
        <v>749</v>
      </c>
      <c r="AZ1811" t="s">
        <v>749</v>
      </c>
      <c r="BA1811" t="s">
        <v>749</v>
      </c>
      <c r="BB1811" t="s">
        <v>749</v>
      </c>
      <c r="BC1811" t="s">
        <v>749</v>
      </c>
      <c r="BD1811" t="s">
        <v>749</v>
      </c>
      <c r="BE1811" t="s">
        <v>749</v>
      </c>
      <c r="BF1811" t="s">
        <v>749</v>
      </c>
      <c r="BG1811" t="s">
        <v>749</v>
      </c>
      <c r="BH1811" t="s">
        <v>749</v>
      </c>
      <c r="BI1811" t="s">
        <v>749</v>
      </c>
      <c r="BJ1811" t="s">
        <v>749</v>
      </c>
      <c r="BK1811" t="s">
        <v>749</v>
      </c>
      <c r="BL1811" t="s">
        <v>749</v>
      </c>
      <c r="BM1811" t="s">
        <v>749</v>
      </c>
      <c r="BN1811" t="s">
        <v>749</v>
      </c>
      <c r="BO1811" t="s">
        <v>749</v>
      </c>
      <c r="BP1811" t="s">
        <v>749</v>
      </c>
      <c r="BQ1811" t="s">
        <v>749</v>
      </c>
      <c r="BR1811" t="s">
        <v>749</v>
      </c>
      <c r="BS1811" t="s">
        <v>749</v>
      </c>
      <c r="BT1811" t="s">
        <v>749</v>
      </c>
      <c r="BU1811" t="s">
        <v>749</v>
      </c>
      <c r="BV1811" t="s">
        <v>749</v>
      </c>
      <c r="BW1811" t="s">
        <v>749</v>
      </c>
      <c r="BX1811" t="s">
        <v>749</v>
      </c>
      <c r="BY1811" t="s">
        <v>749</v>
      </c>
      <c r="BZ1811" t="s">
        <v>749</v>
      </c>
      <c r="CA1811" t="s">
        <v>749</v>
      </c>
      <c r="CB1811" t="s">
        <v>749</v>
      </c>
      <c r="CC1811" t="s">
        <v>749</v>
      </c>
      <c r="CD1811" t="s">
        <v>749</v>
      </c>
      <c r="CE1811" t="s">
        <v>749</v>
      </c>
      <c r="CF1811" t="s">
        <v>749</v>
      </c>
      <c r="CG1811" t="s">
        <v>749</v>
      </c>
      <c r="CH1811" t="s">
        <v>749</v>
      </c>
      <c r="CI1811" t="s">
        <v>749</v>
      </c>
      <c r="CJ1811" t="s">
        <v>749</v>
      </c>
      <c r="CK1811" t="s">
        <v>749</v>
      </c>
      <c r="CL1811" t="s">
        <v>749</v>
      </c>
      <c r="CM1811" t="s">
        <v>749</v>
      </c>
      <c r="CN1811" t="s">
        <v>749</v>
      </c>
      <c r="CO1811" t="s">
        <v>749</v>
      </c>
      <c r="CP1811" t="s">
        <v>749</v>
      </c>
      <c r="CQ1811" t="s">
        <v>749</v>
      </c>
      <c r="CR1811" t="s">
        <v>749</v>
      </c>
      <c r="CS1811" t="s">
        <v>749</v>
      </c>
      <c r="CT1811" t="s">
        <v>749</v>
      </c>
      <c r="CU1811" t="s">
        <v>749</v>
      </c>
      <c r="CV1811" t="s">
        <v>749</v>
      </c>
      <c r="CW1811" t="s">
        <v>749</v>
      </c>
      <c r="CX1811" t="s">
        <v>749</v>
      </c>
      <c r="CY1811" t="s">
        <v>749</v>
      </c>
      <c r="CZ1811" t="s">
        <v>749</v>
      </c>
      <c r="DA1811" t="s">
        <v>749</v>
      </c>
      <c r="DB1811" t="s">
        <v>749</v>
      </c>
      <c r="DC1811" t="s">
        <v>749</v>
      </c>
      <c r="DD1811" t="s">
        <v>749</v>
      </c>
      <c r="DE1811" t="s">
        <v>749</v>
      </c>
      <c r="DF1811" t="s">
        <v>749</v>
      </c>
      <c r="DG1811" t="s">
        <v>749</v>
      </c>
      <c r="DH1811" t="s">
        <v>749</v>
      </c>
      <c r="DI1811" t="s">
        <v>749</v>
      </c>
      <c r="DJ1811" t="s">
        <v>749</v>
      </c>
      <c r="DK1811" t="s">
        <v>749</v>
      </c>
      <c r="DL1811" t="s">
        <v>749</v>
      </c>
      <c r="DM1811" t="s">
        <v>749</v>
      </c>
      <c r="DN1811" t="s">
        <v>749</v>
      </c>
      <c r="DO1811" t="s">
        <v>749</v>
      </c>
      <c r="DP1811" t="s">
        <v>749</v>
      </c>
      <c r="DQ1811" t="s">
        <v>749</v>
      </c>
      <c r="DR1811" t="s">
        <v>749</v>
      </c>
      <c r="DS1811" t="s">
        <v>749</v>
      </c>
      <c r="DT1811" t="s">
        <v>749</v>
      </c>
      <c r="DU1811" t="s">
        <v>749</v>
      </c>
      <c r="DV1811" t="s">
        <v>749</v>
      </c>
      <c r="DW1811" t="s">
        <v>749</v>
      </c>
      <c r="DX1811" t="s">
        <v>749</v>
      </c>
      <c r="DY1811" t="s">
        <v>749</v>
      </c>
      <c r="DZ1811" t="s">
        <v>749</v>
      </c>
      <c r="EA1811" t="s">
        <v>749</v>
      </c>
      <c r="EB1811" t="s">
        <v>749</v>
      </c>
      <c r="EC1811" t="s">
        <v>749</v>
      </c>
      <c r="ED1811" t="s">
        <v>749</v>
      </c>
      <c r="EE1811" t="s">
        <v>749</v>
      </c>
      <c r="EF1811" t="s">
        <v>749</v>
      </c>
      <c r="EG1811" t="s">
        <v>749</v>
      </c>
      <c r="EH1811" t="s">
        <v>749</v>
      </c>
      <c r="EI1811" t="s">
        <v>749</v>
      </c>
      <c r="EJ1811" t="s">
        <v>749</v>
      </c>
      <c r="EK1811" t="s">
        <v>749</v>
      </c>
      <c r="EL1811" t="s">
        <v>749</v>
      </c>
      <c r="EM1811" t="s">
        <v>749</v>
      </c>
      <c r="EN1811" t="s">
        <v>749</v>
      </c>
      <c r="EO1811" t="s">
        <v>749</v>
      </c>
      <c r="EP1811" t="s">
        <v>749</v>
      </c>
      <c r="EQ1811" t="s">
        <v>749</v>
      </c>
      <c r="ER1811" t="s">
        <v>749</v>
      </c>
      <c r="ES1811" t="s">
        <v>749</v>
      </c>
      <c r="ET1811" t="s">
        <v>749</v>
      </c>
      <c r="EU1811" t="s">
        <v>749</v>
      </c>
      <c r="EV1811" t="s">
        <v>749</v>
      </c>
      <c r="EW1811" t="s">
        <v>749</v>
      </c>
      <c r="EX1811" t="s">
        <v>749</v>
      </c>
      <c r="EY1811" t="s">
        <v>749</v>
      </c>
      <c r="EZ1811" t="s">
        <v>749</v>
      </c>
      <c r="FA1811" t="s">
        <v>749</v>
      </c>
      <c r="FB1811" t="s">
        <v>749</v>
      </c>
      <c r="FC1811" t="s">
        <v>749</v>
      </c>
      <c r="FD1811" t="s">
        <v>749</v>
      </c>
      <c r="FE1811" t="s">
        <v>749</v>
      </c>
      <c r="FF1811" t="s">
        <v>749</v>
      </c>
      <c r="FG1811" t="s">
        <v>749</v>
      </c>
      <c r="FH1811" t="s">
        <v>749</v>
      </c>
      <c r="FI1811" t="s">
        <v>749</v>
      </c>
      <c r="FJ1811" t="s">
        <v>749</v>
      </c>
      <c r="FK1811" t="s">
        <v>749</v>
      </c>
      <c r="FL1811" t="s">
        <v>749</v>
      </c>
      <c r="FM1811" t="s">
        <v>749</v>
      </c>
      <c r="FN1811" t="s">
        <v>749</v>
      </c>
      <c r="FO1811" t="s">
        <v>749</v>
      </c>
      <c r="FP1811" t="s">
        <v>749</v>
      </c>
      <c r="FQ1811" t="s">
        <v>749</v>
      </c>
      <c r="FR1811" t="s">
        <v>749</v>
      </c>
      <c r="FS1811" t="s">
        <v>749</v>
      </c>
      <c r="FT1811" t="s">
        <v>749</v>
      </c>
      <c r="FU1811" t="s">
        <v>749</v>
      </c>
      <c r="FV1811" t="s">
        <v>749</v>
      </c>
      <c r="FW1811" t="s">
        <v>749</v>
      </c>
      <c r="FX1811" t="s">
        <v>749</v>
      </c>
      <c r="FY1811" t="s">
        <v>749</v>
      </c>
      <c r="FZ1811" t="s">
        <v>749</v>
      </c>
      <c r="GA1811" t="s">
        <v>749</v>
      </c>
      <c r="GB1811" t="s">
        <v>749</v>
      </c>
      <c r="GC1811" t="s">
        <v>749</v>
      </c>
      <c r="GD1811" t="s">
        <v>749</v>
      </c>
      <c r="GE1811" t="s">
        <v>749</v>
      </c>
      <c r="GF1811" t="s">
        <v>749</v>
      </c>
      <c r="GG1811" t="s">
        <v>749</v>
      </c>
      <c r="GH1811" t="s">
        <v>749</v>
      </c>
      <c r="GI1811" t="s">
        <v>749</v>
      </c>
      <c r="GJ1811" t="s">
        <v>749</v>
      </c>
      <c r="GK1811" t="s">
        <v>749</v>
      </c>
      <c r="GL1811" t="s">
        <v>749</v>
      </c>
      <c r="GM1811" t="s">
        <v>749</v>
      </c>
      <c r="GN1811" t="s">
        <v>749</v>
      </c>
      <c r="GO1811" t="s">
        <v>749</v>
      </c>
      <c r="GP1811" t="s">
        <v>749</v>
      </c>
      <c r="GQ1811" t="s">
        <v>749</v>
      </c>
      <c r="GR1811" t="s">
        <v>749</v>
      </c>
      <c r="GS1811" t="s">
        <v>749</v>
      </c>
      <c r="GT1811" t="s">
        <v>749</v>
      </c>
      <c r="GU1811" t="s">
        <v>749</v>
      </c>
      <c r="GV1811" t="s">
        <v>749</v>
      </c>
      <c r="GW1811" t="s">
        <v>749</v>
      </c>
      <c r="GX1811" t="s">
        <v>749</v>
      </c>
      <c r="GY1811" t="s">
        <v>749</v>
      </c>
      <c r="GZ1811" t="s">
        <v>749</v>
      </c>
      <c r="HA1811" t="s">
        <v>749</v>
      </c>
      <c r="HB1811" t="s">
        <v>749</v>
      </c>
      <c r="HC1811" t="s">
        <v>749</v>
      </c>
      <c r="HD1811" t="s">
        <v>749</v>
      </c>
      <c r="HE1811" t="s">
        <v>749</v>
      </c>
      <c r="HF1811" t="s">
        <v>749</v>
      </c>
      <c r="HG1811" t="s">
        <v>749</v>
      </c>
      <c r="HH1811" t="s">
        <v>749</v>
      </c>
      <c r="HI1811" t="s">
        <v>749</v>
      </c>
      <c r="HJ1811" t="s">
        <v>749</v>
      </c>
      <c r="HK1811" t="s">
        <v>749</v>
      </c>
      <c r="HL1811" t="s">
        <v>749</v>
      </c>
      <c r="HM1811" t="s">
        <v>749</v>
      </c>
      <c r="HN1811" t="s">
        <v>749</v>
      </c>
      <c r="HO1811" t="s">
        <v>749</v>
      </c>
      <c r="HP1811" t="s">
        <v>749</v>
      </c>
      <c r="HQ1811" t="s">
        <v>749</v>
      </c>
      <c r="HR1811" t="s">
        <v>749</v>
      </c>
      <c r="HS1811" t="s">
        <v>749</v>
      </c>
      <c r="HT1811" t="s">
        <v>749</v>
      </c>
      <c r="HU1811" t="s">
        <v>749</v>
      </c>
      <c r="HV1811" t="s">
        <v>749</v>
      </c>
      <c r="HW1811" t="s">
        <v>749</v>
      </c>
      <c r="HX1811" t="s">
        <v>749</v>
      </c>
      <c r="HY1811" t="s">
        <v>749</v>
      </c>
      <c r="HZ1811" t="s">
        <v>749</v>
      </c>
      <c r="IA1811" t="s">
        <v>749</v>
      </c>
      <c r="IB1811" t="s">
        <v>749</v>
      </c>
      <c r="IC1811" t="s">
        <v>749</v>
      </c>
      <c r="ID1811" t="s">
        <v>749</v>
      </c>
      <c r="IE1811" t="s">
        <v>749</v>
      </c>
      <c r="IF1811" t="s">
        <v>749</v>
      </c>
      <c r="IG1811" t="s">
        <v>749</v>
      </c>
      <c r="IH1811" t="s">
        <v>749</v>
      </c>
      <c r="II1811" t="s">
        <v>749</v>
      </c>
      <c r="IJ1811" t="s">
        <v>749</v>
      </c>
      <c r="IK1811" t="s">
        <v>749</v>
      </c>
      <c r="IL1811" t="s">
        <v>749</v>
      </c>
      <c r="IM1811" t="s">
        <v>749</v>
      </c>
      <c r="IN1811" t="s">
        <v>749</v>
      </c>
      <c r="IO1811" t="s">
        <v>749</v>
      </c>
      <c r="IP1811" t="s">
        <v>749</v>
      </c>
      <c r="IQ1811" t="s">
        <v>749</v>
      </c>
      <c r="IR1811" t="s">
        <v>749</v>
      </c>
      <c r="IS1811" t="s">
        <v>749</v>
      </c>
      <c r="IT1811" t="s">
        <v>749</v>
      </c>
      <c r="IU1811" t="s">
        <v>749</v>
      </c>
      <c r="IV1811" t="s">
        <v>749</v>
      </c>
      <c r="IW1811" t="s">
        <v>749</v>
      </c>
      <c r="IX1811" t="s">
        <v>749</v>
      </c>
      <c r="IY1811" t="s">
        <v>749</v>
      </c>
      <c r="IZ1811" t="s">
        <v>749</v>
      </c>
      <c r="JA1811" t="s">
        <v>749</v>
      </c>
      <c r="JB1811" t="s">
        <v>749</v>
      </c>
      <c r="JC1811" t="s">
        <v>749</v>
      </c>
      <c r="JD1811" t="s">
        <v>749</v>
      </c>
      <c r="JE1811" t="s">
        <v>749</v>
      </c>
      <c r="JF1811" t="s">
        <v>749</v>
      </c>
      <c r="JG1811" t="s">
        <v>749</v>
      </c>
      <c r="JH1811" t="s">
        <v>749</v>
      </c>
      <c r="JI1811" t="s">
        <v>749</v>
      </c>
      <c r="JJ1811" t="s">
        <v>749</v>
      </c>
      <c r="JK1811" t="s">
        <v>749</v>
      </c>
      <c r="JL1811" t="s">
        <v>749</v>
      </c>
      <c r="JM1811" t="s">
        <v>749</v>
      </c>
      <c r="JN1811" t="s">
        <v>749</v>
      </c>
      <c r="JO1811" t="s">
        <v>749</v>
      </c>
      <c r="JP1811" t="s">
        <v>749</v>
      </c>
      <c r="JQ1811" t="s">
        <v>749</v>
      </c>
      <c r="JR1811" t="s">
        <v>749</v>
      </c>
      <c r="JS1811" t="s">
        <v>749</v>
      </c>
      <c r="JT1811" t="s">
        <v>749</v>
      </c>
      <c r="JU1811" t="s">
        <v>749</v>
      </c>
      <c r="JV1811" t="s">
        <v>749</v>
      </c>
      <c r="JW1811" t="s">
        <v>749</v>
      </c>
      <c r="JX1811" t="s">
        <v>749</v>
      </c>
      <c r="JY1811" t="s">
        <v>749</v>
      </c>
      <c r="JZ1811" t="s">
        <v>749</v>
      </c>
      <c r="KA1811" t="s">
        <v>749</v>
      </c>
      <c r="KB1811" t="s">
        <v>749</v>
      </c>
      <c r="KC1811" t="s">
        <v>749</v>
      </c>
      <c r="KD1811" t="s">
        <v>749</v>
      </c>
      <c r="KE1811" t="s">
        <v>749</v>
      </c>
      <c r="KF1811" t="s">
        <v>749</v>
      </c>
      <c r="KG1811" t="s">
        <v>749</v>
      </c>
      <c r="KH1811" t="s">
        <v>749</v>
      </c>
      <c r="KI1811" t="s">
        <v>749</v>
      </c>
      <c r="KJ1811" t="s">
        <v>749</v>
      </c>
      <c r="KK1811" t="s">
        <v>749</v>
      </c>
      <c r="KL1811" t="s">
        <v>749</v>
      </c>
      <c r="KM1811" t="s">
        <v>749</v>
      </c>
      <c r="KN1811" t="s">
        <v>749</v>
      </c>
      <c r="KO1811" t="s">
        <v>749</v>
      </c>
      <c r="KP1811" t="s">
        <v>749</v>
      </c>
      <c r="KQ1811" t="s">
        <v>749</v>
      </c>
      <c r="KR1811" t="s">
        <v>749</v>
      </c>
      <c r="KS1811" t="s">
        <v>749</v>
      </c>
      <c r="KT1811" t="s">
        <v>749</v>
      </c>
      <c r="KU1811" t="s">
        <v>749</v>
      </c>
      <c r="KV1811" t="s">
        <v>749</v>
      </c>
      <c r="KW1811" t="s">
        <v>749</v>
      </c>
      <c r="KX1811" t="s">
        <v>749</v>
      </c>
      <c r="KY1811" t="s">
        <v>749</v>
      </c>
      <c r="KZ1811" t="s">
        <v>749</v>
      </c>
      <c r="LA1811" t="s">
        <v>749</v>
      </c>
      <c r="LB1811" t="s">
        <v>749</v>
      </c>
      <c r="LC1811" t="s">
        <v>749</v>
      </c>
      <c r="LD1811" t="s">
        <v>749</v>
      </c>
      <c r="LE1811" t="s">
        <v>749</v>
      </c>
      <c r="LF1811" t="s">
        <v>749</v>
      </c>
      <c r="LG1811" t="s">
        <v>749</v>
      </c>
      <c r="LH1811" t="s">
        <v>749</v>
      </c>
      <c r="LI1811" t="s">
        <v>749</v>
      </c>
      <c r="LJ1811" t="s">
        <v>749</v>
      </c>
      <c r="LK1811" t="s">
        <v>749</v>
      </c>
      <c r="LL1811" t="s">
        <v>749</v>
      </c>
      <c r="LM1811" t="s">
        <v>749</v>
      </c>
      <c r="LN1811" t="s">
        <v>749</v>
      </c>
      <c r="LO1811" t="s">
        <v>749</v>
      </c>
      <c r="LP1811" t="s">
        <v>749</v>
      </c>
      <c r="LQ1811" t="s">
        <v>749</v>
      </c>
      <c r="LR1811" t="s">
        <v>749</v>
      </c>
      <c r="LS1811" t="s">
        <v>749</v>
      </c>
      <c r="LT1811" t="s">
        <v>749</v>
      </c>
      <c r="LU1811" t="s">
        <v>749</v>
      </c>
      <c r="LV1811" t="s">
        <v>749</v>
      </c>
      <c r="LW1811" t="s">
        <v>749</v>
      </c>
      <c r="LX1811" t="s">
        <v>749</v>
      </c>
      <c r="LY1811" t="s">
        <v>749</v>
      </c>
      <c r="LZ1811" t="s">
        <v>749</v>
      </c>
      <c r="MA1811" t="s">
        <v>749</v>
      </c>
      <c r="MB1811" t="s">
        <v>749</v>
      </c>
      <c r="MC1811" t="s">
        <v>749</v>
      </c>
      <c r="MD1811" t="s">
        <v>749</v>
      </c>
      <c r="ME1811" t="s">
        <v>749</v>
      </c>
      <c r="MF1811" t="s">
        <v>749</v>
      </c>
      <c r="MG1811" t="s">
        <v>749</v>
      </c>
      <c r="MH1811" t="s">
        <v>749</v>
      </c>
      <c r="MI1811" t="s">
        <v>749</v>
      </c>
      <c r="MJ1811" t="s">
        <v>749</v>
      </c>
      <c r="MK1811" t="s">
        <v>749</v>
      </c>
      <c r="ML1811" t="s">
        <v>749</v>
      </c>
      <c r="MM1811" t="s">
        <v>749</v>
      </c>
      <c r="MN1811" t="s">
        <v>749</v>
      </c>
      <c r="MO1811" t="s">
        <v>749</v>
      </c>
      <c r="MP1811" t="s">
        <v>749</v>
      </c>
      <c r="MQ1811" t="s">
        <v>749</v>
      </c>
      <c r="MR1811" t="s">
        <v>749</v>
      </c>
      <c r="MS1811" t="s">
        <v>749</v>
      </c>
      <c r="MT1811" t="s">
        <v>749</v>
      </c>
      <c r="MU1811" t="s">
        <v>749</v>
      </c>
      <c r="MV1811" t="s">
        <v>749</v>
      </c>
      <c r="MW1811" t="s">
        <v>749</v>
      </c>
      <c r="MX1811" t="s">
        <v>749</v>
      </c>
      <c r="MY1811" t="s">
        <v>749</v>
      </c>
      <c r="MZ1811" t="s">
        <v>749</v>
      </c>
      <c r="NA1811" t="s">
        <v>749</v>
      </c>
      <c r="NB1811" t="s">
        <v>749</v>
      </c>
      <c r="NC1811" t="s">
        <v>749</v>
      </c>
      <c r="ND1811" t="s">
        <v>749</v>
      </c>
      <c r="NE1811" t="s">
        <v>749</v>
      </c>
      <c r="NF1811" t="s">
        <v>749</v>
      </c>
      <c r="NG1811" t="s">
        <v>749</v>
      </c>
      <c r="NH1811" t="s">
        <v>749</v>
      </c>
      <c r="NI1811" t="s">
        <v>749</v>
      </c>
      <c r="NJ1811" t="s">
        <v>749</v>
      </c>
      <c r="NK1811" t="s">
        <v>749</v>
      </c>
      <c r="NL1811" t="s">
        <v>749</v>
      </c>
      <c r="NM1811" t="s">
        <v>749</v>
      </c>
      <c r="NN1811" t="s">
        <v>749</v>
      </c>
      <c r="NO1811" t="s">
        <v>749</v>
      </c>
      <c r="NP1811" t="s">
        <v>749</v>
      </c>
      <c r="NQ1811" t="s">
        <v>749</v>
      </c>
      <c r="NR1811" t="s">
        <v>749</v>
      </c>
      <c r="NS1811" t="s">
        <v>749</v>
      </c>
      <c r="NT1811" t="s">
        <v>749</v>
      </c>
      <c r="NU1811" t="s">
        <v>749</v>
      </c>
      <c r="NV1811" t="s">
        <v>749</v>
      </c>
      <c r="NW1811" t="s">
        <v>749</v>
      </c>
      <c r="NX1811" t="s">
        <v>749</v>
      </c>
      <c r="NY1811" t="s">
        <v>749</v>
      </c>
      <c r="NZ1811" t="s">
        <v>749</v>
      </c>
      <c r="OA1811" t="s">
        <v>749</v>
      </c>
      <c r="OB1811" t="s">
        <v>749</v>
      </c>
      <c r="OC1811" t="s">
        <v>749</v>
      </c>
      <c r="OD1811" t="s">
        <v>749</v>
      </c>
      <c r="OE1811" t="s">
        <v>749</v>
      </c>
      <c r="OF1811" t="s">
        <v>749</v>
      </c>
      <c r="OG1811" t="s">
        <v>749</v>
      </c>
      <c r="OH1811" t="s">
        <v>749</v>
      </c>
      <c r="OI1811" t="s">
        <v>749</v>
      </c>
      <c r="OJ1811" t="s">
        <v>749</v>
      </c>
      <c r="OK1811" t="s">
        <v>749</v>
      </c>
      <c r="OL1811" t="s">
        <v>749</v>
      </c>
      <c r="OM1811" t="s">
        <v>749</v>
      </c>
      <c r="ON1811" t="s">
        <v>749</v>
      </c>
      <c r="OO1811" t="s">
        <v>749</v>
      </c>
      <c r="OP1811" t="s">
        <v>749</v>
      </c>
      <c r="OQ1811" t="s">
        <v>749</v>
      </c>
      <c r="OR1811" t="s">
        <v>749</v>
      </c>
      <c r="OS1811" t="s">
        <v>749</v>
      </c>
      <c r="OT1811" t="s">
        <v>749</v>
      </c>
      <c r="OU1811" t="s">
        <v>749</v>
      </c>
      <c r="OV1811" t="s">
        <v>749</v>
      </c>
      <c r="OW1811" t="s">
        <v>749</v>
      </c>
      <c r="OX1811" t="s">
        <v>749</v>
      </c>
      <c r="OY1811" t="s">
        <v>749</v>
      </c>
      <c r="OZ1811" t="s">
        <v>749</v>
      </c>
      <c r="PA1811" t="s">
        <v>749</v>
      </c>
      <c r="PB1811" t="s">
        <v>749</v>
      </c>
      <c r="PC1811" t="s">
        <v>749</v>
      </c>
      <c r="PD1811" t="s">
        <v>749</v>
      </c>
      <c r="PE1811" t="s">
        <v>749</v>
      </c>
      <c r="PF1811" t="s">
        <v>749</v>
      </c>
      <c r="PG1811" t="s">
        <v>749</v>
      </c>
      <c r="PH1811" t="s">
        <v>749</v>
      </c>
      <c r="PI1811" t="s">
        <v>749</v>
      </c>
      <c r="PJ1811" t="s">
        <v>749</v>
      </c>
      <c r="PK1811" t="s">
        <v>749</v>
      </c>
      <c r="PL1811" t="s">
        <v>749</v>
      </c>
      <c r="PM1811" t="s">
        <v>749</v>
      </c>
      <c r="PN1811" t="s">
        <v>749</v>
      </c>
      <c r="PO1811" t="s">
        <v>749</v>
      </c>
      <c r="PP1811" t="s">
        <v>749</v>
      </c>
      <c r="PQ1811" t="s">
        <v>749</v>
      </c>
      <c r="PR1811" t="s">
        <v>749</v>
      </c>
      <c r="PS1811" t="s">
        <v>749</v>
      </c>
      <c r="PT1811" t="s">
        <v>749</v>
      </c>
      <c r="PU1811" t="s">
        <v>749</v>
      </c>
      <c r="PV1811" t="s">
        <v>749</v>
      </c>
      <c r="PW1811" t="s">
        <v>749</v>
      </c>
      <c r="PX1811" t="s">
        <v>749</v>
      </c>
      <c r="PY1811" t="s">
        <v>749</v>
      </c>
      <c r="PZ1811" t="s">
        <v>749</v>
      </c>
      <c r="QA1811" t="s">
        <v>749</v>
      </c>
      <c r="QB1811" t="s">
        <v>749</v>
      </c>
      <c r="QC1811" t="s">
        <v>749</v>
      </c>
      <c r="QD1811" t="s">
        <v>749</v>
      </c>
      <c r="QE1811" t="s">
        <v>749</v>
      </c>
      <c r="QF1811" t="s">
        <v>749</v>
      </c>
      <c r="QG1811" t="s">
        <v>749</v>
      </c>
      <c r="QH1811" t="s">
        <v>749</v>
      </c>
      <c r="QI1811" t="s">
        <v>749</v>
      </c>
      <c r="QJ1811" t="s">
        <v>749</v>
      </c>
      <c r="QK1811" t="s">
        <v>749</v>
      </c>
      <c r="QL1811" t="s">
        <v>749</v>
      </c>
      <c r="QM1811" t="s">
        <v>749</v>
      </c>
      <c r="QN1811" t="s">
        <v>749</v>
      </c>
      <c r="QO1811" t="s">
        <v>749</v>
      </c>
      <c r="QP1811" t="s">
        <v>749</v>
      </c>
      <c r="QQ1811" t="s">
        <v>749</v>
      </c>
      <c r="QR1811" t="s">
        <v>749</v>
      </c>
      <c r="QS1811" t="s">
        <v>749</v>
      </c>
      <c r="QT1811" t="s">
        <v>749</v>
      </c>
      <c r="QU1811" t="s">
        <v>749</v>
      </c>
      <c r="QV1811" t="s">
        <v>749</v>
      </c>
      <c r="QW1811" t="s">
        <v>749</v>
      </c>
      <c r="QX1811" t="s">
        <v>749</v>
      </c>
      <c r="QY1811" t="s">
        <v>749</v>
      </c>
      <c r="QZ1811" t="s">
        <v>749</v>
      </c>
      <c r="RA1811" t="s">
        <v>749</v>
      </c>
      <c r="RB1811" t="s">
        <v>749</v>
      </c>
      <c r="RC1811" t="s">
        <v>749</v>
      </c>
      <c r="RD1811" t="s">
        <v>749</v>
      </c>
      <c r="RE1811" t="s">
        <v>749</v>
      </c>
      <c r="RF1811" t="s">
        <v>749</v>
      </c>
      <c r="RG1811" t="s">
        <v>749</v>
      </c>
      <c r="RH1811" t="s">
        <v>749</v>
      </c>
      <c r="RI1811" t="s">
        <v>749</v>
      </c>
      <c r="RJ1811" t="s">
        <v>749</v>
      </c>
      <c r="RK1811" t="s">
        <v>749</v>
      </c>
      <c r="RL1811" t="s">
        <v>749</v>
      </c>
      <c r="RM1811" t="s">
        <v>749</v>
      </c>
      <c r="RN1811" t="s">
        <v>749</v>
      </c>
      <c r="RO1811" t="s">
        <v>749</v>
      </c>
      <c r="RP1811" t="s">
        <v>749</v>
      </c>
      <c r="RQ1811" t="s">
        <v>749</v>
      </c>
      <c r="RR1811" t="s">
        <v>749</v>
      </c>
      <c r="RS1811" t="s">
        <v>749</v>
      </c>
      <c r="RT1811" t="s">
        <v>749</v>
      </c>
      <c r="RU1811" t="s">
        <v>749</v>
      </c>
      <c r="RV1811" t="s">
        <v>749</v>
      </c>
      <c r="RW1811" t="s">
        <v>749</v>
      </c>
      <c r="RX1811" t="s">
        <v>749</v>
      </c>
      <c r="RY1811" t="s">
        <v>749</v>
      </c>
      <c r="RZ1811" t="s">
        <v>749</v>
      </c>
      <c r="SA1811" t="s">
        <v>749</v>
      </c>
      <c r="SB1811" t="s">
        <v>749</v>
      </c>
      <c r="SC1811" t="s">
        <v>749</v>
      </c>
      <c r="SD1811" t="s">
        <v>749</v>
      </c>
      <c r="SE1811" t="s">
        <v>749</v>
      </c>
      <c r="SF1811" t="s">
        <v>749</v>
      </c>
      <c r="SG1811" t="s">
        <v>749</v>
      </c>
      <c r="SH1811" t="s">
        <v>749</v>
      </c>
      <c r="SI1811" t="s">
        <v>749</v>
      </c>
      <c r="SJ1811" t="s">
        <v>749</v>
      </c>
      <c r="SK1811" t="s">
        <v>749</v>
      </c>
      <c r="SL1811" t="s">
        <v>749</v>
      </c>
      <c r="SM1811" t="s">
        <v>749</v>
      </c>
      <c r="SN1811" t="s">
        <v>749</v>
      </c>
      <c r="SO1811" t="s">
        <v>749</v>
      </c>
      <c r="SP1811" t="s">
        <v>749</v>
      </c>
      <c r="SQ1811" t="s">
        <v>749</v>
      </c>
      <c r="SR1811" t="s">
        <v>749</v>
      </c>
      <c r="SS1811" t="s">
        <v>749</v>
      </c>
      <c r="ST1811" t="s">
        <v>749</v>
      </c>
      <c r="SU1811" t="s">
        <v>749</v>
      </c>
      <c r="SV1811" t="s">
        <v>749</v>
      </c>
      <c r="SW1811" t="s">
        <v>749</v>
      </c>
      <c r="SX1811" t="s">
        <v>749</v>
      </c>
      <c r="SY1811" t="s">
        <v>749</v>
      </c>
      <c r="SZ1811" t="s">
        <v>749</v>
      </c>
      <c r="TA1811" t="s">
        <v>749</v>
      </c>
      <c r="TB1811" t="s">
        <v>749</v>
      </c>
      <c r="TC1811" t="s">
        <v>749</v>
      </c>
      <c r="TD1811" t="s">
        <v>749</v>
      </c>
      <c r="TE1811" t="s">
        <v>749</v>
      </c>
      <c r="TF1811" t="s">
        <v>749</v>
      </c>
      <c r="TG1811" t="s">
        <v>749</v>
      </c>
      <c r="TH1811" t="s">
        <v>749</v>
      </c>
      <c r="TI1811" t="s">
        <v>749</v>
      </c>
      <c r="TJ1811" t="s">
        <v>749</v>
      </c>
      <c r="TK1811" t="s">
        <v>749</v>
      </c>
      <c r="TL1811" t="s">
        <v>749</v>
      </c>
      <c r="TM1811" t="s">
        <v>749</v>
      </c>
      <c r="TN1811" t="s">
        <v>749</v>
      </c>
      <c r="TO1811" t="s">
        <v>749</v>
      </c>
      <c r="TP1811" t="s">
        <v>749</v>
      </c>
      <c r="TQ1811" t="s">
        <v>749</v>
      </c>
      <c r="TR1811" t="s">
        <v>749</v>
      </c>
      <c r="TS1811" t="s">
        <v>749</v>
      </c>
      <c r="TT1811" t="s">
        <v>749</v>
      </c>
      <c r="TU1811" t="s">
        <v>749</v>
      </c>
      <c r="TV1811" t="s">
        <v>749</v>
      </c>
      <c r="TW1811" t="s">
        <v>749</v>
      </c>
      <c r="TX1811" t="s">
        <v>749</v>
      </c>
      <c r="TY1811" t="s">
        <v>749</v>
      </c>
      <c r="TZ1811" t="s">
        <v>749</v>
      </c>
      <c r="UA1811" t="s">
        <v>749</v>
      </c>
      <c r="UB1811" t="s">
        <v>749</v>
      </c>
      <c r="UC1811" t="s">
        <v>749</v>
      </c>
      <c r="UD1811" t="s">
        <v>749</v>
      </c>
      <c r="UE1811" t="s">
        <v>749</v>
      </c>
      <c r="UF1811" t="s">
        <v>749</v>
      </c>
      <c r="UG1811" t="s">
        <v>749</v>
      </c>
      <c r="UH1811" t="s">
        <v>749</v>
      </c>
      <c r="UI1811" t="s">
        <v>749</v>
      </c>
      <c r="UJ1811" t="s">
        <v>749</v>
      </c>
      <c r="UK1811" t="s">
        <v>749</v>
      </c>
      <c r="UL1811" t="s">
        <v>749</v>
      </c>
      <c r="UM1811" t="s">
        <v>749</v>
      </c>
      <c r="UN1811" t="s">
        <v>749</v>
      </c>
      <c r="UO1811" t="s">
        <v>749</v>
      </c>
      <c r="UP1811" t="s">
        <v>749</v>
      </c>
      <c r="UQ1811" t="s">
        <v>749</v>
      </c>
      <c r="UR1811" t="s">
        <v>749</v>
      </c>
      <c r="US1811" t="s">
        <v>749</v>
      </c>
      <c r="UT1811" t="s">
        <v>749</v>
      </c>
      <c r="UU1811" t="s">
        <v>749</v>
      </c>
      <c r="UV1811" t="s">
        <v>749</v>
      </c>
      <c r="UW1811" t="s">
        <v>749</v>
      </c>
      <c r="UX1811" t="s">
        <v>749</v>
      </c>
      <c r="UY1811" t="s">
        <v>749</v>
      </c>
      <c r="UZ1811" t="s">
        <v>749</v>
      </c>
      <c r="VA1811" t="s">
        <v>749</v>
      </c>
      <c r="VB1811" t="s">
        <v>749</v>
      </c>
      <c r="VC1811" t="s">
        <v>749</v>
      </c>
      <c r="VD1811" t="s">
        <v>749</v>
      </c>
      <c r="VE1811" t="s">
        <v>749</v>
      </c>
      <c r="VF1811" t="s">
        <v>749</v>
      </c>
      <c r="VG1811" t="s">
        <v>749</v>
      </c>
      <c r="VH1811" t="s">
        <v>749</v>
      </c>
      <c r="VI1811" t="s">
        <v>749</v>
      </c>
      <c r="VJ1811" t="s">
        <v>749</v>
      </c>
      <c r="VK1811" t="s">
        <v>749</v>
      </c>
      <c r="VL1811" t="s">
        <v>749</v>
      </c>
      <c r="VM1811" t="s">
        <v>749</v>
      </c>
      <c r="VN1811" t="s">
        <v>749</v>
      </c>
      <c r="VO1811" t="s">
        <v>749</v>
      </c>
      <c r="VP1811" t="s">
        <v>749</v>
      </c>
      <c r="VQ1811" t="s">
        <v>749</v>
      </c>
      <c r="VR1811" t="s">
        <v>749</v>
      </c>
      <c r="VS1811" t="s">
        <v>749</v>
      </c>
      <c r="VT1811" t="s">
        <v>749</v>
      </c>
      <c r="VU1811" t="s">
        <v>749</v>
      </c>
      <c r="VV1811" t="s">
        <v>749</v>
      </c>
      <c r="VW1811" t="s">
        <v>749</v>
      </c>
      <c r="VX1811" t="s">
        <v>749</v>
      </c>
      <c r="VY1811" t="s">
        <v>749</v>
      </c>
      <c r="VZ1811" t="s">
        <v>749</v>
      </c>
      <c r="WA1811" t="s">
        <v>749</v>
      </c>
      <c r="WB1811" t="s">
        <v>749</v>
      </c>
      <c r="WC1811" t="s">
        <v>749</v>
      </c>
      <c r="WD1811" t="s">
        <v>749</v>
      </c>
      <c r="WE1811" t="s">
        <v>749</v>
      </c>
      <c r="WF1811" t="s">
        <v>749</v>
      </c>
      <c r="WG1811" t="s">
        <v>749</v>
      </c>
      <c r="WH1811" t="s">
        <v>749</v>
      </c>
      <c r="WI1811" t="s">
        <v>749</v>
      </c>
      <c r="WJ1811" t="s">
        <v>749</v>
      </c>
      <c r="WK1811" t="s">
        <v>749</v>
      </c>
      <c r="WL1811" t="s">
        <v>749</v>
      </c>
      <c r="WM1811" t="s">
        <v>749</v>
      </c>
      <c r="WN1811" t="s">
        <v>749</v>
      </c>
      <c r="WO1811" t="s">
        <v>749</v>
      </c>
      <c r="WP1811" t="s">
        <v>749</v>
      </c>
      <c r="WQ1811" t="s">
        <v>749</v>
      </c>
      <c r="WR1811" t="s">
        <v>749</v>
      </c>
      <c r="WS1811" t="s">
        <v>749</v>
      </c>
      <c r="WT1811" t="s">
        <v>749</v>
      </c>
      <c r="WU1811" t="s">
        <v>749</v>
      </c>
      <c r="WV1811" t="s">
        <v>749</v>
      </c>
      <c r="WW1811" t="s">
        <v>749</v>
      </c>
      <c r="WX1811" t="s">
        <v>749</v>
      </c>
      <c r="WY1811" t="s">
        <v>749</v>
      </c>
      <c r="WZ1811" t="s">
        <v>749</v>
      </c>
      <c r="XA1811" t="s">
        <v>749</v>
      </c>
      <c r="XB1811" t="s">
        <v>749</v>
      </c>
      <c r="XC1811" t="s">
        <v>749</v>
      </c>
      <c r="XD1811" t="s">
        <v>749</v>
      </c>
      <c r="XE1811" t="s">
        <v>749</v>
      </c>
      <c r="XF1811" t="s">
        <v>749</v>
      </c>
      <c r="XG1811" t="s">
        <v>749</v>
      </c>
      <c r="XH1811" t="s">
        <v>749</v>
      </c>
      <c r="XI1811" t="s">
        <v>749</v>
      </c>
      <c r="XJ1811" t="s">
        <v>749</v>
      </c>
      <c r="XK1811" t="s">
        <v>749</v>
      </c>
      <c r="XL1811" t="s">
        <v>749</v>
      </c>
      <c r="XM1811" t="s">
        <v>749</v>
      </c>
      <c r="XN1811" t="s">
        <v>749</v>
      </c>
      <c r="XO1811" t="s">
        <v>749</v>
      </c>
      <c r="XP1811" t="s">
        <v>749</v>
      </c>
      <c r="XQ1811" t="s">
        <v>749</v>
      </c>
      <c r="XR1811" t="s">
        <v>749</v>
      </c>
      <c r="XS1811" t="s">
        <v>749</v>
      </c>
      <c r="XT1811" t="s">
        <v>749</v>
      </c>
      <c r="XU1811" t="s">
        <v>749</v>
      </c>
      <c r="XV1811" t="s">
        <v>749</v>
      </c>
      <c r="XW1811" t="s">
        <v>749</v>
      </c>
      <c r="XX1811" t="s">
        <v>749</v>
      </c>
      <c r="XY1811" t="s">
        <v>749</v>
      </c>
      <c r="XZ1811" t="s">
        <v>749</v>
      </c>
      <c r="YA1811" t="s">
        <v>749</v>
      </c>
      <c r="YB1811" t="s">
        <v>749</v>
      </c>
      <c r="YC1811" t="s">
        <v>749</v>
      </c>
      <c r="YD1811" t="s">
        <v>749</v>
      </c>
      <c r="YE1811" t="s">
        <v>749</v>
      </c>
      <c r="YF1811" t="s">
        <v>749</v>
      </c>
      <c r="YG1811" t="s">
        <v>749</v>
      </c>
      <c r="YH1811" t="s">
        <v>749</v>
      </c>
      <c r="YI1811" t="s">
        <v>749</v>
      </c>
      <c r="YJ1811" t="s">
        <v>749</v>
      </c>
      <c r="YK1811" t="s">
        <v>749</v>
      </c>
      <c r="YL1811" t="s">
        <v>749</v>
      </c>
      <c r="YM1811" t="s">
        <v>749</v>
      </c>
      <c r="YN1811" t="s">
        <v>749</v>
      </c>
      <c r="YO1811" t="s">
        <v>749</v>
      </c>
      <c r="YP1811" t="s">
        <v>749</v>
      </c>
      <c r="YQ1811" t="s">
        <v>749</v>
      </c>
      <c r="YR1811" t="s">
        <v>749</v>
      </c>
      <c r="YS1811" t="s">
        <v>749</v>
      </c>
      <c r="YT1811" t="s">
        <v>749</v>
      </c>
      <c r="YU1811" t="s">
        <v>749</v>
      </c>
      <c r="YV1811" t="s">
        <v>749</v>
      </c>
      <c r="YW1811" t="s">
        <v>749</v>
      </c>
      <c r="YX1811" t="s">
        <v>749</v>
      </c>
      <c r="YY1811" t="s">
        <v>749</v>
      </c>
      <c r="YZ1811" t="s">
        <v>749</v>
      </c>
      <c r="ZA1811" t="s">
        <v>749</v>
      </c>
      <c r="ZB1811" t="s">
        <v>749</v>
      </c>
      <c r="ZC1811" t="s">
        <v>749</v>
      </c>
      <c r="ZD1811" t="s">
        <v>749</v>
      </c>
      <c r="ZE1811" t="s">
        <v>749</v>
      </c>
      <c r="ZF1811" t="s">
        <v>749</v>
      </c>
      <c r="ZG1811" t="s">
        <v>749</v>
      </c>
      <c r="ZH1811" t="s">
        <v>749</v>
      </c>
      <c r="ZI1811" t="s">
        <v>749</v>
      </c>
      <c r="ZJ1811" t="s">
        <v>749</v>
      </c>
      <c r="ZK1811" t="s">
        <v>749</v>
      </c>
      <c r="ZL1811" t="s">
        <v>749</v>
      </c>
      <c r="ZM1811" t="s">
        <v>749</v>
      </c>
      <c r="ZN1811" t="s">
        <v>749</v>
      </c>
      <c r="ZO1811" t="s">
        <v>749</v>
      </c>
      <c r="ZP1811" t="s">
        <v>749</v>
      </c>
      <c r="ZQ1811" t="s">
        <v>749</v>
      </c>
      <c r="ZR1811" t="s">
        <v>749</v>
      </c>
      <c r="ZS1811" t="s">
        <v>749</v>
      </c>
      <c r="ZT1811" t="s">
        <v>749</v>
      </c>
      <c r="ZU1811" t="s">
        <v>749</v>
      </c>
      <c r="ZV1811" t="s">
        <v>749</v>
      </c>
      <c r="ZW1811" t="s">
        <v>749</v>
      </c>
      <c r="ZX1811" t="s">
        <v>749</v>
      </c>
      <c r="ZY1811" t="s">
        <v>749</v>
      </c>
      <c r="ZZ1811" t="s">
        <v>749</v>
      </c>
      <c r="AAA1811" t="s">
        <v>749</v>
      </c>
      <c r="AAB1811" t="s">
        <v>749</v>
      </c>
      <c r="AAC1811" t="s">
        <v>749</v>
      </c>
      <c r="AAD1811" t="s">
        <v>749</v>
      </c>
      <c r="AAE1811" t="s">
        <v>749</v>
      </c>
      <c r="AAF1811" t="s">
        <v>749</v>
      </c>
      <c r="AAG1811" t="s">
        <v>749</v>
      </c>
      <c r="AAH1811" t="s">
        <v>749</v>
      </c>
      <c r="AAI1811" t="s">
        <v>749</v>
      </c>
      <c r="AAJ1811" t="s">
        <v>749</v>
      </c>
      <c r="AAK1811" t="s">
        <v>749</v>
      </c>
      <c r="AAL1811" t="s">
        <v>749</v>
      </c>
      <c r="AAM1811" t="s">
        <v>749</v>
      </c>
      <c r="AAN1811" t="s">
        <v>749</v>
      </c>
      <c r="AAO1811" t="s">
        <v>749</v>
      </c>
      <c r="AAP1811" t="s">
        <v>749</v>
      </c>
      <c r="AAQ1811" t="s">
        <v>749</v>
      </c>
      <c r="AAR1811" t="s">
        <v>749</v>
      </c>
      <c r="AAS1811" t="s">
        <v>749</v>
      </c>
      <c r="AAT1811" t="s">
        <v>749</v>
      </c>
      <c r="AAU1811" t="s">
        <v>749</v>
      </c>
      <c r="AAV1811" t="s">
        <v>749</v>
      </c>
      <c r="AAW1811" t="s">
        <v>749</v>
      </c>
      <c r="AAX1811" t="s">
        <v>749</v>
      </c>
      <c r="AAY1811" t="s">
        <v>749</v>
      </c>
      <c r="AAZ1811" t="s">
        <v>749</v>
      </c>
      <c r="ABA1811" t="s">
        <v>749</v>
      </c>
      <c r="ABB1811" t="s">
        <v>749</v>
      </c>
      <c r="ABC1811" t="s">
        <v>749</v>
      </c>
      <c r="ABD1811" t="s">
        <v>749</v>
      </c>
      <c r="ABE1811" t="s">
        <v>749</v>
      </c>
      <c r="ABF1811" t="s">
        <v>749</v>
      </c>
      <c r="ABG1811" t="s">
        <v>749</v>
      </c>
      <c r="ABH1811" t="s">
        <v>749</v>
      </c>
      <c r="ABI1811" t="s">
        <v>749</v>
      </c>
      <c r="ABJ1811" t="s">
        <v>749</v>
      </c>
      <c r="ABK1811" t="s">
        <v>749</v>
      </c>
      <c r="ABL1811" t="s">
        <v>749</v>
      </c>
    </row>
    <row r="1812" spans="1:740">
      <c r="A1812" t="s">
        <v>7994</v>
      </c>
      <c r="B1812" t="s">
        <v>7995</v>
      </c>
      <c r="C1812" t="s">
        <v>7664</v>
      </c>
      <c r="D1812" t="s">
        <v>7964</v>
      </c>
      <c r="E1812" t="s">
        <v>7666</v>
      </c>
      <c r="F1812" s="1">
        <v>10</v>
      </c>
      <c r="G1812" t="s">
        <v>7965</v>
      </c>
      <c r="H1812" t="s">
        <v>7695</v>
      </c>
      <c r="I1812" t="s">
        <v>747</v>
      </c>
      <c r="J1812" s="1">
        <v>0</v>
      </c>
      <c r="K1812" t="s">
        <v>7964</v>
      </c>
      <c r="L1812" t="s">
        <v>7966</v>
      </c>
      <c r="M1812" s="1">
        <v>0</v>
      </c>
      <c r="N1812" t="s">
        <v>749</v>
      </c>
      <c r="O1812" t="s">
        <v>750</v>
      </c>
      <c r="P1812" t="s">
        <v>7967</v>
      </c>
      <c r="Q1812" t="s">
        <v>752</v>
      </c>
      <c r="R1812" t="s">
        <v>7968</v>
      </c>
      <c r="S1812" t="s">
        <v>1029</v>
      </c>
      <c r="T1812" t="s">
        <v>7969</v>
      </c>
      <c r="U1812" t="s">
        <v>1031</v>
      </c>
      <c r="V1812" t="s">
        <v>7970</v>
      </c>
      <c r="W1812" t="s">
        <v>1033</v>
      </c>
      <c r="X1812" t="s">
        <v>7971</v>
      </c>
      <c r="Y1812" t="s">
        <v>1293</v>
      </c>
      <c r="Z1812" t="s">
        <v>7972</v>
      </c>
      <c r="AA1812" t="s">
        <v>1035</v>
      </c>
      <c r="AB1812" t="s">
        <v>7973</v>
      </c>
      <c r="AC1812" t="s">
        <v>1037</v>
      </c>
      <c r="AD1812" t="s">
        <v>7974</v>
      </c>
      <c r="AE1812" t="s">
        <v>1039</v>
      </c>
      <c r="AF1812" t="s">
        <v>7975</v>
      </c>
      <c r="AG1812" t="s">
        <v>1041</v>
      </c>
      <c r="AH1812" t="s">
        <v>7976</v>
      </c>
      <c r="AI1812" t="s">
        <v>1357</v>
      </c>
      <c r="AJ1812" t="s">
        <v>7977</v>
      </c>
      <c r="AK1812" t="s">
        <v>1359</v>
      </c>
      <c r="AL1812" t="s">
        <v>3136</v>
      </c>
      <c r="AM1812" t="s">
        <v>749</v>
      </c>
      <c r="AN1812" t="s">
        <v>749</v>
      </c>
      <c r="AO1812" t="s">
        <v>749</v>
      </c>
      <c r="AP1812" t="s">
        <v>749</v>
      </c>
      <c r="AQ1812" t="s">
        <v>749</v>
      </c>
      <c r="AR1812" t="s">
        <v>749</v>
      </c>
      <c r="AS1812" t="s">
        <v>749</v>
      </c>
      <c r="AT1812" t="s">
        <v>749</v>
      </c>
      <c r="AU1812" t="s">
        <v>749</v>
      </c>
      <c r="AV1812" t="s">
        <v>749</v>
      </c>
      <c r="AW1812" t="s">
        <v>749</v>
      </c>
      <c r="AX1812" t="s">
        <v>749</v>
      </c>
      <c r="AY1812" t="s">
        <v>749</v>
      </c>
      <c r="AZ1812" t="s">
        <v>749</v>
      </c>
      <c r="BA1812" t="s">
        <v>749</v>
      </c>
      <c r="BB1812" t="s">
        <v>749</v>
      </c>
      <c r="BC1812" t="s">
        <v>749</v>
      </c>
      <c r="BD1812" t="s">
        <v>749</v>
      </c>
      <c r="BE1812" t="s">
        <v>749</v>
      </c>
      <c r="BF1812" t="s">
        <v>749</v>
      </c>
      <c r="BG1812" t="s">
        <v>749</v>
      </c>
      <c r="BH1812" t="s">
        <v>749</v>
      </c>
      <c r="BI1812" t="s">
        <v>749</v>
      </c>
      <c r="BJ1812" t="s">
        <v>749</v>
      </c>
      <c r="BK1812" t="s">
        <v>749</v>
      </c>
      <c r="BL1812" t="s">
        <v>749</v>
      </c>
      <c r="BM1812" t="s">
        <v>749</v>
      </c>
      <c r="BN1812" t="s">
        <v>749</v>
      </c>
      <c r="BO1812" t="s">
        <v>749</v>
      </c>
      <c r="BP1812" t="s">
        <v>749</v>
      </c>
      <c r="BQ1812" t="s">
        <v>749</v>
      </c>
      <c r="BR1812" t="s">
        <v>749</v>
      </c>
      <c r="BS1812" t="s">
        <v>749</v>
      </c>
      <c r="BT1812" t="s">
        <v>749</v>
      </c>
      <c r="BU1812" t="s">
        <v>749</v>
      </c>
      <c r="BV1812" t="s">
        <v>749</v>
      </c>
      <c r="BW1812" t="s">
        <v>749</v>
      </c>
      <c r="BX1812" t="s">
        <v>749</v>
      </c>
      <c r="BY1812" t="s">
        <v>749</v>
      </c>
      <c r="BZ1812" t="s">
        <v>749</v>
      </c>
      <c r="CA1812" t="s">
        <v>749</v>
      </c>
      <c r="CB1812" t="s">
        <v>749</v>
      </c>
      <c r="CC1812" t="s">
        <v>749</v>
      </c>
      <c r="CD1812" t="s">
        <v>749</v>
      </c>
      <c r="CE1812" t="s">
        <v>749</v>
      </c>
      <c r="CF1812" t="s">
        <v>749</v>
      </c>
      <c r="CG1812" t="s">
        <v>749</v>
      </c>
      <c r="CH1812" t="s">
        <v>749</v>
      </c>
      <c r="CI1812" t="s">
        <v>749</v>
      </c>
      <c r="CJ1812" t="s">
        <v>749</v>
      </c>
      <c r="CK1812" t="s">
        <v>749</v>
      </c>
      <c r="CL1812" t="s">
        <v>749</v>
      </c>
      <c r="CM1812" t="s">
        <v>749</v>
      </c>
      <c r="CN1812" t="s">
        <v>749</v>
      </c>
      <c r="CO1812" t="s">
        <v>749</v>
      </c>
      <c r="CP1812" t="s">
        <v>749</v>
      </c>
      <c r="CQ1812" t="s">
        <v>749</v>
      </c>
      <c r="CR1812" t="s">
        <v>749</v>
      </c>
      <c r="CS1812" t="s">
        <v>749</v>
      </c>
      <c r="CT1812" t="s">
        <v>749</v>
      </c>
      <c r="CU1812" t="s">
        <v>749</v>
      </c>
      <c r="CV1812" t="s">
        <v>749</v>
      </c>
      <c r="CW1812" t="s">
        <v>749</v>
      </c>
      <c r="CX1812" t="s">
        <v>749</v>
      </c>
      <c r="CY1812" t="s">
        <v>749</v>
      </c>
      <c r="CZ1812" t="s">
        <v>749</v>
      </c>
      <c r="DA1812" t="s">
        <v>749</v>
      </c>
      <c r="DB1812" t="s">
        <v>749</v>
      </c>
      <c r="DC1812" t="s">
        <v>749</v>
      </c>
      <c r="DD1812" t="s">
        <v>749</v>
      </c>
      <c r="DE1812" t="s">
        <v>749</v>
      </c>
      <c r="DF1812" t="s">
        <v>749</v>
      </c>
      <c r="DG1812" t="s">
        <v>749</v>
      </c>
      <c r="DH1812" t="s">
        <v>749</v>
      </c>
      <c r="DI1812" t="s">
        <v>749</v>
      </c>
      <c r="DJ1812" t="s">
        <v>749</v>
      </c>
      <c r="DK1812" t="s">
        <v>749</v>
      </c>
      <c r="DL1812" t="s">
        <v>749</v>
      </c>
      <c r="DM1812" t="s">
        <v>749</v>
      </c>
      <c r="DN1812" t="s">
        <v>749</v>
      </c>
      <c r="DO1812" t="s">
        <v>749</v>
      </c>
      <c r="DP1812" t="s">
        <v>749</v>
      </c>
      <c r="DQ1812" t="s">
        <v>749</v>
      </c>
      <c r="DR1812" t="s">
        <v>749</v>
      </c>
      <c r="DS1812" t="s">
        <v>749</v>
      </c>
      <c r="DT1812" t="s">
        <v>749</v>
      </c>
      <c r="DU1812" t="s">
        <v>749</v>
      </c>
      <c r="DV1812" t="s">
        <v>749</v>
      </c>
      <c r="DW1812" t="s">
        <v>749</v>
      </c>
      <c r="DX1812" t="s">
        <v>749</v>
      </c>
      <c r="DY1812" t="s">
        <v>749</v>
      </c>
      <c r="DZ1812" t="s">
        <v>749</v>
      </c>
      <c r="EA1812" t="s">
        <v>749</v>
      </c>
      <c r="EB1812" t="s">
        <v>749</v>
      </c>
      <c r="EC1812" t="s">
        <v>749</v>
      </c>
      <c r="ED1812" t="s">
        <v>749</v>
      </c>
      <c r="EE1812" t="s">
        <v>749</v>
      </c>
      <c r="EF1812" t="s">
        <v>749</v>
      </c>
      <c r="EG1812" t="s">
        <v>749</v>
      </c>
      <c r="EH1812" t="s">
        <v>749</v>
      </c>
      <c r="EI1812" t="s">
        <v>749</v>
      </c>
      <c r="EJ1812" t="s">
        <v>749</v>
      </c>
      <c r="EK1812" t="s">
        <v>749</v>
      </c>
      <c r="EL1812" t="s">
        <v>749</v>
      </c>
      <c r="EM1812" t="s">
        <v>749</v>
      </c>
      <c r="EN1812" t="s">
        <v>749</v>
      </c>
      <c r="EO1812" t="s">
        <v>749</v>
      </c>
      <c r="EP1812" t="s">
        <v>749</v>
      </c>
      <c r="EQ1812" t="s">
        <v>749</v>
      </c>
      <c r="ER1812" t="s">
        <v>749</v>
      </c>
      <c r="ES1812" t="s">
        <v>749</v>
      </c>
      <c r="ET1812" t="s">
        <v>749</v>
      </c>
      <c r="EU1812" t="s">
        <v>749</v>
      </c>
      <c r="EV1812" t="s">
        <v>749</v>
      </c>
      <c r="EW1812" t="s">
        <v>749</v>
      </c>
      <c r="EX1812" t="s">
        <v>749</v>
      </c>
      <c r="EY1812" t="s">
        <v>749</v>
      </c>
      <c r="EZ1812" t="s">
        <v>749</v>
      </c>
      <c r="FA1812" t="s">
        <v>749</v>
      </c>
      <c r="FB1812" t="s">
        <v>749</v>
      </c>
      <c r="FC1812" t="s">
        <v>749</v>
      </c>
      <c r="FD1812" t="s">
        <v>749</v>
      </c>
      <c r="FE1812" t="s">
        <v>749</v>
      </c>
      <c r="FF1812" t="s">
        <v>749</v>
      </c>
      <c r="FG1812" t="s">
        <v>749</v>
      </c>
      <c r="FH1812" t="s">
        <v>749</v>
      </c>
      <c r="FI1812" t="s">
        <v>749</v>
      </c>
      <c r="FJ1812" t="s">
        <v>749</v>
      </c>
      <c r="FK1812" t="s">
        <v>749</v>
      </c>
      <c r="FL1812" t="s">
        <v>749</v>
      </c>
      <c r="FM1812" t="s">
        <v>749</v>
      </c>
      <c r="FN1812" t="s">
        <v>749</v>
      </c>
      <c r="FO1812" t="s">
        <v>749</v>
      </c>
      <c r="FP1812" t="s">
        <v>749</v>
      </c>
      <c r="FQ1812" t="s">
        <v>749</v>
      </c>
      <c r="FR1812" t="s">
        <v>749</v>
      </c>
      <c r="FS1812" t="s">
        <v>749</v>
      </c>
      <c r="FT1812" t="s">
        <v>749</v>
      </c>
      <c r="FU1812" t="s">
        <v>749</v>
      </c>
      <c r="FV1812" t="s">
        <v>749</v>
      </c>
      <c r="FW1812" t="s">
        <v>749</v>
      </c>
      <c r="FX1812" t="s">
        <v>749</v>
      </c>
      <c r="FY1812" t="s">
        <v>749</v>
      </c>
      <c r="FZ1812" t="s">
        <v>749</v>
      </c>
      <c r="GA1812" t="s">
        <v>749</v>
      </c>
      <c r="GB1812" t="s">
        <v>749</v>
      </c>
      <c r="GC1812" t="s">
        <v>749</v>
      </c>
      <c r="GD1812" t="s">
        <v>749</v>
      </c>
      <c r="GE1812" t="s">
        <v>749</v>
      </c>
      <c r="GF1812" t="s">
        <v>749</v>
      </c>
      <c r="GG1812" t="s">
        <v>749</v>
      </c>
      <c r="GH1812" t="s">
        <v>749</v>
      </c>
      <c r="GI1812" t="s">
        <v>749</v>
      </c>
      <c r="GJ1812" t="s">
        <v>749</v>
      </c>
      <c r="GK1812" t="s">
        <v>749</v>
      </c>
      <c r="GL1812" t="s">
        <v>749</v>
      </c>
      <c r="GM1812" t="s">
        <v>749</v>
      </c>
      <c r="GN1812" t="s">
        <v>749</v>
      </c>
      <c r="GO1812" t="s">
        <v>749</v>
      </c>
      <c r="GP1812" t="s">
        <v>749</v>
      </c>
      <c r="GQ1812" t="s">
        <v>749</v>
      </c>
      <c r="GR1812" t="s">
        <v>749</v>
      </c>
      <c r="GS1812" t="s">
        <v>749</v>
      </c>
      <c r="GT1812" t="s">
        <v>749</v>
      </c>
      <c r="GU1812" t="s">
        <v>749</v>
      </c>
      <c r="GV1812" t="s">
        <v>749</v>
      </c>
      <c r="GW1812" t="s">
        <v>749</v>
      </c>
      <c r="GX1812" t="s">
        <v>749</v>
      </c>
      <c r="GY1812" t="s">
        <v>749</v>
      </c>
      <c r="GZ1812" t="s">
        <v>749</v>
      </c>
      <c r="HA1812" t="s">
        <v>749</v>
      </c>
      <c r="HB1812" t="s">
        <v>749</v>
      </c>
      <c r="HC1812" t="s">
        <v>749</v>
      </c>
      <c r="HD1812" t="s">
        <v>749</v>
      </c>
      <c r="HE1812" t="s">
        <v>749</v>
      </c>
      <c r="HF1812" t="s">
        <v>749</v>
      </c>
      <c r="HG1812" t="s">
        <v>749</v>
      </c>
      <c r="HH1812" t="s">
        <v>749</v>
      </c>
      <c r="HI1812" t="s">
        <v>749</v>
      </c>
      <c r="HJ1812" t="s">
        <v>749</v>
      </c>
      <c r="HK1812" t="s">
        <v>749</v>
      </c>
      <c r="HL1812" t="s">
        <v>749</v>
      </c>
      <c r="HM1812" t="s">
        <v>749</v>
      </c>
      <c r="HN1812" t="s">
        <v>749</v>
      </c>
      <c r="HO1812" t="s">
        <v>749</v>
      </c>
      <c r="HP1812" t="s">
        <v>749</v>
      </c>
      <c r="HQ1812" t="s">
        <v>749</v>
      </c>
      <c r="HR1812" t="s">
        <v>749</v>
      </c>
      <c r="HS1812" t="s">
        <v>749</v>
      </c>
      <c r="HT1812" t="s">
        <v>749</v>
      </c>
      <c r="HU1812" t="s">
        <v>749</v>
      </c>
      <c r="HV1812" t="s">
        <v>749</v>
      </c>
      <c r="HW1812" t="s">
        <v>749</v>
      </c>
      <c r="HX1812" t="s">
        <v>749</v>
      </c>
      <c r="HY1812" t="s">
        <v>749</v>
      </c>
      <c r="HZ1812" t="s">
        <v>749</v>
      </c>
      <c r="IA1812" t="s">
        <v>749</v>
      </c>
      <c r="IB1812" t="s">
        <v>749</v>
      </c>
      <c r="IC1812" t="s">
        <v>749</v>
      </c>
      <c r="ID1812" t="s">
        <v>749</v>
      </c>
      <c r="IE1812" t="s">
        <v>749</v>
      </c>
      <c r="IF1812" t="s">
        <v>749</v>
      </c>
      <c r="IG1812" t="s">
        <v>749</v>
      </c>
      <c r="IH1812" t="s">
        <v>749</v>
      </c>
      <c r="II1812" t="s">
        <v>749</v>
      </c>
      <c r="IJ1812" t="s">
        <v>749</v>
      </c>
      <c r="IK1812" t="s">
        <v>749</v>
      </c>
      <c r="IL1812" t="s">
        <v>749</v>
      </c>
      <c r="IM1812" t="s">
        <v>749</v>
      </c>
      <c r="IN1812" t="s">
        <v>749</v>
      </c>
      <c r="IO1812" t="s">
        <v>749</v>
      </c>
      <c r="IP1812" t="s">
        <v>749</v>
      </c>
      <c r="IQ1812" t="s">
        <v>749</v>
      </c>
      <c r="IR1812" t="s">
        <v>749</v>
      </c>
      <c r="IS1812" t="s">
        <v>749</v>
      </c>
      <c r="IT1812" t="s">
        <v>749</v>
      </c>
      <c r="IU1812" t="s">
        <v>749</v>
      </c>
      <c r="IV1812" t="s">
        <v>749</v>
      </c>
      <c r="IW1812" t="s">
        <v>749</v>
      </c>
      <c r="IX1812" t="s">
        <v>749</v>
      </c>
      <c r="IY1812" t="s">
        <v>749</v>
      </c>
      <c r="IZ1812" t="s">
        <v>749</v>
      </c>
      <c r="JA1812" t="s">
        <v>749</v>
      </c>
      <c r="JB1812" t="s">
        <v>749</v>
      </c>
      <c r="JC1812" t="s">
        <v>749</v>
      </c>
      <c r="JD1812" t="s">
        <v>749</v>
      </c>
      <c r="JE1812" t="s">
        <v>749</v>
      </c>
      <c r="JF1812" t="s">
        <v>749</v>
      </c>
      <c r="JG1812" t="s">
        <v>749</v>
      </c>
      <c r="JH1812" t="s">
        <v>749</v>
      </c>
      <c r="JI1812" t="s">
        <v>749</v>
      </c>
      <c r="JJ1812" t="s">
        <v>749</v>
      </c>
      <c r="JK1812" t="s">
        <v>749</v>
      </c>
      <c r="JL1812" t="s">
        <v>749</v>
      </c>
      <c r="JM1812" t="s">
        <v>749</v>
      </c>
      <c r="JN1812" t="s">
        <v>749</v>
      </c>
      <c r="JO1812" t="s">
        <v>749</v>
      </c>
      <c r="JP1812" t="s">
        <v>749</v>
      </c>
      <c r="JQ1812" t="s">
        <v>749</v>
      </c>
      <c r="JR1812" t="s">
        <v>749</v>
      </c>
      <c r="JS1812" t="s">
        <v>749</v>
      </c>
      <c r="JT1812" t="s">
        <v>749</v>
      </c>
      <c r="JU1812" t="s">
        <v>749</v>
      </c>
      <c r="JV1812" t="s">
        <v>749</v>
      </c>
      <c r="JW1812" t="s">
        <v>749</v>
      </c>
      <c r="JX1812" t="s">
        <v>749</v>
      </c>
      <c r="JY1812" t="s">
        <v>749</v>
      </c>
      <c r="JZ1812" t="s">
        <v>749</v>
      </c>
      <c r="KA1812" t="s">
        <v>749</v>
      </c>
      <c r="KB1812" t="s">
        <v>749</v>
      </c>
      <c r="KC1812" t="s">
        <v>749</v>
      </c>
      <c r="KD1812" t="s">
        <v>749</v>
      </c>
      <c r="KE1812" t="s">
        <v>749</v>
      </c>
      <c r="KF1812" t="s">
        <v>749</v>
      </c>
      <c r="KG1812" t="s">
        <v>749</v>
      </c>
      <c r="KH1812" t="s">
        <v>749</v>
      </c>
      <c r="KI1812" t="s">
        <v>749</v>
      </c>
      <c r="KJ1812" t="s">
        <v>749</v>
      </c>
      <c r="KK1812" t="s">
        <v>749</v>
      </c>
      <c r="KL1812" t="s">
        <v>749</v>
      </c>
      <c r="KM1812" t="s">
        <v>749</v>
      </c>
      <c r="KN1812" t="s">
        <v>749</v>
      </c>
      <c r="KO1812" t="s">
        <v>749</v>
      </c>
      <c r="KP1812" t="s">
        <v>749</v>
      </c>
      <c r="KQ1812" t="s">
        <v>749</v>
      </c>
      <c r="KR1812" t="s">
        <v>749</v>
      </c>
      <c r="KS1812" t="s">
        <v>749</v>
      </c>
      <c r="KT1812" t="s">
        <v>749</v>
      </c>
      <c r="KU1812" t="s">
        <v>749</v>
      </c>
      <c r="KV1812" t="s">
        <v>749</v>
      </c>
      <c r="KW1812" t="s">
        <v>749</v>
      </c>
      <c r="KX1812" t="s">
        <v>749</v>
      </c>
      <c r="KY1812" t="s">
        <v>749</v>
      </c>
      <c r="KZ1812" t="s">
        <v>749</v>
      </c>
      <c r="LA1812" t="s">
        <v>749</v>
      </c>
      <c r="LB1812" t="s">
        <v>749</v>
      </c>
      <c r="LC1812" t="s">
        <v>749</v>
      </c>
      <c r="LD1812" t="s">
        <v>749</v>
      </c>
      <c r="LE1812" t="s">
        <v>749</v>
      </c>
      <c r="LF1812" t="s">
        <v>749</v>
      </c>
      <c r="LG1812" t="s">
        <v>749</v>
      </c>
      <c r="LH1812" t="s">
        <v>749</v>
      </c>
      <c r="LI1812" t="s">
        <v>749</v>
      </c>
      <c r="LJ1812" t="s">
        <v>749</v>
      </c>
      <c r="LK1812" t="s">
        <v>749</v>
      </c>
      <c r="LL1812" t="s">
        <v>749</v>
      </c>
      <c r="LM1812" t="s">
        <v>749</v>
      </c>
      <c r="LN1812" t="s">
        <v>749</v>
      </c>
      <c r="LO1812" t="s">
        <v>749</v>
      </c>
      <c r="LP1812" t="s">
        <v>749</v>
      </c>
      <c r="LQ1812" t="s">
        <v>749</v>
      </c>
      <c r="LR1812" t="s">
        <v>749</v>
      </c>
      <c r="LS1812" t="s">
        <v>749</v>
      </c>
      <c r="LT1812" t="s">
        <v>749</v>
      </c>
      <c r="LU1812" t="s">
        <v>749</v>
      </c>
      <c r="LV1812" t="s">
        <v>749</v>
      </c>
      <c r="LW1812" t="s">
        <v>749</v>
      </c>
      <c r="LX1812" t="s">
        <v>749</v>
      </c>
      <c r="LY1812" t="s">
        <v>749</v>
      </c>
      <c r="LZ1812" t="s">
        <v>749</v>
      </c>
      <c r="MA1812" t="s">
        <v>749</v>
      </c>
      <c r="MB1812" t="s">
        <v>749</v>
      </c>
      <c r="MC1812" t="s">
        <v>749</v>
      </c>
      <c r="MD1812" t="s">
        <v>749</v>
      </c>
      <c r="ME1812" t="s">
        <v>749</v>
      </c>
      <c r="MF1812" t="s">
        <v>749</v>
      </c>
      <c r="MG1812" t="s">
        <v>749</v>
      </c>
      <c r="MH1812" t="s">
        <v>749</v>
      </c>
      <c r="MI1812" t="s">
        <v>749</v>
      </c>
      <c r="MJ1812" t="s">
        <v>749</v>
      </c>
      <c r="MK1812" t="s">
        <v>749</v>
      </c>
      <c r="ML1812" t="s">
        <v>749</v>
      </c>
      <c r="MM1812" t="s">
        <v>749</v>
      </c>
      <c r="MN1812" t="s">
        <v>749</v>
      </c>
      <c r="MO1812" t="s">
        <v>749</v>
      </c>
      <c r="MP1812" t="s">
        <v>749</v>
      </c>
      <c r="MQ1812" t="s">
        <v>749</v>
      </c>
      <c r="MR1812" t="s">
        <v>749</v>
      </c>
      <c r="MS1812" t="s">
        <v>749</v>
      </c>
      <c r="MT1812" t="s">
        <v>749</v>
      </c>
      <c r="MU1812" t="s">
        <v>749</v>
      </c>
      <c r="MV1812" t="s">
        <v>749</v>
      </c>
      <c r="MW1812" t="s">
        <v>749</v>
      </c>
      <c r="MX1812" t="s">
        <v>749</v>
      </c>
      <c r="MY1812" t="s">
        <v>749</v>
      </c>
      <c r="MZ1812" t="s">
        <v>749</v>
      </c>
      <c r="NA1812" t="s">
        <v>749</v>
      </c>
      <c r="NB1812" t="s">
        <v>749</v>
      </c>
      <c r="NC1812" t="s">
        <v>749</v>
      </c>
      <c r="ND1812" t="s">
        <v>749</v>
      </c>
      <c r="NE1812" t="s">
        <v>749</v>
      </c>
      <c r="NF1812" t="s">
        <v>749</v>
      </c>
      <c r="NG1812" t="s">
        <v>749</v>
      </c>
      <c r="NH1812" t="s">
        <v>749</v>
      </c>
      <c r="NI1812" t="s">
        <v>749</v>
      </c>
      <c r="NJ1812" t="s">
        <v>749</v>
      </c>
      <c r="NK1812" t="s">
        <v>749</v>
      </c>
      <c r="NL1812" t="s">
        <v>749</v>
      </c>
      <c r="NM1812" t="s">
        <v>749</v>
      </c>
      <c r="NN1812" t="s">
        <v>749</v>
      </c>
      <c r="NO1812" t="s">
        <v>749</v>
      </c>
      <c r="NP1812" t="s">
        <v>749</v>
      </c>
      <c r="NQ1812" t="s">
        <v>749</v>
      </c>
      <c r="NR1812" t="s">
        <v>749</v>
      </c>
      <c r="NS1812" t="s">
        <v>749</v>
      </c>
      <c r="NT1812" t="s">
        <v>749</v>
      </c>
      <c r="NU1812" t="s">
        <v>749</v>
      </c>
      <c r="NV1812" t="s">
        <v>749</v>
      </c>
      <c r="NW1812" t="s">
        <v>749</v>
      </c>
      <c r="NX1812" t="s">
        <v>749</v>
      </c>
      <c r="NY1812" t="s">
        <v>749</v>
      </c>
      <c r="NZ1812" t="s">
        <v>749</v>
      </c>
      <c r="OA1812" t="s">
        <v>749</v>
      </c>
      <c r="OB1812" t="s">
        <v>749</v>
      </c>
      <c r="OC1812" t="s">
        <v>749</v>
      </c>
      <c r="OD1812" t="s">
        <v>749</v>
      </c>
      <c r="OE1812" t="s">
        <v>749</v>
      </c>
      <c r="OF1812" t="s">
        <v>749</v>
      </c>
      <c r="OG1812" t="s">
        <v>749</v>
      </c>
      <c r="OH1812" t="s">
        <v>749</v>
      </c>
      <c r="OI1812" t="s">
        <v>749</v>
      </c>
      <c r="OJ1812" t="s">
        <v>749</v>
      </c>
      <c r="OK1812" t="s">
        <v>749</v>
      </c>
      <c r="OL1812" t="s">
        <v>749</v>
      </c>
      <c r="OM1812" t="s">
        <v>749</v>
      </c>
      <c r="ON1812" t="s">
        <v>749</v>
      </c>
      <c r="OO1812" t="s">
        <v>749</v>
      </c>
      <c r="OP1812" t="s">
        <v>749</v>
      </c>
      <c r="OQ1812" t="s">
        <v>749</v>
      </c>
      <c r="OR1812" t="s">
        <v>749</v>
      </c>
      <c r="OS1812" t="s">
        <v>749</v>
      </c>
      <c r="OT1812" t="s">
        <v>749</v>
      </c>
      <c r="OU1812" t="s">
        <v>749</v>
      </c>
      <c r="OV1812" t="s">
        <v>749</v>
      </c>
      <c r="OW1812" t="s">
        <v>749</v>
      </c>
      <c r="OX1812" t="s">
        <v>749</v>
      </c>
      <c r="OY1812" t="s">
        <v>749</v>
      </c>
      <c r="OZ1812" t="s">
        <v>749</v>
      </c>
      <c r="PA1812" t="s">
        <v>749</v>
      </c>
      <c r="PB1812" t="s">
        <v>749</v>
      </c>
      <c r="PC1812" t="s">
        <v>749</v>
      </c>
      <c r="PD1812" t="s">
        <v>749</v>
      </c>
      <c r="PE1812" t="s">
        <v>749</v>
      </c>
      <c r="PF1812" t="s">
        <v>749</v>
      </c>
      <c r="PG1812" t="s">
        <v>749</v>
      </c>
      <c r="PH1812" t="s">
        <v>749</v>
      </c>
      <c r="PI1812" t="s">
        <v>749</v>
      </c>
      <c r="PJ1812" t="s">
        <v>749</v>
      </c>
      <c r="PK1812" t="s">
        <v>749</v>
      </c>
      <c r="PL1812" t="s">
        <v>749</v>
      </c>
      <c r="PM1812" t="s">
        <v>749</v>
      </c>
      <c r="PN1812" t="s">
        <v>749</v>
      </c>
      <c r="PO1812" t="s">
        <v>749</v>
      </c>
      <c r="PP1812" t="s">
        <v>749</v>
      </c>
      <c r="PQ1812" t="s">
        <v>749</v>
      </c>
      <c r="PR1812" t="s">
        <v>749</v>
      </c>
      <c r="PS1812" t="s">
        <v>749</v>
      </c>
      <c r="PT1812" t="s">
        <v>749</v>
      </c>
      <c r="PU1812" t="s">
        <v>749</v>
      </c>
      <c r="PV1812" t="s">
        <v>749</v>
      </c>
      <c r="PW1812" t="s">
        <v>749</v>
      </c>
      <c r="PX1812" t="s">
        <v>749</v>
      </c>
      <c r="PY1812" t="s">
        <v>749</v>
      </c>
      <c r="PZ1812" t="s">
        <v>749</v>
      </c>
      <c r="QA1812" t="s">
        <v>749</v>
      </c>
      <c r="QB1812" t="s">
        <v>749</v>
      </c>
      <c r="QC1812" t="s">
        <v>749</v>
      </c>
      <c r="QD1812" t="s">
        <v>749</v>
      </c>
      <c r="QE1812" t="s">
        <v>749</v>
      </c>
      <c r="QF1812" t="s">
        <v>749</v>
      </c>
      <c r="QG1812" t="s">
        <v>749</v>
      </c>
      <c r="QH1812" t="s">
        <v>749</v>
      </c>
      <c r="QI1812" t="s">
        <v>749</v>
      </c>
      <c r="QJ1812" t="s">
        <v>749</v>
      </c>
      <c r="QK1812" t="s">
        <v>749</v>
      </c>
      <c r="QL1812" t="s">
        <v>749</v>
      </c>
      <c r="QM1812" t="s">
        <v>749</v>
      </c>
      <c r="QN1812" t="s">
        <v>749</v>
      </c>
      <c r="QO1812" t="s">
        <v>749</v>
      </c>
      <c r="QP1812" t="s">
        <v>749</v>
      </c>
      <c r="QQ1812" t="s">
        <v>749</v>
      </c>
      <c r="QR1812" t="s">
        <v>749</v>
      </c>
      <c r="QS1812" t="s">
        <v>749</v>
      </c>
      <c r="QT1812" t="s">
        <v>749</v>
      </c>
      <c r="QU1812" t="s">
        <v>749</v>
      </c>
      <c r="QV1812" t="s">
        <v>749</v>
      </c>
      <c r="QW1812" t="s">
        <v>749</v>
      </c>
      <c r="QX1812" t="s">
        <v>749</v>
      </c>
      <c r="QY1812" t="s">
        <v>749</v>
      </c>
      <c r="QZ1812" t="s">
        <v>749</v>
      </c>
      <c r="RA1812" t="s">
        <v>749</v>
      </c>
      <c r="RB1812" t="s">
        <v>749</v>
      </c>
      <c r="RC1812" t="s">
        <v>749</v>
      </c>
      <c r="RD1812" t="s">
        <v>749</v>
      </c>
      <c r="RE1812" t="s">
        <v>749</v>
      </c>
      <c r="RF1812" t="s">
        <v>749</v>
      </c>
      <c r="RG1812" t="s">
        <v>749</v>
      </c>
      <c r="RH1812" t="s">
        <v>749</v>
      </c>
      <c r="RI1812" t="s">
        <v>749</v>
      </c>
      <c r="RJ1812" t="s">
        <v>749</v>
      </c>
      <c r="RK1812" t="s">
        <v>749</v>
      </c>
      <c r="RL1812" t="s">
        <v>749</v>
      </c>
      <c r="RM1812" t="s">
        <v>749</v>
      </c>
      <c r="RN1812" t="s">
        <v>749</v>
      </c>
      <c r="RO1812" t="s">
        <v>749</v>
      </c>
      <c r="RP1812" t="s">
        <v>749</v>
      </c>
      <c r="RQ1812" t="s">
        <v>749</v>
      </c>
      <c r="RR1812" t="s">
        <v>749</v>
      </c>
      <c r="RS1812" t="s">
        <v>749</v>
      </c>
      <c r="RT1812" t="s">
        <v>749</v>
      </c>
      <c r="RU1812" t="s">
        <v>749</v>
      </c>
      <c r="RV1812" t="s">
        <v>749</v>
      </c>
      <c r="RW1812" t="s">
        <v>749</v>
      </c>
      <c r="RX1812" t="s">
        <v>749</v>
      </c>
      <c r="RY1812" t="s">
        <v>749</v>
      </c>
      <c r="RZ1812" t="s">
        <v>749</v>
      </c>
      <c r="SA1812" t="s">
        <v>749</v>
      </c>
      <c r="SB1812" t="s">
        <v>749</v>
      </c>
      <c r="SC1812" t="s">
        <v>749</v>
      </c>
      <c r="SD1812" t="s">
        <v>749</v>
      </c>
      <c r="SE1812" t="s">
        <v>749</v>
      </c>
      <c r="SF1812" t="s">
        <v>749</v>
      </c>
      <c r="SG1812" t="s">
        <v>749</v>
      </c>
      <c r="SH1812" t="s">
        <v>749</v>
      </c>
      <c r="SI1812" t="s">
        <v>749</v>
      </c>
      <c r="SJ1812" t="s">
        <v>749</v>
      </c>
      <c r="SK1812" t="s">
        <v>749</v>
      </c>
      <c r="SL1812" t="s">
        <v>749</v>
      </c>
      <c r="SM1812" t="s">
        <v>749</v>
      </c>
      <c r="SN1812" t="s">
        <v>749</v>
      </c>
      <c r="SO1812" t="s">
        <v>749</v>
      </c>
      <c r="SP1812" t="s">
        <v>749</v>
      </c>
      <c r="SQ1812" t="s">
        <v>749</v>
      </c>
      <c r="SR1812" t="s">
        <v>749</v>
      </c>
      <c r="SS1812" t="s">
        <v>749</v>
      </c>
      <c r="ST1812" t="s">
        <v>749</v>
      </c>
      <c r="SU1812" t="s">
        <v>749</v>
      </c>
      <c r="SV1812" t="s">
        <v>749</v>
      </c>
      <c r="SW1812" t="s">
        <v>749</v>
      </c>
      <c r="SX1812" t="s">
        <v>749</v>
      </c>
      <c r="SY1812" t="s">
        <v>749</v>
      </c>
      <c r="SZ1812" t="s">
        <v>749</v>
      </c>
      <c r="TA1812" t="s">
        <v>749</v>
      </c>
      <c r="TB1812" t="s">
        <v>749</v>
      </c>
      <c r="TC1812" t="s">
        <v>749</v>
      </c>
      <c r="TD1812" t="s">
        <v>749</v>
      </c>
      <c r="TE1812" t="s">
        <v>749</v>
      </c>
      <c r="TF1812" t="s">
        <v>749</v>
      </c>
      <c r="TG1812" t="s">
        <v>749</v>
      </c>
      <c r="TH1812" t="s">
        <v>749</v>
      </c>
      <c r="TI1812" t="s">
        <v>749</v>
      </c>
      <c r="TJ1812" t="s">
        <v>749</v>
      </c>
      <c r="TK1812" t="s">
        <v>749</v>
      </c>
      <c r="TL1812" t="s">
        <v>749</v>
      </c>
      <c r="TM1812" t="s">
        <v>749</v>
      </c>
      <c r="TN1812" t="s">
        <v>749</v>
      </c>
      <c r="TO1812" t="s">
        <v>749</v>
      </c>
      <c r="TP1812" t="s">
        <v>749</v>
      </c>
      <c r="TQ1812" t="s">
        <v>749</v>
      </c>
      <c r="TR1812" t="s">
        <v>749</v>
      </c>
      <c r="TS1812" t="s">
        <v>749</v>
      </c>
      <c r="TT1812" t="s">
        <v>749</v>
      </c>
      <c r="TU1812" t="s">
        <v>749</v>
      </c>
      <c r="TV1812" t="s">
        <v>749</v>
      </c>
      <c r="TW1812" t="s">
        <v>749</v>
      </c>
      <c r="TX1812" t="s">
        <v>749</v>
      </c>
      <c r="TY1812" t="s">
        <v>749</v>
      </c>
      <c r="TZ1812" t="s">
        <v>749</v>
      </c>
      <c r="UA1812" t="s">
        <v>749</v>
      </c>
      <c r="UB1812" t="s">
        <v>749</v>
      </c>
      <c r="UC1812" t="s">
        <v>749</v>
      </c>
      <c r="UD1812" t="s">
        <v>749</v>
      </c>
      <c r="UE1812" t="s">
        <v>749</v>
      </c>
      <c r="UF1812" t="s">
        <v>749</v>
      </c>
      <c r="UG1812" t="s">
        <v>749</v>
      </c>
      <c r="UH1812" t="s">
        <v>749</v>
      </c>
      <c r="UI1812" t="s">
        <v>749</v>
      </c>
      <c r="UJ1812" t="s">
        <v>749</v>
      </c>
      <c r="UK1812" t="s">
        <v>749</v>
      </c>
      <c r="UL1812" t="s">
        <v>749</v>
      </c>
      <c r="UM1812" t="s">
        <v>749</v>
      </c>
      <c r="UN1812" t="s">
        <v>749</v>
      </c>
      <c r="UO1812" t="s">
        <v>749</v>
      </c>
      <c r="UP1812" t="s">
        <v>749</v>
      </c>
      <c r="UQ1812" t="s">
        <v>749</v>
      </c>
      <c r="UR1812" t="s">
        <v>749</v>
      </c>
      <c r="US1812" t="s">
        <v>749</v>
      </c>
      <c r="UT1812" t="s">
        <v>749</v>
      </c>
      <c r="UU1812" t="s">
        <v>749</v>
      </c>
      <c r="UV1812" t="s">
        <v>749</v>
      </c>
      <c r="UW1812" t="s">
        <v>749</v>
      </c>
      <c r="UX1812" t="s">
        <v>749</v>
      </c>
      <c r="UY1812" t="s">
        <v>749</v>
      </c>
      <c r="UZ1812" t="s">
        <v>749</v>
      </c>
      <c r="VA1812" t="s">
        <v>749</v>
      </c>
      <c r="VB1812" t="s">
        <v>749</v>
      </c>
      <c r="VC1812" t="s">
        <v>749</v>
      </c>
      <c r="VD1812" t="s">
        <v>749</v>
      </c>
      <c r="VE1812" t="s">
        <v>749</v>
      </c>
      <c r="VF1812" t="s">
        <v>749</v>
      </c>
      <c r="VG1812" t="s">
        <v>749</v>
      </c>
      <c r="VH1812" t="s">
        <v>749</v>
      </c>
      <c r="VI1812" t="s">
        <v>749</v>
      </c>
      <c r="VJ1812" t="s">
        <v>749</v>
      </c>
      <c r="VK1812" t="s">
        <v>749</v>
      </c>
      <c r="VL1812" t="s">
        <v>749</v>
      </c>
      <c r="VM1812" t="s">
        <v>749</v>
      </c>
      <c r="VN1812" t="s">
        <v>749</v>
      </c>
      <c r="VO1812" t="s">
        <v>749</v>
      </c>
      <c r="VP1812" t="s">
        <v>749</v>
      </c>
      <c r="VQ1812" t="s">
        <v>749</v>
      </c>
      <c r="VR1812" t="s">
        <v>749</v>
      </c>
      <c r="VS1812" t="s">
        <v>749</v>
      </c>
      <c r="VT1812" t="s">
        <v>749</v>
      </c>
      <c r="VU1812" t="s">
        <v>749</v>
      </c>
      <c r="VV1812" t="s">
        <v>749</v>
      </c>
      <c r="VW1812" t="s">
        <v>749</v>
      </c>
      <c r="VX1812" t="s">
        <v>749</v>
      </c>
      <c r="VY1812" t="s">
        <v>749</v>
      </c>
      <c r="VZ1812" t="s">
        <v>749</v>
      </c>
      <c r="WA1812" t="s">
        <v>749</v>
      </c>
      <c r="WB1812" t="s">
        <v>749</v>
      </c>
      <c r="WC1812" t="s">
        <v>749</v>
      </c>
      <c r="WD1812" t="s">
        <v>749</v>
      </c>
      <c r="WE1812" t="s">
        <v>749</v>
      </c>
      <c r="WF1812" t="s">
        <v>749</v>
      </c>
      <c r="WG1812" t="s">
        <v>749</v>
      </c>
      <c r="WH1812" t="s">
        <v>749</v>
      </c>
      <c r="WI1812" t="s">
        <v>749</v>
      </c>
      <c r="WJ1812" t="s">
        <v>749</v>
      </c>
      <c r="WK1812" t="s">
        <v>749</v>
      </c>
      <c r="WL1812" t="s">
        <v>749</v>
      </c>
      <c r="WM1812" t="s">
        <v>749</v>
      </c>
      <c r="WN1812" t="s">
        <v>749</v>
      </c>
      <c r="WO1812" t="s">
        <v>749</v>
      </c>
      <c r="WP1812" t="s">
        <v>749</v>
      </c>
      <c r="WQ1812" t="s">
        <v>749</v>
      </c>
      <c r="WR1812" t="s">
        <v>749</v>
      </c>
      <c r="WS1812" t="s">
        <v>749</v>
      </c>
      <c r="WT1812" t="s">
        <v>749</v>
      </c>
      <c r="WU1812" t="s">
        <v>749</v>
      </c>
      <c r="WV1812" t="s">
        <v>749</v>
      </c>
      <c r="WW1812" t="s">
        <v>749</v>
      </c>
      <c r="WX1812" t="s">
        <v>749</v>
      </c>
      <c r="WY1812" t="s">
        <v>749</v>
      </c>
      <c r="WZ1812" t="s">
        <v>749</v>
      </c>
      <c r="XA1812" t="s">
        <v>749</v>
      </c>
      <c r="XB1812" t="s">
        <v>749</v>
      </c>
      <c r="XC1812" t="s">
        <v>749</v>
      </c>
      <c r="XD1812" t="s">
        <v>749</v>
      </c>
      <c r="XE1812" t="s">
        <v>749</v>
      </c>
      <c r="XF1812" t="s">
        <v>749</v>
      </c>
      <c r="XG1812" t="s">
        <v>749</v>
      </c>
      <c r="XH1812" t="s">
        <v>749</v>
      </c>
      <c r="XI1812" t="s">
        <v>749</v>
      </c>
      <c r="XJ1812" t="s">
        <v>749</v>
      </c>
      <c r="XK1812" t="s">
        <v>749</v>
      </c>
      <c r="XL1812" t="s">
        <v>749</v>
      </c>
      <c r="XM1812" t="s">
        <v>749</v>
      </c>
      <c r="XN1812" t="s">
        <v>749</v>
      </c>
      <c r="XO1812" t="s">
        <v>749</v>
      </c>
      <c r="XP1812" t="s">
        <v>749</v>
      </c>
      <c r="XQ1812" t="s">
        <v>749</v>
      </c>
      <c r="XR1812" t="s">
        <v>749</v>
      </c>
      <c r="XS1812" t="s">
        <v>749</v>
      </c>
      <c r="XT1812" t="s">
        <v>749</v>
      </c>
      <c r="XU1812" t="s">
        <v>749</v>
      </c>
      <c r="XV1812" t="s">
        <v>749</v>
      </c>
      <c r="XW1812" t="s">
        <v>749</v>
      </c>
      <c r="XX1812" t="s">
        <v>749</v>
      </c>
      <c r="XY1812" t="s">
        <v>749</v>
      </c>
      <c r="XZ1812" t="s">
        <v>749</v>
      </c>
      <c r="YA1812" t="s">
        <v>749</v>
      </c>
      <c r="YB1812" t="s">
        <v>749</v>
      </c>
      <c r="YC1812" t="s">
        <v>749</v>
      </c>
      <c r="YD1812" t="s">
        <v>749</v>
      </c>
      <c r="YE1812" t="s">
        <v>749</v>
      </c>
      <c r="YF1812" t="s">
        <v>749</v>
      </c>
      <c r="YG1812" t="s">
        <v>749</v>
      </c>
      <c r="YH1812" t="s">
        <v>749</v>
      </c>
      <c r="YI1812" t="s">
        <v>749</v>
      </c>
      <c r="YJ1812" t="s">
        <v>749</v>
      </c>
      <c r="YK1812" t="s">
        <v>749</v>
      </c>
      <c r="YL1812" t="s">
        <v>749</v>
      </c>
      <c r="YM1812" t="s">
        <v>749</v>
      </c>
      <c r="YN1812" t="s">
        <v>749</v>
      </c>
      <c r="YO1812" t="s">
        <v>749</v>
      </c>
      <c r="YP1812" t="s">
        <v>749</v>
      </c>
      <c r="YQ1812" t="s">
        <v>749</v>
      </c>
      <c r="YR1812" t="s">
        <v>749</v>
      </c>
      <c r="YS1812" t="s">
        <v>749</v>
      </c>
      <c r="YT1812" t="s">
        <v>749</v>
      </c>
      <c r="YU1812" t="s">
        <v>749</v>
      </c>
      <c r="YV1812" t="s">
        <v>749</v>
      </c>
      <c r="YW1812" t="s">
        <v>749</v>
      </c>
      <c r="YX1812" t="s">
        <v>749</v>
      </c>
      <c r="YY1812" t="s">
        <v>749</v>
      </c>
      <c r="YZ1812" t="s">
        <v>749</v>
      </c>
      <c r="ZA1812" t="s">
        <v>749</v>
      </c>
      <c r="ZB1812" t="s">
        <v>749</v>
      </c>
      <c r="ZC1812" t="s">
        <v>749</v>
      </c>
      <c r="ZD1812" t="s">
        <v>749</v>
      </c>
      <c r="ZE1812" t="s">
        <v>749</v>
      </c>
      <c r="ZF1812" t="s">
        <v>749</v>
      </c>
      <c r="ZG1812" t="s">
        <v>749</v>
      </c>
      <c r="ZH1812" t="s">
        <v>749</v>
      </c>
      <c r="ZI1812" t="s">
        <v>749</v>
      </c>
      <c r="ZJ1812" t="s">
        <v>749</v>
      </c>
      <c r="ZK1812" t="s">
        <v>749</v>
      </c>
      <c r="ZL1812" t="s">
        <v>749</v>
      </c>
      <c r="ZM1812" t="s">
        <v>749</v>
      </c>
      <c r="ZN1812" t="s">
        <v>749</v>
      </c>
      <c r="ZO1812" t="s">
        <v>749</v>
      </c>
      <c r="ZP1812" t="s">
        <v>749</v>
      </c>
      <c r="ZQ1812" t="s">
        <v>749</v>
      </c>
      <c r="ZR1812" t="s">
        <v>749</v>
      </c>
      <c r="ZS1812" t="s">
        <v>749</v>
      </c>
      <c r="ZT1812" t="s">
        <v>749</v>
      </c>
      <c r="ZU1812" t="s">
        <v>749</v>
      </c>
      <c r="ZV1812" t="s">
        <v>749</v>
      </c>
      <c r="ZW1812" t="s">
        <v>749</v>
      </c>
      <c r="ZX1812" t="s">
        <v>749</v>
      </c>
      <c r="ZY1812" t="s">
        <v>749</v>
      </c>
      <c r="ZZ1812" t="s">
        <v>749</v>
      </c>
      <c r="AAA1812" t="s">
        <v>749</v>
      </c>
      <c r="AAB1812" t="s">
        <v>749</v>
      </c>
      <c r="AAC1812" t="s">
        <v>749</v>
      </c>
      <c r="AAD1812" t="s">
        <v>749</v>
      </c>
      <c r="AAE1812" t="s">
        <v>749</v>
      </c>
      <c r="AAF1812" t="s">
        <v>749</v>
      </c>
      <c r="AAG1812" t="s">
        <v>749</v>
      </c>
      <c r="AAH1812" t="s">
        <v>749</v>
      </c>
      <c r="AAI1812" t="s">
        <v>749</v>
      </c>
      <c r="AAJ1812" t="s">
        <v>749</v>
      </c>
      <c r="AAK1812" t="s">
        <v>749</v>
      </c>
      <c r="AAL1812" t="s">
        <v>749</v>
      </c>
      <c r="AAM1812" t="s">
        <v>749</v>
      </c>
      <c r="AAN1812" t="s">
        <v>749</v>
      </c>
      <c r="AAO1812" t="s">
        <v>749</v>
      </c>
      <c r="AAP1812" t="s">
        <v>749</v>
      </c>
      <c r="AAQ1812" t="s">
        <v>749</v>
      </c>
      <c r="AAR1812" t="s">
        <v>749</v>
      </c>
      <c r="AAS1812" t="s">
        <v>749</v>
      </c>
      <c r="AAT1812" t="s">
        <v>749</v>
      </c>
      <c r="AAU1812" t="s">
        <v>749</v>
      </c>
      <c r="AAV1812" t="s">
        <v>749</v>
      </c>
      <c r="AAW1812" t="s">
        <v>749</v>
      </c>
      <c r="AAX1812" t="s">
        <v>749</v>
      </c>
      <c r="AAY1812" t="s">
        <v>749</v>
      </c>
      <c r="AAZ1812" t="s">
        <v>749</v>
      </c>
      <c r="ABA1812" t="s">
        <v>749</v>
      </c>
      <c r="ABB1812" t="s">
        <v>749</v>
      </c>
      <c r="ABC1812" t="s">
        <v>749</v>
      </c>
      <c r="ABD1812" t="s">
        <v>749</v>
      </c>
      <c r="ABE1812" t="s">
        <v>749</v>
      </c>
      <c r="ABF1812" t="s">
        <v>749</v>
      </c>
      <c r="ABG1812" t="s">
        <v>749</v>
      </c>
      <c r="ABH1812" t="s">
        <v>749</v>
      </c>
      <c r="ABI1812" t="s">
        <v>749</v>
      </c>
      <c r="ABJ1812" t="s">
        <v>749</v>
      </c>
      <c r="ABK1812" t="s">
        <v>749</v>
      </c>
      <c r="ABL1812" t="s">
        <v>749</v>
      </c>
    </row>
    <row r="1813" spans="1:740">
      <c r="A1813" t="s">
        <v>7996</v>
      </c>
      <c r="B1813" t="s">
        <v>7997</v>
      </c>
      <c r="C1813" t="s">
        <v>7664</v>
      </c>
      <c r="D1813" t="s">
        <v>7964</v>
      </c>
      <c r="E1813" t="s">
        <v>7666</v>
      </c>
      <c r="F1813" s="1">
        <v>11</v>
      </c>
      <c r="G1813" t="s">
        <v>7965</v>
      </c>
      <c r="H1813" t="s">
        <v>7698</v>
      </c>
      <c r="I1813" t="s">
        <v>747</v>
      </c>
      <c r="J1813" s="1">
        <v>0</v>
      </c>
      <c r="K1813" t="s">
        <v>7964</v>
      </c>
      <c r="L1813" t="s">
        <v>7966</v>
      </c>
      <c r="M1813" s="1">
        <v>0</v>
      </c>
      <c r="N1813" t="s">
        <v>749</v>
      </c>
      <c r="O1813" t="s">
        <v>750</v>
      </c>
      <c r="P1813" t="s">
        <v>7967</v>
      </c>
      <c r="Q1813" t="s">
        <v>752</v>
      </c>
      <c r="R1813" t="s">
        <v>7968</v>
      </c>
      <c r="S1813" t="s">
        <v>1029</v>
      </c>
      <c r="T1813" t="s">
        <v>7969</v>
      </c>
      <c r="U1813" t="s">
        <v>1031</v>
      </c>
      <c r="V1813" t="s">
        <v>7970</v>
      </c>
      <c r="W1813" t="s">
        <v>1033</v>
      </c>
      <c r="X1813" t="s">
        <v>7971</v>
      </c>
      <c r="Y1813" t="s">
        <v>1293</v>
      </c>
      <c r="Z1813" t="s">
        <v>7972</v>
      </c>
      <c r="AA1813" t="s">
        <v>1035</v>
      </c>
      <c r="AB1813" t="s">
        <v>7973</v>
      </c>
      <c r="AC1813" t="s">
        <v>1037</v>
      </c>
      <c r="AD1813" t="s">
        <v>7974</v>
      </c>
      <c r="AE1813" t="s">
        <v>1039</v>
      </c>
      <c r="AF1813" t="s">
        <v>7975</v>
      </c>
      <c r="AG1813" t="s">
        <v>1041</v>
      </c>
      <c r="AH1813" t="s">
        <v>7976</v>
      </c>
      <c r="AI1813" t="s">
        <v>1357</v>
      </c>
      <c r="AJ1813" t="s">
        <v>7977</v>
      </c>
      <c r="AK1813" t="s">
        <v>1359</v>
      </c>
      <c r="AL1813" t="s">
        <v>3136</v>
      </c>
      <c r="AM1813" t="s">
        <v>749</v>
      </c>
      <c r="AN1813" t="s">
        <v>749</v>
      </c>
      <c r="AO1813" t="s">
        <v>749</v>
      </c>
      <c r="AP1813" t="s">
        <v>749</v>
      </c>
      <c r="AQ1813" t="s">
        <v>749</v>
      </c>
      <c r="AR1813" t="s">
        <v>749</v>
      </c>
      <c r="AS1813" t="s">
        <v>749</v>
      </c>
      <c r="AT1813" t="s">
        <v>749</v>
      </c>
      <c r="AU1813" t="s">
        <v>749</v>
      </c>
      <c r="AV1813" t="s">
        <v>749</v>
      </c>
      <c r="AW1813" t="s">
        <v>749</v>
      </c>
      <c r="AX1813" t="s">
        <v>749</v>
      </c>
      <c r="AY1813" t="s">
        <v>749</v>
      </c>
      <c r="AZ1813" t="s">
        <v>749</v>
      </c>
      <c r="BA1813" t="s">
        <v>749</v>
      </c>
      <c r="BB1813" t="s">
        <v>749</v>
      </c>
      <c r="BC1813" t="s">
        <v>749</v>
      </c>
      <c r="BD1813" t="s">
        <v>749</v>
      </c>
      <c r="BE1813" t="s">
        <v>749</v>
      </c>
      <c r="BF1813" t="s">
        <v>749</v>
      </c>
      <c r="BG1813" t="s">
        <v>749</v>
      </c>
      <c r="BH1813" t="s">
        <v>749</v>
      </c>
      <c r="BI1813" t="s">
        <v>749</v>
      </c>
      <c r="BJ1813" t="s">
        <v>749</v>
      </c>
      <c r="BK1813" t="s">
        <v>749</v>
      </c>
      <c r="BL1813" t="s">
        <v>749</v>
      </c>
      <c r="BM1813" t="s">
        <v>749</v>
      </c>
      <c r="BN1813" t="s">
        <v>749</v>
      </c>
      <c r="BO1813" t="s">
        <v>749</v>
      </c>
      <c r="BP1813" t="s">
        <v>749</v>
      </c>
      <c r="BQ1813" t="s">
        <v>749</v>
      </c>
      <c r="BR1813" t="s">
        <v>749</v>
      </c>
      <c r="BS1813" t="s">
        <v>749</v>
      </c>
      <c r="BT1813" t="s">
        <v>749</v>
      </c>
      <c r="BU1813" t="s">
        <v>749</v>
      </c>
      <c r="BV1813" t="s">
        <v>749</v>
      </c>
      <c r="BW1813" t="s">
        <v>749</v>
      </c>
      <c r="BX1813" t="s">
        <v>749</v>
      </c>
      <c r="BY1813" t="s">
        <v>749</v>
      </c>
      <c r="BZ1813" t="s">
        <v>749</v>
      </c>
      <c r="CA1813" t="s">
        <v>749</v>
      </c>
      <c r="CB1813" t="s">
        <v>749</v>
      </c>
      <c r="CC1813" t="s">
        <v>749</v>
      </c>
      <c r="CD1813" t="s">
        <v>749</v>
      </c>
      <c r="CE1813" t="s">
        <v>749</v>
      </c>
      <c r="CF1813" t="s">
        <v>749</v>
      </c>
      <c r="CG1813" t="s">
        <v>749</v>
      </c>
      <c r="CH1813" t="s">
        <v>749</v>
      </c>
      <c r="CI1813" t="s">
        <v>749</v>
      </c>
      <c r="CJ1813" t="s">
        <v>749</v>
      </c>
      <c r="CK1813" t="s">
        <v>749</v>
      </c>
      <c r="CL1813" t="s">
        <v>749</v>
      </c>
      <c r="CM1813" t="s">
        <v>749</v>
      </c>
      <c r="CN1813" t="s">
        <v>749</v>
      </c>
      <c r="CO1813" t="s">
        <v>749</v>
      </c>
      <c r="CP1813" t="s">
        <v>749</v>
      </c>
      <c r="CQ1813" t="s">
        <v>749</v>
      </c>
      <c r="CR1813" t="s">
        <v>749</v>
      </c>
      <c r="CS1813" t="s">
        <v>749</v>
      </c>
      <c r="CT1813" t="s">
        <v>749</v>
      </c>
      <c r="CU1813" t="s">
        <v>749</v>
      </c>
      <c r="CV1813" t="s">
        <v>749</v>
      </c>
      <c r="CW1813" t="s">
        <v>749</v>
      </c>
      <c r="CX1813" t="s">
        <v>749</v>
      </c>
      <c r="CY1813" t="s">
        <v>749</v>
      </c>
      <c r="CZ1813" t="s">
        <v>749</v>
      </c>
      <c r="DA1813" t="s">
        <v>749</v>
      </c>
      <c r="DB1813" t="s">
        <v>749</v>
      </c>
      <c r="DC1813" t="s">
        <v>749</v>
      </c>
      <c r="DD1813" t="s">
        <v>749</v>
      </c>
      <c r="DE1813" t="s">
        <v>749</v>
      </c>
      <c r="DF1813" t="s">
        <v>749</v>
      </c>
      <c r="DG1813" t="s">
        <v>749</v>
      </c>
      <c r="DH1813" t="s">
        <v>749</v>
      </c>
      <c r="DI1813" t="s">
        <v>749</v>
      </c>
      <c r="DJ1813" t="s">
        <v>749</v>
      </c>
      <c r="DK1813" t="s">
        <v>749</v>
      </c>
      <c r="DL1813" t="s">
        <v>749</v>
      </c>
      <c r="DM1813" t="s">
        <v>749</v>
      </c>
      <c r="DN1813" t="s">
        <v>749</v>
      </c>
      <c r="DO1813" t="s">
        <v>749</v>
      </c>
      <c r="DP1813" t="s">
        <v>749</v>
      </c>
      <c r="DQ1813" t="s">
        <v>749</v>
      </c>
      <c r="DR1813" t="s">
        <v>749</v>
      </c>
      <c r="DS1813" t="s">
        <v>749</v>
      </c>
      <c r="DT1813" t="s">
        <v>749</v>
      </c>
      <c r="DU1813" t="s">
        <v>749</v>
      </c>
      <c r="DV1813" t="s">
        <v>749</v>
      </c>
      <c r="DW1813" t="s">
        <v>749</v>
      </c>
      <c r="DX1813" t="s">
        <v>749</v>
      </c>
      <c r="DY1813" t="s">
        <v>749</v>
      </c>
      <c r="DZ1813" t="s">
        <v>749</v>
      </c>
      <c r="EA1813" t="s">
        <v>749</v>
      </c>
      <c r="EB1813" t="s">
        <v>749</v>
      </c>
      <c r="EC1813" t="s">
        <v>749</v>
      </c>
      <c r="ED1813" t="s">
        <v>749</v>
      </c>
      <c r="EE1813" t="s">
        <v>749</v>
      </c>
      <c r="EF1813" t="s">
        <v>749</v>
      </c>
      <c r="EG1813" t="s">
        <v>749</v>
      </c>
      <c r="EH1813" t="s">
        <v>749</v>
      </c>
      <c r="EI1813" t="s">
        <v>749</v>
      </c>
      <c r="EJ1813" t="s">
        <v>749</v>
      </c>
      <c r="EK1813" t="s">
        <v>749</v>
      </c>
      <c r="EL1813" t="s">
        <v>749</v>
      </c>
      <c r="EM1813" t="s">
        <v>749</v>
      </c>
      <c r="EN1813" t="s">
        <v>749</v>
      </c>
      <c r="EO1813" t="s">
        <v>749</v>
      </c>
      <c r="EP1813" t="s">
        <v>749</v>
      </c>
      <c r="EQ1813" t="s">
        <v>749</v>
      </c>
      <c r="ER1813" t="s">
        <v>749</v>
      </c>
      <c r="ES1813" t="s">
        <v>749</v>
      </c>
      <c r="ET1813" t="s">
        <v>749</v>
      </c>
      <c r="EU1813" t="s">
        <v>749</v>
      </c>
      <c r="EV1813" t="s">
        <v>749</v>
      </c>
      <c r="EW1813" t="s">
        <v>749</v>
      </c>
      <c r="EX1813" t="s">
        <v>749</v>
      </c>
      <c r="EY1813" t="s">
        <v>749</v>
      </c>
      <c r="EZ1813" t="s">
        <v>749</v>
      </c>
      <c r="FA1813" t="s">
        <v>749</v>
      </c>
      <c r="FB1813" t="s">
        <v>749</v>
      </c>
      <c r="FC1813" t="s">
        <v>749</v>
      </c>
      <c r="FD1813" t="s">
        <v>749</v>
      </c>
      <c r="FE1813" t="s">
        <v>749</v>
      </c>
      <c r="FF1813" t="s">
        <v>749</v>
      </c>
      <c r="FG1813" t="s">
        <v>749</v>
      </c>
      <c r="FH1813" t="s">
        <v>749</v>
      </c>
      <c r="FI1813" t="s">
        <v>749</v>
      </c>
      <c r="FJ1813" t="s">
        <v>749</v>
      </c>
      <c r="FK1813" t="s">
        <v>749</v>
      </c>
      <c r="FL1813" t="s">
        <v>749</v>
      </c>
      <c r="FM1813" t="s">
        <v>749</v>
      </c>
      <c r="FN1813" t="s">
        <v>749</v>
      </c>
      <c r="FO1813" t="s">
        <v>749</v>
      </c>
      <c r="FP1813" t="s">
        <v>749</v>
      </c>
      <c r="FQ1813" t="s">
        <v>749</v>
      </c>
      <c r="FR1813" t="s">
        <v>749</v>
      </c>
      <c r="FS1813" t="s">
        <v>749</v>
      </c>
      <c r="FT1813" t="s">
        <v>749</v>
      </c>
      <c r="FU1813" t="s">
        <v>749</v>
      </c>
      <c r="FV1813" t="s">
        <v>749</v>
      </c>
      <c r="FW1813" t="s">
        <v>749</v>
      </c>
      <c r="FX1813" t="s">
        <v>749</v>
      </c>
      <c r="FY1813" t="s">
        <v>749</v>
      </c>
      <c r="FZ1813" t="s">
        <v>749</v>
      </c>
      <c r="GA1813" t="s">
        <v>749</v>
      </c>
      <c r="GB1813" t="s">
        <v>749</v>
      </c>
      <c r="GC1813" t="s">
        <v>749</v>
      </c>
      <c r="GD1813" t="s">
        <v>749</v>
      </c>
      <c r="GE1813" t="s">
        <v>749</v>
      </c>
      <c r="GF1813" t="s">
        <v>749</v>
      </c>
      <c r="GG1813" t="s">
        <v>749</v>
      </c>
      <c r="GH1813" t="s">
        <v>749</v>
      </c>
      <c r="GI1813" t="s">
        <v>749</v>
      </c>
      <c r="GJ1813" t="s">
        <v>749</v>
      </c>
      <c r="GK1813" t="s">
        <v>749</v>
      </c>
      <c r="GL1813" t="s">
        <v>749</v>
      </c>
      <c r="GM1813" t="s">
        <v>749</v>
      </c>
      <c r="GN1813" t="s">
        <v>749</v>
      </c>
      <c r="GO1813" t="s">
        <v>749</v>
      </c>
      <c r="GP1813" t="s">
        <v>749</v>
      </c>
      <c r="GQ1813" t="s">
        <v>749</v>
      </c>
      <c r="GR1813" t="s">
        <v>749</v>
      </c>
      <c r="GS1813" t="s">
        <v>749</v>
      </c>
      <c r="GT1813" t="s">
        <v>749</v>
      </c>
      <c r="GU1813" t="s">
        <v>749</v>
      </c>
      <c r="GV1813" t="s">
        <v>749</v>
      </c>
      <c r="GW1813" t="s">
        <v>749</v>
      </c>
      <c r="GX1813" t="s">
        <v>749</v>
      </c>
      <c r="GY1813" t="s">
        <v>749</v>
      </c>
      <c r="GZ1813" t="s">
        <v>749</v>
      </c>
      <c r="HA1813" t="s">
        <v>749</v>
      </c>
      <c r="HB1813" t="s">
        <v>749</v>
      </c>
      <c r="HC1813" t="s">
        <v>749</v>
      </c>
      <c r="HD1813" t="s">
        <v>749</v>
      </c>
      <c r="HE1813" t="s">
        <v>749</v>
      </c>
      <c r="HF1813" t="s">
        <v>749</v>
      </c>
      <c r="HG1813" t="s">
        <v>749</v>
      </c>
      <c r="HH1813" t="s">
        <v>749</v>
      </c>
      <c r="HI1813" t="s">
        <v>749</v>
      </c>
      <c r="HJ1813" t="s">
        <v>749</v>
      </c>
      <c r="HK1813" t="s">
        <v>749</v>
      </c>
      <c r="HL1813" t="s">
        <v>749</v>
      </c>
      <c r="HM1813" t="s">
        <v>749</v>
      </c>
      <c r="HN1813" t="s">
        <v>749</v>
      </c>
      <c r="HO1813" t="s">
        <v>749</v>
      </c>
      <c r="HP1813" t="s">
        <v>749</v>
      </c>
      <c r="HQ1813" t="s">
        <v>749</v>
      </c>
      <c r="HR1813" t="s">
        <v>749</v>
      </c>
      <c r="HS1813" t="s">
        <v>749</v>
      </c>
      <c r="HT1813" t="s">
        <v>749</v>
      </c>
      <c r="HU1813" t="s">
        <v>749</v>
      </c>
      <c r="HV1813" t="s">
        <v>749</v>
      </c>
      <c r="HW1813" t="s">
        <v>749</v>
      </c>
      <c r="HX1813" t="s">
        <v>749</v>
      </c>
      <c r="HY1813" t="s">
        <v>749</v>
      </c>
      <c r="HZ1813" t="s">
        <v>749</v>
      </c>
      <c r="IA1813" t="s">
        <v>749</v>
      </c>
      <c r="IB1813" t="s">
        <v>749</v>
      </c>
      <c r="IC1813" t="s">
        <v>749</v>
      </c>
      <c r="ID1813" t="s">
        <v>749</v>
      </c>
      <c r="IE1813" t="s">
        <v>749</v>
      </c>
      <c r="IF1813" t="s">
        <v>749</v>
      </c>
      <c r="IG1813" t="s">
        <v>749</v>
      </c>
      <c r="IH1813" t="s">
        <v>749</v>
      </c>
      <c r="II1813" t="s">
        <v>749</v>
      </c>
      <c r="IJ1813" t="s">
        <v>749</v>
      </c>
      <c r="IK1813" t="s">
        <v>749</v>
      </c>
      <c r="IL1813" t="s">
        <v>749</v>
      </c>
      <c r="IM1813" t="s">
        <v>749</v>
      </c>
      <c r="IN1813" t="s">
        <v>749</v>
      </c>
      <c r="IO1813" t="s">
        <v>749</v>
      </c>
      <c r="IP1813" t="s">
        <v>749</v>
      </c>
      <c r="IQ1813" t="s">
        <v>749</v>
      </c>
      <c r="IR1813" t="s">
        <v>749</v>
      </c>
      <c r="IS1813" t="s">
        <v>749</v>
      </c>
      <c r="IT1813" t="s">
        <v>749</v>
      </c>
      <c r="IU1813" t="s">
        <v>749</v>
      </c>
      <c r="IV1813" t="s">
        <v>749</v>
      </c>
      <c r="IW1813" t="s">
        <v>749</v>
      </c>
      <c r="IX1813" t="s">
        <v>749</v>
      </c>
      <c r="IY1813" t="s">
        <v>749</v>
      </c>
      <c r="IZ1813" t="s">
        <v>749</v>
      </c>
      <c r="JA1813" t="s">
        <v>749</v>
      </c>
      <c r="JB1813" t="s">
        <v>749</v>
      </c>
      <c r="JC1813" t="s">
        <v>749</v>
      </c>
      <c r="JD1813" t="s">
        <v>749</v>
      </c>
      <c r="JE1813" t="s">
        <v>749</v>
      </c>
      <c r="JF1813" t="s">
        <v>749</v>
      </c>
      <c r="JG1813" t="s">
        <v>749</v>
      </c>
      <c r="JH1813" t="s">
        <v>749</v>
      </c>
      <c r="JI1813" t="s">
        <v>749</v>
      </c>
      <c r="JJ1813" t="s">
        <v>749</v>
      </c>
      <c r="JK1813" t="s">
        <v>749</v>
      </c>
      <c r="JL1813" t="s">
        <v>749</v>
      </c>
      <c r="JM1813" t="s">
        <v>749</v>
      </c>
      <c r="JN1813" t="s">
        <v>749</v>
      </c>
      <c r="JO1813" t="s">
        <v>749</v>
      </c>
      <c r="JP1813" t="s">
        <v>749</v>
      </c>
      <c r="JQ1813" t="s">
        <v>749</v>
      </c>
      <c r="JR1813" t="s">
        <v>749</v>
      </c>
      <c r="JS1813" t="s">
        <v>749</v>
      </c>
      <c r="JT1813" t="s">
        <v>749</v>
      </c>
      <c r="JU1813" t="s">
        <v>749</v>
      </c>
      <c r="JV1813" t="s">
        <v>749</v>
      </c>
      <c r="JW1813" t="s">
        <v>749</v>
      </c>
      <c r="JX1813" t="s">
        <v>749</v>
      </c>
      <c r="JY1813" t="s">
        <v>749</v>
      </c>
      <c r="JZ1813" t="s">
        <v>749</v>
      </c>
      <c r="KA1813" t="s">
        <v>749</v>
      </c>
      <c r="KB1813" t="s">
        <v>749</v>
      </c>
      <c r="KC1813" t="s">
        <v>749</v>
      </c>
      <c r="KD1813" t="s">
        <v>749</v>
      </c>
      <c r="KE1813" t="s">
        <v>749</v>
      </c>
      <c r="KF1813" t="s">
        <v>749</v>
      </c>
      <c r="KG1813" t="s">
        <v>749</v>
      </c>
      <c r="KH1813" t="s">
        <v>749</v>
      </c>
      <c r="KI1813" t="s">
        <v>749</v>
      </c>
      <c r="KJ1813" t="s">
        <v>749</v>
      </c>
      <c r="KK1813" t="s">
        <v>749</v>
      </c>
      <c r="KL1813" t="s">
        <v>749</v>
      </c>
      <c r="KM1813" t="s">
        <v>749</v>
      </c>
      <c r="KN1813" t="s">
        <v>749</v>
      </c>
      <c r="KO1813" t="s">
        <v>749</v>
      </c>
      <c r="KP1813" t="s">
        <v>749</v>
      </c>
      <c r="KQ1813" t="s">
        <v>749</v>
      </c>
      <c r="KR1813" t="s">
        <v>749</v>
      </c>
      <c r="KS1813" t="s">
        <v>749</v>
      </c>
      <c r="KT1813" t="s">
        <v>749</v>
      </c>
      <c r="KU1813" t="s">
        <v>749</v>
      </c>
      <c r="KV1813" t="s">
        <v>749</v>
      </c>
      <c r="KW1813" t="s">
        <v>749</v>
      </c>
      <c r="KX1813" t="s">
        <v>749</v>
      </c>
      <c r="KY1813" t="s">
        <v>749</v>
      </c>
      <c r="KZ1813" t="s">
        <v>749</v>
      </c>
      <c r="LA1813" t="s">
        <v>749</v>
      </c>
      <c r="LB1813" t="s">
        <v>749</v>
      </c>
      <c r="LC1813" t="s">
        <v>749</v>
      </c>
      <c r="LD1813" t="s">
        <v>749</v>
      </c>
      <c r="LE1813" t="s">
        <v>749</v>
      </c>
      <c r="LF1813" t="s">
        <v>749</v>
      </c>
      <c r="LG1813" t="s">
        <v>749</v>
      </c>
      <c r="LH1813" t="s">
        <v>749</v>
      </c>
      <c r="LI1813" t="s">
        <v>749</v>
      </c>
      <c r="LJ1813" t="s">
        <v>749</v>
      </c>
      <c r="LK1813" t="s">
        <v>749</v>
      </c>
      <c r="LL1813" t="s">
        <v>749</v>
      </c>
      <c r="LM1813" t="s">
        <v>749</v>
      </c>
      <c r="LN1813" t="s">
        <v>749</v>
      </c>
      <c r="LO1813" t="s">
        <v>749</v>
      </c>
      <c r="LP1813" t="s">
        <v>749</v>
      </c>
      <c r="LQ1813" t="s">
        <v>749</v>
      </c>
      <c r="LR1813" t="s">
        <v>749</v>
      </c>
      <c r="LS1813" t="s">
        <v>749</v>
      </c>
      <c r="LT1813" t="s">
        <v>749</v>
      </c>
      <c r="LU1813" t="s">
        <v>749</v>
      </c>
      <c r="LV1813" t="s">
        <v>749</v>
      </c>
      <c r="LW1813" t="s">
        <v>749</v>
      </c>
      <c r="LX1813" t="s">
        <v>749</v>
      </c>
      <c r="LY1813" t="s">
        <v>749</v>
      </c>
      <c r="LZ1813" t="s">
        <v>749</v>
      </c>
      <c r="MA1813" t="s">
        <v>749</v>
      </c>
      <c r="MB1813" t="s">
        <v>749</v>
      </c>
      <c r="MC1813" t="s">
        <v>749</v>
      </c>
      <c r="MD1813" t="s">
        <v>749</v>
      </c>
      <c r="ME1813" t="s">
        <v>749</v>
      </c>
      <c r="MF1813" t="s">
        <v>749</v>
      </c>
      <c r="MG1813" t="s">
        <v>749</v>
      </c>
      <c r="MH1813" t="s">
        <v>749</v>
      </c>
      <c r="MI1813" t="s">
        <v>749</v>
      </c>
      <c r="MJ1813" t="s">
        <v>749</v>
      </c>
      <c r="MK1813" t="s">
        <v>749</v>
      </c>
      <c r="ML1813" t="s">
        <v>749</v>
      </c>
      <c r="MM1813" t="s">
        <v>749</v>
      </c>
      <c r="MN1813" t="s">
        <v>749</v>
      </c>
      <c r="MO1813" t="s">
        <v>749</v>
      </c>
      <c r="MP1813" t="s">
        <v>749</v>
      </c>
      <c r="MQ1813" t="s">
        <v>749</v>
      </c>
      <c r="MR1813" t="s">
        <v>749</v>
      </c>
      <c r="MS1813" t="s">
        <v>749</v>
      </c>
      <c r="MT1813" t="s">
        <v>749</v>
      </c>
      <c r="MU1813" t="s">
        <v>749</v>
      </c>
      <c r="MV1813" t="s">
        <v>749</v>
      </c>
      <c r="MW1813" t="s">
        <v>749</v>
      </c>
      <c r="MX1813" t="s">
        <v>749</v>
      </c>
      <c r="MY1813" t="s">
        <v>749</v>
      </c>
      <c r="MZ1813" t="s">
        <v>749</v>
      </c>
      <c r="NA1813" t="s">
        <v>749</v>
      </c>
      <c r="NB1813" t="s">
        <v>749</v>
      </c>
      <c r="NC1813" t="s">
        <v>749</v>
      </c>
      <c r="ND1813" t="s">
        <v>749</v>
      </c>
      <c r="NE1813" t="s">
        <v>749</v>
      </c>
      <c r="NF1813" t="s">
        <v>749</v>
      </c>
      <c r="NG1813" t="s">
        <v>749</v>
      </c>
      <c r="NH1813" t="s">
        <v>749</v>
      </c>
      <c r="NI1813" t="s">
        <v>749</v>
      </c>
      <c r="NJ1813" t="s">
        <v>749</v>
      </c>
      <c r="NK1813" t="s">
        <v>749</v>
      </c>
      <c r="NL1813" t="s">
        <v>749</v>
      </c>
      <c r="NM1813" t="s">
        <v>749</v>
      </c>
      <c r="NN1813" t="s">
        <v>749</v>
      </c>
      <c r="NO1813" t="s">
        <v>749</v>
      </c>
      <c r="NP1813" t="s">
        <v>749</v>
      </c>
      <c r="NQ1813" t="s">
        <v>749</v>
      </c>
      <c r="NR1813" t="s">
        <v>749</v>
      </c>
      <c r="NS1813" t="s">
        <v>749</v>
      </c>
      <c r="NT1813" t="s">
        <v>749</v>
      </c>
      <c r="NU1813" t="s">
        <v>749</v>
      </c>
      <c r="NV1813" t="s">
        <v>749</v>
      </c>
      <c r="NW1813" t="s">
        <v>749</v>
      </c>
      <c r="NX1813" t="s">
        <v>749</v>
      </c>
      <c r="NY1813" t="s">
        <v>749</v>
      </c>
      <c r="NZ1813" t="s">
        <v>749</v>
      </c>
      <c r="OA1813" t="s">
        <v>749</v>
      </c>
      <c r="OB1813" t="s">
        <v>749</v>
      </c>
      <c r="OC1813" t="s">
        <v>749</v>
      </c>
      <c r="OD1813" t="s">
        <v>749</v>
      </c>
      <c r="OE1813" t="s">
        <v>749</v>
      </c>
      <c r="OF1813" t="s">
        <v>749</v>
      </c>
      <c r="OG1813" t="s">
        <v>749</v>
      </c>
      <c r="OH1813" t="s">
        <v>749</v>
      </c>
      <c r="OI1813" t="s">
        <v>749</v>
      </c>
      <c r="OJ1813" t="s">
        <v>749</v>
      </c>
      <c r="OK1813" t="s">
        <v>749</v>
      </c>
      <c r="OL1813" t="s">
        <v>749</v>
      </c>
      <c r="OM1813" t="s">
        <v>749</v>
      </c>
      <c r="ON1813" t="s">
        <v>749</v>
      </c>
      <c r="OO1813" t="s">
        <v>749</v>
      </c>
      <c r="OP1813" t="s">
        <v>749</v>
      </c>
      <c r="OQ1813" t="s">
        <v>749</v>
      </c>
      <c r="OR1813" t="s">
        <v>749</v>
      </c>
      <c r="OS1813" t="s">
        <v>749</v>
      </c>
      <c r="OT1813" t="s">
        <v>749</v>
      </c>
      <c r="OU1813" t="s">
        <v>749</v>
      </c>
      <c r="OV1813" t="s">
        <v>749</v>
      </c>
      <c r="OW1813" t="s">
        <v>749</v>
      </c>
      <c r="OX1813" t="s">
        <v>749</v>
      </c>
      <c r="OY1813" t="s">
        <v>749</v>
      </c>
      <c r="OZ1813" t="s">
        <v>749</v>
      </c>
      <c r="PA1813" t="s">
        <v>749</v>
      </c>
      <c r="PB1813" t="s">
        <v>749</v>
      </c>
      <c r="PC1813" t="s">
        <v>749</v>
      </c>
      <c r="PD1813" t="s">
        <v>749</v>
      </c>
      <c r="PE1813" t="s">
        <v>749</v>
      </c>
      <c r="PF1813" t="s">
        <v>749</v>
      </c>
      <c r="PG1813" t="s">
        <v>749</v>
      </c>
      <c r="PH1813" t="s">
        <v>749</v>
      </c>
      <c r="PI1813" t="s">
        <v>749</v>
      </c>
      <c r="PJ1813" t="s">
        <v>749</v>
      </c>
      <c r="PK1813" t="s">
        <v>749</v>
      </c>
      <c r="PL1813" t="s">
        <v>749</v>
      </c>
      <c r="PM1813" t="s">
        <v>749</v>
      </c>
      <c r="PN1813" t="s">
        <v>749</v>
      </c>
      <c r="PO1813" t="s">
        <v>749</v>
      </c>
      <c r="PP1813" t="s">
        <v>749</v>
      </c>
      <c r="PQ1813" t="s">
        <v>749</v>
      </c>
      <c r="PR1813" t="s">
        <v>749</v>
      </c>
      <c r="PS1813" t="s">
        <v>749</v>
      </c>
      <c r="PT1813" t="s">
        <v>749</v>
      </c>
      <c r="PU1813" t="s">
        <v>749</v>
      </c>
      <c r="PV1813" t="s">
        <v>749</v>
      </c>
      <c r="PW1813" t="s">
        <v>749</v>
      </c>
      <c r="PX1813" t="s">
        <v>749</v>
      </c>
      <c r="PY1813" t="s">
        <v>749</v>
      </c>
      <c r="PZ1813" t="s">
        <v>749</v>
      </c>
      <c r="QA1813" t="s">
        <v>749</v>
      </c>
      <c r="QB1813" t="s">
        <v>749</v>
      </c>
      <c r="QC1813" t="s">
        <v>749</v>
      </c>
      <c r="QD1813" t="s">
        <v>749</v>
      </c>
      <c r="QE1813" t="s">
        <v>749</v>
      </c>
      <c r="QF1813" t="s">
        <v>749</v>
      </c>
      <c r="QG1813" t="s">
        <v>749</v>
      </c>
      <c r="QH1813" t="s">
        <v>749</v>
      </c>
      <c r="QI1813" t="s">
        <v>749</v>
      </c>
      <c r="QJ1813" t="s">
        <v>749</v>
      </c>
      <c r="QK1813" t="s">
        <v>749</v>
      </c>
      <c r="QL1813" t="s">
        <v>749</v>
      </c>
      <c r="QM1813" t="s">
        <v>749</v>
      </c>
      <c r="QN1813" t="s">
        <v>749</v>
      </c>
      <c r="QO1813" t="s">
        <v>749</v>
      </c>
      <c r="QP1813" t="s">
        <v>749</v>
      </c>
      <c r="QQ1813" t="s">
        <v>749</v>
      </c>
      <c r="QR1813" t="s">
        <v>749</v>
      </c>
      <c r="QS1813" t="s">
        <v>749</v>
      </c>
      <c r="QT1813" t="s">
        <v>749</v>
      </c>
      <c r="QU1813" t="s">
        <v>749</v>
      </c>
      <c r="QV1813" t="s">
        <v>749</v>
      </c>
      <c r="QW1813" t="s">
        <v>749</v>
      </c>
      <c r="QX1813" t="s">
        <v>749</v>
      </c>
      <c r="QY1813" t="s">
        <v>749</v>
      </c>
      <c r="QZ1813" t="s">
        <v>749</v>
      </c>
      <c r="RA1813" t="s">
        <v>749</v>
      </c>
      <c r="RB1813" t="s">
        <v>749</v>
      </c>
      <c r="RC1813" t="s">
        <v>749</v>
      </c>
      <c r="RD1813" t="s">
        <v>749</v>
      </c>
      <c r="RE1813" t="s">
        <v>749</v>
      </c>
      <c r="RF1813" t="s">
        <v>749</v>
      </c>
      <c r="RG1813" t="s">
        <v>749</v>
      </c>
      <c r="RH1813" t="s">
        <v>749</v>
      </c>
      <c r="RI1813" t="s">
        <v>749</v>
      </c>
      <c r="RJ1813" t="s">
        <v>749</v>
      </c>
      <c r="RK1813" t="s">
        <v>749</v>
      </c>
      <c r="RL1813" t="s">
        <v>749</v>
      </c>
      <c r="RM1813" t="s">
        <v>749</v>
      </c>
      <c r="RN1813" t="s">
        <v>749</v>
      </c>
      <c r="RO1813" t="s">
        <v>749</v>
      </c>
      <c r="RP1813" t="s">
        <v>749</v>
      </c>
      <c r="RQ1813" t="s">
        <v>749</v>
      </c>
      <c r="RR1813" t="s">
        <v>749</v>
      </c>
      <c r="RS1813" t="s">
        <v>749</v>
      </c>
      <c r="RT1813" t="s">
        <v>749</v>
      </c>
      <c r="RU1813" t="s">
        <v>749</v>
      </c>
      <c r="RV1813" t="s">
        <v>749</v>
      </c>
      <c r="RW1813" t="s">
        <v>749</v>
      </c>
      <c r="RX1813" t="s">
        <v>749</v>
      </c>
      <c r="RY1813" t="s">
        <v>749</v>
      </c>
      <c r="RZ1813" t="s">
        <v>749</v>
      </c>
      <c r="SA1813" t="s">
        <v>749</v>
      </c>
      <c r="SB1813" t="s">
        <v>749</v>
      </c>
      <c r="SC1813" t="s">
        <v>749</v>
      </c>
      <c r="SD1813" t="s">
        <v>749</v>
      </c>
      <c r="SE1813" t="s">
        <v>749</v>
      </c>
      <c r="SF1813" t="s">
        <v>749</v>
      </c>
      <c r="SG1813" t="s">
        <v>749</v>
      </c>
      <c r="SH1813" t="s">
        <v>749</v>
      </c>
      <c r="SI1813" t="s">
        <v>749</v>
      </c>
      <c r="SJ1813" t="s">
        <v>749</v>
      </c>
      <c r="SK1813" t="s">
        <v>749</v>
      </c>
      <c r="SL1813" t="s">
        <v>749</v>
      </c>
      <c r="SM1813" t="s">
        <v>749</v>
      </c>
      <c r="SN1813" t="s">
        <v>749</v>
      </c>
      <c r="SO1813" t="s">
        <v>749</v>
      </c>
      <c r="SP1813" t="s">
        <v>749</v>
      </c>
      <c r="SQ1813" t="s">
        <v>749</v>
      </c>
      <c r="SR1813" t="s">
        <v>749</v>
      </c>
      <c r="SS1813" t="s">
        <v>749</v>
      </c>
      <c r="ST1813" t="s">
        <v>749</v>
      </c>
      <c r="SU1813" t="s">
        <v>749</v>
      </c>
      <c r="SV1813" t="s">
        <v>749</v>
      </c>
      <c r="SW1813" t="s">
        <v>749</v>
      </c>
      <c r="SX1813" t="s">
        <v>749</v>
      </c>
      <c r="SY1813" t="s">
        <v>749</v>
      </c>
      <c r="SZ1813" t="s">
        <v>749</v>
      </c>
      <c r="TA1813" t="s">
        <v>749</v>
      </c>
      <c r="TB1813" t="s">
        <v>749</v>
      </c>
      <c r="TC1813" t="s">
        <v>749</v>
      </c>
      <c r="TD1813" t="s">
        <v>749</v>
      </c>
      <c r="TE1813" t="s">
        <v>749</v>
      </c>
      <c r="TF1813" t="s">
        <v>749</v>
      </c>
      <c r="TG1813" t="s">
        <v>749</v>
      </c>
      <c r="TH1813" t="s">
        <v>749</v>
      </c>
      <c r="TI1813" t="s">
        <v>749</v>
      </c>
      <c r="TJ1813" t="s">
        <v>749</v>
      </c>
      <c r="TK1813" t="s">
        <v>749</v>
      </c>
      <c r="TL1813" t="s">
        <v>749</v>
      </c>
      <c r="TM1813" t="s">
        <v>749</v>
      </c>
      <c r="TN1813" t="s">
        <v>749</v>
      </c>
      <c r="TO1813" t="s">
        <v>749</v>
      </c>
      <c r="TP1813" t="s">
        <v>749</v>
      </c>
      <c r="TQ1813" t="s">
        <v>749</v>
      </c>
      <c r="TR1813" t="s">
        <v>749</v>
      </c>
      <c r="TS1813" t="s">
        <v>749</v>
      </c>
      <c r="TT1813" t="s">
        <v>749</v>
      </c>
      <c r="TU1813" t="s">
        <v>749</v>
      </c>
      <c r="TV1813" t="s">
        <v>749</v>
      </c>
      <c r="TW1813" t="s">
        <v>749</v>
      </c>
      <c r="TX1813" t="s">
        <v>749</v>
      </c>
      <c r="TY1813" t="s">
        <v>749</v>
      </c>
      <c r="TZ1813" t="s">
        <v>749</v>
      </c>
      <c r="UA1813" t="s">
        <v>749</v>
      </c>
      <c r="UB1813" t="s">
        <v>749</v>
      </c>
      <c r="UC1813" t="s">
        <v>749</v>
      </c>
      <c r="UD1813" t="s">
        <v>749</v>
      </c>
      <c r="UE1813" t="s">
        <v>749</v>
      </c>
      <c r="UF1813" t="s">
        <v>749</v>
      </c>
      <c r="UG1813" t="s">
        <v>749</v>
      </c>
      <c r="UH1813" t="s">
        <v>749</v>
      </c>
      <c r="UI1813" t="s">
        <v>749</v>
      </c>
      <c r="UJ1813" t="s">
        <v>749</v>
      </c>
      <c r="UK1813" t="s">
        <v>749</v>
      </c>
      <c r="UL1813" t="s">
        <v>749</v>
      </c>
      <c r="UM1813" t="s">
        <v>749</v>
      </c>
      <c r="UN1813" t="s">
        <v>749</v>
      </c>
      <c r="UO1813" t="s">
        <v>749</v>
      </c>
      <c r="UP1813" t="s">
        <v>749</v>
      </c>
      <c r="UQ1813" t="s">
        <v>749</v>
      </c>
      <c r="UR1813" t="s">
        <v>749</v>
      </c>
      <c r="US1813" t="s">
        <v>749</v>
      </c>
      <c r="UT1813" t="s">
        <v>749</v>
      </c>
      <c r="UU1813" t="s">
        <v>749</v>
      </c>
      <c r="UV1813" t="s">
        <v>749</v>
      </c>
      <c r="UW1813" t="s">
        <v>749</v>
      </c>
      <c r="UX1813" t="s">
        <v>749</v>
      </c>
      <c r="UY1813" t="s">
        <v>749</v>
      </c>
      <c r="UZ1813" t="s">
        <v>749</v>
      </c>
      <c r="VA1813" t="s">
        <v>749</v>
      </c>
      <c r="VB1813" t="s">
        <v>749</v>
      </c>
      <c r="VC1813" t="s">
        <v>749</v>
      </c>
      <c r="VD1813" t="s">
        <v>749</v>
      </c>
      <c r="VE1813" t="s">
        <v>749</v>
      </c>
      <c r="VF1813" t="s">
        <v>749</v>
      </c>
      <c r="VG1813" t="s">
        <v>749</v>
      </c>
      <c r="VH1813" t="s">
        <v>749</v>
      </c>
      <c r="VI1813" t="s">
        <v>749</v>
      </c>
      <c r="VJ1813" t="s">
        <v>749</v>
      </c>
      <c r="VK1813" t="s">
        <v>749</v>
      </c>
      <c r="VL1813" t="s">
        <v>749</v>
      </c>
      <c r="VM1813" t="s">
        <v>749</v>
      </c>
      <c r="VN1813" t="s">
        <v>749</v>
      </c>
      <c r="VO1813" t="s">
        <v>749</v>
      </c>
      <c r="VP1813" t="s">
        <v>749</v>
      </c>
      <c r="VQ1813" t="s">
        <v>749</v>
      </c>
      <c r="VR1813" t="s">
        <v>749</v>
      </c>
      <c r="VS1813" t="s">
        <v>749</v>
      </c>
      <c r="VT1813" t="s">
        <v>749</v>
      </c>
      <c r="VU1813" t="s">
        <v>749</v>
      </c>
      <c r="VV1813" t="s">
        <v>749</v>
      </c>
      <c r="VW1813" t="s">
        <v>749</v>
      </c>
      <c r="VX1813" t="s">
        <v>749</v>
      </c>
      <c r="VY1813" t="s">
        <v>749</v>
      </c>
      <c r="VZ1813" t="s">
        <v>749</v>
      </c>
      <c r="WA1813" t="s">
        <v>749</v>
      </c>
      <c r="WB1813" t="s">
        <v>749</v>
      </c>
      <c r="WC1813" t="s">
        <v>749</v>
      </c>
      <c r="WD1813" t="s">
        <v>749</v>
      </c>
      <c r="WE1813" t="s">
        <v>749</v>
      </c>
      <c r="WF1813" t="s">
        <v>749</v>
      </c>
      <c r="WG1813" t="s">
        <v>749</v>
      </c>
      <c r="WH1813" t="s">
        <v>749</v>
      </c>
      <c r="WI1813" t="s">
        <v>749</v>
      </c>
      <c r="WJ1813" t="s">
        <v>749</v>
      </c>
      <c r="WK1813" t="s">
        <v>749</v>
      </c>
      <c r="WL1813" t="s">
        <v>749</v>
      </c>
      <c r="WM1813" t="s">
        <v>749</v>
      </c>
      <c r="WN1813" t="s">
        <v>749</v>
      </c>
      <c r="WO1813" t="s">
        <v>749</v>
      </c>
      <c r="WP1813" t="s">
        <v>749</v>
      </c>
      <c r="WQ1813" t="s">
        <v>749</v>
      </c>
      <c r="WR1813" t="s">
        <v>749</v>
      </c>
      <c r="WS1813" t="s">
        <v>749</v>
      </c>
      <c r="WT1813" t="s">
        <v>749</v>
      </c>
      <c r="WU1813" t="s">
        <v>749</v>
      </c>
      <c r="WV1813" t="s">
        <v>749</v>
      </c>
      <c r="WW1813" t="s">
        <v>749</v>
      </c>
      <c r="WX1813" t="s">
        <v>749</v>
      </c>
      <c r="WY1813" t="s">
        <v>749</v>
      </c>
      <c r="WZ1813" t="s">
        <v>749</v>
      </c>
      <c r="XA1813" t="s">
        <v>749</v>
      </c>
      <c r="XB1813" t="s">
        <v>749</v>
      </c>
      <c r="XC1813" t="s">
        <v>749</v>
      </c>
      <c r="XD1813" t="s">
        <v>749</v>
      </c>
      <c r="XE1813" t="s">
        <v>749</v>
      </c>
      <c r="XF1813" t="s">
        <v>749</v>
      </c>
      <c r="XG1813" t="s">
        <v>749</v>
      </c>
      <c r="XH1813" t="s">
        <v>749</v>
      </c>
      <c r="XI1813" t="s">
        <v>749</v>
      </c>
      <c r="XJ1813" t="s">
        <v>749</v>
      </c>
      <c r="XK1813" t="s">
        <v>749</v>
      </c>
      <c r="XL1813" t="s">
        <v>749</v>
      </c>
      <c r="XM1813" t="s">
        <v>749</v>
      </c>
      <c r="XN1813" t="s">
        <v>749</v>
      </c>
      <c r="XO1813" t="s">
        <v>749</v>
      </c>
      <c r="XP1813" t="s">
        <v>749</v>
      </c>
      <c r="XQ1813" t="s">
        <v>749</v>
      </c>
      <c r="XR1813" t="s">
        <v>749</v>
      </c>
      <c r="XS1813" t="s">
        <v>749</v>
      </c>
      <c r="XT1813" t="s">
        <v>749</v>
      </c>
      <c r="XU1813" t="s">
        <v>749</v>
      </c>
      <c r="XV1813" t="s">
        <v>749</v>
      </c>
      <c r="XW1813" t="s">
        <v>749</v>
      </c>
      <c r="XX1813" t="s">
        <v>749</v>
      </c>
      <c r="XY1813" t="s">
        <v>749</v>
      </c>
      <c r="XZ1813" t="s">
        <v>749</v>
      </c>
      <c r="YA1813" t="s">
        <v>749</v>
      </c>
      <c r="YB1813" t="s">
        <v>749</v>
      </c>
      <c r="YC1813" t="s">
        <v>749</v>
      </c>
      <c r="YD1813" t="s">
        <v>749</v>
      </c>
      <c r="YE1813" t="s">
        <v>749</v>
      </c>
      <c r="YF1813" t="s">
        <v>749</v>
      </c>
      <c r="YG1813" t="s">
        <v>749</v>
      </c>
      <c r="YH1813" t="s">
        <v>749</v>
      </c>
      <c r="YI1813" t="s">
        <v>749</v>
      </c>
      <c r="YJ1813" t="s">
        <v>749</v>
      </c>
      <c r="YK1813" t="s">
        <v>749</v>
      </c>
      <c r="YL1813" t="s">
        <v>749</v>
      </c>
      <c r="YM1813" t="s">
        <v>749</v>
      </c>
      <c r="YN1813" t="s">
        <v>749</v>
      </c>
      <c r="YO1813" t="s">
        <v>749</v>
      </c>
      <c r="YP1813" t="s">
        <v>749</v>
      </c>
      <c r="YQ1813" t="s">
        <v>749</v>
      </c>
      <c r="YR1813" t="s">
        <v>749</v>
      </c>
      <c r="YS1813" t="s">
        <v>749</v>
      </c>
      <c r="YT1813" t="s">
        <v>749</v>
      </c>
      <c r="YU1813" t="s">
        <v>749</v>
      </c>
      <c r="YV1813" t="s">
        <v>749</v>
      </c>
      <c r="YW1813" t="s">
        <v>749</v>
      </c>
      <c r="YX1813" t="s">
        <v>749</v>
      </c>
      <c r="YY1813" t="s">
        <v>749</v>
      </c>
      <c r="YZ1813" t="s">
        <v>749</v>
      </c>
      <c r="ZA1813" t="s">
        <v>749</v>
      </c>
      <c r="ZB1813" t="s">
        <v>749</v>
      </c>
      <c r="ZC1813" t="s">
        <v>749</v>
      </c>
      <c r="ZD1813" t="s">
        <v>749</v>
      </c>
      <c r="ZE1813" t="s">
        <v>749</v>
      </c>
      <c r="ZF1813" t="s">
        <v>749</v>
      </c>
      <c r="ZG1813" t="s">
        <v>749</v>
      </c>
      <c r="ZH1813" t="s">
        <v>749</v>
      </c>
      <c r="ZI1813" t="s">
        <v>749</v>
      </c>
      <c r="ZJ1813" t="s">
        <v>749</v>
      </c>
      <c r="ZK1813" t="s">
        <v>749</v>
      </c>
      <c r="ZL1813" t="s">
        <v>749</v>
      </c>
      <c r="ZM1813" t="s">
        <v>749</v>
      </c>
      <c r="ZN1813" t="s">
        <v>749</v>
      </c>
      <c r="ZO1813" t="s">
        <v>749</v>
      </c>
      <c r="ZP1813" t="s">
        <v>749</v>
      </c>
      <c r="ZQ1813" t="s">
        <v>749</v>
      </c>
      <c r="ZR1813" t="s">
        <v>749</v>
      </c>
      <c r="ZS1813" t="s">
        <v>749</v>
      </c>
      <c r="ZT1813" t="s">
        <v>749</v>
      </c>
      <c r="ZU1813" t="s">
        <v>749</v>
      </c>
      <c r="ZV1813" t="s">
        <v>749</v>
      </c>
      <c r="ZW1813" t="s">
        <v>749</v>
      </c>
      <c r="ZX1813" t="s">
        <v>749</v>
      </c>
      <c r="ZY1813" t="s">
        <v>749</v>
      </c>
      <c r="ZZ1813" t="s">
        <v>749</v>
      </c>
      <c r="AAA1813" t="s">
        <v>749</v>
      </c>
      <c r="AAB1813" t="s">
        <v>749</v>
      </c>
      <c r="AAC1813" t="s">
        <v>749</v>
      </c>
      <c r="AAD1813" t="s">
        <v>749</v>
      </c>
      <c r="AAE1813" t="s">
        <v>749</v>
      </c>
      <c r="AAF1813" t="s">
        <v>749</v>
      </c>
      <c r="AAG1813" t="s">
        <v>749</v>
      </c>
      <c r="AAH1813" t="s">
        <v>749</v>
      </c>
      <c r="AAI1813" t="s">
        <v>749</v>
      </c>
      <c r="AAJ1813" t="s">
        <v>749</v>
      </c>
      <c r="AAK1813" t="s">
        <v>749</v>
      </c>
      <c r="AAL1813" t="s">
        <v>749</v>
      </c>
      <c r="AAM1813" t="s">
        <v>749</v>
      </c>
      <c r="AAN1813" t="s">
        <v>749</v>
      </c>
      <c r="AAO1813" t="s">
        <v>749</v>
      </c>
      <c r="AAP1813" t="s">
        <v>749</v>
      </c>
      <c r="AAQ1813" t="s">
        <v>749</v>
      </c>
      <c r="AAR1813" t="s">
        <v>749</v>
      </c>
      <c r="AAS1813" t="s">
        <v>749</v>
      </c>
      <c r="AAT1813" t="s">
        <v>749</v>
      </c>
      <c r="AAU1813" t="s">
        <v>749</v>
      </c>
      <c r="AAV1813" t="s">
        <v>749</v>
      </c>
      <c r="AAW1813" t="s">
        <v>749</v>
      </c>
      <c r="AAX1813" t="s">
        <v>749</v>
      </c>
      <c r="AAY1813" t="s">
        <v>749</v>
      </c>
      <c r="AAZ1813" t="s">
        <v>749</v>
      </c>
      <c r="ABA1813" t="s">
        <v>749</v>
      </c>
      <c r="ABB1813" t="s">
        <v>749</v>
      </c>
      <c r="ABC1813" t="s">
        <v>749</v>
      </c>
      <c r="ABD1813" t="s">
        <v>749</v>
      </c>
      <c r="ABE1813" t="s">
        <v>749</v>
      </c>
      <c r="ABF1813" t="s">
        <v>749</v>
      </c>
      <c r="ABG1813" t="s">
        <v>749</v>
      </c>
      <c r="ABH1813" t="s">
        <v>749</v>
      </c>
      <c r="ABI1813" t="s">
        <v>749</v>
      </c>
      <c r="ABJ1813" t="s">
        <v>749</v>
      </c>
      <c r="ABK1813" t="s">
        <v>749</v>
      </c>
      <c r="ABL1813" t="s">
        <v>749</v>
      </c>
    </row>
    <row r="1814" spans="1:740">
      <c r="A1814" t="s">
        <v>7998</v>
      </c>
      <c r="B1814" t="s">
        <v>7999</v>
      </c>
      <c r="C1814" t="s">
        <v>7664</v>
      </c>
      <c r="D1814" t="s">
        <v>7964</v>
      </c>
      <c r="E1814" t="s">
        <v>7666</v>
      </c>
      <c r="F1814" s="1">
        <v>12</v>
      </c>
      <c r="G1814" t="s">
        <v>7965</v>
      </c>
      <c r="H1814" t="s">
        <v>7701</v>
      </c>
      <c r="I1814" t="s">
        <v>747</v>
      </c>
      <c r="J1814" s="1">
        <v>0</v>
      </c>
      <c r="K1814" t="s">
        <v>7964</v>
      </c>
      <c r="L1814" t="s">
        <v>7966</v>
      </c>
      <c r="M1814" s="1">
        <v>0</v>
      </c>
      <c r="N1814" t="s">
        <v>749</v>
      </c>
      <c r="O1814" t="s">
        <v>750</v>
      </c>
      <c r="P1814" t="s">
        <v>7967</v>
      </c>
      <c r="Q1814" t="s">
        <v>752</v>
      </c>
      <c r="R1814" t="s">
        <v>7968</v>
      </c>
      <c r="S1814" t="s">
        <v>1029</v>
      </c>
      <c r="T1814" t="s">
        <v>7969</v>
      </c>
      <c r="U1814" t="s">
        <v>1031</v>
      </c>
      <c r="V1814" t="s">
        <v>7970</v>
      </c>
      <c r="W1814" t="s">
        <v>1033</v>
      </c>
      <c r="X1814" t="s">
        <v>7971</v>
      </c>
      <c r="Y1814" t="s">
        <v>1293</v>
      </c>
      <c r="Z1814" t="s">
        <v>7972</v>
      </c>
      <c r="AA1814" t="s">
        <v>1035</v>
      </c>
      <c r="AB1814" t="s">
        <v>7973</v>
      </c>
      <c r="AC1814" t="s">
        <v>1037</v>
      </c>
      <c r="AD1814" t="s">
        <v>7974</v>
      </c>
      <c r="AE1814" t="s">
        <v>1039</v>
      </c>
      <c r="AF1814" t="s">
        <v>7975</v>
      </c>
      <c r="AG1814" t="s">
        <v>1041</v>
      </c>
      <c r="AH1814" t="s">
        <v>7976</v>
      </c>
      <c r="AI1814" t="s">
        <v>1357</v>
      </c>
      <c r="AJ1814" t="s">
        <v>7977</v>
      </c>
      <c r="AK1814" t="s">
        <v>1359</v>
      </c>
      <c r="AL1814" t="s">
        <v>3136</v>
      </c>
      <c r="AM1814" t="s">
        <v>749</v>
      </c>
      <c r="AN1814" t="s">
        <v>749</v>
      </c>
      <c r="AO1814" t="s">
        <v>749</v>
      </c>
      <c r="AP1814" t="s">
        <v>749</v>
      </c>
      <c r="AQ1814" t="s">
        <v>749</v>
      </c>
      <c r="AR1814" t="s">
        <v>749</v>
      </c>
      <c r="AS1814" t="s">
        <v>749</v>
      </c>
      <c r="AT1814" t="s">
        <v>749</v>
      </c>
      <c r="AU1814" t="s">
        <v>749</v>
      </c>
      <c r="AV1814" t="s">
        <v>749</v>
      </c>
      <c r="AW1814" t="s">
        <v>749</v>
      </c>
      <c r="AX1814" t="s">
        <v>749</v>
      </c>
      <c r="AY1814" t="s">
        <v>749</v>
      </c>
      <c r="AZ1814" t="s">
        <v>749</v>
      </c>
      <c r="BA1814" t="s">
        <v>749</v>
      </c>
      <c r="BB1814" t="s">
        <v>749</v>
      </c>
      <c r="BC1814" t="s">
        <v>749</v>
      </c>
      <c r="BD1814" t="s">
        <v>749</v>
      </c>
      <c r="BE1814" t="s">
        <v>749</v>
      </c>
      <c r="BF1814" t="s">
        <v>749</v>
      </c>
      <c r="BG1814" t="s">
        <v>749</v>
      </c>
      <c r="BH1814" t="s">
        <v>749</v>
      </c>
      <c r="BI1814" t="s">
        <v>749</v>
      </c>
      <c r="BJ1814" t="s">
        <v>749</v>
      </c>
      <c r="BK1814" t="s">
        <v>749</v>
      </c>
      <c r="BL1814" t="s">
        <v>749</v>
      </c>
      <c r="BM1814" t="s">
        <v>749</v>
      </c>
      <c r="BN1814" t="s">
        <v>749</v>
      </c>
      <c r="BO1814" t="s">
        <v>749</v>
      </c>
      <c r="BP1814" t="s">
        <v>749</v>
      </c>
      <c r="BQ1814" t="s">
        <v>749</v>
      </c>
      <c r="BR1814" t="s">
        <v>749</v>
      </c>
      <c r="BS1814" t="s">
        <v>749</v>
      </c>
      <c r="BT1814" t="s">
        <v>749</v>
      </c>
      <c r="BU1814" t="s">
        <v>749</v>
      </c>
      <c r="BV1814" t="s">
        <v>749</v>
      </c>
      <c r="BW1814" t="s">
        <v>749</v>
      </c>
      <c r="BX1814" t="s">
        <v>749</v>
      </c>
      <c r="BY1814" t="s">
        <v>749</v>
      </c>
      <c r="BZ1814" t="s">
        <v>749</v>
      </c>
      <c r="CA1814" t="s">
        <v>749</v>
      </c>
      <c r="CB1814" t="s">
        <v>749</v>
      </c>
      <c r="CC1814" t="s">
        <v>749</v>
      </c>
      <c r="CD1814" t="s">
        <v>749</v>
      </c>
      <c r="CE1814" t="s">
        <v>749</v>
      </c>
      <c r="CF1814" t="s">
        <v>749</v>
      </c>
      <c r="CG1814" t="s">
        <v>749</v>
      </c>
      <c r="CH1814" t="s">
        <v>749</v>
      </c>
      <c r="CI1814" t="s">
        <v>749</v>
      </c>
      <c r="CJ1814" t="s">
        <v>749</v>
      </c>
      <c r="CK1814" t="s">
        <v>749</v>
      </c>
      <c r="CL1814" t="s">
        <v>749</v>
      </c>
      <c r="CM1814" t="s">
        <v>749</v>
      </c>
      <c r="CN1814" t="s">
        <v>749</v>
      </c>
      <c r="CO1814" t="s">
        <v>749</v>
      </c>
      <c r="CP1814" t="s">
        <v>749</v>
      </c>
      <c r="CQ1814" t="s">
        <v>749</v>
      </c>
      <c r="CR1814" t="s">
        <v>749</v>
      </c>
      <c r="CS1814" t="s">
        <v>749</v>
      </c>
      <c r="CT1814" t="s">
        <v>749</v>
      </c>
      <c r="CU1814" t="s">
        <v>749</v>
      </c>
      <c r="CV1814" t="s">
        <v>749</v>
      </c>
      <c r="CW1814" t="s">
        <v>749</v>
      </c>
      <c r="CX1814" t="s">
        <v>749</v>
      </c>
      <c r="CY1814" t="s">
        <v>749</v>
      </c>
      <c r="CZ1814" t="s">
        <v>749</v>
      </c>
      <c r="DA1814" t="s">
        <v>749</v>
      </c>
      <c r="DB1814" t="s">
        <v>749</v>
      </c>
      <c r="DC1814" t="s">
        <v>749</v>
      </c>
      <c r="DD1814" t="s">
        <v>749</v>
      </c>
      <c r="DE1814" t="s">
        <v>749</v>
      </c>
      <c r="DF1814" t="s">
        <v>749</v>
      </c>
      <c r="DG1814" t="s">
        <v>749</v>
      </c>
      <c r="DH1814" t="s">
        <v>749</v>
      </c>
      <c r="DI1814" t="s">
        <v>749</v>
      </c>
      <c r="DJ1814" t="s">
        <v>749</v>
      </c>
      <c r="DK1814" t="s">
        <v>749</v>
      </c>
      <c r="DL1814" t="s">
        <v>749</v>
      </c>
      <c r="DM1814" t="s">
        <v>749</v>
      </c>
      <c r="DN1814" t="s">
        <v>749</v>
      </c>
      <c r="DO1814" t="s">
        <v>749</v>
      </c>
      <c r="DP1814" t="s">
        <v>749</v>
      </c>
      <c r="DQ1814" t="s">
        <v>749</v>
      </c>
      <c r="DR1814" t="s">
        <v>749</v>
      </c>
      <c r="DS1814" t="s">
        <v>749</v>
      </c>
      <c r="DT1814" t="s">
        <v>749</v>
      </c>
      <c r="DU1814" t="s">
        <v>749</v>
      </c>
      <c r="DV1814" t="s">
        <v>749</v>
      </c>
      <c r="DW1814" t="s">
        <v>749</v>
      </c>
      <c r="DX1814" t="s">
        <v>749</v>
      </c>
      <c r="DY1814" t="s">
        <v>749</v>
      </c>
      <c r="DZ1814" t="s">
        <v>749</v>
      </c>
      <c r="EA1814" t="s">
        <v>749</v>
      </c>
      <c r="EB1814" t="s">
        <v>749</v>
      </c>
      <c r="EC1814" t="s">
        <v>749</v>
      </c>
      <c r="ED1814" t="s">
        <v>749</v>
      </c>
      <c r="EE1814" t="s">
        <v>749</v>
      </c>
      <c r="EF1814" t="s">
        <v>749</v>
      </c>
      <c r="EG1814" t="s">
        <v>749</v>
      </c>
      <c r="EH1814" t="s">
        <v>749</v>
      </c>
      <c r="EI1814" t="s">
        <v>749</v>
      </c>
      <c r="EJ1814" t="s">
        <v>749</v>
      </c>
      <c r="EK1814" t="s">
        <v>749</v>
      </c>
      <c r="EL1814" t="s">
        <v>749</v>
      </c>
      <c r="EM1814" t="s">
        <v>749</v>
      </c>
      <c r="EN1814" t="s">
        <v>749</v>
      </c>
      <c r="EO1814" t="s">
        <v>749</v>
      </c>
      <c r="EP1814" t="s">
        <v>749</v>
      </c>
      <c r="EQ1814" t="s">
        <v>749</v>
      </c>
      <c r="ER1814" t="s">
        <v>749</v>
      </c>
      <c r="ES1814" t="s">
        <v>749</v>
      </c>
      <c r="ET1814" t="s">
        <v>749</v>
      </c>
      <c r="EU1814" t="s">
        <v>749</v>
      </c>
      <c r="EV1814" t="s">
        <v>749</v>
      </c>
      <c r="EW1814" t="s">
        <v>749</v>
      </c>
      <c r="EX1814" t="s">
        <v>749</v>
      </c>
      <c r="EY1814" t="s">
        <v>749</v>
      </c>
      <c r="EZ1814" t="s">
        <v>749</v>
      </c>
      <c r="FA1814" t="s">
        <v>749</v>
      </c>
      <c r="FB1814" t="s">
        <v>749</v>
      </c>
      <c r="FC1814" t="s">
        <v>749</v>
      </c>
      <c r="FD1814" t="s">
        <v>749</v>
      </c>
      <c r="FE1814" t="s">
        <v>749</v>
      </c>
      <c r="FF1814" t="s">
        <v>749</v>
      </c>
      <c r="FG1814" t="s">
        <v>749</v>
      </c>
      <c r="FH1814" t="s">
        <v>749</v>
      </c>
      <c r="FI1814" t="s">
        <v>749</v>
      </c>
      <c r="FJ1814" t="s">
        <v>749</v>
      </c>
      <c r="FK1814" t="s">
        <v>749</v>
      </c>
      <c r="FL1814" t="s">
        <v>749</v>
      </c>
      <c r="FM1814" t="s">
        <v>749</v>
      </c>
      <c r="FN1814" t="s">
        <v>749</v>
      </c>
      <c r="FO1814" t="s">
        <v>749</v>
      </c>
      <c r="FP1814" t="s">
        <v>749</v>
      </c>
      <c r="FQ1814" t="s">
        <v>749</v>
      </c>
      <c r="FR1814" t="s">
        <v>749</v>
      </c>
      <c r="FS1814" t="s">
        <v>749</v>
      </c>
      <c r="FT1814" t="s">
        <v>749</v>
      </c>
      <c r="FU1814" t="s">
        <v>749</v>
      </c>
      <c r="FV1814" t="s">
        <v>749</v>
      </c>
      <c r="FW1814" t="s">
        <v>749</v>
      </c>
      <c r="FX1814" t="s">
        <v>749</v>
      </c>
      <c r="FY1814" t="s">
        <v>749</v>
      </c>
      <c r="FZ1814" t="s">
        <v>749</v>
      </c>
      <c r="GA1814" t="s">
        <v>749</v>
      </c>
      <c r="GB1814" t="s">
        <v>749</v>
      </c>
      <c r="GC1814" t="s">
        <v>749</v>
      </c>
      <c r="GD1814" t="s">
        <v>749</v>
      </c>
      <c r="GE1814" t="s">
        <v>749</v>
      </c>
      <c r="GF1814" t="s">
        <v>749</v>
      </c>
      <c r="GG1814" t="s">
        <v>749</v>
      </c>
      <c r="GH1814" t="s">
        <v>749</v>
      </c>
      <c r="GI1814" t="s">
        <v>749</v>
      </c>
      <c r="GJ1814" t="s">
        <v>749</v>
      </c>
      <c r="GK1814" t="s">
        <v>749</v>
      </c>
      <c r="GL1814" t="s">
        <v>749</v>
      </c>
      <c r="GM1814" t="s">
        <v>749</v>
      </c>
      <c r="GN1814" t="s">
        <v>749</v>
      </c>
      <c r="GO1814" t="s">
        <v>749</v>
      </c>
      <c r="GP1814" t="s">
        <v>749</v>
      </c>
      <c r="GQ1814" t="s">
        <v>749</v>
      </c>
      <c r="GR1814" t="s">
        <v>749</v>
      </c>
      <c r="GS1814" t="s">
        <v>749</v>
      </c>
      <c r="GT1814" t="s">
        <v>749</v>
      </c>
      <c r="GU1814" t="s">
        <v>749</v>
      </c>
      <c r="GV1814" t="s">
        <v>749</v>
      </c>
      <c r="GW1814" t="s">
        <v>749</v>
      </c>
      <c r="GX1814" t="s">
        <v>749</v>
      </c>
      <c r="GY1814" t="s">
        <v>749</v>
      </c>
      <c r="GZ1814" t="s">
        <v>749</v>
      </c>
      <c r="HA1814" t="s">
        <v>749</v>
      </c>
      <c r="HB1814" t="s">
        <v>749</v>
      </c>
      <c r="HC1814" t="s">
        <v>749</v>
      </c>
      <c r="HD1814" t="s">
        <v>749</v>
      </c>
      <c r="HE1814" t="s">
        <v>749</v>
      </c>
      <c r="HF1814" t="s">
        <v>749</v>
      </c>
      <c r="HG1814" t="s">
        <v>749</v>
      </c>
      <c r="HH1814" t="s">
        <v>749</v>
      </c>
      <c r="HI1814" t="s">
        <v>749</v>
      </c>
      <c r="HJ1814" t="s">
        <v>749</v>
      </c>
      <c r="HK1814" t="s">
        <v>749</v>
      </c>
      <c r="HL1814" t="s">
        <v>749</v>
      </c>
      <c r="HM1814" t="s">
        <v>749</v>
      </c>
      <c r="HN1814" t="s">
        <v>749</v>
      </c>
      <c r="HO1814" t="s">
        <v>749</v>
      </c>
      <c r="HP1814" t="s">
        <v>749</v>
      </c>
      <c r="HQ1814" t="s">
        <v>749</v>
      </c>
      <c r="HR1814" t="s">
        <v>749</v>
      </c>
      <c r="HS1814" t="s">
        <v>749</v>
      </c>
      <c r="HT1814" t="s">
        <v>749</v>
      </c>
      <c r="HU1814" t="s">
        <v>749</v>
      </c>
      <c r="HV1814" t="s">
        <v>749</v>
      </c>
      <c r="HW1814" t="s">
        <v>749</v>
      </c>
      <c r="HX1814" t="s">
        <v>749</v>
      </c>
      <c r="HY1814" t="s">
        <v>749</v>
      </c>
      <c r="HZ1814" t="s">
        <v>749</v>
      </c>
      <c r="IA1814" t="s">
        <v>749</v>
      </c>
      <c r="IB1814" t="s">
        <v>749</v>
      </c>
      <c r="IC1814" t="s">
        <v>749</v>
      </c>
      <c r="ID1814" t="s">
        <v>749</v>
      </c>
      <c r="IE1814" t="s">
        <v>749</v>
      </c>
      <c r="IF1814" t="s">
        <v>749</v>
      </c>
      <c r="IG1814" t="s">
        <v>749</v>
      </c>
      <c r="IH1814" t="s">
        <v>749</v>
      </c>
      <c r="II1814" t="s">
        <v>749</v>
      </c>
      <c r="IJ1814" t="s">
        <v>749</v>
      </c>
      <c r="IK1814" t="s">
        <v>749</v>
      </c>
      <c r="IL1814" t="s">
        <v>749</v>
      </c>
      <c r="IM1814" t="s">
        <v>749</v>
      </c>
      <c r="IN1814" t="s">
        <v>749</v>
      </c>
      <c r="IO1814" t="s">
        <v>749</v>
      </c>
      <c r="IP1814" t="s">
        <v>749</v>
      </c>
      <c r="IQ1814" t="s">
        <v>749</v>
      </c>
      <c r="IR1814" t="s">
        <v>749</v>
      </c>
      <c r="IS1814" t="s">
        <v>749</v>
      </c>
      <c r="IT1814" t="s">
        <v>749</v>
      </c>
      <c r="IU1814" t="s">
        <v>749</v>
      </c>
      <c r="IV1814" t="s">
        <v>749</v>
      </c>
      <c r="IW1814" t="s">
        <v>749</v>
      </c>
      <c r="IX1814" t="s">
        <v>749</v>
      </c>
      <c r="IY1814" t="s">
        <v>749</v>
      </c>
      <c r="IZ1814" t="s">
        <v>749</v>
      </c>
      <c r="JA1814" t="s">
        <v>749</v>
      </c>
      <c r="JB1814" t="s">
        <v>749</v>
      </c>
      <c r="JC1814" t="s">
        <v>749</v>
      </c>
      <c r="JD1814" t="s">
        <v>749</v>
      </c>
      <c r="JE1814" t="s">
        <v>749</v>
      </c>
      <c r="JF1814" t="s">
        <v>749</v>
      </c>
      <c r="JG1814" t="s">
        <v>749</v>
      </c>
      <c r="JH1814" t="s">
        <v>749</v>
      </c>
      <c r="JI1814" t="s">
        <v>749</v>
      </c>
      <c r="JJ1814" t="s">
        <v>749</v>
      </c>
      <c r="JK1814" t="s">
        <v>749</v>
      </c>
      <c r="JL1814" t="s">
        <v>749</v>
      </c>
      <c r="JM1814" t="s">
        <v>749</v>
      </c>
      <c r="JN1814" t="s">
        <v>749</v>
      </c>
      <c r="JO1814" t="s">
        <v>749</v>
      </c>
      <c r="JP1814" t="s">
        <v>749</v>
      </c>
      <c r="JQ1814" t="s">
        <v>749</v>
      </c>
      <c r="JR1814" t="s">
        <v>749</v>
      </c>
      <c r="JS1814" t="s">
        <v>749</v>
      </c>
      <c r="JT1814" t="s">
        <v>749</v>
      </c>
      <c r="JU1814" t="s">
        <v>749</v>
      </c>
      <c r="JV1814" t="s">
        <v>749</v>
      </c>
      <c r="JW1814" t="s">
        <v>749</v>
      </c>
      <c r="JX1814" t="s">
        <v>749</v>
      </c>
      <c r="JY1814" t="s">
        <v>749</v>
      </c>
      <c r="JZ1814" t="s">
        <v>749</v>
      </c>
      <c r="KA1814" t="s">
        <v>749</v>
      </c>
      <c r="KB1814" t="s">
        <v>749</v>
      </c>
      <c r="KC1814" t="s">
        <v>749</v>
      </c>
      <c r="KD1814" t="s">
        <v>749</v>
      </c>
      <c r="KE1814" t="s">
        <v>749</v>
      </c>
      <c r="KF1814" t="s">
        <v>749</v>
      </c>
      <c r="KG1814" t="s">
        <v>749</v>
      </c>
      <c r="KH1814" t="s">
        <v>749</v>
      </c>
      <c r="KI1814" t="s">
        <v>749</v>
      </c>
      <c r="KJ1814" t="s">
        <v>749</v>
      </c>
      <c r="KK1814" t="s">
        <v>749</v>
      </c>
      <c r="KL1814" t="s">
        <v>749</v>
      </c>
      <c r="KM1814" t="s">
        <v>749</v>
      </c>
      <c r="KN1814" t="s">
        <v>749</v>
      </c>
      <c r="KO1814" t="s">
        <v>749</v>
      </c>
      <c r="KP1814" t="s">
        <v>749</v>
      </c>
      <c r="KQ1814" t="s">
        <v>749</v>
      </c>
      <c r="KR1814" t="s">
        <v>749</v>
      </c>
      <c r="KS1814" t="s">
        <v>749</v>
      </c>
      <c r="KT1814" t="s">
        <v>749</v>
      </c>
      <c r="KU1814" t="s">
        <v>749</v>
      </c>
      <c r="KV1814" t="s">
        <v>749</v>
      </c>
      <c r="KW1814" t="s">
        <v>749</v>
      </c>
      <c r="KX1814" t="s">
        <v>749</v>
      </c>
      <c r="KY1814" t="s">
        <v>749</v>
      </c>
      <c r="KZ1814" t="s">
        <v>749</v>
      </c>
      <c r="LA1814" t="s">
        <v>749</v>
      </c>
      <c r="LB1814" t="s">
        <v>749</v>
      </c>
      <c r="LC1814" t="s">
        <v>749</v>
      </c>
      <c r="LD1814" t="s">
        <v>749</v>
      </c>
      <c r="LE1814" t="s">
        <v>749</v>
      </c>
      <c r="LF1814" t="s">
        <v>749</v>
      </c>
      <c r="LG1814" t="s">
        <v>749</v>
      </c>
      <c r="LH1814" t="s">
        <v>749</v>
      </c>
      <c r="LI1814" t="s">
        <v>749</v>
      </c>
      <c r="LJ1814" t="s">
        <v>749</v>
      </c>
      <c r="LK1814" t="s">
        <v>749</v>
      </c>
      <c r="LL1814" t="s">
        <v>749</v>
      </c>
      <c r="LM1814" t="s">
        <v>749</v>
      </c>
      <c r="LN1814" t="s">
        <v>749</v>
      </c>
      <c r="LO1814" t="s">
        <v>749</v>
      </c>
      <c r="LP1814" t="s">
        <v>749</v>
      </c>
      <c r="LQ1814" t="s">
        <v>749</v>
      </c>
      <c r="LR1814" t="s">
        <v>749</v>
      </c>
      <c r="LS1814" t="s">
        <v>749</v>
      </c>
      <c r="LT1814" t="s">
        <v>749</v>
      </c>
      <c r="LU1814" t="s">
        <v>749</v>
      </c>
      <c r="LV1814" t="s">
        <v>749</v>
      </c>
      <c r="LW1814" t="s">
        <v>749</v>
      </c>
      <c r="LX1814" t="s">
        <v>749</v>
      </c>
      <c r="LY1814" t="s">
        <v>749</v>
      </c>
      <c r="LZ1814" t="s">
        <v>749</v>
      </c>
      <c r="MA1814" t="s">
        <v>749</v>
      </c>
      <c r="MB1814" t="s">
        <v>749</v>
      </c>
      <c r="MC1814" t="s">
        <v>749</v>
      </c>
      <c r="MD1814" t="s">
        <v>749</v>
      </c>
      <c r="ME1814" t="s">
        <v>749</v>
      </c>
      <c r="MF1814" t="s">
        <v>749</v>
      </c>
      <c r="MG1814" t="s">
        <v>749</v>
      </c>
      <c r="MH1814" t="s">
        <v>749</v>
      </c>
      <c r="MI1814" t="s">
        <v>749</v>
      </c>
      <c r="MJ1814" t="s">
        <v>749</v>
      </c>
      <c r="MK1814" t="s">
        <v>749</v>
      </c>
      <c r="ML1814" t="s">
        <v>749</v>
      </c>
      <c r="MM1814" t="s">
        <v>749</v>
      </c>
      <c r="MN1814" t="s">
        <v>749</v>
      </c>
      <c r="MO1814" t="s">
        <v>749</v>
      </c>
      <c r="MP1814" t="s">
        <v>749</v>
      </c>
      <c r="MQ1814" t="s">
        <v>749</v>
      </c>
      <c r="MR1814" t="s">
        <v>749</v>
      </c>
      <c r="MS1814" t="s">
        <v>749</v>
      </c>
      <c r="MT1814" t="s">
        <v>749</v>
      </c>
      <c r="MU1814" t="s">
        <v>749</v>
      </c>
      <c r="MV1814" t="s">
        <v>749</v>
      </c>
      <c r="MW1814" t="s">
        <v>749</v>
      </c>
      <c r="MX1814" t="s">
        <v>749</v>
      </c>
      <c r="MY1814" t="s">
        <v>749</v>
      </c>
      <c r="MZ1814" t="s">
        <v>749</v>
      </c>
      <c r="NA1814" t="s">
        <v>749</v>
      </c>
      <c r="NB1814" t="s">
        <v>749</v>
      </c>
      <c r="NC1814" t="s">
        <v>749</v>
      </c>
      <c r="ND1814" t="s">
        <v>749</v>
      </c>
      <c r="NE1814" t="s">
        <v>749</v>
      </c>
      <c r="NF1814" t="s">
        <v>749</v>
      </c>
      <c r="NG1814" t="s">
        <v>749</v>
      </c>
      <c r="NH1814" t="s">
        <v>749</v>
      </c>
      <c r="NI1814" t="s">
        <v>749</v>
      </c>
      <c r="NJ1814" t="s">
        <v>749</v>
      </c>
      <c r="NK1814" t="s">
        <v>749</v>
      </c>
      <c r="NL1814" t="s">
        <v>749</v>
      </c>
      <c r="NM1814" t="s">
        <v>749</v>
      </c>
      <c r="NN1814" t="s">
        <v>749</v>
      </c>
      <c r="NO1814" t="s">
        <v>749</v>
      </c>
      <c r="NP1814" t="s">
        <v>749</v>
      </c>
      <c r="NQ1814" t="s">
        <v>749</v>
      </c>
      <c r="NR1814" t="s">
        <v>749</v>
      </c>
      <c r="NS1814" t="s">
        <v>749</v>
      </c>
      <c r="NT1814" t="s">
        <v>749</v>
      </c>
      <c r="NU1814" t="s">
        <v>749</v>
      </c>
      <c r="NV1814" t="s">
        <v>749</v>
      </c>
      <c r="NW1814" t="s">
        <v>749</v>
      </c>
      <c r="NX1814" t="s">
        <v>749</v>
      </c>
      <c r="NY1814" t="s">
        <v>749</v>
      </c>
      <c r="NZ1814" t="s">
        <v>749</v>
      </c>
      <c r="OA1814" t="s">
        <v>749</v>
      </c>
      <c r="OB1814" t="s">
        <v>749</v>
      </c>
      <c r="OC1814" t="s">
        <v>749</v>
      </c>
      <c r="OD1814" t="s">
        <v>749</v>
      </c>
      <c r="OE1814" t="s">
        <v>749</v>
      </c>
      <c r="OF1814" t="s">
        <v>749</v>
      </c>
      <c r="OG1814" t="s">
        <v>749</v>
      </c>
      <c r="OH1814" t="s">
        <v>749</v>
      </c>
      <c r="OI1814" t="s">
        <v>749</v>
      </c>
      <c r="OJ1814" t="s">
        <v>749</v>
      </c>
      <c r="OK1814" t="s">
        <v>749</v>
      </c>
      <c r="OL1814" t="s">
        <v>749</v>
      </c>
      <c r="OM1814" t="s">
        <v>749</v>
      </c>
      <c r="ON1814" t="s">
        <v>749</v>
      </c>
      <c r="OO1814" t="s">
        <v>749</v>
      </c>
      <c r="OP1814" t="s">
        <v>749</v>
      </c>
      <c r="OQ1814" t="s">
        <v>749</v>
      </c>
      <c r="OR1814" t="s">
        <v>749</v>
      </c>
      <c r="OS1814" t="s">
        <v>749</v>
      </c>
      <c r="OT1814" t="s">
        <v>749</v>
      </c>
      <c r="OU1814" t="s">
        <v>749</v>
      </c>
      <c r="OV1814" t="s">
        <v>749</v>
      </c>
      <c r="OW1814" t="s">
        <v>749</v>
      </c>
      <c r="OX1814" t="s">
        <v>749</v>
      </c>
      <c r="OY1814" t="s">
        <v>749</v>
      </c>
      <c r="OZ1814" t="s">
        <v>749</v>
      </c>
      <c r="PA1814" t="s">
        <v>749</v>
      </c>
      <c r="PB1814" t="s">
        <v>749</v>
      </c>
      <c r="PC1814" t="s">
        <v>749</v>
      </c>
      <c r="PD1814" t="s">
        <v>749</v>
      </c>
      <c r="PE1814" t="s">
        <v>749</v>
      </c>
      <c r="PF1814" t="s">
        <v>749</v>
      </c>
      <c r="PG1814" t="s">
        <v>749</v>
      </c>
      <c r="PH1814" t="s">
        <v>749</v>
      </c>
      <c r="PI1814" t="s">
        <v>749</v>
      </c>
      <c r="PJ1814" t="s">
        <v>749</v>
      </c>
      <c r="PK1814" t="s">
        <v>749</v>
      </c>
      <c r="PL1814" t="s">
        <v>749</v>
      </c>
      <c r="PM1814" t="s">
        <v>749</v>
      </c>
      <c r="PN1814" t="s">
        <v>749</v>
      </c>
      <c r="PO1814" t="s">
        <v>749</v>
      </c>
      <c r="PP1814" t="s">
        <v>749</v>
      </c>
      <c r="PQ1814" t="s">
        <v>749</v>
      </c>
      <c r="PR1814" t="s">
        <v>749</v>
      </c>
      <c r="PS1814" t="s">
        <v>749</v>
      </c>
      <c r="PT1814" t="s">
        <v>749</v>
      </c>
      <c r="PU1814" t="s">
        <v>749</v>
      </c>
      <c r="PV1814" t="s">
        <v>749</v>
      </c>
      <c r="PW1814" t="s">
        <v>749</v>
      </c>
      <c r="PX1814" t="s">
        <v>749</v>
      </c>
      <c r="PY1814" t="s">
        <v>749</v>
      </c>
      <c r="PZ1814" t="s">
        <v>749</v>
      </c>
      <c r="QA1814" t="s">
        <v>749</v>
      </c>
      <c r="QB1814" t="s">
        <v>749</v>
      </c>
      <c r="QC1814" t="s">
        <v>749</v>
      </c>
      <c r="QD1814" t="s">
        <v>749</v>
      </c>
      <c r="QE1814" t="s">
        <v>749</v>
      </c>
      <c r="QF1814" t="s">
        <v>749</v>
      </c>
      <c r="QG1814" t="s">
        <v>749</v>
      </c>
      <c r="QH1814" t="s">
        <v>749</v>
      </c>
      <c r="QI1814" t="s">
        <v>749</v>
      </c>
      <c r="QJ1814" t="s">
        <v>749</v>
      </c>
      <c r="QK1814" t="s">
        <v>749</v>
      </c>
      <c r="QL1814" t="s">
        <v>749</v>
      </c>
      <c r="QM1814" t="s">
        <v>749</v>
      </c>
      <c r="QN1814" t="s">
        <v>749</v>
      </c>
      <c r="QO1814" t="s">
        <v>749</v>
      </c>
      <c r="QP1814" t="s">
        <v>749</v>
      </c>
      <c r="QQ1814" t="s">
        <v>749</v>
      </c>
      <c r="QR1814" t="s">
        <v>749</v>
      </c>
      <c r="QS1814" t="s">
        <v>749</v>
      </c>
      <c r="QT1814" t="s">
        <v>749</v>
      </c>
      <c r="QU1814" t="s">
        <v>749</v>
      </c>
      <c r="QV1814" t="s">
        <v>749</v>
      </c>
      <c r="QW1814" t="s">
        <v>749</v>
      </c>
      <c r="QX1814" t="s">
        <v>749</v>
      </c>
      <c r="QY1814" t="s">
        <v>749</v>
      </c>
      <c r="QZ1814" t="s">
        <v>749</v>
      </c>
      <c r="RA1814" t="s">
        <v>749</v>
      </c>
      <c r="RB1814" t="s">
        <v>749</v>
      </c>
      <c r="RC1814" t="s">
        <v>749</v>
      </c>
      <c r="RD1814" t="s">
        <v>749</v>
      </c>
      <c r="RE1814" t="s">
        <v>749</v>
      </c>
      <c r="RF1814" t="s">
        <v>749</v>
      </c>
      <c r="RG1814" t="s">
        <v>749</v>
      </c>
      <c r="RH1814" t="s">
        <v>749</v>
      </c>
      <c r="RI1814" t="s">
        <v>749</v>
      </c>
      <c r="RJ1814" t="s">
        <v>749</v>
      </c>
      <c r="RK1814" t="s">
        <v>749</v>
      </c>
      <c r="RL1814" t="s">
        <v>749</v>
      </c>
      <c r="RM1814" t="s">
        <v>749</v>
      </c>
      <c r="RN1814" t="s">
        <v>749</v>
      </c>
      <c r="RO1814" t="s">
        <v>749</v>
      </c>
      <c r="RP1814" t="s">
        <v>749</v>
      </c>
      <c r="RQ1814" t="s">
        <v>749</v>
      </c>
      <c r="RR1814" t="s">
        <v>749</v>
      </c>
      <c r="RS1814" t="s">
        <v>749</v>
      </c>
      <c r="RT1814" t="s">
        <v>749</v>
      </c>
      <c r="RU1814" t="s">
        <v>749</v>
      </c>
      <c r="RV1814" t="s">
        <v>749</v>
      </c>
      <c r="RW1814" t="s">
        <v>749</v>
      </c>
      <c r="RX1814" t="s">
        <v>749</v>
      </c>
      <c r="RY1814" t="s">
        <v>749</v>
      </c>
      <c r="RZ1814" t="s">
        <v>749</v>
      </c>
      <c r="SA1814" t="s">
        <v>749</v>
      </c>
      <c r="SB1814" t="s">
        <v>749</v>
      </c>
      <c r="SC1814" t="s">
        <v>749</v>
      </c>
      <c r="SD1814" t="s">
        <v>749</v>
      </c>
      <c r="SE1814" t="s">
        <v>749</v>
      </c>
      <c r="SF1814" t="s">
        <v>749</v>
      </c>
      <c r="SG1814" t="s">
        <v>749</v>
      </c>
      <c r="SH1814" t="s">
        <v>749</v>
      </c>
      <c r="SI1814" t="s">
        <v>749</v>
      </c>
      <c r="SJ1814" t="s">
        <v>749</v>
      </c>
      <c r="SK1814" t="s">
        <v>749</v>
      </c>
      <c r="SL1814" t="s">
        <v>749</v>
      </c>
      <c r="SM1814" t="s">
        <v>749</v>
      </c>
      <c r="SN1814" t="s">
        <v>749</v>
      </c>
      <c r="SO1814" t="s">
        <v>749</v>
      </c>
      <c r="SP1814" t="s">
        <v>749</v>
      </c>
      <c r="SQ1814" t="s">
        <v>749</v>
      </c>
      <c r="SR1814" t="s">
        <v>749</v>
      </c>
      <c r="SS1814" t="s">
        <v>749</v>
      </c>
      <c r="ST1814" t="s">
        <v>749</v>
      </c>
      <c r="SU1814" t="s">
        <v>749</v>
      </c>
      <c r="SV1814" t="s">
        <v>749</v>
      </c>
      <c r="SW1814" t="s">
        <v>749</v>
      </c>
      <c r="SX1814" t="s">
        <v>749</v>
      </c>
      <c r="SY1814" t="s">
        <v>749</v>
      </c>
      <c r="SZ1814" t="s">
        <v>749</v>
      </c>
      <c r="TA1814" t="s">
        <v>749</v>
      </c>
      <c r="TB1814" t="s">
        <v>749</v>
      </c>
      <c r="TC1814" t="s">
        <v>749</v>
      </c>
      <c r="TD1814" t="s">
        <v>749</v>
      </c>
      <c r="TE1814" t="s">
        <v>749</v>
      </c>
      <c r="TF1814" t="s">
        <v>749</v>
      </c>
      <c r="TG1814" t="s">
        <v>749</v>
      </c>
      <c r="TH1814" t="s">
        <v>749</v>
      </c>
      <c r="TI1814" t="s">
        <v>749</v>
      </c>
      <c r="TJ1814" t="s">
        <v>749</v>
      </c>
      <c r="TK1814" t="s">
        <v>749</v>
      </c>
      <c r="TL1814" t="s">
        <v>749</v>
      </c>
      <c r="TM1814" t="s">
        <v>749</v>
      </c>
      <c r="TN1814" t="s">
        <v>749</v>
      </c>
      <c r="TO1814" t="s">
        <v>749</v>
      </c>
      <c r="TP1814" t="s">
        <v>749</v>
      </c>
      <c r="TQ1814" t="s">
        <v>749</v>
      </c>
      <c r="TR1814" t="s">
        <v>749</v>
      </c>
      <c r="TS1814" t="s">
        <v>749</v>
      </c>
      <c r="TT1814" t="s">
        <v>749</v>
      </c>
      <c r="TU1814" t="s">
        <v>749</v>
      </c>
      <c r="TV1814" t="s">
        <v>749</v>
      </c>
      <c r="TW1814" t="s">
        <v>749</v>
      </c>
      <c r="TX1814" t="s">
        <v>749</v>
      </c>
      <c r="TY1814" t="s">
        <v>749</v>
      </c>
      <c r="TZ1814" t="s">
        <v>749</v>
      </c>
      <c r="UA1814" t="s">
        <v>749</v>
      </c>
      <c r="UB1814" t="s">
        <v>749</v>
      </c>
      <c r="UC1814" t="s">
        <v>749</v>
      </c>
      <c r="UD1814" t="s">
        <v>749</v>
      </c>
      <c r="UE1814" t="s">
        <v>749</v>
      </c>
      <c r="UF1814" t="s">
        <v>749</v>
      </c>
      <c r="UG1814" t="s">
        <v>749</v>
      </c>
      <c r="UH1814" t="s">
        <v>749</v>
      </c>
      <c r="UI1814" t="s">
        <v>749</v>
      </c>
      <c r="UJ1814" t="s">
        <v>749</v>
      </c>
      <c r="UK1814" t="s">
        <v>749</v>
      </c>
      <c r="UL1814" t="s">
        <v>749</v>
      </c>
      <c r="UM1814" t="s">
        <v>749</v>
      </c>
      <c r="UN1814" t="s">
        <v>749</v>
      </c>
      <c r="UO1814" t="s">
        <v>749</v>
      </c>
      <c r="UP1814" t="s">
        <v>749</v>
      </c>
      <c r="UQ1814" t="s">
        <v>749</v>
      </c>
      <c r="UR1814" t="s">
        <v>749</v>
      </c>
      <c r="US1814" t="s">
        <v>749</v>
      </c>
      <c r="UT1814" t="s">
        <v>749</v>
      </c>
      <c r="UU1814" t="s">
        <v>749</v>
      </c>
      <c r="UV1814" t="s">
        <v>749</v>
      </c>
      <c r="UW1814" t="s">
        <v>749</v>
      </c>
      <c r="UX1814" t="s">
        <v>749</v>
      </c>
      <c r="UY1814" t="s">
        <v>749</v>
      </c>
      <c r="UZ1814" t="s">
        <v>749</v>
      </c>
      <c r="VA1814" t="s">
        <v>749</v>
      </c>
      <c r="VB1814" t="s">
        <v>749</v>
      </c>
      <c r="VC1814" t="s">
        <v>749</v>
      </c>
      <c r="VD1814" t="s">
        <v>749</v>
      </c>
      <c r="VE1814" t="s">
        <v>749</v>
      </c>
      <c r="VF1814" t="s">
        <v>749</v>
      </c>
      <c r="VG1814" t="s">
        <v>749</v>
      </c>
      <c r="VH1814" t="s">
        <v>749</v>
      </c>
      <c r="VI1814" t="s">
        <v>749</v>
      </c>
      <c r="VJ1814" t="s">
        <v>749</v>
      </c>
      <c r="VK1814" t="s">
        <v>749</v>
      </c>
      <c r="VL1814" t="s">
        <v>749</v>
      </c>
      <c r="VM1814" t="s">
        <v>749</v>
      </c>
      <c r="VN1814" t="s">
        <v>749</v>
      </c>
      <c r="VO1814" t="s">
        <v>749</v>
      </c>
      <c r="VP1814" t="s">
        <v>749</v>
      </c>
      <c r="VQ1814" t="s">
        <v>749</v>
      </c>
      <c r="VR1814" t="s">
        <v>749</v>
      </c>
      <c r="VS1814" t="s">
        <v>749</v>
      </c>
      <c r="VT1814" t="s">
        <v>749</v>
      </c>
      <c r="VU1814" t="s">
        <v>749</v>
      </c>
      <c r="VV1814" t="s">
        <v>749</v>
      </c>
      <c r="VW1814" t="s">
        <v>749</v>
      </c>
      <c r="VX1814" t="s">
        <v>749</v>
      </c>
      <c r="VY1814" t="s">
        <v>749</v>
      </c>
      <c r="VZ1814" t="s">
        <v>749</v>
      </c>
      <c r="WA1814" t="s">
        <v>749</v>
      </c>
      <c r="WB1814" t="s">
        <v>749</v>
      </c>
      <c r="WC1814" t="s">
        <v>749</v>
      </c>
      <c r="WD1814" t="s">
        <v>749</v>
      </c>
      <c r="WE1814" t="s">
        <v>749</v>
      </c>
      <c r="WF1814" t="s">
        <v>749</v>
      </c>
      <c r="WG1814" t="s">
        <v>749</v>
      </c>
      <c r="WH1814" t="s">
        <v>749</v>
      </c>
      <c r="WI1814" t="s">
        <v>749</v>
      </c>
      <c r="WJ1814" t="s">
        <v>749</v>
      </c>
      <c r="WK1814" t="s">
        <v>749</v>
      </c>
      <c r="WL1814" t="s">
        <v>749</v>
      </c>
      <c r="WM1814" t="s">
        <v>749</v>
      </c>
      <c r="WN1814" t="s">
        <v>749</v>
      </c>
      <c r="WO1814" t="s">
        <v>749</v>
      </c>
      <c r="WP1814" t="s">
        <v>749</v>
      </c>
      <c r="WQ1814" t="s">
        <v>749</v>
      </c>
      <c r="WR1814" t="s">
        <v>749</v>
      </c>
      <c r="WS1814" t="s">
        <v>749</v>
      </c>
      <c r="WT1814" t="s">
        <v>749</v>
      </c>
      <c r="WU1814" t="s">
        <v>749</v>
      </c>
      <c r="WV1814" t="s">
        <v>749</v>
      </c>
      <c r="WW1814" t="s">
        <v>749</v>
      </c>
      <c r="WX1814" t="s">
        <v>749</v>
      </c>
      <c r="WY1814" t="s">
        <v>749</v>
      </c>
      <c r="WZ1814" t="s">
        <v>749</v>
      </c>
      <c r="XA1814" t="s">
        <v>749</v>
      </c>
      <c r="XB1814" t="s">
        <v>749</v>
      </c>
      <c r="XC1814" t="s">
        <v>749</v>
      </c>
      <c r="XD1814" t="s">
        <v>749</v>
      </c>
      <c r="XE1814" t="s">
        <v>749</v>
      </c>
      <c r="XF1814" t="s">
        <v>749</v>
      </c>
      <c r="XG1814" t="s">
        <v>749</v>
      </c>
      <c r="XH1814" t="s">
        <v>749</v>
      </c>
      <c r="XI1814" t="s">
        <v>749</v>
      </c>
      <c r="XJ1814" t="s">
        <v>749</v>
      </c>
      <c r="XK1814" t="s">
        <v>749</v>
      </c>
      <c r="XL1814" t="s">
        <v>749</v>
      </c>
      <c r="XM1814" t="s">
        <v>749</v>
      </c>
      <c r="XN1814" t="s">
        <v>749</v>
      </c>
      <c r="XO1814" t="s">
        <v>749</v>
      </c>
      <c r="XP1814" t="s">
        <v>749</v>
      </c>
      <c r="XQ1814" t="s">
        <v>749</v>
      </c>
      <c r="XR1814" t="s">
        <v>749</v>
      </c>
      <c r="XS1814" t="s">
        <v>749</v>
      </c>
      <c r="XT1814" t="s">
        <v>749</v>
      </c>
      <c r="XU1814" t="s">
        <v>749</v>
      </c>
      <c r="XV1814" t="s">
        <v>749</v>
      </c>
      <c r="XW1814" t="s">
        <v>749</v>
      </c>
      <c r="XX1814" t="s">
        <v>749</v>
      </c>
      <c r="XY1814" t="s">
        <v>749</v>
      </c>
      <c r="XZ1814" t="s">
        <v>749</v>
      </c>
      <c r="YA1814" t="s">
        <v>749</v>
      </c>
      <c r="YB1814" t="s">
        <v>749</v>
      </c>
      <c r="YC1814" t="s">
        <v>749</v>
      </c>
      <c r="YD1814" t="s">
        <v>749</v>
      </c>
      <c r="YE1814" t="s">
        <v>749</v>
      </c>
      <c r="YF1814" t="s">
        <v>749</v>
      </c>
      <c r="YG1814" t="s">
        <v>749</v>
      </c>
      <c r="YH1814" t="s">
        <v>749</v>
      </c>
      <c r="YI1814" t="s">
        <v>749</v>
      </c>
      <c r="YJ1814" t="s">
        <v>749</v>
      </c>
      <c r="YK1814" t="s">
        <v>749</v>
      </c>
      <c r="YL1814" t="s">
        <v>749</v>
      </c>
      <c r="YM1814" t="s">
        <v>749</v>
      </c>
      <c r="YN1814" t="s">
        <v>749</v>
      </c>
      <c r="YO1814" t="s">
        <v>749</v>
      </c>
      <c r="YP1814" t="s">
        <v>749</v>
      </c>
      <c r="YQ1814" t="s">
        <v>749</v>
      </c>
      <c r="YR1814" t="s">
        <v>749</v>
      </c>
      <c r="YS1814" t="s">
        <v>749</v>
      </c>
      <c r="YT1814" t="s">
        <v>749</v>
      </c>
      <c r="YU1814" t="s">
        <v>749</v>
      </c>
      <c r="YV1814" t="s">
        <v>749</v>
      </c>
      <c r="YW1814" t="s">
        <v>749</v>
      </c>
      <c r="YX1814" t="s">
        <v>749</v>
      </c>
      <c r="YY1814" t="s">
        <v>749</v>
      </c>
      <c r="YZ1814" t="s">
        <v>749</v>
      </c>
      <c r="ZA1814" t="s">
        <v>749</v>
      </c>
      <c r="ZB1814" t="s">
        <v>749</v>
      </c>
      <c r="ZC1814" t="s">
        <v>749</v>
      </c>
      <c r="ZD1814" t="s">
        <v>749</v>
      </c>
      <c r="ZE1814" t="s">
        <v>749</v>
      </c>
      <c r="ZF1814" t="s">
        <v>749</v>
      </c>
      <c r="ZG1814" t="s">
        <v>749</v>
      </c>
      <c r="ZH1814" t="s">
        <v>749</v>
      </c>
      <c r="ZI1814" t="s">
        <v>749</v>
      </c>
      <c r="ZJ1814" t="s">
        <v>749</v>
      </c>
      <c r="ZK1814" t="s">
        <v>749</v>
      </c>
      <c r="ZL1814" t="s">
        <v>749</v>
      </c>
      <c r="ZM1814" t="s">
        <v>749</v>
      </c>
      <c r="ZN1814" t="s">
        <v>749</v>
      </c>
      <c r="ZO1814" t="s">
        <v>749</v>
      </c>
      <c r="ZP1814" t="s">
        <v>749</v>
      </c>
      <c r="ZQ1814" t="s">
        <v>749</v>
      </c>
      <c r="ZR1814" t="s">
        <v>749</v>
      </c>
      <c r="ZS1814" t="s">
        <v>749</v>
      </c>
      <c r="ZT1814" t="s">
        <v>749</v>
      </c>
      <c r="ZU1814" t="s">
        <v>749</v>
      </c>
      <c r="ZV1814" t="s">
        <v>749</v>
      </c>
      <c r="ZW1814" t="s">
        <v>749</v>
      </c>
      <c r="ZX1814" t="s">
        <v>749</v>
      </c>
      <c r="ZY1814" t="s">
        <v>749</v>
      </c>
      <c r="ZZ1814" t="s">
        <v>749</v>
      </c>
      <c r="AAA1814" t="s">
        <v>749</v>
      </c>
      <c r="AAB1814" t="s">
        <v>749</v>
      </c>
      <c r="AAC1814" t="s">
        <v>749</v>
      </c>
      <c r="AAD1814" t="s">
        <v>749</v>
      </c>
      <c r="AAE1814" t="s">
        <v>749</v>
      </c>
      <c r="AAF1814" t="s">
        <v>749</v>
      </c>
      <c r="AAG1814" t="s">
        <v>749</v>
      </c>
      <c r="AAH1814" t="s">
        <v>749</v>
      </c>
      <c r="AAI1814" t="s">
        <v>749</v>
      </c>
      <c r="AAJ1814" t="s">
        <v>749</v>
      </c>
      <c r="AAK1814" t="s">
        <v>749</v>
      </c>
      <c r="AAL1814" t="s">
        <v>749</v>
      </c>
      <c r="AAM1814" t="s">
        <v>749</v>
      </c>
      <c r="AAN1814" t="s">
        <v>749</v>
      </c>
      <c r="AAO1814" t="s">
        <v>749</v>
      </c>
      <c r="AAP1814" t="s">
        <v>749</v>
      </c>
      <c r="AAQ1814" t="s">
        <v>749</v>
      </c>
      <c r="AAR1814" t="s">
        <v>749</v>
      </c>
      <c r="AAS1814" t="s">
        <v>749</v>
      </c>
      <c r="AAT1814" t="s">
        <v>749</v>
      </c>
      <c r="AAU1814" t="s">
        <v>749</v>
      </c>
      <c r="AAV1814" t="s">
        <v>749</v>
      </c>
      <c r="AAW1814" t="s">
        <v>749</v>
      </c>
      <c r="AAX1814" t="s">
        <v>749</v>
      </c>
      <c r="AAY1814" t="s">
        <v>749</v>
      </c>
      <c r="AAZ1814" t="s">
        <v>749</v>
      </c>
      <c r="ABA1814" t="s">
        <v>749</v>
      </c>
      <c r="ABB1814" t="s">
        <v>749</v>
      </c>
      <c r="ABC1814" t="s">
        <v>749</v>
      </c>
      <c r="ABD1814" t="s">
        <v>749</v>
      </c>
      <c r="ABE1814" t="s">
        <v>749</v>
      </c>
      <c r="ABF1814" t="s">
        <v>749</v>
      </c>
      <c r="ABG1814" t="s">
        <v>749</v>
      </c>
      <c r="ABH1814" t="s">
        <v>749</v>
      </c>
      <c r="ABI1814" t="s">
        <v>749</v>
      </c>
      <c r="ABJ1814" t="s">
        <v>749</v>
      </c>
      <c r="ABK1814" t="s">
        <v>749</v>
      </c>
      <c r="ABL1814" t="s">
        <v>749</v>
      </c>
    </row>
    <row r="1815" spans="1:740">
      <c r="A1815" t="s">
        <v>8000</v>
      </c>
      <c r="B1815" t="s">
        <v>8001</v>
      </c>
      <c r="C1815" t="s">
        <v>7664</v>
      </c>
      <c r="D1815" t="s">
        <v>7964</v>
      </c>
      <c r="E1815" t="s">
        <v>7666</v>
      </c>
      <c r="F1815" s="1">
        <v>13</v>
      </c>
      <c r="G1815" t="s">
        <v>7965</v>
      </c>
      <c r="H1815" t="s">
        <v>7704</v>
      </c>
      <c r="I1815" t="s">
        <v>747</v>
      </c>
      <c r="J1815" s="1">
        <v>0</v>
      </c>
      <c r="K1815" t="s">
        <v>7964</v>
      </c>
      <c r="L1815" t="s">
        <v>7966</v>
      </c>
      <c r="M1815" s="1">
        <v>0</v>
      </c>
      <c r="N1815" t="s">
        <v>749</v>
      </c>
      <c r="O1815" t="s">
        <v>750</v>
      </c>
      <c r="P1815" t="s">
        <v>7967</v>
      </c>
      <c r="Q1815" t="s">
        <v>752</v>
      </c>
      <c r="R1815" t="s">
        <v>7968</v>
      </c>
      <c r="S1815" t="s">
        <v>1029</v>
      </c>
      <c r="T1815" t="s">
        <v>7969</v>
      </c>
      <c r="U1815" t="s">
        <v>1031</v>
      </c>
      <c r="V1815" t="s">
        <v>7970</v>
      </c>
      <c r="W1815" t="s">
        <v>1033</v>
      </c>
      <c r="X1815" t="s">
        <v>7971</v>
      </c>
      <c r="Y1815" t="s">
        <v>1293</v>
      </c>
      <c r="Z1815" t="s">
        <v>7972</v>
      </c>
      <c r="AA1815" t="s">
        <v>1035</v>
      </c>
      <c r="AB1815" t="s">
        <v>7973</v>
      </c>
      <c r="AC1815" t="s">
        <v>1037</v>
      </c>
      <c r="AD1815" t="s">
        <v>7974</v>
      </c>
      <c r="AE1815" t="s">
        <v>1039</v>
      </c>
      <c r="AF1815" t="s">
        <v>7975</v>
      </c>
      <c r="AG1815" t="s">
        <v>1041</v>
      </c>
      <c r="AH1815" t="s">
        <v>7976</v>
      </c>
      <c r="AI1815" t="s">
        <v>1357</v>
      </c>
      <c r="AJ1815" t="s">
        <v>7977</v>
      </c>
      <c r="AK1815" t="s">
        <v>1359</v>
      </c>
      <c r="AL1815" t="s">
        <v>3136</v>
      </c>
      <c r="AM1815" t="s">
        <v>749</v>
      </c>
      <c r="AN1815" t="s">
        <v>749</v>
      </c>
      <c r="AO1815" t="s">
        <v>749</v>
      </c>
      <c r="AP1815" t="s">
        <v>749</v>
      </c>
      <c r="AQ1815" t="s">
        <v>749</v>
      </c>
      <c r="AR1815" t="s">
        <v>749</v>
      </c>
      <c r="AS1815" t="s">
        <v>749</v>
      </c>
      <c r="AT1815" t="s">
        <v>749</v>
      </c>
      <c r="AU1815" t="s">
        <v>749</v>
      </c>
      <c r="AV1815" t="s">
        <v>749</v>
      </c>
      <c r="AW1815" t="s">
        <v>749</v>
      </c>
      <c r="AX1815" t="s">
        <v>749</v>
      </c>
      <c r="AY1815" t="s">
        <v>749</v>
      </c>
      <c r="AZ1815" t="s">
        <v>749</v>
      </c>
      <c r="BA1815" t="s">
        <v>749</v>
      </c>
      <c r="BB1815" t="s">
        <v>749</v>
      </c>
      <c r="BC1815" t="s">
        <v>749</v>
      </c>
      <c r="BD1815" t="s">
        <v>749</v>
      </c>
      <c r="BE1815" t="s">
        <v>749</v>
      </c>
      <c r="BF1815" t="s">
        <v>749</v>
      </c>
      <c r="BG1815" t="s">
        <v>749</v>
      </c>
      <c r="BH1815" t="s">
        <v>749</v>
      </c>
      <c r="BI1815" t="s">
        <v>749</v>
      </c>
      <c r="BJ1815" t="s">
        <v>749</v>
      </c>
      <c r="BK1815" t="s">
        <v>749</v>
      </c>
      <c r="BL1815" t="s">
        <v>749</v>
      </c>
      <c r="BM1815" t="s">
        <v>749</v>
      </c>
      <c r="BN1815" t="s">
        <v>749</v>
      </c>
      <c r="BO1815" t="s">
        <v>749</v>
      </c>
      <c r="BP1815" t="s">
        <v>749</v>
      </c>
      <c r="BQ1815" t="s">
        <v>749</v>
      </c>
      <c r="BR1815" t="s">
        <v>749</v>
      </c>
      <c r="BS1815" t="s">
        <v>749</v>
      </c>
      <c r="BT1815" t="s">
        <v>749</v>
      </c>
      <c r="BU1815" t="s">
        <v>749</v>
      </c>
      <c r="BV1815" t="s">
        <v>749</v>
      </c>
      <c r="BW1815" t="s">
        <v>749</v>
      </c>
      <c r="BX1815" t="s">
        <v>749</v>
      </c>
      <c r="BY1815" t="s">
        <v>749</v>
      </c>
      <c r="BZ1815" t="s">
        <v>749</v>
      </c>
      <c r="CA1815" t="s">
        <v>749</v>
      </c>
      <c r="CB1815" t="s">
        <v>749</v>
      </c>
      <c r="CC1815" t="s">
        <v>749</v>
      </c>
      <c r="CD1815" t="s">
        <v>749</v>
      </c>
      <c r="CE1815" t="s">
        <v>749</v>
      </c>
      <c r="CF1815" t="s">
        <v>749</v>
      </c>
      <c r="CG1815" t="s">
        <v>749</v>
      </c>
      <c r="CH1815" t="s">
        <v>749</v>
      </c>
      <c r="CI1815" t="s">
        <v>749</v>
      </c>
      <c r="CJ1815" t="s">
        <v>749</v>
      </c>
      <c r="CK1815" t="s">
        <v>749</v>
      </c>
      <c r="CL1815" t="s">
        <v>749</v>
      </c>
      <c r="CM1815" t="s">
        <v>749</v>
      </c>
      <c r="CN1815" t="s">
        <v>749</v>
      </c>
      <c r="CO1815" t="s">
        <v>749</v>
      </c>
      <c r="CP1815" t="s">
        <v>749</v>
      </c>
      <c r="CQ1815" t="s">
        <v>749</v>
      </c>
      <c r="CR1815" t="s">
        <v>749</v>
      </c>
      <c r="CS1815" t="s">
        <v>749</v>
      </c>
      <c r="CT1815" t="s">
        <v>749</v>
      </c>
      <c r="CU1815" t="s">
        <v>749</v>
      </c>
      <c r="CV1815" t="s">
        <v>749</v>
      </c>
      <c r="CW1815" t="s">
        <v>749</v>
      </c>
      <c r="CX1815" t="s">
        <v>749</v>
      </c>
      <c r="CY1815" t="s">
        <v>749</v>
      </c>
      <c r="CZ1815" t="s">
        <v>749</v>
      </c>
      <c r="DA1815" t="s">
        <v>749</v>
      </c>
      <c r="DB1815" t="s">
        <v>749</v>
      </c>
      <c r="DC1815" t="s">
        <v>749</v>
      </c>
      <c r="DD1815" t="s">
        <v>749</v>
      </c>
      <c r="DE1815" t="s">
        <v>749</v>
      </c>
      <c r="DF1815" t="s">
        <v>749</v>
      </c>
      <c r="DG1815" t="s">
        <v>749</v>
      </c>
      <c r="DH1815" t="s">
        <v>749</v>
      </c>
      <c r="DI1815" t="s">
        <v>749</v>
      </c>
      <c r="DJ1815" t="s">
        <v>749</v>
      </c>
      <c r="DK1815" t="s">
        <v>749</v>
      </c>
      <c r="DL1815" t="s">
        <v>749</v>
      </c>
      <c r="DM1815" t="s">
        <v>749</v>
      </c>
      <c r="DN1815" t="s">
        <v>749</v>
      </c>
      <c r="DO1815" t="s">
        <v>749</v>
      </c>
      <c r="DP1815" t="s">
        <v>749</v>
      </c>
      <c r="DQ1815" t="s">
        <v>749</v>
      </c>
      <c r="DR1815" t="s">
        <v>749</v>
      </c>
      <c r="DS1815" t="s">
        <v>749</v>
      </c>
      <c r="DT1815" t="s">
        <v>749</v>
      </c>
      <c r="DU1815" t="s">
        <v>749</v>
      </c>
      <c r="DV1815" t="s">
        <v>749</v>
      </c>
      <c r="DW1815" t="s">
        <v>749</v>
      </c>
      <c r="DX1815" t="s">
        <v>749</v>
      </c>
      <c r="DY1815" t="s">
        <v>749</v>
      </c>
      <c r="DZ1815" t="s">
        <v>749</v>
      </c>
      <c r="EA1815" t="s">
        <v>749</v>
      </c>
      <c r="EB1815" t="s">
        <v>749</v>
      </c>
      <c r="EC1815" t="s">
        <v>749</v>
      </c>
      <c r="ED1815" t="s">
        <v>749</v>
      </c>
      <c r="EE1815" t="s">
        <v>749</v>
      </c>
      <c r="EF1815" t="s">
        <v>749</v>
      </c>
      <c r="EG1815" t="s">
        <v>749</v>
      </c>
      <c r="EH1815" t="s">
        <v>749</v>
      </c>
      <c r="EI1815" t="s">
        <v>749</v>
      </c>
      <c r="EJ1815" t="s">
        <v>749</v>
      </c>
      <c r="EK1815" t="s">
        <v>749</v>
      </c>
      <c r="EL1815" t="s">
        <v>749</v>
      </c>
      <c r="EM1815" t="s">
        <v>749</v>
      </c>
      <c r="EN1815" t="s">
        <v>749</v>
      </c>
      <c r="EO1815" t="s">
        <v>749</v>
      </c>
      <c r="EP1815" t="s">
        <v>749</v>
      </c>
      <c r="EQ1815" t="s">
        <v>749</v>
      </c>
      <c r="ER1815" t="s">
        <v>749</v>
      </c>
      <c r="ES1815" t="s">
        <v>749</v>
      </c>
      <c r="ET1815" t="s">
        <v>749</v>
      </c>
      <c r="EU1815" t="s">
        <v>749</v>
      </c>
      <c r="EV1815" t="s">
        <v>749</v>
      </c>
      <c r="EW1815" t="s">
        <v>749</v>
      </c>
      <c r="EX1815" t="s">
        <v>749</v>
      </c>
      <c r="EY1815" t="s">
        <v>749</v>
      </c>
      <c r="EZ1815" t="s">
        <v>749</v>
      </c>
      <c r="FA1815" t="s">
        <v>749</v>
      </c>
      <c r="FB1815" t="s">
        <v>749</v>
      </c>
      <c r="FC1815" t="s">
        <v>749</v>
      </c>
      <c r="FD1815" t="s">
        <v>749</v>
      </c>
      <c r="FE1815" t="s">
        <v>749</v>
      </c>
      <c r="FF1815" t="s">
        <v>749</v>
      </c>
      <c r="FG1815" t="s">
        <v>749</v>
      </c>
      <c r="FH1815" t="s">
        <v>749</v>
      </c>
      <c r="FI1815" t="s">
        <v>749</v>
      </c>
      <c r="FJ1815" t="s">
        <v>749</v>
      </c>
      <c r="FK1815" t="s">
        <v>749</v>
      </c>
      <c r="FL1815" t="s">
        <v>749</v>
      </c>
      <c r="FM1815" t="s">
        <v>749</v>
      </c>
      <c r="FN1815" t="s">
        <v>749</v>
      </c>
      <c r="FO1815" t="s">
        <v>749</v>
      </c>
      <c r="FP1815" t="s">
        <v>749</v>
      </c>
      <c r="FQ1815" t="s">
        <v>749</v>
      </c>
      <c r="FR1815" t="s">
        <v>749</v>
      </c>
      <c r="FS1815" t="s">
        <v>749</v>
      </c>
      <c r="FT1815" t="s">
        <v>749</v>
      </c>
      <c r="FU1815" t="s">
        <v>749</v>
      </c>
      <c r="FV1815" t="s">
        <v>749</v>
      </c>
      <c r="FW1815" t="s">
        <v>749</v>
      </c>
      <c r="FX1815" t="s">
        <v>749</v>
      </c>
      <c r="FY1815" t="s">
        <v>749</v>
      </c>
      <c r="FZ1815" t="s">
        <v>749</v>
      </c>
      <c r="GA1815" t="s">
        <v>749</v>
      </c>
      <c r="GB1815" t="s">
        <v>749</v>
      </c>
      <c r="GC1815" t="s">
        <v>749</v>
      </c>
      <c r="GD1815" t="s">
        <v>749</v>
      </c>
      <c r="GE1815" t="s">
        <v>749</v>
      </c>
      <c r="GF1815" t="s">
        <v>749</v>
      </c>
      <c r="GG1815" t="s">
        <v>749</v>
      </c>
      <c r="GH1815" t="s">
        <v>749</v>
      </c>
      <c r="GI1815" t="s">
        <v>749</v>
      </c>
      <c r="GJ1815" t="s">
        <v>749</v>
      </c>
      <c r="GK1815" t="s">
        <v>749</v>
      </c>
      <c r="GL1815" t="s">
        <v>749</v>
      </c>
      <c r="GM1815" t="s">
        <v>749</v>
      </c>
      <c r="GN1815" t="s">
        <v>749</v>
      </c>
      <c r="GO1815" t="s">
        <v>749</v>
      </c>
      <c r="GP1815" t="s">
        <v>749</v>
      </c>
      <c r="GQ1815" t="s">
        <v>749</v>
      </c>
      <c r="GR1815" t="s">
        <v>749</v>
      </c>
      <c r="GS1815" t="s">
        <v>749</v>
      </c>
      <c r="GT1815" t="s">
        <v>749</v>
      </c>
      <c r="GU1815" t="s">
        <v>749</v>
      </c>
      <c r="GV1815" t="s">
        <v>749</v>
      </c>
      <c r="GW1815" t="s">
        <v>749</v>
      </c>
      <c r="GX1815" t="s">
        <v>749</v>
      </c>
      <c r="GY1815" t="s">
        <v>749</v>
      </c>
      <c r="GZ1815" t="s">
        <v>749</v>
      </c>
      <c r="HA1815" t="s">
        <v>749</v>
      </c>
      <c r="HB1815" t="s">
        <v>749</v>
      </c>
      <c r="HC1815" t="s">
        <v>749</v>
      </c>
      <c r="HD1815" t="s">
        <v>749</v>
      </c>
      <c r="HE1815" t="s">
        <v>749</v>
      </c>
      <c r="HF1815" t="s">
        <v>749</v>
      </c>
      <c r="HG1815" t="s">
        <v>749</v>
      </c>
      <c r="HH1815" t="s">
        <v>749</v>
      </c>
      <c r="HI1815" t="s">
        <v>749</v>
      </c>
      <c r="HJ1815" t="s">
        <v>749</v>
      </c>
      <c r="HK1815" t="s">
        <v>749</v>
      </c>
      <c r="HL1815" t="s">
        <v>749</v>
      </c>
      <c r="HM1815" t="s">
        <v>749</v>
      </c>
      <c r="HN1815" t="s">
        <v>749</v>
      </c>
      <c r="HO1815" t="s">
        <v>749</v>
      </c>
      <c r="HP1815" t="s">
        <v>749</v>
      </c>
      <c r="HQ1815" t="s">
        <v>749</v>
      </c>
      <c r="HR1815" t="s">
        <v>749</v>
      </c>
      <c r="HS1815" t="s">
        <v>749</v>
      </c>
      <c r="HT1815" t="s">
        <v>749</v>
      </c>
      <c r="HU1815" t="s">
        <v>749</v>
      </c>
      <c r="HV1815" t="s">
        <v>749</v>
      </c>
      <c r="HW1815" t="s">
        <v>749</v>
      </c>
      <c r="HX1815" t="s">
        <v>749</v>
      </c>
      <c r="HY1815" t="s">
        <v>749</v>
      </c>
      <c r="HZ1815" t="s">
        <v>749</v>
      </c>
      <c r="IA1815" t="s">
        <v>749</v>
      </c>
      <c r="IB1815" t="s">
        <v>749</v>
      </c>
      <c r="IC1815" t="s">
        <v>749</v>
      </c>
      <c r="ID1815" t="s">
        <v>749</v>
      </c>
      <c r="IE1815" t="s">
        <v>749</v>
      </c>
      <c r="IF1815" t="s">
        <v>749</v>
      </c>
      <c r="IG1815" t="s">
        <v>749</v>
      </c>
      <c r="IH1815" t="s">
        <v>749</v>
      </c>
      <c r="II1815" t="s">
        <v>749</v>
      </c>
      <c r="IJ1815" t="s">
        <v>749</v>
      </c>
      <c r="IK1815" t="s">
        <v>749</v>
      </c>
      <c r="IL1815" t="s">
        <v>749</v>
      </c>
      <c r="IM1815" t="s">
        <v>749</v>
      </c>
      <c r="IN1815" t="s">
        <v>749</v>
      </c>
      <c r="IO1815" t="s">
        <v>749</v>
      </c>
      <c r="IP1815" t="s">
        <v>749</v>
      </c>
      <c r="IQ1815" t="s">
        <v>749</v>
      </c>
      <c r="IR1815" t="s">
        <v>749</v>
      </c>
      <c r="IS1815" t="s">
        <v>749</v>
      </c>
      <c r="IT1815" t="s">
        <v>749</v>
      </c>
      <c r="IU1815" t="s">
        <v>749</v>
      </c>
      <c r="IV1815" t="s">
        <v>749</v>
      </c>
      <c r="IW1815" t="s">
        <v>749</v>
      </c>
      <c r="IX1815" t="s">
        <v>749</v>
      </c>
      <c r="IY1815" t="s">
        <v>749</v>
      </c>
      <c r="IZ1815" t="s">
        <v>749</v>
      </c>
      <c r="JA1815" t="s">
        <v>749</v>
      </c>
      <c r="JB1815" t="s">
        <v>749</v>
      </c>
      <c r="JC1815" t="s">
        <v>749</v>
      </c>
      <c r="JD1815" t="s">
        <v>749</v>
      </c>
      <c r="JE1815" t="s">
        <v>749</v>
      </c>
      <c r="JF1815" t="s">
        <v>749</v>
      </c>
      <c r="JG1815" t="s">
        <v>749</v>
      </c>
      <c r="JH1815" t="s">
        <v>749</v>
      </c>
      <c r="JI1815" t="s">
        <v>749</v>
      </c>
      <c r="JJ1815" t="s">
        <v>749</v>
      </c>
      <c r="JK1815" t="s">
        <v>749</v>
      </c>
      <c r="JL1815" t="s">
        <v>749</v>
      </c>
      <c r="JM1815" t="s">
        <v>749</v>
      </c>
      <c r="JN1815" t="s">
        <v>749</v>
      </c>
      <c r="JO1815" t="s">
        <v>749</v>
      </c>
      <c r="JP1815" t="s">
        <v>749</v>
      </c>
      <c r="JQ1815" t="s">
        <v>749</v>
      </c>
      <c r="JR1815" t="s">
        <v>749</v>
      </c>
      <c r="JS1815" t="s">
        <v>749</v>
      </c>
      <c r="JT1815" t="s">
        <v>749</v>
      </c>
      <c r="JU1815" t="s">
        <v>749</v>
      </c>
      <c r="JV1815" t="s">
        <v>749</v>
      </c>
      <c r="JW1815" t="s">
        <v>749</v>
      </c>
      <c r="JX1815" t="s">
        <v>749</v>
      </c>
      <c r="JY1815" t="s">
        <v>749</v>
      </c>
      <c r="JZ1815" t="s">
        <v>749</v>
      </c>
      <c r="KA1815" t="s">
        <v>749</v>
      </c>
      <c r="KB1815" t="s">
        <v>749</v>
      </c>
      <c r="KC1815" t="s">
        <v>749</v>
      </c>
      <c r="KD1815" t="s">
        <v>749</v>
      </c>
      <c r="KE1815" t="s">
        <v>749</v>
      </c>
      <c r="KF1815" t="s">
        <v>749</v>
      </c>
      <c r="KG1815" t="s">
        <v>749</v>
      </c>
      <c r="KH1815" t="s">
        <v>749</v>
      </c>
      <c r="KI1815" t="s">
        <v>749</v>
      </c>
      <c r="KJ1815" t="s">
        <v>749</v>
      </c>
      <c r="KK1815" t="s">
        <v>749</v>
      </c>
      <c r="KL1815" t="s">
        <v>749</v>
      </c>
      <c r="KM1815" t="s">
        <v>749</v>
      </c>
      <c r="KN1815" t="s">
        <v>749</v>
      </c>
      <c r="KO1815" t="s">
        <v>749</v>
      </c>
      <c r="KP1815" t="s">
        <v>749</v>
      </c>
      <c r="KQ1815" t="s">
        <v>749</v>
      </c>
      <c r="KR1815" t="s">
        <v>749</v>
      </c>
      <c r="KS1815" t="s">
        <v>749</v>
      </c>
      <c r="KT1815" t="s">
        <v>749</v>
      </c>
      <c r="KU1815" t="s">
        <v>749</v>
      </c>
      <c r="KV1815" t="s">
        <v>749</v>
      </c>
      <c r="KW1815" t="s">
        <v>749</v>
      </c>
      <c r="KX1815" t="s">
        <v>749</v>
      </c>
      <c r="KY1815" t="s">
        <v>749</v>
      </c>
      <c r="KZ1815" t="s">
        <v>749</v>
      </c>
      <c r="LA1815" t="s">
        <v>749</v>
      </c>
      <c r="LB1815" t="s">
        <v>749</v>
      </c>
      <c r="LC1815" t="s">
        <v>749</v>
      </c>
      <c r="LD1815" t="s">
        <v>749</v>
      </c>
      <c r="LE1815" t="s">
        <v>749</v>
      </c>
      <c r="LF1815" t="s">
        <v>749</v>
      </c>
      <c r="LG1815" t="s">
        <v>749</v>
      </c>
      <c r="LH1815" t="s">
        <v>749</v>
      </c>
      <c r="LI1815" t="s">
        <v>749</v>
      </c>
      <c r="LJ1815" t="s">
        <v>749</v>
      </c>
      <c r="LK1815" t="s">
        <v>749</v>
      </c>
      <c r="LL1815" t="s">
        <v>749</v>
      </c>
      <c r="LM1815" t="s">
        <v>749</v>
      </c>
      <c r="LN1815" t="s">
        <v>749</v>
      </c>
      <c r="LO1815" t="s">
        <v>749</v>
      </c>
      <c r="LP1815" t="s">
        <v>749</v>
      </c>
      <c r="LQ1815" t="s">
        <v>749</v>
      </c>
      <c r="LR1815" t="s">
        <v>749</v>
      </c>
      <c r="LS1815" t="s">
        <v>749</v>
      </c>
      <c r="LT1815" t="s">
        <v>749</v>
      </c>
      <c r="LU1815" t="s">
        <v>749</v>
      </c>
      <c r="LV1815" t="s">
        <v>749</v>
      </c>
      <c r="LW1815" t="s">
        <v>749</v>
      </c>
      <c r="LX1815" t="s">
        <v>749</v>
      </c>
      <c r="LY1815" t="s">
        <v>749</v>
      </c>
      <c r="LZ1815" t="s">
        <v>749</v>
      </c>
      <c r="MA1815" t="s">
        <v>749</v>
      </c>
      <c r="MB1815" t="s">
        <v>749</v>
      </c>
      <c r="MC1815" t="s">
        <v>749</v>
      </c>
      <c r="MD1815" t="s">
        <v>749</v>
      </c>
      <c r="ME1815" t="s">
        <v>749</v>
      </c>
      <c r="MF1815" t="s">
        <v>749</v>
      </c>
      <c r="MG1815" t="s">
        <v>749</v>
      </c>
      <c r="MH1815" t="s">
        <v>749</v>
      </c>
      <c r="MI1815" t="s">
        <v>749</v>
      </c>
      <c r="MJ1815" t="s">
        <v>749</v>
      </c>
      <c r="MK1815" t="s">
        <v>749</v>
      </c>
      <c r="ML1815" t="s">
        <v>749</v>
      </c>
      <c r="MM1815" t="s">
        <v>749</v>
      </c>
      <c r="MN1815" t="s">
        <v>749</v>
      </c>
      <c r="MO1815" t="s">
        <v>749</v>
      </c>
      <c r="MP1815" t="s">
        <v>749</v>
      </c>
      <c r="MQ1815" t="s">
        <v>749</v>
      </c>
      <c r="MR1815" t="s">
        <v>749</v>
      </c>
      <c r="MS1815" t="s">
        <v>749</v>
      </c>
      <c r="MT1815" t="s">
        <v>749</v>
      </c>
      <c r="MU1815" t="s">
        <v>749</v>
      </c>
      <c r="MV1815" t="s">
        <v>749</v>
      </c>
      <c r="MW1815" t="s">
        <v>749</v>
      </c>
      <c r="MX1815" t="s">
        <v>749</v>
      </c>
      <c r="MY1815" t="s">
        <v>749</v>
      </c>
      <c r="MZ1815" t="s">
        <v>749</v>
      </c>
      <c r="NA1815" t="s">
        <v>749</v>
      </c>
      <c r="NB1815" t="s">
        <v>749</v>
      </c>
      <c r="NC1815" t="s">
        <v>749</v>
      </c>
      <c r="ND1815" t="s">
        <v>749</v>
      </c>
      <c r="NE1815" t="s">
        <v>749</v>
      </c>
      <c r="NF1815" t="s">
        <v>749</v>
      </c>
      <c r="NG1815" t="s">
        <v>749</v>
      </c>
      <c r="NH1815" t="s">
        <v>749</v>
      </c>
      <c r="NI1815" t="s">
        <v>749</v>
      </c>
      <c r="NJ1815" t="s">
        <v>749</v>
      </c>
      <c r="NK1815" t="s">
        <v>749</v>
      </c>
      <c r="NL1815" t="s">
        <v>749</v>
      </c>
      <c r="NM1815" t="s">
        <v>749</v>
      </c>
      <c r="NN1815" t="s">
        <v>749</v>
      </c>
      <c r="NO1815" t="s">
        <v>749</v>
      </c>
      <c r="NP1815" t="s">
        <v>749</v>
      </c>
      <c r="NQ1815" t="s">
        <v>749</v>
      </c>
      <c r="NR1815" t="s">
        <v>749</v>
      </c>
      <c r="NS1815" t="s">
        <v>749</v>
      </c>
      <c r="NT1815" t="s">
        <v>749</v>
      </c>
      <c r="NU1815" t="s">
        <v>749</v>
      </c>
      <c r="NV1815" t="s">
        <v>749</v>
      </c>
      <c r="NW1815" t="s">
        <v>749</v>
      </c>
      <c r="NX1815" t="s">
        <v>749</v>
      </c>
      <c r="NY1815" t="s">
        <v>749</v>
      </c>
      <c r="NZ1815" t="s">
        <v>749</v>
      </c>
      <c r="OA1815" t="s">
        <v>749</v>
      </c>
      <c r="OB1815" t="s">
        <v>749</v>
      </c>
      <c r="OC1815" t="s">
        <v>749</v>
      </c>
      <c r="OD1815" t="s">
        <v>749</v>
      </c>
      <c r="OE1815" t="s">
        <v>749</v>
      </c>
      <c r="OF1815" t="s">
        <v>749</v>
      </c>
      <c r="OG1815" t="s">
        <v>749</v>
      </c>
      <c r="OH1815" t="s">
        <v>749</v>
      </c>
      <c r="OI1815" t="s">
        <v>749</v>
      </c>
      <c r="OJ1815" t="s">
        <v>749</v>
      </c>
      <c r="OK1815" t="s">
        <v>749</v>
      </c>
      <c r="OL1815" t="s">
        <v>749</v>
      </c>
      <c r="OM1815" t="s">
        <v>749</v>
      </c>
      <c r="ON1815" t="s">
        <v>749</v>
      </c>
      <c r="OO1815" t="s">
        <v>749</v>
      </c>
      <c r="OP1815" t="s">
        <v>749</v>
      </c>
      <c r="OQ1815" t="s">
        <v>749</v>
      </c>
      <c r="OR1815" t="s">
        <v>749</v>
      </c>
      <c r="OS1815" t="s">
        <v>749</v>
      </c>
      <c r="OT1815" t="s">
        <v>749</v>
      </c>
      <c r="OU1815" t="s">
        <v>749</v>
      </c>
      <c r="OV1815" t="s">
        <v>749</v>
      </c>
      <c r="OW1815" t="s">
        <v>749</v>
      </c>
      <c r="OX1815" t="s">
        <v>749</v>
      </c>
      <c r="OY1815" t="s">
        <v>749</v>
      </c>
      <c r="OZ1815" t="s">
        <v>749</v>
      </c>
      <c r="PA1815" t="s">
        <v>749</v>
      </c>
      <c r="PB1815" t="s">
        <v>749</v>
      </c>
      <c r="PC1815" t="s">
        <v>749</v>
      </c>
      <c r="PD1815" t="s">
        <v>749</v>
      </c>
      <c r="PE1815" t="s">
        <v>749</v>
      </c>
      <c r="PF1815" t="s">
        <v>749</v>
      </c>
      <c r="PG1815" t="s">
        <v>749</v>
      </c>
      <c r="PH1815" t="s">
        <v>749</v>
      </c>
      <c r="PI1815" t="s">
        <v>749</v>
      </c>
      <c r="PJ1815" t="s">
        <v>749</v>
      </c>
      <c r="PK1815" t="s">
        <v>749</v>
      </c>
      <c r="PL1815" t="s">
        <v>749</v>
      </c>
      <c r="PM1815" t="s">
        <v>749</v>
      </c>
      <c r="PN1815" t="s">
        <v>749</v>
      </c>
      <c r="PO1815" t="s">
        <v>749</v>
      </c>
      <c r="PP1815" t="s">
        <v>749</v>
      </c>
      <c r="PQ1815" t="s">
        <v>749</v>
      </c>
      <c r="PR1815" t="s">
        <v>749</v>
      </c>
      <c r="PS1815" t="s">
        <v>749</v>
      </c>
      <c r="PT1815" t="s">
        <v>749</v>
      </c>
      <c r="PU1815" t="s">
        <v>749</v>
      </c>
      <c r="PV1815" t="s">
        <v>749</v>
      </c>
      <c r="PW1815" t="s">
        <v>749</v>
      </c>
      <c r="PX1815" t="s">
        <v>749</v>
      </c>
      <c r="PY1815" t="s">
        <v>749</v>
      </c>
      <c r="PZ1815" t="s">
        <v>749</v>
      </c>
      <c r="QA1815" t="s">
        <v>749</v>
      </c>
      <c r="QB1815" t="s">
        <v>749</v>
      </c>
      <c r="QC1815" t="s">
        <v>749</v>
      </c>
      <c r="QD1815" t="s">
        <v>749</v>
      </c>
      <c r="QE1815" t="s">
        <v>749</v>
      </c>
      <c r="QF1815" t="s">
        <v>749</v>
      </c>
      <c r="QG1815" t="s">
        <v>749</v>
      </c>
      <c r="QH1815" t="s">
        <v>749</v>
      </c>
      <c r="QI1815" t="s">
        <v>749</v>
      </c>
      <c r="QJ1815" t="s">
        <v>749</v>
      </c>
      <c r="QK1815" t="s">
        <v>749</v>
      </c>
      <c r="QL1815" t="s">
        <v>749</v>
      </c>
      <c r="QM1815" t="s">
        <v>749</v>
      </c>
      <c r="QN1815" t="s">
        <v>749</v>
      </c>
      <c r="QO1815" t="s">
        <v>749</v>
      </c>
      <c r="QP1815" t="s">
        <v>749</v>
      </c>
      <c r="QQ1815" t="s">
        <v>749</v>
      </c>
      <c r="QR1815" t="s">
        <v>749</v>
      </c>
      <c r="QS1815" t="s">
        <v>749</v>
      </c>
      <c r="QT1815" t="s">
        <v>749</v>
      </c>
      <c r="QU1815" t="s">
        <v>749</v>
      </c>
      <c r="QV1815" t="s">
        <v>749</v>
      </c>
      <c r="QW1815" t="s">
        <v>749</v>
      </c>
      <c r="QX1815" t="s">
        <v>749</v>
      </c>
      <c r="QY1815" t="s">
        <v>749</v>
      </c>
      <c r="QZ1815" t="s">
        <v>749</v>
      </c>
      <c r="RA1815" t="s">
        <v>749</v>
      </c>
      <c r="RB1815" t="s">
        <v>749</v>
      </c>
      <c r="RC1815" t="s">
        <v>749</v>
      </c>
      <c r="RD1815" t="s">
        <v>749</v>
      </c>
      <c r="RE1815" t="s">
        <v>749</v>
      </c>
      <c r="RF1815" t="s">
        <v>749</v>
      </c>
      <c r="RG1815" t="s">
        <v>749</v>
      </c>
      <c r="RH1815" t="s">
        <v>749</v>
      </c>
      <c r="RI1815" t="s">
        <v>749</v>
      </c>
      <c r="RJ1815" t="s">
        <v>749</v>
      </c>
      <c r="RK1815" t="s">
        <v>749</v>
      </c>
      <c r="RL1815" t="s">
        <v>749</v>
      </c>
      <c r="RM1815" t="s">
        <v>749</v>
      </c>
      <c r="RN1815" t="s">
        <v>749</v>
      </c>
      <c r="RO1815" t="s">
        <v>749</v>
      </c>
      <c r="RP1815" t="s">
        <v>749</v>
      </c>
      <c r="RQ1815" t="s">
        <v>749</v>
      </c>
      <c r="RR1815" t="s">
        <v>749</v>
      </c>
      <c r="RS1815" t="s">
        <v>749</v>
      </c>
      <c r="RT1815" t="s">
        <v>749</v>
      </c>
      <c r="RU1815" t="s">
        <v>749</v>
      </c>
      <c r="RV1815" t="s">
        <v>749</v>
      </c>
      <c r="RW1815" t="s">
        <v>749</v>
      </c>
      <c r="RX1815" t="s">
        <v>749</v>
      </c>
      <c r="RY1815" t="s">
        <v>749</v>
      </c>
      <c r="RZ1815" t="s">
        <v>749</v>
      </c>
      <c r="SA1815" t="s">
        <v>749</v>
      </c>
      <c r="SB1815" t="s">
        <v>749</v>
      </c>
      <c r="SC1815" t="s">
        <v>749</v>
      </c>
      <c r="SD1815" t="s">
        <v>749</v>
      </c>
      <c r="SE1815" t="s">
        <v>749</v>
      </c>
      <c r="SF1815" t="s">
        <v>749</v>
      </c>
      <c r="SG1815" t="s">
        <v>749</v>
      </c>
      <c r="SH1815" t="s">
        <v>749</v>
      </c>
      <c r="SI1815" t="s">
        <v>749</v>
      </c>
      <c r="SJ1815" t="s">
        <v>749</v>
      </c>
      <c r="SK1815" t="s">
        <v>749</v>
      </c>
      <c r="SL1815" t="s">
        <v>749</v>
      </c>
      <c r="SM1815" t="s">
        <v>749</v>
      </c>
      <c r="SN1815" t="s">
        <v>749</v>
      </c>
      <c r="SO1815" t="s">
        <v>749</v>
      </c>
      <c r="SP1815" t="s">
        <v>749</v>
      </c>
      <c r="SQ1815" t="s">
        <v>749</v>
      </c>
      <c r="SR1815" t="s">
        <v>749</v>
      </c>
      <c r="SS1815" t="s">
        <v>749</v>
      </c>
      <c r="ST1815" t="s">
        <v>749</v>
      </c>
      <c r="SU1815" t="s">
        <v>749</v>
      </c>
      <c r="SV1815" t="s">
        <v>749</v>
      </c>
      <c r="SW1815" t="s">
        <v>749</v>
      </c>
      <c r="SX1815" t="s">
        <v>749</v>
      </c>
      <c r="SY1815" t="s">
        <v>749</v>
      </c>
      <c r="SZ1815" t="s">
        <v>749</v>
      </c>
      <c r="TA1815" t="s">
        <v>749</v>
      </c>
      <c r="TB1815" t="s">
        <v>749</v>
      </c>
      <c r="TC1815" t="s">
        <v>749</v>
      </c>
      <c r="TD1815" t="s">
        <v>749</v>
      </c>
      <c r="TE1815" t="s">
        <v>749</v>
      </c>
      <c r="TF1815" t="s">
        <v>749</v>
      </c>
      <c r="TG1815" t="s">
        <v>749</v>
      </c>
      <c r="TH1815" t="s">
        <v>749</v>
      </c>
      <c r="TI1815" t="s">
        <v>749</v>
      </c>
      <c r="TJ1815" t="s">
        <v>749</v>
      </c>
      <c r="TK1815" t="s">
        <v>749</v>
      </c>
      <c r="TL1815" t="s">
        <v>749</v>
      </c>
      <c r="TM1815" t="s">
        <v>749</v>
      </c>
      <c r="TN1815" t="s">
        <v>749</v>
      </c>
      <c r="TO1815" t="s">
        <v>749</v>
      </c>
      <c r="TP1815" t="s">
        <v>749</v>
      </c>
      <c r="TQ1815" t="s">
        <v>749</v>
      </c>
      <c r="TR1815" t="s">
        <v>749</v>
      </c>
      <c r="TS1815" t="s">
        <v>749</v>
      </c>
      <c r="TT1815" t="s">
        <v>749</v>
      </c>
      <c r="TU1815" t="s">
        <v>749</v>
      </c>
      <c r="TV1815" t="s">
        <v>749</v>
      </c>
      <c r="TW1815" t="s">
        <v>749</v>
      </c>
      <c r="TX1815" t="s">
        <v>749</v>
      </c>
      <c r="TY1815" t="s">
        <v>749</v>
      </c>
      <c r="TZ1815" t="s">
        <v>749</v>
      </c>
      <c r="UA1815" t="s">
        <v>749</v>
      </c>
      <c r="UB1815" t="s">
        <v>749</v>
      </c>
      <c r="UC1815" t="s">
        <v>749</v>
      </c>
      <c r="UD1815" t="s">
        <v>749</v>
      </c>
      <c r="UE1815" t="s">
        <v>749</v>
      </c>
      <c r="UF1815" t="s">
        <v>749</v>
      </c>
      <c r="UG1815" t="s">
        <v>749</v>
      </c>
      <c r="UH1815" t="s">
        <v>749</v>
      </c>
      <c r="UI1815" t="s">
        <v>749</v>
      </c>
      <c r="UJ1815" t="s">
        <v>749</v>
      </c>
      <c r="UK1815" t="s">
        <v>749</v>
      </c>
      <c r="UL1815" t="s">
        <v>749</v>
      </c>
      <c r="UM1815" t="s">
        <v>749</v>
      </c>
      <c r="UN1815" t="s">
        <v>749</v>
      </c>
      <c r="UO1815" t="s">
        <v>749</v>
      </c>
      <c r="UP1815" t="s">
        <v>749</v>
      </c>
      <c r="UQ1815" t="s">
        <v>749</v>
      </c>
      <c r="UR1815" t="s">
        <v>749</v>
      </c>
      <c r="US1815" t="s">
        <v>749</v>
      </c>
      <c r="UT1815" t="s">
        <v>749</v>
      </c>
      <c r="UU1815" t="s">
        <v>749</v>
      </c>
      <c r="UV1815" t="s">
        <v>749</v>
      </c>
      <c r="UW1815" t="s">
        <v>749</v>
      </c>
      <c r="UX1815" t="s">
        <v>749</v>
      </c>
      <c r="UY1815" t="s">
        <v>749</v>
      </c>
      <c r="UZ1815" t="s">
        <v>749</v>
      </c>
      <c r="VA1815" t="s">
        <v>749</v>
      </c>
      <c r="VB1815" t="s">
        <v>749</v>
      </c>
      <c r="VC1815" t="s">
        <v>749</v>
      </c>
      <c r="VD1815" t="s">
        <v>749</v>
      </c>
      <c r="VE1815" t="s">
        <v>749</v>
      </c>
      <c r="VF1815" t="s">
        <v>749</v>
      </c>
      <c r="VG1815" t="s">
        <v>749</v>
      </c>
      <c r="VH1815" t="s">
        <v>749</v>
      </c>
      <c r="VI1815" t="s">
        <v>749</v>
      </c>
      <c r="VJ1815" t="s">
        <v>749</v>
      </c>
      <c r="VK1815" t="s">
        <v>749</v>
      </c>
      <c r="VL1815" t="s">
        <v>749</v>
      </c>
      <c r="VM1815" t="s">
        <v>749</v>
      </c>
      <c r="VN1815" t="s">
        <v>749</v>
      </c>
      <c r="VO1815" t="s">
        <v>749</v>
      </c>
      <c r="VP1815" t="s">
        <v>749</v>
      </c>
      <c r="VQ1815" t="s">
        <v>749</v>
      </c>
      <c r="VR1815" t="s">
        <v>749</v>
      </c>
      <c r="VS1815" t="s">
        <v>749</v>
      </c>
      <c r="VT1815" t="s">
        <v>749</v>
      </c>
      <c r="VU1815" t="s">
        <v>749</v>
      </c>
      <c r="VV1815" t="s">
        <v>749</v>
      </c>
      <c r="VW1815" t="s">
        <v>749</v>
      </c>
      <c r="VX1815" t="s">
        <v>749</v>
      </c>
      <c r="VY1815" t="s">
        <v>749</v>
      </c>
      <c r="VZ1815" t="s">
        <v>749</v>
      </c>
      <c r="WA1815" t="s">
        <v>749</v>
      </c>
      <c r="WB1815" t="s">
        <v>749</v>
      </c>
      <c r="WC1815" t="s">
        <v>749</v>
      </c>
      <c r="WD1815" t="s">
        <v>749</v>
      </c>
      <c r="WE1815" t="s">
        <v>749</v>
      </c>
      <c r="WF1815" t="s">
        <v>749</v>
      </c>
      <c r="WG1815" t="s">
        <v>749</v>
      </c>
      <c r="WH1815" t="s">
        <v>749</v>
      </c>
      <c r="WI1815" t="s">
        <v>749</v>
      </c>
      <c r="WJ1815" t="s">
        <v>749</v>
      </c>
      <c r="WK1815" t="s">
        <v>749</v>
      </c>
      <c r="WL1815" t="s">
        <v>749</v>
      </c>
      <c r="WM1815" t="s">
        <v>749</v>
      </c>
      <c r="WN1815" t="s">
        <v>749</v>
      </c>
      <c r="WO1815" t="s">
        <v>749</v>
      </c>
      <c r="WP1815" t="s">
        <v>749</v>
      </c>
      <c r="WQ1815" t="s">
        <v>749</v>
      </c>
      <c r="WR1815" t="s">
        <v>749</v>
      </c>
      <c r="WS1815" t="s">
        <v>749</v>
      </c>
      <c r="WT1815" t="s">
        <v>749</v>
      </c>
      <c r="WU1815" t="s">
        <v>749</v>
      </c>
      <c r="WV1815" t="s">
        <v>749</v>
      </c>
      <c r="WW1815" t="s">
        <v>749</v>
      </c>
      <c r="WX1815" t="s">
        <v>749</v>
      </c>
      <c r="WY1815" t="s">
        <v>749</v>
      </c>
      <c r="WZ1815" t="s">
        <v>749</v>
      </c>
      <c r="XA1815" t="s">
        <v>749</v>
      </c>
      <c r="XB1815" t="s">
        <v>749</v>
      </c>
      <c r="XC1815" t="s">
        <v>749</v>
      </c>
      <c r="XD1815" t="s">
        <v>749</v>
      </c>
      <c r="XE1815" t="s">
        <v>749</v>
      </c>
      <c r="XF1815" t="s">
        <v>749</v>
      </c>
      <c r="XG1815" t="s">
        <v>749</v>
      </c>
      <c r="XH1815" t="s">
        <v>749</v>
      </c>
      <c r="XI1815" t="s">
        <v>749</v>
      </c>
      <c r="XJ1815" t="s">
        <v>749</v>
      </c>
      <c r="XK1815" t="s">
        <v>749</v>
      </c>
      <c r="XL1815" t="s">
        <v>749</v>
      </c>
      <c r="XM1815" t="s">
        <v>749</v>
      </c>
      <c r="XN1815" t="s">
        <v>749</v>
      </c>
      <c r="XO1815" t="s">
        <v>749</v>
      </c>
      <c r="XP1815" t="s">
        <v>749</v>
      </c>
      <c r="XQ1815" t="s">
        <v>749</v>
      </c>
      <c r="XR1815" t="s">
        <v>749</v>
      </c>
      <c r="XS1815" t="s">
        <v>749</v>
      </c>
      <c r="XT1815" t="s">
        <v>749</v>
      </c>
      <c r="XU1815" t="s">
        <v>749</v>
      </c>
      <c r="XV1815" t="s">
        <v>749</v>
      </c>
      <c r="XW1815" t="s">
        <v>749</v>
      </c>
      <c r="XX1815" t="s">
        <v>749</v>
      </c>
      <c r="XY1815" t="s">
        <v>749</v>
      </c>
      <c r="XZ1815" t="s">
        <v>749</v>
      </c>
      <c r="YA1815" t="s">
        <v>749</v>
      </c>
      <c r="YB1815" t="s">
        <v>749</v>
      </c>
      <c r="YC1815" t="s">
        <v>749</v>
      </c>
      <c r="YD1815" t="s">
        <v>749</v>
      </c>
      <c r="YE1815" t="s">
        <v>749</v>
      </c>
      <c r="YF1815" t="s">
        <v>749</v>
      </c>
      <c r="YG1815" t="s">
        <v>749</v>
      </c>
      <c r="YH1815" t="s">
        <v>749</v>
      </c>
      <c r="YI1815" t="s">
        <v>749</v>
      </c>
      <c r="YJ1815" t="s">
        <v>749</v>
      </c>
      <c r="YK1815" t="s">
        <v>749</v>
      </c>
      <c r="YL1815" t="s">
        <v>749</v>
      </c>
      <c r="YM1815" t="s">
        <v>749</v>
      </c>
      <c r="YN1815" t="s">
        <v>749</v>
      </c>
      <c r="YO1815" t="s">
        <v>749</v>
      </c>
      <c r="YP1815" t="s">
        <v>749</v>
      </c>
      <c r="YQ1815" t="s">
        <v>749</v>
      </c>
      <c r="YR1815" t="s">
        <v>749</v>
      </c>
      <c r="YS1815" t="s">
        <v>749</v>
      </c>
      <c r="YT1815" t="s">
        <v>749</v>
      </c>
      <c r="YU1815" t="s">
        <v>749</v>
      </c>
      <c r="YV1815" t="s">
        <v>749</v>
      </c>
      <c r="YW1815" t="s">
        <v>749</v>
      </c>
      <c r="YX1815" t="s">
        <v>749</v>
      </c>
      <c r="YY1815" t="s">
        <v>749</v>
      </c>
      <c r="YZ1815" t="s">
        <v>749</v>
      </c>
      <c r="ZA1815" t="s">
        <v>749</v>
      </c>
      <c r="ZB1815" t="s">
        <v>749</v>
      </c>
      <c r="ZC1815" t="s">
        <v>749</v>
      </c>
      <c r="ZD1815" t="s">
        <v>749</v>
      </c>
      <c r="ZE1815" t="s">
        <v>749</v>
      </c>
      <c r="ZF1815" t="s">
        <v>749</v>
      </c>
      <c r="ZG1815" t="s">
        <v>749</v>
      </c>
      <c r="ZH1815" t="s">
        <v>749</v>
      </c>
      <c r="ZI1815" t="s">
        <v>749</v>
      </c>
      <c r="ZJ1815" t="s">
        <v>749</v>
      </c>
      <c r="ZK1815" t="s">
        <v>749</v>
      </c>
      <c r="ZL1815" t="s">
        <v>749</v>
      </c>
      <c r="ZM1815" t="s">
        <v>749</v>
      </c>
      <c r="ZN1815" t="s">
        <v>749</v>
      </c>
      <c r="ZO1815" t="s">
        <v>749</v>
      </c>
      <c r="ZP1815" t="s">
        <v>749</v>
      </c>
      <c r="ZQ1815" t="s">
        <v>749</v>
      </c>
      <c r="ZR1815" t="s">
        <v>749</v>
      </c>
      <c r="ZS1815" t="s">
        <v>749</v>
      </c>
      <c r="ZT1815" t="s">
        <v>749</v>
      </c>
      <c r="ZU1815" t="s">
        <v>749</v>
      </c>
      <c r="ZV1815" t="s">
        <v>749</v>
      </c>
      <c r="ZW1815" t="s">
        <v>749</v>
      </c>
      <c r="ZX1815" t="s">
        <v>749</v>
      </c>
      <c r="ZY1815" t="s">
        <v>749</v>
      </c>
      <c r="ZZ1815" t="s">
        <v>749</v>
      </c>
      <c r="AAA1815" t="s">
        <v>749</v>
      </c>
      <c r="AAB1815" t="s">
        <v>749</v>
      </c>
      <c r="AAC1815" t="s">
        <v>749</v>
      </c>
      <c r="AAD1815" t="s">
        <v>749</v>
      </c>
      <c r="AAE1815" t="s">
        <v>749</v>
      </c>
      <c r="AAF1815" t="s">
        <v>749</v>
      </c>
      <c r="AAG1815" t="s">
        <v>749</v>
      </c>
      <c r="AAH1815" t="s">
        <v>749</v>
      </c>
      <c r="AAI1815" t="s">
        <v>749</v>
      </c>
      <c r="AAJ1815" t="s">
        <v>749</v>
      </c>
      <c r="AAK1815" t="s">
        <v>749</v>
      </c>
      <c r="AAL1815" t="s">
        <v>749</v>
      </c>
      <c r="AAM1815" t="s">
        <v>749</v>
      </c>
      <c r="AAN1815" t="s">
        <v>749</v>
      </c>
      <c r="AAO1815" t="s">
        <v>749</v>
      </c>
      <c r="AAP1815" t="s">
        <v>749</v>
      </c>
      <c r="AAQ1815" t="s">
        <v>749</v>
      </c>
      <c r="AAR1815" t="s">
        <v>749</v>
      </c>
      <c r="AAS1815" t="s">
        <v>749</v>
      </c>
      <c r="AAT1815" t="s">
        <v>749</v>
      </c>
      <c r="AAU1815" t="s">
        <v>749</v>
      </c>
      <c r="AAV1815" t="s">
        <v>749</v>
      </c>
      <c r="AAW1815" t="s">
        <v>749</v>
      </c>
      <c r="AAX1815" t="s">
        <v>749</v>
      </c>
      <c r="AAY1815" t="s">
        <v>749</v>
      </c>
      <c r="AAZ1815" t="s">
        <v>749</v>
      </c>
      <c r="ABA1815" t="s">
        <v>749</v>
      </c>
      <c r="ABB1815" t="s">
        <v>749</v>
      </c>
      <c r="ABC1815" t="s">
        <v>749</v>
      </c>
      <c r="ABD1815" t="s">
        <v>749</v>
      </c>
      <c r="ABE1815" t="s">
        <v>749</v>
      </c>
      <c r="ABF1815" t="s">
        <v>749</v>
      </c>
      <c r="ABG1815" t="s">
        <v>749</v>
      </c>
      <c r="ABH1815" t="s">
        <v>749</v>
      </c>
      <c r="ABI1815" t="s">
        <v>749</v>
      </c>
      <c r="ABJ1815" t="s">
        <v>749</v>
      </c>
      <c r="ABK1815" t="s">
        <v>749</v>
      </c>
      <c r="ABL1815" t="s">
        <v>749</v>
      </c>
    </row>
    <row r="1816" spans="1:740">
      <c r="A1816" t="s">
        <v>8002</v>
      </c>
      <c r="B1816" t="s">
        <v>8003</v>
      </c>
      <c r="C1816" t="s">
        <v>7664</v>
      </c>
      <c r="D1816" t="s">
        <v>7964</v>
      </c>
      <c r="E1816" t="s">
        <v>7666</v>
      </c>
      <c r="F1816" s="1">
        <v>14</v>
      </c>
      <c r="G1816" t="s">
        <v>7965</v>
      </c>
      <c r="H1816" t="s">
        <v>7707</v>
      </c>
      <c r="I1816" t="s">
        <v>747</v>
      </c>
      <c r="J1816" s="1">
        <v>0</v>
      </c>
      <c r="K1816" t="s">
        <v>7964</v>
      </c>
      <c r="L1816" t="s">
        <v>7966</v>
      </c>
      <c r="M1816" s="1">
        <v>0</v>
      </c>
      <c r="N1816" t="s">
        <v>749</v>
      </c>
      <c r="O1816" t="s">
        <v>750</v>
      </c>
      <c r="P1816" t="s">
        <v>7967</v>
      </c>
      <c r="Q1816" t="s">
        <v>752</v>
      </c>
      <c r="R1816" t="s">
        <v>7968</v>
      </c>
      <c r="S1816" t="s">
        <v>1029</v>
      </c>
      <c r="T1816" t="s">
        <v>7969</v>
      </c>
      <c r="U1816" t="s">
        <v>1031</v>
      </c>
      <c r="V1816" t="s">
        <v>7970</v>
      </c>
      <c r="W1816" t="s">
        <v>1033</v>
      </c>
      <c r="X1816" t="s">
        <v>7971</v>
      </c>
      <c r="Y1816" t="s">
        <v>1293</v>
      </c>
      <c r="Z1816" t="s">
        <v>7972</v>
      </c>
      <c r="AA1816" t="s">
        <v>1035</v>
      </c>
      <c r="AB1816" t="s">
        <v>7973</v>
      </c>
      <c r="AC1816" t="s">
        <v>1037</v>
      </c>
      <c r="AD1816" t="s">
        <v>7974</v>
      </c>
      <c r="AE1816" t="s">
        <v>1039</v>
      </c>
      <c r="AF1816" t="s">
        <v>7975</v>
      </c>
      <c r="AG1816" t="s">
        <v>1041</v>
      </c>
      <c r="AH1816" t="s">
        <v>7976</v>
      </c>
      <c r="AI1816" t="s">
        <v>1357</v>
      </c>
      <c r="AJ1816" t="s">
        <v>7977</v>
      </c>
      <c r="AK1816" t="s">
        <v>1359</v>
      </c>
      <c r="AL1816" t="s">
        <v>3136</v>
      </c>
      <c r="AM1816" t="s">
        <v>749</v>
      </c>
      <c r="AN1816" t="s">
        <v>749</v>
      </c>
      <c r="AO1816" t="s">
        <v>749</v>
      </c>
      <c r="AP1816" t="s">
        <v>749</v>
      </c>
      <c r="AQ1816" t="s">
        <v>749</v>
      </c>
      <c r="AR1816" t="s">
        <v>749</v>
      </c>
      <c r="AS1816" t="s">
        <v>749</v>
      </c>
      <c r="AT1816" t="s">
        <v>749</v>
      </c>
      <c r="AU1816" t="s">
        <v>749</v>
      </c>
      <c r="AV1816" t="s">
        <v>749</v>
      </c>
      <c r="AW1816" t="s">
        <v>749</v>
      </c>
      <c r="AX1816" t="s">
        <v>749</v>
      </c>
      <c r="AY1816" t="s">
        <v>749</v>
      </c>
      <c r="AZ1816" t="s">
        <v>749</v>
      </c>
      <c r="BA1816" t="s">
        <v>749</v>
      </c>
      <c r="BB1816" t="s">
        <v>749</v>
      </c>
      <c r="BC1816" t="s">
        <v>749</v>
      </c>
      <c r="BD1816" t="s">
        <v>749</v>
      </c>
      <c r="BE1816" t="s">
        <v>749</v>
      </c>
      <c r="BF1816" t="s">
        <v>749</v>
      </c>
      <c r="BG1816" t="s">
        <v>749</v>
      </c>
      <c r="BH1816" t="s">
        <v>749</v>
      </c>
      <c r="BI1816" t="s">
        <v>749</v>
      </c>
      <c r="BJ1816" t="s">
        <v>749</v>
      </c>
      <c r="BK1816" t="s">
        <v>749</v>
      </c>
      <c r="BL1816" t="s">
        <v>749</v>
      </c>
      <c r="BM1816" t="s">
        <v>749</v>
      </c>
      <c r="BN1816" t="s">
        <v>749</v>
      </c>
      <c r="BO1816" t="s">
        <v>749</v>
      </c>
      <c r="BP1816" t="s">
        <v>749</v>
      </c>
      <c r="BQ1816" t="s">
        <v>749</v>
      </c>
      <c r="BR1816" t="s">
        <v>749</v>
      </c>
      <c r="BS1816" t="s">
        <v>749</v>
      </c>
      <c r="BT1816" t="s">
        <v>749</v>
      </c>
      <c r="BU1816" t="s">
        <v>749</v>
      </c>
      <c r="BV1816" t="s">
        <v>749</v>
      </c>
      <c r="BW1816" t="s">
        <v>749</v>
      </c>
      <c r="BX1816" t="s">
        <v>749</v>
      </c>
      <c r="BY1816" t="s">
        <v>749</v>
      </c>
      <c r="BZ1816" t="s">
        <v>749</v>
      </c>
      <c r="CA1816" t="s">
        <v>749</v>
      </c>
      <c r="CB1816" t="s">
        <v>749</v>
      </c>
      <c r="CC1816" t="s">
        <v>749</v>
      </c>
      <c r="CD1816" t="s">
        <v>749</v>
      </c>
      <c r="CE1816" t="s">
        <v>749</v>
      </c>
      <c r="CF1816" t="s">
        <v>749</v>
      </c>
      <c r="CG1816" t="s">
        <v>749</v>
      </c>
      <c r="CH1816" t="s">
        <v>749</v>
      </c>
      <c r="CI1816" t="s">
        <v>749</v>
      </c>
      <c r="CJ1816" t="s">
        <v>749</v>
      </c>
      <c r="CK1816" t="s">
        <v>749</v>
      </c>
      <c r="CL1816" t="s">
        <v>749</v>
      </c>
      <c r="CM1816" t="s">
        <v>749</v>
      </c>
      <c r="CN1816" t="s">
        <v>749</v>
      </c>
      <c r="CO1816" t="s">
        <v>749</v>
      </c>
      <c r="CP1816" t="s">
        <v>749</v>
      </c>
      <c r="CQ1816" t="s">
        <v>749</v>
      </c>
      <c r="CR1816" t="s">
        <v>749</v>
      </c>
      <c r="CS1816" t="s">
        <v>749</v>
      </c>
      <c r="CT1816" t="s">
        <v>749</v>
      </c>
      <c r="CU1816" t="s">
        <v>749</v>
      </c>
      <c r="CV1816" t="s">
        <v>749</v>
      </c>
      <c r="CW1816" t="s">
        <v>749</v>
      </c>
      <c r="CX1816" t="s">
        <v>749</v>
      </c>
      <c r="CY1816" t="s">
        <v>749</v>
      </c>
      <c r="CZ1816" t="s">
        <v>749</v>
      </c>
      <c r="DA1816" t="s">
        <v>749</v>
      </c>
      <c r="DB1816" t="s">
        <v>749</v>
      </c>
      <c r="DC1816" t="s">
        <v>749</v>
      </c>
      <c r="DD1816" t="s">
        <v>749</v>
      </c>
      <c r="DE1816" t="s">
        <v>749</v>
      </c>
      <c r="DF1816" t="s">
        <v>749</v>
      </c>
      <c r="DG1816" t="s">
        <v>749</v>
      </c>
      <c r="DH1816" t="s">
        <v>749</v>
      </c>
      <c r="DI1816" t="s">
        <v>749</v>
      </c>
      <c r="DJ1816" t="s">
        <v>749</v>
      </c>
      <c r="DK1816" t="s">
        <v>749</v>
      </c>
      <c r="DL1816" t="s">
        <v>749</v>
      </c>
      <c r="DM1816" t="s">
        <v>749</v>
      </c>
      <c r="DN1816" t="s">
        <v>749</v>
      </c>
      <c r="DO1816" t="s">
        <v>749</v>
      </c>
      <c r="DP1816" t="s">
        <v>749</v>
      </c>
      <c r="DQ1816" t="s">
        <v>749</v>
      </c>
      <c r="DR1816" t="s">
        <v>749</v>
      </c>
      <c r="DS1816" t="s">
        <v>749</v>
      </c>
      <c r="DT1816" t="s">
        <v>749</v>
      </c>
      <c r="DU1816" t="s">
        <v>749</v>
      </c>
      <c r="DV1816" t="s">
        <v>749</v>
      </c>
      <c r="DW1816" t="s">
        <v>749</v>
      </c>
      <c r="DX1816" t="s">
        <v>749</v>
      </c>
      <c r="DY1816" t="s">
        <v>749</v>
      </c>
      <c r="DZ1816" t="s">
        <v>749</v>
      </c>
      <c r="EA1816" t="s">
        <v>749</v>
      </c>
      <c r="EB1816" t="s">
        <v>749</v>
      </c>
      <c r="EC1816" t="s">
        <v>749</v>
      </c>
      <c r="ED1816" t="s">
        <v>749</v>
      </c>
      <c r="EE1816" t="s">
        <v>749</v>
      </c>
      <c r="EF1816" t="s">
        <v>749</v>
      </c>
      <c r="EG1816" t="s">
        <v>749</v>
      </c>
      <c r="EH1816" t="s">
        <v>749</v>
      </c>
      <c r="EI1816" t="s">
        <v>749</v>
      </c>
      <c r="EJ1816" t="s">
        <v>749</v>
      </c>
      <c r="EK1816" t="s">
        <v>749</v>
      </c>
      <c r="EL1816" t="s">
        <v>749</v>
      </c>
      <c r="EM1816" t="s">
        <v>749</v>
      </c>
      <c r="EN1816" t="s">
        <v>749</v>
      </c>
      <c r="EO1816" t="s">
        <v>749</v>
      </c>
      <c r="EP1816" t="s">
        <v>749</v>
      </c>
      <c r="EQ1816" t="s">
        <v>749</v>
      </c>
      <c r="ER1816" t="s">
        <v>749</v>
      </c>
      <c r="ES1816" t="s">
        <v>749</v>
      </c>
      <c r="ET1816" t="s">
        <v>749</v>
      </c>
      <c r="EU1816" t="s">
        <v>749</v>
      </c>
      <c r="EV1816" t="s">
        <v>749</v>
      </c>
      <c r="EW1816" t="s">
        <v>749</v>
      </c>
      <c r="EX1816" t="s">
        <v>749</v>
      </c>
      <c r="EY1816" t="s">
        <v>749</v>
      </c>
      <c r="EZ1816" t="s">
        <v>749</v>
      </c>
      <c r="FA1816" t="s">
        <v>749</v>
      </c>
      <c r="FB1816" t="s">
        <v>749</v>
      </c>
      <c r="FC1816" t="s">
        <v>749</v>
      </c>
      <c r="FD1816" t="s">
        <v>749</v>
      </c>
      <c r="FE1816" t="s">
        <v>749</v>
      </c>
      <c r="FF1816" t="s">
        <v>749</v>
      </c>
      <c r="FG1816" t="s">
        <v>749</v>
      </c>
      <c r="FH1816" t="s">
        <v>749</v>
      </c>
      <c r="FI1816" t="s">
        <v>749</v>
      </c>
      <c r="FJ1816" t="s">
        <v>749</v>
      </c>
      <c r="FK1816" t="s">
        <v>749</v>
      </c>
      <c r="FL1816" t="s">
        <v>749</v>
      </c>
      <c r="FM1816" t="s">
        <v>749</v>
      </c>
      <c r="FN1816" t="s">
        <v>749</v>
      </c>
      <c r="FO1816" t="s">
        <v>749</v>
      </c>
      <c r="FP1816" t="s">
        <v>749</v>
      </c>
      <c r="FQ1816" t="s">
        <v>749</v>
      </c>
      <c r="FR1816" t="s">
        <v>749</v>
      </c>
      <c r="FS1816" t="s">
        <v>749</v>
      </c>
      <c r="FT1816" t="s">
        <v>749</v>
      </c>
      <c r="FU1816" t="s">
        <v>749</v>
      </c>
      <c r="FV1816" t="s">
        <v>749</v>
      </c>
      <c r="FW1816" t="s">
        <v>749</v>
      </c>
      <c r="FX1816" t="s">
        <v>749</v>
      </c>
      <c r="FY1816" t="s">
        <v>749</v>
      </c>
      <c r="FZ1816" t="s">
        <v>749</v>
      </c>
      <c r="GA1816" t="s">
        <v>749</v>
      </c>
      <c r="GB1816" t="s">
        <v>749</v>
      </c>
      <c r="GC1816" t="s">
        <v>749</v>
      </c>
      <c r="GD1816" t="s">
        <v>749</v>
      </c>
      <c r="GE1816" t="s">
        <v>749</v>
      </c>
      <c r="GF1816" t="s">
        <v>749</v>
      </c>
      <c r="GG1816" t="s">
        <v>749</v>
      </c>
      <c r="GH1816" t="s">
        <v>749</v>
      </c>
      <c r="GI1816" t="s">
        <v>749</v>
      </c>
      <c r="GJ1816" t="s">
        <v>749</v>
      </c>
      <c r="GK1816" t="s">
        <v>749</v>
      </c>
      <c r="GL1816" t="s">
        <v>749</v>
      </c>
      <c r="GM1816" t="s">
        <v>749</v>
      </c>
      <c r="GN1816" t="s">
        <v>749</v>
      </c>
      <c r="GO1816" t="s">
        <v>749</v>
      </c>
      <c r="GP1816" t="s">
        <v>749</v>
      </c>
      <c r="GQ1816" t="s">
        <v>749</v>
      </c>
      <c r="GR1816" t="s">
        <v>749</v>
      </c>
      <c r="GS1816" t="s">
        <v>749</v>
      </c>
      <c r="GT1816" t="s">
        <v>749</v>
      </c>
      <c r="GU1816" t="s">
        <v>749</v>
      </c>
      <c r="GV1816" t="s">
        <v>749</v>
      </c>
      <c r="GW1816" t="s">
        <v>749</v>
      </c>
      <c r="GX1816" t="s">
        <v>749</v>
      </c>
      <c r="GY1816" t="s">
        <v>749</v>
      </c>
      <c r="GZ1816" t="s">
        <v>749</v>
      </c>
      <c r="HA1816" t="s">
        <v>749</v>
      </c>
      <c r="HB1816" t="s">
        <v>749</v>
      </c>
      <c r="HC1816" t="s">
        <v>749</v>
      </c>
      <c r="HD1816" t="s">
        <v>749</v>
      </c>
      <c r="HE1816" t="s">
        <v>749</v>
      </c>
      <c r="HF1816" t="s">
        <v>749</v>
      </c>
      <c r="HG1816" t="s">
        <v>749</v>
      </c>
      <c r="HH1816" t="s">
        <v>749</v>
      </c>
      <c r="HI1816" t="s">
        <v>749</v>
      </c>
      <c r="HJ1816" t="s">
        <v>749</v>
      </c>
      <c r="HK1816" t="s">
        <v>749</v>
      </c>
      <c r="HL1816" t="s">
        <v>749</v>
      </c>
      <c r="HM1816" t="s">
        <v>749</v>
      </c>
      <c r="HN1816" t="s">
        <v>749</v>
      </c>
      <c r="HO1816" t="s">
        <v>749</v>
      </c>
      <c r="HP1816" t="s">
        <v>749</v>
      </c>
      <c r="HQ1816" t="s">
        <v>749</v>
      </c>
      <c r="HR1816" t="s">
        <v>749</v>
      </c>
      <c r="HS1816" t="s">
        <v>749</v>
      </c>
      <c r="HT1816" t="s">
        <v>749</v>
      </c>
      <c r="HU1816" t="s">
        <v>749</v>
      </c>
      <c r="HV1816" t="s">
        <v>749</v>
      </c>
      <c r="HW1816" t="s">
        <v>749</v>
      </c>
      <c r="HX1816" t="s">
        <v>749</v>
      </c>
      <c r="HY1816" t="s">
        <v>749</v>
      </c>
      <c r="HZ1816" t="s">
        <v>749</v>
      </c>
      <c r="IA1816" t="s">
        <v>749</v>
      </c>
      <c r="IB1816" t="s">
        <v>749</v>
      </c>
      <c r="IC1816" t="s">
        <v>749</v>
      </c>
      <c r="ID1816" t="s">
        <v>749</v>
      </c>
      <c r="IE1816" t="s">
        <v>749</v>
      </c>
      <c r="IF1816" t="s">
        <v>749</v>
      </c>
      <c r="IG1816" t="s">
        <v>749</v>
      </c>
      <c r="IH1816" t="s">
        <v>749</v>
      </c>
      <c r="II1816" t="s">
        <v>749</v>
      </c>
      <c r="IJ1816" t="s">
        <v>749</v>
      </c>
      <c r="IK1816" t="s">
        <v>749</v>
      </c>
      <c r="IL1816" t="s">
        <v>749</v>
      </c>
      <c r="IM1816" t="s">
        <v>749</v>
      </c>
      <c r="IN1816" t="s">
        <v>749</v>
      </c>
      <c r="IO1816" t="s">
        <v>749</v>
      </c>
      <c r="IP1816" t="s">
        <v>749</v>
      </c>
      <c r="IQ1816" t="s">
        <v>749</v>
      </c>
      <c r="IR1816" t="s">
        <v>749</v>
      </c>
      <c r="IS1816" t="s">
        <v>749</v>
      </c>
      <c r="IT1816" t="s">
        <v>749</v>
      </c>
      <c r="IU1816" t="s">
        <v>749</v>
      </c>
      <c r="IV1816" t="s">
        <v>749</v>
      </c>
      <c r="IW1816" t="s">
        <v>749</v>
      </c>
      <c r="IX1816" t="s">
        <v>749</v>
      </c>
      <c r="IY1816" t="s">
        <v>749</v>
      </c>
      <c r="IZ1816" t="s">
        <v>749</v>
      </c>
      <c r="JA1816" t="s">
        <v>749</v>
      </c>
      <c r="JB1816" t="s">
        <v>749</v>
      </c>
      <c r="JC1816" t="s">
        <v>749</v>
      </c>
      <c r="JD1816" t="s">
        <v>749</v>
      </c>
      <c r="JE1816" t="s">
        <v>749</v>
      </c>
      <c r="JF1816" t="s">
        <v>749</v>
      </c>
      <c r="JG1816" t="s">
        <v>749</v>
      </c>
      <c r="JH1816" t="s">
        <v>749</v>
      </c>
      <c r="JI1816" t="s">
        <v>749</v>
      </c>
      <c r="JJ1816" t="s">
        <v>749</v>
      </c>
      <c r="JK1816" t="s">
        <v>749</v>
      </c>
      <c r="JL1816" t="s">
        <v>749</v>
      </c>
      <c r="JM1816" t="s">
        <v>749</v>
      </c>
      <c r="JN1816" t="s">
        <v>749</v>
      </c>
      <c r="JO1816" t="s">
        <v>749</v>
      </c>
      <c r="JP1816" t="s">
        <v>749</v>
      </c>
      <c r="JQ1816" t="s">
        <v>749</v>
      </c>
      <c r="JR1816" t="s">
        <v>749</v>
      </c>
      <c r="JS1816" t="s">
        <v>749</v>
      </c>
      <c r="JT1816" t="s">
        <v>749</v>
      </c>
      <c r="JU1816" t="s">
        <v>749</v>
      </c>
      <c r="JV1816" t="s">
        <v>749</v>
      </c>
      <c r="JW1816" t="s">
        <v>749</v>
      </c>
      <c r="JX1816" t="s">
        <v>749</v>
      </c>
      <c r="JY1816" t="s">
        <v>749</v>
      </c>
      <c r="JZ1816" t="s">
        <v>749</v>
      </c>
      <c r="KA1816" t="s">
        <v>749</v>
      </c>
      <c r="KB1816" t="s">
        <v>749</v>
      </c>
      <c r="KC1816" t="s">
        <v>749</v>
      </c>
      <c r="KD1816" t="s">
        <v>749</v>
      </c>
      <c r="KE1816" t="s">
        <v>749</v>
      </c>
      <c r="KF1816" t="s">
        <v>749</v>
      </c>
      <c r="KG1816" t="s">
        <v>749</v>
      </c>
      <c r="KH1816" t="s">
        <v>749</v>
      </c>
      <c r="KI1816" t="s">
        <v>749</v>
      </c>
      <c r="KJ1816" t="s">
        <v>749</v>
      </c>
      <c r="KK1816" t="s">
        <v>749</v>
      </c>
      <c r="KL1816" t="s">
        <v>749</v>
      </c>
      <c r="KM1816" t="s">
        <v>749</v>
      </c>
      <c r="KN1816" t="s">
        <v>749</v>
      </c>
      <c r="KO1816" t="s">
        <v>749</v>
      </c>
      <c r="KP1816" t="s">
        <v>749</v>
      </c>
      <c r="KQ1816" t="s">
        <v>749</v>
      </c>
      <c r="KR1816" t="s">
        <v>749</v>
      </c>
      <c r="KS1816" t="s">
        <v>749</v>
      </c>
      <c r="KT1816" t="s">
        <v>749</v>
      </c>
      <c r="KU1816" t="s">
        <v>749</v>
      </c>
      <c r="KV1816" t="s">
        <v>749</v>
      </c>
      <c r="KW1816" t="s">
        <v>749</v>
      </c>
      <c r="KX1816" t="s">
        <v>749</v>
      </c>
      <c r="KY1816" t="s">
        <v>749</v>
      </c>
      <c r="KZ1816" t="s">
        <v>749</v>
      </c>
      <c r="LA1816" t="s">
        <v>749</v>
      </c>
      <c r="LB1816" t="s">
        <v>749</v>
      </c>
      <c r="LC1816" t="s">
        <v>749</v>
      </c>
      <c r="LD1816" t="s">
        <v>749</v>
      </c>
      <c r="LE1816" t="s">
        <v>749</v>
      </c>
      <c r="LF1816" t="s">
        <v>749</v>
      </c>
      <c r="LG1816" t="s">
        <v>749</v>
      </c>
      <c r="LH1816" t="s">
        <v>749</v>
      </c>
      <c r="LI1816" t="s">
        <v>749</v>
      </c>
      <c r="LJ1816" t="s">
        <v>749</v>
      </c>
      <c r="LK1816" t="s">
        <v>749</v>
      </c>
      <c r="LL1816" t="s">
        <v>749</v>
      </c>
      <c r="LM1816" t="s">
        <v>749</v>
      </c>
      <c r="LN1816" t="s">
        <v>749</v>
      </c>
      <c r="LO1816" t="s">
        <v>749</v>
      </c>
      <c r="LP1816" t="s">
        <v>749</v>
      </c>
      <c r="LQ1816" t="s">
        <v>749</v>
      </c>
      <c r="LR1816" t="s">
        <v>749</v>
      </c>
      <c r="LS1816" t="s">
        <v>749</v>
      </c>
      <c r="LT1816" t="s">
        <v>749</v>
      </c>
      <c r="LU1816" t="s">
        <v>749</v>
      </c>
      <c r="LV1816" t="s">
        <v>749</v>
      </c>
      <c r="LW1816" t="s">
        <v>749</v>
      </c>
      <c r="LX1816" t="s">
        <v>749</v>
      </c>
      <c r="LY1816" t="s">
        <v>749</v>
      </c>
      <c r="LZ1816" t="s">
        <v>749</v>
      </c>
      <c r="MA1816" t="s">
        <v>749</v>
      </c>
      <c r="MB1816" t="s">
        <v>749</v>
      </c>
      <c r="MC1816" t="s">
        <v>749</v>
      </c>
      <c r="MD1816" t="s">
        <v>749</v>
      </c>
      <c r="ME1816" t="s">
        <v>749</v>
      </c>
      <c r="MF1816" t="s">
        <v>749</v>
      </c>
      <c r="MG1816" t="s">
        <v>749</v>
      </c>
      <c r="MH1816" t="s">
        <v>749</v>
      </c>
      <c r="MI1816" t="s">
        <v>749</v>
      </c>
      <c r="MJ1816" t="s">
        <v>749</v>
      </c>
      <c r="MK1816" t="s">
        <v>749</v>
      </c>
      <c r="ML1816" t="s">
        <v>749</v>
      </c>
      <c r="MM1816" t="s">
        <v>749</v>
      </c>
      <c r="MN1816" t="s">
        <v>749</v>
      </c>
      <c r="MO1816" t="s">
        <v>749</v>
      </c>
      <c r="MP1816" t="s">
        <v>749</v>
      </c>
      <c r="MQ1816" t="s">
        <v>749</v>
      </c>
      <c r="MR1816" t="s">
        <v>749</v>
      </c>
      <c r="MS1816" t="s">
        <v>749</v>
      </c>
      <c r="MT1816" t="s">
        <v>749</v>
      </c>
      <c r="MU1816" t="s">
        <v>749</v>
      </c>
      <c r="MV1816" t="s">
        <v>749</v>
      </c>
      <c r="MW1816" t="s">
        <v>749</v>
      </c>
      <c r="MX1816" t="s">
        <v>749</v>
      </c>
      <c r="MY1816" t="s">
        <v>749</v>
      </c>
      <c r="MZ1816" t="s">
        <v>749</v>
      </c>
      <c r="NA1816" t="s">
        <v>749</v>
      </c>
      <c r="NB1816" t="s">
        <v>749</v>
      </c>
      <c r="NC1816" t="s">
        <v>749</v>
      </c>
      <c r="ND1816" t="s">
        <v>749</v>
      </c>
      <c r="NE1816" t="s">
        <v>749</v>
      </c>
      <c r="NF1816" t="s">
        <v>749</v>
      </c>
      <c r="NG1816" t="s">
        <v>749</v>
      </c>
      <c r="NH1816" t="s">
        <v>749</v>
      </c>
      <c r="NI1816" t="s">
        <v>749</v>
      </c>
      <c r="NJ1816" t="s">
        <v>749</v>
      </c>
      <c r="NK1816" t="s">
        <v>749</v>
      </c>
      <c r="NL1816" t="s">
        <v>749</v>
      </c>
      <c r="NM1816" t="s">
        <v>749</v>
      </c>
      <c r="NN1816" t="s">
        <v>749</v>
      </c>
      <c r="NO1816" t="s">
        <v>749</v>
      </c>
      <c r="NP1816" t="s">
        <v>749</v>
      </c>
      <c r="NQ1816" t="s">
        <v>749</v>
      </c>
      <c r="NR1816" t="s">
        <v>749</v>
      </c>
      <c r="NS1816" t="s">
        <v>749</v>
      </c>
      <c r="NT1816" t="s">
        <v>749</v>
      </c>
      <c r="NU1816" t="s">
        <v>749</v>
      </c>
      <c r="NV1816" t="s">
        <v>749</v>
      </c>
      <c r="NW1816" t="s">
        <v>749</v>
      </c>
      <c r="NX1816" t="s">
        <v>749</v>
      </c>
      <c r="NY1816" t="s">
        <v>749</v>
      </c>
      <c r="NZ1816" t="s">
        <v>749</v>
      </c>
      <c r="OA1816" t="s">
        <v>749</v>
      </c>
      <c r="OB1816" t="s">
        <v>749</v>
      </c>
      <c r="OC1816" t="s">
        <v>749</v>
      </c>
      <c r="OD1816" t="s">
        <v>749</v>
      </c>
      <c r="OE1816" t="s">
        <v>749</v>
      </c>
      <c r="OF1816" t="s">
        <v>749</v>
      </c>
      <c r="OG1816" t="s">
        <v>749</v>
      </c>
      <c r="OH1816" t="s">
        <v>749</v>
      </c>
      <c r="OI1816" t="s">
        <v>749</v>
      </c>
      <c r="OJ1816" t="s">
        <v>749</v>
      </c>
      <c r="OK1816" t="s">
        <v>749</v>
      </c>
      <c r="OL1816" t="s">
        <v>749</v>
      </c>
      <c r="OM1816" t="s">
        <v>749</v>
      </c>
      <c r="ON1816" t="s">
        <v>749</v>
      </c>
      <c r="OO1816" t="s">
        <v>749</v>
      </c>
      <c r="OP1816" t="s">
        <v>749</v>
      </c>
      <c r="OQ1816" t="s">
        <v>749</v>
      </c>
      <c r="OR1816" t="s">
        <v>749</v>
      </c>
      <c r="OS1816" t="s">
        <v>749</v>
      </c>
      <c r="OT1816" t="s">
        <v>749</v>
      </c>
      <c r="OU1816" t="s">
        <v>749</v>
      </c>
      <c r="OV1816" t="s">
        <v>749</v>
      </c>
      <c r="OW1816" t="s">
        <v>749</v>
      </c>
      <c r="OX1816" t="s">
        <v>749</v>
      </c>
      <c r="OY1816" t="s">
        <v>749</v>
      </c>
      <c r="OZ1816" t="s">
        <v>749</v>
      </c>
      <c r="PA1816" t="s">
        <v>749</v>
      </c>
      <c r="PB1816" t="s">
        <v>749</v>
      </c>
      <c r="PC1816" t="s">
        <v>749</v>
      </c>
      <c r="PD1816" t="s">
        <v>749</v>
      </c>
      <c r="PE1816" t="s">
        <v>749</v>
      </c>
      <c r="PF1816" t="s">
        <v>749</v>
      </c>
      <c r="PG1816" t="s">
        <v>749</v>
      </c>
      <c r="PH1816" t="s">
        <v>749</v>
      </c>
      <c r="PI1816" t="s">
        <v>749</v>
      </c>
      <c r="PJ1816" t="s">
        <v>749</v>
      </c>
      <c r="PK1816" t="s">
        <v>749</v>
      </c>
      <c r="PL1816" t="s">
        <v>749</v>
      </c>
      <c r="PM1816" t="s">
        <v>749</v>
      </c>
      <c r="PN1816" t="s">
        <v>749</v>
      </c>
      <c r="PO1816" t="s">
        <v>749</v>
      </c>
      <c r="PP1816" t="s">
        <v>749</v>
      </c>
      <c r="PQ1816" t="s">
        <v>749</v>
      </c>
      <c r="PR1816" t="s">
        <v>749</v>
      </c>
      <c r="PS1816" t="s">
        <v>749</v>
      </c>
      <c r="PT1816" t="s">
        <v>749</v>
      </c>
      <c r="PU1816" t="s">
        <v>749</v>
      </c>
      <c r="PV1816" t="s">
        <v>749</v>
      </c>
      <c r="PW1816" t="s">
        <v>749</v>
      </c>
      <c r="PX1816" t="s">
        <v>749</v>
      </c>
      <c r="PY1816" t="s">
        <v>749</v>
      </c>
      <c r="PZ1816" t="s">
        <v>749</v>
      </c>
      <c r="QA1816" t="s">
        <v>749</v>
      </c>
      <c r="QB1816" t="s">
        <v>749</v>
      </c>
      <c r="QC1816" t="s">
        <v>749</v>
      </c>
      <c r="QD1816" t="s">
        <v>749</v>
      </c>
      <c r="QE1816" t="s">
        <v>749</v>
      </c>
      <c r="QF1816" t="s">
        <v>749</v>
      </c>
      <c r="QG1816" t="s">
        <v>749</v>
      </c>
      <c r="QH1816" t="s">
        <v>749</v>
      </c>
      <c r="QI1816" t="s">
        <v>749</v>
      </c>
      <c r="QJ1816" t="s">
        <v>749</v>
      </c>
      <c r="QK1816" t="s">
        <v>749</v>
      </c>
      <c r="QL1816" t="s">
        <v>749</v>
      </c>
      <c r="QM1816" t="s">
        <v>749</v>
      </c>
      <c r="QN1816" t="s">
        <v>749</v>
      </c>
      <c r="QO1816" t="s">
        <v>749</v>
      </c>
      <c r="QP1816" t="s">
        <v>749</v>
      </c>
      <c r="QQ1816" t="s">
        <v>749</v>
      </c>
      <c r="QR1816" t="s">
        <v>749</v>
      </c>
      <c r="QS1816" t="s">
        <v>749</v>
      </c>
      <c r="QT1816" t="s">
        <v>749</v>
      </c>
      <c r="QU1816" t="s">
        <v>749</v>
      </c>
      <c r="QV1816" t="s">
        <v>749</v>
      </c>
      <c r="QW1816" t="s">
        <v>749</v>
      </c>
      <c r="QX1816" t="s">
        <v>749</v>
      </c>
      <c r="QY1816" t="s">
        <v>749</v>
      </c>
      <c r="QZ1816" t="s">
        <v>749</v>
      </c>
      <c r="RA1816" t="s">
        <v>749</v>
      </c>
      <c r="RB1816" t="s">
        <v>749</v>
      </c>
      <c r="RC1816" t="s">
        <v>749</v>
      </c>
      <c r="RD1816" t="s">
        <v>749</v>
      </c>
      <c r="RE1816" t="s">
        <v>749</v>
      </c>
      <c r="RF1816" t="s">
        <v>749</v>
      </c>
      <c r="RG1816" t="s">
        <v>749</v>
      </c>
      <c r="RH1816" t="s">
        <v>749</v>
      </c>
      <c r="RI1816" t="s">
        <v>749</v>
      </c>
      <c r="RJ1816" t="s">
        <v>749</v>
      </c>
      <c r="RK1816" t="s">
        <v>749</v>
      </c>
      <c r="RL1816" t="s">
        <v>749</v>
      </c>
      <c r="RM1816" t="s">
        <v>749</v>
      </c>
      <c r="RN1816" t="s">
        <v>749</v>
      </c>
      <c r="RO1816" t="s">
        <v>749</v>
      </c>
      <c r="RP1816" t="s">
        <v>749</v>
      </c>
      <c r="RQ1816" t="s">
        <v>749</v>
      </c>
      <c r="RR1816" t="s">
        <v>749</v>
      </c>
      <c r="RS1816" t="s">
        <v>749</v>
      </c>
      <c r="RT1816" t="s">
        <v>749</v>
      </c>
      <c r="RU1816" t="s">
        <v>749</v>
      </c>
      <c r="RV1816" t="s">
        <v>749</v>
      </c>
      <c r="RW1816" t="s">
        <v>749</v>
      </c>
      <c r="RX1816" t="s">
        <v>749</v>
      </c>
      <c r="RY1816" t="s">
        <v>749</v>
      </c>
      <c r="RZ1816" t="s">
        <v>749</v>
      </c>
      <c r="SA1816" t="s">
        <v>749</v>
      </c>
      <c r="SB1816" t="s">
        <v>749</v>
      </c>
      <c r="SC1816" t="s">
        <v>749</v>
      </c>
      <c r="SD1816" t="s">
        <v>749</v>
      </c>
      <c r="SE1816" t="s">
        <v>749</v>
      </c>
      <c r="SF1816" t="s">
        <v>749</v>
      </c>
      <c r="SG1816" t="s">
        <v>749</v>
      </c>
      <c r="SH1816" t="s">
        <v>749</v>
      </c>
      <c r="SI1816" t="s">
        <v>749</v>
      </c>
      <c r="SJ1816" t="s">
        <v>749</v>
      </c>
      <c r="SK1816" t="s">
        <v>749</v>
      </c>
      <c r="SL1816" t="s">
        <v>749</v>
      </c>
      <c r="SM1816" t="s">
        <v>749</v>
      </c>
      <c r="SN1816" t="s">
        <v>749</v>
      </c>
      <c r="SO1816" t="s">
        <v>749</v>
      </c>
      <c r="SP1816" t="s">
        <v>749</v>
      </c>
      <c r="SQ1816" t="s">
        <v>749</v>
      </c>
      <c r="SR1816" t="s">
        <v>749</v>
      </c>
      <c r="SS1816" t="s">
        <v>749</v>
      </c>
      <c r="ST1816" t="s">
        <v>749</v>
      </c>
      <c r="SU1816" t="s">
        <v>749</v>
      </c>
      <c r="SV1816" t="s">
        <v>749</v>
      </c>
      <c r="SW1816" t="s">
        <v>749</v>
      </c>
      <c r="SX1816" t="s">
        <v>749</v>
      </c>
      <c r="SY1816" t="s">
        <v>749</v>
      </c>
      <c r="SZ1816" t="s">
        <v>749</v>
      </c>
      <c r="TA1816" t="s">
        <v>749</v>
      </c>
      <c r="TB1816" t="s">
        <v>749</v>
      </c>
      <c r="TC1816" t="s">
        <v>749</v>
      </c>
      <c r="TD1816" t="s">
        <v>749</v>
      </c>
      <c r="TE1816" t="s">
        <v>749</v>
      </c>
      <c r="TF1816" t="s">
        <v>749</v>
      </c>
      <c r="TG1816" t="s">
        <v>749</v>
      </c>
      <c r="TH1816" t="s">
        <v>749</v>
      </c>
      <c r="TI1816" t="s">
        <v>749</v>
      </c>
      <c r="TJ1816" t="s">
        <v>749</v>
      </c>
      <c r="TK1816" t="s">
        <v>749</v>
      </c>
      <c r="TL1816" t="s">
        <v>749</v>
      </c>
      <c r="TM1816" t="s">
        <v>749</v>
      </c>
      <c r="TN1816" t="s">
        <v>749</v>
      </c>
      <c r="TO1816" t="s">
        <v>749</v>
      </c>
      <c r="TP1816" t="s">
        <v>749</v>
      </c>
      <c r="TQ1816" t="s">
        <v>749</v>
      </c>
      <c r="TR1816" t="s">
        <v>749</v>
      </c>
      <c r="TS1816" t="s">
        <v>749</v>
      </c>
      <c r="TT1816" t="s">
        <v>749</v>
      </c>
      <c r="TU1816" t="s">
        <v>749</v>
      </c>
      <c r="TV1816" t="s">
        <v>749</v>
      </c>
      <c r="TW1816" t="s">
        <v>749</v>
      </c>
      <c r="TX1816" t="s">
        <v>749</v>
      </c>
      <c r="TY1816" t="s">
        <v>749</v>
      </c>
      <c r="TZ1816" t="s">
        <v>749</v>
      </c>
      <c r="UA1816" t="s">
        <v>749</v>
      </c>
      <c r="UB1816" t="s">
        <v>749</v>
      </c>
      <c r="UC1816" t="s">
        <v>749</v>
      </c>
      <c r="UD1816" t="s">
        <v>749</v>
      </c>
      <c r="UE1816" t="s">
        <v>749</v>
      </c>
      <c r="UF1816" t="s">
        <v>749</v>
      </c>
      <c r="UG1816" t="s">
        <v>749</v>
      </c>
      <c r="UH1816" t="s">
        <v>749</v>
      </c>
      <c r="UI1816" t="s">
        <v>749</v>
      </c>
      <c r="UJ1816" t="s">
        <v>749</v>
      </c>
      <c r="UK1816" t="s">
        <v>749</v>
      </c>
      <c r="UL1816" t="s">
        <v>749</v>
      </c>
      <c r="UM1816" t="s">
        <v>749</v>
      </c>
      <c r="UN1816" t="s">
        <v>749</v>
      </c>
      <c r="UO1816" t="s">
        <v>749</v>
      </c>
      <c r="UP1816" t="s">
        <v>749</v>
      </c>
      <c r="UQ1816" t="s">
        <v>749</v>
      </c>
      <c r="UR1816" t="s">
        <v>749</v>
      </c>
      <c r="US1816" t="s">
        <v>749</v>
      </c>
      <c r="UT1816" t="s">
        <v>749</v>
      </c>
      <c r="UU1816" t="s">
        <v>749</v>
      </c>
      <c r="UV1816" t="s">
        <v>749</v>
      </c>
      <c r="UW1816" t="s">
        <v>749</v>
      </c>
      <c r="UX1816" t="s">
        <v>749</v>
      </c>
      <c r="UY1816" t="s">
        <v>749</v>
      </c>
      <c r="UZ1816" t="s">
        <v>749</v>
      </c>
      <c r="VA1816" t="s">
        <v>749</v>
      </c>
      <c r="VB1816" t="s">
        <v>749</v>
      </c>
      <c r="VC1816" t="s">
        <v>749</v>
      </c>
      <c r="VD1816" t="s">
        <v>749</v>
      </c>
      <c r="VE1816" t="s">
        <v>749</v>
      </c>
      <c r="VF1816" t="s">
        <v>749</v>
      </c>
      <c r="VG1816" t="s">
        <v>749</v>
      </c>
      <c r="VH1816" t="s">
        <v>749</v>
      </c>
      <c r="VI1816" t="s">
        <v>749</v>
      </c>
      <c r="VJ1816" t="s">
        <v>749</v>
      </c>
      <c r="VK1816" t="s">
        <v>749</v>
      </c>
      <c r="VL1816" t="s">
        <v>749</v>
      </c>
      <c r="VM1816" t="s">
        <v>749</v>
      </c>
      <c r="VN1816" t="s">
        <v>749</v>
      </c>
      <c r="VO1816" t="s">
        <v>749</v>
      </c>
      <c r="VP1816" t="s">
        <v>749</v>
      </c>
      <c r="VQ1816" t="s">
        <v>749</v>
      </c>
      <c r="VR1816" t="s">
        <v>749</v>
      </c>
      <c r="VS1816" t="s">
        <v>749</v>
      </c>
      <c r="VT1816" t="s">
        <v>749</v>
      </c>
      <c r="VU1816" t="s">
        <v>749</v>
      </c>
      <c r="VV1816" t="s">
        <v>749</v>
      </c>
      <c r="VW1816" t="s">
        <v>749</v>
      </c>
      <c r="VX1816" t="s">
        <v>749</v>
      </c>
      <c r="VY1816" t="s">
        <v>749</v>
      </c>
      <c r="VZ1816" t="s">
        <v>749</v>
      </c>
      <c r="WA1816" t="s">
        <v>749</v>
      </c>
      <c r="WB1816" t="s">
        <v>749</v>
      </c>
      <c r="WC1816" t="s">
        <v>749</v>
      </c>
      <c r="WD1816" t="s">
        <v>749</v>
      </c>
      <c r="WE1816" t="s">
        <v>749</v>
      </c>
      <c r="WF1816" t="s">
        <v>749</v>
      </c>
      <c r="WG1816" t="s">
        <v>749</v>
      </c>
      <c r="WH1816" t="s">
        <v>749</v>
      </c>
      <c r="WI1816" t="s">
        <v>749</v>
      </c>
      <c r="WJ1816" t="s">
        <v>749</v>
      </c>
      <c r="WK1816" t="s">
        <v>749</v>
      </c>
      <c r="WL1816" t="s">
        <v>749</v>
      </c>
      <c r="WM1816" t="s">
        <v>749</v>
      </c>
      <c r="WN1816" t="s">
        <v>749</v>
      </c>
      <c r="WO1816" t="s">
        <v>749</v>
      </c>
      <c r="WP1816" t="s">
        <v>749</v>
      </c>
      <c r="WQ1816" t="s">
        <v>749</v>
      </c>
      <c r="WR1816" t="s">
        <v>749</v>
      </c>
      <c r="WS1816" t="s">
        <v>749</v>
      </c>
      <c r="WT1816" t="s">
        <v>749</v>
      </c>
      <c r="WU1816" t="s">
        <v>749</v>
      </c>
      <c r="WV1816" t="s">
        <v>749</v>
      </c>
      <c r="WW1816" t="s">
        <v>749</v>
      </c>
      <c r="WX1816" t="s">
        <v>749</v>
      </c>
      <c r="WY1816" t="s">
        <v>749</v>
      </c>
      <c r="WZ1816" t="s">
        <v>749</v>
      </c>
      <c r="XA1816" t="s">
        <v>749</v>
      </c>
      <c r="XB1816" t="s">
        <v>749</v>
      </c>
      <c r="XC1816" t="s">
        <v>749</v>
      </c>
      <c r="XD1816" t="s">
        <v>749</v>
      </c>
      <c r="XE1816" t="s">
        <v>749</v>
      </c>
      <c r="XF1816" t="s">
        <v>749</v>
      </c>
      <c r="XG1816" t="s">
        <v>749</v>
      </c>
      <c r="XH1816" t="s">
        <v>749</v>
      </c>
      <c r="XI1816" t="s">
        <v>749</v>
      </c>
      <c r="XJ1816" t="s">
        <v>749</v>
      </c>
      <c r="XK1816" t="s">
        <v>749</v>
      </c>
      <c r="XL1816" t="s">
        <v>749</v>
      </c>
      <c r="XM1816" t="s">
        <v>749</v>
      </c>
      <c r="XN1816" t="s">
        <v>749</v>
      </c>
      <c r="XO1816" t="s">
        <v>749</v>
      </c>
      <c r="XP1816" t="s">
        <v>749</v>
      </c>
      <c r="XQ1816" t="s">
        <v>749</v>
      </c>
      <c r="XR1816" t="s">
        <v>749</v>
      </c>
      <c r="XS1816" t="s">
        <v>749</v>
      </c>
      <c r="XT1816" t="s">
        <v>749</v>
      </c>
      <c r="XU1816" t="s">
        <v>749</v>
      </c>
      <c r="XV1816" t="s">
        <v>749</v>
      </c>
      <c r="XW1816" t="s">
        <v>749</v>
      </c>
      <c r="XX1816" t="s">
        <v>749</v>
      </c>
      <c r="XY1816" t="s">
        <v>749</v>
      </c>
      <c r="XZ1816" t="s">
        <v>749</v>
      </c>
      <c r="YA1816" t="s">
        <v>749</v>
      </c>
      <c r="YB1816" t="s">
        <v>749</v>
      </c>
      <c r="YC1816" t="s">
        <v>749</v>
      </c>
      <c r="YD1816" t="s">
        <v>749</v>
      </c>
      <c r="YE1816" t="s">
        <v>749</v>
      </c>
      <c r="YF1816" t="s">
        <v>749</v>
      </c>
      <c r="YG1816" t="s">
        <v>749</v>
      </c>
      <c r="YH1816" t="s">
        <v>749</v>
      </c>
      <c r="YI1816" t="s">
        <v>749</v>
      </c>
      <c r="YJ1816" t="s">
        <v>749</v>
      </c>
      <c r="YK1816" t="s">
        <v>749</v>
      </c>
      <c r="YL1816" t="s">
        <v>749</v>
      </c>
      <c r="YM1816" t="s">
        <v>749</v>
      </c>
      <c r="YN1816" t="s">
        <v>749</v>
      </c>
      <c r="YO1816" t="s">
        <v>749</v>
      </c>
      <c r="YP1816" t="s">
        <v>749</v>
      </c>
      <c r="YQ1816" t="s">
        <v>749</v>
      </c>
      <c r="YR1816" t="s">
        <v>749</v>
      </c>
      <c r="YS1816" t="s">
        <v>749</v>
      </c>
      <c r="YT1816" t="s">
        <v>749</v>
      </c>
      <c r="YU1816" t="s">
        <v>749</v>
      </c>
      <c r="YV1816" t="s">
        <v>749</v>
      </c>
      <c r="YW1816" t="s">
        <v>749</v>
      </c>
      <c r="YX1816" t="s">
        <v>749</v>
      </c>
      <c r="YY1816" t="s">
        <v>749</v>
      </c>
      <c r="YZ1816" t="s">
        <v>749</v>
      </c>
      <c r="ZA1816" t="s">
        <v>749</v>
      </c>
      <c r="ZB1816" t="s">
        <v>749</v>
      </c>
      <c r="ZC1816" t="s">
        <v>749</v>
      </c>
      <c r="ZD1816" t="s">
        <v>749</v>
      </c>
      <c r="ZE1816" t="s">
        <v>749</v>
      </c>
      <c r="ZF1816" t="s">
        <v>749</v>
      </c>
      <c r="ZG1816" t="s">
        <v>749</v>
      </c>
      <c r="ZH1816" t="s">
        <v>749</v>
      </c>
      <c r="ZI1816" t="s">
        <v>749</v>
      </c>
      <c r="ZJ1816" t="s">
        <v>749</v>
      </c>
      <c r="ZK1816" t="s">
        <v>749</v>
      </c>
      <c r="ZL1816" t="s">
        <v>749</v>
      </c>
      <c r="ZM1816" t="s">
        <v>749</v>
      </c>
      <c r="ZN1816" t="s">
        <v>749</v>
      </c>
      <c r="ZO1816" t="s">
        <v>749</v>
      </c>
      <c r="ZP1816" t="s">
        <v>749</v>
      </c>
      <c r="ZQ1816" t="s">
        <v>749</v>
      </c>
      <c r="ZR1816" t="s">
        <v>749</v>
      </c>
      <c r="ZS1816" t="s">
        <v>749</v>
      </c>
      <c r="ZT1816" t="s">
        <v>749</v>
      </c>
      <c r="ZU1816" t="s">
        <v>749</v>
      </c>
      <c r="ZV1816" t="s">
        <v>749</v>
      </c>
      <c r="ZW1816" t="s">
        <v>749</v>
      </c>
      <c r="ZX1816" t="s">
        <v>749</v>
      </c>
      <c r="ZY1816" t="s">
        <v>749</v>
      </c>
      <c r="ZZ1816" t="s">
        <v>749</v>
      </c>
      <c r="AAA1816" t="s">
        <v>749</v>
      </c>
      <c r="AAB1816" t="s">
        <v>749</v>
      </c>
      <c r="AAC1816" t="s">
        <v>749</v>
      </c>
      <c r="AAD1816" t="s">
        <v>749</v>
      </c>
      <c r="AAE1816" t="s">
        <v>749</v>
      </c>
      <c r="AAF1816" t="s">
        <v>749</v>
      </c>
      <c r="AAG1816" t="s">
        <v>749</v>
      </c>
      <c r="AAH1816" t="s">
        <v>749</v>
      </c>
      <c r="AAI1816" t="s">
        <v>749</v>
      </c>
      <c r="AAJ1816" t="s">
        <v>749</v>
      </c>
      <c r="AAK1816" t="s">
        <v>749</v>
      </c>
      <c r="AAL1816" t="s">
        <v>749</v>
      </c>
      <c r="AAM1816" t="s">
        <v>749</v>
      </c>
      <c r="AAN1816" t="s">
        <v>749</v>
      </c>
      <c r="AAO1816" t="s">
        <v>749</v>
      </c>
      <c r="AAP1816" t="s">
        <v>749</v>
      </c>
      <c r="AAQ1816" t="s">
        <v>749</v>
      </c>
      <c r="AAR1816" t="s">
        <v>749</v>
      </c>
      <c r="AAS1816" t="s">
        <v>749</v>
      </c>
      <c r="AAT1816" t="s">
        <v>749</v>
      </c>
      <c r="AAU1816" t="s">
        <v>749</v>
      </c>
      <c r="AAV1816" t="s">
        <v>749</v>
      </c>
      <c r="AAW1816" t="s">
        <v>749</v>
      </c>
      <c r="AAX1816" t="s">
        <v>749</v>
      </c>
      <c r="AAY1816" t="s">
        <v>749</v>
      </c>
      <c r="AAZ1816" t="s">
        <v>749</v>
      </c>
      <c r="ABA1816" t="s">
        <v>749</v>
      </c>
      <c r="ABB1816" t="s">
        <v>749</v>
      </c>
      <c r="ABC1816" t="s">
        <v>749</v>
      </c>
      <c r="ABD1816" t="s">
        <v>749</v>
      </c>
      <c r="ABE1816" t="s">
        <v>749</v>
      </c>
      <c r="ABF1816" t="s">
        <v>749</v>
      </c>
      <c r="ABG1816" t="s">
        <v>749</v>
      </c>
      <c r="ABH1816" t="s">
        <v>749</v>
      </c>
      <c r="ABI1816" t="s">
        <v>749</v>
      </c>
      <c r="ABJ1816" t="s">
        <v>749</v>
      </c>
      <c r="ABK1816" t="s">
        <v>749</v>
      </c>
      <c r="ABL1816" t="s">
        <v>749</v>
      </c>
    </row>
    <row r="1817" spans="1:740">
      <c r="A1817" t="s">
        <v>8004</v>
      </c>
      <c r="B1817" t="s">
        <v>8005</v>
      </c>
      <c r="C1817" t="s">
        <v>7664</v>
      </c>
      <c r="D1817" t="s">
        <v>7964</v>
      </c>
      <c r="E1817" t="s">
        <v>7666</v>
      </c>
      <c r="F1817" s="1">
        <v>15</v>
      </c>
      <c r="G1817" t="s">
        <v>7965</v>
      </c>
      <c r="H1817" t="s">
        <v>7710</v>
      </c>
      <c r="I1817" t="s">
        <v>747</v>
      </c>
      <c r="J1817" s="1">
        <v>0</v>
      </c>
      <c r="K1817" t="s">
        <v>7964</v>
      </c>
      <c r="L1817" t="s">
        <v>7966</v>
      </c>
      <c r="M1817" s="1">
        <v>0</v>
      </c>
      <c r="N1817" t="s">
        <v>749</v>
      </c>
      <c r="O1817" t="s">
        <v>750</v>
      </c>
      <c r="P1817" t="s">
        <v>7967</v>
      </c>
      <c r="Q1817" t="s">
        <v>752</v>
      </c>
      <c r="R1817" t="s">
        <v>7968</v>
      </c>
      <c r="S1817" t="s">
        <v>1029</v>
      </c>
      <c r="T1817" t="s">
        <v>7969</v>
      </c>
      <c r="U1817" t="s">
        <v>1031</v>
      </c>
      <c r="V1817" t="s">
        <v>7970</v>
      </c>
      <c r="W1817" t="s">
        <v>1033</v>
      </c>
      <c r="X1817" t="s">
        <v>7971</v>
      </c>
      <c r="Y1817" t="s">
        <v>1293</v>
      </c>
      <c r="Z1817" t="s">
        <v>7972</v>
      </c>
      <c r="AA1817" t="s">
        <v>1035</v>
      </c>
      <c r="AB1817" t="s">
        <v>7973</v>
      </c>
      <c r="AC1817" t="s">
        <v>1037</v>
      </c>
      <c r="AD1817" t="s">
        <v>7974</v>
      </c>
      <c r="AE1817" t="s">
        <v>1039</v>
      </c>
      <c r="AF1817" t="s">
        <v>7975</v>
      </c>
      <c r="AG1817" t="s">
        <v>1041</v>
      </c>
      <c r="AH1817" t="s">
        <v>7976</v>
      </c>
      <c r="AI1817" t="s">
        <v>1357</v>
      </c>
      <c r="AJ1817" t="s">
        <v>7977</v>
      </c>
      <c r="AK1817" t="s">
        <v>1359</v>
      </c>
      <c r="AL1817" t="s">
        <v>3136</v>
      </c>
      <c r="AM1817" t="s">
        <v>749</v>
      </c>
      <c r="AN1817" t="s">
        <v>749</v>
      </c>
      <c r="AO1817" t="s">
        <v>749</v>
      </c>
      <c r="AP1817" t="s">
        <v>749</v>
      </c>
      <c r="AQ1817" t="s">
        <v>749</v>
      </c>
      <c r="AR1817" t="s">
        <v>749</v>
      </c>
      <c r="AS1817" t="s">
        <v>749</v>
      </c>
      <c r="AT1817" t="s">
        <v>749</v>
      </c>
      <c r="AU1817" t="s">
        <v>749</v>
      </c>
      <c r="AV1817" t="s">
        <v>749</v>
      </c>
      <c r="AW1817" t="s">
        <v>749</v>
      </c>
      <c r="AX1817" t="s">
        <v>749</v>
      </c>
      <c r="AY1817" t="s">
        <v>749</v>
      </c>
      <c r="AZ1817" t="s">
        <v>749</v>
      </c>
      <c r="BA1817" t="s">
        <v>749</v>
      </c>
      <c r="BB1817" t="s">
        <v>749</v>
      </c>
      <c r="BC1817" t="s">
        <v>749</v>
      </c>
      <c r="BD1817" t="s">
        <v>749</v>
      </c>
      <c r="BE1817" t="s">
        <v>749</v>
      </c>
      <c r="BF1817" t="s">
        <v>749</v>
      </c>
      <c r="BG1817" t="s">
        <v>749</v>
      </c>
      <c r="BH1817" t="s">
        <v>749</v>
      </c>
      <c r="BI1817" t="s">
        <v>749</v>
      </c>
      <c r="BJ1817" t="s">
        <v>749</v>
      </c>
      <c r="BK1817" t="s">
        <v>749</v>
      </c>
      <c r="BL1817" t="s">
        <v>749</v>
      </c>
      <c r="BM1817" t="s">
        <v>749</v>
      </c>
      <c r="BN1817" t="s">
        <v>749</v>
      </c>
      <c r="BO1817" t="s">
        <v>749</v>
      </c>
      <c r="BP1817" t="s">
        <v>749</v>
      </c>
      <c r="BQ1817" t="s">
        <v>749</v>
      </c>
      <c r="BR1817" t="s">
        <v>749</v>
      </c>
      <c r="BS1817" t="s">
        <v>749</v>
      </c>
      <c r="BT1817" t="s">
        <v>749</v>
      </c>
      <c r="BU1817" t="s">
        <v>749</v>
      </c>
      <c r="BV1817" t="s">
        <v>749</v>
      </c>
      <c r="BW1817" t="s">
        <v>749</v>
      </c>
      <c r="BX1817" t="s">
        <v>749</v>
      </c>
      <c r="BY1817" t="s">
        <v>749</v>
      </c>
      <c r="BZ1817" t="s">
        <v>749</v>
      </c>
      <c r="CA1817" t="s">
        <v>749</v>
      </c>
      <c r="CB1817" t="s">
        <v>749</v>
      </c>
      <c r="CC1817" t="s">
        <v>749</v>
      </c>
      <c r="CD1817" t="s">
        <v>749</v>
      </c>
      <c r="CE1817" t="s">
        <v>749</v>
      </c>
      <c r="CF1817" t="s">
        <v>749</v>
      </c>
      <c r="CG1817" t="s">
        <v>749</v>
      </c>
      <c r="CH1817" t="s">
        <v>749</v>
      </c>
      <c r="CI1817" t="s">
        <v>749</v>
      </c>
      <c r="CJ1817" t="s">
        <v>749</v>
      </c>
      <c r="CK1817" t="s">
        <v>749</v>
      </c>
      <c r="CL1817" t="s">
        <v>749</v>
      </c>
      <c r="CM1817" t="s">
        <v>749</v>
      </c>
      <c r="CN1817" t="s">
        <v>749</v>
      </c>
      <c r="CO1817" t="s">
        <v>749</v>
      </c>
      <c r="CP1817" t="s">
        <v>749</v>
      </c>
      <c r="CQ1817" t="s">
        <v>749</v>
      </c>
      <c r="CR1817" t="s">
        <v>749</v>
      </c>
      <c r="CS1817" t="s">
        <v>749</v>
      </c>
      <c r="CT1817" t="s">
        <v>749</v>
      </c>
      <c r="CU1817" t="s">
        <v>749</v>
      </c>
      <c r="CV1817" t="s">
        <v>749</v>
      </c>
      <c r="CW1817" t="s">
        <v>749</v>
      </c>
      <c r="CX1817" t="s">
        <v>749</v>
      </c>
      <c r="CY1817" t="s">
        <v>749</v>
      </c>
      <c r="CZ1817" t="s">
        <v>749</v>
      </c>
      <c r="DA1817" t="s">
        <v>749</v>
      </c>
      <c r="DB1817" t="s">
        <v>749</v>
      </c>
      <c r="DC1817" t="s">
        <v>749</v>
      </c>
      <c r="DD1817" t="s">
        <v>749</v>
      </c>
      <c r="DE1817" t="s">
        <v>749</v>
      </c>
      <c r="DF1817" t="s">
        <v>749</v>
      </c>
      <c r="DG1817" t="s">
        <v>749</v>
      </c>
      <c r="DH1817" t="s">
        <v>749</v>
      </c>
      <c r="DI1817" t="s">
        <v>749</v>
      </c>
      <c r="DJ1817" t="s">
        <v>749</v>
      </c>
      <c r="DK1817" t="s">
        <v>749</v>
      </c>
      <c r="DL1817" t="s">
        <v>749</v>
      </c>
      <c r="DM1817" t="s">
        <v>749</v>
      </c>
      <c r="DN1817" t="s">
        <v>749</v>
      </c>
      <c r="DO1817" t="s">
        <v>749</v>
      </c>
      <c r="DP1817" t="s">
        <v>749</v>
      </c>
      <c r="DQ1817" t="s">
        <v>749</v>
      </c>
      <c r="DR1817" t="s">
        <v>749</v>
      </c>
      <c r="DS1817" t="s">
        <v>749</v>
      </c>
      <c r="DT1817" t="s">
        <v>749</v>
      </c>
      <c r="DU1817" t="s">
        <v>749</v>
      </c>
      <c r="DV1817" t="s">
        <v>749</v>
      </c>
      <c r="DW1817" t="s">
        <v>749</v>
      </c>
      <c r="DX1817" t="s">
        <v>749</v>
      </c>
      <c r="DY1817" t="s">
        <v>749</v>
      </c>
      <c r="DZ1817" t="s">
        <v>749</v>
      </c>
      <c r="EA1817" t="s">
        <v>749</v>
      </c>
      <c r="EB1817" t="s">
        <v>749</v>
      </c>
      <c r="EC1817" t="s">
        <v>749</v>
      </c>
      <c r="ED1817" t="s">
        <v>749</v>
      </c>
      <c r="EE1817" t="s">
        <v>749</v>
      </c>
      <c r="EF1817" t="s">
        <v>749</v>
      </c>
      <c r="EG1817" t="s">
        <v>749</v>
      </c>
      <c r="EH1817" t="s">
        <v>749</v>
      </c>
      <c r="EI1817" t="s">
        <v>749</v>
      </c>
      <c r="EJ1817" t="s">
        <v>749</v>
      </c>
      <c r="EK1817" t="s">
        <v>749</v>
      </c>
      <c r="EL1817" t="s">
        <v>749</v>
      </c>
      <c r="EM1817" t="s">
        <v>749</v>
      </c>
      <c r="EN1817" t="s">
        <v>749</v>
      </c>
      <c r="EO1817" t="s">
        <v>749</v>
      </c>
      <c r="EP1817" t="s">
        <v>749</v>
      </c>
      <c r="EQ1817" t="s">
        <v>749</v>
      </c>
      <c r="ER1817" t="s">
        <v>749</v>
      </c>
      <c r="ES1817" t="s">
        <v>749</v>
      </c>
      <c r="ET1817" t="s">
        <v>749</v>
      </c>
      <c r="EU1817" t="s">
        <v>749</v>
      </c>
      <c r="EV1817" t="s">
        <v>749</v>
      </c>
      <c r="EW1817" t="s">
        <v>749</v>
      </c>
      <c r="EX1817" t="s">
        <v>749</v>
      </c>
      <c r="EY1817" t="s">
        <v>749</v>
      </c>
      <c r="EZ1817" t="s">
        <v>749</v>
      </c>
      <c r="FA1817" t="s">
        <v>749</v>
      </c>
      <c r="FB1817" t="s">
        <v>749</v>
      </c>
      <c r="FC1817" t="s">
        <v>749</v>
      </c>
      <c r="FD1817" t="s">
        <v>749</v>
      </c>
      <c r="FE1817" t="s">
        <v>749</v>
      </c>
      <c r="FF1817" t="s">
        <v>749</v>
      </c>
      <c r="FG1817" t="s">
        <v>749</v>
      </c>
      <c r="FH1817" t="s">
        <v>749</v>
      </c>
      <c r="FI1817" t="s">
        <v>749</v>
      </c>
      <c r="FJ1817" t="s">
        <v>749</v>
      </c>
      <c r="FK1817" t="s">
        <v>749</v>
      </c>
      <c r="FL1817" t="s">
        <v>749</v>
      </c>
      <c r="FM1817" t="s">
        <v>749</v>
      </c>
      <c r="FN1817" t="s">
        <v>749</v>
      </c>
      <c r="FO1817" t="s">
        <v>749</v>
      </c>
      <c r="FP1817" t="s">
        <v>749</v>
      </c>
      <c r="FQ1817" t="s">
        <v>749</v>
      </c>
      <c r="FR1817" t="s">
        <v>749</v>
      </c>
      <c r="FS1817" t="s">
        <v>749</v>
      </c>
      <c r="FT1817" t="s">
        <v>749</v>
      </c>
      <c r="FU1817" t="s">
        <v>749</v>
      </c>
      <c r="FV1817" t="s">
        <v>749</v>
      </c>
      <c r="FW1817" t="s">
        <v>749</v>
      </c>
      <c r="FX1817" t="s">
        <v>749</v>
      </c>
      <c r="FY1817" t="s">
        <v>749</v>
      </c>
      <c r="FZ1817" t="s">
        <v>749</v>
      </c>
      <c r="GA1817" t="s">
        <v>749</v>
      </c>
      <c r="GB1817" t="s">
        <v>749</v>
      </c>
      <c r="GC1817" t="s">
        <v>749</v>
      </c>
      <c r="GD1817" t="s">
        <v>749</v>
      </c>
      <c r="GE1817" t="s">
        <v>749</v>
      </c>
      <c r="GF1817" t="s">
        <v>749</v>
      </c>
      <c r="GG1817" t="s">
        <v>749</v>
      </c>
      <c r="GH1817" t="s">
        <v>749</v>
      </c>
      <c r="GI1817" t="s">
        <v>749</v>
      </c>
      <c r="GJ1817" t="s">
        <v>749</v>
      </c>
      <c r="GK1817" t="s">
        <v>749</v>
      </c>
      <c r="GL1817" t="s">
        <v>749</v>
      </c>
      <c r="GM1817" t="s">
        <v>749</v>
      </c>
      <c r="GN1817" t="s">
        <v>749</v>
      </c>
      <c r="GO1817" t="s">
        <v>749</v>
      </c>
      <c r="GP1817" t="s">
        <v>749</v>
      </c>
      <c r="GQ1817" t="s">
        <v>749</v>
      </c>
      <c r="GR1817" t="s">
        <v>749</v>
      </c>
      <c r="GS1817" t="s">
        <v>749</v>
      </c>
      <c r="GT1817" t="s">
        <v>749</v>
      </c>
      <c r="GU1817" t="s">
        <v>749</v>
      </c>
      <c r="GV1817" t="s">
        <v>749</v>
      </c>
      <c r="GW1817" t="s">
        <v>749</v>
      </c>
      <c r="GX1817" t="s">
        <v>749</v>
      </c>
      <c r="GY1817" t="s">
        <v>749</v>
      </c>
      <c r="GZ1817" t="s">
        <v>749</v>
      </c>
      <c r="HA1817" t="s">
        <v>749</v>
      </c>
      <c r="HB1817" t="s">
        <v>749</v>
      </c>
      <c r="HC1817" t="s">
        <v>749</v>
      </c>
      <c r="HD1817" t="s">
        <v>749</v>
      </c>
      <c r="HE1817" t="s">
        <v>749</v>
      </c>
      <c r="HF1817" t="s">
        <v>749</v>
      </c>
      <c r="HG1817" t="s">
        <v>749</v>
      </c>
      <c r="HH1817" t="s">
        <v>749</v>
      </c>
      <c r="HI1817" t="s">
        <v>749</v>
      </c>
      <c r="HJ1817" t="s">
        <v>749</v>
      </c>
      <c r="HK1817" t="s">
        <v>749</v>
      </c>
      <c r="HL1817" t="s">
        <v>749</v>
      </c>
      <c r="HM1817" t="s">
        <v>749</v>
      </c>
      <c r="HN1817" t="s">
        <v>749</v>
      </c>
      <c r="HO1817" t="s">
        <v>749</v>
      </c>
      <c r="HP1817" t="s">
        <v>749</v>
      </c>
      <c r="HQ1817" t="s">
        <v>749</v>
      </c>
      <c r="HR1817" t="s">
        <v>749</v>
      </c>
      <c r="HS1817" t="s">
        <v>749</v>
      </c>
      <c r="HT1817" t="s">
        <v>749</v>
      </c>
      <c r="HU1817" t="s">
        <v>749</v>
      </c>
      <c r="HV1817" t="s">
        <v>749</v>
      </c>
      <c r="HW1817" t="s">
        <v>749</v>
      </c>
      <c r="HX1817" t="s">
        <v>749</v>
      </c>
      <c r="HY1817" t="s">
        <v>749</v>
      </c>
      <c r="HZ1817" t="s">
        <v>749</v>
      </c>
      <c r="IA1817" t="s">
        <v>749</v>
      </c>
      <c r="IB1817" t="s">
        <v>749</v>
      </c>
      <c r="IC1817" t="s">
        <v>749</v>
      </c>
      <c r="ID1817" t="s">
        <v>749</v>
      </c>
      <c r="IE1817" t="s">
        <v>749</v>
      </c>
      <c r="IF1817" t="s">
        <v>749</v>
      </c>
      <c r="IG1817" t="s">
        <v>749</v>
      </c>
      <c r="IH1817" t="s">
        <v>749</v>
      </c>
      <c r="II1817" t="s">
        <v>749</v>
      </c>
      <c r="IJ1817" t="s">
        <v>749</v>
      </c>
      <c r="IK1817" t="s">
        <v>749</v>
      </c>
      <c r="IL1817" t="s">
        <v>749</v>
      </c>
      <c r="IM1817" t="s">
        <v>749</v>
      </c>
      <c r="IN1817" t="s">
        <v>749</v>
      </c>
      <c r="IO1817" t="s">
        <v>749</v>
      </c>
      <c r="IP1817" t="s">
        <v>749</v>
      </c>
      <c r="IQ1817" t="s">
        <v>749</v>
      </c>
      <c r="IR1817" t="s">
        <v>749</v>
      </c>
      <c r="IS1817" t="s">
        <v>749</v>
      </c>
      <c r="IT1817" t="s">
        <v>749</v>
      </c>
      <c r="IU1817" t="s">
        <v>749</v>
      </c>
      <c r="IV1817" t="s">
        <v>749</v>
      </c>
      <c r="IW1817" t="s">
        <v>749</v>
      </c>
      <c r="IX1817" t="s">
        <v>749</v>
      </c>
      <c r="IY1817" t="s">
        <v>749</v>
      </c>
      <c r="IZ1817" t="s">
        <v>749</v>
      </c>
      <c r="JA1817" t="s">
        <v>749</v>
      </c>
      <c r="JB1817" t="s">
        <v>749</v>
      </c>
      <c r="JC1817" t="s">
        <v>749</v>
      </c>
      <c r="JD1817" t="s">
        <v>749</v>
      </c>
      <c r="JE1817" t="s">
        <v>749</v>
      </c>
      <c r="JF1817" t="s">
        <v>749</v>
      </c>
      <c r="JG1817" t="s">
        <v>749</v>
      </c>
      <c r="JH1817" t="s">
        <v>749</v>
      </c>
      <c r="JI1817" t="s">
        <v>749</v>
      </c>
      <c r="JJ1817" t="s">
        <v>749</v>
      </c>
      <c r="JK1817" t="s">
        <v>749</v>
      </c>
      <c r="JL1817" t="s">
        <v>749</v>
      </c>
      <c r="JM1817" t="s">
        <v>749</v>
      </c>
      <c r="JN1817" t="s">
        <v>749</v>
      </c>
      <c r="JO1817" t="s">
        <v>749</v>
      </c>
      <c r="JP1817" t="s">
        <v>749</v>
      </c>
      <c r="JQ1817" t="s">
        <v>749</v>
      </c>
      <c r="JR1817" t="s">
        <v>749</v>
      </c>
      <c r="JS1817" t="s">
        <v>749</v>
      </c>
      <c r="JT1817" t="s">
        <v>749</v>
      </c>
      <c r="JU1817" t="s">
        <v>749</v>
      </c>
      <c r="JV1817" t="s">
        <v>749</v>
      </c>
      <c r="JW1817" t="s">
        <v>749</v>
      </c>
      <c r="JX1817" t="s">
        <v>749</v>
      </c>
      <c r="JY1817" t="s">
        <v>749</v>
      </c>
      <c r="JZ1817" t="s">
        <v>749</v>
      </c>
      <c r="KA1817" t="s">
        <v>749</v>
      </c>
      <c r="KB1817" t="s">
        <v>749</v>
      </c>
      <c r="KC1817" t="s">
        <v>749</v>
      </c>
      <c r="KD1817" t="s">
        <v>749</v>
      </c>
      <c r="KE1817" t="s">
        <v>749</v>
      </c>
      <c r="KF1817" t="s">
        <v>749</v>
      </c>
      <c r="KG1817" t="s">
        <v>749</v>
      </c>
      <c r="KH1817" t="s">
        <v>749</v>
      </c>
      <c r="KI1817" t="s">
        <v>749</v>
      </c>
      <c r="KJ1817" t="s">
        <v>749</v>
      </c>
      <c r="KK1817" t="s">
        <v>749</v>
      </c>
      <c r="KL1817" t="s">
        <v>749</v>
      </c>
      <c r="KM1817" t="s">
        <v>749</v>
      </c>
      <c r="KN1817" t="s">
        <v>749</v>
      </c>
      <c r="KO1817" t="s">
        <v>749</v>
      </c>
      <c r="KP1817" t="s">
        <v>749</v>
      </c>
      <c r="KQ1817" t="s">
        <v>749</v>
      </c>
      <c r="KR1817" t="s">
        <v>749</v>
      </c>
      <c r="KS1817" t="s">
        <v>749</v>
      </c>
      <c r="KT1817" t="s">
        <v>749</v>
      </c>
      <c r="KU1817" t="s">
        <v>749</v>
      </c>
      <c r="KV1817" t="s">
        <v>749</v>
      </c>
      <c r="KW1817" t="s">
        <v>749</v>
      </c>
      <c r="KX1817" t="s">
        <v>749</v>
      </c>
      <c r="KY1817" t="s">
        <v>749</v>
      </c>
      <c r="KZ1817" t="s">
        <v>749</v>
      </c>
      <c r="LA1817" t="s">
        <v>749</v>
      </c>
      <c r="LB1817" t="s">
        <v>749</v>
      </c>
      <c r="LC1817" t="s">
        <v>749</v>
      </c>
      <c r="LD1817" t="s">
        <v>749</v>
      </c>
      <c r="LE1817" t="s">
        <v>749</v>
      </c>
      <c r="LF1817" t="s">
        <v>749</v>
      </c>
      <c r="LG1817" t="s">
        <v>749</v>
      </c>
      <c r="LH1817" t="s">
        <v>749</v>
      </c>
      <c r="LI1817" t="s">
        <v>749</v>
      </c>
      <c r="LJ1817" t="s">
        <v>749</v>
      </c>
      <c r="LK1817" t="s">
        <v>749</v>
      </c>
      <c r="LL1817" t="s">
        <v>749</v>
      </c>
      <c r="LM1817" t="s">
        <v>749</v>
      </c>
      <c r="LN1817" t="s">
        <v>749</v>
      </c>
      <c r="LO1817" t="s">
        <v>749</v>
      </c>
      <c r="LP1817" t="s">
        <v>749</v>
      </c>
      <c r="LQ1817" t="s">
        <v>749</v>
      </c>
      <c r="LR1817" t="s">
        <v>749</v>
      </c>
      <c r="LS1817" t="s">
        <v>749</v>
      </c>
      <c r="LT1817" t="s">
        <v>749</v>
      </c>
      <c r="LU1817" t="s">
        <v>749</v>
      </c>
      <c r="LV1817" t="s">
        <v>749</v>
      </c>
      <c r="LW1817" t="s">
        <v>749</v>
      </c>
      <c r="LX1817" t="s">
        <v>749</v>
      </c>
      <c r="LY1817" t="s">
        <v>749</v>
      </c>
      <c r="LZ1817" t="s">
        <v>749</v>
      </c>
      <c r="MA1817" t="s">
        <v>749</v>
      </c>
      <c r="MB1817" t="s">
        <v>749</v>
      </c>
      <c r="MC1817" t="s">
        <v>749</v>
      </c>
      <c r="MD1817" t="s">
        <v>749</v>
      </c>
      <c r="ME1817" t="s">
        <v>749</v>
      </c>
      <c r="MF1817" t="s">
        <v>749</v>
      </c>
      <c r="MG1817" t="s">
        <v>749</v>
      </c>
      <c r="MH1817" t="s">
        <v>749</v>
      </c>
      <c r="MI1817" t="s">
        <v>749</v>
      </c>
      <c r="MJ1817" t="s">
        <v>749</v>
      </c>
      <c r="MK1817" t="s">
        <v>749</v>
      </c>
      <c r="ML1817" t="s">
        <v>749</v>
      </c>
      <c r="MM1817" t="s">
        <v>749</v>
      </c>
      <c r="MN1817" t="s">
        <v>749</v>
      </c>
      <c r="MO1817" t="s">
        <v>749</v>
      </c>
      <c r="MP1817" t="s">
        <v>749</v>
      </c>
      <c r="MQ1817" t="s">
        <v>749</v>
      </c>
      <c r="MR1817" t="s">
        <v>749</v>
      </c>
      <c r="MS1817" t="s">
        <v>749</v>
      </c>
      <c r="MT1817" t="s">
        <v>749</v>
      </c>
      <c r="MU1817" t="s">
        <v>749</v>
      </c>
      <c r="MV1817" t="s">
        <v>749</v>
      </c>
      <c r="MW1817" t="s">
        <v>749</v>
      </c>
      <c r="MX1817" t="s">
        <v>749</v>
      </c>
      <c r="MY1817" t="s">
        <v>749</v>
      </c>
      <c r="MZ1817" t="s">
        <v>749</v>
      </c>
      <c r="NA1817" t="s">
        <v>749</v>
      </c>
      <c r="NB1817" t="s">
        <v>749</v>
      </c>
      <c r="NC1817" t="s">
        <v>749</v>
      </c>
      <c r="ND1817" t="s">
        <v>749</v>
      </c>
      <c r="NE1817" t="s">
        <v>749</v>
      </c>
      <c r="NF1817" t="s">
        <v>749</v>
      </c>
      <c r="NG1817" t="s">
        <v>749</v>
      </c>
      <c r="NH1817" t="s">
        <v>749</v>
      </c>
      <c r="NI1817" t="s">
        <v>749</v>
      </c>
      <c r="NJ1817" t="s">
        <v>749</v>
      </c>
      <c r="NK1817" t="s">
        <v>749</v>
      </c>
      <c r="NL1817" t="s">
        <v>749</v>
      </c>
      <c r="NM1817" t="s">
        <v>749</v>
      </c>
      <c r="NN1817" t="s">
        <v>749</v>
      </c>
      <c r="NO1817" t="s">
        <v>749</v>
      </c>
      <c r="NP1817" t="s">
        <v>749</v>
      </c>
      <c r="NQ1817" t="s">
        <v>749</v>
      </c>
      <c r="NR1817" t="s">
        <v>749</v>
      </c>
      <c r="NS1817" t="s">
        <v>749</v>
      </c>
      <c r="NT1817" t="s">
        <v>749</v>
      </c>
      <c r="NU1817" t="s">
        <v>749</v>
      </c>
      <c r="NV1817" t="s">
        <v>749</v>
      </c>
      <c r="NW1817" t="s">
        <v>749</v>
      </c>
      <c r="NX1817" t="s">
        <v>749</v>
      </c>
      <c r="NY1817" t="s">
        <v>749</v>
      </c>
      <c r="NZ1817" t="s">
        <v>749</v>
      </c>
      <c r="OA1817" t="s">
        <v>749</v>
      </c>
      <c r="OB1817" t="s">
        <v>749</v>
      </c>
      <c r="OC1817" t="s">
        <v>749</v>
      </c>
      <c r="OD1817" t="s">
        <v>749</v>
      </c>
      <c r="OE1817" t="s">
        <v>749</v>
      </c>
      <c r="OF1817" t="s">
        <v>749</v>
      </c>
      <c r="OG1817" t="s">
        <v>749</v>
      </c>
      <c r="OH1817" t="s">
        <v>749</v>
      </c>
      <c r="OI1817" t="s">
        <v>749</v>
      </c>
      <c r="OJ1817" t="s">
        <v>749</v>
      </c>
      <c r="OK1817" t="s">
        <v>749</v>
      </c>
      <c r="OL1817" t="s">
        <v>749</v>
      </c>
      <c r="OM1817" t="s">
        <v>749</v>
      </c>
      <c r="ON1817" t="s">
        <v>749</v>
      </c>
      <c r="OO1817" t="s">
        <v>749</v>
      </c>
      <c r="OP1817" t="s">
        <v>749</v>
      </c>
      <c r="OQ1817" t="s">
        <v>749</v>
      </c>
      <c r="OR1817" t="s">
        <v>749</v>
      </c>
      <c r="OS1817" t="s">
        <v>749</v>
      </c>
      <c r="OT1817" t="s">
        <v>749</v>
      </c>
      <c r="OU1817" t="s">
        <v>749</v>
      </c>
      <c r="OV1817" t="s">
        <v>749</v>
      </c>
      <c r="OW1817" t="s">
        <v>749</v>
      </c>
      <c r="OX1817" t="s">
        <v>749</v>
      </c>
      <c r="OY1817" t="s">
        <v>749</v>
      </c>
      <c r="OZ1817" t="s">
        <v>749</v>
      </c>
      <c r="PA1817" t="s">
        <v>749</v>
      </c>
      <c r="PB1817" t="s">
        <v>749</v>
      </c>
      <c r="PC1817" t="s">
        <v>749</v>
      </c>
      <c r="PD1817" t="s">
        <v>749</v>
      </c>
      <c r="PE1817" t="s">
        <v>749</v>
      </c>
      <c r="PF1817" t="s">
        <v>749</v>
      </c>
      <c r="PG1817" t="s">
        <v>749</v>
      </c>
      <c r="PH1817" t="s">
        <v>749</v>
      </c>
      <c r="PI1817" t="s">
        <v>749</v>
      </c>
      <c r="PJ1817" t="s">
        <v>749</v>
      </c>
      <c r="PK1817" t="s">
        <v>749</v>
      </c>
      <c r="PL1817" t="s">
        <v>749</v>
      </c>
      <c r="PM1817" t="s">
        <v>749</v>
      </c>
      <c r="PN1817" t="s">
        <v>749</v>
      </c>
      <c r="PO1817" t="s">
        <v>749</v>
      </c>
      <c r="PP1817" t="s">
        <v>749</v>
      </c>
      <c r="PQ1817" t="s">
        <v>749</v>
      </c>
      <c r="PR1817" t="s">
        <v>749</v>
      </c>
      <c r="PS1817" t="s">
        <v>749</v>
      </c>
      <c r="PT1817" t="s">
        <v>749</v>
      </c>
      <c r="PU1817" t="s">
        <v>749</v>
      </c>
      <c r="PV1817" t="s">
        <v>749</v>
      </c>
      <c r="PW1817" t="s">
        <v>749</v>
      </c>
      <c r="PX1817" t="s">
        <v>749</v>
      </c>
      <c r="PY1817" t="s">
        <v>749</v>
      </c>
      <c r="PZ1817" t="s">
        <v>749</v>
      </c>
      <c r="QA1817" t="s">
        <v>749</v>
      </c>
      <c r="QB1817" t="s">
        <v>749</v>
      </c>
      <c r="QC1817" t="s">
        <v>749</v>
      </c>
      <c r="QD1817" t="s">
        <v>749</v>
      </c>
      <c r="QE1817" t="s">
        <v>749</v>
      </c>
      <c r="QF1817" t="s">
        <v>749</v>
      </c>
      <c r="QG1817" t="s">
        <v>749</v>
      </c>
      <c r="QH1817" t="s">
        <v>749</v>
      </c>
      <c r="QI1817" t="s">
        <v>749</v>
      </c>
      <c r="QJ1817" t="s">
        <v>749</v>
      </c>
      <c r="QK1817" t="s">
        <v>749</v>
      </c>
      <c r="QL1817" t="s">
        <v>749</v>
      </c>
      <c r="QM1817" t="s">
        <v>749</v>
      </c>
      <c r="QN1817" t="s">
        <v>749</v>
      </c>
      <c r="QO1817" t="s">
        <v>749</v>
      </c>
      <c r="QP1817" t="s">
        <v>749</v>
      </c>
      <c r="QQ1817" t="s">
        <v>749</v>
      </c>
      <c r="QR1817" t="s">
        <v>749</v>
      </c>
      <c r="QS1817" t="s">
        <v>749</v>
      </c>
      <c r="QT1817" t="s">
        <v>749</v>
      </c>
      <c r="QU1817" t="s">
        <v>749</v>
      </c>
      <c r="QV1817" t="s">
        <v>749</v>
      </c>
      <c r="QW1817" t="s">
        <v>749</v>
      </c>
      <c r="QX1817" t="s">
        <v>749</v>
      </c>
      <c r="QY1817" t="s">
        <v>749</v>
      </c>
      <c r="QZ1817" t="s">
        <v>749</v>
      </c>
      <c r="RA1817" t="s">
        <v>749</v>
      </c>
      <c r="RB1817" t="s">
        <v>749</v>
      </c>
      <c r="RC1817" t="s">
        <v>749</v>
      </c>
      <c r="RD1817" t="s">
        <v>749</v>
      </c>
      <c r="RE1817" t="s">
        <v>749</v>
      </c>
      <c r="RF1817" t="s">
        <v>749</v>
      </c>
      <c r="RG1817" t="s">
        <v>749</v>
      </c>
      <c r="RH1817" t="s">
        <v>749</v>
      </c>
      <c r="RI1817" t="s">
        <v>749</v>
      </c>
      <c r="RJ1817" t="s">
        <v>749</v>
      </c>
      <c r="RK1817" t="s">
        <v>749</v>
      </c>
      <c r="RL1817" t="s">
        <v>749</v>
      </c>
      <c r="RM1817" t="s">
        <v>749</v>
      </c>
      <c r="RN1817" t="s">
        <v>749</v>
      </c>
      <c r="RO1817" t="s">
        <v>749</v>
      </c>
      <c r="RP1817" t="s">
        <v>749</v>
      </c>
      <c r="RQ1817" t="s">
        <v>749</v>
      </c>
      <c r="RR1817" t="s">
        <v>749</v>
      </c>
      <c r="RS1817" t="s">
        <v>749</v>
      </c>
      <c r="RT1817" t="s">
        <v>749</v>
      </c>
      <c r="RU1817" t="s">
        <v>749</v>
      </c>
      <c r="RV1817" t="s">
        <v>749</v>
      </c>
      <c r="RW1817" t="s">
        <v>749</v>
      </c>
      <c r="RX1817" t="s">
        <v>749</v>
      </c>
      <c r="RY1817" t="s">
        <v>749</v>
      </c>
      <c r="RZ1817" t="s">
        <v>749</v>
      </c>
      <c r="SA1817" t="s">
        <v>749</v>
      </c>
      <c r="SB1817" t="s">
        <v>749</v>
      </c>
      <c r="SC1817" t="s">
        <v>749</v>
      </c>
      <c r="SD1817" t="s">
        <v>749</v>
      </c>
      <c r="SE1817" t="s">
        <v>749</v>
      </c>
      <c r="SF1817" t="s">
        <v>749</v>
      </c>
      <c r="SG1817" t="s">
        <v>749</v>
      </c>
      <c r="SH1817" t="s">
        <v>749</v>
      </c>
      <c r="SI1817" t="s">
        <v>749</v>
      </c>
      <c r="SJ1817" t="s">
        <v>749</v>
      </c>
      <c r="SK1817" t="s">
        <v>749</v>
      </c>
      <c r="SL1817" t="s">
        <v>749</v>
      </c>
      <c r="SM1817" t="s">
        <v>749</v>
      </c>
      <c r="SN1817" t="s">
        <v>749</v>
      </c>
      <c r="SO1817" t="s">
        <v>749</v>
      </c>
      <c r="SP1817" t="s">
        <v>749</v>
      </c>
      <c r="SQ1817" t="s">
        <v>749</v>
      </c>
      <c r="SR1817" t="s">
        <v>749</v>
      </c>
      <c r="SS1817" t="s">
        <v>749</v>
      </c>
      <c r="ST1817" t="s">
        <v>749</v>
      </c>
      <c r="SU1817" t="s">
        <v>749</v>
      </c>
      <c r="SV1817" t="s">
        <v>749</v>
      </c>
      <c r="SW1817" t="s">
        <v>749</v>
      </c>
      <c r="SX1817" t="s">
        <v>749</v>
      </c>
      <c r="SY1817" t="s">
        <v>749</v>
      </c>
      <c r="SZ1817" t="s">
        <v>749</v>
      </c>
      <c r="TA1817" t="s">
        <v>749</v>
      </c>
      <c r="TB1817" t="s">
        <v>749</v>
      </c>
      <c r="TC1817" t="s">
        <v>749</v>
      </c>
      <c r="TD1817" t="s">
        <v>749</v>
      </c>
      <c r="TE1817" t="s">
        <v>749</v>
      </c>
      <c r="TF1817" t="s">
        <v>749</v>
      </c>
      <c r="TG1817" t="s">
        <v>749</v>
      </c>
      <c r="TH1817" t="s">
        <v>749</v>
      </c>
      <c r="TI1817" t="s">
        <v>749</v>
      </c>
      <c r="TJ1817" t="s">
        <v>749</v>
      </c>
      <c r="TK1817" t="s">
        <v>749</v>
      </c>
      <c r="TL1817" t="s">
        <v>749</v>
      </c>
      <c r="TM1817" t="s">
        <v>749</v>
      </c>
      <c r="TN1817" t="s">
        <v>749</v>
      </c>
      <c r="TO1817" t="s">
        <v>749</v>
      </c>
      <c r="TP1817" t="s">
        <v>749</v>
      </c>
      <c r="TQ1817" t="s">
        <v>749</v>
      </c>
      <c r="TR1817" t="s">
        <v>749</v>
      </c>
      <c r="TS1817" t="s">
        <v>749</v>
      </c>
      <c r="TT1817" t="s">
        <v>749</v>
      </c>
      <c r="TU1817" t="s">
        <v>749</v>
      </c>
      <c r="TV1817" t="s">
        <v>749</v>
      </c>
      <c r="TW1817" t="s">
        <v>749</v>
      </c>
      <c r="TX1817" t="s">
        <v>749</v>
      </c>
      <c r="TY1817" t="s">
        <v>749</v>
      </c>
      <c r="TZ1817" t="s">
        <v>749</v>
      </c>
      <c r="UA1817" t="s">
        <v>749</v>
      </c>
      <c r="UB1817" t="s">
        <v>749</v>
      </c>
      <c r="UC1817" t="s">
        <v>749</v>
      </c>
      <c r="UD1817" t="s">
        <v>749</v>
      </c>
      <c r="UE1817" t="s">
        <v>749</v>
      </c>
      <c r="UF1817" t="s">
        <v>749</v>
      </c>
      <c r="UG1817" t="s">
        <v>749</v>
      </c>
      <c r="UH1817" t="s">
        <v>749</v>
      </c>
      <c r="UI1817" t="s">
        <v>749</v>
      </c>
      <c r="UJ1817" t="s">
        <v>749</v>
      </c>
      <c r="UK1817" t="s">
        <v>749</v>
      </c>
      <c r="UL1817" t="s">
        <v>749</v>
      </c>
      <c r="UM1817" t="s">
        <v>749</v>
      </c>
      <c r="UN1817" t="s">
        <v>749</v>
      </c>
      <c r="UO1817" t="s">
        <v>749</v>
      </c>
      <c r="UP1817" t="s">
        <v>749</v>
      </c>
      <c r="UQ1817" t="s">
        <v>749</v>
      </c>
      <c r="UR1817" t="s">
        <v>749</v>
      </c>
      <c r="US1817" t="s">
        <v>749</v>
      </c>
      <c r="UT1817" t="s">
        <v>749</v>
      </c>
      <c r="UU1817" t="s">
        <v>749</v>
      </c>
      <c r="UV1817" t="s">
        <v>749</v>
      </c>
      <c r="UW1817" t="s">
        <v>749</v>
      </c>
      <c r="UX1817" t="s">
        <v>749</v>
      </c>
      <c r="UY1817" t="s">
        <v>749</v>
      </c>
      <c r="UZ1817" t="s">
        <v>749</v>
      </c>
      <c r="VA1817" t="s">
        <v>749</v>
      </c>
      <c r="VB1817" t="s">
        <v>749</v>
      </c>
      <c r="VC1817" t="s">
        <v>749</v>
      </c>
      <c r="VD1817" t="s">
        <v>749</v>
      </c>
      <c r="VE1817" t="s">
        <v>749</v>
      </c>
      <c r="VF1817" t="s">
        <v>749</v>
      </c>
      <c r="VG1817" t="s">
        <v>749</v>
      </c>
      <c r="VH1817" t="s">
        <v>749</v>
      </c>
      <c r="VI1817" t="s">
        <v>749</v>
      </c>
      <c r="VJ1817" t="s">
        <v>749</v>
      </c>
      <c r="VK1817" t="s">
        <v>749</v>
      </c>
      <c r="VL1817" t="s">
        <v>749</v>
      </c>
      <c r="VM1817" t="s">
        <v>749</v>
      </c>
      <c r="VN1817" t="s">
        <v>749</v>
      </c>
      <c r="VO1817" t="s">
        <v>749</v>
      </c>
      <c r="VP1817" t="s">
        <v>749</v>
      </c>
      <c r="VQ1817" t="s">
        <v>749</v>
      </c>
      <c r="VR1817" t="s">
        <v>749</v>
      </c>
      <c r="VS1817" t="s">
        <v>749</v>
      </c>
      <c r="VT1817" t="s">
        <v>749</v>
      </c>
      <c r="VU1817" t="s">
        <v>749</v>
      </c>
      <c r="VV1817" t="s">
        <v>749</v>
      </c>
      <c r="VW1817" t="s">
        <v>749</v>
      </c>
      <c r="VX1817" t="s">
        <v>749</v>
      </c>
      <c r="VY1817" t="s">
        <v>749</v>
      </c>
      <c r="VZ1817" t="s">
        <v>749</v>
      </c>
      <c r="WA1817" t="s">
        <v>749</v>
      </c>
      <c r="WB1817" t="s">
        <v>749</v>
      </c>
      <c r="WC1817" t="s">
        <v>749</v>
      </c>
      <c r="WD1817" t="s">
        <v>749</v>
      </c>
      <c r="WE1817" t="s">
        <v>749</v>
      </c>
      <c r="WF1817" t="s">
        <v>749</v>
      </c>
      <c r="WG1817" t="s">
        <v>749</v>
      </c>
      <c r="WH1817" t="s">
        <v>749</v>
      </c>
      <c r="WI1817" t="s">
        <v>749</v>
      </c>
      <c r="WJ1817" t="s">
        <v>749</v>
      </c>
      <c r="WK1817" t="s">
        <v>749</v>
      </c>
      <c r="WL1817" t="s">
        <v>749</v>
      </c>
      <c r="WM1817" t="s">
        <v>749</v>
      </c>
      <c r="WN1817" t="s">
        <v>749</v>
      </c>
      <c r="WO1817" t="s">
        <v>749</v>
      </c>
      <c r="WP1817" t="s">
        <v>749</v>
      </c>
      <c r="WQ1817" t="s">
        <v>749</v>
      </c>
      <c r="WR1817" t="s">
        <v>749</v>
      </c>
      <c r="WS1817" t="s">
        <v>749</v>
      </c>
      <c r="WT1817" t="s">
        <v>749</v>
      </c>
      <c r="WU1817" t="s">
        <v>749</v>
      </c>
      <c r="WV1817" t="s">
        <v>749</v>
      </c>
      <c r="WW1817" t="s">
        <v>749</v>
      </c>
      <c r="WX1817" t="s">
        <v>749</v>
      </c>
      <c r="WY1817" t="s">
        <v>749</v>
      </c>
      <c r="WZ1817" t="s">
        <v>749</v>
      </c>
      <c r="XA1817" t="s">
        <v>749</v>
      </c>
      <c r="XB1817" t="s">
        <v>749</v>
      </c>
      <c r="XC1817" t="s">
        <v>749</v>
      </c>
      <c r="XD1817" t="s">
        <v>749</v>
      </c>
      <c r="XE1817" t="s">
        <v>749</v>
      </c>
      <c r="XF1817" t="s">
        <v>749</v>
      </c>
      <c r="XG1817" t="s">
        <v>749</v>
      </c>
      <c r="XH1817" t="s">
        <v>749</v>
      </c>
      <c r="XI1817" t="s">
        <v>749</v>
      </c>
      <c r="XJ1817" t="s">
        <v>749</v>
      </c>
      <c r="XK1817" t="s">
        <v>749</v>
      </c>
      <c r="XL1817" t="s">
        <v>749</v>
      </c>
      <c r="XM1817" t="s">
        <v>749</v>
      </c>
      <c r="XN1817" t="s">
        <v>749</v>
      </c>
      <c r="XO1817" t="s">
        <v>749</v>
      </c>
      <c r="XP1817" t="s">
        <v>749</v>
      </c>
      <c r="XQ1817" t="s">
        <v>749</v>
      </c>
      <c r="XR1817" t="s">
        <v>749</v>
      </c>
      <c r="XS1817" t="s">
        <v>749</v>
      </c>
      <c r="XT1817" t="s">
        <v>749</v>
      </c>
      <c r="XU1817" t="s">
        <v>749</v>
      </c>
      <c r="XV1817" t="s">
        <v>749</v>
      </c>
      <c r="XW1817" t="s">
        <v>749</v>
      </c>
      <c r="XX1817" t="s">
        <v>749</v>
      </c>
      <c r="XY1817" t="s">
        <v>749</v>
      </c>
      <c r="XZ1817" t="s">
        <v>749</v>
      </c>
      <c r="YA1817" t="s">
        <v>749</v>
      </c>
      <c r="YB1817" t="s">
        <v>749</v>
      </c>
      <c r="YC1817" t="s">
        <v>749</v>
      </c>
      <c r="YD1817" t="s">
        <v>749</v>
      </c>
      <c r="YE1817" t="s">
        <v>749</v>
      </c>
      <c r="YF1817" t="s">
        <v>749</v>
      </c>
      <c r="YG1817" t="s">
        <v>749</v>
      </c>
      <c r="YH1817" t="s">
        <v>749</v>
      </c>
      <c r="YI1817" t="s">
        <v>749</v>
      </c>
      <c r="YJ1817" t="s">
        <v>749</v>
      </c>
      <c r="YK1817" t="s">
        <v>749</v>
      </c>
      <c r="YL1817" t="s">
        <v>749</v>
      </c>
      <c r="YM1817" t="s">
        <v>749</v>
      </c>
      <c r="YN1817" t="s">
        <v>749</v>
      </c>
      <c r="YO1817" t="s">
        <v>749</v>
      </c>
      <c r="YP1817" t="s">
        <v>749</v>
      </c>
      <c r="YQ1817" t="s">
        <v>749</v>
      </c>
      <c r="YR1817" t="s">
        <v>749</v>
      </c>
      <c r="YS1817" t="s">
        <v>749</v>
      </c>
      <c r="YT1817" t="s">
        <v>749</v>
      </c>
      <c r="YU1817" t="s">
        <v>749</v>
      </c>
      <c r="YV1817" t="s">
        <v>749</v>
      </c>
      <c r="YW1817" t="s">
        <v>749</v>
      </c>
      <c r="YX1817" t="s">
        <v>749</v>
      </c>
      <c r="YY1817" t="s">
        <v>749</v>
      </c>
      <c r="YZ1817" t="s">
        <v>749</v>
      </c>
      <c r="ZA1817" t="s">
        <v>749</v>
      </c>
      <c r="ZB1817" t="s">
        <v>749</v>
      </c>
      <c r="ZC1817" t="s">
        <v>749</v>
      </c>
      <c r="ZD1817" t="s">
        <v>749</v>
      </c>
      <c r="ZE1817" t="s">
        <v>749</v>
      </c>
      <c r="ZF1817" t="s">
        <v>749</v>
      </c>
      <c r="ZG1817" t="s">
        <v>749</v>
      </c>
      <c r="ZH1817" t="s">
        <v>749</v>
      </c>
      <c r="ZI1817" t="s">
        <v>749</v>
      </c>
      <c r="ZJ1817" t="s">
        <v>749</v>
      </c>
      <c r="ZK1817" t="s">
        <v>749</v>
      </c>
      <c r="ZL1817" t="s">
        <v>749</v>
      </c>
      <c r="ZM1817" t="s">
        <v>749</v>
      </c>
      <c r="ZN1817" t="s">
        <v>749</v>
      </c>
      <c r="ZO1817" t="s">
        <v>749</v>
      </c>
      <c r="ZP1817" t="s">
        <v>749</v>
      </c>
      <c r="ZQ1817" t="s">
        <v>749</v>
      </c>
      <c r="ZR1817" t="s">
        <v>749</v>
      </c>
      <c r="ZS1817" t="s">
        <v>749</v>
      </c>
      <c r="ZT1817" t="s">
        <v>749</v>
      </c>
      <c r="ZU1817" t="s">
        <v>749</v>
      </c>
      <c r="ZV1817" t="s">
        <v>749</v>
      </c>
      <c r="ZW1817" t="s">
        <v>749</v>
      </c>
      <c r="ZX1817" t="s">
        <v>749</v>
      </c>
      <c r="ZY1817" t="s">
        <v>749</v>
      </c>
      <c r="ZZ1817" t="s">
        <v>749</v>
      </c>
      <c r="AAA1817" t="s">
        <v>749</v>
      </c>
      <c r="AAB1817" t="s">
        <v>749</v>
      </c>
      <c r="AAC1817" t="s">
        <v>749</v>
      </c>
      <c r="AAD1817" t="s">
        <v>749</v>
      </c>
      <c r="AAE1817" t="s">
        <v>749</v>
      </c>
      <c r="AAF1817" t="s">
        <v>749</v>
      </c>
      <c r="AAG1817" t="s">
        <v>749</v>
      </c>
      <c r="AAH1817" t="s">
        <v>749</v>
      </c>
      <c r="AAI1817" t="s">
        <v>749</v>
      </c>
      <c r="AAJ1817" t="s">
        <v>749</v>
      </c>
      <c r="AAK1817" t="s">
        <v>749</v>
      </c>
      <c r="AAL1817" t="s">
        <v>749</v>
      </c>
      <c r="AAM1817" t="s">
        <v>749</v>
      </c>
      <c r="AAN1817" t="s">
        <v>749</v>
      </c>
      <c r="AAO1817" t="s">
        <v>749</v>
      </c>
      <c r="AAP1817" t="s">
        <v>749</v>
      </c>
      <c r="AAQ1817" t="s">
        <v>749</v>
      </c>
      <c r="AAR1817" t="s">
        <v>749</v>
      </c>
      <c r="AAS1817" t="s">
        <v>749</v>
      </c>
      <c r="AAT1817" t="s">
        <v>749</v>
      </c>
      <c r="AAU1817" t="s">
        <v>749</v>
      </c>
      <c r="AAV1817" t="s">
        <v>749</v>
      </c>
      <c r="AAW1817" t="s">
        <v>749</v>
      </c>
      <c r="AAX1817" t="s">
        <v>749</v>
      </c>
      <c r="AAY1817" t="s">
        <v>749</v>
      </c>
      <c r="AAZ1817" t="s">
        <v>749</v>
      </c>
      <c r="ABA1817" t="s">
        <v>749</v>
      </c>
      <c r="ABB1817" t="s">
        <v>749</v>
      </c>
      <c r="ABC1817" t="s">
        <v>749</v>
      </c>
      <c r="ABD1817" t="s">
        <v>749</v>
      </c>
      <c r="ABE1817" t="s">
        <v>749</v>
      </c>
      <c r="ABF1817" t="s">
        <v>749</v>
      </c>
      <c r="ABG1817" t="s">
        <v>749</v>
      </c>
      <c r="ABH1817" t="s">
        <v>749</v>
      </c>
      <c r="ABI1817" t="s">
        <v>749</v>
      </c>
      <c r="ABJ1817" t="s">
        <v>749</v>
      </c>
      <c r="ABK1817" t="s">
        <v>749</v>
      </c>
      <c r="ABL1817" t="s">
        <v>749</v>
      </c>
    </row>
    <row r="1818" spans="1:740">
      <c r="A1818" t="s">
        <v>8006</v>
      </c>
      <c r="B1818" t="s">
        <v>8007</v>
      </c>
      <c r="C1818" t="s">
        <v>7664</v>
      </c>
      <c r="D1818" t="s">
        <v>7964</v>
      </c>
      <c r="E1818" t="s">
        <v>7666</v>
      </c>
      <c r="F1818" s="1">
        <v>16</v>
      </c>
      <c r="G1818" t="s">
        <v>7965</v>
      </c>
      <c r="H1818" t="s">
        <v>7713</v>
      </c>
      <c r="I1818" t="s">
        <v>747</v>
      </c>
      <c r="J1818" s="1">
        <v>0</v>
      </c>
      <c r="K1818" t="s">
        <v>7964</v>
      </c>
      <c r="L1818" t="s">
        <v>7966</v>
      </c>
      <c r="M1818" s="1">
        <v>0</v>
      </c>
      <c r="N1818" t="s">
        <v>749</v>
      </c>
      <c r="O1818" t="s">
        <v>750</v>
      </c>
      <c r="P1818" t="s">
        <v>7967</v>
      </c>
      <c r="Q1818" t="s">
        <v>752</v>
      </c>
      <c r="R1818" t="s">
        <v>7968</v>
      </c>
      <c r="S1818" t="s">
        <v>1029</v>
      </c>
      <c r="T1818" t="s">
        <v>7969</v>
      </c>
      <c r="U1818" t="s">
        <v>1031</v>
      </c>
      <c r="V1818" t="s">
        <v>7970</v>
      </c>
      <c r="W1818" t="s">
        <v>1033</v>
      </c>
      <c r="X1818" t="s">
        <v>7971</v>
      </c>
      <c r="Y1818" t="s">
        <v>1293</v>
      </c>
      <c r="Z1818" t="s">
        <v>7972</v>
      </c>
      <c r="AA1818" t="s">
        <v>1035</v>
      </c>
      <c r="AB1818" t="s">
        <v>7973</v>
      </c>
      <c r="AC1818" t="s">
        <v>1037</v>
      </c>
      <c r="AD1818" t="s">
        <v>7974</v>
      </c>
      <c r="AE1818" t="s">
        <v>1039</v>
      </c>
      <c r="AF1818" t="s">
        <v>7975</v>
      </c>
      <c r="AG1818" t="s">
        <v>1041</v>
      </c>
      <c r="AH1818" t="s">
        <v>7976</v>
      </c>
      <c r="AI1818" t="s">
        <v>1357</v>
      </c>
      <c r="AJ1818" t="s">
        <v>7977</v>
      </c>
      <c r="AK1818" t="s">
        <v>1359</v>
      </c>
      <c r="AL1818" t="s">
        <v>3136</v>
      </c>
      <c r="AM1818" t="s">
        <v>749</v>
      </c>
      <c r="AN1818" t="s">
        <v>749</v>
      </c>
      <c r="AO1818" t="s">
        <v>749</v>
      </c>
      <c r="AP1818" t="s">
        <v>749</v>
      </c>
      <c r="AQ1818" t="s">
        <v>749</v>
      </c>
      <c r="AR1818" t="s">
        <v>749</v>
      </c>
      <c r="AS1818" t="s">
        <v>749</v>
      </c>
      <c r="AT1818" t="s">
        <v>749</v>
      </c>
      <c r="AU1818" t="s">
        <v>749</v>
      </c>
      <c r="AV1818" t="s">
        <v>749</v>
      </c>
      <c r="AW1818" t="s">
        <v>749</v>
      </c>
      <c r="AX1818" t="s">
        <v>749</v>
      </c>
      <c r="AY1818" t="s">
        <v>749</v>
      </c>
      <c r="AZ1818" t="s">
        <v>749</v>
      </c>
      <c r="BA1818" t="s">
        <v>749</v>
      </c>
      <c r="BB1818" t="s">
        <v>749</v>
      </c>
      <c r="BC1818" t="s">
        <v>749</v>
      </c>
      <c r="BD1818" t="s">
        <v>749</v>
      </c>
      <c r="BE1818" t="s">
        <v>749</v>
      </c>
      <c r="BF1818" t="s">
        <v>749</v>
      </c>
      <c r="BG1818" t="s">
        <v>749</v>
      </c>
      <c r="BH1818" t="s">
        <v>749</v>
      </c>
      <c r="BI1818" t="s">
        <v>749</v>
      </c>
      <c r="BJ1818" t="s">
        <v>749</v>
      </c>
      <c r="BK1818" t="s">
        <v>749</v>
      </c>
      <c r="BL1818" t="s">
        <v>749</v>
      </c>
      <c r="BM1818" t="s">
        <v>749</v>
      </c>
      <c r="BN1818" t="s">
        <v>749</v>
      </c>
      <c r="BO1818" t="s">
        <v>749</v>
      </c>
      <c r="BP1818" t="s">
        <v>749</v>
      </c>
      <c r="BQ1818" t="s">
        <v>749</v>
      </c>
      <c r="BR1818" t="s">
        <v>749</v>
      </c>
      <c r="BS1818" t="s">
        <v>749</v>
      </c>
      <c r="BT1818" t="s">
        <v>749</v>
      </c>
      <c r="BU1818" t="s">
        <v>749</v>
      </c>
      <c r="BV1818" t="s">
        <v>749</v>
      </c>
      <c r="BW1818" t="s">
        <v>749</v>
      </c>
      <c r="BX1818" t="s">
        <v>749</v>
      </c>
      <c r="BY1818" t="s">
        <v>749</v>
      </c>
      <c r="BZ1818" t="s">
        <v>749</v>
      </c>
      <c r="CA1818" t="s">
        <v>749</v>
      </c>
      <c r="CB1818" t="s">
        <v>749</v>
      </c>
      <c r="CC1818" t="s">
        <v>749</v>
      </c>
      <c r="CD1818" t="s">
        <v>749</v>
      </c>
      <c r="CE1818" t="s">
        <v>749</v>
      </c>
      <c r="CF1818" t="s">
        <v>749</v>
      </c>
      <c r="CG1818" t="s">
        <v>749</v>
      </c>
      <c r="CH1818" t="s">
        <v>749</v>
      </c>
      <c r="CI1818" t="s">
        <v>749</v>
      </c>
      <c r="CJ1818" t="s">
        <v>749</v>
      </c>
      <c r="CK1818" t="s">
        <v>749</v>
      </c>
      <c r="CL1818" t="s">
        <v>749</v>
      </c>
      <c r="CM1818" t="s">
        <v>749</v>
      </c>
      <c r="CN1818" t="s">
        <v>749</v>
      </c>
      <c r="CO1818" t="s">
        <v>749</v>
      </c>
      <c r="CP1818" t="s">
        <v>749</v>
      </c>
      <c r="CQ1818" t="s">
        <v>749</v>
      </c>
      <c r="CR1818" t="s">
        <v>749</v>
      </c>
      <c r="CS1818" t="s">
        <v>749</v>
      </c>
      <c r="CT1818" t="s">
        <v>749</v>
      </c>
      <c r="CU1818" t="s">
        <v>749</v>
      </c>
      <c r="CV1818" t="s">
        <v>749</v>
      </c>
      <c r="CW1818" t="s">
        <v>749</v>
      </c>
      <c r="CX1818" t="s">
        <v>749</v>
      </c>
      <c r="CY1818" t="s">
        <v>749</v>
      </c>
      <c r="CZ1818" t="s">
        <v>749</v>
      </c>
      <c r="DA1818" t="s">
        <v>749</v>
      </c>
      <c r="DB1818" t="s">
        <v>749</v>
      </c>
      <c r="DC1818" t="s">
        <v>749</v>
      </c>
      <c r="DD1818" t="s">
        <v>749</v>
      </c>
      <c r="DE1818" t="s">
        <v>749</v>
      </c>
      <c r="DF1818" t="s">
        <v>749</v>
      </c>
      <c r="DG1818" t="s">
        <v>749</v>
      </c>
      <c r="DH1818" t="s">
        <v>749</v>
      </c>
      <c r="DI1818" t="s">
        <v>749</v>
      </c>
      <c r="DJ1818" t="s">
        <v>749</v>
      </c>
      <c r="DK1818" t="s">
        <v>749</v>
      </c>
      <c r="DL1818" t="s">
        <v>749</v>
      </c>
      <c r="DM1818" t="s">
        <v>749</v>
      </c>
      <c r="DN1818" t="s">
        <v>749</v>
      </c>
      <c r="DO1818" t="s">
        <v>749</v>
      </c>
      <c r="DP1818" t="s">
        <v>749</v>
      </c>
      <c r="DQ1818" t="s">
        <v>749</v>
      </c>
      <c r="DR1818" t="s">
        <v>749</v>
      </c>
      <c r="DS1818" t="s">
        <v>749</v>
      </c>
      <c r="DT1818" t="s">
        <v>749</v>
      </c>
      <c r="DU1818" t="s">
        <v>749</v>
      </c>
      <c r="DV1818" t="s">
        <v>749</v>
      </c>
      <c r="DW1818" t="s">
        <v>749</v>
      </c>
      <c r="DX1818" t="s">
        <v>749</v>
      </c>
      <c r="DY1818" t="s">
        <v>749</v>
      </c>
      <c r="DZ1818" t="s">
        <v>749</v>
      </c>
      <c r="EA1818" t="s">
        <v>749</v>
      </c>
      <c r="EB1818" t="s">
        <v>749</v>
      </c>
      <c r="EC1818" t="s">
        <v>749</v>
      </c>
      <c r="ED1818" t="s">
        <v>749</v>
      </c>
      <c r="EE1818" t="s">
        <v>749</v>
      </c>
      <c r="EF1818" t="s">
        <v>749</v>
      </c>
      <c r="EG1818" t="s">
        <v>749</v>
      </c>
      <c r="EH1818" t="s">
        <v>749</v>
      </c>
      <c r="EI1818" t="s">
        <v>749</v>
      </c>
      <c r="EJ1818" t="s">
        <v>749</v>
      </c>
      <c r="EK1818" t="s">
        <v>749</v>
      </c>
      <c r="EL1818" t="s">
        <v>749</v>
      </c>
      <c r="EM1818" t="s">
        <v>749</v>
      </c>
      <c r="EN1818" t="s">
        <v>749</v>
      </c>
      <c r="EO1818" t="s">
        <v>749</v>
      </c>
      <c r="EP1818" t="s">
        <v>749</v>
      </c>
      <c r="EQ1818" t="s">
        <v>749</v>
      </c>
      <c r="ER1818" t="s">
        <v>749</v>
      </c>
      <c r="ES1818" t="s">
        <v>749</v>
      </c>
      <c r="ET1818" t="s">
        <v>749</v>
      </c>
      <c r="EU1818" t="s">
        <v>749</v>
      </c>
      <c r="EV1818" t="s">
        <v>749</v>
      </c>
      <c r="EW1818" t="s">
        <v>749</v>
      </c>
      <c r="EX1818" t="s">
        <v>749</v>
      </c>
      <c r="EY1818" t="s">
        <v>749</v>
      </c>
      <c r="EZ1818" t="s">
        <v>749</v>
      </c>
      <c r="FA1818" t="s">
        <v>749</v>
      </c>
      <c r="FB1818" t="s">
        <v>749</v>
      </c>
      <c r="FC1818" t="s">
        <v>749</v>
      </c>
      <c r="FD1818" t="s">
        <v>749</v>
      </c>
      <c r="FE1818" t="s">
        <v>749</v>
      </c>
      <c r="FF1818" t="s">
        <v>749</v>
      </c>
      <c r="FG1818" t="s">
        <v>749</v>
      </c>
      <c r="FH1818" t="s">
        <v>749</v>
      </c>
      <c r="FI1818" t="s">
        <v>749</v>
      </c>
      <c r="FJ1818" t="s">
        <v>749</v>
      </c>
      <c r="FK1818" t="s">
        <v>749</v>
      </c>
      <c r="FL1818" t="s">
        <v>749</v>
      </c>
      <c r="FM1818" t="s">
        <v>749</v>
      </c>
      <c r="FN1818" t="s">
        <v>749</v>
      </c>
      <c r="FO1818" t="s">
        <v>749</v>
      </c>
      <c r="FP1818" t="s">
        <v>749</v>
      </c>
      <c r="FQ1818" t="s">
        <v>749</v>
      </c>
      <c r="FR1818" t="s">
        <v>749</v>
      </c>
      <c r="FS1818" t="s">
        <v>749</v>
      </c>
      <c r="FT1818" t="s">
        <v>749</v>
      </c>
      <c r="FU1818" t="s">
        <v>749</v>
      </c>
      <c r="FV1818" t="s">
        <v>749</v>
      </c>
      <c r="FW1818" t="s">
        <v>749</v>
      </c>
      <c r="FX1818" t="s">
        <v>749</v>
      </c>
      <c r="FY1818" t="s">
        <v>749</v>
      </c>
      <c r="FZ1818" t="s">
        <v>749</v>
      </c>
      <c r="GA1818" t="s">
        <v>749</v>
      </c>
      <c r="GB1818" t="s">
        <v>749</v>
      </c>
      <c r="GC1818" t="s">
        <v>749</v>
      </c>
      <c r="GD1818" t="s">
        <v>749</v>
      </c>
      <c r="GE1818" t="s">
        <v>749</v>
      </c>
      <c r="GF1818" t="s">
        <v>749</v>
      </c>
      <c r="GG1818" t="s">
        <v>749</v>
      </c>
      <c r="GH1818" t="s">
        <v>749</v>
      </c>
      <c r="GI1818" t="s">
        <v>749</v>
      </c>
      <c r="GJ1818" t="s">
        <v>749</v>
      </c>
      <c r="GK1818" t="s">
        <v>749</v>
      </c>
      <c r="GL1818" t="s">
        <v>749</v>
      </c>
      <c r="GM1818" t="s">
        <v>749</v>
      </c>
      <c r="GN1818" t="s">
        <v>749</v>
      </c>
      <c r="GO1818" t="s">
        <v>749</v>
      </c>
      <c r="GP1818" t="s">
        <v>749</v>
      </c>
      <c r="GQ1818" t="s">
        <v>749</v>
      </c>
      <c r="GR1818" t="s">
        <v>749</v>
      </c>
      <c r="GS1818" t="s">
        <v>749</v>
      </c>
      <c r="GT1818" t="s">
        <v>749</v>
      </c>
      <c r="GU1818" t="s">
        <v>749</v>
      </c>
      <c r="GV1818" t="s">
        <v>749</v>
      </c>
      <c r="GW1818" t="s">
        <v>749</v>
      </c>
      <c r="GX1818" t="s">
        <v>749</v>
      </c>
      <c r="GY1818" t="s">
        <v>749</v>
      </c>
      <c r="GZ1818" t="s">
        <v>749</v>
      </c>
      <c r="HA1818" t="s">
        <v>749</v>
      </c>
      <c r="HB1818" t="s">
        <v>749</v>
      </c>
      <c r="HC1818" t="s">
        <v>749</v>
      </c>
      <c r="HD1818" t="s">
        <v>749</v>
      </c>
      <c r="HE1818" t="s">
        <v>749</v>
      </c>
      <c r="HF1818" t="s">
        <v>749</v>
      </c>
      <c r="HG1818" t="s">
        <v>749</v>
      </c>
      <c r="HH1818" t="s">
        <v>749</v>
      </c>
      <c r="HI1818" t="s">
        <v>749</v>
      </c>
      <c r="HJ1818" t="s">
        <v>749</v>
      </c>
      <c r="HK1818" t="s">
        <v>749</v>
      </c>
      <c r="HL1818" t="s">
        <v>749</v>
      </c>
      <c r="HM1818" t="s">
        <v>749</v>
      </c>
      <c r="HN1818" t="s">
        <v>749</v>
      </c>
      <c r="HO1818" t="s">
        <v>749</v>
      </c>
      <c r="HP1818" t="s">
        <v>749</v>
      </c>
      <c r="HQ1818" t="s">
        <v>749</v>
      </c>
      <c r="HR1818" t="s">
        <v>749</v>
      </c>
      <c r="HS1818" t="s">
        <v>749</v>
      </c>
      <c r="HT1818" t="s">
        <v>749</v>
      </c>
      <c r="HU1818" t="s">
        <v>749</v>
      </c>
      <c r="HV1818" t="s">
        <v>749</v>
      </c>
      <c r="HW1818" t="s">
        <v>749</v>
      </c>
      <c r="HX1818" t="s">
        <v>749</v>
      </c>
      <c r="HY1818" t="s">
        <v>749</v>
      </c>
      <c r="HZ1818" t="s">
        <v>749</v>
      </c>
      <c r="IA1818" t="s">
        <v>749</v>
      </c>
      <c r="IB1818" t="s">
        <v>749</v>
      </c>
      <c r="IC1818" t="s">
        <v>749</v>
      </c>
      <c r="ID1818" t="s">
        <v>749</v>
      </c>
      <c r="IE1818" t="s">
        <v>749</v>
      </c>
      <c r="IF1818" t="s">
        <v>749</v>
      </c>
      <c r="IG1818" t="s">
        <v>749</v>
      </c>
      <c r="IH1818" t="s">
        <v>749</v>
      </c>
      <c r="II1818" t="s">
        <v>749</v>
      </c>
      <c r="IJ1818" t="s">
        <v>749</v>
      </c>
      <c r="IK1818" t="s">
        <v>749</v>
      </c>
      <c r="IL1818" t="s">
        <v>749</v>
      </c>
      <c r="IM1818" t="s">
        <v>749</v>
      </c>
      <c r="IN1818" t="s">
        <v>749</v>
      </c>
      <c r="IO1818" t="s">
        <v>749</v>
      </c>
      <c r="IP1818" t="s">
        <v>749</v>
      </c>
      <c r="IQ1818" t="s">
        <v>749</v>
      </c>
      <c r="IR1818" t="s">
        <v>749</v>
      </c>
      <c r="IS1818" t="s">
        <v>749</v>
      </c>
      <c r="IT1818" t="s">
        <v>749</v>
      </c>
      <c r="IU1818" t="s">
        <v>749</v>
      </c>
      <c r="IV1818" t="s">
        <v>749</v>
      </c>
      <c r="IW1818" t="s">
        <v>749</v>
      </c>
      <c r="IX1818" t="s">
        <v>749</v>
      </c>
      <c r="IY1818" t="s">
        <v>749</v>
      </c>
      <c r="IZ1818" t="s">
        <v>749</v>
      </c>
      <c r="JA1818" t="s">
        <v>749</v>
      </c>
      <c r="JB1818" t="s">
        <v>749</v>
      </c>
      <c r="JC1818" t="s">
        <v>749</v>
      </c>
      <c r="JD1818" t="s">
        <v>749</v>
      </c>
      <c r="JE1818" t="s">
        <v>749</v>
      </c>
      <c r="JF1818" t="s">
        <v>749</v>
      </c>
      <c r="JG1818" t="s">
        <v>749</v>
      </c>
      <c r="JH1818" t="s">
        <v>749</v>
      </c>
      <c r="JI1818" t="s">
        <v>749</v>
      </c>
      <c r="JJ1818" t="s">
        <v>749</v>
      </c>
      <c r="JK1818" t="s">
        <v>749</v>
      </c>
      <c r="JL1818" t="s">
        <v>749</v>
      </c>
      <c r="JM1818" t="s">
        <v>749</v>
      </c>
      <c r="JN1818" t="s">
        <v>749</v>
      </c>
      <c r="JO1818" t="s">
        <v>749</v>
      </c>
      <c r="JP1818" t="s">
        <v>749</v>
      </c>
      <c r="JQ1818" t="s">
        <v>749</v>
      </c>
      <c r="JR1818" t="s">
        <v>749</v>
      </c>
      <c r="JS1818" t="s">
        <v>749</v>
      </c>
      <c r="JT1818" t="s">
        <v>749</v>
      </c>
      <c r="JU1818" t="s">
        <v>749</v>
      </c>
      <c r="JV1818" t="s">
        <v>749</v>
      </c>
      <c r="JW1818" t="s">
        <v>749</v>
      </c>
      <c r="JX1818" t="s">
        <v>749</v>
      </c>
      <c r="JY1818" t="s">
        <v>749</v>
      </c>
      <c r="JZ1818" t="s">
        <v>749</v>
      </c>
      <c r="KA1818" t="s">
        <v>749</v>
      </c>
      <c r="KB1818" t="s">
        <v>749</v>
      </c>
      <c r="KC1818" t="s">
        <v>749</v>
      </c>
      <c r="KD1818" t="s">
        <v>749</v>
      </c>
      <c r="KE1818" t="s">
        <v>749</v>
      </c>
      <c r="KF1818" t="s">
        <v>749</v>
      </c>
      <c r="KG1818" t="s">
        <v>749</v>
      </c>
      <c r="KH1818" t="s">
        <v>749</v>
      </c>
      <c r="KI1818" t="s">
        <v>749</v>
      </c>
      <c r="KJ1818" t="s">
        <v>749</v>
      </c>
      <c r="KK1818" t="s">
        <v>749</v>
      </c>
      <c r="KL1818" t="s">
        <v>749</v>
      </c>
      <c r="KM1818" t="s">
        <v>749</v>
      </c>
      <c r="KN1818" t="s">
        <v>749</v>
      </c>
      <c r="KO1818" t="s">
        <v>749</v>
      </c>
      <c r="KP1818" t="s">
        <v>749</v>
      </c>
      <c r="KQ1818" t="s">
        <v>749</v>
      </c>
      <c r="KR1818" t="s">
        <v>749</v>
      </c>
      <c r="KS1818" t="s">
        <v>749</v>
      </c>
      <c r="KT1818" t="s">
        <v>749</v>
      </c>
      <c r="KU1818" t="s">
        <v>749</v>
      </c>
      <c r="KV1818" t="s">
        <v>749</v>
      </c>
      <c r="KW1818" t="s">
        <v>749</v>
      </c>
      <c r="KX1818" t="s">
        <v>749</v>
      </c>
      <c r="KY1818" t="s">
        <v>749</v>
      </c>
      <c r="KZ1818" t="s">
        <v>749</v>
      </c>
      <c r="LA1818" t="s">
        <v>749</v>
      </c>
      <c r="LB1818" t="s">
        <v>749</v>
      </c>
      <c r="LC1818" t="s">
        <v>749</v>
      </c>
      <c r="LD1818" t="s">
        <v>749</v>
      </c>
      <c r="LE1818" t="s">
        <v>749</v>
      </c>
      <c r="LF1818" t="s">
        <v>749</v>
      </c>
      <c r="LG1818" t="s">
        <v>749</v>
      </c>
      <c r="LH1818" t="s">
        <v>749</v>
      </c>
      <c r="LI1818" t="s">
        <v>749</v>
      </c>
      <c r="LJ1818" t="s">
        <v>749</v>
      </c>
      <c r="LK1818" t="s">
        <v>749</v>
      </c>
      <c r="LL1818" t="s">
        <v>749</v>
      </c>
      <c r="LM1818" t="s">
        <v>749</v>
      </c>
      <c r="LN1818" t="s">
        <v>749</v>
      </c>
      <c r="LO1818" t="s">
        <v>749</v>
      </c>
      <c r="LP1818" t="s">
        <v>749</v>
      </c>
      <c r="LQ1818" t="s">
        <v>749</v>
      </c>
      <c r="LR1818" t="s">
        <v>749</v>
      </c>
      <c r="LS1818" t="s">
        <v>749</v>
      </c>
      <c r="LT1818" t="s">
        <v>749</v>
      </c>
      <c r="LU1818" t="s">
        <v>749</v>
      </c>
      <c r="LV1818" t="s">
        <v>749</v>
      </c>
      <c r="LW1818" t="s">
        <v>749</v>
      </c>
      <c r="LX1818" t="s">
        <v>749</v>
      </c>
      <c r="LY1818" t="s">
        <v>749</v>
      </c>
      <c r="LZ1818" t="s">
        <v>749</v>
      </c>
      <c r="MA1818" t="s">
        <v>749</v>
      </c>
      <c r="MB1818" t="s">
        <v>749</v>
      </c>
      <c r="MC1818" t="s">
        <v>749</v>
      </c>
      <c r="MD1818" t="s">
        <v>749</v>
      </c>
      <c r="ME1818" t="s">
        <v>749</v>
      </c>
      <c r="MF1818" t="s">
        <v>749</v>
      </c>
      <c r="MG1818" t="s">
        <v>749</v>
      </c>
      <c r="MH1818" t="s">
        <v>749</v>
      </c>
      <c r="MI1818" t="s">
        <v>749</v>
      </c>
      <c r="MJ1818" t="s">
        <v>749</v>
      </c>
      <c r="MK1818" t="s">
        <v>749</v>
      </c>
      <c r="ML1818" t="s">
        <v>749</v>
      </c>
      <c r="MM1818" t="s">
        <v>749</v>
      </c>
      <c r="MN1818" t="s">
        <v>749</v>
      </c>
      <c r="MO1818" t="s">
        <v>749</v>
      </c>
      <c r="MP1818" t="s">
        <v>749</v>
      </c>
      <c r="MQ1818" t="s">
        <v>749</v>
      </c>
      <c r="MR1818" t="s">
        <v>749</v>
      </c>
      <c r="MS1818" t="s">
        <v>749</v>
      </c>
      <c r="MT1818" t="s">
        <v>749</v>
      </c>
      <c r="MU1818" t="s">
        <v>749</v>
      </c>
      <c r="MV1818" t="s">
        <v>749</v>
      </c>
      <c r="MW1818" t="s">
        <v>749</v>
      </c>
      <c r="MX1818" t="s">
        <v>749</v>
      </c>
      <c r="MY1818" t="s">
        <v>749</v>
      </c>
      <c r="MZ1818" t="s">
        <v>749</v>
      </c>
      <c r="NA1818" t="s">
        <v>749</v>
      </c>
      <c r="NB1818" t="s">
        <v>749</v>
      </c>
      <c r="NC1818" t="s">
        <v>749</v>
      </c>
      <c r="ND1818" t="s">
        <v>749</v>
      </c>
      <c r="NE1818" t="s">
        <v>749</v>
      </c>
      <c r="NF1818" t="s">
        <v>749</v>
      </c>
      <c r="NG1818" t="s">
        <v>749</v>
      </c>
      <c r="NH1818" t="s">
        <v>749</v>
      </c>
      <c r="NI1818" t="s">
        <v>749</v>
      </c>
      <c r="NJ1818" t="s">
        <v>749</v>
      </c>
      <c r="NK1818" t="s">
        <v>749</v>
      </c>
      <c r="NL1818" t="s">
        <v>749</v>
      </c>
      <c r="NM1818" t="s">
        <v>749</v>
      </c>
      <c r="NN1818" t="s">
        <v>749</v>
      </c>
      <c r="NO1818" t="s">
        <v>749</v>
      </c>
      <c r="NP1818" t="s">
        <v>749</v>
      </c>
      <c r="NQ1818" t="s">
        <v>749</v>
      </c>
      <c r="NR1818" t="s">
        <v>749</v>
      </c>
      <c r="NS1818" t="s">
        <v>749</v>
      </c>
      <c r="NT1818" t="s">
        <v>749</v>
      </c>
      <c r="NU1818" t="s">
        <v>749</v>
      </c>
      <c r="NV1818" t="s">
        <v>749</v>
      </c>
      <c r="NW1818" t="s">
        <v>749</v>
      </c>
      <c r="NX1818" t="s">
        <v>749</v>
      </c>
      <c r="NY1818" t="s">
        <v>749</v>
      </c>
      <c r="NZ1818" t="s">
        <v>749</v>
      </c>
      <c r="OA1818" t="s">
        <v>749</v>
      </c>
      <c r="OB1818" t="s">
        <v>749</v>
      </c>
      <c r="OC1818" t="s">
        <v>749</v>
      </c>
      <c r="OD1818" t="s">
        <v>749</v>
      </c>
      <c r="OE1818" t="s">
        <v>749</v>
      </c>
      <c r="OF1818" t="s">
        <v>749</v>
      </c>
      <c r="OG1818" t="s">
        <v>749</v>
      </c>
      <c r="OH1818" t="s">
        <v>749</v>
      </c>
      <c r="OI1818" t="s">
        <v>749</v>
      </c>
      <c r="OJ1818" t="s">
        <v>749</v>
      </c>
      <c r="OK1818" t="s">
        <v>749</v>
      </c>
      <c r="OL1818" t="s">
        <v>749</v>
      </c>
      <c r="OM1818" t="s">
        <v>749</v>
      </c>
      <c r="ON1818" t="s">
        <v>749</v>
      </c>
      <c r="OO1818" t="s">
        <v>749</v>
      </c>
      <c r="OP1818" t="s">
        <v>749</v>
      </c>
      <c r="OQ1818" t="s">
        <v>749</v>
      </c>
      <c r="OR1818" t="s">
        <v>749</v>
      </c>
      <c r="OS1818" t="s">
        <v>749</v>
      </c>
      <c r="OT1818" t="s">
        <v>749</v>
      </c>
      <c r="OU1818" t="s">
        <v>749</v>
      </c>
      <c r="OV1818" t="s">
        <v>749</v>
      </c>
      <c r="OW1818" t="s">
        <v>749</v>
      </c>
      <c r="OX1818" t="s">
        <v>749</v>
      </c>
      <c r="OY1818" t="s">
        <v>749</v>
      </c>
      <c r="OZ1818" t="s">
        <v>749</v>
      </c>
      <c r="PA1818" t="s">
        <v>749</v>
      </c>
      <c r="PB1818" t="s">
        <v>749</v>
      </c>
      <c r="PC1818" t="s">
        <v>749</v>
      </c>
      <c r="PD1818" t="s">
        <v>749</v>
      </c>
      <c r="PE1818" t="s">
        <v>749</v>
      </c>
      <c r="PF1818" t="s">
        <v>749</v>
      </c>
      <c r="PG1818" t="s">
        <v>749</v>
      </c>
      <c r="PH1818" t="s">
        <v>749</v>
      </c>
      <c r="PI1818" t="s">
        <v>749</v>
      </c>
      <c r="PJ1818" t="s">
        <v>749</v>
      </c>
      <c r="PK1818" t="s">
        <v>749</v>
      </c>
      <c r="PL1818" t="s">
        <v>749</v>
      </c>
      <c r="PM1818" t="s">
        <v>749</v>
      </c>
      <c r="PN1818" t="s">
        <v>749</v>
      </c>
      <c r="PO1818" t="s">
        <v>749</v>
      </c>
      <c r="PP1818" t="s">
        <v>749</v>
      </c>
      <c r="PQ1818" t="s">
        <v>749</v>
      </c>
      <c r="PR1818" t="s">
        <v>749</v>
      </c>
      <c r="PS1818" t="s">
        <v>749</v>
      </c>
      <c r="PT1818" t="s">
        <v>749</v>
      </c>
      <c r="PU1818" t="s">
        <v>749</v>
      </c>
      <c r="PV1818" t="s">
        <v>749</v>
      </c>
      <c r="PW1818" t="s">
        <v>749</v>
      </c>
      <c r="PX1818" t="s">
        <v>749</v>
      </c>
      <c r="PY1818" t="s">
        <v>749</v>
      </c>
      <c r="PZ1818" t="s">
        <v>749</v>
      </c>
      <c r="QA1818" t="s">
        <v>749</v>
      </c>
      <c r="QB1818" t="s">
        <v>749</v>
      </c>
      <c r="QC1818" t="s">
        <v>749</v>
      </c>
      <c r="QD1818" t="s">
        <v>749</v>
      </c>
      <c r="QE1818" t="s">
        <v>749</v>
      </c>
      <c r="QF1818" t="s">
        <v>749</v>
      </c>
      <c r="QG1818" t="s">
        <v>749</v>
      </c>
      <c r="QH1818" t="s">
        <v>749</v>
      </c>
      <c r="QI1818" t="s">
        <v>749</v>
      </c>
      <c r="QJ1818" t="s">
        <v>749</v>
      </c>
      <c r="QK1818" t="s">
        <v>749</v>
      </c>
      <c r="QL1818" t="s">
        <v>749</v>
      </c>
      <c r="QM1818" t="s">
        <v>749</v>
      </c>
      <c r="QN1818" t="s">
        <v>749</v>
      </c>
      <c r="QO1818" t="s">
        <v>749</v>
      </c>
      <c r="QP1818" t="s">
        <v>749</v>
      </c>
      <c r="QQ1818" t="s">
        <v>749</v>
      </c>
      <c r="QR1818" t="s">
        <v>749</v>
      </c>
      <c r="QS1818" t="s">
        <v>749</v>
      </c>
      <c r="QT1818" t="s">
        <v>749</v>
      </c>
      <c r="QU1818" t="s">
        <v>749</v>
      </c>
      <c r="QV1818" t="s">
        <v>749</v>
      </c>
      <c r="QW1818" t="s">
        <v>749</v>
      </c>
      <c r="QX1818" t="s">
        <v>749</v>
      </c>
      <c r="QY1818" t="s">
        <v>749</v>
      </c>
      <c r="QZ1818" t="s">
        <v>749</v>
      </c>
      <c r="RA1818" t="s">
        <v>749</v>
      </c>
      <c r="RB1818" t="s">
        <v>749</v>
      </c>
      <c r="RC1818" t="s">
        <v>749</v>
      </c>
      <c r="RD1818" t="s">
        <v>749</v>
      </c>
      <c r="RE1818" t="s">
        <v>749</v>
      </c>
      <c r="RF1818" t="s">
        <v>749</v>
      </c>
      <c r="RG1818" t="s">
        <v>749</v>
      </c>
      <c r="RH1818" t="s">
        <v>749</v>
      </c>
      <c r="RI1818" t="s">
        <v>749</v>
      </c>
      <c r="RJ1818" t="s">
        <v>749</v>
      </c>
      <c r="RK1818" t="s">
        <v>749</v>
      </c>
      <c r="RL1818" t="s">
        <v>749</v>
      </c>
      <c r="RM1818" t="s">
        <v>749</v>
      </c>
      <c r="RN1818" t="s">
        <v>749</v>
      </c>
      <c r="RO1818" t="s">
        <v>749</v>
      </c>
      <c r="RP1818" t="s">
        <v>749</v>
      </c>
      <c r="RQ1818" t="s">
        <v>749</v>
      </c>
      <c r="RR1818" t="s">
        <v>749</v>
      </c>
      <c r="RS1818" t="s">
        <v>749</v>
      </c>
      <c r="RT1818" t="s">
        <v>749</v>
      </c>
      <c r="RU1818" t="s">
        <v>749</v>
      </c>
      <c r="RV1818" t="s">
        <v>749</v>
      </c>
      <c r="RW1818" t="s">
        <v>749</v>
      </c>
      <c r="RX1818" t="s">
        <v>749</v>
      </c>
      <c r="RY1818" t="s">
        <v>749</v>
      </c>
      <c r="RZ1818" t="s">
        <v>749</v>
      </c>
      <c r="SA1818" t="s">
        <v>749</v>
      </c>
      <c r="SB1818" t="s">
        <v>749</v>
      </c>
      <c r="SC1818" t="s">
        <v>749</v>
      </c>
      <c r="SD1818" t="s">
        <v>749</v>
      </c>
      <c r="SE1818" t="s">
        <v>749</v>
      </c>
      <c r="SF1818" t="s">
        <v>749</v>
      </c>
      <c r="SG1818" t="s">
        <v>749</v>
      </c>
      <c r="SH1818" t="s">
        <v>749</v>
      </c>
      <c r="SI1818" t="s">
        <v>749</v>
      </c>
      <c r="SJ1818" t="s">
        <v>749</v>
      </c>
      <c r="SK1818" t="s">
        <v>749</v>
      </c>
      <c r="SL1818" t="s">
        <v>749</v>
      </c>
      <c r="SM1818" t="s">
        <v>749</v>
      </c>
      <c r="SN1818" t="s">
        <v>749</v>
      </c>
      <c r="SO1818" t="s">
        <v>749</v>
      </c>
      <c r="SP1818" t="s">
        <v>749</v>
      </c>
      <c r="SQ1818" t="s">
        <v>749</v>
      </c>
      <c r="SR1818" t="s">
        <v>749</v>
      </c>
      <c r="SS1818" t="s">
        <v>749</v>
      </c>
      <c r="ST1818" t="s">
        <v>749</v>
      </c>
      <c r="SU1818" t="s">
        <v>749</v>
      </c>
      <c r="SV1818" t="s">
        <v>749</v>
      </c>
      <c r="SW1818" t="s">
        <v>749</v>
      </c>
      <c r="SX1818" t="s">
        <v>749</v>
      </c>
      <c r="SY1818" t="s">
        <v>749</v>
      </c>
      <c r="SZ1818" t="s">
        <v>749</v>
      </c>
      <c r="TA1818" t="s">
        <v>749</v>
      </c>
      <c r="TB1818" t="s">
        <v>749</v>
      </c>
      <c r="TC1818" t="s">
        <v>749</v>
      </c>
      <c r="TD1818" t="s">
        <v>749</v>
      </c>
      <c r="TE1818" t="s">
        <v>749</v>
      </c>
      <c r="TF1818" t="s">
        <v>749</v>
      </c>
      <c r="TG1818" t="s">
        <v>749</v>
      </c>
      <c r="TH1818" t="s">
        <v>749</v>
      </c>
      <c r="TI1818" t="s">
        <v>749</v>
      </c>
      <c r="TJ1818" t="s">
        <v>749</v>
      </c>
      <c r="TK1818" t="s">
        <v>749</v>
      </c>
      <c r="TL1818" t="s">
        <v>749</v>
      </c>
      <c r="TM1818" t="s">
        <v>749</v>
      </c>
      <c r="TN1818" t="s">
        <v>749</v>
      </c>
      <c r="TO1818" t="s">
        <v>749</v>
      </c>
      <c r="TP1818" t="s">
        <v>749</v>
      </c>
      <c r="TQ1818" t="s">
        <v>749</v>
      </c>
      <c r="TR1818" t="s">
        <v>749</v>
      </c>
      <c r="TS1818" t="s">
        <v>749</v>
      </c>
      <c r="TT1818" t="s">
        <v>749</v>
      </c>
      <c r="TU1818" t="s">
        <v>749</v>
      </c>
      <c r="TV1818" t="s">
        <v>749</v>
      </c>
      <c r="TW1818" t="s">
        <v>749</v>
      </c>
      <c r="TX1818" t="s">
        <v>749</v>
      </c>
      <c r="TY1818" t="s">
        <v>749</v>
      </c>
      <c r="TZ1818" t="s">
        <v>749</v>
      </c>
      <c r="UA1818" t="s">
        <v>749</v>
      </c>
      <c r="UB1818" t="s">
        <v>749</v>
      </c>
      <c r="UC1818" t="s">
        <v>749</v>
      </c>
      <c r="UD1818" t="s">
        <v>749</v>
      </c>
      <c r="UE1818" t="s">
        <v>749</v>
      </c>
      <c r="UF1818" t="s">
        <v>749</v>
      </c>
      <c r="UG1818" t="s">
        <v>749</v>
      </c>
      <c r="UH1818" t="s">
        <v>749</v>
      </c>
      <c r="UI1818" t="s">
        <v>749</v>
      </c>
      <c r="UJ1818" t="s">
        <v>749</v>
      </c>
      <c r="UK1818" t="s">
        <v>749</v>
      </c>
      <c r="UL1818" t="s">
        <v>749</v>
      </c>
      <c r="UM1818" t="s">
        <v>749</v>
      </c>
      <c r="UN1818" t="s">
        <v>749</v>
      </c>
      <c r="UO1818" t="s">
        <v>749</v>
      </c>
      <c r="UP1818" t="s">
        <v>749</v>
      </c>
      <c r="UQ1818" t="s">
        <v>749</v>
      </c>
      <c r="UR1818" t="s">
        <v>749</v>
      </c>
      <c r="US1818" t="s">
        <v>749</v>
      </c>
      <c r="UT1818" t="s">
        <v>749</v>
      </c>
      <c r="UU1818" t="s">
        <v>749</v>
      </c>
      <c r="UV1818" t="s">
        <v>749</v>
      </c>
      <c r="UW1818" t="s">
        <v>749</v>
      </c>
      <c r="UX1818" t="s">
        <v>749</v>
      </c>
      <c r="UY1818" t="s">
        <v>749</v>
      </c>
      <c r="UZ1818" t="s">
        <v>749</v>
      </c>
      <c r="VA1818" t="s">
        <v>749</v>
      </c>
      <c r="VB1818" t="s">
        <v>749</v>
      </c>
      <c r="VC1818" t="s">
        <v>749</v>
      </c>
      <c r="VD1818" t="s">
        <v>749</v>
      </c>
      <c r="VE1818" t="s">
        <v>749</v>
      </c>
      <c r="VF1818" t="s">
        <v>749</v>
      </c>
      <c r="VG1818" t="s">
        <v>749</v>
      </c>
      <c r="VH1818" t="s">
        <v>749</v>
      </c>
      <c r="VI1818" t="s">
        <v>749</v>
      </c>
      <c r="VJ1818" t="s">
        <v>749</v>
      </c>
      <c r="VK1818" t="s">
        <v>749</v>
      </c>
      <c r="VL1818" t="s">
        <v>749</v>
      </c>
      <c r="VM1818" t="s">
        <v>749</v>
      </c>
      <c r="VN1818" t="s">
        <v>749</v>
      </c>
      <c r="VO1818" t="s">
        <v>749</v>
      </c>
      <c r="VP1818" t="s">
        <v>749</v>
      </c>
      <c r="VQ1818" t="s">
        <v>749</v>
      </c>
      <c r="VR1818" t="s">
        <v>749</v>
      </c>
      <c r="VS1818" t="s">
        <v>749</v>
      </c>
      <c r="VT1818" t="s">
        <v>749</v>
      </c>
      <c r="VU1818" t="s">
        <v>749</v>
      </c>
      <c r="VV1818" t="s">
        <v>749</v>
      </c>
      <c r="VW1818" t="s">
        <v>749</v>
      </c>
      <c r="VX1818" t="s">
        <v>749</v>
      </c>
      <c r="VY1818" t="s">
        <v>749</v>
      </c>
      <c r="VZ1818" t="s">
        <v>749</v>
      </c>
      <c r="WA1818" t="s">
        <v>749</v>
      </c>
      <c r="WB1818" t="s">
        <v>749</v>
      </c>
      <c r="WC1818" t="s">
        <v>749</v>
      </c>
      <c r="WD1818" t="s">
        <v>749</v>
      </c>
      <c r="WE1818" t="s">
        <v>749</v>
      </c>
      <c r="WF1818" t="s">
        <v>749</v>
      </c>
      <c r="WG1818" t="s">
        <v>749</v>
      </c>
      <c r="WH1818" t="s">
        <v>749</v>
      </c>
      <c r="WI1818" t="s">
        <v>749</v>
      </c>
      <c r="WJ1818" t="s">
        <v>749</v>
      </c>
      <c r="WK1818" t="s">
        <v>749</v>
      </c>
      <c r="WL1818" t="s">
        <v>749</v>
      </c>
      <c r="WM1818" t="s">
        <v>749</v>
      </c>
      <c r="WN1818" t="s">
        <v>749</v>
      </c>
      <c r="WO1818" t="s">
        <v>749</v>
      </c>
      <c r="WP1818" t="s">
        <v>749</v>
      </c>
      <c r="WQ1818" t="s">
        <v>749</v>
      </c>
      <c r="WR1818" t="s">
        <v>749</v>
      </c>
      <c r="WS1818" t="s">
        <v>749</v>
      </c>
      <c r="WT1818" t="s">
        <v>749</v>
      </c>
      <c r="WU1818" t="s">
        <v>749</v>
      </c>
      <c r="WV1818" t="s">
        <v>749</v>
      </c>
      <c r="WW1818" t="s">
        <v>749</v>
      </c>
      <c r="WX1818" t="s">
        <v>749</v>
      </c>
      <c r="WY1818" t="s">
        <v>749</v>
      </c>
      <c r="WZ1818" t="s">
        <v>749</v>
      </c>
      <c r="XA1818" t="s">
        <v>749</v>
      </c>
      <c r="XB1818" t="s">
        <v>749</v>
      </c>
      <c r="XC1818" t="s">
        <v>749</v>
      </c>
      <c r="XD1818" t="s">
        <v>749</v>
      </c>
      <c r="XE1818" t="s">
        <v>749</v>
      </c>
      <c r="XF1818" t="s">
        <v>749</v>
      </c>
      <c r="XG1818" t="s">
        <v>749</v>
      </c>
      <c r="XH1818" t="s">
        <v>749</v>
      </c>
      <c r="XI1818" t="s">
        <v>749</v>
      </c>
      <c r="XJ1818" t="s">
        <v>749</v>
      </c>
      <c r="XK1818" t="s">
        <v>749</v>
      </c>
      <c r="XL1818" t="s">
        <v>749</v>
      </c>
      <c r="XM1818" t="s">
        <v>749</v>
      </c>
      <c r="XN1818" t="s">
        <v>749</v>
      </c>
      <c r="XO1818" t="s">
        <v>749</v>
      </c>
      <c r="XP1818" t="s">
        <v>749</v>
      </c>
      <c r="XQ1818" t="s">
        <v>749</v>
      </c>
      <c r="XR1818" t="s">
        <v>749</v>
      </c>
      <c r="XS1818" t="s">
        <v>749</v>
      </c>
      <c r="XT1818" t="s">
        <v>749</v>
      </c>
      <c r="XU1818" t="s">
        <v>749</v>
      </c>
      <c r="XV1818" t="s">
        <v>749</v>
      </c>
      <c r="XW1818" t="s">
        <v>749</v>
      </c>
      <c r="XX1818" t="s">
        <v>749</v>
      </c>
      <c r="XY1818" t="s">
        <v>749</v>
      </c>
      <c r="XZ1818" t="s">
        <v>749</v>
      </c>
      <c r="YA1818" t="s">
        <v>749</v>
      </c>
      <c r="YB1818" t="s">
        <v>749</v>
      </c>
      <c r="YC1818" t="s">
        <v>749</v>
      </c>
      <c r="YD1818" t="s">
        <v>749</v>
      </c>
      <c r="YE1818" t="s">
        <v>749</v>
      </c>
      <c r="YF1818" t="s">
        <v>749</v>
      </c>
      <c r="YG1818" t="s">
        <v>749</v>
      </c>
      <c r="YH1818" t="s">
        <v>749</v>
      </c>
      <c r="YI1818" t="s">
        <v>749</v>
      </c>
      <c r="YJ1818" t="s">
        <v>749</v>
      </c>
      <c r="YK1818" t="s">
        <v>749</v>
      </c>
      <c r="YL1818" t="s">
        <v>749</v>
      </c>
      <c r="YM1818" t="s">
        <v>749</v>
      </c>
      <c r="YN1818" t="s">
        <v>749</v>
      </c>
      <c r="YO1818" t="s">
        <v>749</v>
      </c>
      <c r="YP1818" t="s">
        <v>749</v>
      </c>
      <c r="YQ1818" t="s">
        <v>749</v>
      </c>
      <c r="YR1818" t="s">
        <v>749</v>
      </c>
      <c r="YS1818" t="s">
        <v>749</v>
      </c>
      <c r="YT1818" t="s">
        <v>749</v>
      </c>
      <c r="YU1818" t="s">
        <v>749</v>
      </c>
      <c r="YV1818" t="s">
        <v>749</v>
      </c>
      <c r="YW1818" t="s">
        <v>749</v>
      </c>
      <c r="YX1818" t="s">
        <v>749</v>
      </c>
      <c r="YY1818" t="s">
        <v>749</v>
      </c>
      <c r="YZ1818" t="s">
        <v>749</v>
      </c>
      <c r="ZA1818" t="s">
        <v>749</v>
      </c>
      <c r="ZB1818" t="s">
        <v>749</v>
      </c>
      <c r="ZC1818" t="s">
        <v>749</v>
      </c>
      <c r="ZD1818" t="s">
        <v>749</v>
      </c>
      <c r="ZE1818" t="s">
        <v>749</v>
      </c>
      <c r="ZF1818" t="s">
        <v>749</v>
      </c>
      <c r="ZG1818" t="s">
        <v>749</v>
      </c>
      <c r="ZH1818" t="s">
        <v>749</v>
      </c>
      <c r="ZI1818" t="s">
        <v>749</v>
      </c>
      <c r="ZJ1818" t="s">
        <v>749</v>
      </c>
      <c r="ZK1818" t="s">
        <v>749</v>
      </c>
      <c r="ZL1818" t="s">
        <v>749</v>
      </c>
      <c r="ZM1818" t="s">
        <v>749</v>
      </c>
      <c r="ZN1818" t="s">
        <v>749</v>
      </c>
      <c r="ZO1818" t="s">
        <v>749</v>
      </c>
      <c r="ZP1818" t="s">
        <v>749</v>
      </c>
      <c r="ZQ1818" t="s">
        <v>749</v>
      </c>
      <c r="ZR1818" t="s">
        <v>749</v>
      </c>
      <c r="ZS1818" t="s">
        <v>749</v>
      </c>
      <c r="ZT1818" t="s">
        <v>749</v>
      </c>
      <c r="ZU1818" t="s">
        <v>749</v>
      </c>
      <c r="ZV1818" t="s">
        <v>749</v>
      </c>
      <c r="ZW1818" t="s">
        <v>749</v>
      </c>
      <c r="ZX1818" t="s">
        <v>749</v>
      </c>
      <c r="ZY1818" t="s">
        <v>749</v>
      </c>
      <c r="ZZ1818" t="s">
        <v>749</v>
      </c>
      <c r="AAA1818" t="s">
        <v>749</v>
      </c>
      <c r="AAB1818" t="s">
        <v>749</v>
      </c>
      <c r="AAC1818" t="s">
        <v>749</v>
      </c>
      <c r="AAD1818" t="s">
        <v>749</v>
      </c>
      <c r="AAE1818" t="s">
        <v>749</v>
      </c>
      <c r="AAF1818" t="s">
        <v>749</v>
      </c>
      <c r="AAG1818" t="s">
        <v>749</v>
      </c>
      <c r="AAH1818" t="s">
        <v>749</v>
      </c>
      <c r="AAI1818" t="s">
        <v>749</v>
      </c>
      <c r="AAJ1818" t="s">
        <v>749</v>
      </c>
      <c r="AAK1818" t="s">
        <v>749</v>
      </c>
      <c r="AAL1818" t="s">
        <v>749</v>
      </c>
      <c r="AAM1818" t="s">
        <v>749</v>
      </c>
      <c r="AAN1818" t="s">
        <v>749</v>
      </c>
      <c r="AAO1818" t="s">
        <v>749</v>
      </c>
      <c r="AAP1818" t="s">
        <v>749</v>
      </c>
      <c r="AAQ1818" t="s">
        <v>749</v>
      </c>
      <c r="AAR1818" t="s">
        <v>749</v>
      </c>
      <c r="AAS1818" t="s">
        <v>749</v>
      </c>
      <c r="AAT1818" t="s">
        <v>749</v>
      </c>
      <c r="AAU1818" t="s">
        <v>749</v>
      </c>
      <c r="AAV1818" t="s">
        <v>749</v>
      </c>
      <c r="AAW1818" t="s">
        <v>749</v>
      </c>
      <c r="AAX1818" t="s">
        <v>749</v>
      </c>
      <c r="AAY1818" t="s">
        <v>749</v>
      </c>
      <c r="AAZ1818" t="s">
        <v>749</v>
      </c>
      <c r="ABA1818" t="s">
        <v>749</v>
      </c>
      <c r="ABB1818" t="s">
        <v>749</v>
      </c>
      <c r="ABC1818" t="s">
        <v>749</v>
      </c>
      <c r="ABD1818" t="s">
        <v>749</v>
      </c>
      <c r="ABE1818" t="s">
        <v>749</v>
      </c>
      <c r="ABF1818" t="s">
        <v>749</v>
      </c>
      <c r="ABG1818" t="s">
        <v>749</v>
      </c>
      <c r="ABH1818" t="s">
        <v>749</v>
      </c>
      <c r="ABI1818" t="s">
        <v>749</v>
      </c>
      <c r="ABJ1818" t="s">
        <v>749</v>
      </c>
      <c r="ABK1818" t="s">
        <v>749</v>
      </c>
      <c r="ABL1818" t="s">
        <v>749</v>
      </c>
    </row>
    <row r="1819" spans="1:740">
      <c r="A1819" t="s">
        <v>8008</v>
      </c>
      <c r="B1819" t="s">
        <v>8009</v>
      </c>
      <c r="C1819" t="s">
        <v>7664</v>
      </c>
      <c r="D1819" t="s">
        <v>7964</v>
      </c>
      <c r="E1819" t="s">
        <v>7666</v>
      </c>
      <c r="F1819" s="1">
        <v>17</v>
      </c>
      <c r="G1819" t="s">
        <v>7965</v>
      </c>
      <c r="H1819" t="s">
        <v>7716</v>
      </c>
      <c r="I1819" t="s">
        <v>747</v>
      </c>
      <c r="J1819" s="1">
        <v>0</v>
      </c>
      <c r="K1819" t="s">
        <v>7964</v>
      </c>
      <c r="L1819" t="s">
        <v>7966</v>
      </c>
      <c r="M1819" s="1">
        <v>0</v>
      </c>
      <c r="N1819" t="s">
        <v>749</v>
      </c>
      <c r="O1819" t="s">
        <v>750</v>
      </c>
      <c r="P1819" t="s">
        <v>7967</v>
      </c>
      <c r="Q1819" t="s">
        <v>752</v>
      </c>
      <c r="R1819" t="s">
        <v>7968</v>
      </c>
      <c r="S1819" t="s">
        <v>1029</v>
      </c>
      <c r="T1819" t="s">
        <v>7969</v>
      </c>
      <c r="U1819" t="s">
        <v>1031</v>
      </c>
      <c r="V1819" t="s">
        <v>7970</v>
      </c>
      <c r="W1819" t="s">
        <v>1033</v>
      </c>
      <c r="X1819" t="s">
        <v>7971</v>
      </c>
      <c r="Y1819" t="s">
        <v>1293</v>
      </c>
      <c r="Z1819" t="s">
        <v>7972</v>
      </c>
      <c r="AA1819" t="s">
        <v>1035</v>
      </c>
      <c r="AB1819" t="s">
        <v>7973</v>
      </c>
      <c r="AC1819" t="s">
        <v>1037</v>
      </c>
      <c r="AD1819" t="s">
        <v>7974</v>
      </c>
      <c r="AE1819" t="s">
        <v>1039</v>
      </c>
      <c r="AF1819" t="s">
        <v>7975</v>
      </c>
      <c r="AG1819" t="s">
        <v>1041</v>
      </c>
      <c r="AH1819" t="s">
        <v>7976</v>
      </c>
      <c r="AI1819" t="s">
        <v>1357</v>
      </c>
      <c r="AJ1819" t="s">
        <v>7977</v>
      </c>
      <c r="AK1819" t="s">
        <v>1359</v>
      </c>
      <c r="AL1819" t="s">
        <v>3136</v>
      </c>
      <c r="AM1819" t="s">
        <v>749</v>
      </c>
      <c r="AN1819" t="s">
        <v>749</v>
      </c>
      <c r="AO1819" t="s">
        <v>749</v>
      </c>
      <c r="AP1819" t="s">
        <v>749</v>
      </c>
      <c r="AQ1819" t="s">
        <v>749</v>
      </c>
      <c r="AR1819" t="s">
        <v>749</v>
      </c>
      <c r="AS1819" t="s">
        <v>749</v>
      </c>
      <c r="AT1819" t="s">
        <v>749</v>
      </c>
      <c r="AU1819" t="s">
        <v>749</v>
      </c>
      <c r="AV1819" t="s">
        <v>749</v>
      </c>
      <c r="AW1819" t="s">
        <v>749</v>
      </c>
      <c r="AX1819" t="s">
        <v>749</v>
      </c>
      <c r="AY1819" t="s">
        <v>749</v>
      </c>
      <c r="AZ1819" t="s">
        <v>749</v>
      </c>
      <c r="BA1819" t="s">
        <v>749</v>
      </c>
      <c r="BB1819" t="s">
        <v>749</v>
      </c>
      <c r="BC1819" t="s">
        <v>749</v>
      </c>
      <c r="BD1819" t="s">
        <v>749</v>
      </c>
      <c r="BE1819" t="s">
        <v>749</v>
      </c>
      <c r="BF1819" t="s">
        <v>749</v>
      </c>
      <c r="BG1819" t="s">
        <v>749</v>
      </c>
      <c r="BH1819" t="s">
        <v>749</v>
      </c>
      <c r="BI1819" t="s">
        <v>749</v>
      </c>
      <c r="BJ1819" t="s">
        <v>749</v>
      </c>
      <c r="BK1819" t="s">
        <v>749</v>
      </c>
      <c r="BL1819" t="s">
        <v>749</v>
      </c>
      <c r="BM1819" t="s">
        <v>749</v>
      </c>
      <c r="BN1819" t="s">
        <v>749</v>
      </c>
      <c r="BO1819" t="s">
        <v>749</v>
      </c>
      <c r="BP1819" t="s">
        <v>749</v>
      </c>
      <c r="BQ1819" t="s">
        <v>749</v>
      </c>
      <c r="BR1819" t="s">
        <v>749</v>
      </c>
      <c r="BS1819" t="s">
        <v>749</v>
      </c>
      <c r="BT1819" t="s">
        <v>749</v>
      </c>
      <c r="BU1819" t="s">
        <v>749</v>
      </c>
      <c r="BV1819" t="s">
        <v>749</v>
      </c>
      <c r="BW1819" t="s">
        <v>749</v>
      </c>
      <c r="BX1819" t="s">
        <v>749</v>
      </c>
      <c r="BY1819" t="s">
        <v>749</v>
      </c>
      <c r="BZ1819" t="s">
        <v>749</v>
      </c>
      <c r="CA1819" t="s">
        <v>749</v>
      </c>
      <c r="CB1819" t="s">
        <v>749</v>
      </c>
      <c r="CC1819" t="s">
        <v>749</v>
      </c>
      <c r="CD1819" t="s">
        <v>749</v>
      </c>
      <c r="CE1819" t="s">
        <v>749</v>
      </c>
      <c r="CF1819" t="s">
        <v>749</v>
      </c>
      <c r="CG1819" t="s">
        <v>749</v>
      </c>
      <c r="CH1819" t="s">
        <v>749</v>
      </c>
      <c r="CI1819" t="s">
        <v>749</v>
      </c>
      <c r="CJ1819" t="s">
        <v>749</v>
      </c>
      <c r="CK1819" t="s">
        <v>749</v>
      </c>
      <c r="CL1819" t="s">
        <v>749</v>
      </c>
      <c r="CM1819" t="s">
        <v>749</v>
      </c>
      <c r="CN1819" t="s">
        <v>749</v>
      </c>
      <c r="CO1819" t="s">
        <v>749</v>
      </c>
      <c r="CP1819" t="s">
        <v>749</v>
      </c>
      <c r="CQ1819" t="s">
        <v>749</v>
      </c>
      <c r="CR1819" t="s">
        <v>749</v>
      </c>
      <c r="CS1819" t="s">
        <v>749</v>
      </c>
      <c r="CT1819" t="s">
        <v>749</v>
      </c>
      <c r="CU1819" t="s">
        <v>749</v>
      </c>
      <c r="CV1819" t="s">
        <v>749</v>
      </c>
      <c r="CW1819" t="s">
        <v>749</v>
      </c>
      <c r="CX1819" t="s">
        <v>749</v>
      </c>
      <c r="CY1819" t="s">
        <v>749</v>
      </c>
      <c r="CZ1819" t="s">
        <v>749</v>
      </c>
      <c r="DA1819" t="s">
        <v>749</v>
      </c>
      <c r="DB1819" t="s">
        <v>749</v>
      </c>
      <c r="DC1819" t="s">
        <v>749</v>
      </c>
      <c r="DD1819" t="s">
        <v>749</v>
      </c>
      <c r="DE1819" t="s">
        <v>749</v>
      </c>
      <c r="DF1819" t="s">
        <v>749</v>
      </c>
      <c r="DG1819" t="s">
        <v>749</v>
      </c>
      <c r="DH1819" t="s">
        <v>749</v>
      </c>
      <c r="DI1819" t="s">
        <v>749</v>
      </c>
      <c r="DJ1819" t="s">
        <v>749</v>
      </c>
      <c r="DK1819" t="s">
        <v>749</v>
      </c>
      <c r="DL1819" t="s">
        <v>749</v>
      </c>
      <c r="DM1819" t="s">
        <v>749</v>
      </c>
      <c r="DN1819" t="s">
        <v>749</v>
      </c>
      <c r="DO1819" t="s">
        <v>749</v>
      </c>
      <c r="DP1819" t="s">
        <v>749</v>
      </c>
      <c r="DQ1819" t="s">
        <v>749</v>
      </c>
      <c r="DR1819" t="s">
        <v>749</v>
      </c>
      <c r="DS1819" t="s">
        <v>749</v>
      </c>
      <c r="DT1819" t="s">
        <v>749</v>
      </c>
      <c r="DU1819" t="s">
        <v>749</v>
      </c>
      <c r="DV1819" t="s">
        <v>749</v>
      </c>
      <c r="DW1819" t="s">
        <v>749</v>
      </c>
      <c r="DX1819" t="s">
        <v>749</v>
      </c>
      <c r="DY1819" t="s">
        <v>749</v>
      </c>
      <c r="DZ1819" t="s">
        <v>749</v>
      </c>
      <c r="EA1819" t="s">
        <v>749</v>
      </c>
      <c r="EB1819" t="s">
        <v>749</v>
      </c>
      <c r="EC1819" t="s">
        <v>749</v>
      </c>
      <c r="ED1819" t="s">
        <v>749</v>
      </c>
      <c r="EE1819" t="s">
        <v>749</v>
      </c>
      <c r="EF1819" t="s">
        <v>749</v>
      </c>
      <c r="EG1819" t="s">
        <v>749</v>
      </c>
      <c r="EH1819" t="s">
        <v>749</v>
      </c>
      <c r="EI1819" t="s">
        <v>749</v>
      </c>
      <c r="EJ1819" t="s">
        <v>749</v>
      </c>
      <c r="EK1819" t="s">
        <v>749</v>
      </c>
      <c r="EL1819" t="s">
        <v>749</v>
      </c>
      <c r="EM1819" t="s">
        <v>749</v>
      </c>
      <c r="EN1819" t="s">
        <v>749</v>
      </c>
      <c r="EO1819" t="s">
        <v>749</v>
      </c>
      <c r="EP1819" t="s">
        <v>749</v>
      </c>
      <c r="EQ1819" t="s">
        <v>749</v>
      </c>
      <c r="ER1819" t="s">
        <v>749</v>
      </c>
      <c r="ES1819" t="s">
        <v>749</v>
      </c>
      <c r="ET1819" t="s">
        <v>749</v>
      </c>
      <c r="EU1819" t="s">
        <v>749</v>
      </c>
      <c r="EV1819" t="s">
        <v>749</v>
      </c>
      <c r="EW1819" t="s">
        <v>749</v>
      </c>
      <c r="EX1819" t="s">
        <v>749</v>
      </c>
      <c r="EY1819" t="s">
        <v>749</v>
      </c>
      <c r="EZ1819" t="s">
        <v>749</v>
      </c>
      <c r="FA1819" t="s">
        <v>749</v>
      </c>
      <c r="FB1819" t="s">
        <v>749</v>
      </c>
      <c r="FC1819" t="s">
        <v>749</v>
      </c>
      <c r="FD1819" t="s">
        <v>749</v>
      </c>
      <c r="FE1819" t="s">
        <v>749</v>
      </c>
      <c r="FF1819" t="s">
        <v>749</v>
      </c>
      <c r="FG1819" t="s">
        <v>749</v>
      </c>
      <c r="FH1819" t="s">
        <v>749</v>
      </c>
      <c r="FI1819" t="s">
        <v>749</v>
      </c>
      <c r="FJ1819" t="s">
        <v>749</v>
      </c>
      <c r="FK1819" t="s">
        <v>749</v>
      </c>
      <c r="FL1819" t="s">
        <v>749</v>
      </c>
      <c r="FM1819" t="s">
        <v>749</v>
      </c>
      <c r="FN1819" t="s">
        <v>749</v>
      </c>
      <c r="FO1819" t="s">
        <v>749</v>
      </c>
      <c r="FP1819" t="s">
        <v>749</v>
      </c>
      <c r="FQ1819" t="s">
        <v>749</v>
      </c>
      <c r="FR1819" t="s">
        <v>749</v>
      </c>
      <c r="FS1819" t="s">
        <v>749</v>
      </c>
      <c r="FT1819" t="s">
        <v>749</v>
      </c>
      <c r="FU1819" t="s">
        <v>749</v>
      </c>
      <c r="FV1819" t="s">
        <v>749</v>
      </c>
      <c r="FW1819" t="s">
        <v>749</v>
      </c>
      <c r="FX1819" t="s">
        <v>749</v>
      </c>
      <c r="FY1819" t="s">
        <v>749</v>
      </c>
      <c r="FZ1819" t="s">
        <v>749</v>
      </c>
      <c r="GA1819" t="s">
        <v>749</v>
      </c>
      <c r="GB1819" t="s">
        <v>749</v>
      </c>
      <c r="GC1819" t="s">
        <v>749</v>
      </c>
      <c r="GD1819" t="s">
        <v>749</v>
      </c>
      <c r="GE1819" t="s">
        <v>749</v>
      </c>
      <c r="GF1819" t="s">
        <v>749</v>
      </c>
      <c r="GG1819" t="s">
        <v>749</v>
      </c>
      <c r="GH1819" t="s">
        <v>749</v>
      </c>
      <c r="GI1819" t="s">
        <v>749</v>
      </c>
      <c r="GJ1819" t="s">
        <v>749</v>
      </c>
      <c r="GK1819" t="s">
        <v>749</v>
      </c>
      <c r="GL1819" t="s">
        <v>749</v>
      </c>
      <c r="GM1819" t="s">
        <v>749</v>
      </c>
      <c r="GN1819" t="s">
        <v>749</v>
      </c>
      <c r="GO1819" t="s">
        <v>749</v>
      </c>
      <c r="GP1819" t="s">
        <v>749</v>
      </c>
      <c r="GQ1819" t="s">
        <v>749</v>
      </c>
      <c r="GR1819" t="s">
        <v>749</v>
      </c>
      <c r="GS1819" t="s">
        <v>749</v>
      </c>
      <c r="GT1819" t="s">
        <v>749</v>
      </c>
      <c r="GU1819" t="s">
        <v>749</v>
      </c>
      <c r="GV1819" t="s">
        <v>749</v>
      </c>
      <c r="GW1819" t="s">
        <v>749</v>
      </c>
      <c r="GX1819" t="s">
        <v>749</v>
      </c>
      <c r="GY1819" t="s">
        <v>749</v>
      </c>
      <c r="GZ1819" t="s">
        <v>749</v>
      </c>
      <c r="HA1819" t="s">
        <v>749</v>
      </c>
      <c r="HB1819" t="s">
        <v>749</v>
      </c>
      <c r="HC1819" t="s">
        <v>749</v>
      </c>
      <c r="HD1819" t="s">
        <v>749</v>
      </c>
      <c r="HE1819" t="s">
        <v>749</v>
      </c>
      <c r="HF1819" t="s">
        <v>749</v>
      </c>
      <c r="HG1819" t="s">
        <v>749</v>
      </c>
      <c r="HH1819" t="s">
        <v>749</v>
      </c>
      <c r="HI1819" t="s">
        <v>749</v>
      </c>
      <c r="HJ1819" t="s">
        <v>749</v>
      </c>
      <c r="HK1819" t="s">
        <v>749</v>
      </c>
      <c r="HL1819" t="s">
        <v>749</v>
      </c>
      <c r="HM1819" t="s">
        <v>749</v>
      </c>
      <c r="HN1819" t="s">
        <v>749</v>
      </c>
      <c r="HO1819" t="s">
        <v>749</v>
      </c>
      <c r="HP1819" t="s">
        <v>749</v>
      </c>
      <c r="HQ1819" t="s">
        <v>749</v>
      </c>
      <c r="HR1819" t="s">
        <v>749</v>
      </c>
      <c r="HS1819" t="s">
        <v>749</v>
      </c>
      <c r="HT1819" t="s">
        <v>749</v>
      </c>
      <c r="HU1819" t="s">
        <v>749</v>
      </c>
      <c r="HV1819" t="s">
        <v>749</v>
      </c>
      <c r="HW1819" t="s">
        <v>749</v>
      </c>
      <c r="HX1819" t="s">
        <v>749</v>
      </c>
      <c r="HY1819" t="s">
        <v>749</v>
      </c>
      <c r="HZ1819" t="s">
        <v>749</v>
      </c>
      <c r="IA1819" t="s">
        <v>749</v>
      </c>
      <c r="IB1819" t="s">
        <v>749</v>
      </c>
      <c r="IC1819" t="s">
        <v>749</v>
      </c>
      <c r="ID1819" t="s">
        <v>749</v>
      </c>
      <c r="IE1819" t="s">
        <v>749</v>
      </c>
      <c r="IF1819" t="s">
        <v>749</v>
      </c>
      <c r="IG1819" t="s">
        <v>749</v>
      </c>
      <c r="IH1819" t="s">
        <v>749</v>
      </c>
      <c r="II1819" t="s">
        <v>749</v>
      </c>
      <c r="IJ1819" t="s">
        <v>749</v>
      </c>
      <c r="IK1819" t="s">
        <v>749</v>
      </c>
      <c r="IL1819" t="s">
        <v>749</v>
      </c>
      <c r="IM1819" t="s">
        <v>749</v>
      </c>
      <c r="IN1819" t="s">
        <v>749</v>
      </c>
      <c r="IO1819" t="s">
        <v>749</v>
      </c>
      <c r="IP1819" t="s">
        <v>749</v>
      </c>
      <c r="IQ1819" t="s">
        <v>749</v>
      </c>
      <c r="IR1819" t="s">
        <v>749</v>
      </c>
      <c r="IS1819" t="s">
        <v>749</v>
      </c>
      <c r="IT1819" t="s">
        <v>749</v>
      </c>
      <c r="IU1819" t="s">
        <v>749</v>
      </c>
      <c r="IV1819" t="s">
        <v>749</v>
      </c>
      <c r="IW1819" t="s">
        <v>749</v>
      </c>
      <c r="IX1819" t="s">
        <v>749</v>
      </c>
      <c r="IY1819" t="s">
        <v>749</v>
      </c>
      <c r="IZ1819" t="s">
        <v>749</v>
      </c>
      <c r="JA1819" t="s">
        <v>749</v>
      </c>
      <c r="JB1819" t="s">
        <v>749</v>
      </c>
      <c r="JC1819" t="s">
        <v>749</v>
      </c>
      <c r="JD1819" t="s">
        <v>749</v>
      </c>
      <c r="JE1819" t="s">
        <v>749</v>
      </c>
      <c r="JF1819" t="s">
        <v>749</v>
      </c>
      <c r="JG1819" t="s">
        <v>749</v>
      </c>
      <c r="JH1819" t="s">
        <v>749</v>
      </c>
      <c r="JI1819" t="s">
        <v>749</v>
      </c>
      <c r="JJ1819" t="s">
        <v>749</v>
      </c>
      <c r="JK1819" t="s">
        <v>749</v>
      </c>
      <c r="JL1819" t="s">
        <v>749</v>
      </c>
      <c r="JM1819" t="s">
        <v>749</v>
      </c>
      <c r="JN1819" t="s">
        <v>749</v>
      </c>
      <c r="JO1819" t="s">
        <v>749</v>
      </c>
      <c r="JP1819" t="s">
        <v>749</v>
      </c>
      <c r="JQ1819" t="s">
        <v>749</v>
      </c>
      <c r="JR1819" t="s">
        <v>749</v>
      </c>
      <c r="JS1819" t="s">
        <v>749</v>
      </c>
      <c r="JT1819" t="s">
        <v>749</v>
      </c>
      <c r="JU1819" t="s">
        <v>749</v>
      </c>
      <c r="JV1819" t="s">
        <v>749</v>
      </c>
      <c r="JW1819" t="s">
        <v>749</v>
      </c>
      <c r="JX1819" t="s">
        <v>749</v>
      </c>
      <c r="JY1819" t="s">
        <v>749</v>
      </c>
      <c r="JZ1819" t="s">
        <v>749</v>
      </c>
      <c r="KA1819" t="s">
        <v>749</v>
      </c>
      <c r="KB1819" t="s">
        <v>749</v>
      </c>
      <c r="KC1819" t="s">
        <v>749</v>
      </c>
      <c r="KD1819" t="s">
        <v>749</v>
      </c>
      <c r="KE1819" t="s">
        <v>749</v>
      </c>
      <c r="KF1819" t="s">
        <v>749</v>
      </c>
      <c r="KG1819" t="s">
        <v>749</v>
      </c>
      <c r="KH1819" t="s">
        <v>749</v>
      </c>
      <c r="KI1819" t="s">
        <v>749</v>
      </c>
      <c r="KJ1819" t="s">
        <v>749</v>
      </c>
      <c r="KK1819" t="s">
        <v>749</v>
      </c>
      <c r="KL1819" t="s">
        <v>749</v>
      </c>
      <c r="KM1819" t="s">
        <v>749</v>
      </c>
      <c r="KN1819" t="s">
        <v>749</v>
      </c>
      <c r="KO1819" t="s">
        <v>749</v>
      </c>
      <c r="KP1819" t="s">
        <v>749</v>
      </c>
      <c r="KQ1819" t="s">
        <v>749</v>
      </c>
      <c r="KR1819" t="s">
        <v>749</v>
      </c>
      <c r="KS1819" t="s">
        <v>749</v>
      </c>
      <c r="KT1819" t="s">
        <v>749</v>
      </c>
      <c r="KU1819" t="s">
        <v>749</v>
      </c>
      <c r="KV1819" t="s">
        <v>749</v>
      </c>
      <c r="KW1819" t="s">
        <v>749</v>
      </c>
      <c r="KX1819" t="s">
        <v>749</v>
      </c>
      <c r="KY1819" t="s">
        <v>749</v>
      </c>
      <c r="KZ1819" t="s">
        <v>749</v>
      </c>
      <c r="LA1819" t="s">
        <v>749</v>
      </c>
      <c r="LB1819" t="s">
        <v>749</v>
      </c>
      <c r="LC1819" t="s">
        <v>749</v>
      </c>
      <c r="LD1819" t="s">
        <v>749</v>
      </c>
      <c r="LE1819" t="s">
        <v>749</v>
      </c>
      <c r="LF1819" t="s">
        <v>749</v>
      </c>
      <c r="LG1819" t="s">
        <v>749</v>
      </c>
      <c r="LH1819" t="s">
        <v>749</v>
      </c>
      <c r="LI1819" t="s">
        <v>749</v>
      </c>
      <c r="LJ1819" t="s">
        <v>749</v>
      </c>
      <c r="LK1819" t="s">
        <v>749</v>
      </c>
      <c r="LL1819" t="s">
        <v>749</v>
      </c>
      <c r="LM1819" t="s">
        <v>749</v>
      </c>
      <c r="LN1819" t="s">
        <v>749</v>
      </c>
      <c r="LO1819" t="s">
        <v>749</v>
      </c>
      <c r="LP1819" t="s">
        <v>749</v>
      </c>
      <c r="LQ1819" t="s">
        <v>749</v>
      </c>
      <c r="LR1819" t="s">
        <v>749</v>
      </c>
      <c r="LS1819" t="s">
        <v>749</v>
      </c>
      <c r="LT1819" t="s">
        <v>749</v>
      </c>
      <c r="LU1819" t="s">
        <v>749</v>
      </c>
      <c r="LV1819" t="s">
        <v>749</v>
      </c>
      <c r="LW1819" t="s">
        <v>749</v>
      </c>
      <c r="LX1819" t="s">
        <v>749</v>
      </c>
      <c r="LY1819" t="s">
        <v>749</v>
      </c>
      <c r="LZ1819" t="s">
        <v>749</v>
      </c>
      <c r="MA1819" t="s">
        <v>749</v>
      </c>
      <c r="MB1819" t="s">
        <v>749</v>
      </c>
      <c r="MC1819" t="s">
        <v>749</v>
      </c>
      <c r="MD1819" t="s">
        <v>749</v>
      </c>
      <c r="ME1819" t="s">
        <v>749</v>
      </c>
      <c r="MF1819" t="s">
        <v>749</v>
      </c>
      <c r="MG1819" t="s">
        <v>749</v>
      </c>
      <c r="MH1819" t="s">
        <v>749</v>
      </c>
      <c r="MI1819" t="s">
        <v>749</v>
      </c>
      <c r="MJ1819" t="s">
        <v>749</v>
      </c>
      <c r="MK1819" t="s">
        <v>749</v>
      </c>
      <c r="ML1819" t="s">
        <v>749</v>
      </c>
      <c r="MM1819" t="s">
        <v>749</v>
      </c>
      <c r="MN1819" t="s">
        <v>749</v>
      </c>
      <c r="MO1819" t="s">
        <v>749</v>
      </c>
      <c r="MP1819" t="s">
        <v>749</v>
      </c>
      <c r="MQ1819" t="s">
        <v>749</v>
      </c>
      <c r="MR1819" t="s">
        <v>749</v>
      </c>
      <c r="MS1819" t="s">
        <v>749</v>
      </c>
      <c r="MT1819" t="s">
        <v>749</v>
      </c>
      <c r="MU1819" t="s">
        <v>749</v>
      </c>
      <c r="MV1819" t="s">
        <v>749</v>
      </c>
      <c r="MW1819" t="s">
        <v>749</v>
      </c>
      <c r="MX1819" t="s">
        <v>749</v>
      </c>
      <c r="MY1819" t="s">
        <v>749</v>
      </c>
      <c r="MZ1819" t="s">
        <v>749</v>
      </c>
      <c r="NA1819" t="s">
        <v>749</v>
      </c>
      <c r="NB1819" t="s">
        <v>749</v>
      </c>
      <c r="NC1819" t="s">
        <v>749</v>
      </c>
      <c r="ND1819" t="s">
        <v>749</v>
      </c>
      <c r="NE1819" t="s">
        <v>749</v>
      </c>
      <c r="NF1819" t="s">
        <v>749</v>
      </c>
      <c r="NG1819" t="s">
        <v>749</v>
      </c>
      <c r="NH1819" t="s">
        <v>749</v>
      </c>
      <c r="NI1819" t="s">
        <v>749</v>
      </c>
      <c r="NJ1819" t="s">
        <v>749</v>
      </c>
      <c r="NK1819" t="s">
        <v>749</v>
      </c>
      <c r="NL1819" t="s">
        <v>749</v>
      </c>
      <c r="NM1819" t="s">
        <v>749</v>
      </c>
      <c r="NN1819" t="s">
        <v>749</v>
      </c>
      <c r="NO1819" t="s">
        <v>749</v>
      </c>
      <c r="NP1819" t="s">
        <v>749</v>
      </c>
      <c r="NQ1819" t="s">
        <v>749</v>
      </c>
      <c r="NR1819" t="s">
        <v>749</v>
      </c>
      <c r="NS1819" t="s">
        <v>749</v>
      </c>
      <c r="NT1819" t="s">
        <v>749</v>
      </c>
      <c r="NU1819" t="s">
        <v>749</v>
      </c>
      <c r="NV1819" t="s">
        <v>749</v>
      </c>
      <c r="NW1819" t="s">
        <v>749</v>
      </c>
      <c r="NX1819" t="s">
        <v>749</v>
      </c>
      <c r="NY1819" t="s">
        <v>749</v>
      </c>
      <c r="NZ1819" t="s">
        <v>749</v>
      </c>
      <c r="OA1819" t="s">
        <v>749</v>
      </c>
      <c r="OB1819" t="s">
        <v>749</v>
      </c>
      <c r="OC1819" t="s">
        <v>749</v>
      </c>
      <c r="OD1819" t="s">
        <v>749</v>
      </c>
      <c r="OE1819" t="s">
        <v>749</v>
      </c>
      <c r="OF1819" t="s">
        <v>749</v>
      </c>
      <c r="OG1819" t="s">
        <v>749</v>
      </c>
      <c r="OH1819" t="s">
        <v>749</v>
      </c>
      <c r="OI1819" t="s">
        <v>749</v>
      </c>
      <c r="OJ1819" t="s">
        <v>749</v>
      </c>
      <c r="OK1819" t="s">
        <v>749</v>
      </c>
      <c r="OL1819" t="s">
        <v>749</v>
      </c>
      <c r="OM1819" t="s">
        <v>749</v>
      </c>
      <c r="ON1819" t="s">
        <v>749</v>
      </c>
      <c r="OO1819" t="s">
        <v>749</v>
      </c>
      <c r="OP1819" t="s">
        <v>749</v>
      </c>
      <c r="OQ1819" t="s">
        <v>749</v>
      </c>
      <c r="OR1819" t="s">
        <v>749</v>
      </c>
      <c r="OS1819" t="s">
        <v>749</v>
      </c>
      <c r="OT1819" t="s">
        <v>749</v>
      </c>
      <c r="OU1819" t="s">
        <v>749</v>
      </c>
      <c r="OV1819" t="s">
        <v>749</v>
      </c>
      <c r="OW1819" t="s">
        <v>749</v>
      </c>
      <c r="OX1819" t="s">
        <v>749</v>
      </c>
      <c r="OY1819" t="s">
        <v>749</v>
      </c>
      <c r="OZ1819" t="s">
        <v>749</v>
      </c>
      <c r="PA1819" t="s">
        <v>749</v>
      </c>
      <c r="PB1819" t="s">
        <v>749</v>
      </c>
      <c r="PC1819" t="s">
        <v>749</v>
      </c>
      <c r="PD1819" t="s">
        <v>749</v>
      </c>
      <c r="PE1819" t="s">
        <v>749</v>
      </c>
      <c r="PF1819" t="s">
        <v>749</v>
      </c>
      <c r="PG1819" t="s">
        <v>749</v>
      </c>
      <c r="PH1819" t="s">
        <v>749</v>
      </c>
      <c r="PI1819" t="s">
        <v>749</v>
      </c>
      <c r="PJ1819" t="s">
        <v>749</v>
      </c>
      <c r="PK1819" t="s">
        <v>749</v>
      </c>
      <c r="PL1819" t="s">
        <v>749</v>
      </c>
      <c r="PM1819" t="s">
        <v>749</v>
      </c>
      <c r="PN1819" t="s">
        <v>749</v>
      </c>
      <c r="PO1819" t="s">
        <v>749</v>
      </c>
      <c r="PP1819" t="s">
        <v>749</v>
      </c>
      <c r="PQ1819" t="s">
        <v>749</v>
      </c>
      <c r="PR1819" t="s">
        <v>749</v>
      </c>
      <c r="PS1819" t="s">
        <v>749</v>
      </c>
      <c r="PT1819" t="s">
        <v>749</v>
      </c>
      <c r="PU1819" t="s">
        <v>749</v>
      </c>
      <c r="PV1819" t="s">
        <v>749</v>
      </c>
      <c r="PW1819" t="s">
        <v>749</v>
      </c>
      <c r="PX1819" t="s">
        <v>749</v>
      </c>
      <c r="PY1819" t="s">
        <v>749</v>
      </c>
      <c r="PZ1819" t="s">
        <v>749</v>
      </c>
      <c r="QA1819" t="s">
        <v>749</v>
      </c>
      <c r="QB1819" t="s">
        <v>749</v>
      </c>
      <c r="QC1819" t="s">
        <v>749</v>
      </c>
      <c r="QD1819" t="s">
        <v>749</v>
      </c>
      <c r="QE1819" t="s">
        <v>749</v>
      </c>
      <c r="QF1819" t="s">
        <v>749</v>
      </c>
      <c r="QG1819" t="s">
        <v>749</v>
      </c>
      <c r="QH1819" t="s">
        <v>749</v>
      </c>
      <c r="QI1819" t="s">
        <v>749</v>
      </c>
      <c r="QJ1819" t="s">
        <v>749</v>
      </c>
      <c r="QK1819" t="s">
        <v>749</v>
      </c>
      <c r="QL1819" t="s">
        <v>749</v>
      </c>
      <c r="QM1819" t="s">
        <v>749</v>
      </c>
      <c r="QN1819" t="s">
        <v>749</v>
      </c>
      <c r="QO1819" t="s">
        <v>749</v>
      </c>
      <c r="QP1819" t="s">
        <v>749</v>
      </c>
      <c r="QQ1819" t="s">
        <v>749</v>
      </c>
      <c r="QR1819" t="s">
        <v>749</v>
      </c>
      <c r="QS1819" t="s">
        <v>749</v>
      </c>
      <c r="QT1819" t="s">
        <v>749</v>
      </c>
      <c r="QU1819" t="s">
        <v>749</v>
      </c>
      <c r="QV1819" t="s">
        <v>749</v>
      </c>
      <c r="QW1819" t="s">
        <v>749</v>
      </c>
      <c r="QX1819" t="s">
        <v>749</v>
      </c>
      <c r="QY1819" t="s">
        <v>749</v>
      </c>
      <c r="QZ1819" t="s">
        <v>749</v>
      </c>
      <c r="RA1819" t="s">
        <v>749</v>
      </c>
      <c r="RB1819" t="s">
        <v>749</v>
      </c>
      <c r="RC1819" t="s">
        <v>749</v>
      </c>
      <c r="RD1819" t="s">
        <v>749</v>
      </c>
      <c r="RE1819" t="s">
        <v>749</v>
      </c>
      <c r="RF1819" t="s">
        <v>749</v>
      </c>
      <c r="RG1819" t="s">
        <v>749</v>
      </c>
      <c r="RH1819" t="s">
        <v>749</v>
      </c>
      <c r="RI1819" t="s">
        <v>749</v>
      </c>
      <c r="RJ1819" t="s">
        <v>749</v>
      </c>
      <c r="RK1819" t="s">
        <v>749</v>
      </c>
      <c r="RL1819" t="s">
        <v>749</v>
      </c>
      <c r="RM1819" t="s">
        <v>749</v>
      </c>
      <c r="RN1819" t="s">
        <v>749</v>
      </c>
      <c r="RO1819" t="s">
        <v>749</v>
      </c>
      <c r="RP1819" t="s">
        <v>749</v>
      </c>
      <c r="RQ1819" t="s">
        <v>749</v>
      </c>
      <c r="RR1819" t="s">
        <v>749</v>
      </c>
      <c r="RS1819" t="s">
        <v>749</v>
      </c>
      <c r="RT1819" t="s">
        <v>749</v>
      </c>
      <c r="RU1819" t="s">
        <v>749</v>
      </c>
      <c r="RV1819" t="s">
        <v>749</v>
      </c>
      <c r="RW1819" t="s">
        <v>749</v>
      </c>
      <c r="RX1819" t="s">
        <v>749</v>
      </c>
      <c r="RY1819" t="s">
        <v>749</v>
      </c>
      <c r="RZ1819" t="s">
        <v>749</v>
      </c>
      <c r="SA1819" t="s">
        <v>749</v>
      </c>
      <c r="SB1819" t="s">
        <v>749</v>
      </c>
      <c r="SC1819" t="s">
        <v>749</v>
      </c>
      <c r="SD1819" t="s">
        <v>749</v>
      </c>
      <c r="SE1819" t="s">
        <v>749</v>
      </c>
      <c r="SF1819" t="s">
        <v>749</v>
      </c>
      <c r="SG1819" t="s">
        <v>749</v>
      </c>
      <c r="SH1819" t="s">
        <v>749</v>
      </c>
      <c r="SI1819" t="s">
        <v>749</v>
      </c>
      <c r="SJ1819" t="s">
        <v>749</v>
      </c>
      <c r="SK1819" t="s">
        <v>749</v>
      </c>
      <c r="SL1819" t="s">
        <v>749</v>
      </c>
      <c r="SM1819" t="s">
        <v>749</v>
      </c>
      <c r="SN1819" t="s">
        <v>749</v>
      </c>
      <c r="SO1819" t="s">
        <v>749</v>
      </c>
      <c r="SP1819" t="s">
        <v>749</v>
      </c>
      <c r="SQ1819" t="s">
        <v>749</v>
      </c>
      <c r="SR1819" t="s">
        <v>749</v>
      </c>
      <c r="SS1819" t="s">
        <v>749</v>
      </c>
      <c r="ST1819" t="s">
        <v>749</v>
      </c>
      <c r="SU1819" t="s">
        <v>749</v>
      </c>
      <c r="SV1819" t="s">
        <v>749</v>
      </c>
      <c r="SW1819" t="s">
        <v>749</v>
      </c>
      <c r="SX1819" t="s">
        <v>749</v>
      </c>
      <c r="SY1819" t="s">
        <v>749</v>
      </c>
      <c r="SZ1819" t="s">
        <v>749</v>
      </c>
      <c r="TA1819" t="s">
        <v>749</v>
      </c>
      <c r="TB1819" t="s">
        <v>749</v>
      </c>
      <c r="TC1819" t="s">
        <v>749</v>
      </c>
      <c r="TD1819" t="s">
        <v>749</v>
      </c>
      <c r="TE1819" t="s">
        <v>749</v>
      </c>
      <c r="TF1819" t="s">
        <v>749</v>
      </c>
      <c r="TG1819" t="s">
        <v>749</v>
      </c>
      <c r="TH1819" t="s">
        <v>749</v>
      </c>
      <c r="TI1819" t="s">
        <v>749</v>
      </c>
      <c r="TJ1819" t="s">
        <v>749</v>
      </c>
      <c r="TK1819" t="s">
        <v>749</v>
      </c>
      <c r="TL1819" t="s">
        <v>749</v>
      </c>
      <c r="TM1819" t="s">
        <v>749</v>
      </c>
      <c r="TN1819" t="s">
        <v>749</v>
      </c>
      <c r="TO1819" t="s">
        <v>749</v>
      </c>
      <c r="TP1819" t="s">
        <v>749</v>
      </c>
      <c r="TQ1819" t="s">
        <v>749</v>
      </c>
      <c r="TR1819" t="s">
        <v>749</v>
      </c>
      <c r="TS1819" t="s">
        <v>749</v>
      </c>
      <c r="TT1819" t="s">
        <v>749</v>
      </c>
      <c r="TU1819" t="s">
        <v>749</v>
      </c>
      <c r="TV1819" t="s">
        <v>749</v>
      </c>
      <c r="TW1819" t="s">
        <v>749</v>
      </c>
      <c r="TX1819" t="s">
        <v>749</v>
      </c>
      <c r="TY1819" t="s">
        <v>749</v>
      </c>
      <c r="TZ1819" t="s">
        <v>749</v>
      </c>
      <c r="UA1819" t="s">
        <v>749</v>
      </c>
      <c r="UB1819" t="s">
        <v>749</v>
      </c>
      <c r="UC1819" t="s">
        <v>749</v>
      </c>
      <c r="UD1819" t="s">
        <v>749</v>
      </c>
      <c r="UE1819" t="s">
        <v>749</v>
      </c>
      <c r="UF1819" t="s">
        <v>749</v>
      </c>
      <c r="UG1819" t="s">
        <v>749</v>
      </c>
      <c r="UH1819" t="s">
        <v>749</v>
      </c>
      <c r="UI1819" t="s">
        <v>749</v>
      </c>
      <c r="UJ1819" t="s">
        <v>749</v>
      </c>
      <c r="UK1819" t="s">
        <v>749</v>
      </c>
      <c r="UL1819" t="s">
        <v>749</v>
      </c>
      <c r="UM1819" t="s">
        <v>749</v>
      </c>
      <c r="UN1819" t="s">
        <v>749</v>
      </c>
      <c r="UO1819" t="s">
        <v>749</v>
      </c>
      <c r="UP1819" t="s">
        <v>749</v>
      </c>
      <c r="UQ1819" t="s">
        <v>749</v>
      </c>
      <c r="UR1819" t="s">
        <v>749</v>
      </c>
      <c r="US1819" t="s">
        <v>749</v>
      </c>
      <c r="UT1819" t="s">
        <v>749</v>
      </c>
      <c r="UU1819" t="s">
        <v>749</v>
      </c>
      <c r="UV1819" t="s">
        <v>749</v>
      </c>
      <c r="UW1819" t="s">
        <v>749</v>
      </c>
      <c r="UX1819" t="s">
        <v>749</v>
      </c>
      <c r="UY1819" t="s">
        <v>749</v>
      </c>
      <c r="UZ1819" t="s">
        <v>749</v>
      </c>
      <c r="VA1819" t="s">
        <v>749</v>
      </c>
      <c r="VB1819" t="s">
        <v>749</v>
      </c>
      <c r="VC1819" t="s">
        <v>749</v>
      </c>
      <c r="VD1819" t="s">
        <v>749</v>
      </c>
      <c r="VE1819" t="s">
        <v>749</v>
      </c>
      <c r="VF1819" t="s">
        <v>749</v>
      </c>
      <c r="VG1819" t="s">
        <v>749</v>
      </c>
      <c r="VH1819" t="s">
        <v>749</v>
      </c>
      <c r="VI1819" t="s">
        <v>749</v>
      </c>
      <c r="VJ1819" t="s">
        <v>749</v>
      </c>
      <c r="VK1819" t="s">
        <v>749</v>
      </c>
      <c r="VL1819" t="s">
        <v>749</v>
      </c>
      <c r="VM1819" t="s">
        <v>749</v>
      </c>
      <c r="VN1819" t="s">
        <v>749</v>
      </c>
      <c r="VO1819" t="s">
        <v>749</v>
      </c>
      <c r="VP1819" t="s">
        <v>749</v>
      </c>
      <c r="VQ1819" t="s">
        <v>749</v>
      </c>
      <c r="VR1819" t="s">
        <v>749</v>
      </c>
      <c r="VS1819" t="s">
        <v>749</v>
      </c>
      <c r="VT1819" t="s">
        <v>749</v>
      </c>
      <c r="VU1819" t="s">
        <v>749</v>
      </c>
      <c r="VV1819" t="s">
        <v>749</v>
      </c>
      <c r="VW1819" t="s">
        <v>749</v>
      </c>
      <c r="VX1819" t="s">
        <v>749</v>
      </c>
      <c r="VY1819" t="s">
        <v>749</v>
      </c>
      <c r="VZ1819" t="s">
        <v>749</v>
      </c>
      <c r="WA1819" t="s">
        <v>749</v>
      </c>
      <c r="WB1819" t="s">
        <v>749</v>
      </c>
      <c r="WC1819" t="s">
        <v>749</v>
      </c>
      <c r="WD1819" t="s">
        <v>749</v>
      </c>
      <c r="WE1819" t="s">
        <v>749</v>
      </c>
      <c r="WF1819" t="s">
        <v>749</v>
      </c>
      <c r="WG1819" t="s">
        <v>749</v>
      </c>
      <c r="WH1819" t="s">
        <v>749</v>
      </c>
      <c r="WI1819" t="s">
        <v>749</v>
      </c>
      <c r="WJ1819" t="s">
        <v>749</v>
      </c>
      <c r="WK1819" t="s">
        <v>749</v>
      </c>
      <c r="WL1819" t="s">
        <v>749</v>
      </c>
      <c r="WM1819" t="s">
        <v>749</v>
      </c>
      <c r="WN1819" t="s">
        <v>749</v>
      </c>
      <c r="WO1819" t="s">
        <v>749</v>
      </c>
      <c r="WP1819" t="s">
        <v>749</v>
      </c>
      <c r="WQ1819" t="s">
        <v>749</v>
      </c>
      <c r="WR1819" t="s">
        <v>749</v>
      </c>
      <c r="WS1819" t="s">
        <v>749</v>
      </c>
      <c r="WT1819" t="s">
        <v>749</v>
      </c>
      <c r="WU1819" t="s">
        <v>749</v>
      </c>
      <c r="WV1819" t="s">
        <v>749</v>
      </c>
      <c r="WW1819" t="s">
        <v>749</v>
      </c>
      <c r="WX1819" t="s">
        <v>749</v>
      </c>
      <c r="WY1819" t="s">
        <v>749</v>
      </c>
      <c r="WZ1819" t="s">
        <v>749</v>
      </c>
      <c r="XA1819" t="s">
        <v>749</v>
      </c>
      <c r="XB1819" t="s">
        <v>749</v>
      </c>
      <c r="XC1819" t="s">
        <v>749</v>
      </c>
      <c r="XD1819" t="s">
        <v>749</v>
      </c>
      <c r="XE1819" t="s">
        <v>749</v>
      </c>
      <c r="XF1819" t="s">
        <v>749</v>
      </c>
      <c r="XG1819" t="s">
        <v>749</v>
      </c>
      <c r="XH1819" t="s">
        <v>749</v>
      </c>
      <c r="XI1819" t="s">
        <v>749</v>
      </c>
      <c r="XJ1819" t="s">
        <v>749</v>
      </c>
      <c r="XK1819" t="s">
        <v>749</v>
      </c>
      <c r="XL1819" t="s">
        <v>749</v>
      </c>
      <c r="XM1819" t="s">
        <v>749</v>
      </c>
      <c r="XN1819" t="s">
        <v>749</v>
      </c>
      <c r="XO1819" t="s">
        <v>749</v>
      </c>
      <c r="XP1819" t="s">
        <v>749</v>
      </c>
      <c r="XQ1819" t="s">
        <v>749</v>
      </c>
      <c r="XR1819" t="s">
        <v>749</v>
      </c>
      <c r="XS1819" t="s">
        <v>749</v>
      </c>
      <c r="XT1819" t="s">
        <v>749</v>
      </c>
      <c r="XU1819" t="s">
        <v>749</v>
      </c>
      <c r="XV1819" t="s">
        <v>749</v>
      </c>
      <c r="XW1819" t="s">
        <v>749</v>
      </c>
      <c r="XX1819" t="s">
        <v>749</v>
      </c>
      <c r="XY1819" t="s">
        <v>749</v>
      </c>
      <c r="XZ1819" t="s">
        <v>749</v>
      </c>
      <c r="YA1819" t="s">
        <v>749</v>
      </c>
      <c r="YB1819" t="s">
        <v>749</v>
      </c>
      <c r="YC1819" t="s">
        <v>749</v>
      </c>
      <c r="YD1819" t="s">
        <v>749</v>
      </c>
      <c r="YE1819" t="s">
        <v>749</v>
      </c>
      <c r="YF1819" t="s">
        <v>749</v>
      </c>
      <c r="YG1819" t="s">
        <v>749</v>
      </c>
      <c r="YH1819" t="s">
        <v>749</v>
      </c>
      <c r="YI1819" t="s">
        <v>749</v>
      </c>
      <c r="YJ1819" t="s">
        <v>749</v>
      </c>
      <c r="YK1819" t="s">
        <v>749</v>
      </c>
      <c r="YL1819" t="s">
        <v>749</v>
      </c>
      <c r="YM1819" t="s">
        <v>749</v>
      </c>
      <c r="YN1819" t="s">
        <v>749</v>
      </c>
      <c r="YO1819" t="s">
        <v>749</v>
      </c>
      <c r="YP1819" t="s">
        <v>749</v>
      </c>
      <c r="YQ1819" t="s">
        <v>749</v>
      </c>
      <c r="YR1819" t="s">
        <v>749</v>
      </c>
      <c r="YS1819" t="s">
        <v>749</v>
      </c>
      <c r="YT1819" t="s">
        <v>749</v>
      </c>
      <c r="YU1819" t="s">
        <v>749</v>
      </c>
      <c r="YV1819" t="s">
        <v>749</v>
      </c>
      <c r="YW1819" t="s">
        <v>749</v>
      </c>
      <c r="YX1819" t="s">
        <v>749</v>
      </c>
      <c r="YY1819" t="s">
        <v>749</v>
      </c>
      <c r="YZ1819" t="s">
        <v>749</v>
      </c>
      <c r="ZA1819" t="s">
        <v>749</v>
      </c>
      <c r="ZB1819" t="s">
        <v>749</v>
      </c>
      <c r="ZC1819" t="s">
        <v>749</v>
      </c>
      <c r="ZD1819" t="s">
        <v>749</v>
      </c>
      <c r="ZE1819" t="s">
        <v>749</v>
      </c>
      <c r="ZF1819" t="s">
        <v>749</v>
      </c>
      <c r="ZG1819" t="s">
        <v>749</v>
      </c>
      <c r="ZH1819" t="s">
        <v>749</v>
      </c>
      <c r="ZI1819" t="s">
        <v>749</v>
      </c>
      <c r="ZJ1819" t="s">
        <v>749</v>
      </c>
      <c r="ZK1819" t="s">
        <v>749</v>
      </c>
      <c r="ZL1819" t="s">
        <v>749</v>
      </c>
      <c r="ZM1819" t="s">
        <v>749</v>
      </c>
      <c r="ZN1819" t="s">
        <v>749</v>
      </c>
      <c r="ZO1819" t="s">
        <v>749</v>
      </c>
      <c r="ZP1819" t="s">
        <v>749</v>
      </c>
      <c r="ZQ1819" t="s">
        <v>749</v>
      </c>
      <c r="ZR1819" t="s">
        <v>749</v>
      </c>
      <c r="ZS1819" t="s">
        <v>749</v>
      </c>
      <c r="ZT1819" t="s">
        <v>749</v>
      </c>
      <c r="ZU1819" t="s">
        <v>749</v>
      </c>
      <c r="ZV1819" t="s">
        <v>749</v>
      </c>
      <c r="ZW1819" t="s">
        <v>749</v>
      </c>
      <c r="ZX1819" t="s">
        <v>749</v>
      </c>
      <c r="ZY1819" t="s">
        <v>749</v>
      </c>
      <c r="ZZ1819" t="s">
        <v>749</v>
      </c>
      <c r="AAA1819" t="s">
        <v>749</v>
      </c>
      <c r="AAB1819" t="s">
        <v>749</v>
      </c>
      <c r="AAC1819" t="s">
        <v>749</v>
      </c>
      <c r="AAD1819" t="s">
        <v>749</v>
      </c>
      <c r="AAE1819" t="s">
        <v>749</v>
      </c>
      <c r="AAF1819" t="s">
        <v>749</v>
      </c>
      <c r="AAG1819" t="s">
        <v>749</v>
      </c>
      <c r="AAH1819" t="s">
        <v>749</v>
      </c>
      <c r="AAI1819" t="s">
        <v>749</v>
      </c>
      <c r="AAJ1819" t="s">
        <v>749</v>
      </c>
      <c r="AAK1819" t="s">
        <v>749</v>
      </c>
      <c r="AAL1819" t="s">
        <v>749</v>
      </c>
      <c r="AAM1819" t="s">
        <v>749</v>
      </c>
      <c r="AAN1819" t="s">
        <v>749</v>
      </c>
      <c r="AAO1819" t="s">
        <v>749</v>
      </c>
      <c r="AAP1819" t="s">
        <v>749</v>
      </c>
      <c r="AAQ1819" t="s">
        <v>749</v>
      </c>
      <c r="AAR1819" t="s">
        <v>749</v>
      </c>
      <c r="AAS1819" t="s">
        <v>749</v>
      </c>
      <c r="AAT1819" t="s">
        <v>749</v>
      </c>
      <c r="AAU1819" t="s">
        <v>749</v>
      </c>
      <c r="AAV1819" t="s">
        <v>749</v>
      </c>
      <c r="AAW1819" t="s">
        <v>749</v>
      </c>
      <c r="AAX1819" t="s">
        <v>749</v>
      </c>
      <c r="AAY1819" t="s">
        <v>749</v>
      </c>
      <c r="AAZ1819" t="s">
        <v>749</v>
      </c>
      <c r="ABA1819" t="s">
        <v>749</v>
      </c>
      <c r="ABB1819" t="s">
        <v>749</v>
      </c>
      <c r="ABC1819" t="s">
        <v>749</v>
      </c>
      <c r="ABD1819" t="s">
        <v>749</v>
      </c>
      <c r="ABE1819" t="s">
        <v>749</v>
      </c>
      <c r="ABF1819" t="s">
        <v>749</v>
      </c>
      <c r="ABG1819" t="s">
        <v>749</v>
      </c>
      <c r="ABH1819" t="s">
        <v>749</v>
      </c>
      <c r="ABI1819" t="s">
        <v>749</v>
      </c>
      <c r="ABJ1819" t="s">
        <v>749</v>
      </c>
      <c r="ABK1819" t="s">
        <v>749</v>
      </c>
      <c r="ABL1819" t="s">
        <v>749</v>
      </c>
    </row>
    <row r="1820" spans="1:740">
      <c r="A1820" t="s">
        <v>8010</v>
      </c>
      <c r="B1820" t="s">
        <v>8011</v>
      </c>
      <c r="C1820" t="s">
        <v>7664</v>
      </c>
      <c r="D1820" t="s">
        <v>7964</v>
      </c>
      <c r="E1820" t="s">
        <v>7666</v>
      </c>
      <c r="F1820" s="1">
        <v>18</v>
      </c>
      <c r="G1820" t="s">
        <v>7965</v>
      </c>
      <c r="H1820" t="s">
        <v>7719</v>
      </c>
      <c r="I1820" t="s">
        <v>747</v>
      </c>
      <c r="J1820" s="1">
        <v>0</v>
      </c>
      <c r="K1820" t="s">
        <v>7964</v>
      </c>
      <c r="L1820" t="s">
        <v>7966</v>
      </c>
      <c r="M1820" s="1">
        <v>0</v>
      </c>
      <c r="N1820" t="s">
        <v>749</v>
      </c>
      <c r="O1820" t="s">
        <v>750</v>
      </c>
      <c r="P1820" t="s">
        <v>7967</v>
      </c>
      <c r="Q1820" t="s">
        <v>752</v>
      </c>
      <c r="R1820" t="s">
        <v>7968</v>
      </c>
      <c r="S1820" t="s">
        <v>1029</v>
      </c>
      <c r="T1820" t="s">
        <v>7969</v>
      </c>
      <c r="U1820" t="s">
        <v>1031</v>
      </c>
      <c r="V1820" t="s">
        <v>7970</v>
      </c>
      <c r="W1820" t="s">
        <v>1033</v>
      </c>
      <c r="X1820" t="s">
        <v>7971</v>
      </c>
      <c r="Y1820" t="s">
        <v>1293</v>
      </c>
      <c r="Z1820" t="s">
        <v>7972</v>
      </c>
      <c r="AA1820" t="s">
        <v>1035</v>
      </c>
      <c r="AB1820" t="s">
        <v>7973</v>
      </c>
      <c r="AC1820" t="s">
        <v>1037</v>
      </c>
      <c r="AD1820" t="s">
        <v>7974</v>
      </c>
      <c r="AE1820" t="s">
        <v>1039</v>
      </c>
      <c r="AF1820" t="s">
        <v>7975</v>
      </c>
      <c r="AG1820" t="s">
        <v>1041</v>
      </c>
      <c r="AH1820" t="s">
        <v>7976</v>
      </c>
      <c r="AI1820" t="s">
        <v>1357</v>
      </c>
      <c r="AJ1820" t="s">
        <v>7977</v>
      </c>
      <c r="AK1820" t="s">
        <v>1359</v>
      </c>
      <c r="AL1820" t="s">
        <v>3136</v>
      </c>
      <c r="AM1820" t="s">
        <v>749</v>
      </c>
      <c r="AN1820" t="s">
        <v>749</v>
      </c>
      <c r="AO1820" t="s">
        <v>749</v>
      </c>
      <c r="AP1820" t="s">
        <v>749</v>
      </c>
      <c r="AQ1820" t="s">
        <v>749</v>
      </c>
      <c r="AR1820" t="s">
        <v>749</v>
      </c>
      <c r="AS1820" t="s">
        <v>749</v>
      </c>
      <c r="AT1820" t="s">
        <v>749</v>
      </c>
      <c r="AU1820" t="s">
        <v>749</v>
      </c>
      <c r="AV1820" t="s">
        <v>749</v>
      </c>
      <c r="AW1820" t="s">
        <v>749</v>
      </c>
      <c r="AX1820" t="s">
        <v>749</v>
      </c>
      <c r="AY1820" t="s">
        <v>749</v>
      </c>
      <c r="AZ1820" t="s">
        <v>749</v>
      </c>
      <c r="BA1820" t="s">
        <v>749</v>
      </c>
      <c r="BB1820" t="s">
        <v>749</v>
      </c>
      <c r="BC1820" t="s">
        <v>749</v>
      </c>
      <c r="BD1820" t="s">
        <v>749</v>
      </c>
      <c r="BE1820" t="s">
        <v>749</v>
      </c>
      <c r="BF1820" t="s">
        <v>749</v>
      </c>
      <c r="BG1820" t="s">
        <v>749</v>
      </c>
      <c r="BH1820" t="s">
        <v>749</v>
      </c>
      <c r="BI1820" t="s">
        <v>749</v>
      </c>
      <c r="BJ1820" t="s">
        <v>749</v>
      </c>
      <c r="BK1820" t="s">
        <v>749</v>
      </c>
      <c r="BL1820" t="s">
        <v>749</v>
      </c>
      <c r="BM1820" t="s">
        <v>749</v>
      </c>
      <c r="BN1820" t="s">
        <v>749</v>
      </c>
      <c r="BO1820" t="s">
        <v>749</v>
      </c>
      <c r="BP1820" t="s">
        <v>749</v>
      </c>
      <c r="BQ1820" t="s">
        <v>749</v>
      </c>
      <c r="BR1820" t="s">
        <v>749</v>
      </c>
      <c r="BS1820" t="s">
        <v>749</v>
      </c>
      <c r="BT1820" t="s">
        <v>749</v>
      </c>
      <c r="BU1820" t="s">
        <v>749</v>
      </c>
      <c r="BV1820" t="s">
        <v>749</v>
      </c>
      <c r="BW1820" t="s">
        <v>749</v>
      </c>
      <c r="BX1820" t="s">
        <v>749</v>
      </c>
      <c r="BY1820" t="s">
        <v>749</v>
      </c>
      <c r="BZ1820" t="s">
        <v>749</v>
      </c>
      <c r="CA1820" t="s">
        <v>749</v>
      </c>
      <c r="CB1820" t="s">
        <v>749</v>
      </c>
      <c r="CC1820" t="s">
        <v>749</v>
      </c>
      <c r="CD1820" t="s">
        <v>749</v>
      </c>
      <c r="CE1820" t="s">
        <v>749</v>
      </c>
      <c r="CF1820" t="s">
        <v>749</v>
      </c>
      <c r="CG1820" t="s">
        <v>749</v>
      </c>
      <c r="CH1820" t="s">
        <v>749</v>
      </c>
      <c r="CI1820" t="s">
        <v>749</v>
      </c>
      <c r="CJ1820" t="s">
        <v>749</v>
      </c>
      <c r="CK1820" t="s">
        <v>749</v>
      </c>
      <c r="CL1820" t="s">
        <v>749</v>
      </c>
      <c r="CM1820" t="s">
        <v>749</v>
      </c>
      <c r="CN1820" t="s">
        <v>749</v>
      </c>
      <c r="CO1820" t="s">
        <v>749</v>
      </c>
      <c r="CP1820" t="s">
        <v>749</v>
      </c>
      <c r="CQ1820" t="s">
        <v>749</v>
      </c>
      <c r="CR1820" t="s">
        <v>749</v>
      </c>
      <c r="CS1820" t="s">
        <v>749</v>
      </c>
      <c r="CT1820" t="s">
        <v>749</v>
      </c>
      <c r="CU1820" t="s">
        <v>749</v>
      </c>
      <c r="CV1820" t="s">
        <v>749</v>
      </c>
      <c r="CW1820" t="s">
        <v>749</v>
      </c>
      <c r="CX1820" t="s">
        <v>749</v>
      </c>
      <c r="CY1820" t="s">
        <v>749</v>
      </c>
      <c r="CZ1820" t="s">
        <v>749</v>
      </c>
      <c r="DA1820" t="s">
        <v>749</v>
      </c>
      <c r="DB1820" t="s">
        <v>749</v>
      </c>
      <c r="DC1820" t="s">
        <v>749</v>
      </c>
      <c r="DD1820" t="s">
        <v>749</v>
      </c>
      <c r="DE1820" t="s">
        <v>749</v>
      </c>
      <c r="DF1820" t="s">
        <v>749</v>
      </c>
      <c r="DG1820" t="s">
        <v>749</v>
      </c>
      <c r="DH1820" t="s">
        <v>749</v>
      </c>
      <c r="DI1820" t="s">
        <v>749</v>
      </c>
      <c r="DJ1820" t="s">
        <v>749</v>
      </c>
      <c r="DK1820" t="s">
        <v>749</v>
      </c>
      <c r="DL1820" t="s">
        <v>749</v>
      </c>
      <c r="DM1820" t="s">
        <v>749</v>
      </c>
      <c r="DN1820" t="s">
        <v>749</v>
      </c>
      <c r="DO1820" t="s">
        <v>749</v>
      </c>
      <c r="DP1820" t="s">
        <v>749</v>
      </c>
      <c r="DQ1820" t="s">
        <v>749</v>
      </c>
      <c r="DR1820" t="s">
        <v>749</v>
      </c>
      <c r="DS1820" t="s">
        <v>749</v>
      </c>
      <c r="DT1820" t="s">
        <v>749</v>
      </c>
      <c r="DU1820" t="s">
        <v>749</v>
      </c>
      <c r="DV1820" t="s">
        <v>749</v>
      </c>
      <c r="DW1820" t="s">
        <v>749</v>
      </c>
      <c r="DX1820" t="s">
        <v>749</v>
      </c>
      <c r="DY1820" t="s">
        <v>749</v>
      </c>
      <c r="DZ1820" t="s">
        <v>749</v>
      </c>
      <c r="EA1820" t="s">
        <v>749</v>
      </c>
      <c r="EB1820" t="s">
        <v>749</v>
      </c>
      <c r="EC1820" t="s">
        <v>749</v>
      </c>
      <c r="ED1820" t="s">
        <v>749</v>
      </c>
      <c r="EE1820" t="s">
        <v>749</v>
      </c>
      <c r="EF1820" t="s">
        <v>749</v>
      </c>
      <c r="EG1820" t="s">
        <v>749</v>
      </c>
      <c r="EH1820" t="s">
        <v>749</v>
      </c>
      <c r="EI1820" t="s">
        <v>749</v>
      </c>
      <c r="EJ1820" t="s">
        <v>749</v>
      </c>
      <c r="EK1820" t="s">
        <v>749</v>
      </c>
      <c r="EL1820" t="s">
        <v>749</v>
      </c>
      <c r="EM1820" t="s">
        <v>749</v>
      </c>
      <c r="EN1820" t="s">
        <v>749</v>
      </c>
      <c r="EO1820" t="s">
        <v>749</v>
      </c>
      <c r="EP1820" t="s">
        <v>749</v>
      </c>
      <c r="EQ1820" t="s">
        <v>749</v>
      </c>
      <c r="ER1820" t="s">
        <v>749</v>
      </c>
      <c r="ES1820" t="s">
        <v>749</v>
      </c>
      <c r="ET1820" t="s">
        <v>749</v>
      </c>
      <c r="EU1820" t="s">
        <v>749</v>
      </c>
      <c r="EV1820" t="s">
        <v>749</v>
      </c>
      <c r="EW1820" t="s">
        <v>749</v>
      </c>
      <c r="EX1820" t="s">
        <v>749</v>
      </c>
      <c r="EY1820" t="s">
        <v>749</v>
      </c>
      <c r="EZ1820" t="s">
        <v>749</v>
      </c>
      <c r="FA1820" t="s">
        <v>749</v>
      </c>
      <c r="FB1820" t="s">
        <v>749</v>
      </c>
      <c r="FC1820" t="s">
        <v>749</v>
      </c>
      <c r="FD1820" t="s">
        <v>749</v>
      </c>
      <c r="FE1820" t="s">
        <v>749</v>
      </c>
      <c r="FF1820" t="s">
        <v>749</v>
      </c>
      <c r="FG1820" t="s">
        <v>749</v>
      </c>
      <c r="FH1820" t="s">
        <v>749</v>
      </c>
      <c r="FI1820" t="s">
        <v>749</v>
      </c>
      <c r="FJ1820" t="s">
        <v>749</v>
      </c>
      <c r="FK1820" t="s">
        <v>749</v>
      </c>
      <c r="FL1820" t="s">
        <v>749</v>
      </c>
      <c r="FM1820" t="s">
        <v>749</v>
      </c>
      <c r="FN1820" t="s">
        <v>749</v>
      </c>
      <c r="FO1820" t="s">
        <v>749</v>
      </c>
      <c r="FP1820" t="s">
        <v>749</v>
      </c>
      <c r="FQ1820" t="s">
        <v>749</v>
      </c>
      <c r="FR1820" t="s">
        <v>749</v>
      </c>
      <c r="FS1820" t="s">
        <v>749</v>
      </c>
      <c r="FT1820" t="s">
        <v>749</v>
      </c>
      <c r="FU1820" t="s">
        <v>749</v>
      </c>
      <c r="FV1820" t="s">
        <v>749</v>
      </c>
      <c r="FW1820" t="s">
        <v>749</v>
      </c>
      <c r="FX1820" t="s">
        <v>749</v>
      </c>
      <c r="FY1820" t="s">
        <v>749</v>
      </c>
      <c r="FZ1820" t="s">
        <v>749</v>
      </c>
      <c r="GA1820" t="s">
        <v>749</v>
      </c>
      <c r="GB1820" t="s">
        <v>749</v>
      </c>
      <c r="GC1820" t="s">
        <v>749</v>
      </c>
      <c r="GD1820" t="s">
        <v>749</v>
      </c>
      <c r="GE1820" t="s">
        <v>749</v>
      </c>
      <c r="GF1820" t="s">
        <v>749</v>
      </c>
      <c r="GG1820" t="s">
        <v>749</v>
      </c>
      <c r="GH1820" t="s">
        <v>749</v>
      </c>
      <c r="GI1820" t="s">
        <v>749</v>
      </c>
      <c r="GJ1820" t="s">
        <v>749</v>
      </c>
      <c r="GK1820" t="s">
        <v>749</v>
      </c>
      <c r="GL1820" t="s">
        <v>749</v>
      </c>
      <c r="GM1820" t="s">
        <v>749</v>
      </c>
      <c r="GN1820" t="s">
        <v>749</v>
      </c>
      <c r="GO1820" t="s">
        <v>749</v>
      </c>
      <c r="GP1820" t="s">
        <v>749</v>
      </c>
      <c r="GQ1820" t="s">
        <v>749</v>
      </c>
      <c r="GR1820" t="s">
        <v>749</v>
      </c>
      <c r="GS1820" t="s">
        <v>749</v>
      </c>
      <c r="GT1820" t="s">
        <v>749</v>
      </c>
      <c r="GU1820" t="s">
        <v>749</v>
      </c>
      <c r="GV1820" t="s">
        <v>749</v>
      </c>
      <c r="GW1820" t="s">
        <v>749</v>
      </c>
      <c r="GX1820" t="s">
        <v>749</v>
      </c>
      <c r="GY1820" t="s">
        <v>749</v>
      </c>
      <c r="GZ1820" t="s">
        <v>749</v>
      </c>
      <c r="HA1820" t="s">
        <v>749</v>
      </c>
      <c r="HB1820" t="s">
        <v>749</v>
      </c>
      <c r="HC1820" t="s">
        <v>749</v>
      </c>
      <c r="HD1820" t="s">
        <v>749</v>
      </c>
      <c r="HE1820" t="s">
        <v>749</v>
      </c>
      <c r="HF1820" t="s">
        <v>749</v>
      </c>
      <c r="HG1820" t="s">
        <v>749</v>
      </c>
      <c r="HH1820" t="s">
        <v>749</v>
      </c>
      <c r="HI1820" t="s">
        <v>749</v>
      </c>
      <c r="HJ1820" t="s">
        <v>749</v>
      </c>
      <c r="HK1820" t="s">
        <v>749</v>
      </c>
      <c r="HL1820" t="s">
        <v>749</v>
      </c>
      <c r="HM1820" t="s">
        <v>749</v>
      </c>
      <c r="HN1820" t="s">
        <v>749</v>
      </c>
      <c r="HO1820" t="s">
        <v>749</v>
      </c>
      <c r="HP1820" t="s">
        <v>749</v>
      </c>
      <c r="HQ1820" t="s">
        <v>749</v>
      </c>
      <c r="HR1820" t="s">
        <v>749</v>
      </c>
      <c r="HS1820" t="s">
        <v>749</v>
      </c>
      <c r="HT1820" t="s">
        <v>749</v>
      </c>
      <c r="HU1820" t="s">
        <v>749</v>
      </c>
      <c r="HV1820" t="s">
        <v>749</v>
      </c>
      <c r="HW1820" t="s">
        <v>749</v>
      </c>
      <c r="HX1820" t="s">
        <v>749</v>
      </c>
      <c r="HY1820" t="s">
        <v>749</v>
      </c>
      <c r="HZ1820" t="s">
        <v>749</v>
      </c>
      <c r="IA1820" t="s">
        <v>749</v>
      </c>
      <c r="IB1820" t="s">
        <v>749</v>
      </c>
      <c r="IC1820" t="s">
        <v>749</v>
      </c>
      <c r="ID1820" t="s">
        <v>749</v>
      </c>
      <c r="IE1820" t="s">
        <v>749</v>
      </c>
      <c r="IF1820" t="s">
        <v>749</v>
      </c>
      <c r="IG1820" t="s">
        <v>749</v>
      </c>
      <c r="IH1820" t="s">
        <v>749</v>
      </c>
      <c r="II1820" t="s">
        <v>749</v>
      </c>
      <c r="IJ1820" t="s">
        <v>749</v>
      </c>
      <c r="IK1820" t="s">
        <v>749</v>
      </c>
      <c r="IL1820" t="s">
        <v>749</v>
      </c>
      <c r="IM1820" t="s">
        <v>749</v>
      </c>
      <c r="IN1820" t="s">
        <v>749</v>
      </c>
      <c r="IO1820" t="s">
        <v>749</v>
      </c>
      <c r="IP1820" t="s">
        <v>749</v>
      </c>
      <c r="IQ1820" t="s">
        <v>749</v>
      </c>
      <c r="IR1820" t="s">
        <v>749</v>
      </c>
      <c r="IS1820" t="s">
        <v>749</v>
      </c>
      <c r="IT1820" t="s">
        <v>749</v>
      </c>
      <c r="IU1820" t="s">
        <v>749</v>
      </c>
      <c r="IV1820" t="s">
        <v>749</v>
      </c>
      <c r="IW1820" t="s">
        <v>749</v>
      </c>
      <c r="IX1820" t="s">
        <v>749</v>
      </c>
      <c r="IY1820" t="s">
        <v>749</v>
      </c>
      <c r="IZ1820" t="s">
        <v>749</v>
      </c>
      <c r="JA1820" t="s">
        <v>749</v>
      </c>
      <c r="JB1820" t="s">
        <v>749</v>
      </c>
      <c r="JC1820" t="s">
        <v>749</v>
      </c>
      <c r="JD1820" t="s">
        <v>749</v>
      </c>
      <c r="JE1820" t="s">
        <v>749</v>
      </c>
      <c r="JF1820" t="s">
        <v>749</v>
      </c>
      <c r="JG1820" t="s">
        <v>749</v>
      </c>
      <c r="JH1820" t="s">
        <v>749</v>
      </c>
      <c r="JI1820" t="s">
        <v>749</v>
      </c>
      <c r="JJ1820" t="s">
        <v>749</v>
      </c>
      <c r="JK1820" t="s">
        <v>749</v>
      </c>
      <c r="JL1820" t="s">
        <v>749</v>
      </c>
      <c r="JM1820" t="s">
        <v>749</v>
      </c>
      <c r="JN1820" t="s">
        <v>749</v>
      </c>
      <c r="JO1820" t="s">
        <v>749</v>
      </c>
      <c r="JP1820" t="s">
        <v>749</v>
      </c>
      <c r="JQ1820" t="s">
        <v>749</v>
      </c>
      <c r="JR1820" t="s">
        <v>749</v>
      </c>
      <c r="JS1820" t="s">
        <v>749</v>
      </c>
      <c r="JT1820" t="s">
        <v>749</v>
      </c>
      <c r="JU1820" t="s">
        <v>749</v>
      </c>
      <c r="JV1820" t="s">
        <v>749</v>
      </c>
      <c r="JW1820" t="s">
        <v>749</v>
      </c>
      <c r="JX1820" t="s">
        <v>749</v>
      </c>
      <c r="JY1820" t="s">
        <v>749</v>
      </c>
      <c r="JZ1820" t="s">
        <v>749</v>
      </c>
      <c r="KA1820" t="s">
        <v>749</v>
      </c>
      <c r="KB1820" t="s">
        <v>749</v>
      </c>
      <c r="KC1820" t="s">
        <v>749</v>
      </c>
      <c r="KD1820" t="s">
        <v>749</v>
      </c>
      <c r="KE1820" t="s">
        <v>749</v>
      </c>
      <c r="KF1820" t="s">
        <v>749</v>
      </c>
      <c r="KG1820" t="s">
        <v>749</v>
      </c>
      <c r="KH1820" t="s">
        <v>749</v>
      </c>
      <c r="KI1820" t="s">
        <v>749</v>
      </c>
      <c r="KJ1820" t="s">
        <v>749</v>
      </c>
      <c r="KK1820" t="s">
        <v>749</v>
      </c>
      <c r="KL1820" t="s">
        <v>749</v>
      </c>
      <c r="KM1820" t="s">
        <v>749</v>
      </c>
      <c r="KN1820" t="s">
        <v>749</v>
      </c>
      <c r="KO1820" t="s">
        <v>749</v>
      </c>
      <c r="KP1820" t="s">
        <v>749</v>
      </c>
      <c r="KQ1820" t="s">
        <v>749</v>
      </c>
      <c r="KR1820" t="s">
        <v>749</v>
      </c>
      <c r="KS1820" t="s">
        <v>749</v>
      </c>
      <c r="KT1820" t="s">
        <v>749</v>
      </c>
      <c r="KU1820" t="s">
        <v>749</v>
      </c>
      <c r="KV1820" t="s">
        <v>749</v>
      </c>
      <c r="KW1820" t="s">
        <v>749</v>
      </c>
      <c r="KX1820" t="s">
        <v>749</v>
      </c>
      <c r="KY1820" t="s">
        <v>749</v>
      </c>
      <c r="KZ1820" t="s">
        <v>749</v>
      </c>
      <c r="LA1820" t="s">
        <v>749</v>
      </c>
      <c r="LB1820" t="s">
        <v>749</v>
      </c>
      <c r="LC1820" t="s">
        <v>749</v>
      </c>
      <c r="LD1820" t="s">
        <v>749</v>
      </c>
      <c r="LE1820" t="s">
        <v>749</v>
      </c>
      <c r="LF1820" t="s">
        <v>749</v>
      </c>
      <c r="LG1820" t="s">
        <v>749</v>
      </c>
      <c r="LH1820" t="s">
        <v>749</v>
      </c>
      <c r="LI1820" t="s">
        <v>749</v>
      </c>
      <c r="LJ1820" t="s">
        <v>749</v>
      </c>
      <c r="LK1820" t="s">
        <v>749</v>
      </c>
      <c r="LL1820" t="s">
        <v>749</v>
      </c>
      <c r="LM1820" t="s">
        <v>749</v>
      </c>
      <c r="LN1820" t="s">
        <v>749</v>
      </c>
      <c r="LO1820" t="s">
        <v>749</v>
      </c>
      <c r="LP1820" t="s">
        <v>749</v>
      </c>
      <c r="LQ1820" t="s">
        <v>749</v>
      </c>
      <c r="LR1820" t="s">
        <v>749</v>
      </c>
      <c r="LS1820" t="s">
        <v>749</v>
      </c>
      <c r="LT1820" t="s">
        <v>749</v>
      </c>
      <c r="LU1820" t="s">
        <v>749</v>
      </c>
      <c r="LV1820" t="s">
        <v>749</v>
      </c>
      <c r="LW1820" t="s">
        <v>749</v>
      </c>
      <c r="LX1820" t="s">
        <v>749</v>
      </c>
      <c r="LY1820" t="s">
        <v>749</v>
      </c>
      <c r="LZ1820" t="s">
        <v>749</v>
      </c>
      <c r="MA1820" t="s">
        <v>749</v>
      </c>
      <c r="MB1820" t="s">
        <v>749</v>
      </c>
      <c r="MC1820" t="s">
        <v>749</v>
      </c>
      <c r="MD1820" t="s">
        <v>749</v>
      </c>
      <c r="ME1820" t="s">
        <v>749</v>
      </c>
      <c r="MF1820" t="s">
        <v>749</v>
      </c>
      <c r="MG1820" t="s">
        <v>749</v>
      </c>
      <c r="MH1820" t="s">
        <v>749</v>
      </c>
      <c r="MI1820" t="s">
        <v>749</v>
      </c>
      <c r="MJ1820" t="s">
        <v>749</v>
      </c>
      <c r="MK1820" t="s">
        <v>749</v>
      </c>
      <c r="ML1820" t="s">
        <v>749</v>
      </c>
      <c r="MM1820" t="s">
        <v>749</v>
      </c>
      <c r="MN1820" t="s">
        <v>749</v>
      </c>
      <c r="MO1820" t="s">
        <v>749</v>
      </c>
      <c r="MP1820" t="s">
        <v>749</v>
      </c>
      <c r="MQ1820" t="s">
        <v>749</v>
      </c>
      <c r="MR1820" t="s">
        <v>749</v>
      </c>
      <c r="MS1820" t="s">
        <v>749</v>
      </c>
      <c r="MT1820" t="s">
        <v>749</v>
      </c>
      <c r="MU1820" t="s">
        <v>749</v>
      </c>
      <c r="MV1820" t="s">
        <v>749</v>
      </c>
      <c r="MW1820" t="s">
        <v>749</v>
      </c>
      <c r="MX1820" t="s">
        <v>749</v>
      </c>
      <c r="MY1820" t="s">
        <v>749</v>
      </c>
      <c r="MZ1820" t="s">
        <v>749</v>
      </c>
      <c r="NA1820" t="s">
        <v>749</v>
      </c>
      <c r="NB1820" t="s">
        <v>749</v>
      </c>
      <c r="NC1820" t="s">
        <v>749</v>
      </c>
      <c r="ND1820" t="s">
        <v>749</v>
      </c>
      <c r="NE1820" t="s">
        <v>749</v>
      </c>
      <c r="NF1820" t="s">
        <v>749</v>
      </c>
      <c r="NG1820" t="s">
        <v>749</v>
      </c>
      <c r="NH1820" t="s">
        <v>749</v>
      </c>
      <c r="NI1820" t="s">
        <v>749</v>
      </c>
      <c r="NJ1820" t="s">
        <v>749</v>
      </c>
      <c r="NK1820" t="s">
        <v>749</v>
      </c>
      <c r="NL1820" t="s">
        <v>749</v>
      </c>
      <c r="NM1820" t="s">
        <v>749</v>
      </c>
      <c r="NN1820" t="s">
        <v>749</v>
      </c>
      <c r="NO1820" t="s">
        <v>749</v>
      </c>
      <c r="NP1820" t="s">
        <v>749</v>
      </c>
      <c r="NQ1820" t="s">
        <v>749</v>
      </c>
      <c r="NR1820" t="s">
        <v>749</v>
      </c>
      <c r="NS1820" t="s">
        <v>749</v>
      </c>
      <c r="NT1820" t="s">
        <v>749</v>
      </c>
      <c r="NU1820" t="s">
        <v>749</v>
      </c>
      <c r="NV1820" t="s">
        <v>749</v>
      </c>
      <c r="NW1820" t="s">
        <v>749</v>
      </c>
      <c r="NX1820" t="s">
        <v>749</v>
      </c>
      <c r="NY1820" t="s">
        <v>749</v>
      </c>
      <c r="NZ1820" t="s">
        <v>749</v>
      </c>
      <c r="OA1820" t="s">
        <v>749</v>
      </c>
      <c r="OB1820" t="s">
        <v>749</v>
      </c>
      <c r="OC1820" t="s">
        <v>749</v>
      </c>
      <c r="OD1820" t="s">
        <v>749</v>
      </c>
      <c r="OE1820" t="s">
        <v>749</v>
      </c>
      <c r="OF1820" t="s">
        <v>749</v>
      </c>
      <c r="OG1820" t="s">
        <v>749</v>
      </c>
      <c r="OH1820" t="s">
        <v>749</v>
      </c>
      <c r="OI1820" t="s">
        <v>749</v>
      </c>
      <c r="OJ1820" t="s">
        <v>749</v>
      </c>
      <c r="OK1820" t="s">
        <v>749</v>
      </c>
      <c r="OL1820" t="s">
        <v>749</v>
      </c>
      <c r="OM1820" t="s">
        <v>749</v>
      </c>
      <c r="ON1820" t="s">
        <v>749</v>
      </c>
      <c r="OO1820" t="s">
        <v>749</v>
      </c>
      <c r="OP1820" t="s">
        <v>749</v>
      </c>
      <c r="OQ1820" t="s">
        <v>749</v>
      </c>
      <c r="OR1820" t="s">
        <v>749</v>
      </c>
      <c r="OS1820" t="s">
        <v>749</v>
      </c>
      <c r="OT1820" t="s">
        <v>749</v>
      </c>
      <c r="OU1820" t="s">
        <v>749</v>
      </c>
      <c r="OV1820" t="s">
        <v>749</v>
      </c>
      <c r="OW1820" t="s">
        <v>749</v>
      </c>
      <c r="OX1820" t="s">
        <v>749</v>
      </c>
      <c r="OY1820" t="s">
        <v>749</v>
      </c>
      <c r="OZ1820" t="s">
        <v>749</v>
      </c>
      <c r="PA1820" t="s">
        <v>749</v>
      </c>
      <c r="PB1820" t="s">
        <v>749</v>
      </c>
      <c r="PC1820" t="s">
        <v>749</v>
      </c>
      <c r="PD1820" t="s">
        <v>749</v>
      </c>
      <c r="PE1820" t="s">
        <v>749</v>
      </c>
      <c r="PF1820" t="s">
        <v>749</v>
      </c>
      <c r="PG1820" t="s">
        <v>749</v>
      </c>
      <c r="PH1820" t="s">
        <v>749</v>
      </c>
      <c r="PI1820" t="s">
        <v>749</v>
      </c>
      <c r="PJ1820" t="s">
        <v>749</v>
      </c>
      <c r="PK1820" t="s">
        <v>749</v>
      </c>
      <c r="PL1820" t="s">
        <v>749</v>
      </c>
      <c r="PM1820" t="s">
        <v>749</v>
      </c>
      <c r="PN1820" t="s">
        <v>749</v>
      </c>
      <c r="PO1820" t="s">
        <v>749</v>
      </c>
      <c r="PP1820" t="s">
        <v>749</v>
      </c>
      <c r="PQ1820" t="s">
        <v>749</v>
      </c>
      <c r="PR1820" t="s">
        <v>749</v>
      </c>
      <c r="PS1820" t="s">
        <v>749</v>
      </c>
      <c r="PT1820" t="s">
        <v>749</v>
      </c>
      <c r="PU1820" t="s">
        <v>749</v>
      </c>
      <c r="PV1820" t="s">
        <v>749</v>
      </c>
      <c r="PW1820" t="s">
        <v>749</v>
      </c>
      <c r="PX1820" t="s">
        <v>749</v>
      </c>
      <c r="PY1820" t="s">
        <v>749</v>
      </c>
      <c r="PZ1820" t="s">
        <v>749</v>
      </c>
      <c r="QA1820" t="s">
        <v>749</v>
      </c>
      <c r="QB1820" t="s">
        <v>749</v>
      </c>
      <c r="QC1820" t="s">
        <v>749</v>
      </c>
      <c r="QD1820" t="s">
        <v>749</v>
      </c>
      <c r="QE1820" t="s">
        <v>749</v>
      </c>
      <c r="QF1820" t="s">
        <v>749</v>
      </c>
      <c r="QG1820" t="s">
        <v>749</v>
      </c>
      <c r="QH1820" t="s">
        <v>749</v>
      </c>
      <c r="QI1820" t="s">
        <v>749</v>
      </c>
      <c r="QJ1820" t="s">
        <v>749</v>
      </c>
      <c r="QK1820" t="s">
        <v>749</v>
      </c>
      <c r="QL1820" t="s">
        <v>749</v>
      </c>
      <c r="QM1820" t="s">
        <v>749</v>
      </c>
      <c r="QN1820" t="s">
        <v>749</v>
      </c>
      <c r="QO1820" t="s">
        <v>749</v>
      </c>
      <c r="QP1820" t="s">
        <v>749</v>
      </c>
      <c r="QQ1820" t="s">
        <v>749</v>
      </c>
      <c r="QR1820" t="s">
        <v>749</v>
      </c>
      <c r="QS1820" t="s">
        <v>749</v>
      </c>
      <c r="QT1820" t="s">
        <v>749</v>
      </c>
      <c r="QU1820" t="s">
        <v>749</v>
      </c>
      <c r="QV1820" t="s">
        <v>749</v>
      </c>
      <c r="QW1820" t="s">
        <v>749</v>
      </c>
      <c r="QX1820" t="s">
        <v>749</v>
      </c>
      <c r="QY1820" t="s">
        <v>749</v>
      </c>
      <c r="QZ1820" t="s">
        <v>749</v>
      </c>
      <c r="RA1820" t="s">
        <v>749</v>
      </c>
      <c r="RB1820" t="s">
        <v>749</v>
      </c>
      <c r="RC1820" t="s">
        <v>749</v>
      </c>
      <c r="RD1820" t="s">
        <v>749</v>
      </c>
      <c r="RE1820" t="s">
        <v>749</v>
      </c>
      <c r="RF1820" t="s">
        <v>749</v>
      </c>
      <c r="RG1820" t="s">
        <v>749</v>
      </c>
      <c r="RH1820" t="s">
        <v>749</v>
      </c>
      <c r="RI1820" t="s">
        <v>749</v>
      </c>
      <c r="RJ1820" t="s">
        <v>749</v>
      </c>
      <c r="RK1820" t="s">
        <v>749</v>
      </c>
      <c r="RL1820" t="s">
        <v>749</v>
      </c>
      <c r="RM1820" t="s">
        <v>749</v>
      </c>
      <c r="RN1820" t="s">
        <v>749</v>
      </c>
      <c r="RO1820" t="s">
        <v>749</v>
      </c>
      <c r="RP1820" t="s">
        <v>749</v>
      </c>
      <c r="RQ1820" t="s">
        <v>749</v>
      </c>
      <c r="RR1820" t="s">
        <v>749</v>
      </c>
      <c r="RS1820" t="s">
        <v>749</v>
      </c>
      <c r="RT1820" t="s">
        <v>749</v>
      </c>
      <c r="RU1820" t="s">
        <v>749</v>
      </c>
      <c r="RV1820" t="s">
        <v>749</v>
      </c>
      <c r="RW1820" t="s">
        <v>749</v>
      </c>
      <c r="RX1820" t="s">
        <v>749</v>
      </c>
      <c r="RY1820" t="s">
        <v>749</v>
      </c>
      <c r="RZ1820" t="s">
        <v>749</v>
      </c>
      <c r="SA1820" t="s">
        <v>749</v>
      </c>
      <c r="SB1820" t="s">
        <v>749</v>
      </c>
      <c r="SC1820" t="s">
        <v>749</v>
      </c>
      <c r="SD1820" t="s">
        <v>749</v>
      </c>
      <c r="SE1820" t="s">
        <v>749</v>
      </c>
      <c r="SF1820" t="s">
        <v>749</v>
      </c>
      <c r="SG1820" t="s">
        <v>749</v>
      </c>
      <c r="SH1820" t="s">
        <v>749</v>
      </c>
      <c r="SI1820" t="s">
        <v>749</v>
      </c>
      <c r="SJ1820" t="s">
        <v>749</v>
      </c>
      <c r="SK1820" t="s">
        <v>749</v>
      </c>
      <c r="SL1820" t="s">
        <v>749</v>
      </c>
      <c r="SM1820" t="s">
        <v>749</v>
      </c>
      <c r="SN1820" t="s">
        <v>749</v>
      </c>
      <c r="SO1820" t="s">
        <v>749</v>
      </c>
      <c r="SP1820" t="s">
        <v>749</v>
      </c>
      <c r="SQ1820" t="s">
        <v>749</v>
      </c>
      <c r="SR1820" t="s">
        <v>749</v>
      </c>
      <c r="SS1820" t="s">
        <v>749</v>
      </c>
      <c r="ST1820" t="s">
        <v>749</v>
      </c>
      <c r="SU1820" t="s">
        <v>749</v>
      </c>
      <c r="SV1820" t="s">
        <v>749</v>
      </c>
      <c r="SW1820" t="s">
        <v>749</v>
      </c>
      <c r="SX1820" t="s">
        <v>749</v>
      </c>
      <c r="SY1820" t="s">
        <v>749</v>
      </c>
      <c r="SZ1820" t="s">
        <v>749</v>
      </c>
      <c r="TA1820" t="s">
        <v>749</v>
      </c>
      <c r="TB1820" t="s">
        <v>749</v>
      </c>
      <c r="TC1820" t="s">
        <v>749</v>
      </c>
      <c r="TD1820" t="s">
        <v>749</v>
      </c>
      <c r="TE1820" t="s">
        <v>749</v>
      </c>
      <c r="TF1820" t="s">
        <v>749</v>
      </c>
      <c r="TG1820" t="s">
        <v>749</v>
      </c>
      <c r="TH1820" t="s">
        <v>749</v>
      </c>
      <c r="TI1820" t="s">
        <v>749</v>
      </c>
      <c r="TJ1820" t="s">
        <v>749</v>
      </c>
      <c r="TK1820" t="s">
        <v>749</v>
      </c>
      <c r="TL1820" t="s">
        <v>749</v>
      </c>
      <c r="TM1820" t="s">
        <v>749</v>
      </c>
      <c r="TN1820" t="s">
        <v>749</v>
      </c>
      <c r="TO1820" t="s">
        <v>749</v>
      </c>
      <c r="TP1820" t="s">
        <v>749</v>
      </c>
      <c r="TQ1820" t="s">
        <v>749</v>
      </c>
      <c r="TR1820" t="s">
        <v>749</v>
      </c>
      <c r="TS1820" t="s">
        <v>749</v>
      </c>
      <c r="TT1820" t="s">
        <v>749</v>
      </c>
      <c r="TU1820" t="s">
        <v>749</v>
      </c>
      <c r="TV1820" t="s">
        <v>749</v>
      </c>
      <c r="TW1820" t="s">
        <v>749</v>
      </c>
      <c r="TX1820" t="s">
        <v>749</v>
      </c>
      <c r="TY1820" t="s">
        <v>749</v>
      </c>
      <c r="TZ1820" t="s">
        <v>749</v>
      </c>
      <c r="UA1820" t="s">
        <v>749</v>
      </c>
      <c r="UB1820" t="s">
        <v>749</v>
      </c>
      <c r="UC1820" t="s">
        <v>749</v>
      </c>
      <c r="UD1820" t="s">
        <v>749</v>
      </c>
      <c r="UE1820" t="s">
        <v>749</v>
      </c>
      <c r="UF1820" t="s">
        <v>749</v>
      </c>
      <c r="UG1820" t="s">
        <v>749</v>
      </c>
      <c r="UH1820" t="s">
        <v>749</v>
      </c>
      <c r="UI1820" t="s">
        <v>749</v>
      </c>
      <c r="UJ1820" t="s">
        <v>749</v>
      </c>
      <c r="UK1820" t="s">
        <v>749</v>
      </c>
      <c r="UL1820" t="s">
        <v>749</v>
      </c>
      <c r="UM1820" t="s">
        <v>749</v>
      </c>
      <c r="UN1820" t="s">
        <v>749</v>
      </c>
      <c r="UO1820" t="s">
        <v>749</v>
      </c>
      <c r="UP1820" t="s">
        <v>749</v>
      </c>
      <c r="UQ1820" t="s">
        <v>749</v>
      </c>
      <c r="UR1820" t="s">
        <v>749</v>
      </c>
      <c r="US1820" t="s">
        <v>749</v>
      </c>
      <c r="UT1820" t="s">
        <v>749</v>
      </c>
      <c r="UU1820" t="s">
        <v>749</v>
      </c>
      <c r="UV1820" t="s">
        <v>749</v>
      </c>
      <c r="UW1820" t="s">
        <v>749</v>
      </c>
      <c r="UX1820" t="s">
        <v>749</v>
      </c>
      <c r="UY1820" t="s">
        <v>749</v>
      </c>
      <c r="UZ1820" t="s">
        <v>749</v>
      </c>
      <c r="VA1820" t="s">
        <v>749</v>
      </c>
      <c r="VB1820" t="s">
        <v>749</v>
      </c>
      <c r="VC1820" t="s">
        <v>749</v>
      </c>
      <c r="VD1820" t="s">
        <v>749</v>
      </c>
      <c r="VE1820" t="s">
        <v>749</v>
      </c>
      <c r="VF1820" t="s">
        <v>749</v>
      </c>
      <c r="VG1820" t="s">
        <v>749</v>
      </c>
      <c r="VH1820" t="s">
        <v>749</v>
      </c>
      <c r="VI1820" t="s">
        <v>749</v>
      </c>
      <c r="VJ1820" t="s">
        <v>749</v>
      </c>
      <c r="VK1820" t="s">
        <v>749</v>
      </c>
      <c r="VL1820" t="s">
        <v>749</v>
      </c>
      <c r="VM1820" t="s">
        <v>749</v>
      </c>
      <c r="VN1820" t="s">
        <v>749</v>
      </c>
      <c r="VO1820" t="s">
        <v>749</v>
      </c>
      <c r="VP1820" t="s">
        <v>749</v>
      </c>
      <c r="VQ1820" t="s">
        <v>749</v>
      </c>
      <c r="VR1820" t="s">
        <v>749</v>
      </c>
      <c r="VS1820" t="s">
        <v>749</v>
      </c>
      <c r="VT1820" t="s">
        <v>749</v>
      </c>
      <c r="VU1820" t="s">
        <v>749</v>
      </c>
      <c r="VV1820" t="s">
        <v>749</v>
      </c>
      <c r="VW1820" t="s">
        <v>749</v>
      </c>
      <c r="VX1820" t="s">
        <v>749</v>
      </c>
      <c r="VY1820" t="s">
        <v>749</v>
      </c>
      <c r="VZ1820" t="s">
        <v>749</v>
      </c>
      <c r="WA1820" t="s">
        <v>749</v>
      </c>
      <c r="WB1820" t="s">
        <v>749</v>
      </c>
      <c r="WC1820" t="s">
        <v>749</v>
      </c>
      <c r="WD1820" t="s">
        <v>749</v>
      </c>
      <c r="WE1820" t="s">
        <v>749</v>
      </c>
      <c r="WF1820" t="s">
        <v>749</v>
      </c>
      <c r="WG1820" t="s">
        <v>749</v>
      </c>
      <c r="WH1820" t="s">
        <v>749</v>
      </c>
      <c r="WI1820" t="s">
        <v>749</v>
      </c>
      <c r="WJ1820" t="s">
        <v>749</v>
      </c>
      <c r="WK1820" t="s">
        <v>749</v>
      </c>
      <c r="WL1820" t="s">
        <v>749</v>
      </c>
      <c r="WM1820" t="s">
        <v>749</v>
      </c>
      <c r="WN1820" t="s">
        <v>749</v>
      </c>
      <c r="WO1820" t="s">
        <v>749</v>
      </c>
      <c r="WP1820" t="s">
        <v>749</v>
      </c>
      <c r="WQ1820" t="s">
        <v>749</v>
      </c>
      <c r="WR1820" t="s">
        <v>749</v>
      </c>
      <c r="WS1820" t="s">
        <v>749</v>
      </c>
      <c r="WT1820" t="s">
        <v>749</v>
      </c>
      <c r="WU1820" t="s">
        <v>749</v>
      </c>
      <c r="WV1820" t="s">
        <v>749</v>
      </c>
      <c r="WW1820" t="s">
        <v>749</v>
      </c>
      <c r="WX1820" t="s">
        <v>749</v>
      </c>
      <c r="WY1820" t="s">
        <v>749</v>
      </c>
      <c r="WZ1820" t="s">
        <v>749</v>
      </c>
      <c r="XA1820" t="s">
        <v>749</v>
      </c>
      <c r="XB1820" t="s">
        <v>749</v>
      </c>
      <c r="XC1820" t="s">
        <v>749</v>
      </c>
      <c r="XD1820" t="s">
        <v>749</v>
      </c>
      <c r="XE1820" t="s">
        <v>749</v>
      </c>
      <c r="XF1820" t="s">
        <v>749</v>
      </c>
      <c r="XG1820" t="s">
        <v>749</v>
      </c>
      <c r="XH1820" t="s">
        <v>749</v>
      </c>
      <c r="XI1820" t="s">
        <v>749</v>
      </c>
      <c r="XJ1820" t="s">
        <v>749</v>
      </c>
      <c r="XK1820" t="s">
        <v>749</v>
      </c>
      <c r="XL1820" t="s">
        <v>749</v>
      </c>
      <c r="XM1820" t="s">
        <v>749</v>
      </c>
      <c r="XN1820" t="s">
        <v>749</v>
      </c>
      <c r="XO1820" t="s">
        <v>749</v>
      </c>
      <c r="XP1820" t="s">
        <v>749</v>
      </c>
      <c r="XQ1820" t="s">
        <v>749</v>
      </c>
      <c r="XR1820" t="s">
        <v>749</v>
      </c>
      <c r="XS1820" t="s">
        <v>749</v>
      </c>
      <c r="XT1820" t="s">
        <v>749</v>
      </c>
      <c r="XU1820" t="s">
        <v>749</v>
      </c>
      <c r="XV1820" t="s">
        <v>749</v>
      </c>
      <c r="XW1820" t="s">
        <v>749</v>
      </c>
      <c r="XX1820" t="s">
        <v>749</v>
      </c>
      <c r="XY1820" t="s">
        <v>749</v>
      </c>
      <c r="XZ1820" t="s">
        <v>749</v>
      </c>
      <c r="YA1820" t="s">
        <v>749</v>
      </c>
      <c r="YB1820" t="s">
        <v>749</v>
      </c>
      <c r="YC1820" t="s">
        <v>749</v>
      </c>
      <c r="YD1820" t="s">
        <v>749</v>
      </c>
      <c r="YE1820" t="s">
        <v>749</v>
      </c>
      <c r="YF1820" t="s">
        <v>749</v>
      </c>
      <c r="YG1820" t="s">
        <v>749</v>
      </c>
      <c r="YH1820" t="s">
        <v>749</v>
      </c>
      <c r="YI1820" t="s">
        <v>749</v>
      </c>
      <c r="YJ1820" t="s">
        <v>749</v>
      </c>
      <c r="YK1820" t="s">
        <v>749</v>
      </c>
      <c r="YL1820" t="s">
        <v>749</v>
      </c>
      <c r="YM1820" t="s">
        <v>749</v>
      </c>
      <c r="YN1820" t="s">
        <v>749</v>
      </c>
      <c r="YO1820" t="s">
        <v>749</v>
      </c>
      <c r="YP1820" t="s">
        <v>749</v>
      </c>
      <c r="YQ1820" t="s">
        <v>749</v>
      </c>
      <c r="YR1820" t="s">
        <v>749</v>
      </c>
      <c r="YS1820" t="s">
        <v>749</v>
      </c>
      <c r="YT1820" t="s">
        <v>749</v>
      </c>
      <c r="YU1820" t="s">
        <v>749</v>
      </c>
      <c r="YV1820" t="s">
        <v>749</v>
      </c>
      <c r="YW1820" t="s">
        <v>749</v>
      </c>
      <c r="YX1820" t="s">
        <v>749</v>
      </c>
      <c r="YY1820" t="s">
        <v>749</v>
      </c>
      <c r="YZ1820" t="s">
        <v>749</v>
      </c>
      <c r="ZA1820" t="s">
        <v>749</v>
      </c>
      <c r="ZB1820" t="s">
        <v>749</v>
      </c>
      <c r="ZC1820" t="s">
        <v>749</v>
      </c>
      <c r="ZD1820" t="s">
        <v>749</v>
      </c>
      <c r="ZE1820" t="s">
        <v>749</v>
      </c>
      <c r="ZF1820" t="s">
        <v>749</v>
      </c>
      <c r="ZG1820" t="s">
        <v>749</v>
      </c>
      <c r="ZH1820" t="s">
        <v>749</v>
      </c>
      <c r="ZI1820" t="s">
        <v>749</v>
      </c>
      <c r="ZJ1820" t="s">
        <v>749</v>
      </c>
      <c r="ZK1820" t="s">
        <v>749</v>
      </c>
      <c r="ZL1820" t="s">
        <v>749</v>
      </c>
      <c r="ZM1820" t="s">
        <v>749</v>
      </c>
      <c r="ZN1820" t="s">
        <v>749</v>
      </c>
      <c r="ZO1820" t="s">
        <v>749</v>
      </c>
      <c r="ZP1820" t="s">
        <v>749</v>
      </c>
      <c r="ZQ1820" t="s">
        <v>749</v>
      </c>
      <c r="ZR1820" t="s">
        <v>749</v>
      </c>
      <c r="ZS1820" t="s">
        <v>749</v>
      </c>
      <c r="ZT1820" t="s">
        <v>749</v>
      </c>
      <c r="ZU1820" t="s">
        <v>749</v>
      </c>
      <c r="ZV1820" t="s">
        <v>749</v>
      </c>
      <c r="ZW1820" t="s">
        <v>749</v>
      </c>
      <c r="ZX1820" t="s">
        <v>749</v>
      </c>
      <c r="ZY1820" t="s">
        <v>749</v>
      </c>
      <c r="ZZ1820" t="s">
        <v>749</v>
      </c>
      <c r="AAA1820" t="s">
        <v>749</v>
      </c>
      <c r="AAB1820" t="s">
        <v>749</v>
      </c>
      <c r="AAC1820" t="s">
        <v>749</v>
      </c>
      <c r="AAD1820" t="s">
        <v>749</v>
      </c>
      <c r="AAE1820" t="s">
        <v>749</v>
      </c>
      <c r="AAF1820" t="s">
        <v>749</v>
      </c>
      <c r="AAG1820" t="s">
        <v>749</v>
      </c>
      <c r="AAH1820" t="s">
        <v>749</v>
      </c>
      <c r="AAI1820" t="s">
        <v>749</v>
      </c>
      <c r="AAJ1820" t="s">
        <v>749</v>
      </c>
      <c r="AAK1820" t="s">
        <v>749</v>
      </c>
      <c r="AAL1820" t="s">
        <v>749</v>
      </c>
      <c r="AAM1820" t="s">
        <v>749</v>
      </c>
      <c r="AAN1820" t="s">
        <v>749</v>
      </c>
      <c r="AAO1820" t="s">
        <v>749</v>
      </c>
      <c r="AAP1820" t="s">
        <v>749</v>
      </c>
      <c r="AAQ1820" t="s">
        <v>749</v>
      </c>
      <c r="AAR1820" t="s">
        <v>749</v>
      </c>
      <c r="AAS1820" t="s">
        <v>749</v>
      </c>
      <c r="AAT1820" t="s">
        <v>749</v>
      </c>
      <c r="AAU1820" t="s">
        <v>749</v>
      </c>
      <c r="AAV1820" t="s">
        <v>749</v>
      </c>
      <c r="AAW1820" t="s">
        <v>749</v>
      </c>
      <c r="AAX1820" t="s">
        <v>749</v>
      </c>
      <c r="AAY1820" t="s">
        <v>749</v>
      </c>
      <c r="AAZ1820" t="s">
        <v>749</v>
      </c>
      <c r="ABA1820" t="s">
        <v>749</v>
      </c>
      <c r="ABB1820" t="s">
        <v>749</v>
      </c>
      <c r="ABC1820" t="s">
        <v>749</v>
      </c>
      <c r="ABD1820" t="s">
        <v>749</v>
      </c>
      <c r="ABE1820" t="s">
        <v>749</v>
      </c>
      <c r="ABF1820" t="s">
        <v>749</v>
      </c>
      <c r="ABG1820" t="s">
        <v>749</v>
      </c>
      <c r="ABH1820" t="s">
        <v>749</v>
      </c>
      <c r="ABI1820" t="s">
        <v>749</v>
      </c>
      <c r="ABJ1820" t="s">
        <v>749</v>
      </c>
      <c r="ABK1820" t="s">
        <v>749</v>
      </c>
      <c r="ABL1820" t="s">
        <v>749</v>
      </c>
    </row>
    <row r="1821" spans="1:740">
      <c r="A1821" t="s">
        <v>8012</v>
      </c>
      <c r="B1821" t="s">
        <v>8013</v>
      </c>
      <c r="C1821" t="s">
        <v>7664</v>
      </c>
      <c r="D1821" t="s">
        <v>7964</v>
      </c>
      <c r="E1821" t="s">
        <v>7666</v>
      </c>
      <c r="F1821" s="1">
        <v>19</v>
      </c>
      <c r="G1821" t="s">
        <v>7965</v>
      </c>
      <c r="H1821" t="s">
        <v>7722</v>
      </c>
      <c r="I1821" t="s">
        <v>747</v>
      </c>
      <c r="J1821" s="1">
        <v>0</v>
      </c>
      <c r="K1821" t="s">
        <v>7964</v>
      </c>
      <c r="L1821" t="s">
        <v>7966</v>
      </c>
      <c r="M1821" s="1">
        <v>0</v>
      </c>
      <c r="N1821" t="s">
        <v>749</v>
      </c>
      <c r="O1821" t="s">
        <v>750</v>
      </c>
      <c r="P1821" t="s">
        <v>7967</v>
      </c>
      <c r="Q1821" t="s">
        <v>752</v>
      </c>
      <c r="R1821" t="s">
        <v>7968</v>
      </c>
      <c r="S1821" t="s">
        <v>1029</v>
      </c>
      <c r="T1821" t="s">
        <v>7969</v>
      </c>
      <c r="U1821" t="s">
        <v>1031</v>
      </c>
      <c r="V1821" t="s">
        <v>7970</v>
      </c>
      <c r="W1821" t="s">
        <v>1033</v>
      </c>
      <c r="X1821" t="s">
        <v>7971</v>
      </c>
      <c r="Y1821" t="s">
        <v>1293</v>
      </c>
      <c r="Z1821" t="s">
        <v>7972</v>
      </c>
      <c r="AA1821" t="s">
        <v>1035</v>
      </c>
      <c r="AB1821" t="s">
        <v>7973</v>
      </c>
      <c r="AC1821" t="s">
        <v>1037</v>
      </c>
      <c r="AD1821" t="s">
        <v>7974</v>
      </c>
      <c r="AE1821" t="s">
        <v>1039</v>
      </c>
      <c r="AF1821" t="s">
        <v>7975</v>
      </c>
      <c r="AG1821" t="s">
        <v>1041</v>
      </c>
      <c r="AH1821" t="s">
        <v>7976</v>
      </c>
      <c r="AI1821" t="s">
        <v>1357</v>
      </c>
      <c r="AJ1821" t="s">
        <v>7977</v>
      </c>
      <c r="AK1821" t="s">
        <v>1359</v>
      </c>
      <c r="AL1821" t="s">
        <v>3136</v>
      </c>
      <c r="AM1821" t="s">
        <v>749</v>
      </c>
      <c r="AN1821" t="s">
        <v>749</v>
      </c>
      <c r="AO1821" t="s">
        <v>749</v>
      </c>
      <c r="AP1821" t="s">
        <v>749</v>
      </c>
      <c r="AQ1821" t="s">
        <v>749</v>
      </c>
      <c r="AR1821" t="s">
        <v>749</v>
      </c>
      <c r="AS1821" t="s">
        <v>749</v>
      </c>
      <c r="AT1821" t="s">
        <v>749</v>
      </c>
      <c r="AU1821" t="s">
        <v>749</v>
      </c>
      <c r="AV1821" t="s">
        <v>749</v>
      </c>
      <c r="AW1821" t="s">
        <v>749</v>
      </c>
      <c r="AX1821" t="s">
        <v>749</v>
      </c>
      <c r="AY1821" t="s">
        <v>749</v>
      </c>
      <c r="AZ1821" t="s">
        <v>749</v>
      </c>
      <c r="BA1821" t="s">
        <v>749</v>
      </c>
      <c r="BB1821" t="s">
        <v>749</v>
      </c>
      <c r="BC1821" t="s">
        <v>749</v>
      </c>
      <c r="BD1821" t="s">
        <v>749</v>
      </c>
      <c r="BE1821" t="s">
        <v>749</v>
      </c>
      <c r="BF1821" t="s">
        <v>749</v>
      </c>
      <c r="BG1821" t="s">
        <v>749</v>
      </c>
      <c r="BH1821" t="s">
        <v>749</v>
      </c>
      <c r="BI1821" t="s">
        <v>749</v>
      </c>
      <c r="BJ1821" t="s">
        <v>749</v>
      </c>
      <c r="BK1821" t="s">
        <v>749</v>
      </c>
      <c r="BL1821" t="s">
        <v>749</v>
      </c>
      <c r="BM1821" t="s">
        <v>749</v>
      </c>
      <c r="BN1821" t="s">
        <v>749</v>
      </c>
      <c r="BO1821" t="s">
        <v>749</v>
      </c>
      <c r="BP1821" t="s">
        <v>749</v>
      </c>
      <c r="BQ1821" t="s">
        <v>749</v>
      </c>
      <c r="BR1821" t="s">
        <v>749</v>
      </c>
      <c r="BS1821" t="s">
        <v>749</v>
      </c>
      <c r="BT1821" t="s">
        <v>749</v>
      </c>
      <c r="BU1821" t="s">
        <v>749</v>
      </c>
      <c r="BV1821" t="s">
        <v>749</v>
      </c>
      <c r="BW1821" t="s">
        <v>749</v>
      </c>
      <c r="BX1821" t="s">
        <v>749</v>
      </c>
      <c r="BY1821" t="s">
        <v>749</v>
      </c>
      <c r="BZ1821" t="s">
        <v>749</v>
      </c>
      <c r="CA1821" t="s">
        <v>749</v>
      </c>
      <c r="CB1821" t="s">
        <v>749</v>
      </c>
      <c r="CC1821" t="s">
        <v>749</v>
      </c>
      <c r="CD1821" t="s">
        <v>749</v>
      </c>
      <c r="CE1821" t="s">
        <v>749</v>
      </c>
      <c r="CF1821" t="s">
        <v>749</v>
      </c>
      <c r="CG1821" t="s">
        <v>749</v>
      </c>
      <c r="CH1821" t="s">
        <v>749</v>
      </c>
      <c r="CI1821" t="s">
        <v>749</v>
      </c>
      <c r="CJ1821" t="s">
        <v>749</v>
      </c>
      <c r="CK1821" t="s">
        <v>749</v>
      </c>
      <c r="CL1821" t="s">
        <v>749</v>
      </c>
      <c r="CM1821" t="s">
        <v>749</v>
      </c>
      <c r="CN1821" t="s">
        <v>749</v>
      </c>
      <c r="CO1821" t="s">
        <v>749</v>
      </c>
      <c r="CP1821" t="s">
        <v>749</v>
      </c>
      <c r="CQ1821" t="s">
        <v>749</v>
      </c>
      <c r="CR1821" t="s">
        <v>749</v>
      </c>
      <c r="CS1821" t="s">
        <v>749</v>
      </c>
      <c r="CT1821" t="s">
        <v>749</v>
      </c>
      <c r="CU1821" t="s">
        <v>749</v>
      </c>
      <c r="CV1821" t="s">
        <v>749</v>
      </c>
      <c r="CW1821" t="s">
        <v>749</v>
      </c>
      <c r="CX1821" t="s">
        <v>749</v>
      </c>
      <c r="CY1821" t="s">
        <v>749</v>
      </c>
      <c r="CZ1821" t="s">
        <v>749</v>
      </c>
      <c r="DA1821" t="s">
        <v>749</v>
      </c>
      <c r="DB1821" t="s">
        <v>749</v>
      </c>
      <c r="DC1821" t="s">
        <v>749</v>
      </c>
      <c r="DD1821" t="s">
        <v>749</v>
      </c>
      <c r="DE1821" t="s">
        <v>749</v>
      </c>
      <c r="DF1821" t="s">
        <v>749</v>
      </c>
      <c r="DG1821" t="s">
        <v>749</v>
      </c>
      <c r="DH1821" t="s">
        <v>749</v>
      </c>
      <c r="DI1821" t="s">
        <v>749</v>
      </c>
      <c r="DJ1821" t="s">
        <v>749</v>
      </c>
      <c r="DK1821" t="s">
        <v>749</v>
      </c>
      <c r="DL1821" t="s">
        <v>749</v>
      </c>
      <c r="DM1821" t="s">
        <v>749</v>
      </c>
      <c r="DN1821" t="s">
        <v>749</v>
      </c>
      <c r="DO1821" t="s">
        <v>749</v>
      </c>
      <c r="DP1821" t="s">
        <v>749</v>
      </c>
      <c r="DQ1821" t="s">
        <v>749</v>
      </c>
      <c r="DR1821" t="s">
        <v>749</v>
      </c>
      <c r="DS1821" t="s">
        <v>749</v>
      </c>
      <c r="DT1821" t="s">
        <v>749</v>
      </c>
      <c r="DU1821" t="s">
        <v>749</v>
      </c>
      <c r="DV1821" t="s">
        <v>749</v>
      </c>
      <c r="DW1821" t="s">
        <v>749</v>
      </c>
      <c r="DX1821" t="s">
        <v>749</v>
      </c>
      <c r="DY1821" t="s">
        <v>749</v>
      </c>
      <c r="DZ1821" t="s">
        <v>749</v>
      </c>
      <c r="EA1821" t="s">
        <v>749</v>
      </c>
      <c r="EB1821" t="s">
        <v>749</v>
      </c>
      <c r="EC1821" t="s">
        <v>749</v>
      </c>
      <c r="ED1821" t="s">
        <v>749</v>
      </c>
      <c r="EE1821" t="s">
        <v>749</v>
      </c>
      <c r="EF1821" t="s">
        <v>749</v>
      </c>
      <c r="EG1821" t="s">
        <v>749</v>
      </c>
      <c r="EH1821" t="s">
        <v>749</v>
      </c>
      <c r="EI1821" t="s">
        <v>749</v>
      </c>
      <c r="EJ1821" t="s">
        <v>749</v>
      </c>
      <c r="EK1821" t="s">
        <v>749</v>
      </c>
      <c r="EL1821" t="s">
        <v>749</v>
      </c>
      <c r="EM1821" t="s">
        <v>749</v>
      </c>
      <c r="EN1821" t="s">
        <v>749</v>
      </c>
      <c r="EO1821" t="s">
        <v>749</v>
      </c>
      <c r="EP1821" t="s">
        <v>749</v>
      </c>
      <c r="EQ1821" t="s">
        <v>749</v>
      </c>
      <c r="ER1821" t="s">
        <v>749</v>
      </c>
      <c r="ES1821" t="s">
        <v>749</v>
      </c>
      <c r="ET1821" t="s">
        <v>749</v>
      </c>
      <c r="EU1821" t="s">
        <v>749</v>
      </c>
      <c r="EV1821" t="s">
        <v>749</v>
      </c>
      <c r="EW1821" t="s">
        <v>749</v>
      </c>
      <c r="EX1821" t="s">
        <v>749</v>
      </c>
      <c r="EY1821" t="s">
        <v>749</v>
      </c>
      <c r="EZ1821" t="s">
        <v>749</v>
      </c>
      <c r="FA1821" t="s">
        <v>749</v>
      </c>
      <c r="FB1821" t="s">
        <v>749</v>
      </c>
      <c r="FC1821" t="s">
        <v>749</v>
      </c>
      <c r="FD1821" t="s">
        <v>749</v>
      </c>
      <c r="FE1821" t="s">
        <v>749</v>
      </c>
      <c r="FF1821" t="s">
        <v>749</v>
      </c>
      <c r="FG1821" t="s">
        <v>749</v>
      </c>
      <c r="FH1821" t="s">
        <v>749</v>
      </c>
      <c r="FI1821" t="s">
        <v>749</v>
      </c>
      <c r="FJ1821" t="s">
        <v>749</v>
      </c>
      <c r="FK1821" t="s">
        <v>749</v>
      </c>
      <c r="FL1821" t="s">
        <v>749</v>
      </c>
      <c r="FM1821" t="s">
        <v>749</v>
      </c>
      <c r="FN1821" t="s">
        <v>749</v>
      </c>
      <c r="FO1821" t="s">
        <v>749</v>
      </c>
      <c r="FP1821" t="s">
        <v>749</v>
      </c>
      <c r="FQ1821" t="s">
        <v>749</v>
      </c>
      <c r="FR1821" t="s">
        <v>749</v>
      </c>
      <c r="FS1821" t="s">
        <v>749</v>
      </c>
      <c r="FT1821" t="s">
        <v>749</v>
      </c>
      <c r="FU1821" t="s">
        <v>749</v>
      </c>
      <c r="FV1821" t="s">
        <v>749</v>
      </c>
      <c r="FW1821" t="s">
        <v>749</v>
      </c>
      <c r="FX1821" t="s">
        <v>749</v>
      </c>
      <c r="FY1821" t="s">
        <v>749</v>
      </c>
      <c r="FZ1821" t="s">
        <v>749</v>
      </c>
      <c r="GA1821" t="s">
        <v>749</v>
      </c>
      <c r="GB1821" t="s">
        <v>749</v>
      </c>
      <c r="GC1821" t="s">
        <v>749</v>
      </c>
      <c r="GD1821" t="s">
        <v>749</v>
      </c>
      <c r="GE1821" t="s">
        <v>749</v>
      </c>
      <c r="GF1821" t="s">
        <v>749</v>
      </c>
      <c r="GG1821" t="s">
        <v>749</v>
      </c>
      <c r="GH1821" t="s">
        <v>749</v>
      </c>
      <c r="GI1821" t="s">
        <v>749</v>
      </c>
      <c r="GJ1821" t="s">
        <v>749</v>
      </c>
      <c r="GK1821" t="s">
        <v>749</v>
      </c>
      <c r="GL1821" t="s">
        <v>749</v>
      </c>
      <c r="GM1821" t="s">
        <v>749</v>
      </c>
      <c r="GN1821" t="s">
        <v>749</v>
      </c>
      <c r="GO1821" t="s">
        <v>749</v>
      </c>
      <c r="GP1821" t="s">
        <v>749</v>
      </c>
      <c r="GQ1821" t="s">
        <v>749</v>
      </c>
      <c r="GR1821" t="s">
        <v>749</v>
      </c>
      <c r="GS1821" t="s">
        <v>749</v>
      </c>
      <c r="GT1821" t="s">
        <v>749</v>
      </c>
      <c r="GU1821" t="s">
        <v>749</v>
      </c>
      <c r="GV1821" t="s">
        <v>749</v>
      </c>
      <c r="GW1821" t="s">
        <v>749</v>
      </c>
      <c r="GX1821" t="s">
        <v>749</v>
      </c>
      <c r="GY1821" t="s">
        <v>749</v>
      </c>
      <c r="GZ1821" t="s">
        <v>749</v>
      </c>
      <c r="HA1821" t="s">
        <v>749</v>
      </c>
      <c r="HB1821" t="s">
        <v>749</v>
      </c>
      <c r="HC1821" t="s">
        <v>749</v>
      </c>
      <c r="HD1821" t="s">
        <v>749</v>
      </c>
      <c r="HE1821" t="s">
        <v>749</v>
      </c>
      <c r="HF1821" t="s">
        <v>749</v>
      </c>
      <c r="HG1821" t="s">
        <v>749</v>
      </c>
      <c r="HH1821" t="s">
        <v>749</v>
      </c>
      <c r="HI1821" t="s">
        <v>749</v>
      </c>
      <c r="HJ1821" t="s">
        <v>749</v>
      </c>
      <c r="HK1821" t="s">
        <v>749</v>
      </c>
      <c r="HL1821" t="s">
        <v>749</v>
      </c>
      <c r="HM1821" t="s">
        <v>749</v>
      </c>
      <c r="HN1821" t="s">
        <v>749</v>
      </c>
      <c r="HO1821" t="s">
        <v>749</v>
      </c>
      <c r="HP1821" t="s">
        <v>749</v>
      </c>
      <c r="HQ1821" t="s">
        <v>749</v>
      </c>
      <c r="HR1821" t="s">
        <v>749</v>
      </c>
      <c r="HS1821" t="s">
        <v>749</v>
      </c>
      <c r="HT1821" t="s">
        <v>749</v>
      </c>
      <c r="HU1821" t="s">
        <v>749</v>
      </c>
      <c r="HV1821" t="s">
        <v>749</v>
      </c>
      <c r="HW1821" t="s">
        <v>749</v>
      </c>
      <c r="HX1821" t="s">
        <v>749</v>
      </c>
      <c r="HY1821" t="s">
        <v>749</v>
      </c>
      <c r="HZ1821" t="s">
        <v>749</v>
      </c>
      <c r="IA1821" t="s">
        <v>749</v>
      </c>
      <c r="IB1821" t="s">
        <v>749</v>
      </c>
      <c r="IC1821" t="s">
        <v>749</v>
      </c>
      <c r="ID1821" t="s">
        <v>749</v>
      </c>
      <c r="IE1821" t="s">
        <v>749</v>
      </c>
      <c r="IF1821" t="s">
        <v>749</v>
      </c>
      <c r="IG1821" t="s">
        <v>749</v>
      </c>
      <c r="IH1821" t="s">
        <v>749</v>
      </c>
      <c r="II1821" t="s">
        <v>749</v>
      </c>
      <c r="IJ1821" t="s">
        <v>749</v>
      </c>
      <c r="IK1821" t="s">
        <v>749</v>
      </c>
      <c r="IL1821" t="s">
        <v>749</v>
      </c>
      <c r="IM1821" t="s">
        <v>749</v>
      </c>
      <c r="IN1821" t="s">
        <v>749</v>
      </c>
      <c r="IO1821" t="s">
        <v>749</v>
      </c>
      <c r="IP1821" t="s">
        <v>749</v>
      </c>
      <c r="IQ1821" t="s">
        <v>749</v>
      </c>
      <c r="IR1821" t="s">
        <v>749</v>
      </c>
      <c r="IS1821" t="s">
        <v>749</v>
      </c>
      <c r="IT1821" t="s">
        <v>749</v>
      </c>
      <c r="IU1821" t="s">
        <v>749</v>
      </c>
      <c r="IV1821" t="s">
        <v>749</v>
      </c>
      <c r="IW1821" t="s">
        <v>749</v>
      </c>
      <c r="IX1821" t="s">
        <v>749</v>
      </c>
      <c r="IY1821" t="s">
        <v>749</v>
      </c>
      <c r="IZ1821" t="s">
        <v>749</v>
      </c>
      <c r="JA1821" t="s">
        <v>749</v>
      </c>
      <c r="JB1821" t="s">
        <v>749</v>
      </c>
      <c r="JC1821" t="s">
        <v>749</v>
      </c>
      <c r="JD1821" t="s">
        <v>749</v>
      </c>
      <c r="JE1821" t="s">
        <v>749</v>
      </c>
      <c r="JF1821" t="s">
        <v>749</v>
      </c>
      <c r="JG1821" t="s">
        <v>749</v>
      </c>
      <c r="JH1821" t="s">
        <v>749</v>
      </c>
      <c r="JI1821" t="s">
        <v>749</v>
      </c>
      <c r="JJ1821" t="s">
        <v>749</v>
      </c>
      <c r="JK1821" t="s">
        <v>749</v>
      </c>
      <c r="JL1821" t="s">
        <v>749</v>
      </c>
      <c r="JM1821" t="s">
        <v>749</v>
      </c>
      <c r="JN1821" t="s">
        <v>749</v>
      </c>
      <c r="JO1821" t="s">
        <v>749</v>
      </c>
      <c r="JP1821" t="s">
        <v>749</v>
      </c>
      <c r="JQ1821" t="s">
        <v>749</v>
      </c>
      <c r="JR1821" t="s">
        <v>749</v>
      </c>
      <c r="JS1821" t="s">
        <v>749</v>
      </c>
      <c r="JT1821" t="s">
        <v>749</v>
      </c>
      <c r="JU1821" t="s">
        <v>749</v>
      </c>
      <c r="JV1821" t="s">
        <v>749</v>
      </c>
      <c r="JW1821" t="s">
        <v>749</v>
      </c>
      <c r="JX1821" t="s">
        <v>749</v>
      </c>
      <c r="JY1821" t="s">
        <v>749</v>
      </c>
      <c r="JZ1821" t="s">
        <v>749</v>
      </c>
      <c r="KA1821" t="s">
        <v>749</v>
      </c>
      <c r="KB1821" t="s">
        <v>749</v>
      </c>
      <c r="KC1821" t="s">
        <v>749</v>
      </c>
      <c r="KD1821" t="s">
        <v>749</v>
      </c>
      <c r="KE1821" t="s">
        <v>749</v>
      </c>
      <c r="KF1821" t="s">
        <v>749</v>
      </c>
      <c r="KG1821" t="s">
        <v>749</v>
      </c>
      <c r="KH1821" t="s">
        <v>749</v>
      </c>
      <c r="KI1821" t="s">
        <v>749</v>
      </c>
      <c r="KJ1821" t="s">
        <v>749</v>
      </c>
      <c r="KK1821" t="s">
        <v>749</v>
      </c>
      <c r="KL1821" t="s">
        <v>749</v>
      </c>
      <c r="KM1821" t="s">
        <v>749</v>
      </c>
      <c r="KN1821" t="s">
        <v>749</v>
      </c>
      <c r="KO1821" t="s">
        <v>749</v>
      </c>
      <c r="KP1821" t="s">
        <v>749</v>
      </c>
      <c r="KQ1821" t="s">
        <v>749</v>
      </c>
      <c r="KR1821" t="s">
        <v>749</v>
      </c>
      <c r="KS1821" t="s">
        <v>749</v>
      </c>
      <c r="KT1821" t="s">
        <v>749</v>
      </c>
      <c r="KU1821" t="s">
        <v>749</v>
      </c>
      <c r="KV1821" t="s">
        <v>749</v>
      </c>
      <c r="KW1821" t="s">
        <v>749</v>
      </c>
      <c r="KX1821" t="s">
        <v>749</v>
      </c>
      <c r="KY1821" t="s">
        <v>749</v>
      </c>
      <c r="KZ1821" t="s">
        <v>749</v>
      </c>
      <c r="LA1821" t="s">
        <v>749</v>
      </c>
      <c r="LB1821" t="s">
        <v>749</v>
      </c>
      <c r="LC1821" t="s">
        <v>749</v>
      </c>
      <c r="LD1821" t="s">
        <v>749</v>
      </c>
      <c r="LE1821" t="s">
        <v>749</v>
      </c>
      <c r="LF1821" t="s">
        <v>749</v>
      </c>
      <c r="LG1821" t="s">
        <v>749</v>
      </c>
      <c r="LH1821" t="s">
        <v>749</v>
      </c>
      <c r="LI1821" t="s">
        <v>749</v>
      </c>
      <c r="LJ1821" t="s">
        <v>749</v>
      </c>
      <c r="LK1821" t="s">
        <v>749</v>
      </c>
      <c r="LL1821" t="s">
        <v>749</v>
      </c>
      <c r="LM1821" t="s">
        <v>749</v>
      </c>
      <c r="LN1821" t="s">
        <v>749</v>
      </c>
      <c r="LO1821" t="s">
        <v>749</v>
      </c>
      <c r="LP1821" t="s">
        <v>749</v>
      </c>
      <c r="LQ1821" t="s">
        <v>749</v>
      </c>
      <c r="LR1821" t="s">
        <v>749</v>
      </c>
      <c r="LS1821" t="s">
        <v>749</v>
      </c>
      <c r="LT1821" t="s">
        <v>749</v>
      </c>
      <c r="LU1821" t="s">
        <v>749</v>
      </c>
      <c r="LV1821" t="s">
        <v>749</v>
      </c>
      <c r="LW1821" t="s">
        <v>749</v>
      </c>
      <c r="LX1821" t="s">
        <v>749</v>
      </c>
      <c r="LY1821" t="s">
        <v>749</v>
      </c>
      <c r="LZ1821" t="s">
        <v>749</v>
      </c>
      <c r="MA1821" t="s">
        <v>749</v>
      </c>
      <c r="MB1821" t="s">
        <v>749</v>
      </c>
      <c r="MC1821" t="s">
        <v>749</v>
      </c>
      <c r="MD1821" t="s">
        <v>749</v>
      </c>
      <c r="ME1821" t="s">
        <v>749</v>
      </c>
      <c r="MF1821" t="s">
        <v>749</v>
      </c>
      <c r="MG1821" t="s">
        <v>749</v>
      </c>
      <c r="MH1821" t="s">
        <v>749</v>
      </c>
      <c r="MI1821" t="s">
        <v>749</v>
      </c>
      <c r="MJ1821" t="s">
        <v>749</v>
      </c>
      <c r="MK1821" t="s">
        <v>749</v>
      </c>
      <c r="ML1821" t="s">
        <v>749</v>
      </c>
      <c r="MM1821" t="s">
        <v>749</v>
      </c>
      <c r="MN1821" t="s">
        <v>749</v>
      </c>
      <c r="MO1821" t="s">
        <v>749</v>
      </c>
      <c r="MP1821" t="s">
        <v>749</v>
      </c>
      <c r="MQ1821" t="s">
        <v>749</v>
      </c>
      <c r="MR1821" t="s">
        <v>749</v>
      </c>
      <c r="MS1821" t="s">
        <v>749</v>
      </c>
      <c r="MT1821" t="s">
        <v>749</v>
      </c>
      <c r="MU1821" t="s">
        <v>749</v>
      </c>
      <c r="MV1821" t="s">
        <v>749</v>
      </c>
      <c r="MW1821" t="s">
        <v>749</v>
      </c>
      <c r="MX1821" t="s">
        <v>749</v>
      </c>
      <c r="MY1821" t="s">
        <v>749</v>
      </c>
      <c r="MZ1821" t="s">
        <v>749</v>
      </c>
      <c r="NA1821" t="s">
        <v>749</v>
      </c>
      <c r="NB1821" t="s">
        <v>749</v>
      </c>
      <c r="NC1821" t="s">
        <v>749</v>
      </c>
      <c r="ND1821" t="s">
        <v>749</v>
      </c>
      <c r="NE1821" t="s">
        <v>749</v>
      </c>
      <c r="NF1821" t="s">
        <v>749</v>
      </c>
      <c r="NG1821" t="s">
        <v>749</v>
      </c>
      <c r="NH1821" t="s">
        <v>749</v>
      </c>
      <c r="NI1821" t="s">
        <v>749</v>
      </c>
      <c r="NJ1821" t="s">
        <v>749</v>
      </c>
      <c r="NK1821" t="s">
        <v>749</v>
      </c>
      <c r="NL1821" t="s">
        <v>749</v>
      </c>
      <c r="NM1821" t="s">
        <v>749</v>
      </c>
      <c r="NN1821" t="s">
        <v>749</v>
      </c>
      <c r="NO1821" t="s">
        <v>749</v>
      </c>
      <c r="NP1821" t="s">
        <v>749</v>
      </c>
      <c r="NQ1821" t="s">
        <v>749</v>
      </c>
      <c r="NR1821" t="s">
        <v>749</v>
      </c>
      <c r="NS1821" t="s">
        <v>749</v>
      </c>
      <c r="NT1821" t="s">
        <v>749</v>
      </c>
      <c r="NU1821" t="s">
        <v>749</v>
      </c>
      <c r="NV1821" t="s">
        <v>749</v>
      </c>
      <c r="NW1821" t="s">
        <v>749</v>
      </c>
      <c r="NX1821" t="s">
        <v>749</v>
      </c>
      <c r="NY1821" t="s">
        <v>749</v>
      </c>
      <c r="NZ1821" t="s">
        <v>749</v>
      </c>
      <c r="OA1821" t="s">
        <v>749</v>
      </c>
      <c r="OB1821" t="s">
        <v>749</v>
      </c>
      <c r="OC1821" t="s">
        <v>749</v>
      </c>
      <c r="OD1821" t="s">
        <v>749</v>
      </c>
      <c r="OE1821" t="s">
        <v>749</v>
      </c>
      <c r="OF1821" t="s">
        <v>749</v>
      </c>
      <c r="OG1821" t="s">
        <v>749</v>
      </c>
      <c r="OH1821" t="s">
        <v>749</v>
      </c>
      <c r="OI1821" t="s">
        <v>749</v>
      </c>
      <c r="OJ1821" t="s">
        <v>749</v>
      </c>
      <c r="OK1821" t="s">
        <v>749</v>
      </c>
      <c r="OL1821" t="s">
        <v>749</v>
      </c>
      <c r="OM1821" t="s">
        <v>749</v>
      </c>
      <c r="ON1821" t="s">
        <v>749</v>
      </c>
      <c r="OO1821" t="s">
        <v>749</v>
      </c>
      <c r="OP1821" t="s">
        <v>749</v>
      </c>
      <c r="OQ1821" t="s">
        <v>749</v>
      </c>
      <c r="OR1821" t="s">
        <v>749</v>
      </c>
      <c r="OS1821" t="s">
        <v>749</v>
      </c>
      <c r="OT1821" t="s">
        <v>749</v>
      </c>
      <c r="OU1821" t="s">
        <v>749</v>
      </c>
      <c r="OV1821" t="s">
        <v>749</v>
      </c>
      <c r="OW1821" t="s">
        <v>749</v>
      </c>
      <c r="OX1821" t="s">
        <v>749</v>
      </c>
      <c r="OY1821" t="s">
        <v>749</v>
      </c>
      <c r="OZ1821" t="s">
        <v>749</v>
      </c>
      <c r="PA1821" t="s">
        <v>749</v>
      </c>
      <c r="PB1821" t="s">
        <v>749</v>
      </c>
      <c r="PC1821" t="s">
        <v>749</v>
      </c>
      <c r="PD1821" t="s">
        <v>749</v>
      </c>
      <c r="PE1821" t="s">
        <v>749</v>
      </c>
      <c r="PF1821" t="s">
        <v>749</v>
      </c>
      <c r="PG1821" t="s">
        <v>749</v>
      </c>
      <c r="PH1821" t="s">
        <v>749</v>
      </c>
      <c r="PI1821" t="s">
        <v>749</v>
      </c>
      <c r="PJ1821" t="s">
        <v>749</v>
      </c>
      <c r="PK1821" t="s">
        <v>749</v>
      </c>
      <c r="PL1821" t="s">
        <v>749</v>
      </c>
      <c r="PM1821" t="s">
        <v>749</v>
      </c>
      <c r="PN1821" t="s">
        <v>749</v>
      </c>
      <c r="PO1821" t="s">
        <v>749</v>
      </c>
      <c r="PP1821" t="s">
        <v>749</v>
      </c>
      <c r="PQ1821" t="s">
        <v>749</v>
      </c>
      <c r="PR1821" t="s">
        <v>749</v>
      </c>
      <c r="PS1821" t="s">
        <v>749</v>
      </c>
      <c r="PT1821" t="s">
        <v>749</v>
      </c>
      <c r="PU1821" t="s">
        <v>749</v>
      </c>
      <c r="PV1821" t="s">
        <v>749</v>
      </c>
      <c r="PW1821" t="s">
        <v>749</v>
      </c>
      <c r="PX1821" t="s">
        <v>749</v>
      </c>
      <c r="PY1821" t="s">
        <v>749</v>
      </c>
      <c r="PZ1821" t="s">
        <v>749</v>
      </c>
      <c r="QA1821" t="s">
        <v>749</v>
      </c>
      <c r="QB1821" t="s">
        <v>749</v>
      </c>
      <c r="QC1821" t="s">
        <v>749</v>
      </c>
      <c r="QD1821" t="s">
        <v>749</v>
      </c>
      <c r="QE1821" t="s">
        <v>749</v>
      </c>
      <c r="QF1821" t="s">
        <v>749</v>
      </c>
      <c r="QG1821" t="s">
        <v>749</v>
      </c>
      <c r="QH1821" t="s">
        <v>749</v>
      </c>
      <c r="QI1821" t="s">
        <v>749</v>
      </c>
      <c r="QJ1821" t="s">
        <v>749</v>
      </c>
      <c r="QK1821" t="s">
        <v>749</v>
      </c>
      <c r="QL1821" t="s">
        <v>749</v>
      </c>
      <c r="QM1821" t="s">
        <v>749</v>
      </c>
      <c r="QN1821" t="s">
        <v>749</v>
      </c>
      <c r="QO1821" t="s">
        <v>749</v>
      </c>
      <c r="QP1821" t="s">
        <v>749</v>
      </c>
      <c r="QQ1821" t="s">
        <v>749</v>
      </c>
      <c r="QR1821" t="s">
        <v>749</v>
      </c>
      <c r="QS1821" t="s">
        <v>749</v>
      </c>
      <c r="QT1821" t="s">
        <v>749</v>
      </c>
      <c r="QU1821" t="s">
        <v>749</v>
      </c>
      <c r="QV1821" t="s">
        <v>749</v>
      </c>
      <c r="QW1821" t="s">
        <v>749</v>
      </c>
      <c r="QX1821" t="s">
        <v>749</v>
      </c>
      <c r="QY1821" t="s">
        <v>749</v>
      </c>
      <c r="QZ1821" t="s">
        <v>749</v>
      </c>
      <c r="RA1821" t="s">
        <v>749</v>
      </c>
      <c r="RB1821" t="s">
        <v>749</v>
      </c>
      <c r="RC1821" t="s">
        <v>749</v>
      </c>
      <c r="RD1821" t="s">
        <v>749</v>
      </c>
      <c r="RE1821" t="s">
        <v>749</v>
      </c>
      <c r="RF1821" t="s">
        <v>749</v>
      </c>
      <c r="RG1821" t="s">
        <v>749</v>
      </c>
      <c r="RH1821" t="s">
        <v>749</v>
      </c>
      <c r="RI1821" t="s">
        <v>749</v>
      </c>
      <c r="RJ1821" t="s">
        <v>749</v>
      </c>
      <c r="RK1821" t="s">
        <v>749</v>
      </c>
      <c r="RL1821" t="s">
        <v>749</v>
      </c>
      <c r="RM1821" t="s">
        <v>749</v>
      </c>
      <c r="RN1821" t="s">
        <v>749</v>
      </c>
      <c r="RO1821" t="s">
        <v>749</v>
      </c>
      <c r="RP1821" t="s">
        <v>749</v>
      </c>
      <c r="RQ1821" t="s">
        <v>749</v>
      </c>
      <c r="RR1821" t="s">
        <v>749</v>
      </c>
      <c r="RS1821" t="s">
        <v>749</v>
      </c>
      <c r="RT1821" t="s">
        <v>749</v>
      </c>
      <c r="RU1821" t="s">
        <v>749</v>
      </c>
      <c r="RV1821" t="s">
        <v>749</v>
      </c>
      <c r="RW1821" t="s">
        <v>749</v>
      </c>
      <c r="RX1821" t="s">
        <v>749</v>
      </c>
      <c r="RY1821" t="s">
        <v>749</v>
      </c>
      <c r="RZ1821" t="s">
        <v>749</v>
      </c>
      <c r="SA1821" t="s">
        <v>749</v>
      </c>
      <c r="SB1821" t="s">
        <v>749</v>
      </c>
      <c r="SC1821" t="s">
        <v>749</v>
      </c>
      <c r="SD1821" t="s">
        <v>749</v>
      </c>
      <c r="SE1821" t="s">
        <v>749</v>
      </c>
      <c r="SF1821" t="s">
        <v>749</v>
      </c>
      <c r="SG1821" t="s">
        <v>749</v>
      </c>
      <c r="SH1821" t="s">
        <v>749</v>
      </c>
      <c r="SI1821" t="s">
        <v>749</v>
      </c>
      <c r="SJ1821" t="s">
        <v>749</v>
      </c>
      <c r="SK1821" t="s">
        <v>749</v>
      </c>
      <c r="SL1821" t="s">
        <v>749</v>
      </c>
      <c r="SM1821" t="s">
        <v>749</v>
      </c>
      <c r="SN1821" t="s">
        <v>749</v>
      </c>
      <c r="SO1821" t="s">
        <v>749</v>
      </c>
      <c r="SP1821" t="s">
        <v>749</v>
      </c>
      <c r="SQ1821" t="s">
        <v>749</v>
      </c>
      <c r="SR1821" t="s">
        <v>749</v>
      </c>
      <c r="SS1821" t="s">
        <v>749</v>
      </c>
      <c r="ST1821" t="s">
        <v>749</v>
      </c>
      <c r="SU1821" t="s">
        <v>749</v>
      </c>
      <c r="SV1821" t="s">
        <v>749</v>
      </c>
      <c r="SW1821" t="s">
        <v>749</v>
      </c>
      <c r="SX1821" t="s">
        <v>749</v>
      </c>
      <c r="SY1821" t="s">
        <v>749</v>
      </c>
      <c r="SZ1821" t="s">
        <v>749</v>
      </c>
      <c r="TA1821" t="s">
        <v>749</v>
      </c>
      <c r="TB1821" t="s">
        <v>749</v>
      </c>
      <c r="TC1821" t="s">
        <v>749</v>
      </c>
      <c r="TD1821" t="s">
        <v>749</v>
      </c>
      <c r="TE1821" t="s">
        <v>749</v>
      </c>
      <c r="TF1821" t="s">
        <v>749</v>
      </c>
      <c r="TG1821" t="s">
        <v>749</v>
      </c>
      <c r="TH1821" t="s">
        <v>749</v>
      </c>
      <c r="TI1821" t="s">
        <v>749</v>
      </c>
      <c r="TJ1821" t="s">
        <v>749</v>
      </c>
      <c r="TK1821" t="s">
        <v>749</v>
      </c>
      <c r="TL1821" t="s">
        <v>749</v>
      </c>
      <c r="TM1821" t="s">
        <v>749</v>
      </c>
      <c r="TN1821" t="s">
        <v>749</v>
      </c>
      <c r="TO1821" t="s">
        <v>749</v>
      </c>
      <c r="TP1821" t="s">
        <v>749</v>
      </c>
      <c r="TQ1821" t="s">
        <v>749</v>
      </c>
      <c r="TR1821" t="s">
        <v>749</v>
      </c>
      <c r="TS1821" t="s">
        <v>749</v>
      </c>
      <c r="TT1821" t="s">
        <v>749</v>
      </c>
      <c r="TU1821" t="s">
        <v>749</v>
      </c>
      <c r="TV1821" t="s">
        <v>749</v>
      </c>
      <c r="TW1821" t="s">
        <v>749</v>
      </c>
      <c r="TX1821" t="s">
        <v>749</v>
      </c>
      <c r="TY1821" t="s">
        <v>749</v>
      </c>
      <c r="TZ1821" t="s">
        <v>749</v>
      </c>
      <c r="UA1821" t="s">
        <v>749</v>
      </c>
      <c r="UB1821" t="s">
        <v>749</v>
      </c>
      <c r="UC1821" t="s">
        <v>749</v>
      </c>
      <c r="UD1821" t="s">
        <v>749</v>
      </c>
      <c r="UE1821" t="s">
        <v>749</v>
      </c>
      <c r="UF1821" t="s">
        <v>749</v>
      </c>
      <c r="UG1821" t="s">
        <v>749</v>
      </c>
      <c r="UH1821" t="s">
        <v>749</v>
      </c>
      <c r="UI1821" t="s">
        <v>749</v>
      </c>
      <c r="UJ1821" t="s">
        <v>749</v>
      </c>
      <c r="UK1821" t="s">
        <v>749</v>
      </c>
      <c r="UL1821" t="s">
        <v>749</v>
      </c>
      <c r="UM1821" t="s">
        <v>749</v>
      </c>
      <c r="UN1821" t="s">
        <v>749</v>
      </c>
      <c r="UO1821" t="s">
        <v>749</v>
      </c>
      <c r="UP1821" t="s">
        <v>749</v>
      </c>
      <c r="UQ1821" t="s">
        <v>749</v>
      </c>
      <c r="UR1821" t="s">
        <v>749</v>
      </c>
      <c r="US1821" t="s">
        <v>749</v>
      </c>
      <c r="UT1821" t="s">
        <v>749</v>
      </c>
      <c r="UU1821" t="s">
        <v>749</v>
      </c>
      <c r="UV1821" t="s">
        <v>749</v>
      </c>
      <c r="UW1821" t="s">
        <v>749</v>
      </c>
      <c r="UX1821" t="s">
        <v>749</v>
      </c>
      <c r="UY1821" t="s">
        <v>749</v>
      </c>
      <c r="UZ1821" t="s">
        <v>749</v>
      </c>
      <c r="VA1821" t="s">
        <v>749</v>
      </c>
      <c r="VB1821" t="s">
        <v>749</v>
      </c>
      <c r="VC1821" t="s">
        <v>749</v>
      </c>
      <c r="VD1821" t="s">
        <v>749</v>
      </c>
      <c r="VE1821" t="s">
        <v>749</v>
      </c>
      <c r="VF1821" t="s">
        <v>749</v>
      </c>
      <c r="VG1821" t="s">
        <v>749</v>
      </c>
      <c r="VH1821" t="s">
        <v>749</v>
      </c>
      <c r="VI1821" t="s">
        <v>749</v>
      </c>
      <c r="VJ1821" t="s">
        <v>749</v>
      </c>
      <c r="VK1821" t="s">
        <v>749</v>
      </c>
      <c r="VL1821" t="s">
        <v>749</v>
      </c>
      <c r="VM1821" t="s">
        <v>749</v>
      </c>
      <c r="VN1821" t="s">
        <v>749</v>
      </c>
      <c r="VO1821" t="s">
        <v>749</v>
      </c>
      <c r="VP1821" t="s">
        <v>749</v>
      </c>
      <c r="VQ1821" t="s">
        <v>749</v>
      </c>
      <c r="VR1821" t="s">
        <v>749</v>
      </c>
      <c r="VS1821" t="s">
        <v>749</v>
      </c>
      <c r="VT1821" t="s">
        <v>749</v>
      </c>
      <c r="VU1821" t="s">
        <v>749</v>
      </c>
      <c r="VV1821" t="s">
        <v>749</v>
      </c>
      <c r="VW1821" t="s">
        <v>749</v>
      </c>
      <c r="VX1821" t="s">
        <v>749</v>
      </c>
      <c r="VY1821" t="s">
        <v>749</v>
      </c>
      <c r="VZ1821" t="s">
        <v>749</v>
      </c>
      <c r="WA1821" t="s">
        <v>749</v>
      </c>
      <c r="WB1821" t="s">
        <v>749</v>
      </c>
      <c r="WC1821" t="s">
        <v>749</v>
      </c>
      <c r="WD1821" t="s">
        <v>749</v>
      </c>
      <c r="WE1821" t="s">
        <v>749</v>
      </c>
      <c r="WF1821" t="s">
        <v>749</v>
      </c>
      <c r="WG1821" t="s">
        <v>749</v>
      </c>
      <c r="WH1821" t="s">
        <v>749</v>
      </c>
      <c r="WI1821" t="s">
        <v>749</v>
      </c>
      <c r="WJ1821" t="s">
        <v>749</v>
      </c>
      <c r="WK1821" t="s">
        <v>749</v>
      </c>
      <c r="WL1821" t="s">
        <v>749</v>
      </c>
      <c r="WM1821" t="s">
        <v>749</v>
      </c>
      <c r="WN1821" t="s">
        <v>749</v>
      </c>
      <c r="WO1821" t="s">
        <v>749</v>
      </c>
      <c r="WP1821" t="s">
        <v>749</v>
      </c>
      <c r="WQ1821" t="s">
        <v>749</v>
      </c>
      <c r="WR1821" t="s">
        <v>749</v>
      </c>
      <c r="WS1821" t="s">
        <v>749</v>
      </c>
      <c r="WT1821" t="s">
        <v>749</v>
      </c>
      <c r="WU1821" t="s">
        <v>749</v>
      </c>
      <c r="WV1821" t="s">
        <v>749</v>
      </c>
      <c r="WW1821" t="s">
        <v>749</v>
      </c>
      <c r="WX1821" t="s">
        <v>749</v>
      </c>
      <c r="WY1821" t="s">
        <v>749</v>
      </c>
      <c r="WZ1821" t="s">
        <v>749</v>
      </c>
      <c r="XA1821" t="s">
        <v>749</v>
      </c>
      <c r="XB1821" t="s">
        <v>749</v>
      </c>
      <c r="XC1821" t="s">
        <v>749</v>
      </c>
      <c r="XD1821" t="s">
        <v>749</v>
      </c>
      <c r="XE1821" t="s">
        <v>749</v>
      </c>
      <c r="XF1821" t="s">
        <v>749</v>
      </c>
      <c r="XG1821" t="s">
        <v>749</v>
      </c>
      <c r="XH1821" t="s">
        <v>749</v>
      </c>
      <c r="XI1821" t="s">
        <v>749</v>
      </c>
      <c r="XJ1821" t="s">
        <v>749</v>
      </c>
      <c r="XK1821" t="s">
        <v>749</v>
      </c>
      <c r="XL1821" t="s">
        <v>749</v>
      </c>
      <c r="XM1821" t="s">
        <v>749</v>
      </c>
      <c r="XN1821" t="s">
        <v>749</v>
      </c>
      <c r="XO1821" t="s">
        <v>749</v>
      </c>
      <c r="XP1821" t="s">
        <v>749</v>
      </c>
      <c r="XQ1821" t="s">
        <v>749</v>
      </c>
      <c r="XR1821" t="s">
        <v>749</v>
      </c>
      <c r="XS1821" t="s">
        <v>749</v>
      </c>
      <c r="XT1821" t="s">
        <v>749</v>
      </c>
      <c r="XU1821" t="s">
        <v>749</v>
      </c>
      <c r="XV1821" t="s">
        <v>749</v>
      </c>
      <c r="XW1821" t="s">
        <v>749</v>
      </c>
      <c r="XX1821" t="s">
        <v>749</v>
      </c>
      <c r="XY1821" t="s">
        <v>749</v>
      </c>
      <c r="XZ1821" t="s">
        <v>749</v>
      </c>
      <c r="YA1821" t="s">
        <v>749</v>
      </c>
      <c r="YB1821" t="s">
        <v>749</v>
      </c>
      <c r="YC1821" t="s">
        <v>749</v>
      </c>
      <c r="YD1821" t="s">
        <v>749</v>
      </c>
      <c r="YE1821" t="s">
        <v>749</v>
      </c>
      <c r="YF1821" t="s">
        <v>749</v>
      </c>
      <c r="YG1821" t="s">
        <v>749</v>
      </c>
      <c r="YH1821" t="s">
        <v>749</v>
      </c>
      <c r="YI1821" t="s">
        <v>749</v>
      </c>
      <c r="YJ1821" t="s">
        <v>749</v>
      </c>
      <c r="YK1821" t="s">
        <v>749</v>
      </c>
      <c r="YL1821" t="s">
        <v>749</v>
      </c>
      <c r="YM1821" t="s">
        <v>749</v>
      </c>
      <c r="YN1821" t="s">
        <v>749</v>
      </c>
      <c r="YO1821" t="s">
        <v>749</v>
      </c>
      <c r="YP1821" t="s">
        <v>749</v>
      </c>
      <c r="YQ1821" t="s">
        <v>749</v>
      </c>
      <c r="YR1821" t="s">
        <v>749</v>
      </c>
      <c r="YS1821" t="s">
        <v>749</v>
      </c>
      <c r="YT1821" t="s">
        <v>749</v>
      </c>
      <c r="YU1821" t="s">
        <v>749</v>
      </c>
      <c r="YV1821" t="s">
        <v>749</v>
      </c>
      <c r="YW1821" t="s">
        <v>749</v>
      </c>
      <c r="YX1821" t="s">
        <v>749</v>
      </c>
      <c r="YY1821" t="s">
        <v>749</v>
      </c>
      <c r="YZ1821" t="s">
        <v>749</v>
      </c>
      <c r="ZA1821" t="s">
        <v>749</v>
      </c>
      <c r="ZB1821" t="s">
        <v>749</v>
      </c>
      <c r="ZC1821" t="s">
        <v>749</v>
      </c>
      <c r="ZD1821" t="s">
        <v>749</v>
      </c>
      <c r="ZE1821" t="s">
        <v>749</v>
      </c>
      <c r="ZF1821" t="s">
        <v>749</v>
      </c>
      <c r="ZG1821" t="s">
        <v>749</v>
      </c>
      <c r="ZH1821" t="s">
        <v>749</v>
      </c>
      <c r="ZI1821" t="s">
        <v>749</v>
      </c>
      <c r="ZJ1821" t="s">
        <v>749</v>
      </c>
      <c r="ZK1821" t="s">
        <v>749</v>
      </c>
      <c r="ZL1821" t="s">
        <v>749</v>
      </c>
      <c r="ZM1821" t="s">
        <v>749</v>
      </c>
      <c r="ZN1821" t="s">
        <v>749</v>
      </c>
      <c r="ZO1821" t="s">
        <v>749</v>
      </c>
      <c r="ZP1821" t="s">
        <v>749</v>
      </c>
      <c r="ZQ1821" t="s">
        <v>749</v>
      </c>
      <c r="ZR1821" t="s">
        <v>749</v>
      </c>
      <c r="ZS1821" t="s">
        <v>749</v>
      </c>
      <c r="ZT1821" t="s">
        <v>749</v>
      </c>
      <c r="ZU1821" t="s">
        <v>749</v>
      </c>
      <c r="ZV1821" t="s">
        <v>749</v>
      </c>
      <c r="ZW1821" t="s">
        <v>749</v>
      </c>
      <c r="ZX1821" t="s">
        <v>749</v>
      </c>
      <c r="ZY1821" t="s">
        <v>749</v>
      </c>
      <c r="ZZ1821" t="s">
        <v>749</v>
      </c>
      <c r="AAA1821" t="s">
        <v>749</v>
      </c>
      <c r="AAB1821" t="s">
        <v>749</v>
      </c>
      <c r="AAC1821" t="s">
        <v>749</v>
      </c>
      <c r="AAD1821" t="s">
        <v>749</v>
      </c>
      <c r="AAE1821" t="s">
        <v>749</v>
      </c>
      <c r="AAF1821" t="s">
        <v>749</v>
      </c>
      <c r="AAG1821" t="s">
        <v>749</v>
      </c>
      <c r="AAH1821" t="s">
        <v>749</v>
      </c>
      <c r="AAI1821" t="s">
        <v>749</v>
      </c>
      <c r="AAJ1821" t="s">
        <v>749</v>
      </c>
      <c r="AAK1821" t="s">
        <v>749</v>
      </c>
      <c r="AAL1821" t="s">
        <v>749</v>
      </c>
      <c r="AAM1821" t="s">
        <v>749</v>
      </c>
      <c r="AAN1821" t="s">
        <v>749</v>
      </c>
      <c r="AAO1821" t="s">
        <v>749</v>
      </c>
      <c r="AAP1821" t="s">
        <v>749</v>
      </c>
      <c r="AAQ1821" t="s">
        <v>749</v>
      </c>
      <c r="AAR1821" t="s">
        <v>749</v>
      </c>
      <c r="AAS1821" t="s">
        <v>749</v>
      </c>
      <c r="AAT1821" t="s">
        <v>749</v>
      </c>
      <c r="AAU1821" t="s">
        <v>749</v>
      </c>
      <c r="AAV1821" t="s">
        <v>749</v>
      </c>
      <c r="AAW1821" t="s">
        <v>749</v>
      </c>
      <c r="AAX1821" t="s">
        <v>749</v>
      </c>
      <c r="AAY1821" t="s">
        <v>749</v>
      </c>
      <c r="AAZ1821" t="s">
        <v>749</v>
      </c>
      <c r="ABA1821" t="s">
        <v>749</v>
      </c>
      <c r="ABB1821" t="s">
        <v>749</v>
      </c>
      <c r="ABC1821" t="s">
        <v>749</v>
      </c>
      <c r="ABD1821" t="s">
        <v>749</v>
      </c>
      <c r="ABE1821" t="s">
        <v>749</v>
      </c>
      <c r="ABF1821" t="s">
        <v>749</v>
      </c>
      <c r="ABG1821" t="s">
        <v>749</v>
      </c>
      <c r="ABH1821" t="s">
        <v>749</v>
      </c>
      <c r="ABI1821" t="s">
        <v>749</v>
      </c>
      <c r="ABJ1821" t="s">
        <v>749</v>
      </c>
      <c r="ABK1821" t="s">
        <v>749</v>
      </c>
      <c r="ABL1821" t="s">
        <v>749</v>
      </c>
    </row>
    <row r="1822" spans="1:740">
      <c r="A1822" t="s">
        <v>8014</v>
      </c>
      <c r="B1822" t="s">
        <v>8015</v>
      </c>
      <c r="C1822" t="s">
        <v>7664</v>
      </c>
      <c r="D1822" t="s">
        <v>7964</v>
      </c>
      <c r="E1822" t="s">
        <v>7666</v>
      </c>
      <c r="F1822" s="1">
        <v>21</v>
      </c>
      <c r="G1822" t="s">
        <v>7965</v>
      </c>
      <c r="H1822" t="s">
        <v>7725</v>
      </c>
      <c r="I1822" t="s">
        <v>747</v>
      </c>
      <c r="J1822" s="1">
        <v>0</v>
      </c>
      <c r="K1822" t="s">
        <v>7964</v>
      </c>
      <c r="L1822" t="s">
        <v>7966</v>
      </c>
      <c r="M1822" s="1">
        <v>0</v>
      </c>
      <c r="N1822" t="s">
        <v>749</v>
      </c>
      <c r="O1822" t="s">
        <v>750</v>
      </c>
      <c r="P1822" t="s">
        <v>7967</v>
      </c>
      <c r="Q1822" t="s">
        <v>752</v>
      </c>
      <c r="R1822" t="s">
        <v>7968</v>
      </c>
      <c r="S1822" t="s">
        <v>1029</v>
      </c>
      <c r="T1822" t="s">
        <v>7969</v>
      </c>
      <c r="U1822" t="s">
        <v>1031</v>
      </c>
      <c r="V1822" t="s">
        <v>7970</v>
      </c>
      <c r="W1822" t="s">
        <v>1033</v>
      </c>
      <c r="X1822" t="s">
        <v>7971</v>
      </c>
      <c r="Y1822" t="s">
        <v>1293</v>
      </c>
      <c r="Z1822" t="s">
        <v>7972</v>
      </c>
      <c r="AA1822" t="s">
        <v>1035</v>
      </c>
      <c r="AB1822" t="s">
        <v>7973</v>
      </c>
      <c r="AC1822" t="s">
        <v>1037</v>
      </c>
      <c r="AD1822" t="s">
        <v>7974</v>
      </c>
      <c r="AE1822" t="s">
        <v>1039</v>
      </c>
      <c r="AF1822" t="s">
        <v>7975</v>
      </c>
      <c r="AG1822" t="s">
        <v>1041</v>
      </c>
      <c r="AH1822" t="s">
        <v>7976</v>
      </c>
      <c r="AI1822" t="s">
        <v>1357</v>
      </c>
      <c r="AJ1822" t="s">
        <v>7977</v>
      </c>
      <c r="AK1822" t="s">
        <v>1359</v>
      </c>
      <c r="AL1822" t="s">
        <v>3136</v>
      </c>
      <c r="AM1822" t="s">
        <v>749</v>
      </c>
      <c r="AN1822" t="s">
        <v>749</v>
      </c>
      <c r="AO1822" t="s">
        <v>749</v>
      </c>
      <c r="AP1822" t="s">
        <v>749</v>
      </c>
      <c r="AQ1822" t="s">
        <v>749</v>
      </c>
      <c r="AR1822" t="s">
        <v>749</v>
      </c>
      <c r="AS1822" t="s">
        <v>749</v>
      </c>
      <c r="AT1822" t="s">
        <v>749</v>
      </c>
      <c r="AU1822" t="s">
        <v>749</v>
      </c>
      <c r="AV1822" t="s">
        <v>749</v>
      </c>
      <c r="AW1822" t="s">
        <v>749</v>
      </c>
      <c r="AX1822" t="s">
        <v>749</v>
      </c>
      <c r="AY1822" t="s">
        <v>749</v>
      </c>
      <c r="AZ1822" t="s">
        <v>749</v>
      </c>
      <c r="BA1822" t="s">
        <v>749</v>
      </c>
      <c r="BB1822" t="s">
        <v>749</v>
      </c>
      <c r="BC1822" t="s">
        <v>749</v>
      </c>
      <c r="BD1822" t="s">
        <v>749</v>
      </c>
      <c r="BE1822" t="s">
        <v>749</v>
      </c>
      <c r="BF1822" t="s">
        <v>749</v>
      </c>
      <c r="BG1822" t="s">
        <v>749</v>
      </c>
      <c r="BH1822" t="s">
        <v>749</v>
      </c>
      <c r="BI1822" t="s">
        <v>749</v>
      </c>
      <c r="BJ1822" t="s">
        <v>749</v>
      </c>
      <c r="BK1822" t="s">
        <v>749</v>
      </c>
      <c r="BL1822" t="s">
        <v>749</v>
      </c>
      <c r="BM1822" t="s">
        <v>749</v>
      </c>
      <c r="BN1822" t="s">
        <v>749</v>
      </c>
      <c r="BO1822" t="s">
        <v>749</v>
      </c>
      <c r="BP1822" t="s">
        <v>749</v>
      </c>
      <c r="BQ1822" t="s">
        <v>749</v>
      </c>
      <c r="BR1822" t="s">
        <v>749</v>
      </c>
      <c r="BS1822" t="s">
        <v>749</v>
      </c>
      <c r="BT1822" t="s">
        <v>749</v>
      </c>
      <c r="BU1822" t="s">
        <v>749</v>
      </c>
      <c r="BV1822" t="s">
        <v>749</v>
      </c>
      <c r="BW1822" t="s">
        <v>749</v>
      </c>
      <c r="BX1822" t="s">
        <v>749</v>
      </c>
      <c r="BY1822" t="s">
        <v>749</v>
      </c>
      <c r="BZ1822" t="s">
        <v>749</v>
      </c>
      <c r="CA1822" t="s">
        <v>749</v>
      </c>
      <c r="CB1822" t="s">
        <v>749</v>
      </c>
      <c r="CC1822" t="s">
        <v>749</v>
      </c>
      <c r="CD1822" t="s">
        <v>749</v>
      </c>
      <c r="CE1822" t="s">
        <v>749</v>
      </c>
      <c r="CF1822" t="s">
        <v>749</v>
      </c>
      <c r="CG1822" t="s">
        <v>749</v>
      </c>
      <c r="CH1822" t="s">
        <v>749</v>
      </c>
      <c r="CI1822" t="s">
        <v>749</v>
      </c>
      <c r="CJ1822" t="s">
        <v>749</v>
      </c>
      <c r="CK1822" t="s">
        <v>749</v>
      </c>
      <c r="CL1822" t="s">
        <v>749</v>
      </c>
      <c r="CM1822" t="s">
        <v>749</v>
      </c>
      <c r="CN1822" t="s">
        <v>749</v>
      </c>
      <c r="CO1822" t="s">
        <v>749</v>
      </c>
      <c r="CP1822" t="s">
        <v>749</v>
      </c>
      <c r="CQ1822" t="s">
        <v>749</v>
      </c>
      <c r="CR1822" t="s">
        <v>749</v>
      </c>
      <c r="CS1822" t="s">
        <v>749</v>
      </c>
      <c r="CT1822" t="s">
        <v>749</v>
      </c>
      <c r="CU1822" t="s">
        <v>749</v>
      </c>
      <c r="CV1822" t="s">
        <v>749</v>
      </c>
      <c r="CW1822" t="s">
        <v>749</v>
      </c>
      <c r="CX1822" t="s">
        <v>749</v>
      </c>
      <c r="CY1822" t="s">
        <v>749</v>
      </c>
      <c r="CZ1822" t="s">
        <v>749</v>
      </c>
      <c r="DA1822" t="s">
        <v>749</v>
      </c>
      <c r="DB1822" t="s">
        <v>749</v>
      </c>
      <c r="DC1822" t="s">
        <v>749</v>
      </c>
      <c r="DD1822" t="s">
        <v>749</v>
      </c>
      <c r="DE1822" t="s">
        <v>749</v>
      </c>
      <c r="DF1822" t="s">
        <v>749</v>
      </c>
      <c r="DG1822" t="s">
        <v>749</v>
      </c>
      <c r="DH1822" t="s">
        <v>749</v>
      </c>
      <c r="DI1822" t="s">
        <v>749</v>
      </c>
      <c r="DJ1822" t="s">
        <v>749</v>
      </c>
      <c r="DK1822" t="s">
        <v>749</v>
      </c>
      <c r="DL1822" t="s">
        <v>749</v>
      </c>
      <c r="DM1822" t="s">
        <v>749</v>
      </c>
      <c r="DN1822" t="s">
        <v>749</v>
      </c>
      <c r="DO1822" t="s">
        <v>749</v>
      </c>
      <c r="DP1822" t="s">
        <v>749</v>
      </c>
      <c r="DQ1822" t="s">
        <v>749</v>
      </c>
      <c r="DR1822" t="s">
        <v>749</v>
      </c>
      <c r="DS1822" t="s">
        <v>749</v>
      </c>
      <c r="DT1822" t="s">
        <v>749</v>
      </c>
      <c r="DU1822" t="s">
        <v>749</v>
      </c>
      <c r="DV1822" t="s">
        <v>749</v>
      </c>
      <c r="DW1822" t="s">
        <v>749</v>
      </c>
      <c r="DX1822" t="s">
        <v>749</v>
      </c>
      <c r="DY1822" t="s">
        <v>749</v>
      </c>
      <c r="DZ1822" t="s">
        <v>749</v>
      </c>
      <c r="EA1822" t="s">
        <v>749</v>
      </c>
      <c r="EB1822" t="s">
        <v>749</v>
      </c>
      <c r="EC1822" t="s">
        <v>749</v>
      </c>
      <c r="ED1822" t="s">
        <v>749</v>
      </c>
      <c r="EE1822" t="s">
        <v>749</v>
      </c>
      <c r="EF1822" t="s">
        <v>749</v>
      </c>
      <c r="EG1822" t="s">
        <v>749</v>
      </c>
      <c r="EH1822" t="s">
        <v>749</v>
      </c>
      <c r="EI1822" t="s">
        <v>749</v>
      </c>
      <c r="EJ1822" t="s">
        <v>749</v>
      </c>
      <c r="EK1822" t="s">
        <v>749</v>
      </c>
      <c r="EL1822" t="s">
        <v>749</v>
      </c>
      <c r="EM1822" t="s">
        <v>749</v>
      </c>
      <c r="EN1822" t="s">
        <v>749</v>
      </c>
      <c r="EO1822" t="s">
        <v>749</v>
      </c>
      <c r="EP1822" t="s">
        <v>749</v>
      </c>
      <c r="EQ1822" t="s">
        <v>749</v>
      </c>
      <c r="ER1822" t="s">
        <v>749</v>
      </c>
      <c r="ES1822" t="s">
        <v>749</v>
      </c>
      <c r="ET1822" t="s">
        <v>749</v>
      </c>
      <c r="EU1822" t="s">
        <v>749</v>
      </c>
      <c r="EV1822" t="s">
        <v>749</v>
      </c>
      <c r="EW1822" t="s">
        <v>749</v>
      </c>
      <c r="EX1822" t="s">
        <v>749</v>
      </c>
      <c r="EY1822" t="s">
        <v>749</v>
      </c>
      <c r="EZ1822" t="s">
        <v>749</v>
      </c>
      <c r="FA1822" t="s">
        <v>749</v>
      </c>
      <c r="FB1822" t="s">
        <v>749</v>
      </c>
      <c r="FC1822" t="s">
        <v>749</v>
      </c>
      <c r="FD1822" t="s">
        <v>749</v>
      </c>
      <c r="FE1822" t="s">
        <v>749</v>
      </c>
      <c r="FF1822" t="s">
        <v>749</v>
      </c>
      <c r="FG1822" t="s">
        <v>749</v>
      </c>
      <c r="FH1822" t="s">
        <v>749</v>
      </c>
      <c r="FI1822" t="s">
        <v>749</v>
      </c>
      <c r="FJ1822" t="s">
        <v>749</v>
      </c>
      <c r="FK1822" t="s">
        <v>749</v>
      </c>
      <c r="FL1822" t="s">
        <v>749</v>
      </c>
      <c r="FM1822" t="s">
        <v>749</v>
      </c>
      <c r="FN1822" t="s">
        <v>749</v>
      </c>
      <c r="FO1822" t="s">
        <v>749</v>
      </c>
      <c r="FP1822" t="s">
        <v>749</v>
      </c>
      <c r="FQ1822" t="s">
        <v>749</v>
      </c>
      <c r="FR1822" t="s">
        <v>749</v>
      </c>
      <c r="FS1822" t="s">
        <v>749</v>
      </c>
      <c r="FT1822" t="s">
        <v>749</v>
      </c>
      <c r="FU1822" t="s">
        <v>749</v>
      </c>
      <c r="FV1822" t="s">
        <v>749</v>
      </c>
      <c r="FW1822" t="s">
        <v>749</v>
      </c>
      <c r="FX1822" t="s">
        <v>749</v>
      </c>
      <c r="FY1822" t="s">
        <v>749</v>
      </c>
      <c r="FZ1822" t="s">
        <v>749</v>
      </c>
      <c r="GA1822" t="s">
        <v>749</v>
      </c>
      <c r="GB1822" t="s">
        <v>749</v>
      </c>
      <c r="GC1822" t="s">
        <v>749</v>
      </c>
      <c r="GD1822" t="s">
        <v>749</v>
      </c>
      <c r="GE1822" t="s">
        <v>749</v>
      </c>
      <c r="GF1822" t="s">
        <v>749</v>
      </c>
      <c r="GG1822" t="s">
        <v>749</v>
      </c>
      <c r="GH1822" t="s">
        <v>749</v>
      </c>
      <c r="GI1822" t="s">
        <v>749</v>
      </c>
      <c r="GJ1822" t="s">
        <v>749</v>
      </c>
      <c r="GK1822" t="s">
        <v>749</v>
      </c>
      <c r="GL1822" t="s">
        <v>749</v>
      </c>
      <c r="GM1822" t="s">
        <v>749</v>
      </c>
      <c r="GN1822" t="s">
        <v>749</v>
      </c>
      <c r="GO1822" t="s">
        <v>749</v>
      </c>
      <c r="GP1822" t="s">
        <v>749</v>
      </c>
      <c r="GQ1822" t="s">
        <v>749</v>
      </c>
      <c r="GR1822" t="s">
        <v>749</v>
      </c>
      <c r="GS1822" t="s">
        <v>749</v>
      </c>
      <c r="GT1822" t="s">
        <v>749</v>
      </c>
      <c r="GU1822" t="s">
        <v>749</v>
      </c>
      <c r="GV1822" t="s">
        <v>749</v>
      </c>
      <c r="GW1822" t="s">
        <v>749</v>
      </c>
      <c r="GX1822" t="s">
        <v>749</v>
      </c>
      <c r="GY1822" t="s">
        <v>749</v>
      </c>
      <c r="GZ1822" t="s">
        <v>749</v>
      </c>
      <c r="HA1822" t="s">
        <v>749</v>
      </c>
      <c r="HB1822" t="s">
        <v>749</v>
      </c>
      <c r="HC1822" t="s">
        <v>749</v>
      </c>
      <c r="HD1822" t="s">
        <v>749</v>
      </c>
      <c r="HE1822" t="s">
        <v>749</v>
      </c>
      <c r="HF1822" t="s">
        <v>749</v>
      </c>
      <c r="HG1822" t="s">
        <v>749</v>
      </c>
      <c r="HH1822" t="s">
        <v>749</v>
      </c>
      <c r="HI1822" t="s">
        <v>749</v>
      </c>
      <c r="HJ1822" t="s">
        <v>749</v>
      </c>
      <c r="HK1822" t="s">
        <v>749</v>
      </c>
      <c r="HL1822" t="s">
        <v>749</v>
      </c>
      <c r="HM1822" t="s">
        <v>749</v>
      </c>
      <c r="HN1822" t="s">
        <v>749</v>
      </c>
      <c r="HO1822" t="s">
        <v>749</v>
      </c>
      <c r="HP1822" t="s">
        <v>749</v>
      </c>
      <c r="HQ1822" t="s">
        <v>749</v>
      </c>
      <c r="HR1822" t="s">
        <v>749</v>
      </c>
      <c r="HS1822" t="s">
        <v>749</v>
      </c>
      <c r="HT1822" t="s">
        <v>749</v>
      </c>
      <c r="HU1822" t="s">
        <v>749</v>
      </c>
      <c r="HV1822" t="s">
        <v>749</v>
      </c>
      <c r="HW1822" t="s">
        <v>749</v>
      </c>
      <c r="HX1822" t="s">
        <v>749</v>
      </c>
      <c r="HY1822" t="s">
        <v>749</v>
      </c>
      <c r="HZ1822" t="s">
        <v>749</v>
      </c>
      <c r="IA1822" t="s">
        <v>749</v>
      </c>
      <c r="IB1822" t="s">
        <v>749</v>
      </c>
      <c r="IC1822" t="s">
        <v>749</v>
      </c>
      <c r="ID1822" t="s">
        <v>749</v>
      </c>
      <c r="IE1822" t="s">
        <v>749</v>
      </c>
      <c r="IF1822" t="s">
        <v>749</v>
      </c>
      <c r="IG1822" t="s">
        <v>749</v>
      </c>
      <c r="IH1822" t="s">
        <v>749</v>
      </c>
      <c r="II1822" t="s">
        <v>749</v>
      </c>
      <c r="IJ1822" t="s">
        <v>749</v>
      </c>
      <c r="IK1822" t="s">
        <v>749</v>
      </c>
      <c r="IL1822" t="s">
        <v>749</v>
      </c>
      <c r="IM1822" t="s">
        <v>749</v>
      </c>
      <c r="IN1822" t="s">
        <v>749</v>
      </c>
      <c r="IO1822" t="s">
        <v>749</v>
      </c>
      <c r="IP1822" t="s">
        <v>749</v>
      </c>
      <c r="IQ1822" t="s">
        <v>749</v>
      </c>
      <c r="IR1822" t="s">
        <v>749</v>
      </c>
      <c r="IS1822" t="s">
        <v>749</v>
      </c>
      <c r="IT1822" t="s">
        <v>749</v>
      </c>
      <c r="IU1822" t="s">
        <v>749</v>
      </c>
      <c r="IV1822" t="s">
        <v>749</v>
      </c>
      <c r="IW1822" t="s">
        <v>749</v>
      </c>
      <c r="IX1822" t="s">
        <v>749</v>
      </c>
      <c r="IY1822" t="s">
        <v>749</v>
      </c>
      <c r="IZ1822" t="s">
        <v>749</v>
      </c>
      <c r="JA1822" t="s">
        <v>749</v>
      </c>
      <c r="JB1822" t="s">
        <v>749</v>
      </c>
      <c r="JC1822" t="s">
        <v>749</v>
      </c>
      <c r="JD1822" t="s">
        <v>749</v>
      </c>
      <c r="JE1822" t="s">
        <v>749</v>
      </c>
      <c r="JF1822" t="s">
        <v>749</v>
      </c>
      <c r="JG1822" t="s">
        <v>749</v>
      </c>
      <c r="JH1822" t="s">
        <v>749</v>
      </c>
      <c r="JI1822" t="s">
        <v>749</v>
      </c>
      <c r="JJ1822" t="s">
        <v>749</v>
      </c>
      <c r="JK1822" t="s">
        <v>749</v>
      </c>
      <c r="JL1822" t="s">
        <v>749</v>
      </c>
      <c r="JM1822" t="s">
        <v>749</v>
      </c>
      <c r="JN1822" t="s">
        <v>749</v>
      </c>
      <c r="JO1822" t="s">
        <v>749</v>
      </c>
      <c r="JP1822" t="s">
        <v>749</v>
      </c>
      <c r="JQ1822" t="s">
        <v>749</v>
      </c>
      <c r="JR1822" t="s">
        <v>749</v>
      </c>
      <c r="JS1822" t="s">
        <v>749</v>
      </c>
      <c r="JT1822" t="s">
        <v>749</v>
      </c>
      <c r="JU1822" t="s">
        <v>749</v>
      </c>
      <c r="JV1822" t="s">
        <v>749</v>
      </c>
      <c r="JW1822" t="s">
        <v>749</v>
      </c>
      <c r="JX1822" t="s">
        <v>749</v>
      </c>
      <c r="JY1822" t="s">
        <v>749</v>
      </c>
      <c r="JZ1822" t="s">
        <v>749</v>
      </c>
      <c r="KA1822" t="s">
        <v>749</v>
      </c>
      <c r="KB1822" t="s">
        <v>749</v>
      </c>
      <c r="KC1822" t="s">
        <v>749</v>
      </c>
      <c r="KD1822" t="s">
        <v>749</v>
      </c>
      <c r="KE1822" t="s">
        <v>749</v>
      </c>
      <c r="KF1822" t="s">
        <v>749</v>
      </c>
      <c r="KG1822" t="s">
        <v>749</v>
      </c>
      <c r="KH1822" t="s">
        <v>749</v>
      </c>
      <c r="KI1822" t="s">
        <v>749</v>
      </c>
      <c r="KJ1822" t="s">
        <v>749</v>
      </c>
      <c r="KK1822" t="s">
        <v>749</v>
      </c>
      <c r="KL1822" t="s">
        <v>749</v>
      </c>
      <c r="KM1822" t="s">
        <v>749</v>
      </c>
      <c r="KN1822" t="s">
        <v>749</v>
      </c>
      <c r="KO1822" t="s">
        <v>749</v>
      </c>
      <c r="KP1822" t="s">
        <v>749</v>
      </c>
      <c r="KQ1822" t="s">
        <v>749</v>
      </c>
      <c r="KR1822" t="s">
        <v>749</v>
      </c>
      <c r="KS1822" t="s">
        <v>749</v>
      </c>
      <c r="KT1822" t="s">
        <v>749</v>
      </c>
      <c r="KU1822" t="s">
        <v>749</v>
      </c>
      <c r="KV1822" t="s">
        <v>749</v>
      </c>
      <c r="KW1822" t="s">
        <v>749</v>
      </c>
      <c r="KX1822" t="s">
        <v>749</v>
      </c>
      <c r="KY1822" t="s">
        <v>749</v>
      </c>
      <c r="KZ1822" t="s">
        <v>749</v>
      </c>
      <c r="LA1822" t="s">
        <v>749</v>
      </c>
      <c r="LB1822" t="s">
        <v>749</v>
      </c>
      <c r="LC1822" t="s">
        <v>749</v>
      </c>
      <c r="LD1822" t="s">
        <v>749</v>
      </c>
      <c r="LE1822" t="s">
        <v>749</v>
      </c>
      <c r="LF1822" t="s">
        <v>749</v>
      </c>
      <c r="LG1822" t="s">
        <v>749</v>
      </c>
      <c r="LH1822" t="s">
        <v>749</v>
      </c>
      <c r="LI1822" t="s">
        <v>749</v>
      </c>
      <c r="LJ1822" t="s">
        <v>749</v>
      </c>
      <c r="LK1822" t="s">
        <v>749</v>
      </c>
      <c r="LL1822" t="s">
        <v>749</v>
      </c>
      <c r="LM1822" t="s">
        <v>749</v>
      </c>
      <c r="LN1822" t="s">
        <v>749</v>
      </c>
      <c r="LO1822" t="s">
        <v>749</v>
      </c>
      <c r="LP1822" t="s">
        <v>749</v>
      </c>
      <c r="LQ1822" t="s">
        <v>749</v>
      </c>
      <c r="LR1822" t="s">
        <v>749</v>
      </c>
      <c r="LS1822" t="s">
        <v>749</v>
      </c>
      <c r="LT1822" t="s">
        <v>749</v>
      </c>
      <c r="LU1822" t="s">
        <v>749</v>
      </c>
      <c r="LV1822" t="s">
        <v>749</v>
      </c>
      <c r="LW1822" t="s">
        <v>749</v>
      </c>
      <c r="LX1822" t="s">
        <v>749</v>
      </c>
      <c r="LY1822" t="s">
        <v>749</v>
      </c>
      <c r="LZ1822" t="s">
        <v>749</v>
      </c>
      <c r="MA1822" t="s">
        <v>749</v>
      </c>
      <c r="MB1822" t="s">
        <v>749</v>
      </c>
      <c r="MC1822" t="s">
        <v>749</v>
      </c>
      <c r="MD1822" t="s">
        <v>749</v>
      </c>
      <c r="ME1822" t="s">
        <v>749</v>
      </c>
      <c r="MF1822" t="s">
        <v>749</v>
      </c>
      <c r="MG1822" t="s">
        <v>749</v>
      </c>
      <c r="MH1822" t="s">
        <v>749</v>
      </c>
      <c r="MI1822" t="s">
        <v>749</v>
      </c>
      <c r="MJ1822" t="s">
        <v>749</v>
      </c>
      <c r="MK1822" t="s">
        <v>749</v>
      </c>
      <c r="ML1822" t="s">
        <v>749</v>
      </c>
      <c r="MM1822" t="s">
        <v>749</v>
      </c>
      <c r="MN1822" t="s">
        <v>749</v>
      </c>
      <c r="MO1822" t="s">
        <v>749</v>
      </c>
      <c r="MP1822" t="s">
        <v>749</v>
      </c>
      <c r="MQ1822" t="s">
        <v>749</v>
      </c>
      <c r="MR1822" t="s">
        <v>749</v>
      </c>
      <c r="MS1822" t="s">
        <v>749</v>
      </c>
      <c r="MT1822" t="s">
        <v>749</v>
      </c>
      <c r="MU1822" t="s">
        <v>749</v>
      </c>
      <c r="MV1822" t="s">
        <v>749</v>
      </c>
      <c r="MW1822" t="s">
        <v>749</v>
      </c>
      <c r="MX1822" t="s">
        <v>749</v>
      </c>
      <c r="MY1822" t="s">
        <v>749</v>
      </c>
      <c r="MZ1822" t="s">
        <v>749</v>
      </c>
      <c r="NA1822" t="s">
        <v>749</v>
      </c>
      <c r="NB1822" t="s">
        <v>749</v>
      </c>
      <c r="NC1822" t="s">
        <v>749</v>
      </c>
      <c r="ND1822" t="s">
        <v>749</v>
      </c>
      <c r="NE1822" t="s">
        <v>749</v>
      </c>
      <c r="NF1822" t="s">
        <v>749</v>
      </c>
      <c r="NG1822" t="s">
        <v>749</v>
      </c>
      <c r="NH1822" t="s">
        <v>749</v>
      </c>
      <c r="NI1822" t="s">
        <v>749</v>
      </c>
      <c r="NJ1822" t="s">
        <v>749</v>
      </c>
      <c r="NK1822" t="s">
        <v>749</v>
      </c>
      <c r="NL1822" t="s">
        <v>749</v>
      </c>
      <c r="NM1822" t="s">
        <v>749</v>
      </c>
      <c r="NN1822" t="s">
        <v>749</v>
      </c>
      <c r="NO1822" t="s">
        <v>749</v>
      </c>
      <c r="NP1822" t="s">
        <v>749</v>
      </c>
      <c r="NQ1822" t="s">
        <v>749</v>
      </c>
      <c r="NR1822" t="s">
        <v>749</v>
      </c>
      <c r="NS1822" t="s">
        <v>749</v>
      </c>
      <c r="NT1822" t="s">
        <v>749</v>
      </c>
      <c r="NU1822" t="s">
        <v>749</v>
      </c>
      <c r="NV1822" t="s">
        <v>749</v>
      </c>
      <c r="NW1822" t="s">
        <v>749</v>
      </c>
      <c r="NX1822" t="s">
        <v>749</v>
      </c>
      <c r="NY1822" t="s">
        <v>749</v>
      </c>
      <c r="NZ1822" t="s">
        <v>749</v>
      </c>
      <c r="OA1822" t="s">
        <v>749</v>
      </c>
      <c r="OB1822" t="s">
        <v>749</v>
      </c>
      <c r="OC1822" t="s">
        <v>749</v>
      </c>
      <c r="OD1822" t="s">
        <v>749</v>
      </c>
      <c r="OE1822" t="s">
        <v>749</v>
      </c>
      <c r="OF1822" t="s">
        <v>749</v>
      </c>
      <c r="OG1822" t="s">
        <v>749</v>
      </c>
      <c r="OH1822" t="s">
        <v>749</v>
      </c>
      <c r="OI1822" t="s">
        <v>749</v>
      </c>
      <c r="OJ1822" t="s">
        <v>749</v>
      </c>
      <c r="OK1822" t="s">
        <v>749</v>
      </c>
      <c r="OL1822" t="s">
        <v>749</v>
      </c>
      <c r="OM1822" t="s">
        <v>749</v>
      </c>
      <c r="ON1822" t="s">
        <v>749</v>
      </c>
      <c r="OO1822" t="s">
        <v>749</v>
      </c>
      <c r="OP1822" t="s">
        <v>749</v>
      </c>
      <c r="OQ1822" t="s">
        <v>749</v>
      </c>
      <c r="OR1822" t="s">
        <v>749</v>
      </c>
      <c r="OS1822" t="s">
        <v>749</v>
      </c>
      <c r="OT1822" t="s">
        <v>749</v>
      </c>
      <c r="OU1822" t="s">
        <v>749</v>
      </c>
      <c r="OV1822" t="s">
        <v>749</v>
      </c>
      <c r="OW1822" t="s">
        <v>749</v>
      </c>
      <c r="OX1822" t="s">
        <v>749</v>
      </c>
      <c r="OY1822" t="s">
        <v>749</v>
      </c>
      <c r="OZ1822" t="s">
        <v>749</v>
      </c>
      <c r="PA1822" t="s">
        <v>749</v>
      </c>
      <c r="PB1822" t="s">
        <v>749</v>
      </c>
      <c r="PC1822" t="s">
        <v>749</v>
      </c>
      <c r="PD1822" t="s">
        <v>749</v>
      </c>
      <c r="PE1822" t="s">
        <v>749</v>
      </c>
      <c r="PF1822" t="s">
        <v>749</v>
      </c>
      <c r="PG1822" t="s">
        <v>749</v>
      </c>
      <c r="PH1822" t="s">
        <v>749</v>
      </c>
      <c r="PI1822" t="s">
        <v>749</v>
      </c>
      <c r="PJ1822" t="s">
        <v>749</v>
      </c>
      <c r="PK1822" t="s">
        <v>749</v>
      </c>
      <c r="PL1822" t="s">
        <v>749</v>
      </c>
      <c r="PM1822" t="s">
        <v>749</v>
      </c>
      <c r="PN1822" t="s">
        <v>749</v>
      </c>
      <c r="PO1822" t="s">
        <v>749</v>
      </c>
      <c r="PP1822" t="s">
        <v>749</v>
      </c>
      <c r="PQ1822" t="s">
        <v>749</v>
      </c>
      <c r="PR1822" t="s">
        <v>749</v>
      </c>
      <c r="PS1822" t="s">
        <v>749</v>
      </c>
      <c r="PT1822" t="s">
        <v>749</v>
      </c>
      <c r="PU1822" t="s">
        <v>749</v>
      </c>
      <c r="PV1822" t="s">
        <v>749</v>
      </c>
      <c r="PW1822" t="s">
        <v>749</v>
      </c>
      <c r="PX1822" t="s">
        <v>749</v>
      </c>
      <c r="PY1822" t="s">
        <v>749</v>
      </c>
      <c r="PZ1822" t="s">
        <v>749</v>
      </c>
      <c r="QA1822" t="s">
        <v>749</v>
      </c>
      <c r="QB1822" t="s">
        <v>749</v>
      </c>
      <c r="QC1822" t="s">
        <v>749</v>
      </c>
      <c r="QD1822" t="s">
        <v>749</v>
      </c>
      <c r="QE1822" t="s">
        <v>749</v>
      </c>
      <c r="QF1822" t="s">
        <v>749</v>
      </c>
      <c r="QG1822" t="s">
        <v>749</v>
      </c>
      <c r="QH1822" t="s">
        <v>749</v>
      </c>
      <c r="QI1822" t="s">
        <v>749</v>
      </c>
      <c r="QJ1822" t="s">
        <v>749</v>
      </c>
      <c r="QK1822" t="s">
        <v>749</v>
      </c>
      <c r="QL1822" t="s">
        <v>749</v>
      </c>
      <c r="QM1822" t="s">
        <v>749</v>
      </c>
      <c r="QN1822" t="s">
        <v>749</v>
      </c>
      <c r="QO1822" t="s">
        <v>749</v>
      </c>
      <c r="QP1822" t="s">
        <v>749</v>
      </c>
      <c r="QQ1822" t="s">
        <v>749</v>
      </c>
      <c r="QR1822" t="s">
        <v>749</v>
      </c>
      <c r="QS1822" t="s">
        <v>749</v>
      </c>
      <c r="QT1822" t="s">
        <v>749</v>
      </c>
      <c r="QU1822" t="s">
        <v>749</v>
      </c>
      <c r="QV1822" t="s">
        <v>749</v>
      </c>
      <c r="QW1822" t="s">
        <v>749</v>
      </c>
      <c r="QX1822" t="s">
        <v>749</v>
      </c>
      <c r="QY1822" t="s">
        <v>749</v>
      </c>
      <c r="QZ1822" t="s">
        <v>749</v>
      </c>
      <c r="RA1822" t="s">
        <v>749</v>
      </c>
      <c r="RB1822" t="s">
        <v>749</v>
      </c>
      <c r="RC1822" t="s">
        <v>749</v>
      </c>
      <c r="RD1822" t="s">
        <v>749</v>
      </c>
      <c r="RE1822" t="s">
        <v>749</v>
      </c>
      <c r="RF1822" t="s">
        <v>749</v>
      </c>
      <c r="RG1822" t="s">
        <v>749</v>
      </c>
      <c r="RH1822" t="s">
        <v>749</v>
      </c>
      <c r="RI1822" t="s">
        <v>749</v>
      </c>
      <c r="RJ1822" t="s">
        <v>749</v>
      </c>
      <c r="RK1822" t="s">
        <v>749</v>
      </c>
      <c r="RL1822" t="s">
        <v>749</v>
      </c>
      <c r="RM1822" t="s">
        <v>749</v>
      </c>
      <c r="RN1822" t="s">
        <v>749</v>
      </c>
      <c r="RO1822" t="s">
        <v>749</v>
      </c>
      <c r="RP1822" t="s">
        <v>749</v>
      </c>
      <c r="RQ1822" t="s">
        <v>749</v>
      </c>
      <c r="RR1822" t="s">
        <v>749</v>
      </c>
      <c r="RS1822" t="s">
        <v>749</v>
      </c>
      <c r="RT1822" t="s">
        <v>749</v>
      </c>
      <c r="RU1822" t="s">
        <v>749</v>
      </c>
      <c r="RV1822" t="s">
        <v>749</v>
      </c>
      <c r="RW1822" t="s">
        <v>749</v>
      </c>
      <c r="RX1822" t="s">
        <v>749</v>
      </c>
      <c r="RY1822" t="s">
        <v>749</v>
      </c>
      <c r="RZ1822" t="s">
        <v>749</v>
      </c>
      <c r="SA1822" t="s">
        <v>749</v>
      </c>
      <c r="SB1822" t="s">
        <v>749</v>
      </c>
      <c r="SC1822" t="s">
        <v>749</v>
      </c>
      <c r="SD1822" t="s">
        <v>749</v>
      </c>
      <c r="SE1822" t="s">
        <v>749</v>
      </c>
      <c r="SF1822" t="s">
        <v>749</v>
      </c>
      <c r="SG1822" t="s">
        <v>749</v>
      </c>
      <c r="SH1822" t="s">
        <v>749</v>
      </c>
      <c r="SI1822" t="s">
        <v>749</v>
      </c>
      <c r="SJ1822" t="s">
        <v>749</v>
      </c>
      <c r="SK1822" t="s">
        <v>749</v>
      </c>
      <c r="SL1822" t="s">
        <v>749</v>
      </c>
      <c r="SM1822" t="s">
        <v>749</v>
      </c>
      <c r="SN1822" t="s">
        <v>749</v>
      </c>
      <c r="SO1822" t="s">
        <v>749</v>
      </c>
      <c r="SP1822" t="s">
        <v>749</v>
      </c>
      <c r="SQ1822" t="s">
        <v>749</v>
      </c>
      <c r="SR1822" t="s">
        <v>749</v>
      </c>
      <c r="SS1822" t="s">
        <v>749</v>
      </c>
      <c r="ST1822" t="s">
        <v>749</v>
      </c>
      <c r="SU1822" t="s">
        <v>749</v>
      </c>
      <c r="SV1822" t="s">
        <v>749</v>
      </c>
      <c r="SW1822" t="s">
        <v>749</v>
      </c>
      <c r="SX1822" t="s">
        <v>749</v>
      </c>
      <c r="SY1822" t="s">
        <v>749</v>
      </c>
      <c r="SZ1822" t="s">
        <v>749</v>
      </c>
      <c r="TA1822" t="s">
        <v>749</v>
      </c>
      <c r="TB1822" t="s">
        <v>749</v>
      </c>
      <c r="TC1822" t="s">
        <v>749</v>
      </c>
      <c r="TD1822" t="s">
        <v>749</v>
      </c>
      <c r="TE1822" t="s">
        <v>749</v>
      </c>
      <c r="TF1822" t="s">
        <v>749</v>
      </c>
      <c r="TG1822" t="s">
        <v>749</v>
      </c>
      <c r="TH1822" t="s">
        <v>749</v>
      </c>
      <c r="TI1822" t="s">
        <v>749</v>
      </c>
      <c r="TJ1822" t="s">
        <v>749</v>
      </c>
      <c r="TK1822" t="s">
        <v>749</v>
      </c>
      <c r="TL1822" t="s">
        <v>749</v>
      </c>
      <c r="TM1822" t="s">
        <v>749</v>
      </c>
      <c r="TN1822" t="s">
        <v>749</v>
      </c>
      <c r="TO1822" t="s">
        <v>749</v>
      </c>
      <c r="TP1822" t="s">
        <v>749</v>
      </c>
      <c r="TQ1822" t="s">
        <v>749</v>
      </c>
      <c r="TR1822" t="s">
        <v>749</v>
      </c>
      <c r="TS1822" t="s">
        <v>749</v>
      </c>
      <c r="TT1822" t="s">
        <v>749</v>
      </c>
      <c r="TU1822" t="s">
        <v>749</v>
      </c>
      <c r="TV1822" t="s">
        <v>749</v>
      </c>
      <c r="TW1822" t="s">
        <v>749</v>
      </c>
      <c r="TX1822" t="s">
        <v>749</v>
      </c>
      <c r="TY1822" t="s">
        <v>749</v>
      </c>
      <c r="TZ1822" t="s">
        <v>749</v>
      </c>
      <c r="UA1822" t="s">
        <v>749</v>
      </c>
      <c r="UB1822" t="s">
        <v>749</v>
      </c>
      <c r="UC1822" t="s">
        <v>749</v>
      </c>
      <c r="UD1822" t="s">
        <v>749</v>
      </c>
      <c r="UE1822" t="s">
        <v>749</v>
      </c>
      <c r="UF1822" t="s">
        <v>749</v>
      </c>
      <c r="UG1822" t="s">
        <v>749</v>
      </c>
      <c r="UH1822" t="s">
        <v>749</v>
      </c>
      <c r="UI1822" t="s">
        <v>749</v>
      </c>
      <c r="UJ1822" t="s">
        <v>749</v>
      </c>
      <c r="UK1822" t="s">
        <v>749</v>
      </c>
      <c r="UL1822" t="s">
        <v>749</v>
      </c>
      <c r="UM1822" t="s">
        <v>749</v>
      </c>
      <c r="UN1822" t="s">
        <v>749</v>
      </c>
      <c r="UO1822" t="s">
        <v>749</v>
      </c>
      <c r="UP1822" t="s">
        <v>749</v>
      </c>
      <c r="UQ1822" t="s">
        <v>749</v>
      </c>
      <c r="UR1822" t="s">
        <v>749</v>
      </c>
      <c r="US1822" t="s">
        <v>749</v>
      </c>
      <c r="UT1822" t="s">
        <v>749</v>
      </c>
      <c r="UU1822" t="s">
        <v>749</v>
      </c>
      <c r="UV1822" t="s">
        <v>749</v>
      </c>
      <c r="UW1822" t="s">
        <v>749</v>
      </c>
      <c r="UX1822" t="s">
        <v>749</v>
      </c>
      <c r="UY1822" t="s">
        <v>749</v>
      </c>
      <c r="UZ1822" t="s">
        <v>749</v>
      </c>
      <c r="VA1822" t="s">
        <v>749</v>
      </c>
      <c r="VB1822" t="s">
        <v>749</v>
      </c>
      <c r="VC1822" t="s">
        <v>749</v>
      </c>
      <c r="VD1822" t="s">
        <v>749</v>
      </c>
      <c r="VE1822" t="s">
        <v>749</v>
      </c>
      <c r="VF1822" t="s">
        <v>749</v>
      </c>
      <c r="VG1822" t="s">
        <v>749</v>
      </c>
      <c r="VH1822" t="s">
        <v>749</v>
      </c>
      <c r="VI1822" t="s">
        <v>749</v>
      </c>
      <c r="VJ1822" t="s">
        <v>749</v>
      </c>
      <c r="VK1822" t="s">
        <v>749</v>
      </c>
      <c r="VL1822" t="s">
        <v>749</v>
      </c>
      <c r="VM1822" t="s">
        <v>749</v>
      </c>
      <c r="VN1822" t="s">
        <v>749</v>
      </c>
      <c r="VO1822" t="s">
        <v>749</v>
      </c>
      <c r="VP1822" t="s">
        <v>749</v>
      </c>
      <c r="VQ1822" t="s">
        <v>749</v>
      </c>
      <c r="VR1822" t="s">
        <v>749</v>
      </c>
      <c r="VS1822" t="s">
        <v>749</v>
      </c>
      <c r="VT1822" t="s">
        <v>749</v>
      </c>
      <c r="VU1822" t="s">
        <v>749</v>
      </c>
      <c r="VV1822" t="s">
        <v>749</v>
      </c>
      <c r="VW1822" t="s">
        <v>749</v>
      </c>
      <c r="VX1822" t="s">
        <v>749</v>
      </c>
      <c r="VY1822" t="s">
        <v>749</v>
      </c>
      <c r="VZ1822" t="s">
        <v>749</v>
      </c>
      <c r="WA1822" t="s">
        <v>749</v>
      </c>
      <c r="WB1822" t="s">
        <v>749</v>
      </c>
      <c r="WC1822" t="s">
        <v>749</v>
      </c>
      <c r="WD1822" t="s">
        <v>749</v>
      </c>
      <c r="WE1822" t="s">
        <v>749</v>
      </c>
      <c r="WF1822" t="s">
        <v>749</v>
      </c>
      <c r="WG1822" t="s">
        <v>749</v>
      </c>
      <c r="WH1822" t="s">
        <v>749</v>
      </c>
      <c r="WI1822" t="s">
        <v>749</v>
      </c>
      <c r="WJ1822" t="s">
        <v>749</v>
      </c>
      <c r="WK1822" t="s">
        <v>749</v>
      </c>
      <c r="WL1822" t="s">
        <v>749</v>
      </c>
      <c r="WM1822" t="s">
        <v>749</v>
      </c>
      <c r="WN1822" t="s">
        <v>749</v>
      </c>
      <c r="WO1822" t="s">
        <v>749</v>
      </c>
      <c r="WP1822" t="s">
        <v>749</v>
      </c>
      <c r="WQ1822" t="s">
        <v>749</v>
      </c>
      <c r="WR1822" t="s">
        <v>749</v>
      </c>
      <c r="WS1822" t="s">
        <v>749</v>
      </c>
      <c r="WT1822" t="s">
        <v>749</v>
      </c>
      <c r="WU1822" t="s">
        <v>749</v>
      </c>
      <c r="WV1822" t="s">
        <v>749</v>
      </c>
      <c r="WW1822" t="s">
        <v>749</v>
      </c>
      <c r="WX1822" t="s">
        <v>749</v>
      </c>
      <c r="WY1822" t="s">
        <v>749</v>
      </c>
      <c r="WZ1822" t="s">
        <v>749</v>
      </c>
      <c r="XA1822" t="s">
        <v>749</v>
      </c>
      <c r="XB1822" t="s">
        <v>749</v>
      </c>
      <c r="XC1822" t="s">
        <v>749</v>
      </c>
      <c r="XD1822" t="s">
        <v>749</v>
      </c>
      <c r="XE1822" t="s">
        <v>749</v>
      </c>
      <c r="XF1822" t="s">
        <v>749</v>
      </c>
      <c r="XG1822" t="s">
        <v>749</v>
      </c>
      <c r="XH1822" t="s">
        <v>749</v>
      </c>
      <c r="XI1822" t="s">
        <v>749</v>
      </c>
      <c r="XJ1822" t="s">
        <v>749</v>
      </c>
      <c r="XK1822" t="s">
        <v>749</v>
      </c>
      <c r="XL1822" t="s">
        <v>749</v>
      </c>
      <c r="XM1822" t="s">
        <v>749</v>
      </c>
      <c r="XN1822" t="s">
        <v>749</v>
      </c>
      <c r="XO1822" t="s">
        <v>749</v>
      </c>
      <c r="XP1822" t="s">
        <v>749</v>
      </c>
      <c r="XQ1822" t="s">
        <v>749</v>
      </c>
      <c r="XR1822" t="s">
        <v>749</v>
      </c>
      <c r="XS1822" t="s">
        <v>749</v>
      </c>
      <c r="XT1822" t="s">
        <v>749</v>
      </c>
      <c r="XU1822" t="s">
        <v>749</v>
      </c>
      <c r="XV1822" t="s">
        <v>749</v>
      </c>
      <c r="XW1822" t="s">
        <v>749</v>
      </c>
      <c r="XX1822" t="s">
        <v>749</v>
      </c>
      <c r="XY1822" t="s">
        <v>749</v>
      </c>
      <c r="XZ1822" t="s">
        <v>749</v>
      </c>
      <c r="YA1822" t="s">
        <v>749</v>
      </c>
      <c r="YB1822" t="s">
        <v>749</v>
      </c>
      <c r="YC1822" t="s">
        <v>749</v>
      </c>
      <c r="YD1822" t="s">
        <v>749</v>
      </c>
      <c r="YE1822" t="s">
        <v>749</v>
      </c>
      <c r="YF1822" t="s">
        <v>749</v>
      </c>
      <c r="YG1822" t="s">
        <v>749</v>
      </c>
      <c r="YH1822" t="s">
        <v>749</v>
      </c>
      <c r="YI1822" t="s">
        <v>749</v>
      </c>
      <c r="YJ1822" t="s">
        <v>749</v>
      </c>
      <c r="YK1822" t="s">
        <v>749</v>
      </c>
      <c r="YL1822" t="s">
        <v>749</v>
      </c>
      <c r="YM1822" t="s">
        <v>749</v>
      </c>
      <c r="YN1822" t="s">
        <v>749</v>
      </c>
      <c r="YO1822" t="s">
        <v>749</v>
      </c>
      <c r="YP1822" t="s">
        <v>749</v>
      </c>
      <c r="YQ1822" t="s">
        <v>749</v>
      </c>
      <c r="YR1822" t="s">
        <v>749</v>
      </c>
      <c r="YS1822" t="s">
        <v>749</v>
      </c>
      <c r="YT1822" t="s">
        <v>749</v>
      </c>
      <c r="YU1822" t="s">
        <v>749</v>
      </c>
      <c r="YV1822" t="s">
        <v>749</v>
      </c>
      <c r="YW1822" t="s">
        <v>749</v>
      </c>
      <c r="YX1822" t="s">
        <v>749</v>
      </c>
      <c r="YY1822" t="s">
        <v>749</v>
      </c>
      <c r="YZ1822" t="s">
        <v>749</v>
      </c>
      <c r="ZA1822" t="s">
        <v>749</v>
      </c>
      <c r="ZB1822" t="s">
        <v>749</v>
      </c>
      <c r="ZC1822" t="s">
        <v>749</v>
      </c>
      <c r="ZD1822" t="s">
        <v>749</v>
      </c>
      <c r="ZE1822" t="s">
        <v>749</v>
      </c>
      <c r="ZF1822" t="s">
        <v>749</v>
      </c>
      <c r="ZG1822" t="s">
        <v>749</v>
      </c>
      <c r="ZH1822" t="s">
        <v>749</v>
      </c>
      <c r="ZI1822" t="s">
        <v>749</v>
      </c>
      <c r="ZJ1822" t="s">
        <v>749</v>
      </c>
      <c r="ZK1822" t="s">
        <v>749</v>
      </c>
      <c r="ZL1822" t="s">
        <v>749</v>
      </c>
      <c r="ZM1822" t="s">
        <v>749</v>
      </c>
      <c r="ZN1822" t="s">
        <v>749</v>
      </c>
      <c r="ZO1822" t="s">
        <v>749</v>
      </c>
      <c r="ZP1822" t="s">
        <v>749</v>
      </c>
      <c r="ZQ1822" t="s">
        <v>749</v>
      </c>
      <c r="ZR1822" t="s">
        <v>749</v>
      </c>
      <c r="ZS1822" t="s">
        <v>749</v>
      </c>
      <c r="ZT1822" t="s">
        <v>749</v>
      </c>
      <c r="ZU1822" t="s">
        <v>749</v>
      </c>
      <c r="ZV1822" t="s">
        <v>749</v>
      </c>
      <c r="ZW1822" t="s">
        <v>749</v>
      </c>
      <c r="ZX1822" t="s">
        <v>749</v>
      </c>
      <c r="ZY1822" t="s">
        <v>749</v>
      </c>
      <c r="ZZ1822" t="s">
        <v>749</v>
      </c>
      <c r="AAA1822" t="s">
        <v>749</v>
      </c>
      <c r="AAB1822" t="s">
        <v>749</v>
      </c>
      <c r="AAC1822" t="s">
        <v>749</v>
      </c>
      <c r="AAD1822" t="s">
        <v>749</v>
      </c>
      <c r="AAE1822" t="s">
        <v>749</v>
      </c>
      <c r="AAF1822" t="s">
        <v>749</v>
      </c>
      <c r="AAG1822" t="s">
        <v>749</v>
      </c>
      <c r="AAH1822" t="s">
        <v>749</v>
      </c>
      <c r="AAI1822" t="s">
        <v>749</v>
      </c>
      <c r="AAJ1822" t="s">
        <v>749</v>
      </c>
      <c r="AAK1822" t="s">
        <v>749</v>
      </c>
      <c r="AAL1822" t="s">
        <v>749</v>
      </c>
      <c r="AAM1822" t="s">
        <v>749</v>
      </c>
      <c r="AAN1822" t="s">
        <v>749</v>
      </c>
      <c r="AAO1822" t="s">
        <v>749</v>
      </c>
      <c r="AAP1822" t="s">
        <v>749</v>
      </c>
      <c r="AAQ1822" t="s">
        <v>749</v>
      </c>
      <c r="AAR1822" t="s">
        <v>749</v>
      </c>
      <c r="AAS1822" t="s">
        <v>749</v>
      </c>
      <c r="AAT1822" t="s">
        <v>749</v>
      </c>
      <c r="AAU1822" t="s">
        <v>749</v>
      </c>
      <c r="AAV1822" t="s">
        <v>749</v>
      </c>
      <c r="AAW1822" t="s">
        <v>749</v>
      </c>
      <c r="AAX1822" t="s">
        <v>749</v>
      </c>
      <c r="AAY1822" t="s">
        <v>749</v>
      </c>
      <c r="AAZ1822" t="s">
        <v>749</v>
      </c>
      <c r="ABA1822" t="s">
        <v>749</v>
      </c>
      <c r="ABB1822" t="s">
        <v>749</v>
      </c>
      <c r="ABC1822" t="s">
        <v>749</v>
      </c>
      <c r="ABD1822" t="s">
        <v>749</v>
      </c>
      <c r="ABE1822" t="s">
        <v>749</v>
      </c>
      <c r="ABF1822" t="s">
        <v>749</v>
      </c>
      <c r="ABG1822" t="s">
        <v>749</v>
      </c>
      <c r="ABH1822" t="s">
        <v>749</v>
      </c>
      <c r="ABI1822" t="s">
        <v>749</v>
      </c>
      <c r="ABJ1822" t="s">
        <v>749</v>
      </c>
      <c r="ABK1822" t="s">
        <v>749</v>
      </c>
      <c r="ABL1822" t="s">
        <v>749</v>
      </c>
    </row>
    <row r="1823" spans="1:740">
      <c r="A1823" t="s">
        <v>8016</v>
      </c>
      <c r="B1823" t="s">
        <v>8017</v>
      </c>
      <c r="C1823" t="s">
        <v>7664</v>
      </c>
      <c r="D1823" t="s">
        <v>7964</v>
      </c>
      <c r="E1823" t="s">
        <v>7666</v>
      </c>
      <c r="F1823" s="1">
        <v>22</v>
      </c>
      <c r="G1823" t="s">
        <v>7965</v>
      </c>
      <c r="H1823" t="s">
        <v>7728</v>
      </c>
      <c r="I1823" t="s">
        <v>747</v>
      </c>
      <c r="J1823" s="1">
        <v>0</v>
      </c>
      <c r="K1823" t="s">
        <v>7964</v>
      </c>
      <c r="L1823" t="s">
        <v>7966</v>
      </c>
      <c r="M1823" s="1">
        <v>0</v>
      </c>
      <c r="N1823" t="s">
        <v>749</v>
      </c>
      <c r="O1823" t="s">
        <v>750</v>
      </c>
      <c r="P1823" t="s">
        <v>7967</v>
      </c>
      <c r="Q1823" t="s">
        <v>752</v>
      </c>
      <c r="R1823" t="s">
        <v>7968</v>
      </c>
      <c r="S1823" t="s">
        <v>1029</v>
      </c>
      <c r="T1823" t="s">
        <v>7969</v>
      </c>
      <c r="U1823" t="s">
        <v>1031</v>
      </c>
      <c r="V1823" t="s">
        <v>7970</v>
      </c>
      <c r="W1823" t="s">
        <v>1033</v>
      </c>
      <c r="X1823" t="s">
        <v>7971</v>
      </c>
      <c r="Y1823" t="s">
        <v>1293</v>
      </c>
      <c r="Z1823" t="s">
        <v>7972</v>
      </c>
      <c r="AA1823" t="s">
        <v>1035</v>
      </c>
      <c r="AB1823" t="s">
        <v>7973</v>
      </c>
      <c r="AC1823" t="s">
        <v>1037</v>
      </c>
      <c r="AD1823" t="s">
        <v>7974</v>
      </c>
      <c r="AE1823" t="s">
        <v>1039</v>
      </c>
      <c r="AF1823" t="s">
        <v>7975</v>
      </c>
      <c r="AG1823" t="s">
        <v>1041</v>
      </c>
      <c r="AH1823" t="s">
        <v>7976</v>
      </c>
      <c r="AI1823" t="s">
        <v>1357</v>
      </c>
      <c r="AJ1823" t="s">
        <v>7977</v>
      </c>
      <c r="AK1823" t="s">
        <v>1359</v>
      </c>
      <c r="AL1823" t="s">
        <v>3136</v>
      </c>
      <c r="AM1823" t="s">
        <v>749</v>
      </c>
      <c r="AN1823" t="s">
        <v>749</v>
      </c>
      <c r="AO1823" t="s">
        <v>749</v>
      </c>
      <c r="AP1823" t="s">
        <v>749</v>
      </c>
      <c r="AQ1823" t="s">
        <v>749</v>
      </c>
      <c r="AR1823" t="s">
        <v>749</v>
      </c>
      <c r="AS1823" t="s">
        <v>749</v>
      </c>
      <c r="AT1823" t="s">
        <v>749</v>
      </c>
      <c r="AU1823" t="s">
        <v>749</v>
      </c>
      <c r="AV1823" t="s">
        <v>749</v>
      </c>
      <c r="AW1823" t="s">
        <v>749</v>
      </c>
      <c r="AX1823" t="s">
        <v>749</v>
      </c>
      <c r="AY1823" t="s">
        <v>749</v>
      </c>
      <c r="AZ1823" t="s">
        <v>749</v>
      </c>
      <c r="BA1823" t="s">
        <v>749</v>
      </c>
      <c r="BB1823" t="s">
        <v>749</v>
      </c>
      <c r="BC1823" t="s">
        <v>749</v>
      </c>
      <c r="BD1823" t="s">
        <v>749</v>
      </c>
      <c r="BE1823" t="s">
        <v>749</v>
      </c>
      <c r="BF1823" t="s">
        <v>749</v>
      </c>
      <c r="BG1823" t="s">
        <v>749</v>
      </c>
      <c r="BH1823" t="s">
        <v>749</v>
      </c>
      <c r="BI1823" t="s">
        <v>749</v>
      </c>
      <c r="BJ1823" t="s">
        <v>749</v>
      </c>
      <c r="BK1823" t="s">
        <v>749</v>
      </c>
      <c r="BL1823" t="s">
        <v>749</v>
      </c>
      <c r="BM1823" t="s">
        <v>749</v>
      </c>
      <c r="BN1823" t="s">
        <v>749</v>
      </c>
      <c r="BO1823" t="s">
        <v>749</v>
      </c>
      <c r="BP1823" t="s">
        <v>749</v>
      </c>
      <c r="BQ1823" t="s">
        <v>749</v>
      </c>
      <c r="BR1823" t="s">
        <v>749</v>
      </c>
      <c r="BS1823" t="s">
        <v>749</v>
      </c>
      <c r="BT1823" t="s">
        <v>749</v>
      </c>
      <c r="BU1823" t="s">
        <v>749</v>
      </c>
      <c r="BV1823" t="s">
        <v>749</v>
      </c>
      <c r="BW1823" t="s">
        <v>749</v>
      </c>
      <c r="BX1823" t="s">
        <v>749</v>
      </c>
      <c r="BY1823" t="s">
        <v>749</v>
      </c>
      <c r="BZ1823" t="s">
        <v>749</v>
      </c>
      <c r="CA1823" t="s">
        <v>749</v>
      </c>
      <c r="CB1823" t="s">
        <v>749</v>
      </c>
      <c r="CC1823" t="s">
        <v>749</v>
      </c>
      <c r="CD1823" t="s">
        <v>749</v>
      </c>
      <c r="CE1823" t="s">
        <v>749</v>
      </c>
      <c r="CF1823" t="s">
        <v>749</v>
      </c>
      <c r="CG1823" t="s">
        <v>749</v>
      </c>
      <c r="CH1823" t="s">
        <v>749</v>
      </c>
      <c r="CI1823" t="s">
        <v>749</v>
      </c>
      <c r="CJ1823" t="s">
        <v>749</v>
      </c>
      <c r="CK1823" t="s">
        <v>749</v>
      </c>
      <c r="CL1823" t="s">
        <v>749</v>
      </c>
      <c r="CM1823" t="s">
        <v>749</v>
      </c>
      <c r="CN1823" t="s">
        <v>749</v>
      </c>
      <c r="CO1823" t="s">
        <v>749</v>
      </c>
      <c r="CP1823" t="s">
        <v>749</v>
      </c>
      <c r="CQ1823" t="s">
        <v>749</v>
      </c>
      <c r="CR1823" t="s">
        <v>749</v>
      </c>
      <c r="CS1823" t="s">
        <v>749</v>
      </c>
      <c r="CT1823" t="s">
        <v>749</v>
      </c>
      <c r="CU1823" t="s">
        <v>749</v>
      </c>
      <c r="CV1823" t="s">
        <v>749</v>
      </c>
      <c r="CW1823" t="s">
        <v>749</v>
      </c>
      <c r="CX1823" t="s">
        <v>749</v>
      </c>
      <c r="CY1823" t="s">
        <v>749</v>
      </c>
      <c r="CZ1823" t="s">
        <v>749</v>
      </c>
      <c r="DA1823" t="s">
        <v>749</v>
      </c>
      <c r="DB1823" t="s">
        <v>749</v>
      </c>
      <c r="DC1823" t="s">
        <v>749</v>
      </c>
      <c r="DD1823" t="s">
        <v>749</v>
      </c>
      <c r="DE1823" t="s">
        <v>749</v>
      </c>
      <c r="DF1823" t="s">
        <v>749</v>
      </c>
      <c r="DG1823" t="s">
        <v>749</v>
      </c>
      <c r="DH1823" t="s">
        <v>749</v>
      </c>
      <c r="DI1823" t="s">
        <v>749</v>
      </c>
      <c r="DJ1823" t="s">
        <v>749</v>
      </c>
      <c r="DK1823" t="s">
        <v>749</v>
      </c>
      <c r="DL1823" t="s">
        <v>749</v>
      </c>
      <c r="DM1823" t="s">
        <v>749</v>
      </c>
      <c r="DN1823" t="s">
        <v>749</v>
      </c>
      <c r="DO1823" t="s">
        <v>749</v>
      </c>
      <c r="DP1823" t="s">
        <v>749</v>
      </c>
      <c r="DQ1823" t="s">
        <v>749</v>
      </c>
      <c r="DR1823" t="s">
        <v>749</v>
      </c>
      <c r="DS1823" t="s">
        <v>749</v>
      </c>
      <c r="DT1823" t="s">
        <v>749</v>
      </c>
      <c r="DU1823" t="s">
        <v>749</v>
      </c>
      <c r="DV1823" t="s">
        <v>749</v>
      </c>
      <c r="DW1823" t="s">
        <v>749</v>
      </c>
      <c r="DX1823" t="s">
        <v>749</v>
      </c>
      <c r="DY1823" t="s">
        <v>749</v>
      </c>
      <c r="DZ1823" t="s">
        <v>749</v>
      </c>
      <c r="EA1823" t="s">
        <v>749</v>
      </c>
      <c r="EB1823" t="s">
        <v>749</v>
      </c>
      <c r="EC1823" t="s">
        <v>749</v>
      </c>
      <c r="ED1823" t="s">
        <v>749</v>
      </c>
      <c r="EE1823" t="s">
        <v>749</v>
      </c>
      <c r="EF1823" t="s">
        <v>749</v>
      </c>
      <c r="EG1823" t="s">
        <v>749</v>
      </c>
      <c r="EH1823" t="s">
        <v>749</v>
      </c>
      <c r="EI1823" t="s">
        <v>749</v>
      </c>
      <c r="EJ1823" t="s">
        <v>749</v>
      </c>
      <c r="EK1823" t="s">
        <v>749</v>
      </c>
      <c r="EL1823" t="s">
        <v>749</v>
      </c>
      <c r="EM1823" t="s">
        <v>749</v>
      </c>
      <c r="EN1823" t="s">
        <v>749</v>
      </c>
      <c r="EO1823" t="s">
        <v>749</v>
      </c>
      <c r="EP1823" t="s">
        <v>749</v>
      </c>
      <c r="EQ1823" t="s">
        <v>749</v>
      </c>
      <c r="ER1823" t="s">
        <v>749</v>
      </c>
      <c r="ES1823" t="s">
        <v>749</v>
      </c>
      <c r="ET1823" t="s">
        <v>749</v>
      </c>
      <c r="EU1823" t="s">
        <v>749</v>
      </c>
      <c r="EV1823" t="s">
        <v>749</v>
      </c>
      <c r="EW1823" t="s">
        <v>749</v>
      </c>
      <c r="EX1823" t="s">
        <v>749</v>
      </c>
      <c r="EY1823" t="s">
        <v>749</v>
      </c>
      <c r="EZ1823" t="s">
        <v>749</v>
      </c>
      <c r="FA1823" t="s">
        <v>749</v>
      </c>
      <c r="FB1823" t="s">
        <v>749</v>
      </c>
      <c r="FC1823" t="s">
        <v>749</v>
      </c>
      <c r="FD1823" t="s">
        <v>749</v>
      </c>
      <c r="FE1823" t="s">
        <v>749</v>
      </c>
      <c r="FF1823" t="s">
        <v>749</v>
      </c>
      <c r="FG1823" t="s">
        <v>749</v>
      </c>
      <c r="FH1823" t="s">
        <v>749</v>
      </c>
      <c r="FI1823" t="s">
        <v>749</v>
      </c>
      <c r="FJ1823" t="s">
        <v>749</v>
      </c>
      <c r="FK1823" t="s">
        <v>749</v>
      </c>
      <c r="FL1823" t="s">
        <v>749</v>
      </c>
      <c r="FM1823" t="s">
        <v>749</v>
      </c>
      <c r="FN1823" t="s">
        <v>749</v>
      </c>
      <c r="FO1823" t="s">
        <v>749</v>
      </c>
      <c r="FP1823" t="s">
        <v>749</v>
      </c>
      <c r="FQ1823" t="s">
        <v>749</v>
      </c>
      <c r="FR1823" t="s">
        <v>749</v>
      </c>
      <c r="FS1823" t="s">
        <v>749</v>
      </c>
      <c r="FT1823" t="s">
        <v>749</v>
      </c>
      <c r="FU1823" t="s">
        <v>749</v>
      </c>
      <c r="FV1823" t="s">
        <v>749</v>
      </c>
      <c r="FW1823" t="s">
        <v>749</v>
      </c>
      <c r="FX1823" t="s">
        <v>749</v>
      </c>
      <c r="FY1823" t="s">
        <v>749</v>
      </c>
      <c r="FZ1823" t="s">
        <v>749</v>
      </c>
      <c r="GA1823" t="s">
        <v>749</v>
      </c>
      <c r="GB1823" t="s">
        <v>749</v>
      </c>
      <c r="GC1823" t="s">
        <v>749</v>
      </c>
      <c r="GD1823" t="s">
        <v>749</v>
      </c>
      <c r="GE1823" t="s">
        <v>749</v>
      </c>
      <c r="GF1823" t="s">
        <v>749</v>
      </c>
      <c r="GG1823" t="s">
        <v>749</v>
      </c>
      <c r="GH1823" t="s">
        <v>749</v>
      </c>
      <c r="GI1823" t="s">
        <v>749</v>
      </c>
      <c r="GJ1823" t="s">
        <v>749</v>
      </c>
      <c r="GK1823" t="s">
        <v>749</v>
      </c>
      <c r="GL1823" t="s">
        <v>749</v>
      </c>
      <c r="GM1823" t="s">
        <v>749</v>
      </c>
      <c r="GN1823" t="s">
        <v>749</v>
      </c>
      <c r="GO1823" t="s">
        <v>749</v>
      </c>
      <c r="GP1823" t="s">
        <v>749</v>
      </c>
      <c r="GQ1823" t="s">
        <v>749</v>
      </c>
      <c r="GR1823" t="s">
        <v>749</v>
      </c>
      <c r="GS1823" t="s">
        <v>749</v>
      </c>
      <c r="GT1823" t="s">
        <v>749</v>
      </c>
      <c r="GU1823" t="s">
        <v>749</v>
      </c>
      <c r="GV1823" t="s">
        <v>749</v>
      </c>
      <c r="GW1823" t="s">
        <v>749</v>
      </c>
      <c r="GX1823" t="s">
        <v>749</v>
      </c>
      <c r="GY1823" t="s">
        <v>749</v>
      </c>
      <c r="GZ1823" t="s">
        <v>749</v>
      </c>
      <c r="HA1823" t="s">
        <v>749</v>
      </c>
      <c r="HB1823" t="s">
        <v>749</v>
      </c>
      <c r="HC1823" t="s">
        <v>749</v>
      </c>
      <c r="HD1823" t="s">
        <v>749</v>
      </c>
      <c r="HE1823" t="s">
        <v>749</v>
      </c>
      <c r="HF1823" t="s">
        <v>749</v>
      </c>
      <c r="HG1823" t="s">
        <v>749</v>
      </c>
      <c r="HH1823" t="s">
        <v>749</v>
      </c>
      <c r="HI1823" t="s">
        <v>749</v>
      </c>
      <c r="HJ1823" t="s">
        <v>749</v>
      </c>
      <c r="HK1823" t="s">
        <v>749</v>
      </c>
      <c r="HL1823" t="s">
        <v>749</v>
      </c>
      <c r="HM1823" t="s">
        <v>749</v>
      </c>
      <c r="HN1823" t="s">
        <v>749</v>
      </c>
      <c r="HO1823" t="s">
        <v>749</v>
      </c>
      <c r="HP1823" t="s">
        <v>749</v>
      </c>
      <c r="HQ1823" t="s">
        <v>749</v>
      </c>
      <c r="HR1823" t="s">
        <v>749</v>
      </c>
      <c r="HS1823" t="s">
        <v>749</v>
      </c>
      <c r="HT1823" t="s">
        <v>749</v>
      </c>
      <c r="HU1823" t="s">
        <v>749</v>
      </c>
      <c r="HV1823" t="s">
        <v>749</v>
      </c>
      <c r="HW1823" t="s">
        <v>749</v>
      </c>
      <c r="HX1823" t="s">
        <v>749</v>
      </c>
      <c r="HY1823" t="s">
        <v>749</v>
      </c>
      <c r="HZ1823" t="s">
        <v>749</v>
      </c>
      <c r="IA1823" t="s">
        <v>749</v>
      </c>
      <c r="IB1823" t="s">
        <v>749</v>
      </c>
      <c r="IC1823" t="s">
        <v>749</v>
      </c>
      <c r="ID1823" t="s">
        <v>749</v>
      </c>
      <c r="IE1823" t="s">
        <v>749</v>
      </c>
      <c r="IF1823" t="s">
        <v>749</v>
      </c>
      <c r="IG1823" t="s">
        <v>749</v>
      </c>
      <c r="IH1823" t="s">
        <v>749</v>
      </c>
      <c r="II1823" t="s">
        <v>749</v>
      </c>
      <c r="IJ1823" t="s">
        <v>749</v>
      </c>
      <c r="IK1823" t="s">
        <v>749</v>
      </c>
      <c r="IL1823" t="s">
        <v>749</v>
      </c>
      <c r="IM1823" t="s">
        <v>749</v>
      </c>
      <c r="IN1823" t="s">
        <v>749</v>
      </c>
      <c r="IO1823" t="s">
        <v>749</v>
      </c>
      <c r="IP1823" t="s">
        <v>749</v>
      </c>
      <c r="IQ1823" t="s">
        <v>749</v>
      </c>
      <c r="IR1823" t="s">
        <v>749</v>
      </c>
      <c r="IS1823" t="s">
        <v>749</v>
      </c>
      <c r="IT1823" t="s">
        <v>749</v>
      </c>
      <c r="IU1823" t="s">
        <v>749</v>
      </c>
      <c r="IV1823" t="s">
        <v>749</v>
      </c>
      <c r="IW1823" t="s">
        <v>749</v>
      </c>
      <c r="IX1823" t="s">
        <v>749</v>
      </c>
      <c r="IY1823" t="s">
        <v>749</v>
      </c>
      <c r="IZ1823" t="s">
        <v>749</v>
      </c>
      <c r="JA1823" t="s">
        <v>749</v>
      </c>
      <c r="JB1823" t="s">
        <v>749</v>
      </c>
      <c r="JC1823" t="s">
        <v>749</v>
      </c>
      <c r="JD1823" t="s">
        <v>749</v>
      </c>
      <c r="JE1823" t="s">
        <v>749</v>
      </c>
      <c r="JF1823" t="s">
        <v>749</v>
      </c>
      <c r="JG1823" t="s">
        <v>749</v>
      </c>
      <c r="JH1823" t="s">
        <v>749</v>
      </c>
      <c r="JI1823" t="s">
        <v>749</v>
      </c>
      <c r="JJ1823" t="s">
        <v>749</v>
      </c>
      <c r="JK1823" t="s">
        <v>749</v>
      </c>
      <c r="JL1823" t="s">
        <v>749</v>
      </c>
      <c r="JM1823" t="s">
        <v>749</v>
      </c>
      <c r="JN1823" t="s">
        <v>749</v>
      </c>
      <c r="JO1823" t="s">
        <v>749</v>
      </c>
      <c r="JP1823" t="s">
        <v>749</v>
      </c>
      <c r="JQ1823" t="s">
        <v>749</v>
      </c>
      <c r="JR1823" t="s">
        <v>749</v>
      </c>
      <c r="JS1823" t="s">
        <v>749</v>
      </c>
      <c r="JT1823" t="s">
        <v>749</v>
      </c>
      <c r="JU1823" t="s">
        <v>749</v>
      </c>
      <c r="JV1823" t="s">
        <v>749</v>
      </c>
      <c r="JW1823" t="s">
        <v>749</v>
      </c>
      <c r="JX1823" t="s">
        <v>749</v>
      </c>
      <c r="JY1823" t="s">
        <v>749</v>
      </c>
      <c r="JZ1823" t="s">
        <v>749</v>
      </c>
      <c r="KA1823" t="s">
        <v>749</v>
      </c>
      <c r="KB1823" t="s">
        <v>749</v>
      </c>
      <c r="KC1823" t="s">
        <v>749</v>
      </c>
      <c r="KD1823" t="s">
        <v>749</v>
      </c>
      <c r="KE1823" t="s">
        <v>749</v>
      </c>
      <c r="KF1823" t="s">
        <v>749</v>
      </c>
      <c r="KG1823" t="s">
        <v>749</v>
      </c>
      <c r="KH1823" t="s">
        <v>749</v>
      </c>
      <c r="KI1823" t="s">
        <v>749</v>
      </c>
      <c r="KJ1823" t="s">
        <v>749</v>
      </c>
      <c r="KK1823" t="s">
        <v>749</v>
      </c>
      <c r="KL1823" t="s">
        <v>749</v>
      </c>
      <c r="KM1823" t="s">
        <v>749</v>
      </c>
      <c r="KN1823" t="s">
        <v>749</v>
      </c>
      <c r="KO1823" t="s">
        <v>749</v>
      </c>
      <c r="KP1823" t="s">
        <v>749</v>
      </c>
      <c r="KQ1823" t="s">
        <v>749</v>
      </c>
      <c r="KR1823" t="s">
        <v>749</v>
      </c>
      <c r="KS1823" t="s">
        <v>749</v>
      </c>
      <c r="KT1823" t="s">
        <v>749</v>
      </c>
      <c r="KU1823" t="s">
        <v>749</v>
      </c>
      <c r="KV1823" t="s">
        <v>749</v>
      </c>
      <c r="KW1823" t="s">
        <v>749</v>
      </c>
      <c r="KX1823" t="s">
        <v>749</v>
      </c>
      <c r="KY1823" t="s">
        <v>749</v>
      </c>
      <c r="KZ1823" t="s">
        <v>749</v>
      </c>
      <c r="LA1823" t="s">
        <v>749</v>
      </c>
      <c r="LB1823" t="s">
        <v>749</v>
      </c>
      <c r="LC1823" t="s">
        <v>749</v>
      </c>
      <c r="LD1823" t="s">
        <v>749</v>
      </c>
      <c r="LE1823" t="s">
        <v>749</v>
      </c>
      <c r="LF1823" t="s">
        <v>749</v>
      </c>
      <c r="LG1823" t="s">
        <v>749</v>
      </c>
      <c r="LH1823" t="s">
        <v>749</v>
      </c>
      <c r="LI1823" t="s">
        <v>749</v>
      </c>
      <c r="LJ1823" t="s">
        <v>749</v>
      </c>
      <c r="LK1823" t="s">
        <v>749</v>
      </c>
      <c r="LL1823" t="s">
        <v>749</v>
      </c>
      <c r="LM1823" t="s">
        <v>749</v>
      </c>
      <c r="LN1823" t="s">
        <v>749</v>
      </c>
      <c r="LO1823" t="s">
        <v>749</v>
      </c>
      <c r="LP1823" t="s">
        <v>749</v>
      </c>
      <c r="LQ1823" t="s">
        <v>749</v>
      </c>
      <c r="LR1823" t="s">
        <v>749</v>
      </c>
      <c r="LS1823" t="s">
        <v>749</v>
      </c>
      <c r="LT1823" t="s">
        <v>749</v>
      </c>
      <c r="LU1823" t="s">
        <v>749</v>
      </c>
      <c r="LV1823" t="s">
        <v>749</v>
      </c>
      <c r="LW1823" t="s">
        <v>749</v>
      </c>
      <c r="LX1823" t="s">
        <v>749</v>
      </c>
      <c r="LY1823" t="s">
        <v>749</v>
      </c>
      <c r="LZ1823" t="s">
        <v>749</v>
      </c>
      <c r="MA1823" t="s">
        <v>749</v>
      </c>
      <c r="MB1823" t="s">
        <v>749</v>
      </c>
      <c r="MC1823" t="s">
        <v>749</v>
      </c>
      <c r="MD1823" t="s">
        <v>749</v>
      </c>
      <c r="ME1823" t="s">
        <v>749</v>
      </c>
      <c r="MF1823" t="s">
        <v>749</v>
      </c>
      <c r="MG1823" t="s">
        <v>749</v>
      </c>
      <c r="MH1823" t="s">
        <v>749</v>
      </c>
      <c r="MI1823" t="s">
        <v>749</v>
      </c>
      <c r="MJ1823" t="s">
        <v>749</v>
      </c>
      <c r="MK1823" t="s">
        <v>749</v>
      </c>
      <c r="ML1823" t="s">
        <v>749</v>
      </c>
      <c r="MM1823" t="s">
        <v>749</v>
      </c>
      <c r="MN1823" t="s">
        <v>749</v>
      </c>
      <c r="MO1823" t="s">
        <v>749</v>
      </c>
      <c r="MP1823" t="s">
        <v>749</v>
      </c>
      <c r="MQ1823" t="s">
        <v>749</v>
      </c>
      <c r="MR1823" t="s">
        <v>749</v>
      </c>
      <c r="MS1823" t="s">
        <v>749</v>
      </c>
      <c r="MT1823" t="s">
        <v>749</v>
      </c>
      <c r="MU1823" t="s">
        <v>749</v>
      </c>
      <c r="MV1823" t="s">
        <v>749</v>
      </c>
      <c r="MW1823" t="s">
        <v>749</v>
      </c>
      <c r="MX1823" t="s">
        <v>749</v>
      </c>
      <c r="MY1823" t="s">
        <v>749</v>
      </c>
      <c r="MZ1823" t="s">
        <v>749</v>
      </c>
      <c r="NA1823" t="s">
        <v>749</v>
      </c>
      <c r="NB1823" t="s">
        <v>749</v>
      </c>
      <c r="NC1823" t="s">
        <v>749</v>
      </c>
      <c r="ND1823" t="s">
        <v>749</v>
      </c>
      <c r="NE1823" t="s">
        <v>749</v>
      </c>
      <c r="NF1823" t="s">
        <v>749</v>
      </c>
      <c r="NG1823" t="s">
        <v>749</v>
      </c>
      <c r="NH1823" t="s">
        <v>749</v>
      </c>
      <c r="NI1823" t="s">
        <v>749</v>
      </c>
      <c r="NJ1823" t="s">
        <v>749</v>
      </c>
      <c r="NK1823" t="s">
        <v>749</v>
      </c>
      <c r="NL1823" t="s">
        <v>749</v>
      </c>
      <c r="NM1823" t="s">
        <v>749</v>
      </c>
      <c r="NN1823" t="s">
        <v>749</v>
      </c>
      <c r="NO1823" t="s">
        <v>749</v>
      </c>
      <c r="NP1823" t="s">
        <v>749</v>
      </c>
      <c r="NQ1823" t="s">
        <v>749</v>
      </c>
      <c r="NR1823" t="s">
        <v>749</v>
      </c>
      <c r="NS1823" t="s">
        <v>749</v>
      </c>
      <c r="NT1823" t="s">
        <v>749</v>
      </c>
      <c r="NU1823" t="s">
        <v>749</v>
      </c>
      <c r="NV1823" t="s">
        <v>749</v>
      </c>
      <c r="NW1823" t="s">
        <v>749</v>
      </c>
      <c r="NX1823" t="s">
        <v>749</v>
      </c>
      <c r="NY1823" t="s">
        <v>749</v>
      </c>
      <c r="NZ1823" t="s">
        <v>749</v>
      </c>
      <c r="OA1823" t="s">
        <v>749</v>
      </c>
      <c r="OB1823" t="s">
        <v>749</v>
      </c>
      <c r="OC1823" t="s">
        <v>749</v>
      </c>
      <c r="OD1823" t="s">
        <v>749</v>
      </c>
      <c r="OE1823" t="s">
        <v>749</v>
      </c>
      <c r="OF1823" t="s">
        <v>749</v>
      </c>
      <c r="OG1823" t="s">
        <v>749</v>
      </c>
      <c r="OH1823" t="s">
        <v>749</v>
      </c>
      <c r="OI1823" t="s">
        <v>749</v>
      </c>
      <c r="OJ1823" t="s">
        <v>749</v>
      </c>
      <c r="OK1823" t="s">
        <v>749</v>
      </c>
      <c r="OL1823" t="s">
        <v>749</v>
      </c>
      <c r="OM1823" t="s">
        <v>749</v>
      </c>
      <c r="ON1823" t="s">
        <v>749</v>
      </c>
      <c r="OO1823" t="s">
        <v>749</v>
      </c>
      <c r="OP1823" t="s">
        <v>749</v>
      </c>
      <c r="OQ1823" t="s">
        <v>749</v>
      </c>
      <c r="OR1823" t="s">
        <v>749</v>
      </c>
      <c r="OS1823" t="s">
        <v>749</v>
      </c>
      <c r="OT1823" t="s">
        <v>749</v>
      </c>
      <c r="OU1823" t="s">
        <v>749</v>
      </c>
      <c r="OV1823" t="s">
        <v>749</v>
      </c>
      <c r="OW1823" t="s">
        <v>749</v>
      </c>
      <c r="OX1823" t="s">
        <v>749</v>
      </c>
      <c r="OY1823" t="s">
        <v>749</v>
      </c>
      <c r="OZ1823" t="s">
        <v>749</v>
      </c>
      <c r="PA1823" t="s">
        <v>749</v>
      </c>
      <c r="PB1823" t="s">
        <v>749</v>
      </c>
      <c r="PC1823" t="s">
        <v>749</v>
      </c>
      <c r="PD1823" t="s">
        <v>749</v>
      </c>
      <c r="PE1823" t="s">
        <v>749</v>
      </c>
      <c r="PF1823" t="s">
        <v>749</v>
      </c>
      <c r="PG1823" t="s">
        <v>749</v>
      </c>
      <c r="PH1823" t="s">
        <v>749</v>
      </c>
      <c r="PI1823" t="s">
        <v>749</v>
      </c>
      <c r="PJ1823" t="s">
        <v>749</v>
      </c>
      <c r="PK1823" t="s">
        <v>749</v>
      </c>
      <c r="PL1823" t="s">
        <v>749</v>
      </c>
      <c r="PM1823" t="s">
        <v>749</v>
      </c>
      <c r="PN1823" t="s">
        <v>749</v>
      </c>
      <c r="PO1823" t="s">
        <v>749</v>
      </c>
      <c r="PP1823" t="s">
        <v>749</v>
      </c>
      <c r="PQ1823" t="s">
        <v>749</v>
      </c>
      <c r="PR1823" t="s">
        <v>749</v>
      </c>
      <c r="PS1823" t="s">
        <v>749</v>
      </c>
      <c r="PT1823" t="s">
        <v>749</v>
      </c>
      <c r="PU1823" t="s">
        <v>749</v>
      </c>
      <c r="PV1823" t="s">
        <v>749</v>
      </c>
      <c r="PW1823" t="s">
        <v>749</v>
      </c>
      <c r="PX1823" t="s">
        <v>749</v>
      </c>
      <c r="PY1823" t="s">
        <v>749</v>
      </c>
      <c r="PZ1823" t="s">
        <v>749</v>
      </c>
      <c r="QA1823" t="s">
        <v>749</v>
      </c>
      <c r="QB1823" t="s">
        <v>749</v>
      </c>
      <c r="QC1823" t="s">
        <v>749</v>
      </c>
      <c r="QD1823" t="s">
        <v>749</v>
      </c>
      <c r="QE1823" t="s">
        <v>749</v>
      </c>
      <c r="QF1823" t="s">
        <v>749</v>
      </c>
      <c r="QG1823" t="s">
        <v>749</v>
      </c>
      <c r="QH1823" t="s">
        <v>749</v>
      </c>
      <c r="QI1823" t="s">
        <v>749</v>
      </c>
      <c r="QJ1823" t="s">
        <v>749</v>
      </c>
      <c r="QK1823" t="s">
        <v>749</v>
      </c>
      <c r="QL1823" t="s">
        <v>749</v>
      </c>
      <c r="QM1823" t="s">
        <v>749</v>
      </c>
      <c r="QN1823" t="s">
        <v>749</v>
      </c>
      <c r="QO1823" t="s">
        <v>749</v>
      </c>
      <c r="QP1823" t="s">
        <v>749</v>
      </c>
      <c r="QQ1823" t="s">
        <v>749</v>
      </c>
      <c r="QR1823" t="s">
        <v>749</v>
      </c>
      <c r="QS1823" t="s">
        <v>749</v>
      </c>
      <c r="QT1823" t="s">
        <v>749</v>
      </c>
      <c r="QU1823" t="s">
        <v>749</v>
      </c>
      <c r="QV1823" t="s">
        <v>749</v>
      </c>
      <c r="QW1823" t="s">
        <v>749</v>
      </c>
      <c r="QX1823" t="s">
        <v>749</v>
      </c>
      <c r="QY1823" t="s">
        <v>749</v>
      </c>
      <c r="QZ1823" t="s">
        <v>749</v>
      </c>
      <c r="RA1823" t="s">
        <v>749</v>
      </c>
      <c r="RB1823" t="s">
        <v>749</v>
      </c>
      <c r="RC1823" t="s">
        <v>749</v>
      </c>
      <c r="RD1823" t="s">
        <v>749</v>
      </c>
      <c r="RE1823" t="s">
        <v>749</v>
      </c>
      <c r="RF1823" t="s">
        <v>749</v>
      </c>
      <c r="RG1823" t="s">
        <v>749</v>
      </c>
      <c r="RH1823" t="s">
        <v>749</v>
      </c>
      <c r="RI1823" t="s">
        <v>749</v>
      </c>
      <c r="RJ1823" t="s">
        <v>749</v>
      </c>
      <c r="RK1823" t="s">
        <v>749</v>
      </c>
      <c r="RL1823" t="s">
        <v>749</v>
      </c>
      <c r="RM1823" t="s">
        <v>749</v>
      </c>
      <c r="RN1823" t="s">
        <v>749</v>
      </c>
      <c r="RO1823" t="s">
        <v>749</v>
      </c>
      <c r="RP1823" t="s">
        <v>749</v>
      </c>
      <c r="RQ1823" t="s">
        <v>749</v>
      </c>
      <c r="RR1823" t="s">
        <v>749</v>
      </c>
      <c r="RS1823" t="s">
        <v>749</v>
      </c>
      <c r="RT1823" t="s">
        <v>749</v>
      </c>
      <c r="RU1823" t="s">
        <v>749</v>
      </c>
      <c r="RV1823" t="s">
        <v>749</v>
      </c>
      <c r="RW1823" t="s">
        <v>749</v>
      </c>
      <c r="RX1823" t="s">
        <v>749</v>
      </c>
      <c r="RY1823" t="s">
        <v>749</v>
      </c>
      <c r="RZ1823" t="s">
        <v>749</v>
      </c>
      <c r="SA1823" t="s">
        <v>749</v>
      </c>
      <c r="SB1823" t="s">
        <v>749</v>
      </c>
      <c r="SC1823" t="s">
        <v>749</v>
      </c>
      <c r="SD1823" t="s">
        <v>749</v>
      </c>
      <c r="SE1823" t="s">
        <v>749</v>
      </c>
      <c r="SF1823" t="s">
        <v>749</v>
      </c>
      <c r="SG1823" t="s">
        <v>749</v>
      </c>
      <c r="SH1823" t="s">
        <v>749</v>
      </c>
      <c r="SI1823" t="s">
        <v>749</v>
      </c>
      <c r="SJ1823" t="s">
        <v>749</v>
      </c>
      <c r="SK1823" t="s">
        <v>749</v>
      </c>
      <c r="SL1823" t="s">
        <v>749</v>
      </c>
      <c r="SM1823" t="s">
        <v>749</v>
      </c>
      <c r="SN1823" t="s">
        <v>749</v>
      </c>
      <c r="SO1823" t="s">
        <v>749</v>
      </c>
      <c r="SP1823" t="s">
        <v>749</v>
      </c>
      <c r="SQ1823" t="s">
        <v>749</v>
      </c>
      <c r="SR1823" t="s">
        <v>749</v>
      </c>
      <c r="SS1823" t="s">
        <v>749</v>
      </c>
      <c r="ST1823" t="s">
        <v>749</v>
      </c>
      <c r="SU1823" t="s">
        <v>749</v>
      </c>
      <c r="SV1823" t="s">
        <v>749</v>
      </c>
      <c r="SW1823" t="s">
        <v>749</v>
      </c>
      <c r="SX1823" t="s">
        <v>749</v>
      </c>
      <c r="SY1823" t="s">
        <v>749</v>
      </c>
      <c r="SZ1823" t="s">
        <v>749</v>
      </c>
      <c r="TA1823" t="s">
        <v>749</v>
      </c>
      <c r="TB1823" t="s">
        <v>749</v>
      </c>
      <c r="TC1823" t="s">
        <v>749</v>
      </c>
      <c r="TD1823" t="s">
        <v>749</v>
      </c>
      <c r="TE1823" t="s">
        <v>749</v>
      </c>
      <c r="TF1823" t="s">
        <v>749</v>
      </c>
      <c r="TG1823" t="s">
        <v>749</v>
      </c>
      <c r="TH1823" t="s">
        <v>749</v>
      </c>
      <c r="TI1823" t="s">
        <v>749</v>
      </c>
      <c r="TJ1823" t="s">
        <v>749</v>
      </c>
      <c r="TK1823" t="s">
        <v>749</v>
      </c>
      <c r="TL1823" t="s">
        <v>749</v>
      </c>
      <c r="TM1823" t="s">
        <v>749</v>
      </c>
      <c r="TN1823" t="s">
        <v>749</v>
      </c>
      <c r="TO1823" t="s">
        <v>749</v>
      </c>
      <c r="TP1823" t="s">
        <v>749</v>
      </c>
      <c r="TQ1823" t="s">
        <v>749</v>
      </c>
      <c r="TR1823" t="s">
        <v>749</v>
      </c>
      <c r="TS1823" t="s">
        <v>749</v>
      </c>
      <c r="TT1823" t="s">
        <v>749</v>
      </c>
      <c r="TU1823" t="s">
        <v>749</v>
      </c>
      <c r="TV1823" t="s">
        <v>749</v>
      </c>
      <c r="TW1823" t="s">
        <v>749</v>
      </c>
      <c r="TX1823" t="s">
        <v>749</v>
      </c>
      <c r="TY1823" t="s">
        <v>749</v>
      </c>
      <c r="TZ1823" t="s">
        <v>749</v>
      </c>
      <c r="UA1823" t="s">
        <v>749</v>
      </c>
      <c r="UB1823" t="s">
        <v>749</v>
      </c>
      <c r="UC1823" t="s">
        <v>749</v>
      </c>
      <c r="UD1823" t="s">
        <v>749</v>
      </c>
      <c r="UE1823" t="s">
        <v>749</v>
      </c>
      <c r="UF1823" t="s">
        <v>749</v>
      </c>
      <c r="UG1823" t="s">
        <v>749</v>
      </c>
      <c r="UH1823" t="s">
        <v>749</v>
      </c>
      <c r="UI1823" t="s">
        <v>749</v>
      </c>
      <c r="UJ1823" t="s">
        <v>749</v>
      </c>
      <c r="UK1823" t="s">
        <v>749</v>
      </c>
      <c r="UL1823" t="s">
        <v>749</v>
      </c>
      <c r="UM1823" t="s">
        <v>749</v>
      </c>
      <c r="UN1823" t="s">
        <v>749</v>
      </c>
      <c r="UO1823" t="s">
        <v>749</v>
      </c>
      <c r="UP1823" t="s">
        <v>749</v>
      </c>
      <c r="UQ1823" t="s">
        <v>749</v>
      </c>
      <c r="UR1823" t="s">
        <v>749</v>
      </c>
      <c r="US1823" t="s">
        <v>749</v>
      </c>
      <c r="UT1823" t="s">
        <v>749</v>
      </c>
      <c r="UU1823" t="s">
        <v>749</v>
      </c>
      <c r="UV1823" t="s">
        <v>749</v>
      </c>
      <c r="UW1823" t="s">
        <v>749</v>
      </c>
      <c r="UX1823" t="s">
        <v>749</v>
      </c>
      <c r="UY1823" t="s">
        <v>749</v>
      </c>
      <c r="UZ1823" t="s">
        <v>749</v>
      </c>
      <c r="VA1823" t="s">
        <v>749</v>
      </c>
      <c r="VB1823" t="s">
        <v>749</v>
      </c>
      <c r="VC1823" t="s">
        <v>749</v>
      </c>
      <c r="VD1823" t="s">
        <v>749</v>
      </c>
      <c r="VE1823" t="s">
        <v>749</v>
      </c>
      <c r="VF1823" t="s">
        <v>749</v>
      </c>
      <c r="VG1823" t="s">
        <v>749</v>
      </c>
      <c r="VH1823" t="s">
        <v>749</v>
      </c>
      <c r="VI1823" t="s">
        <v>749</v>
      </c>
      <c r="VJ1823" t="s">
        <v>749</v>
      </c>
      <c r="VK1823" t="s">
        <v>749</v>
      </c>
      <c r="VL1823" t="s">
        <v>749</v>
      </c>
      <c r="VM1823" t="s">
        <v>749</v>
      </c>
      <c r="VN1823" t="s">
        <v>749</v>
      </c>
      <c r="VO1823" t="s">
        <v>749</v>
      </c>
      <c r="VP1823" t="s">
        <v>749</v>
      </c>
      <c r="VQ1823" t="s">
        <v>749</v>
      </c>
      <c r="VR1823" t="s">
        <v>749</v>
      </c>
      <c r="VS1823" t="s">
        <v>749</v>
      </c>
      <c r="VT1823" t="s">
        <v>749</v>
      </c>
      <c r="VU1823" t="s">
        <v>749</v>
      </c>
      <c r="VV1823" t="s">
        <v>749</v>
      </c>
      <c r="VW1823" t="s">
        <v>749</v>
      </c>
      <c r="VX1823" t="s">
        <v>749</v>
      </c>
      <c r="VY1823" t="s">
        <v>749</v>
      </c>
      <c r="VZ1823" t="s">
        <v>749</v>
      </c>
      <c r="WA1823" t="s">
        <v>749</v>
      </c>
      <c r="WB1823" t="s">
        <v>749</v>
      </c>
      <c r="WC1823" t="s">
        <v>749</v>
      </c>
      <c r="WD1823" t="s">
        <v>749</v>
      </c>
      <c r="WE1823" t="s">
        <v>749</v>
      </c>
      <c r="WF1823" t="s">
        <v>749</v>
      </c>
      <c r="WG1823" t="s">
        <v>749</v>
      </c>
      <c r="WH1823" t="s">
        <v>749</v>
      </c>
      <c r="WI1823" t="s">
        <v>749</v>
      </c>
      <c r="WJ1823" t="s">
        <v>749</v>
      </c>
      <c r="WK1823" t="s">
        <v>749</v>
      </c>
      <c r="WL1823" t="s">
        <v>749</v>
      </c>
      <c r="WM1823" t="s">
        <v>749</v>
      </c>
      <c r="WN1823" t="s">
        <v>749</v>
      </c>
      <c r="WO1823" t="s">
        <v>749</v>
      </c>
      <c r="WP1823" t="s">
        <v>749</v>
      </c>
      <c r="WQ1823" t="s">
        <v>749</v>
      </c>
      <c r="WR1823" t="s">
        <v>749</v>
      </c>
      <c r="WS1823" t="s">
        <v>749</v>
      </c>
      <c r="WT1823" t="s">
        <v>749</v>
      </c>
      <c r="WU1823" t="s">
        <v>749</v>
      </c>
      <c r="WV1823" t="s">
        <v>749</v>
      </c>
      <c r="WW1823" t="s">
        <v>749</v>
      </c>
      <c r="WX1823" t="s">
        <v>749</v>
      </c>
      <c r="WY1823" t="s">
        <v>749</v>
      </c>
      <c r="WZ1823" t="s">
        <v>749</v>
      </c>
      <c r="XA1823" t="s">
        <v>749</v>
      </c>
      <c r="XB1823" t="s">
        <v>749</v>
      </c>
      <c r="XC1823" t="s">
        <v>749</v>
      </c>
      <c r="XD1823" t="s">
        <v>749</v>
      </c>
      <c r="XE1823" t="s">
        <v>749</v>
      </c>
      <c r="XF1823" t="s">
        <v>749</v>
      </c>
      <c r="XG1823" t="s">
        <v>749</v>
      </c>
      <c r="XH1823" t="s">
        <v>749</v>
      </c>
      <c r="XI1823" t="s">
        <v>749</v>
      </c>
      <c r="XJ1823" t="s">
        <v>749</v>
      </c>
      <c r="XK1823" t="s">
        <v>749</v>
      </c>
      <c r="XL1823" t="s">
        <v>749</v>
      </c>
      <c r="XM1823" t="s">
        <v>749</v>
      </c>
      <c r="XN1823" t="s">
        <v>749</v>
      </c>
      <c r="XO1823" t="s">
        <v>749</v>
      </c>
      <c r="XP1823" t="s">
        <v>749</v>
      </c>
      <c r="XQ1823" t="s">
        <v>749</v>
      </c>
      <c r="XR1823" t="s">
        <v>749</v>
      </c>
      <c r="XS1823" t="s">
        <v>749</v>
      </c>
      <c r="XT1823" t="s">
        <v>749</v>
      </c>
      <c r="XU1823" t="s">
        <v>749</v>
      </c>
      <c r="XV1823" t="s">
        <v>749</v>
      </c>
      <c r="XW1823" t="s">
        <v>749</v>
      </c>
      <c r="XX1823" t="s">
        <v>749</v>
      </c>
      <c r="XY1823" t="s">
        <v>749</v>
      </c>
      <c r="XZ1823" t="s">
        <v>749</v>
      </c>
      <c r="YA1823" t="s">
        <v>749</v>
      </c>
      <c r="YB1823" t="s">
        <v>749</v>
      </c>
      <c r="YC1823" t="s">
        <v>749</v>
      </c>
      <c r="YD1823" t="s">
        <v>749</v>
      </c>
      <c r="YE1823" t="s">
        <v>749</v>
      </c>
      <c r="YF1823" t="s">
        <v>749</v>
      </c>
      <c r="YG1823" t="s">
        <v>749</v>
      </c>
      <c r="YH1823" t="s">
        <v>749</v>
      </c>
      <c r="YI1823" t="s">
        <v>749</v>
      </c>
      <c r="YJ1823" t="s">
        <v>749</v>
      </c>
      <c r="YK1823" t="s">
        <v>749</v>
      </c>
      <c r="YL1823" t="s">
        <v>749</v>
      </c>
      <c r="YM1823" t="s">
        <v>749</v>
      </c>
      <c r="YN1823" t="s">
        <v>749</v>
      </c>
      <c r="YO1823" t="s">
        <v>749</v>
      </c>
      <c r="YP1823" t="s">
        <v>749</v>
      </c>
      <c r="YQ1823" t="s">
        <v>749</v>
      </c>
      <c r="YR1823" t="s">
        <v>749</v>
      </c>
      <c r="YS1823" t="s">
        <v>749</v>
      </c>
      <c r="YT1823" t="s">
        <v>749</v>
      </c>
      <c r="YU1823" t="s">
        <v>749</v>
      </c>
      <c r="YV1823" t="s">
        <v>749</v>
      </c>
      <c r="YW1823" t="s">
        <v>749</v>
      </c>
      <c r="YX1823" t="s">
        <v>749</v>
      </c>
      <c r="YY1823" t="s">
        <v>749</v>
      </c>
      <c r="YZ1823" t="s">
        <v>749</v>
      </c>
      <c r="ZA1823" t="s">
        <v>749</v>
      </c>
      <c r="ZB1823" t="s">
        <v>749</v>
      </c>
      <c r="ZC1823" t="s">
        <v>749</v>
      </c>
      <c r="ZD1823" t="s">
        <v>749</v>
      </c>
      <c r="ZE1823" t="s">
        <v>749</v>
      </c>
      <c r="ZF1823" t="s">
        <v>749</v>
      </c>
      <c r="ZG1823" t="s">
        <v>749</v>
      </c>
      <c r="ZH1823" t="s">
        <v>749</v>
      </c>
      <c r="ZI1823" t="s">
        <v>749</v>
      </c>
      <c r="ZJ1823" t="s">
        <v>749</v>
      </c>
      <c r="ZK1823" t="s">
        <v>749</v>
      </c>
      <c r="ZL1823" t="s">
        <v>749</v>
      </c>
      <c r="ZM1823" t="s">
        <v>749</v>
      </c>
      <c r="ZN1823" t="s">
        <v>749</v>
      </c>
      <c r="ZO1823" t="s">
        <v>749</v>
      </c>
      <c r="ZP1823" t="s">
        <v>749</v>
      </c>
      <c r="ZQ1823" t="s">
        <v>749</v>
      </c>
      <c r="ZR1823" t="s">
        <v>749</v>
      </c>
      <c r="ZS1823" t="s">
        <v>749</v>
      </c>
      <c r="ZT1823" t="s">
        <v>749</v>
      </c>
      <c r="ZU1823" t="s">
        <v>749</v>
      </c>
      <c r="ZV1823" t="s">
        <v>749</v>
      </c>
      <c r="ZW1823" t="s">
        <v>749</v>
      </c>
      <c r="ZX1823" t="s">
        <v>749</v>
      </c>
      <c r="ZY1823" t="s">
        <v>749</v>
      </c>
      <c r="ZZ1823" t="s">
        <v>749</v>
      </c>
      <c r="AAA1823" t="s">
        <v>749</v>
      </c>
      <c r="AAB1823" t="s">
        <v>749</v>
      </c>
      <c r="AAC1823" t="s">
        <v>749</v>
      </c>
      <c r="AAD1823" t="s">
        <v>749</v>
      </c>
      <c r="AAE1823" t="s">
        <v>749</v>
      </c>
      <c r="AAF1823" t="s">
        <v>749</v>
      </c>
      <c r="AAG1823" t="s">
        <v>749</v>
      </c>
      <c r="AAH1823" t="s">
        <v>749</v>
      </c>
      <c r="AAI1823" t="s">
        <v>749</v>
      </c>
      <c r="AAJ1823" t="s">
        <v>749</v>
      </c>
      <c r="AAK1823" t="s">
        <v>749</v>
      </c>
      <c r="AAL1823" t="s">
        <v>749</v>
      </c>
      <c r="AAM1823" t="s">
        <v>749</v>
      </c>
      <c r="AAN1823" t="s">
        <v>749</v>
      </c>
      <c r="AAO1823" t="s">
        <v>749</v>
      </c>
      <c r="AAP1823" t="s">
        <v>749</v>
      </c>
      <c r="AAQ1823" t="s">
        <v>749</v>
      </c>
      <c r="AAR1823" t="s">
        <v>749</v>
      </c>
      <c r="AAS1823" t="s">
        <v>749</v>
      </c>
      <c r="AAT1823" t="s">
        <v>749</v>
      </c>
      <c r="AAU1823" t="s">
        <v>749</v>
      </c>
      <c r="AAV1823" t="s">
        <v>749</v>
      </c>
      <c r="AAW1823" t="s">
        <v>749</v>
      </c>
      <c r="AAX1823" t="s">
        <v>749</v>
      </c>
      <c r="AAY1823" t="s">
        <v>749</v>
      </c>
      <c r="AAZ1823" t="s">
        <v>749</v>
      </c>
      <c r="ABA1823" t="s">
        <v>749</v>
      </c>
      <c r="ABB1823" t="s">
        <v>749</v>
      </c>
      <c r="ABC1823" t="s">
        <v>749</v>
      </c>
      <c r="ABD1823" t="s">
        <v>749</v>
      </c>
      <c r="ABE1823" t="s">
        <v>749</v>
      </c>
      <c r="ABF1823" t="s">
        <v>749</v>
      </c>
      <c r="ABG1823" t="s">
        <v>749</v>
      </c>
      <c r="ABH1823" t="s">
        <v>749</v>
      </c>
      <c r="ABI1823" t="s">
        <v>749</v>
      </c>
      <c r="ABJ1823" t="s">
        <v>749</v>
      </c>
      <c r="ABK1823" t="s">
        <v>749</v>
      </c>
      <c r="ABL1823" t="s">
        <v>749</v>
      </c>
    </row>
    <row r="1824" spans="1:740">
      <c r="A1824" t="s">
        <v>8018</v>
      </c>
      <c r="B1824" t="s">
        <v>8019</v>
      </c>
      <c r="C1824" t="s">
        <v>7664</v>
      </c>
      <c r="D1824" t="s">
        <v>7964</v>
      </c>
      <c r="E1824" t="s">
        <v>7666</v>
      </c>
      <c r="F1824" s="1">
        <v>23</v>
      </c>
      <c r="G1824" t="s">
        <v>7965</v>
      </c>
      <c r="H1824" t="s">
        <v>7731</v>
      </c>
      <c r="I1824" t="s">
        <v>747</v>
      </c>
      <c r="J1824" s="1">
        <v>0</v>
      </c>
      <c r="K1824" t="s">
        <v>7964</v>
      </c>
      <c r="L1824" t="s">
        <v>7966</v>
      </c>
      <c r="M1824" s="1">
        <v>0</v>
      </c>
      <c r="N1824" t="s">
        <v>749</v>
      </c>
      <c r="O1824" t="s">
        <v>750</v>
      </c>
      <c r="P1824" t="s">
        <v>7967</v>
      </c>
      <c r="Q1824" t="s">
        <v>752</v>
      </c>
      <c r="R1824" t="s">
        <v>7968</v>
      </c>
      <c r="S1824" t="s">
        <v>1029</v>
      </c>
      <c r="T1824" t="s">
        <v>7969</v>
      </c>
      <c r="U1824" t="s">
        <v>1031</v>
      </c>
      <c r="V1824" t="s">
        <v>7970</v>
      </c>
      <c r="W1824" t="s">
        <v>1033</v>
      </c>
      <c r="X1824" t="s">
        <v>7971</v>
      </c>
      <c r="Y1824" t="s">
        <v>1293</v>
      </c>
      <c r="Z1824" t="s">
        <v>7972</v>
      </c>
      <c r="AA1824" t="s">
        <v>1035</v>
      </c>
      <c r="AB1824" t="s">
        <v>7973</v>
      </c>
      <c r="AC1824" t="s">
        <v>1037</v>
      </c>
      <c r="AD1824" t="s">
        <v>7974</v>
      </c>
      <c r="AE1824" t="s">
        <v>1039</v>
      </c>
      <c r="AF1824" t="s">
        <v>7975</v>
      </c>
      <c r="AG1824" t="s">
        <v>1041</v>
      </c>
      <c r="AH1824" t="s">
        <v>7976</v>
      </c>
      <c r="AI1824" t="s">
        <v>1357</v>
      </c>
      <c r="AJ1824" t="s">
        <v>7977</v>
      </c>
      <c r="AK1824" t="s">
        <v>1359</v>
      </c>
      <c r="AL1824" t="s">
        <v>3136</v>
      </c>
      <c r="AM1824" t="s">
        <v>749</v>
      </c>
      <c r="AN1824" t="s">
        <v>749</v>
      </c>
      <c r="AO1824" t="s">
        <v>749</v>
      </c>
      <c r="AP1824" t="s">
        <v>749</v>
      </c>
      <c r="AQ1824" t="s">
        <v>749</v>
      </c>
      <c r="AR1824" t="s">
        <v>749</v>
      </c>
      <c r="AS1824" t="s">
        <v>749</v>
      </c>
      <c r="AT1824" t="s">
        <v>749</v>
      </c>
      <c r="AU1824" t="s">
        <v>749</v>
      </c>
      <c r="AV1824" t="s">
        <v>749</v>
      </c>
      <c r="AW1824" t="s">
        <v>749</v>
      </c>
      <c r="AX1824" t="s">
        <v>749</v>
      </c>
      <c r="AY1824" t="s">
        <v>749</v>
      </c>
      <c r="AZ1824" t="s">
        <v>749</v>
      </c>
      <c r="BA1824" t="s">
        <v>749</v>
      </c>
      <c r="BB1824" t="s">
        <v>749</v>
      </c>
      <c r="BC1824" t="s">
        <v>749</v>
      </c>
      <c r="BD1824" t="s">
        <v>749</v>
      </c>
      <c r="BE1824" t="s">
        <v>749</v>
      </c>
      <c r="BF1824" t="s">
        <v>749</v>
      </c>
      <c r="BG1824" t="s">
        <v>749</v>
      </c>
      <c r="BH1824" t="s">
        <v>749</v>
      </c>
      <c r="BI1824" t="s">
        <v>749</v>
      </c>
      <c r="BJ1824" t="s">
        <v>749</v>
      </c>
      <c r="BK1824" t="s">
        <v>749</v>
      </c>
      <c r="BL1824" t="s">
        <v>749</v>
      </c>
      <c r="BM1824" t="s">
        <v>749</v>
      </c>
      <c r="BN1824" t="s">
        <v>749</v>
      </c>
      <c r="BO1824" t="s">
        <v>749</v>
      </c>
      <c r="BP1824" t="s">
        <v>749</v>
      </c>
      <c r="BQ1824" t="s">
        <v>749</v>
      </c>
      <c r="BR1824" t="s">
        <v>749</v>
      </c>
      <c r="BS1824" t="s">
        <v>749</v>
      </c>
      <c r="BT1824" t="s">
        <v>749</v>
      </c>
      <c r="BU1824" t="s">
        <v>749</v>
      </c>
      <c r="BV1824" t="s">
        <v>749</v>
      </c>
      <c r="BW1824" t="s">
        <v>749</v>
      </c>
      <c r="BX1824" t="s">
        <v>749</v>
      </c>
      <c r="BY1824" t="s">
        <v>749</v>
      </c>
      <c r="BZ1824" t="s">
        <v>749</v>
      </c>
      <c r="CA1824" t="s">
        <v>749</v>
      </c>
      <c r="CB1824" t="s">
        <v>749</v>
      </c>
      <c r="CC1824" t="s">
        <v>749</v>
      </c>
      <c r="CD1824" t="s">
        <v>749</v>
      </c>
      <c r="CE1824" t="s">
        <v>749</v>
      </c>
      <c r="CF1824" t="s">
        <v>749</v>
      </c>
      <c r="CG1824" t="s">
        <v>749</v>
      </c>
      <c r="CH1824" t="s">
        <v>749</v>
      </c>
      <c r="CI1824" t="s">
        <v>749</v>
      </c>
      <c r="CJ1824" t="s">
        <v>749</v>
      </c>
      <c r="CK1824" t="s">
        <v>749</v>
      </c>
      <c r="CL1824" t="s">
        <v>749</v>
      </c>
      <c r="CM1824" t="s">
        <v>749</v>
      </c>
      <c r="CN1824" t="s">
        <v>749</v>
      </c>
      <c r="CO1824" t="s">
        <v>749</v>
      </c>
      <c r="CP1824" t="s">
        <v>749</v>
      </c>
      <c r="CQ1824" t="s">
        <v>749</v>
      </c>
      <c r="CR1824" t="s">
        <v>749</v>
      </c>
      <c r="CS1824" t="s">
        <v>749</v>
      </c>
      <c r="CT1824" t="s">
        <v>749</v>
      </c>
      <c r="CU1824" t="s">
        <v>749</v>
      </c>
      <c r="CV1824" t="s">
        <v>749</v>
      </c>
      <c r="CW1824" t="s">
        <v>749</v>
      </c>
      <c r="CX1824" t="s">
        <v>749</v>
      </c>
      <c r="CY1824" t="s">
        <v>749</v>
      </c>
      <c r="CZ1824" t="s">
        <v>749</v>
      </c>
      <c r="DA1824" t="s">
        <v>749</v>
      </c>
      <c r="DB1824" t="s">
        <v>749</v>
      </c>
      <c r="DC1824" t="s">
        <v>749</v>
      </c>
      <c r="DD1824" t="s">
        <v>749</v>
      </c>
      <c r="DE1824" t="s">
        <v>749</v>
      </c>
      <c r="DF1824" t="s">
        <v>749</v>
      </c>
      <c r="DG1824" t="s">
        <v>749</v>
      </c>
      <c r="DH1824" t="s">
        <v>749</v>
      </c>
      <c r="DI1824" t="s">
        <v>749</v>
      </c>
      <c r="DJ1824" t="s">
        <v>749</v>
      </c>
      <c r="DK1824" t="s">
        <v>749</v>
      </c>
      <c r="DL1824" t="s">
        <v>749</v>
      </c>
      <c r="DM1824" t="s">
        <v>749</v>
      </c>
      <c r="DN1824" t="s">
        <v>749</v>
      </c>
      <c r="DO1824" t="s">
        <v>749</v>
      </c>
      <c r="DP1824" t="s">
        <v>749</v>
      </c>
      <c r="DQ1824" t="s">
        <v>749</v>
      </c>
      <c r="DR1824" t="s">
        <v>749</v>
      </c>
      <c r="DS1824" t="s">
        <v>749</v>
      </c>
      <c r="DT1824" t="s">
        <v>749</v>
      </c>
      <c r="DU1824" t="s">
        <v>749</v>
      </c>
      <c r="DV1824" t="s">
        <v>749</v>
      </c>
      <c r="DW1824" t="s">
        <v>749</v>
      </c>
      <c r="DX1824" t="s">
        <v>749</v>
      </c>
      <c r="DY1824" t="s">
        <v>749</v>
      </c>
      <c r="DZ1824" t="s">
        <v>749</v>
      </c>
      <c r="EA1824" t="s">
        <v>749</v>
      </c>
      <c r="EB1824" t="s">
        <v>749</v>
      </c>
      <c r="EC1824" t="s">
        <v>749</v>
      </c>
      <c r="ED1824" t="s">
        <v>749</v>
      </c>
      <c r="EE1824" t="s">
        <v>749</v>
      </c>
      <c r="EF1824" t="s">
        <v>749</v>
      </c>
      <c r="EG1824" t="s">
        <v>749</v>
      </c>
      <c r="EH1824" t="s">
        <v>749</v>
      </c>
      <c r="EI1824" t="s">
        <v>749</v>
      </c>
      <c r="EJ1824" t="s">
        <v>749</v>
      </c>
      <c r="EK1824" t="s">
        <v>749</v>
      </c>
      <c r="EL1824" t="s">
        <v>749</v>
      </c>
      <c r="EM1824" t="s">
        <v>749</v>
      </c>
      <c r="EN1824" t="s">
        <v>749</v>
      </c>
      <c r="EO1824" t="s">
        <v>749</v>
      </c>
      <c r="EP1824" t="s">
        <v>749</v>
      </c>
      <c r="EQ1824" t="s">
        <v>749</v>
      </c>
      <c r="ER1824" t="s">
        <v>749</v>
      </c>
      <c r="ES1824" t="s">
        <v>749</v>
      </c>
      <c r="ET1824" t="s">
        <v>749</v>
      </c>
      <c r="EU1824" t="s">
        <v>749</v>
      </c>
      <c r="EV1824" t="s">
        <v>749</v>
      </c>
      <c r="EW1824" t="s">
        <v>749</v>
      </c>
      <c r="EX1824" t="s">
        <v>749</v>
      </c>
      <c r="EY1824" t="s">
        <v>749</v>
      </c>
      <c r="EZ1824" t="s">
        <v>749</v>
      </c>
      <c r="FA1824" t="s">
        <v>749</v>
      </c>
      <c r="FB1824" t="s">
        <v>749</v>
      </c>
      <c r="FC1824" t="s">
        <v>749</v>
      </c>
      <c r="FD1824" t="s">
        <v>749</v>
      </c>
      <c r="FE1824" t="s">
        <v>749</v>
      </c>
      <c r="FF1824" t="s">
        <v>749</v>
      </c>
      <c r="FG1824" t="s">
        <v>749</v>
      </c>
      <c r="FH1824" t="s">
        <v>749</v>
      </c>
      <c r="FI1824" t="s">
        <v>749</v>
      </c>
      <c r="FJ1824" t="s">
        <v>749</v>
      </c>
      <c r="FK1824" t="s">
        <v>749</v>
      </c>
      <c r="FL1824" t="s">
        <v>749</v>
      </c>
      <c r="FM1824" t="s">
        <v>749</v>
      </c>
      <c r="FN1824" t="s">
        <v>749</v>
      </c>
      <c r="FO1824" t="s">
        <v>749</v>
      </c>
      <c r="FP1824" t="s">
        <v>749</v>
      </c>
      <c r="FQ1824" t="s">
        <v>749</v>
      </c>
      <c r="FR1824" t="s">
        <v>749</v>
      </c>
      <c r="FS1824" t="s">
        <v>749</v>
      </c>
      <c r="FT1824" t="s">
        <v>749</v>
      </c>
      <c r="FU1824" t="s">
        <v>749</v>
      </c>
      <c r="FV1824" t="s">
        <v>749</v>
      </c>
      <c r="FW1824" t="s">
        <v>749</v>
      </c>
      <c r="FX1824" t="s">
        <v>749</v>
      </c>
      <c r="FY1824" t="s">
        <v>749</v>
      </c>
      <c r="FZ1824" t="s">
        <v>749</v>
      </c>
      <c r="GA1824" t="s">
        <v>749</v>
      </c>
      <c r="GB1824" t="s">
        <v>749</v>
      </c>
      <c r="GC1824" t="s">
        <v>749</v>
      </c>
      <c r="GD1824" t="s">
        <v>749</v>
      </c>
      <c r="GE1824" t="s">
        <v>749</v>
      </c>
      <c r="GF1824" t="s">
        <v>749</v>
      </c>
      <c r="GG1824" t="s">
        <v>749</v>
      </c>
      <c r="GH1824" t="s">
        <v>749</v>
      </c>
      <c r="GI1824" t="s">
        <v>749</v>
      </c>
      <c r="GJ1824" t="s">
        <v>749</v>
      </c>
      <c r="GK1824" t="s">
        <v>749</v>
      </c>
      <c r="GL1824" t="s">
        <v>749</v>
      </c>
      <c r="GM1824" t="s">
        <v>749</v>
      </c>
      <c r="GN1824" t="s">
        <v>749</v>
      </c>
      <c r="GO1824" t="s">
        <v>749</v>
      </c>
      <c r="GP1824" t="s">
        <v>749</v>
      </c>
      <c r="GQ1824" t="s">
        <v>749</v>
      </c>
      <c r="GR1824" t="s">
        <v>749</v>
      </c>
      <c r="GS1824" t="s">
        <v>749</v>
      </c>
      <c r="GT1824" t="s">
        <v>749</v>
      </c>
      <c r="GU1824" t="s">
        <v>749</v>
      </c>
      <c r="GV1824" t="s">
        <v>749</v>
      </c>
      <c r="GW1824" t="s">
        <v>749</v>
      </c>
      <c r="GX1824" t="s">
        <v>749</v>
      </c>
      <c r="GY1824" t="s">
        <v>749</v>
      </c>
      <c r="GZ1824" t="s">
        <v>749</v>
      </c>
      <c r="HA1824" t="s">
        <v>749</v>
      </c>
      <c r="HB1824" t="s">
        <v>749</v>
      </c>
      <c r="HC1824" t="s">
        <v>749</v>
      </c>
      <c r="HD1824" t="s">
        <v>749</v>
      </c>
      <c r="HE1824" t="s">
        <v>749</v>
      </c>
      <c r="HF1824" t="s">
        <v>749</v>
      </c>
      <c r="HG1824" t="s">
        <v>749</v>
      </c>
      <c r="HH1824" t="s">
        <v>749</v>
      </c>
      <c r="HI1824" t="s">
        <v>749</v>
      </c>
      <c r="HJ1824" t="s">
        <v>749</v>
      </c>
      <c r="HK1824" t="s">
        <v>749</v>
      </c>
      <c r="HL1824" t="s">
        <v>749</v>
      </c>
      <c r="HM1824" t="s">
        <v>749</v>
      </c>
      <c r="HN1824" t="s">
        <v>749</v>
      </c>
      <c r="HO1824" t="s">
        <v>749</v>
      </c>
      <c r="HP1824" t="s">
        <v>749</v>
      </c>
      <c r="HQ1824" t="s">
        <v>749</v>
      </c>
      <c r="HR1824" t="s">
        <v>749</v>
      </c>
      <c r="HS1824" t="s">
        <v>749</v>
      </c>
      <c r="HT1824" t="s">
        <v>749</v>
      </c>
      <c r="HU1824" t="s">
        <v>749</v>
      </c>
      <c r="HV1824" t="s">
        <v>749</v>
      </c>
      <c r="HW1824" t="s">
        <v>749</v>
      </c>
      <c r="HX1824" t="s">
        <v>749</v>
      </c>
      <c r="HY1824" t="s">
        <v>749</v>
      </c>
      <c r="HZ1824" t="s">
        <v>749</v>
      </c>
      <c r="IA1824" t="s">
        <v>749</v>
      </c>
      <c r="IB1824" t="s">
        <v>749</v>
      </c>
      <c r="IC1824" t="s">
        <v>749</v>
      </c>
      <c r="ID1824" t="s">
        <v>749</v>
      </c>
      <c r="IE1824" t="s">
        <v>749</v>
      </c>
      <c r="IF1824" t="s">
        <v>749</v>
      </c>
      <c r="IG1824" t="s">
        <v>749</v>
      </c>
      <c r="IH1824" t="s">
        <v>749</v>
      </c>
      <c r="II1824" t="s">
        <v>749</v>
      </c>
      <c r="IJ1824" t="s">
        <v>749</v>
      </c>
      <c r="IK1824" t="s">
        <v>749</v>
      </c>
      <c r="IL1824" t="s">
        <v>749</v>
      </c>
      <c r="IM1824" t="s">
        <v>749</v>
      </c>
      <c r="IN1824" t="s">
        <v>749</v>
      </c>
      <c r="IO1824" t="s">
        <v>749</v>
      </c>
      <c r="IP1824" t="s">
        <v>749</v>
      </c>
      <c r="IQ1824" t="s">
        <v>749</v>
      </c>
      <c r="IR1824" t="s">
        <v>749</v>
      </c>
      <c r="IS1824" t="s">
        <v>749</v>
      </c>
      <c r="IT1824" t="s">
        <v>749</v>
      </c>
      <c r="IU1824" t="s">
        <v>749</v>
      </c>
      <c r="IV1824" t="s">
        <v>749</v>
      </c>
      <c r="IW1824" t="s">
        <v>749</v>
      </c>
      <c r="IX1824" t="s">
        <v>749</v>
      </c>
      <c r="IY1824" t="s">
        <v>749</v>
      </c>
      <c r="IZ1824" t="s">
        <v>749</v>
      </c>
      <c r="JA1824" t="s">
        <v>749</v>
      </c>
      <c r="JB1824" t="s">
        <v>749</v>
      </c>
      <c r="JC1824" t="s">
        <v>749</v>
      </c>
      <c r="JD1824" t="s">
        <v>749</v>
      </c>
      <c r="JE1824" t="s">
        <v>749</v>
      </c>
      <c r="JF1824" t="s">
        <v>749</v>
      </c>
      <c r="JG1824" t="s">
        <v>749</v>
      </c>
      <c r="JH1824" t="s">
        <v>749</v>
      </c>
      <c r="JI1824" t="s">
        <v>749</v>
      </c>
      <c r="JJ1824" t="s">
        <v>749</v>
      </c>
      <c r="JK1824" t="s">
        <v>749</v>
      </c>
      <c r="JL1824" t="s">
        <v>749</v>
      </c>
      <c r="JM1824" t="s">
        <v>749</v>
      </c>
      <c r="JN1824" t="s">
        <v>749</v>
      </c>
      <c r="JO1824" t="s">
        <v>749</v>
      </c>
      <c r="JP1824" t="s">
        <v>749</v>
      </c>
      <c r="JQ1824" t="s">
        <v>749</v>
      </c>
      <c r="JR1824" t="s">
        <v>749</v>
      </c>
      <c r="JS1824" t="s">
        <v>749</v>
      </c>
      <c r="JT1824" t="s">
        <v>749</v>
      </c>
      <c r="JU1824" t="s">
        <v>749</v>
      </c>
      <c r="JV1824" t="s">
        <v>749</v>
      </c>
      <c r="JW1824" t="s">
        <v>749</v>
      </c>
      <c r="JX1824" t="s">
        <v>749</v>
      </c>
      <c r="JY1824" t="s">
        <v>749</v>
      </c>
      <c r="JZ1824" t="s">
        <v>749</v>
      </c>
      <c r="KA1824" t="s">
        <v>749</v>
      </c>
      <c r="KB1824" t="s">
        <v>749</v>
      </c>
      <c r="KC1824" t="s">
        <v>749</v>
      </c>
      <c r="KD1824" t="s">
        <v>749</v>
      </c>
      <c r="KE1824" t="s">
        <v>749</v>
      </c>
      <c r="KF1824" t="s">
        <v>749</v>
      </c>
      <c r="KG1824" t="s">
        <v>749</v>
      </c>
      <c r="KH1824" t="s">
        <v>749</v>
      </c>
      <c r="KI1824" t="s">
        <v>749</v>
      </c>
      <c r="KJ1824" t="s">
        <v>749</v>
      </c>
      <c r="KK1824" t="s">
        <v>749</v>
      </c>
      <c r="KL1824" t="s">
        <v>749</v>
      </c>
      <c r="KM1824" t="s">
        <v>749</v>
      </c>
      <c r="KN1824" t="s">
        <v>749</v>
      </c>
      <c r="KO1824" t="s">
        <v>749</v>
      </c>
      <c r="KP1824" t="s">
        <v>749</v>
      </c>
      <c r="KQ1824" t="s">
        <v>749</v>
      </c>
      <c r="KR1824" t="s">
        <v>749</v>
      </c>
      <c r="KS1824" t="s">
        <v>749</v>
      </c>
      <c r="KT1824" t="s">
        <v>749</v>
      </c>
      <c r="KU1824" t="s">
        <v>749</v>
      </c>
      <c r="KV1824" t="s">
        <v>749</v>
      </c>
      <c r="KW1824" t="s">
        <v>749</v>
      </c>
      <c r="KX1824" t="s">
        <v>749</v>
      </c>
      <c r="KY1824" t="s">
        <v>749</v>
      </c>
      <c r="KZ1824" t="s">
        <v>749</v>
      </c>
      <c r="LA1824" t="s">
        <v>749</v>
      </c>
      <c r="LB1824" t="s">
        <v>749</v>
      </c>
      <c r="LC1824" t="s">
        <v>749</v>
      </c>
      <c r="LD1824" t="s">
        <v>749</v>
      </c>
      <c r="LE1824" t="s">
        <v>749</v>
      </c>
      <c r="LF1824" t="s">
        <v>749</v>
      </c>
      <c r="LG1824" t="s">
        <v>749</v>
      </c>
      <c r="LH1824" t="s">
        <v>749</v>
      </c>
      <c r="LI1824" t="s">
        <v>749</v>
      </c>
      <c r="LJ1824" t="s">
        <v>749</v>
      </c>
      <c r="LK1824" t="s">
        <v>749</v>
      </c>
      <c r="LL1824" t="s">
        <v>749</v>
      </c>
      <c r="LM1824" t="s">
        <v>749</v>
      </c>
      <c r="LN1824" t="s">
        <v>749</v>
      </c>
      <c r="LO1824" t="s">
        <v>749</v>
      </c>
      <c r="LP1824" t="s">
        <v>749</v>
      </c>
      <c r="LQ1824" t="s">
        <v>749</v>
      </c>
      <c r="LR1824" t="s">
        <v>749</v>
      </c>
      <c r="LS1824" t="s">
        <v>749</v>
      </c>
      <c r="LT1824" t="s">
        <v>749</v>
      </c>
      <c r="LU1824" t="s">
        <v>749</v>
      </c>
      <c r="LV1824" t="s">
        <v>749</v>
      </c>
      <c r="LW1824" t="s">
        <v>749</v>
      </c>
      <c r="LX1824" t="s">
        <v>749</v>
      </c>
      <c r="LY1824" t="s">
        <v>749</v>
      </c>
      <c r="LZ1824" t="s">
        <v>749</v>
      </c>
      <c r="MA1824" t="s">
        <v>749</v>
      </c>
      <c r="MB1824" t="s">
        <v>749</v>
      </c>
      <c r="MC1824" t="s">
        <v>749</v>
      </c>
      <c r="MD1824" t="s">
        <v>749</v>
      </c>
      <c r="ME1824" t="s">
        <v>749</v>
      </c>
      <c r="MF1824" t="s">
        <v>749</v>
      </c>
      <c r="MG1824" t="s">
        <v>749</v>
      </c>
      <c r="MH1824" t="s">
        <v>749</v>
      </c>
      <c r="MI1824" t="s">
        <v>749</v>
      </c>
      <c r="MJ1824" t="s">
        <v>749</v>
      </c>
      <c r="MK1824" t="s">
        <v>749</v>
      </c>
      <c r="ML1824" t="s">
        <v>749</v>
      </c>
      <c r="MM1824" t="s">
        <v>749</v>
      </c>
      <c r="MN1824" t="s">
        <v>749</v>
      </c>
      <c r="MO1824" t="s">
        <v>749</v>
      </c>
      <c r="MP1824" t="s">
        <v>749</v>
      </c>
      <c r="MQ1824" t="s">
        <v>749</v>
      </c>
      <c r="MR1824" t="s">
        <v>749</v>
      </c>
      <c r="MS1824" t="s">
        <v>749</v>
      </c>
      <c r="MT1824" t="s">
        <v>749</v>
      </c>
      <c r="MU1824" t="s">
        <v>749</v>
      </c>
      <c r="MV1824" t="s">
        <v>749</v>
      </c>
      <c r="MW1824" t="s">
        <v>749</v>
      </c>
      <c r="MX1824" t="s">
        <v>749</v>
      </c>
      <c r="MY1824" t="s">
        <v>749</v>
      </c>
      <c r="MZ1824" t="s">
        <v>749</v>
      </c>
      <c r="NA1824" t="s">
        <v>749</v>
      </c>
      <c r="NB1824" t="s">
        <v>749</v>
      </c>
      <c r="NC1824" t="s">
        <v>749</v>
      </c>
      <c r="ND1824" t="s">
        <v>749</v>
      </c>
      <c r="NE1824" t="s">
        <v>749</v>
      </c>
      <c r="NF1824" t="s">
        <v>749</v>
      </c>
      <c r="NG1824" t="s">
        <v>749</v>
      </c>
      <c r="NH1824" t="s">
        <v>749</v>
      </c>
      <c r="NI1824" t="s">
        <v>749</v>
      </c>
      <c r="NJ1824" t="s">
        <v>749</v>
      </c>
      <c r="NK1824" t="s">
        <v>749</v>
      </c>
      <c r="NL1824" t="s">
        <v>749</v>
      </c>
      <c r="NM1824" t="s">
        <v>749</v>
      </c>
      <c r="NN1824" t="s">
        <v>749</v>
      </c>
      <c r="NO1824" t="s">
        <v>749</v>
      </c>
      <c r="NP1824" t="s">
        <v>749</v>
      </c>
      <c r="NQ1824" t="s">
        <v>749</v>
      </c>
      <c r="NR1824" t="s">
        <v>749</v>
      </c>
      <c r="NS1824" t="s">
        <v>749</v>
      </c>
      <c r="NT1824" t="s">
        <v>749</v>
      </c>
      <c r="NU1824" t="s">
        <v>749</v>
      </c>
      <c r="NV1824" t="s">
        <v>749</v>
      </c>
      <c r="NW1824" t="s">
        <v>749</v>
      </c>
      <c r="NX1824" t="s">
        <v>749</v>
      </c>
      <c r="NY1824" t="s">
        <v>749</v>
      </c>
      <c r="NZ1824" t="s">
        <v>749</v>
      </c>
      <c r="OA1824" t="s">
        <v>749</v>
      </c>
      <c r="OB1824" t="s">
        <v>749</v>
      </c>
      <c r="OC1824" t="s">
        <v>749</v>
      </c>
      <c r="OD1824" t="s">
        <v>749</v>
      </c>
      <c r="OE1824" t="s">
        <v>749</v>
      </c>
      <c r="OF1824" t="s">
        <v>749</v>
      </c>
      <c r="OG1824" t="s">
        <v>749</v>
      </c>
      <c r="OH1824" t="s">
        <v>749</v>
      </c>
      <c r="OI1824" t="s">
        <v>749</v>
      </c>
      <c r="OJ1824" t="s">
        <v>749</v>
      </c>
      <c r="OK1824" t="s">
        <v>749</v>
      </c>
      <c r="OL1824" t="s">
        <v>749</v>
      </c>
      <c r="OM1824" t="s">
        <v>749</v>
      </c>
      <c r="ON1824" t="s">
        <v>749</v>
      </c>
      <c r="OO1824" t="s">
        <v>749</v>
      </c>
      <c r="OP1824" t="s">
        <v>749</v>
      </c>
      <c r="OQ1824" t="s">
        <v>749</v>
      </c>
      <c r="OR1824" t="s">
        <v>749</v>
      </c>
      <c r="OS1824" t="s">
        <v>749</v>
      </c>
      <c r="OT1824" t="s">
        <v>749</v>
      </c>
      <c r="OU1824" t="s">
        <v>749</v>
      </c>
      <c r="OV1824" t="s">
        <v>749</v>
      </c>
      <c r="OW1824" t="s">
        <v>749</v>
      </c>
      <c r="OX1824" t="s">
        <v>749</v>
      </c>
      <c r="OY1824" t="s">
        <v>749</v>
      </c>
      <c r="OZ1824" t="s">
        <v>749</v>
      </c>
      <c r="PA1824" t="s">
        <v>749</v>
      </c>
      <c r="PB1824" t="s">
        <v>749</v>
      </c>
      <c r="PC1824" t="s">
        <v>749</v>
      </c>
      <c r="PD1824" t="s">
        <v>749</v>
      </c>
      <c r="PE1824" t="s">
        <v>749</v>
      </c>
      <c r="PF1824" t="s">
        <v>749</v>
      </c>
      <c r="PG1824" t="s">
        <v>749</v>
      </c>
      <c r="PH1824" t="s">
        <v>749</v>
      </c>
      <c r="PI1824" t="s">
        <v>749</v>
      </c>
      <c r="PJ1824" t="s">
        <v>749</v>
      </c>
      <c r="PK1824" t="s">
        <v>749</v>
      </c>
      <c r="PL1824" t="s">
        <v>749</v>
      </c>
      <c r="PM1824" t="s">
        <v>749</v>
      </c>
      <c r="PN1824" t="s">
        <v>749</v>
      </c>
      <c r="PO1824" t="s">
        <v>749</v>
      </c>
      <c r="PP1824" t="s">
        <v>749</v>
      </c>
      <c r="PQ1824" t="s">
        <v>749</v>
      </c>
      <c r="PR1824" t="s">
        <v>749</v>
      </c>
      <c r="PS1824" t="s">
        <v>749</v>
      </c>
      <c r="PT1824" t="s">
        <v>749</v>
      </c>
      <c r="PU1824" t="s">
        <v>749</v>
      </c>
      <c r="PV1824" t="s">
        <v>749</v>
      </c>
      <c r="PW1824" t="s">
        <v>749</v>
      </c>
      <c r="PX1824" t="s">
        <v>749</v>
      </c>
      <c r="PY1824" t="s">
        <v>749</v>
      </c>
      <c r="PZ1824" t="s">
        <v>749</v>
      </c>
      <c r="QA1824" t="s">
        <v>749</v>
      </c>
      <c r="QB1824" t="s">
        <v>749</v>
      </c>
      <c r="QC1824" t="s">
        <v>749</v>
      </c>
      <c r="QD1824" t="s">
        <v>749</v>
      </c>
      <c r="QE1824" t="s">
        <v>749</v>
      </c>
      <c r="QF1824" t="s">
        <v>749</v>
      </c>
      <c r="QG1824" t="s">
        <v>749</v>
      </c>
      <c r="QH1824" t="s">
        <v>749</v>
      </c>
      <c r="QI1824" t="s">
        <v>749</v>
      </c>
      <c r="QJ1824" t="s">
        <v>749</v>
      </c>
      <c r="QK1824" t="s">
        <v>749</v>
      </c>
      <c r="QL1824" t="s">
        <v>749</v>
      </c>
      <c r="QM1824" t="s">
        <v>749</v>
      </c>
      <c r="QN1824" t="s">
        <v>749</v>
      </c>
      <c r="QO1824" t="s">
        <v>749</v>
      </c>
      <c r="QP1824" t="s">
        <v>749</v>
      </c>
      <c r="QQ1824" t="s">
        <v>749</v>
      </c>
      <c r="QR1824" t="s">
        <v>749</v>
      </c>
      <c r="QS1824" t="s">
        <v>749</v>
      </c>
      <c r="QT1824" t="s">
        <v>749</v>
      </c>
      <c r="QU1824" t="s">
        <v>749</v>
      </c>
      <c r="QV1824" t="s">
        <v>749</v>
      </c>
      <c r="QW1824" t="s">
        <v>749</v>
      </c>
      <c r="QX1824" t="s">
        <v>749</v>
      </c>
      <c r="QY1824" t="s">
        <v>749</v>
      </c>
      <c r="QZ1824" t="s">
        <v>749</v>
      </c>
      <c r="RA1824" t="s">
        <v>749</v>
      </c>
      <c r="RB1824" t="s">
        <v>749</v>
      </c>
      <c r="RC1824" t="s">
        <v>749</v>
      </c>
      <c r="RD1824" t="s">
        <v>749</v>
      </c>
      <c r="RE1824" t="s">
        <v>749</v>
      </c>
      <c r="RF1824" t="s">
        <v>749</v>
      </c>
      <c r="RG1824" t="s">
        <v>749</v>
      </c>
      <c r="RH1824" t="s">
        <v>749</v>
      </c>
      <c r="RI1824" t="s">
        <v>749</v>
      </c>
      <c r="RJ1824" t="s">
        <v>749</v>
      </c>
      <c r="RK1824" t="s">
        <v>749</v>
      </c>
      <c r="RL1824" t="s">
        <v>749</v>
      </c>
      <c r="RM1824" t="s">
        <v>749</v>
      </c>
      <c r="RN1824" t="s">
        <v>749</v>
      </c>
      <c r="RO1824" t="s">
        <v>749</v>
      </c>
      <c r="RP1824" t="s">
        <v>749</v>
      </c>
      <c r="RQ1824" t="s">
        <v>749</v>
      </c>
      <c r="RR1824" t="s">
        <v>749</v>
      </c>
      <c r="RS1824" t="s">
        <v>749</v>
      </c>
      <c r="RT1824" t="s">
        <v>749</v>
      </c>
      <c r="RU1824" t="s">
        <v>749</v>
      </c>
      <c r="RV1824" t="s">
        <v>749</v>
      </c>
      <c r="RW1824" t="s">
        <v>749</v>
      </c>
      <c r="RX1824" t="s">
        <v>749</v>
      </c>
      <c r="RY1824" t="s">
        <v>749</v>
      </c>
      <c r="RZ1824" t="s">
        <v>749</v>
      </c>
      <c r="SA1824" t="s">
        <v>749</v>
      </c>
      <c r="SB1824" t="s">
        <v>749</v>
      </c>
      <c r="SC1824" t="s">
        <v>749</v>
      </c>
      <c r="SD1824" t="s">
        <v>749</v>
      </c>
      <c r="SE1824" t="s">
        <v>749</v>
      </c>
      <c r="SF1824" t="s">
        <v>749</v>
      </c>
      <c r="SG1824" t="s">
        <v>749</v>
      </c>
      <c r="SH1824" t="s">
        <v>749</v>
      </c>
      <c r="SI1824" t="s">
        <v>749</v>
      </c>
      <c r="SJ1824" t="s">
        <v>749</v>
      </c>
      <c r="SK1824" t="s">
        <v>749</v>
      </c>
      <c r="SL1824" t="s">
        <v>749</v>
      </c>
      <c r="SM1824" t="s">
        <v>749</v>
      </c>
      <c r="SN1824" t="s">
        <v>749</v>
      </c>
      <c r="SO1824" t="s">
        <v>749</v>
      </c>
      <c r="SP1824" t="s">
        <v>749</v>
      </c>
      <c r="SQ1824" t="s">
        <v>749</v>
      </c>
      <c r="SR1824" t="s">
        <v>749</v>
      </c>
      <c r="SS1824" t="s">
        <v>749</v>
      </c>
      <c r="ST1824" t="s">
        <v>749</v>
      </c>
      <c r="SU1824" t="s">
        <v>749</v>
      </c>
      <c r="SV1824" t="s">
        <v>749</v>
      </c>
      <c r="SW1824" t="s">
        <v>749</v>
      </c>
      <c r="SX1824" t="s">
        <v>749</v>
      </c>
      <c r="SY1824" t="s">
        <v>749</v>
      </c>
      <c r="SZ1824" t="s">
        <v>749</v>
      </c>
      <c r="TA1824" t="s">
        <v>749</v>
      </c>
      <c r="TB1824" t="s">
        <v>749</v>
      </c>
      <c r="TC1824" t="s">
        <v>749</v>
      </c>
      <c r="TD1824" t="s">
        <v>749</v>
      </c>
      <c r="TE1824" t="s">
        <v>749</v>
      </c>
      <c r="TF1824" t="s">
        <v>749</v>
      </c>
      <c r="TG1824" t="s">
        <v>749</v>
      </c>
      <c r="TH1824" t="s">
        <v>749</v>
      </c>
      <c r="TI1824" t="s">
        <v>749</v>
      </c>
      <c r="TJ1824" t="s">
        <v>749</v>
      </c>
      <c r="TK1824" t="s">
        <v>749</v>
      </c>
      <c r="TL1824" t="s">
        <v>749</v>
      </c>
      <c r="TM1824" t="s">
        <v>749</v>
      </c>
      <c r="TN1824" t="s">
        <v>749</v>
      </c>
      <c r="TO1824" t="s">
        <v>749</v>
      </c>
      <c r="TP1824" t="s">
        <v>749</v>
      </c>
      <c r="TQ1824" t="s">
        <v>749</v>
      </c>
      <c r="TR1824" t="s">
        <v>749</v>
      </c>
      <c r="TS1824" t="s">
        <v>749</v>
      </c>
      <c r="TT1824" t="s">
        <v>749</v>
      </c>
      <c r="TU1824" t="s">
        <v>749</v>
      </c>
      <c r="TV1824" t="s">
        <v>749</v>
      </c>
      <c r="TW1824" t="s">
        <v>749</v>
      </c>
      <c r="TX1824" t="s">
        <v>749</v>
      </c>
      <c r="TY1824" t="s">
        <v>749</v>
      </c>
      <c r="TZ1824" t="s">
        <v>749</v>
      </c>
      <c r="UA1824" t="s">
        <v>749</v>
      </c>
      <c r="UB1824" t="s">
        <v>749</v>
      </c>
      <c r="UC1824" t="s">
        <v>749</v>
      </c>
      <c r="UD1824" t="s">
        <v>749</v>
      </c>
      <c r="UE1824" t="s">
        <v>749</v>
      </c>
      <c r="UF1824" t="s">
        <v>749</v>
      </c>
      <c r="UG1824" t="s">
        <v>749</v>
      </c>
      <c r="UH1824" t="s">
        <v>749</v>
      </c>
      <c r="UI1824" t="s">
        <v>749</v>
      </c>
      <c r="UJ1824" t="s">
        <v>749</v>
      </c>
      <c r="UK1824" t="s">
        <v>749</v>
      </c>
      <c r="UL1824" t="s">
        <v>749</v>
      </c>
      <c r="UM1824" t="s">
        <v>749</v>
      </c>
      <c r="UN1824" t="s">
        <v>749</v>
      </c>
      <c r="UO1824" t="s">
        <v>749</v>
      </c>
      <c r="UP1824" t="s">
        <v>749</v>
      </c>
      <c r="UQ1824" t="s">
        <v>749</v>
      </c>
      <c r="UR1824" t="s">
        <v>749</v>
      </c>
      <c r="US1824" t="s">
        <v>749</v>
      </c>
      <c r="UT1824" t="s">
        <v>749</v>
      </c>
      <c r="UU1824" t="s">
        <v>749</v>
      </c>
      <c r="UV1824" t="s">
        <v>749</v>
      </c>
      <c r="UW1824" t="s">
        <v>749</v>
      </c>
      <c r="UX1824" t="s">
        <v>749</v>
      </c>
      <c r="UY1824" t="s">
        <v>749</v>
      </c>
      <c r="UZ1824" t="s">
        <v>749</v>
      </c>
      <c r="VA1824" t="s">
        <v>749</v>
      </c>
      <c r="VB1824" t="s">
        <v>749</v>
      </c>
      <c r="VC1824" t="s">
        <v>749</v>
      </c>
      <c r="VD1824" t="s">
        <v>749</v>
      </c>
      <c r="VE1824" t="s">
        <v>749</v>
      </c>
      <c r="VF1824" t="s">
        <v>749</v>
      </c>
      <c r="VG1824" t="s">
        <v>749</v>
      </c>
      <c r="VH1824" t="s">
        <v>749</v>
      </c>
      <c r="VI1824" t="s">
        <v>749</v>
      </c>
      <c r="VJ1824" t="s">
        <v>749</v>
      </c>
      <c r="VK1824" t="s">
        <v>749</v>
      </c>
      <c r="VL1824" t="s">
        <v>749</v>
      </c>
      <c r="VM1824" t="s">
        <v>749</v>
      </c>
      <c r="VN1824" t="s">
        <v>749</v>
      </c>
      <c r="VO1824" t="s">
        <v>749</v>
      </c>
      <c r="VP1824" t="s">
        <v>749</v>
      </c>
      <c r="VQ1824" t="s">
        <v>749</v>
      </c>
      <c r="VR1824" t="s">
        <v>749</v>
      </c>
      <c r="VS1824" t="s">
        <v>749</v>
      </c>
      <c r="VT1824" t="s">
        <v>749</v>
      </c>
      <c r="VU1824" t="s">
        <v>749</v>
      </c>
      <c r="VV1824" t="s">
        <v>749</v>
      </c>
      <c r="VW1824" t="s">
        <v>749</v>
      </c>
      <c r="VX1824" t="s">
        <v>749</v>
      </c>
      <c r="VY1824" t="s">
        <v>749</v>
      </c>
      <c r="VZ1824" t="s">
        <v>749</v>
      </c>
      <c r="WA1824" t="s">
        <v>749</v>
      </c>
      <c r="WB1824" t="s">
        <v>749</v>
      </c>
      <c r="WC1824" t="s">
        <v>749</v>
      </c>
      <c r="WD1824" t="s">
        <v>749</v>
      </c>
      <c r="WE1824" t="s">
        <v>749</v>
      </c>
      <c r="WF1824" t="s">
        <v>749</v>
      </c>
      <c r="WG1824" t="s">
        <v>749</v>
      </c>
      <c r="WH1824" t="s">
        <v>749</v>
      </c>
      <c r="WI1824" t="s">
        <v>749</v>
      </c>
      <c r="WJ1824" t="s">
        <v>749</v>
      </c>
      <c r="WK1824" t="s">
        <v>749</v>
      </c>
      <c r="WL1824" t="s">
        <v>749</v>
      </c>
      <c r="WM1824" t="s">
        <v>749</v>
      </c>
      <c r="WN1824" t="s">
        <v>749</v>
      </c>
      <c r="WO1824" t="s">
        <v>749</v>
      </c>
      <c r="WP1824" t="s">
        <v>749</v>
      </c>
      <c r="WQ1824" t="s">
        <v>749</v>
      </c>
      <c r="WR1824" t="s">
        <v>749</v>
      </c>
      <c r="WS1824" t="s">
        <v>749</v>
      </c>
      <c r="WT1824" t="s">
        <v>749</v>
      </c>
      <c r="WU1824" t="s">
        <v>749</v>
      </c>
      <c r="WV1824" t="s">
        <v>749</v>
      </c>
      <c r="WW1824" t="s">
        <v>749</v>
      </c>
      <c r="WX1824" t="s">
        <v>749</v>
      </c>
      <c r="WY1824" t="s">
        <v>749</v>
      </c>
      <c r="WZ1824" t="s">
        <v>749</v>
      </c>
      <c r="XA1824" t="s">
        <v>749</v>
      </c>
      <c r="XB1824" t="s">
        <v>749</v>
      </c>
      <c r="XC1824" t="s">
        <v>749</v>
      </c>
      <c r="XD1824" t="s">
        <v>749</v>
      </c>
      <c r="XE1824" t="s">
        <v>749</v>
      </c>
      <c r="XF1824" t="s">
        <v>749</v>
      </c>
      <c r="XG1824" t="s">
        <v>749</v>
      </c>
      <c r="XH1824" t="s">
        <v>749</v>
      </c>
      <c r="XI1824" t="s">
        <v>749</v>
      </c>
      <c r="XJ1824" t="s">
        <v>749</v>
      </c>
      <c r="XK1824" t="s">
        <v>749</v>
      </c>
      <c r="XL1824" t="s">
        <v>749</v>
      </c>
      <c r="XM1824" t="s">
        <v>749</v>
      </c>
      <c r="XN1824" t="s">
        <v>749</v>
      </c>
      <c r="XO1824" t="s">
        <v>749</v>
      </c>
      <c r="XP1824" t="s">
        <v>749</v>
      </c>
      <c r="XQ1824" t="s">
        <v>749</v>
      </c>
      <c r="XR1824" t="s">
        <v>749</v>
      </c>
      <c r="XS1824" t="s">
        <v>749</v>
      </c>
      <c r="XT1824" t="s">
        <v>749</v>
      </c>
      <c r="XU1824" t="s">
        <v>749</v>
      </c>
      <c r="XV1824" t="s">
        <v>749</v>
      </c>
      <c r="XW1824" t="s">
        <v>749</v>
      </c>
      <c r="XX1824" t="s">
        <v>749</v>
      </c>
      <c r="XY1824" t="s">
        <v>749</v>
      </c>
      <c r="XZ1824" t="s">
        <v>749</v>
      </c>
      <c r="YA1824" t="s">
        <v>749</v>
      </c>
      <c r="YB1824" t="s">
        <v>749</v>
      </c>
      <c r="YC1824" t="s">
        <v>749</v>
      </c>
      <c r="YD1824" t="s">
        <v>749</v>
      </c>
      <c r="YE1824" t="s">
        <v>749</v>
      </c>
      <c r="YF1824" t="s">
        <v>749</v>
      </c>
      <c r="YG1824" t="s">
        <v>749</v>
      </c>
      <c r="YH1824" t="s">
        <v>749</v>
      </c>
      <c r="YI1824" t="s">
        <v>749</v>
      </c>
      <c r="YJ1824" t="s">
        <v>749</v>
      </c>
      <c r="YK1824" t="s">
        <v>749</v>
      </c>
      <c r="YL1824" t="s">
        <v>749</v>
      </c>
      <c r="YM1824" t="s">
        <v>749</v>
      </c>
      <c r="YN1824" t="s">
        <v>749</v>
      </c>
      <c r="YO1824" t="s">
        <v>749</v>
      </c>
      <c r="YP1824" t="s">
        <v>749</v>
      </c>
      <c r="YQ1824" t="s">
        <v>749</v>
      </c>
      <c r="YR1824" t="s">
        <v>749</v>
      </c>
      <c r="YS1824" t="s">
        <v>749</v>
      </c>
      <c r="YT1824" t="s">
        <v>749</v>
      </c>
      <c r="YU1824" t="s">
        <v>749</v>
      </c>
      <c r="YV1824" t="s">
        <v>749</v>
      </c>
      <c r="YW1824" t="s">
        <v>749</v>
      </c>
      <c r="YX1824" t="s">
        <v>749</v>
      </c>
      <c r="YY1824" t="s">
        <v>749</v>
      </c>
      <c r="YZ1824" t="s">
        <v>749</v>
      </c>
      <c r="ZA1824" t="s">
        <v>749</v>
      </c>
      <c r="ZB1824" t="s">
        <v>749</v>
      </c>
      <c r="ZC1824" t="s">
        <v>749</v>
      </c>
      <c r="ZD1824" t="s">
        <v>749</v>
      </c>
      <c r="ZE1824" t="s">
        <v>749</v>
      </c>
      <c r="ZF1824" t="s">
        <v>749</v>
      </c>
      <c r="ZG1824" t="s">
        <v>749</v>
      </c>
      <c r="ZH1824" t="s">
        <v>749</v>
      </c>
      <c r="ZI1824" t="s">
        <v>749</v>
      </c>
      <c r="ZJ1824" t="s">
        <v>749</v>
      </c>
      <c r="ZK1824" t="s">
        <v>749</v>
      </c>
      <c r="ZL1824" t="s">
        <v>749</v>
      </c>
      <c r="ZM1824" t="s">
        <v>749</v>
      </c>
      <c r="ZN1824" t="s">
        <v>749</v>
      </c>
      <c r="ZO1824" t="s">
        <v>749</v>
      </c>
      <c r="ZP1824" t="s">
        <v>749</v>
      </c>
      <c r="ZQ1824" t="s">
        <v>749</v>
      </c>
      <c r="ZR1824" t="s">
        <v>749</v>
      </c>
      <c r="ZS1824" t="s">
        <v>749</v>
      </c>
      <c r="ZT1824" t="s">
        <v>749</v>
      </c>
      <c r="ZU1824" t="s">
        <v>749</v>
      </c>
      <c r="ZV1824" t="s">
        <v>749</v>
      </c>
      <c r="ZW1824" t="s">
        <v>749</v>
      </c>
      <c r="ZX1824" t="s">
        <v>749</v>
      </c>
      <c r="ZY1824" t="s">
        <v>749</v>
      </c>
      <c r="ZZ1824" t="s">
        <v>749</v>
      </c>
      <c r="AAA1824" t="s">
        <v>749</v>
      </c>
      <c r="AAB1824" t="s">
        <v>749</v>
      </c>
      <c r="AAC1824" t="s">
        <v>749</v>
      </c>
      <c r="AAD1824" t="s">
        <v>749</v>
      </c>
      <c r="AAE1824" t="s">
        <v>749</v>
      </c>
      <c r="AAF1824" t="s">
        <v>749</v>
      </c>
      <c r="AAG1824" t="s">
        <v>749</v>
      </c>
      <c r="AAH1824" t="s">
        <v>749</v>
      </c>
      <c r="AAI1824" t="s">
        <v>749</v>
      </c>
      <c r="AAJ1824" t="s">
        <v>749</v>
      </c>
      <c r="AAK1824" t="s">
        <v>749</v>
      </c>
      <c r="AAL1824" t="s">
        <v>749</v>
      </c>
      <c r="AAM1824" t="s">
        <v>749</v>
      </c>
      <c r="AAN1824" t="s">
        <v>749</v>
      </c>
      <c r="AAO1824" t="s">
        <v>749</v>
      </c>
      <c r="AAP1824" t="s">
        <v>749</v>
      </c>
      <c r="AAQ1824" t="s">
        <v>749</v>
      </c>
      <c r="AAR1824" t="s">
        <v>749</v>
      </c>
      <c r="AAS1824" t="s">
        <v>749</v>
      </c>
      <c r="AAT1824" t="s">
        <v>749</v>
      </c>
      <c r="AAU1824" t="s">
        <v>749</v>
      </c>
      <c r="AAV1824" t="s">
        <v>749</v>
      </c>
      <c r="AAW1824" t="s">
        <v>749</v>
      </c>
      <c r="AAX1824" t="s">
        <v>749</v>
      </c>
      <c r="AAY1824" t="s">
        <v>749</v>
      </c>
      <c r="AAZ1824" t="s">
        <v>749</v>
      </c>
      <c r="ABA1824" t="s">
        <v>749</v>
      </c>
      <c r="ABB1824" t="s">
        <v>749</v>
      </c>
      <c r="ABC1824" t="s">
        <v>749</v>
      </c>
      <c r="ABD1824" t="s">
        <v>749</v>
      </c>
      <c r="ABE1824" t="s">
        <v>749</v>
      </c>
      <c r="ABF1824" t="s">
        <v>749</v>
      </c>
      <c r="ABG1824" t="s">
        <v>749</v>
      </c>
      <c r="ABH1824" t="s">
        <v>749</v>
      </c>
      <c r="ABI1824" t="s">
        <v>749</v>
      </c>
      <c r="ABJ1824" t="s">
        <v>749</v>
      </c>
      <c r="ABK1824" t="s">
        <v>749</v>
      </c>
      <c r="ABL1824" t="s">
        <v>749</v>
      </c>
    </row>
    <row r="1825" spans="1:740">
      <c r="A1825" t="s">
        <v>8020</v>
      </c>
      <c r="B1825" t="s">
        <v>8021</v>
      </c>
      <c r="C1825" t="s">
        <v>7664</v>
      </c>
      <c r="D1825" t="s">
        <v>7964</v>
      </c>
      <c r="E1825" t="s">
        <v>7666</v>
      </c>
      <c r="F1825" s="1">
        <v>24</v>
      </c>
      <c r="G1825" t="s">
        <v>7965</v>
      </c>
      <c r="H1825" t="s">
        <v>7734</v>
      </c>
      <c r="I1825" t="s">
        <v>747</v>
      </c>
      <c r="J1825" s="1">
        <v>0</v>
      </c>
      <c r="K1825" t="s">
        <v>7964</v>
      </c>
      <c r="L1825" t="s">
        <v>7966</v>
      </c>
      <c r="M1825" s="1">
        <v>0</v>
      </c>
      <c r="N1825" t="s">
        <v>749</v>
      </c>
      <c r="O1825" t="s">
        <v>750</v>
      </c>
      <c r="P1825" t="s">
        <v>7967</v>
      </c>
      <c r="Q1825" t="s">
        <v>752</v>
      </c>
      <c r="R1825" t="s">
        <v>7968</v>
      </c>
      <c r="S1825" t="s">
        <v>1029</v>
      </c>
      <c r="T1825" t="s">
        <v>7969</v>
      </c>
      <c r="U1825" t="s">
        <v>1031</v>
      </c>
      <c r="V1825" t="s">
        <v>7970</v>
      </c>
      <c r="W1825" t="s">
        <v>1033</v>
      </c>
      <c r="X1825" t="s">
        <v>7971</v>
      </c>
      <c r="Y1825" t="s">
        <v>1293</v>
      </c>
      <c r="Z1825" t="s">
        <v>7972</v>
      </c>
      <c r="AA1825" t="s">
        <v>1035</v>
      </c>
      <c r="AB1825" t="s">
        <v>7973</v>
      </c>
      <c r="AC1825" t="s">
        <v>1037</v>
      </c>
      <c r="AD1825" t="s">
        <v>7974</v>
      </c>
      <c r="AE1825" t="s">
        <v>1039</v>
      </c>
      <c r="AF1825" t="s">
        <v>7975</v>
      </c>
      <c r="AG1825" t="s">
        <v>1041</v>
      </c>
      <c r="AH1825" t="s">
        <v>7976</v>
      </c>
      <c r="AI1825" t="s">
        <v>1357</v>
      </c>
      <c r="AJ1825" t="s">
        <v>7977</v>
      </c>
      <c r="AK1825" t="s">
        <v>1359</v>
      </c>
      <c r="AL1825" t="s">
        <v>3136</v>
      </c>
      <c r="AM1825" t="s">
        <v>749</v>
      </c>
      <c r="AN1825" t="s">
        <v>749</v>
      </c>
      <c r="AO1825" t="s">
        <v>749</v>
      </c>
      <c r="AP1825" t="s">
        <v>749</v>
      </c>
      <c r="AQ1825" t="s">
        <v>749</v>
      </c>
      <c r="AR1825" t="s">
        <v>749</v>
      </c>
      <c r="AS1825" t="s">
        <v>749</v>
      </c>
      <c r="AT1825" t="s">
        <v>749</v>
      </c>
      <c r="AU1825" t="s">
        <v>749</v>
      </c>
      <c r="AV1825" t="s">
        <v>749</v>
      </c>
      <c r="AW1825" t="s">
        <v>749</v>
      </c>
      <c r="AX1825" t="s">
        <v>749</v>
      </c>
      <c r="AY1825" t="s">
        <v>749</v>
      </c>
      <c r="AZ1825" t="s">
        <v>749</v>
      </c>
      <c r="BA1825" t="s">
        <v>749</v>
      </c>
      <c r="BB1825" t="s">
        <v>749</v>
      </c>
      <c r="BC1825" t="s">
        <v>749</v>
      </c>
      <c r="BD1825" t="s">
        <v>749</v>
      </c>
      <c r="BE1825" t="s">
        <v>749</v>
      </c>
      <c r="BF1825" t="s">
        <v>749</v>
      </c>
      <c r="BG1825" t="s">
        <v>749</v>
      </c>
      <c r="BH1825" t="s">
        <v>749</v>
      </c>
      <c r="BI1825" t="s">
        <v>749</v>
      </c>
      <c r="BJ1825" t="s">
        <v>749</v>
      </c>
      <c r="BK1825" t="s">
        <v>749</v>
      </c>
      <c r="BL1825" t="s">
        <v>749</v>
      </c>
      <c r="BM1825" t="s">
        <v>749</v>
      </c>
      <c r="BN1825" t="s">
        <v>749</v>
      </c>
      <c r="BO1825" t="s">
        <v>749</v>
      </c>
      <c r="BP1825" t="s">
        <v>749</v>
      </c>
      <c r="BQ1825" t="s">
        <v>749</v>
      </c>
      <c r="BR1825" t="s">
        <v>749</v>
      </c>
      <c r="BS1825" t="s">
        <v>749</v>
      </c>
      <c r="BT1825" t="s">
        <v>749</v>
      </c>
      <c r="BU1825" t="s">
        <v>749</v>
      </c>
      <c r="BV1825" t="s">
        <v>749</v>
      </c>
      <c r="BW1825" t="s">
        <v>749</v>
      </c>
      <c r="BX1825" t="s">
        <v>749</v>
      </c>
      <c r="BY1825" t="s">
        <v>749</v>
      </c>
      <c r="BZ1825" t="s">
        <v>749</v>
      </c>
      <c r="CA1825" t="s">
        <v>749</v>
      </c>
      <c r="CB1825" t="s">
        <v>749</v>
      </c>
      <c r="CC1825" t="s">
        <v>749</v>
      </c>
      <c r="CD1825" t="s">
        <v>749</v>
      </c>
      <c r="CE1825" t="s">
        <v>749</v>
      </c>
      <c r="CF1825" t="s">
        <v>749</v>
      </c>
      <c r="CG1825" t="s">
        <v>749</v>
      </c>
      <c r="CH1825" t="s">
        <v>749</v>
      </c>
      <c r="CI1825" t="s">
        <v>749</v>
      </c>
      <c r="CJ1825" t="s">
        <v>749</v>
      </c>
      <c r="CK1825" t="s">
        <v>749</v>
      </c>
      <c r="CL1825" t="s">
        <v>749</v>
      </c>
      <c r="CM1825" t="s">
        <v>749</v>
      </c>
      <c r="CN1825" t="s">
        <v>749</v>
      </c>
      <c r="CO1825" t="s">
        <v>749</v>
      </c>
      <c r="CP1825" t="s">
        <v>749</v>
      </c>
      <c r="CQ1825" t="s">
        <v>749</v>
      </c>
      <c r="CR1825" t="s">
        <v>749</v>
      </c>
      <c r="CS1825" t="s">
        <v>749</v>
      </c>
      <c r="CT1825" t="s">
        <v>749</v>
      </c>
      <c r="CU1825" t="s">
        <v>749</v>
      </c>
      <c r="CV1825" t="s">
        <v>749</v>
      </c>
      <c r="CW1825" t="s">
        <v>749</v>
      </c>
      <c r="CX1825" t="s">
        <v>749</v>
      </c>
      <c r="CY1825" t="s">
        <v>749</v>
      </c>
      <c r="CZ1825" t="s">
        <v>749</v>
      </c>
      <c r="DA1825" t="s">
        <v>749</v>
      </c>
      <c r="DB1825" t="s">
        <v>749</v>
      </c>
      <c r="DC1825" t="s">
        <v>749</v>
      </c>
      <c r="DD1825" t="s">
        <v>749</v>
      </c>
      <c r="DE1825" t="s">
        <v>749</v>
      </c>
      <c r="DF1825" t="s">
        <v>749</v>
      </c>
      <c r="DG1825" t="s">
        <v>749</v>
      </c>
      <c r="DH1825" t="s">
        <v>749</v>
      </c>
      <c r="DI1825" t="s">
        <v>749</v>
      </c>
      <c r="DJ1825" t="s">
        <v>749</v>
      </c>
      <c r="DK1825" t="s">
        <v>749</v>
      </c>
      <c r="DL1825" t="s">
        <v>749</v>
      </c>
      <c r="DM1825" t="s">
        <v>749</v>
      </c>
      <c r="DN1825" t="s">
        <v>749</v>
      </c>
      <c r="DO1825" t="s">
        <v>749</v>
      </c>
      <c r="DP1825" t="s">
        <v>749</v>
      </c>
      <c r="DQ1825" t="s">
        <v>749</v>
      </c>
      <c r="DR1825" t="s">
        <v>749</v>
      </c>
      <c r="DS1825" t="s">
        <v>749</v>
      </c>
      <c r="DT1825" t="s">
        <v>749</v>
      </c>
      <c r="DU1825" t="s">
        <v>749</v>
      </c>
      <c r="DV1825" t="s">
        <v>749</v>
      </c>
      <c r="DW1825" t="s">
        <v>749</v>
      </c>
      <c r="DX1825" t="s">
        <v>749</v>
      </c>
      <c r="DY1825" t="s">
        <v>749</v>
      </c>
      <c r="DZ1825" t="s">
        <v>749</v>
      </c>
      <c r="EA1825" t="s">
        <v>749</v>
      </c>
      <c r="EB1825" t="s">
        <v>749</v>
      </c>
      <c r="EC1825" t="s">
        <v>749</v>
      </c>
      <c r="ED1825" t="s">
        <v>749</v>
      </c>
      <c r="EE1825" t="s">
        <v>749</v>
      </c>
      <c r="EF1825" t="s">
        <v>749</v>
      </c>
      <c r="EG1825" t="s">
        <v>749</v>
      </c>
      <c r="EH1825" t="s">
        <v>749</v>
      </c>
      <c r="EI1825" t="s">
        <v>749</v>
      </c>
      <c r="EJ1825" t="s">
        <v>749</v>
      </c>
      <c r="EK1825" t="s">
        <v>749</v>
      </c>
      <c r="EL1825" t="s">
        <v>749</v>
      </c>
      <c r="EM1825" t="s">
        <v>749</v>
      </c>
      <c r="EN1825" t="s">
        <v>749</v>
      </c>
      <c r="EO1825" t="s">
        <v>749</v>
      </c>
      <c r="EP1825" t="s">
        <v>749</v>
      </c>
      <c r="EQ1825" t="s">
        <v>749</v>
      </c>
      <c r="ER1825" t="s">
        <v>749</v>
      </c>
      <c r="ES1825" t="s">
        <v>749</v>
      </c>
      <c r="ET1825" t="s">
        <v>749</v>
      </c>
      <c r="EU1825" t="s">
        <v>749</v>
      </c>
      <c r="EV1825" t="s">
        <v>749</v>
      </c>
      <c r="EW1825" t="s">
        <v>749</v>
      </c>
      <c r="EX1825" t="s">
        <v>749</v>
      </c>
      <c r="EY1825" t="s">
        <v>749</v>
      </c>
      <c r="EZ1825" t="s">
        <v>749</v>
      </c>
      <c r="FA1825" t="s">
        <v>749</v>
      </c>
      <c r="FB1825" t="s">
        <v>749</v>
      </c>
      <c r="FC1825" t="s">
        <v>749</v>
      </c>
      <c r="FD1825" t="s">
        <v>749</v>
      </c>
      <c r="FE1825" t="s">
        <v>749</v>
      </c>
      <c r="FF1825" t="s">
        <v>749</v>
      </c>
      <c r="FG1825" t="s">
        <v>749</v>
      </c>
      <c r="FH1825" t="s">
        <v>749</v>
      </c>
      <c r="FI1825" t="s">
        <v>749</v>
      </c>
      <c r="FJ1825" t="s">
        <v>749</v>
      </c>
      <c r="FK1825" t="s">
        <v>749</v>
      </c>
      <c r="FL1825" t="s">
        <v>749</v>
      </c>
      <c r="FM1825" t="s">
        <v>749</v>
      </c>
      <c r="FN1825" t="s">
        <v>749</v>
      </c>
      <c r="FO1825" t="s">
        <v>749</v>
      </c>
      <c r="FP1825" t="s">
        <v>749</v>
      </c>
      <c r="FQ1825" t="s">
        <v>749</v>
      </c>
      <c r="FR1825" t="s">
        <v>749</v>
      </c>
      <c r="FS1825" t="s">
        <v>749</v>
      </c>
      <c r="FT1825" t="s">
        <v>749</v>
      </c>
      <c r="FU1825" t="s">
        <v>749</v>
      </c>
      <c r="FV1825" t="s">
        <v>749</v>
      </c>
      <c r="FW1825" t="s">
        <v>749</v>
      </c>
      <c r="FX1825" t="s">
        <v>749</v>
      </c>
      <c r="FY1825" t="s">
        <v>749</v>
      </c>
      <c r="FZ1825" t="s">
        <v>749</v>
      </c>
      <c r="GA1825" t="s">
        <v>749</v>
      </c>
      <c r="GB1825" t="s">
        <v>749</v>
      </c>
      <c r="GC1825" t="s">
        <v>749</v>
      </c>
      <c r="GD1825" t="s">
        <v>749</v>
      </c>
      <c r="GE1825" t="s">
        <v>749</v>
      </c>
      <c r="GF1825" t="s">
        <v>749</v>
      </c>
      <c r="GG1825" t="s">
        <v>749</v>
      </c>
      <c r="GH1825" t="s">
        <v>749</v>
      </c>
      <c r="GI1825" t="s">
        <v>749</v>
      </c>
      <c r="GJ1825" t="s">
        <v>749</v>
      </c>
      <c r="GK1825" t="s">
        <v>749</v>
      </c>
      <c r="GL1825" t="s">
        <v>749</v>
      </c>
      <c r="GM1825" t="s">
        <v>749</v>
      </c>
      <c r="GN1825" t="s">
        <v>749</v>
      </c>
      <c r="GO1825" t="s">
        <v>749</v>
      </c>
      <c r="GP1825" t="s">
        <v>749</v>
      </c>
      <c r="GQ1825" t="s">
        <v>749</v>
      </c>
      <c r="GR1825" t="s">
        <v>749</v>
      </c>
      <c r="GS1825" t="s">
        <v>749</v>
      </c>
      <c r="GT1825" t="s">
        <v>749</v>
      </c>
      <c r="GU1825" t="s">
        <v>749</v>
      </c>
      <c r="GV1825" t="s">
        <v>749</v>
      </c>
      <c r="GW1825" t="s">
        <v>749</v>
      </c>
      <c r="GX1825" t="s">
        <v>749</v>
      </c>
      <c r="GY1825" t="s">
        <v>749</v>
      </c>
      <c r="GZ1825" t="s">
        <v>749</v>
      </c>
      <c r="HA1825" t="s">
        <v>749</v>
      </c>
      <c r="HB1825" t="s">
        <v>749</v>
      </c>
      <c r="HC1825" t="s">
        <v>749</v>
      </c>
      <c r="HD1825" t="s">
        <v>749</v>
      </c>
      <c r="HE1825" t="s">
        <v>749</v>
      </c>
      <c r="HF1825" t="s">
        <v>749</v>
      </c>
      <c r="HG1825" t="s">
        <v>749</v>
      </c>
      <c r="HH1825" t="s">
        <v>749</v>
      </c>
      <c r="HI1825" t="s">
        <v>749</v>
      </c>
      <c r="HJ1825" t="s">
        <v>749</v>
      </c>
      <c r="HK1825" t="s">
        <v>749</v>
      </c>
      <c r="HL1825" t="s">
        <v>749</v>
      </c>
      <c r="HM1825" t="s">
        <v>749</v>
      </c>
      <c r="HN1825" t="s">
        <v>749</v>
      </c>
      <c r="HO1825" t="s">
        <v>749</v>
      </c>
      <c r="HP1825" t="s">
        <v>749</v>
      </c>
      <c r="HQ1825" t="s">
        <v>749</v>
      </c>
      <c r="HR1825" t="s">
        <v>749</v>
      </c>
      <c r="HS1825" t="s">
        <v>749</v>
      </c>
      <c r="HT1825" t="s">
        <v>749</v>
      </c>
      <c r="HU1825" t="s">
        <v>749</v>
      </c>
      <c r="HV1825" t="s">
        <v>749</v>
      </c>
      <c r="HW1825" t="s">
        <v>749</v>
      </c>
      <c r="HX1825" t="s">
        <v>749</v>
      </c>
      <c r="HY1825" t="s">
        <v>749</v>
      </c>
      <c r="HZ1825" t="s">
        <v>749</v>
      </c>
      <c r="IA1825" t="s">
        <v>749</v>
      </c>
      <c r="IB1825" t="s">
        <v>749</v>
      </c>
      <c r="IC1825" t="s">
        <v>749</v>
      </c>
      <c r="ID1825" t="s">
        <v>749</v>
      </c>
      <c r="IE1825" t="s">
        <v>749</v>
      </c>
      <c r="IF1825" t="s">
        <v>749</v>
      </c>
      <c r="IG1825" t="s">
        <v>749</v>
      </c>
      <c r="IH1825" t="s">
        <v>749</v>
      </c>
      <c r="II1825" t="s">
        <v>749</v>
      </c>
      <c r="IJ1825" t="s">
        <v>749</v>
      </c>
      <c r="IK1825" t="s">
        <v>749</v>
      </c>
      <c r="IL1825" t="s">
        <v>749</v>
      </c>
      <c r="IM1825" t="s">
        <v>749</v>
      </c>
      <c r="IN1825" t="s">
        <v>749</v>
      </c>
      <c r="IO1825" t="s">
        <v>749</v>
      </c>
      <c r="IP1825" t="s">
        <v>749</v>
      </c>
      <c r="IQ1825" t="s">
        <v>749</v>
      </c>
      <c r="IR1825" t="s">
        <v>749</v>
      </c>
      <c r="IS1825" t="s">
        <v>749</v>
      </c>
      <c r="IT1825" t="s">
        <v>749</v>
      </c>
      <c r="IU1825" t="s">
        <v>749</v>
      </c>
      <c r="IV1825" t="s">
        <v>749</v>
      </c>
      <c r="IW1825" t="s">
        <v>749</v>
      </c>
      <c r="IX1825" t="s">
        <v>749</v>
      </c>
      <c r="IY1825" t="s">
        <v>749</v>
      </c>
      <c r="IZ1825" t="s">
        <v>749</v>
      </c>
      <c r="JA1825" t="s">
        <v>749</v>
      </c>
      <c r="JB1825" t="s">
        <v>749</v>
      </c>
      <c r="JC1825" t="s">
        <v>749</v>
      </c>
      <c r="JD1825" t="s">
        <v>749</v>
      </c>
      <c r="JE1825" t="s">
        <v>749</v>
      </c>
      <c r="JF1825" t="s">
        <v>749</v>
      </c>
      <c r="JG1825" t="s">
        <v>749</v>
      </c>
      <c r="JH1825" t="s">
        <v>749</v>
      </c>
      <c r="JI1825" t="s">
        <v>749</v>
      </c>
      <c r="JJ1825" t="s">
        <v>749</v>
      </c>
      <c r="JK1825" t="s">
        <v>749</v>
      </c>
      <c r="JL1825" t="s">
        <v>749</v>
      </c>
      <c r="JM1825" t="s">
        <v>749</v>
      </c>
      <c r="JN1825" t="s">
        <v>749</v>
      </c>
      <c r="JO1825" t="s">
        <v>749</v>
      </c>
      <c r="JP1825" t="s">
        <v>749</v>
      </c>
      <c r="JQ1825" t="s">
        <v>749</v>
      </c>
      <c r="JR1825" t="s">
        <v>749</v>
      </c>
      <c r="JS1825" t="s">
        <v>749</v>
      </c>
      <c r="JT1825" t="s">
        <v>749</v>
      </c>
      <c r="JU1825" t="s">
        <v>749</v>
      </c>
      <c r="JV1825" t="s">
        <v>749</v>
      </c>
      <c r="JW1825" t="s">
        <v>749</v>
      </c>
      <c r="JX1825" t="s">
        <v>749</v>
      </c>
      <c r="JY1825" t="s">
        <v>749</v>
      </c>
      <c r="JZ1825" t="s">
        <v>749</v>
      </c>
      <c r="KA1825" t="s">
        <v>749</v>
      </c>
      <c r="KB1825" t="s">
        <v>749</v>
      </c>
      <c r="KC1825" t="s">
        <v>749</v>
      </c>
      <c r="KD1825" t="s">
        <v>749</v>
      </c>
      <c r="KE1825" t="s">
        <v>749</v>
      </c>
      <c r="KF1825" t="s">
        <v>749</v>
      </c>
      <c r="KG1825" t="s">
        <v>749</v>
      </c>
      <c r="KH1825" t="s">
        <v>749</v>
      </c>
      <c r="KI1825" t="s">
        <v>749</v>
      </c>
      <c r="KJ1825" t="s">
        <v>749</v>
      </c>
      <c r="KK1825" t="s">
        <v>749</v>
      </c>
      <c r="KL1825" t="s">
        <v>749</v>
      </c>
      <c r="KM1825" t="s">
        <v>749</v>
      </c>
      <c r="KN1825" t="s">
        <v>749</v>
      </c>
      <c r="KO1825" t="s">
        <v>749</v>
      </c>
      <c r="KP1825" t="s">
        <v>749</v>
      </c>
      <c r="KQ1825" t="s">
        <v>749</v>
      </c>
      <c r="KR1825" t="s">
        <v>749</v>
      </c>
      <c r="KS1825" t="s">
        <v>749</v>
      </c>
      <c r="KT1825" t="s">
        <v>749</v>
      </c>
      <c r="KU1825" t="s">
        <v>749</v>
      </c>
      <c r="KV1825" t="s">
        <v>749</v>
      </c>
      <c r="KW1825" t="s">
        <v>749</v>
      </c>
      <c r="KX1825" t="s">
        <v>749</v>
      </c>
      <c r="KY1825" t="s">
        <v>749</v>
      </c>
      <c r="KZ1825" t="s">
        <v>749</v>
      </c>
      <c r="LA1825" t="s">
        <v>749</v>
      </c>
      <c r="LB1825" t="s">
        <v>749</v>
      </c>
      <c r="LC1825" t="s">
        <v>749</v>
      </c>
      <c r="LD1825" t="s">
        <v>749</v>
      </c>
      <c r="LE1825" t="s">
        <v>749</v>
      </c>
      <c r="LF1825" t="s">
        <v>749</v>
      </c>
      <c r="LG1825" t="s">
        <v>749</v>
      </c>
      <c r="LH1825" t="s">
        <v>749</v>
      </c>
      <c r="LI1825" t="s">
        <v>749</v>
      </c>
      <c r="LJ1825" t="s">
        <v>749</v>
      </c>
      <c r="LK1825" t="s">
        <v>749</v>
      </c>
      <c r="LL1825" t="s">
        <v>749</v>
      </c>
      <c r="LM1825" t="s">
        <v>749</v>
      </c>
      <c r="LN1825" t="s">
        <v>749</v>
      </c>
      <c r="LO1825" t="s">
        <v>749</v>
      </c>
      <c r="LP1825" t="s">
        <v>749</v>
      </c>
      <c r="LQ1825" t="s">
        <v>749</v>
      </c>
      <c r="LR1825" t="s">
        <v>749</v>
      </c>
      <c r="LS1825" t="s">
        <v>749</v>
      </c>
      <c r="LT1825" t="s">
        <v>749</v>
      </c>
      <c r="LU1825" t="s">
        <v>749</v>
      </c>
      <c r="LV1825" t="s">
        <v>749</v>
      </c>
      <c r="LW1825" t="s">
        <v>749</v>
      </c>
      <c r="LX1825" t="s">
        <v>749</v>
      </c>
      <c r="LY1825" t="s">
        <v>749</v>
      </c>
      <c r="LZ1825" t="s">
        <v>749</v>
      </c>
      <c r="MA1825" t="s">
        <v>749</v>
      </c>
      <c r="MB1825" t="s">
        <v>749</v>
      </c>
      <c r="MC1825" t="s">
        <v>749</v>
      </c>
      <c r="MD1825" t="s">
        <v>749</v>
      </c>
      <c r="ME1825" t="s">
        <v>749</v>
      </c>
      <c r="MF1825" t="s">
        <v>749</v>
      </c>
      <c r="MG1825" t="s">
        <v>749</v>
      </c>
      <c r="MH1825" t="s">
        <v>749</v>
      </c>
      <c r="MI1825" t="s">
        <v>749</v>
      </c>
      <c r="MJ1825" t="s">
        <v>749</v>
      </c>
      <c r="MK1825" t="s">
        <v>749</v>
      </c>
      <c r="ML1825" t="s">
        <v>749</v>
      </c>
      <c r="MM1825" t="s">
        <v>749</v>
      </c>
      <c r="MN1825" t="s">
        <v>749</v>
      </c>
      <c r="MO1825" t="s">
        <v>749</v>
      </c>
      <c r="MP1825" t="s">
        <v>749</v>
      </c>
      <c r="MQ1825" t="s">
        <v>749</v>
      </c>
      <c r="MR1825" t="s">
        <v>749</v>
      </c>
      <c r="MS1825" t="s">
        <v>749</v>
      </c>
      <c r="MT1825" t="s">
        <v>749</v>
      </c>
      <c r="MU1825" t="s">
        <v>749</v>
      </c>
      <c r="MV1825" t="s">
        <v>749</v>
      </c>
      <c r="MW1825" t="s">
        <v>749</v>
      </c>
      <c r="MX1825" t="s">
        <v>749</v>
      </c>
      <c r="MY1825" t="s">
        <v>749</v>
      </c>
      <c r="MZ1825" t="s">
        <v>749</v>
      </c>
      <c r="NA1825" t="s">
        <v>749</v>
      </c>
      <c r="NB1825" t="s">
        <v>749</v>
      </c>
      <c r="NC1825" t="s">
        <v>749</v>
      </c>
      <c r="ND1825" t="s">
        <v>749</v>
      </c>
      <c r="NE1825" t="s">
        <v>749</v>
      </c>
      <c r="NF1825" t="s">
        <v>749</v>
      </c>
      <c r="NG1825" t="s">
        <v>749</v>
      </c>
      <c r="NH1825" t="s">
        <v>749</v>
      </c>
      <c r="NI1825" t="s">
        <v>749</v>
      </c>
      <c r="NJ1825" t="s">
        <v>749</v>
      </c>
      <c r="NK1825" t="s">
        <v>749</v>
      </c>
      <c r="NL1825" t="s">
        <v>749</v>
      </c>
      <c r="NM1825" t="s">
        <v>749</v>
      </c>
      <c r="NN1825" t="s">
        <v>749</v>
      </c>
      <c r="NO1825" t="s">
        <v>749</v>
      </c>
      <c r="NP1825" t="s">
        <v>749</v>
      </c>
      <c r="NQ1825" t="s">
        <v>749</v>
      </c>
      <c r="NR1825" t="s">
        <v>749</v>
      </c>
      <c r="NS1825" t="s">
        <v>749</v>
      </c>
      <c r="NT1825" t="s">
        <v>749</v>
      </c>
      <c r="NU1825" t="s">
        <v>749</v>
      </c>
      <c r="NV1825" t="s">
        <v>749</v>
      </c>
      <c r="NW1825" t="s">
        <v>749</v>
      </c>
      <c r="NX1825" t="s">
        <v>749</v>
      </c>
      <c r="NY1825" t="s">
        <v>749</v>
      </c>
      <c r="NZ1825" t="s">
        <v>749</v>
      </c>
      <c r="OA1825" t="s">
        <v>749</v>
      </c>
      <c r="OB1825" t="s">
        <v>749</v>
      </c>
      <c r="OC1825" t="s">
        <v>749</v>
      </c>
      <c r="OD1825" t="s">
        <v>749</v>
      </c>
      <c r="OE1825" t="s">
        <v>749</v>
      </c>
      <c r="OF1825" t="s">
        <v>749</v>
      </c>
      <c r="OG1825" t="s">
        <v>749</v>
      </c>
      <c r="OH1825" t="s">
        <v>749</v>
      </c>
      <c r="OI1825" t="s">
        <v>749</v>
      </c>
      <c r="OJ1825" t="s">
        <v>749</v>
      </c>
      <c r="OK1825" t="s">
        <v>749</v>
      </c>
      <c r="OL1825" t="s">
        <v>749</v>
      </c>
      <c r="OM1825" t="s">
        <v>749</v>
      </c>
      <c r="ON1825" t="s">
        <v>749</v>
      </c>
      <c r="OO1825" t="s">
        <v>749</v>
      </c>
      <c r="OP1825" t="s">
        <v>749</v>
      </c>
      <c r="OQ1825" t="s">
        <v>749</v>
      </c>
      <c r="OR1825" t="s">
        <v>749</v>
      </c>
      <c r="OS1825" t="s">
        <v>749</v>
      </c>
      <c r="OT1825" t="s">
        <v>749</v>
      </c>
      <c r="OU1825" t="s">
        <v>749</v>
      </c>
      <c r="OV1825" t="s">
        <v>749</v>
      </c>
      <c r="OW1825" t="s">
        <v>749</v>
      </c>
      <c r="OX1825" t="s">
        <v>749</v>
      </c>
      <c r="OY1825" t="s">
        <v>749</v>
      </c>
      <c r="OZ1825" t="s">
        <v>749</v>
      </c>
      <c r="PA1825" t="s">
        <v>749</v>
      </c>
      <c r="PB1825" t="s">
        <v>749</v>
      </c>
      <c r="PC1825" t="s">
        <v>749</v>
      </c>
      <c r="PD1825" t="s">
        <v>749</v>
      </c>
      <c r="PE1825" t="s">
        <v>749</v>
      </c>
      <c r="PF1825" t="s">
        <v>749</v>
      </c>
      <c r="PG1825" t="s">
        <v>749</v>
      </c>
      <c r="PH1825" t="s">
        <v>749</v>
      </c>
      <c r="PI1825" t="s">
        <v>749</v>
      </c>
      <c r="PJ1825" t="s">
        <v>749</v>
      </c>
      <c r="PK1825" t="s">
        <v>749</v>
      </c>
      <c r="PL1825" t="s">
        <v>749</v>
      </c>
      <c r="PM1825" t="s">
        <v>749</v>
      </c>
      <c r="PN1825" t="s">
        <v>749</v>
      </c>
      <c r="PO1825" t="s">
        <v>749</v>
      </c>
      <c r="PP1825" t="s">
        <v>749</v>
      </c>
      <c r="PQ1825" t="s">
        <v>749</v>
      </c>
      <c r="PR1825" t="s">
        <v>749</v>
      </c>
      <c r="PS1825" t="s">
        <v>749</v>
      </c>
      <c r="PT1825" t="s">
        <v>749</v>
      </c>
      <c r="PU1825" t="s">
        <v>749</v>
      </c>
      <c r="PV1825" t="s">
        <v>749</v>
      </c>
      <c r="PW1825" t="s">
        <v>749</v>
      </c>
      <c r="PX1825" t="s">
        <v>749</v>
      </c>
      <c r="PY1825" t="s">
        <v>749</v>
      </c>
      <c r="PZ1825" t="s">
        <v>749</v>
      </c>
      <c r="QA1825" t="s">
        <v>749</v>
      </c>
      <c r="QB1825" t="s">
        <v>749</v>
      </c>
      <c r="QC1825" t="s">
        <v>749</v>
      </c>
      <c r="QD1825" t="s">
        <v>749</v>
      </c>
      <c r="QE1825" t="s">
        <v>749</v>
      </c>
      <c r="QF1825" t="s">
        <v>749</v>
      </c>
      <c r="QG1825" t="s">
        <v>749</v>
      </c>
      <c r="QH1825" t="s">
        <v>749</v>
      </c>
      <c r="QI1825" t="s">
        <v>749</v>
      </c>
      <c r="QJ1825" t="s">
        <v>749</v>
      </c>
      <c r="QK1825" t="s">
        <v>749</v>
      </c>
      <c r="QL1825" t="s">
        <v>749</v>
      </c>
      <c r="QM1825" t="s">
        <v>749</v>
      </c>
      <c r="QN1825" t="s">
        <v>749</v>
      </c>
      <c r="QO1825" t="s">
        <v>749</v>
      </c>
      <c r="QP1825" t="s">
        <v>749</v>
      </c>
      <c r="QQ1825" t="s">
        <v>749</v>
      </c>
      <c r="QR1825" t="s">
        <v>749</v>
      </c>
      <c r="QS1825" t="s">
        <v>749</v>
      </c>
      <c r="QT1825" t="s">
        <v>749</v>
      </c>
      <c r="QU1825" t="s">
        <v>749</v>
      </c>
      <c r="QV1825" t="s">
        <v>749</v>
      </c>
      <c r="QW1825" t="s">
        <v>749</v>
      </c>
      <c r="QX1825" t="s">
        <v>749</v>
      </c>
      <c r="QY1825" t="s">
        <v>749</v>
      </c>
      <c r="QZ1825" t="s">
        <v>749</v>
      </c>
      <c r="RA1825" t="s">
        <v>749</v>
      </c>
      <c r="RB1825" t="s">
        <v>749</v>
      </c>
      <c r="RC1825" t="s">
        <v>749</v>
      </c>
      <c r="RD1825" t="s">
        <v>749</v>
      </c>
      <c r="RE1825" t="s">
        <v>749</v>
      </c>
      <c r="RF1825" t="s">
        <v>749</v>
      </c>
      <c r="RG1825" t="s">
        <v>749</v>
      </c>
      <c r="RH1825" t="s">
        <v>749</v>
      </c>
      <c r="RI1825" t="s">
        <v>749</v>
      </c>
      <c r="RJ1825" t="s">
        <v>749</v>
      </c>
      <c r="RK1825" t="s">
        <v>749</v>
      </c>
      <c r="RL1825" t="s">
        <v>749</v>
      </c>
      <c r="RM1825" t="s">
        <v>749</v>
      </c>
      <c r="RN1825" t="s">
        <v>749</v>
      </c>
      <c r="RO1825" t="s">
        <v>749</v>
      </c>
      <c r="RP1825" t="s">
        <v>749</v>
      </c>
      <c r="RQ1825" t="s">
        <v>749</v>
      </c>
      <c r="RR1825" t="s">
        <v>749</v>
      </c>
      <c r="RS1825" t="s">
        <v>749</v>
      </c>
      <c r="RT1825" t="s">
        <v>749</v>
      </c>
      <c r="RU1825" t="s">
        <v>749</v>
      </c>
      <c r="RV1825" t="s">
        <v>749</v>
      </c>
      <c r="RW1825" t="s">
        <v>749</v>
      </c>
      <c r="RX1825" t="s">
        <v>749</v>
      </c>
      <c r="RY1825" t="s">
        <v>749</v>
      </c>
      <c r="RZ1825" t="s">
        <v>749</v>
      </c>
      <c r="SA1825" t="s">
        <v>749</v>
      </c>
      <c r="SB1825" t="s">
        <v>749</v>
      </c>
      <c r="SC1825" t="s">
        <v>749</v>
      </c>
      <c r="SD1825" t="s">
        <v>749</v>
      </c>
      <c r="SE1825" t="s">
        <v>749</v>
      </c>
      <c r="SF1825" t="s">
        <v>749</v>
      </c>
      <c r="SG1825" t="s">
        <v>749</v>
      </c>
      <c r="SH1825" t="s">
        <v>749</v>
      </c>
      <c r="SI1825" t="s">
        <v>749</v>
      </c>
      <c r="SJ1825" t="s">
        <v>749</v>
      </c>
      <c r="SK1825" t="s">
        <v>749</v>
      </c>
      <c r="SL1825" t="s">
        <v>749</v>
      </c>
      <c r="SM1825" t="s">
        <v>749</v>
      </c>
      <c r="SN1825" t="s">
        <v>749</v>
      </c>
      <c r="SO1825" t="s">
        <v>749</v>
      </c>
      <c r="SP1825" t="s">
        <v>749</v>
      </c>
      <c r="SQ1825" t="s">
        <v>749</v>
      </c>
      <c r="SR1825" t="s">
        <v>749</v>
      </c>
      <c r="SS1825" t="s">
        <v>749</v>
      </c>
      <c r="ST1825" t="s">
        <v>749</v>
      </c>
      <c r="SU1825" t="s">
        <v>749</v>
      </c>
      <c r="SV1825" t="s">
        <v>749</v>
      </c>
      <c r="SW1825" t="s">
        <v>749</v>
      </c>
      <c r="SX1825" t="s">
        <v>749</v>
      </c>
      <c r="SY1825" t="s">
        <v>749</v>
      </c>
      <c r="SZ1825" t="s">
        <v>749</v>
      </c>
      <c r="TA1825" t="s">
        <v>749</v>
      </c>
      <c r="TB1825" t="s">
        <v>749</v>
      </c>
      <c r="TC1825" t="s">
        <v>749</v>
      </c>
      <c r="TD1825" t="s">
        <v>749</v>
      </c>
      <c r="TE1825" t="s">
        <v>749</v>
      </c>
      <c r="TF1825" t="s">
        <v>749</v>
      </c>
      <c r="TG1825" t="s">
        <v>749</v>
      </c>
      <c r="TH1825" t="s">
        <v>749</v>
      </c>
      <c r="TI1825" t="s">
        <v>749</v>
      </c>
      <c r="TJ1825" t="s">
        <v>749</v>
      </c>
      <c r="TK1825" t="s">
        <v>749</v>
      </c>
      <c r="TL1825" t="s">
        <v>749</v>
      </c>
      <c r="TM1825" t="s">
        <v>749</v>
      </c>
      <c r="TN1825" t="s">
        <v>749</v>
      </c>
      <c r="TO1825" t="s">
        <v>749</v>
      </c>
      <c r="TP1825" t="s">
        <v>749</v>
      </c>
      <c r="TQ1825" t="s">
        <v>749</v>
      </c>
      <c r="TR1825" t="s">
        <v>749</v>
      </c>
      <c r="TS1825" t="s">
        <v>749</v>
      </c>
      <c r="TT1825" t="s">
        <v>749</v>
      </c>
      <c r="TU1825" t="s">
        <v>749</v>
      </c>
      <c r="TV1825" t="s">
        <v>749</v>
      </c>
      <c r="TW1825" t="s">
        <v>749</v>
      </c>
      <c r="TX1825" t="s">
        <v>749</v>
      </c>
      <c r="TY1825" t="s">
        <v>749</v>
      </c>
      <c r="TZ1825" t="s">
        <v>749</v>
      </c>
      <c r="UA1825" t="s">
        <v>749</v>
      </c>
      <c r="UB1825" t="s">
        <v>749</v>
      </c>
      <c r="UC1825" t="s">
        <v>749</v>
      </c>
      <c r="UD1825" t="s">
        <v>749</v>
      </c>
      <c r="UE1825" t="s">
        <v>749</v>
      </c>
      <c r="UF1825" t="s">
        <v>749</v>
      </c>
      <c r="UG1825" t="s">
        <v>749</v>
      </c>
      <c r="UH1825" t="s">
        <v>749</v>
      </c>
      <c r="UI1825" t="s">
        <v>749</v>
      </c>
      <c r="UJ1825" t="s">
        <v>749</v>
      </c>
      <c r="UK1825" t="s">
        <v>749</v>
      </c>
      <c r="UL1825" t="s">
        <v>749</v>
      </c>
      <c r="UM1825" t="s">
        <v>749</v>
      </c>
      <c r="UN1825" t="s">
        <v>749</v>
      </c>
      <c r="UO1825" t="s">
        <v>749</v>
      </c>
      <c r="UP1825" t="s">
        <v>749</v>
      </c>
      <c r="UQ1825" t="s">
        <v>749</v>
      </c>
      <c r="UR1825" t="s">
        <v>749</v>
      </c>
      <c r="US1825" t="s">
        <v>749</v>
      </c>
      <c r="UT1825" t="s">
        <v>749</v>
      </c>
      <c r="UU1825" t="s">
        <v>749</v>
      </c>
      <c r="UV1825" t="s">
        <v>749</v>
      </c>
      <c r="UW1825" t="s">
        <v>749</v>
      </c>
      <c r="UX1825" t="s">
        <v>749</v>
      </c>
      <c r="UY1825" t="s">
        <v>749</v>
      </c>
      <c r="UZ1825" t="s">
        <v>749</v>
      </c>
      <c r="VA1825" t="s">
        <v>749</v>
      </c>
      <c r="VB1825" t="s">
        <v>749</v>
      </c>
      <c r="VC1825" t="s">
        <v>749</v>
      </c>
      <c r="VD1825" t="s">
        <v>749</v>
      </c>
      <c r="VE1825" t="s">
        <v>749</v>
      </c>
      <c r="VF1825" t="s">
        <v>749</v>
      </c>
      <c r="VG1825" t="s">
        <v>749</v>
      </c>
      <c r="VH1825" t="s">
        <v>749</v>
      </c>
      <c r="VI1825" t="s">
        <v>749</v>
      </c>
      <c r="VJ1825" t="s">
        <v>749</v>
      </c>
      <c r="VK1825" t="s">
        <v>749</v>
      </c>
      <c r="VL1825" t="s">
        <v>749</v>
      </c>
      <c r="VM1825" t="s">
        <v>749</v>
      </c>
      <c r="VN1825" t="s">
        <v>749</v>
      </c>
      <c r="VO1825" t="s">
        <v>749</v>
      </c>
      <c r="VP1825" t="s">
        <v>749</v>
      </c>
      <c r="VQ1825" t="s">
        <v>749</v>
      </c>
      <c r="VR1825" t="s">
        <v>749</v>
      </c>
      <c r="VS1825" t="s">
        <v>749</v>
      </c>
      <c r="VT1825" t="s">
        <v>749</v>
      </c>
      <c r="VU1825" t="s">
        <v>749</v>
      </c>
      <c r="VV1825" t="s">
        <v>749</v>
      </c>
      <c r="VW1825" t="s">
        <v>749</v>
      </c>
      <c r="VX1825" t="s">
        <v>749</v>
      </c>
      <c r="VY1825" t="s">
        <v>749</v>
      </c>
      <c r="VZ1825" t="s">
        <v>749</v>
      </c>
      <c r="WA1825" t="s">
        <v>749</v>
      </c>
      <c r="WB1825" t="s">
        <v>749</v>
      </c>
      <c r="WC1825" t="s">
        <v>749</v>
      </c>
      <c r="WD1825" t="s">
        <v>749</v>
      </c>
      <c r="WE1825" t="s">
        <v>749</v>
      </c>
      <c r="WF1825" t="s">
        <v>749</v>
      </c>
      <c r="WG1825" t="s">
        <v>749</v>
      </c>
      <c r="WH1825" t="s">
        <v>749</v>
      </c>
      <c r="WI1825" t="s">
        <v>749</v>
      </c>
      <c r="WJ1825" t="s">
        <v>749</v>
      </c>
      <c r="WK1825" t="s">
        <v>749</v>
      </c>
      <c r="WL1825" t="s">
        <v>749</v>
      </c>
      <c r="WM1825" t="s">
        <v>749</v>
      </c>
      <c r="WN1825" t="s">
        <v>749</v>
      </c>
      <c r="WO1825" t="s">
        <v>749</v>
      </c>
      <c r="WP1825" t="s">
        <v>749</v>
      </c>
      <c r="WQ1825" t="s">
        <v>749</v>
      </c>
      <c r="WR1825" t="s">
        <v>749</v>
      </c>
      <c r="WS1825" t="s">
        <v>749</v>
      </c>
      <c r="WT1825" t="s">
        <v>749</v>
      </c>
      <c r="WU1825" t="s">
        <v>749</v>
      </c>
      <c r="WV1825" t="s">
        <v>749</v>
      </c>
      <c r="WW1825" t="s">
        <v>749</v>
      </c>
      <c r="WX1825" t="s">
        <v>749</v>
      </c>
      <c r="WY1825" t="s">
        <v>749</v>
      </c>
      <c r="WZ1825" t="s">
        <v>749</v>
      </c>
      <c r="XA1825" t="s">
        <v>749</v>
      </c>
      <c r="XB1825" t="s">
        <v>749</v>
      </c>
      <c r="XC1825" t="s">
        <v>749</v>
      </c>
      <c r="XD1825" t="s">
        <v>749</v>
      </c>
      <c r="XE1825" t="s">
        <v>749</v>
      </c>
      <c r="XF1825" t="s">
        <v>749</v>
      </c>
      <c r="XG1825" t="s">
        <v>749</v>
      </c>
      <c r="XH1825" t="s">
        <v>749</v>
      </c>
      <c r="XI1825" t="s">
        <v>749</v>
      </c>
      <c r="XJ1825" t="s">
        <v>749</v>
      </c>
      <c r="XK1825" t="s">
        <v>749</v>
      </c>
      <c r="XL1825" t="s">
        <v>749</v>
      </c>
      <c r="XM1825" t="s">
        <v>749</v>
      </c>
      <c r="XN1825" t="s">
        <v>749</v>
      </c>
      <c r="XO1825" t="s">
        <v>749</v>
      </c>
      <c r="XP1825" t="s">
        <v>749</v>
      </c>
      <c r="XQ1825" t="s">
        <v>749</v>
      </c>
      <c r="XR1825" t="s">
        <v>749</v>
      </c>
      <c r="XS1825" t="s">
        <v>749</v>
      </c>
      <c r="XT1825" t="s">
        <v>749</v>
      </c>
      <c r="XU1825" t="s">
        <v>749</v>
      </c>
      <c r="XV1825" t="s">
        <v>749</v>
      </c>
      <c r="XW1825" t="s">
        <v>749</v>
      </c>
      <c r="XX1825" t="s">
        <v>749</v>
      </c>
      <c r="XY1825" t="s">
        <v>749</v>
      </c>
      <c r="XZ1825" t="s">
        <v>749</v>
      </c>
      <c r="YA1825" t="s">
        <v>749</v>
      </c>
      <c r="YB1825" t="s">
        <v>749</v>
      </c>
      <c r="YC1825" t="s">
        <v>749</v>
      </c>
      <c r="YD1825" t="s">
        <v>749</v>
      </c>
      <c r="YE1825" t="s">
        <v>749</v>
      </c>
      <c r="YF1825" t="s">
        <v>749</v>
      </c>
      <c r="YG1825" t="s">
        <v>749</v>
      </c>
      <c r="YH1825" t="s">
        <v>749</v>
      </c>
      <c r="YI1825" t="s">
        <v>749</v>
      </c>
      <c r="YJ1825" t="s">
        <v>749</v>
      </c>
      <c r="YK1825" t="s">
        <v>749</v>
      </c>
      <c r="YL1825" t="s">
        <v>749</v>
      </c>
      <c r="YM1825" t="s">
        <v>749</v>
      </c>
      <c r="YN1825" t="s">
        <v>749</v>
      </c>
      <c r="YO1825" t="s">
        <v>749</v>
      </c>
      <c r="YP1825" t="s">
        <v>749</v>
      </c>
      <c r="YQ1825" t="s">
        <v>749</v>
      </c>
      <c r="YR1825" t="s">
        <v>749</v>
      </c>
      <c r="YS1825" t="s">
        <v>749</v>
      </c>
      <c r="YT1825" t="s">
        <v>749</v>
      </c>
      <c r="YU1825" t="s">
        <v>749</v>
      </c>
      <c r="YV1825" t="s">
        <v>749</v>
      </c>
      <c r="YW1825" t="s">
        <v>749</v>
      </c>
      <c r="YX1825" t="s">
        <v>749</v>
      </c>
      <c r="YY1825" t="s">
        <v>749</v>
      </c>
      <c r="YZ1825" t="s">
        <v>749</v>
      </c>
      <c r="ZA1825" t="s">
        <v>749</v>
      </c>
      <c r="ZB1825" t="s">
        <v>749</v>
      </c>
      <c r="ZC1825" t="s">
        <v>749</v>
      </c>
      <c r="ZD1825" t="s">
        <v>749</v>
      </c>
      <c r="ZE1825" t="s">
        <v>749</v>
      </c>
      <c r="ZF1825" t="s">
        <v>749</v>
      </c>
      <c r="ZG1825" t="s">
        <v>749</v>
      </c>
      <c r="ZH1825" t="s">
        <v>749</v>
      </c>
      <c r="ZI1825" t="s">
        <v>749</v>
      </c>
      <c r="ZJ1825" t="s">
        <v>749</v>
      </c>
      <c r="ZK1825" t="s">
        <v>749</v>
      </c>
      <c r="ZL1825" t="s">
        <v>749</v>
      </c>
      <c r="ZM1825" t="s">
        <v>749</v>
      </c>
      <c r="ZN1825" t="s">
        <v>749</v>
      </c>
      <c r="ZO1825" t="s">
        <v>749</v>
      </c>
      <c r="ZP1825" t="s">
        <v>749</v>
      </c>
      <c r="ZQ1825" t="s">
        <v>749</v>
      </c>
      <c r="ZR1825" t="s">
        <v>749</v>
      </c>
      <c r="ZS1825" t="s">
        <v>749</v>
      </c>
      <c r="ZT1825" t="s">
        <v>749</v>
      </c>
      <c r="ZU1825" t="s">
        <v>749</v>
      </c>
      <c r="ZV1825" t="s">
        <v>749</v>
      </c>
      <c r="ZW1825" t="s">
        <v>749</v>
      </c>
      <c r="ZX1825" t="s">
        <v>749</v>
      </c>
      <c r="ZY1825" t="s">
        <v>749</v>
      </c>
      <c r="ZZ1825" t="s">
        <v>749</v>
      </c>
      <c r="AAA1825" t="s">
        <v>749</v>
      </c>
      <c r="AAB1825" t="s">
        <v>749</v>
      </c>
      <c r="AAC1825" t="s">
        <v>749</v>
      </c>
      <c r="AAD1825" t="s">
        <v>749</v>
      </c>
      <c r="AAE1825" t="s">
        <v>749</v>
      </c>
      <c r="AAF1825" t="s">
        <v>749</v>
      </c>
      <c r="AAG1825" t="s">
        <v>749</v>
      </c>
      <c r="AAH1825" t="s">
        <v>749</v>
      </c>
      <c r="AAI1825" t="s">
        <v>749</v>
      </c>
      <c r="AAJ1825" t="s">
        <v>749</v>
      </c>
      <c r="AAK1825" t="s">
        <v>749</v>
      </c>
      <c r="AAL1825" t="s">
        <v>749</v>
      </c>
      <c r="AAM1825" t="s">
        <v>749</v>
      </c>
      <c r="AAN1825" t="s">
        <v>749</v>
      </c>
      <c r="AAO1825" t="s">
        <v>749</v>
      </c>
      <c r="AAP1825" t="s">
        <v>749</v>
      </c>
      <c r="AAQ1825" t="s">
        <v>749</v>
      </c>
      <c r="AAR1825" t="s">
        <v>749</v>
      </c>
      <c r="AAS1825" t="s">
        <v>749</v>
      </c>
      <c r="AAT1825" t="s">
        <v>749</v>
      </c>
      <c r="AAU1825" t="s">
        <v>749</v>
      </c>
      <c r="AAV1825" t="s">
        <v>749</v>
      </c>
      <c r="AAW1825" t="s">
        <v>749</v>
      </c>
      <c r="AAX1825" t="s">
        <v>749</v>
      </c>
      <c r="AAY1825" t="s">
        <v>749</v>
      </c>
      <c r="AAZ1825" t="s">
        <v>749</v>
      </c>
      <c r="ABA1825" t="s">
        <v>749</v>
      </c>
      <c r="ABB1825" t="s">
        <v>749</v>
      </c>
      <c r="ABC1825" t="s">
        <v>749</v>
      </c>
      <c r="ABD1825" t="s">
        <v>749</v>
      </c>
      <c r="ABE1825" t="s">
        <v>749</v>
      </c>
      <c r="ABF1825" t="s">
        <v>749</v>
      </c>
      <c r="ABG1825" t="s">
        <v>749</v>
      </c>
      <c r="ABH1825" t="s">
        <v>749</v>
      </c>
      <c r="ABI1825" t="s">
        <v>749</v>
      </c>
      <c r="ABJ1825" t="s">
        <v>749</v>
      </c>
      <c r="ABK1825" t="s">
        <v>749</v>
      </c>
      <c r="ABL1825" t="s">
        <v>749</v>
      </c>
    </row>
    <row r="1826" spans="1:740">
      <c r="A1826" t="s">
        <v>8022</v>
      </c>
      <c r="B1826" t="s">
        <v>8023</v>
      </c>
      <c r="C1826" t="s">
        <v>7664</v>
      </c>
      <c r="D1826" t="s">
        <v>7964</v>
      </c>
      <c r="E1826" t="s">
        <v>7666</v>
      </c>
      <c r="F1826" s="1">
        <v>25</v>
      </c>
      <c r="G1826" t="s">
        <v>7965</v>
      </c>
      <c r="H1826" t="s">
        <v>7737</v>
      </c>
      <c r="I1826" t="s">
        <v>747</v>
      </c>
      <c r="J1826" s="1">
        <v>0</v>
      </c>
      <c r="K1826" t="s">
        <v>7964</v>
      </c>
      <c r="L1826" t="s">
        <v>7966</v>
      </c>
      <c r="M1826" s="1">
        <v>0</v>
      </c>
      <c r="N1826" t="s">
        <v>749</v>
      </c>
      <c r="O1826" t="s">
        <v>750</v>
      </c>
      <c r="P1826" t="s">
        <v>7967</v>
      </c>
      <c r="Q1826" t="s">
        <v>752</v>
      </c>
      <c r="R1826" t="s">
        <v>7968</v>
      </c>
      <c r="S1826" t="s">
        <v>1029</v>
      </c>
      <c r="T1826" t="s">
        <v>7969</v>
      </c>
      <c r="U1826" t="s">
        <v>1031</v>
      </c>
      <c r="V1826" t="s">
        <v>7970</v>
      </c>
      <c r="W1826" t="s">
        <v>1033</v>
      </c>
      <c r="X1826" t="s">
        <v>7971</v>
      </c>
      <c r="Y1826" t="s">
        <v>1293</v>
      </c>
      <c r="Z1826" t="s">
        <v>7972</v>
      </c>
      <c r="AA1826" t="s">
        <v>1035</v>
      </c>
      <c r="AB1826" t="s">
        <v>7973</v>
      </c>
      <c r="AC1826" t="s">
        <v>1037</v>
      </c>
      <c r="AD1826" t="s">
        <v>7974</v>
      </c>
      <c r="AE1826" t="s">
        <v>1039</v>
      </c>
      <c r="AF1826" t="s">
        <v>7975</v>
      </c>
      <c r="AG1826" t="s">
        <v>1041</v>
      </c>
      <c r="AH1826" t="s">
        <v>7976</v>
      </c>
      <c r="AI1826" t="s">
        <v>1357</v>
      </c>
      <c r="AJ1826" t="s">
        <v>7977</v>
      </c>
      <c r="AK1826" t="s">
        <v>1359</v>
      </c>
      <c r="AL1826" t="s">
        <v>3136</v>
      </c>
      <c r="AM1826" t="s">
        <v>749</v>
      </c>
      <c r="AN1826" t="s">
        <v>749</v>
      </c>
      <c r="AO1826" t="s">
        <v>749</v>
      </c>
      <c r="AP1826" t="s">
        <v>749</v>
      </c>
      <c r="AQ1826" t="s">
        <v>749</v>
      </c>
      <c r="AR1826" t="s">
        <v>749</v>
      </c>
      <c r="AS1826" t="s">
        <v>749</v>
      </c>
      <c r="AT1826" t="s">
        <v>749</v>
      </c>
      <c r="AU1826" t="s">
        <v>749</v>
      </c>
      <c r="AV1826" t="s">
        <v>749</v>
      </c>
      <c r="AW1826" t="s">
        <v>749</v>
      </c>
      <c r="AX1826" t="s">
        <v>749</v>
      </c>
      <c r="AY1826" t="s">
        <v>749</v>
      </c>
      <c r="AZ1826" t="s">
        <v>749</v>
      </c>
      <c r="BA1826" t="s">
        <v>749</v>
      </c>
      <c r="BB1826" t="s">
        <v>749</v>
      </c>
      <c r="BC1826" t="s">
        <v>749</v>
      </c>
      <c r="BD1826" t="s">
        <v>749</v>
      </c>
      <c r="BE1826" t="s">
        <v>749</v>
      </c>
      <c r="BF1826" t="s">
        <v>749</v>
      </c>
      <c r="BG1826" t="s">
        <v>749</v>
      </c>
      <c r="BH1826" t="s">
        <v>749</v>
      </c>
      <c r="BI1826" t="s">
        <v>749</v>
      </c>
      <c r="BJ1826" t="s">
        <v>749</v>
      </c>
      <c r="BK1826" t="s">
        <v>749</v>
      </c>
      <c r="BL1826" t="s">
        <v>749</v>
      </c>
      <c r="BM1826" t="s">
        <v>749</v>
      </c>
      <c r="BN1826" t="s">
        <v>749</v>
      </c>
      <c r="BO1826" t="s">
        <v>749</v>
      </c>
      <c r="BP1826" t="s">
        <v>749</v>
      </c>
      <c r="BQ1826" t="s">
        <v>749</v>
      </c>
      <c r="BR1826" t="s">
        <v>749</v>
      </c>
      <c r="BS1826" t="s">
        <v>749</v>
      </c>
      <c r="BT1826" t="s">
        <v>749</v>
      </c>
      <c r="BU1826" t="s">
        <v>749</v>
      </c>
      <c r="BV1826" t="s">
        <v>749</v>
      </c>
      <c r="BW1826" t="s">
        <v>749</v>
      </c>
      <c r="BX1826" t="s">
        <v>749</v>
      </c>
      <c r="BY1826" t="s">
        <v>749</v>
      </c>
      <c r="BZ1826" t="s">
        <v>749</v>
      </c>
      <c r="CA1826" t="s">
        <v>749</v>
      </c>
      <c r="CB1826" t="s">
        <v>749</v>
      </c>
      <c r="CC1826" t="s">
        <v>749</v>
      </c>
      <c r="CD1826" t="s">
        <v>749</v>
      </c>
      <c r="CE1826" t="s">
        <v>749</v>
      </c>
      <c r="CF1826" t="s">
        <v>749</v>
      </c>
      <c r="CG1826" t="s">
        <v>749</v>
      </c>
      <c r="CH1826" t="s">
        <v>749</v>
      </c>
      <c r="CI1826" t="s">
        <v>749</v>
      </c>
      <c r="CJ1826" t="s">
        <v>749</v>
      </c>
      <c r="CK1826" t="s">
        <v>749</v>
      </c>
      <c r="CL1826" t="s">
        <v>749</v>
      </c>
      <c r="CM1826" t="s">
        <v>749</v>
      </c>
      <c r="CN1826" t="s">
        <v>749</v>
      </c>
      <c r="CO1826" t="s">
        <v>749</v>
      </c>
      <c r="CP1826" t="s">
        <v>749</v>
      </c>
      <c r="CQ1826" t="s">
        <v>749</v>
      </c>
      <c r="CR1826" t="s">
        <v>749</v>
      </c>
      <c r="CS1826" t="s">
        <v>749</v>
      </c>
      <c r="CT1826" t="s">
        <v>749</v>
      </c>
      <c r="CU1826" t="s">
        <v>749</v>
      </c>
      <c r="CV1826" t="s">
        <v>749</v>
      </c>
      <c r="CW1826" t="s">
        <v>749</v>
      </c>
      <c r="CX1826" t="s">
        <v>749</v>
      </c>
      <c r="CY1826" t="s">
        <v>749</v>
      </c>
      <c r="CZ1826" t="s">
        <v>749</v>
      </c>
      <c r="DA1826" t="s">
        <v>749</v>
      </c>
      <c r="DB1826" t="s">
        <v>749</v>
      </c>
      <c r="DC1826" t="s">
        <v>749</v>
      </c>
      <c r="DD1826" t="s">
        <v>749</v>
      </c>
      <c r="DE1826" t="s">
        <v>749</v>
      </c>
      <c r="DF1826" t="s">
        <v>749</v>
      </c>
      <c r="DG1826" t="s">
        <v>749</v>
      </c>
      <c r="DH1826" t="s">
        <v>749</v>
      </c>
      <c r="DI1826" t="s">
        <v>749</v>
      </c>
      <c r="DJ1826" t="s">
        <v>749</v>
      </c>
      <c r="DK1826" t="s">
        <v>749</v>
      </c>
      <c r="DL1826" t="s">
        <v>749</v>
      </c>
      <c r="DM1826" t="s">
        <v>749</v>
      </c>
      <c r="DN1826" t="s">
        <v>749</v>
      </c>
      <c r="DO1826" t="s">
        <v>749</v>
      </c>
      <c r="DP1826" t="s">
        <v>749</v>
      </c>
      <c r="DQ1826" t="s">
        <v>749</v>
      </c>
      <c r="DR1826" t="s">
        <v>749</v>
      </c>
      <c r="DS1826" t="s">
        <v>749</v>
      </c>
      <c r="DT1826" t="s">
        <v>749</v>
      </c>
      <c r="DU1826" t="s">
        <v>749</v>
      </c>
      <c r="DV1826" t="s">
        <v>749</v>
      </c>
      <c r="DW1826" t="s">
        <v>749</v>
      </c>
      <c r="DX1826" t="s">
        <v>749</v>
      </c>
      <c r="DY1826" t="s">
        <v>749</v>
      </c>
      <c r="DZ1826" t="s">
        <v>749</v>
      </c>
      <c r="EA1826" t="s">
        <v>749</v>
      </c>
      <c r="EB1826" t="s">
        <v>749</v>
      </c>
      <c r="EC1826" t="s">
        <v>749</v>
      </c>
      <c r="ED1826" t="s">
        <v>749</v>
      </c>
      <c r="EE1826" t="s">
        <v>749</v>
      </c>
      <c r="EF1826" t="s">
        <v>749</v>
      </c>
      <c r="EG1826" t="s">
        <v>749</v>
      </c>
      <c r="EH1826" t="s">
        <v>749</v>
      </c>
      <c r="EI1826" t="s">
        <v>749</v>
      </c>
      <c r="EJ1826" t="s">
        <v>749</v>
      </c>
      <c r="EK1826" t="s">
        <v>749</v>
      </c>
      <c r="EL1826" t="s">
        <v>749</v>
      </c>
      <c r="EM1826" t="s">
        <v>749</v>
      </c>
      <c r="EN1826" t="s">
        <v>749</v>
      </c>
      <c r="EO1826" t="s">
        <v>749</v>
      </c>
      <c r="EP1826" t="s">
        <v>749</v>
      </c>
      <c r="EQ1826" t="s">
        <v>749</v>
      </c>
      <c r="ER1826" t="s">
        <v>749</v>
      </c>
      <c r="ES1826" t="s">
        <v>749</v>
      </c>
      <c r="ET1826" t="s">
        <v>749</v>
      </c>
      <c r="EU1826" t="s">
        <v>749</v>
      </c>
      <c r="EV1826" t="s">
        <v>749</v>
      </c>
      <c r="EW1826" t="s">
        <v>749</v>
      </c>
      <c r="EX1826" t="s">
        <v>749</v>
      </c>
      <c r="EY1826" t="s">
        <v>749</v>
      </c>
      <c r="EZ1826" t="s">
        <v>749</v>
      </c>
      <c r="FA1826" t="s">
        <v>749</v>
      </c>
      <c r="FB1826" t="s">
        <v>749</v>
      </c>
      <c r="FC1826" t="s">
        <v>749</v>
      </c>
      <c r="FD1826" t="s">
        <v>749</v>
      </c>
      <c r="FE1826" t="s">
        <v>749</v>
      </c>
      <c r="FF1826" t="s">
        <v>749</v>
      </c>
      <c r="FG1826" t="s">
        <v>749</v>
      </c>
      <c r="FH1826" t="s">
        <v>749</v>
      </c>
      <c r="FI1826" t="s">
        <v>749</v>
      </c>
      <c r="FJ1826" t="s">
        <v>749</v>
      </c>
      <c r="FK1826" t="s">
        <v>749</v>
      </c>
      <c r="FL1826" t="s">
        <v>749</v>
      </c>
      <c r="FM1826" t="s">
        <v>749</v>
      </c>
      <c r="FN1826" t="s">
        <v>749</v>
      </c>
      <c r="FO1826" t="s">
        <v>749</v>
      </c>
      <c r="FP1826" t="s">
        <v>749</v>
      </c>
      <c r="FQ1826" t="s">
        <v>749</v>
      </c>
      <c r="FR1826" t="s">
        <v>749</v>
      </c>
      <c r="FS1826" t="s">
        <v>749</v>
      </c>
      <c r="FT1826" t="s">
        <v>749</v>
      </c>
      <c r="FU1826" t="s">
        <v>749</v>
      </c>
      <c r="FV1826" t="s">
        <v>749</v>
      </c>
      <c r="FW1826" t="s">
        <v>749</v>
      </c>
      <c r="FX1826" t="s">
        <v>749</v>
      </c>
      <c r="FY1826" t="s">
        <v>749</v>
      </c>
      <c r="FZ1826" t="s">
        <v>749</v>
      </c>
      <c r="GA1826" t="s">
        <v>749</v>
      </c>
      <c r="GB1826" t="s">
        <v>749</v>
      </c>
      <c r="GC1826" t="s">
        <v>749</v>
      </c>
      <c r="GD1826" t="s">
        <v>749</v>
      </c>
      <c r="GE1826" t="s">
        <v>749</v>
      </c>
      <c r="GF1826" t="s">
        <v>749</v>
      </c>
      <c r="GG1826" t="s">
        <v>749</v>
      </c>
      <c r="GH1826" t="s">
        <v>749</v>
      </c>
      <c r="GI1826" t="s">
        <v>749</v>
      </c>
      <c r="GJ1826" t="s">
        <v>749</v>
      </c>
      <c r="GK1826" t="s">
        <v>749</v>
      </c>
      <c r="GL1826" t="s">
        <v>749</v>
      </c>
      <c r="GM1826" t="s">
        <v>749</v>
      </c>
      <c r="GN1826" t="s">
        <v>749</v>
      </c>
      <c r="GO1826" t="s">
        <v>749</v>
      </c>
      <c r="GP1826" t="s">
        <v>749</v>
      </c>
      <c r="GQ1826" t="s">
        <v>749</v>
      </c>
      <c r="GR1826" t="s">
        <v>749</v>
      </c>
      <c r="GS1826" t="s">
        <v>749</v>
      </c>
      <c r="GT1826" t="s">
        <v>749</v>
      </c>
      <c r="GU1826" t="s">
        <v>749</v>
      </c>
      <c r="GV1826" t="s">
        <v>749</v>
      </c>
      <c r="GW1826" t="s">
        <v>749</v>
      </c>
      <c r="GX1826" t="s">
        <v>749</v>
      </c>
      <c r="GY1826" t="s">
        <v>749</v>
      </c>
      <c r="GZ1826" t="s">
        <v>749</v>
      </c>
      <c r="HA1826" t="s">
        <v>749</v>
      </c>
      <c r="HB1826" t="s">
        <v>749</v>
      </c>
      <c r="HC1826" t="s">
        <v>749</v>
      </c>
      <c r="HD1826" t="s">
        <v>749</v>
      </c>
      <c r="HE1826" t="s">
        <v>749</v>
      </c>
      <c r="HF1826" t="s">
        <v>749</v>
      </c>
      <c r="HG1826" t="s">
        <v>749</v>
      </c>
      <c r="HH1826" t="s">
        <v>749</v>
      </c>
      <c r="HI1826" t="s">
        <v>749</v>
      </c>
      <c r="HJ1826" t="s">
        <v>749</v>
      </c>
      <c r="HK1826" t="s">
        <v>749</v>
      </c>
      <c r="HL1826" t="s">
        <v>749</v>
      </c>
      <c r="HM1826" t="s">
        <v>749</v>
      </c>
      <c r="HN1826" t="s">
        <v>749</v>
      </c>
      <c r="HO1826" t="s">
        <v>749</v>
      </c>
      <c r="HP1826" t="s">
        <v>749</v>
      </c>
      <c r="HQ1826" t="s">
        <v>749</v>
      </c>
      <c r="HR1826" t="s">
        <v>749</v>
      </c>
      <c r="HS1826" t="s">
        <v>749</v>
      </c>
      <c r="HT1826" t="s">
        <v>749</v>
      </c>
      <c r="HU1826" t="s">
        <v>749</v>
      </c>
      <c r="HV1826" t="s">
        <v>749</v>
      </c>
      <c r="HW1826" t="s">
        <v>749</v>
      </c>
      <c r="HX1826" t="s">
        <v>749</v>
      </c>
      <c r="HY1826" t="s">
        <v>749</v>
      </c>
      <c r="HZ1826" t="s">
        <v>749</v>
      </c>
      <c r="IA1826" t="s">
        <v>749</v>
      </c>
      <c r="IB1826" t="s">
        <v>749</v>
      </c>
      <c r="IC1826" t="s">
        <v>749</v>
      </c>
      <c r="ID1826" t="s">
        <v>749</v>
      </c>
      <c r="IE1826" t="s">
        <v>749</v>
      </c>
      <c r="IF1826" t="s">
        <v>749</v>
      </c>
      <c r="IG1826" t="s">
        <v>749</v>
      </c>
      <c r="IH1826" t="s">
        <v>749</v>
      </c>
      <c r="II1826" t="s">
        <v>749</v>
      </c>
      <c r="IJ1826" t="s">
        <v>749</v>
      </c>
      <c r="IK1826" t="s">
        <v>749</v>
      </c>
      <c r="IL1826" t="s">
        <v>749</v>
      </c>
      <c r="IM1826" t="s">
        <v>749</v>
      </c>
      <c r="IN1826" t="s">
        <v>749</v>
      </c>
      <c r="IO1826" t="s">
        <v>749</v>
      </c>
      <c r="IP1826" t="s">
        <v>749</v>
      </c>
      <c r="IQ1826" t="s">
        <v>749</v>
      </c>
      <c r="IR1826" t="s">
        <v>749</v>
      </c>
      <c r="IS1826" t="s">
        <v>749</v>
      </c>
      <c r="IT1826" t="s">
        <v>749</v>
      </c>
      <c r="IU1826" t="s">
        <v>749</v>
      </c>
      <c r="IV1826" t="s">
        <v>749</v>
      </c>
      <c r="IW1826" t="s">
        <v>749</v>
      </c>
      <c r="IX1826" t="s">
        <v>749</v>
      </c>
      <c r="IY1826" t="s">
        <v>749</v>
      </c>
      <c r="IZ1826" t="s">
        <v>749</v>
      </c>
      <c r="JA1826" t="s">
        <v>749</v>
      </c>
      <c r="JB1826" t="s">
        <v>749</v>
      </c>
      <c r="JC1826" t="s">
        <v>749</v>
      </c>
      <c r="JD1826" t="s">
        <v>749</v>
      </c>
      <c r="JE1826" t="s">
        <v>749</v>
      </c>
      <c r="JF1826" t="s">
        <v>749</v>
      </c>
      <c r="JG1826" t="s">
        <v>749</v>
      </c>
      <c r="JH1826" t="s">
        <v>749</v>
      </c>
      <c r="JI1826" t="s">
        <v>749</v>
      </c>
      <c r="JJ1826" t="s">
        <v>749</v>
      </c>
      <c r="JK1826" t="s">
        <v>749</v>
      </c>
      <c r="JL1826" t="s">
        <v>749</v>
      </c>
      <c r="JM1826" t="s">
        <v>749</v>
      </c>
      <c r="JN1826" t="s">
        <v>749</v>
      </c>
      <c r="JO1826" t="s">
        <v>749</v>
      </c>
      <c r="JP1826" t="s">
        <v>749</v>
      </c>
      <c r="JQ1826" t="s">
        <v>749</v>
      </c>
      <c r="JR1826" t="s">
        <v>749</v>
      </c>
      <c r="JS1826" t="s">
        <v>749</v>
      </c>
      <c r="JT1826" t="s">
        <v>749</v>
      </c>
      <c r="JU1826" t="s">
        <v>749</v>
      </c>
      <c r="JV1826" t="s">
        <v>749</v>
      </c>
      <c r="JW1826" t="s">
        <v>749</v>
      </c>
      <c r="JX1826" t="s">
        <v>749</v>
      </c>
      <c r="JY1826" t="s">
        <v>749</v>
      </c>
      <c r="JZ1826" t="s">
        <v>749</v>
      </c>
      <c r="KA1826" t="s">
        <v>749</v>
      </c>
      <c r="KB1826" t="s">
        <v>749</v>
      </c>
      <c r="KC1826" t="s">
        <v>749</v>
      </c>
      <c r="KD1826" t="s">
        <v>749</v>
      </c>
      <c r="KE1826" t="s">
        <v>749</v>
      </c>
      <c r="KF1826" t="s">
        <v>749</v>
      </c>
      <c r="KG1826" t="s">
        <v>749</v>
      </c>
      <c r="KH1826" t="s">
        <v>749</v>
      </c>
      <c r="KI1826" t="s">
        <v>749</v>
      </c>
      <c r="KJ1826" t="s">
        <v>749</v>
      </c>
      <c r="KK1826" t="s">
        <v>749</v>
      </c>
      <c r="KL1826" t="s">
        <v>749</v>
      </c>
      <c r="KM1826" t="s">
        <v>749</v>
      </c>
      <c r="KN1826" t="s">
        <v>749</v>
      </c>
      <c r="KO1826" t="s">
        <v>749</v>
      </c>
      <c r="KP1826" t="s">
        <v>749</v>
      </c>
      <c r="KQ1826" t="s">
        <v>749</v>
      </c>
      <c r="KR1826" t="s">
        <v>749</v>
      </c>
      <c r="KS1826" t="s">
        <v>749</v>
      </c>
      <c r="KT1826" t="s">
        <v>749</v>
      </c>
      <c r="KU1826" t="s">
        <v>749</v>
      </c>
      <c r="KV1826" t="s">
        <v>749</v>
      </c>
      <c r="KW1826" t="s">
        <v>749</v>
      </c>
      <c r="KX1826" t="s">
        <v>749</v>
      </c>
      <c r="KY1826" t="s">
        <v>749</v>
      </c>
      <c r="KZ1826" t="s">
        <v>749</v>
      </c>
      <c r="LA1826" t="s">
        <v>749</v>
      </c>
      <c r="LB1826" t="s">
        <v>749</v>
      </c>
      <c r="LC1826" t="s">
        <v>749</v>
      </c>
      <c r="LD1826" t="s">
        <v>749</v>
      </c>
      <c r="LE1826" t="s">
        <v>749</v>
      </c>
      <c r="LF1826" t="s">
        <v>749</v>
      </c>
      <c r="LG1826" t="s">
        <v>749</v>
      </c>
      <c r="LH1826" t="s">
        <v>749</v>
      </c>
      <c r="LI1826" t="s">
        <v>749</v>
      </c>
      <c r="LJ1826" t="s">
        <v>749</v>
      </c>
      <c r="LK1826" t="s">
        <v>749</v>
      </c>
      <c r="LL1826" t="s">
        <v>749</v>
      </c>
      <c r="LM1826" t="s">
        <v>749</v>
      </c>
      <c r="LN1826" t="s">
        <v>749</v>
      </c>
      <c r="LO1826" t="s">
        <v>749</v>
      </c>
      <c r="LP1826" t="s">
        <v>749</v>
      </c>
      <c r="LQ1826" t="s">
        <v>749</v>
      </c>
      <c r="LR1826" t="s">
        <v>749</v>
      </c>
      <c r="LS1826" t="s">
        <v>749</v>
      </c>
      <c r="LT1826" t="s">
        <v>749</v>
      </c>
      <c r="LU1826" t="s">
        <v>749</v>
      </c>
      <c r="LV1826" t="s">
        <v>749</v>
      </c>
      <c r="LW1826" t="s">
        <v>749</v>
      </c>
      <c r="LX1826" t="s">
        <v>749</v>
      </c>
      <c r="LY1826" t="s">
        <v>749</v>
      </c>
      <c r="LZ1826" t="s">
        <v>749</v>
      </c>
      <c r="MA1826" t="s">
        <v>749</v>
      </c>
      <c r="MB1826" t="s">
        <v>749</v>
      </c>
      <c r="MC1826" t="s">
        <v>749</v>
      </c>
      <c r="MD1826" t="s">
        <v>749</v>
      </c>
      <c r="ME1826" t="s">
        <v>749</v>
      </c>
      <c r="MF1826" t="s">
        <v>749</v>
      </c>
      <c r="MG1826" t="s">
        <v>749</v>
      </c>
      <c r="MH1826" t="s">
        <v>749</v>
      </c>
      <c r="MI1826" t="s">
        <v>749</v>
      </c>
      <c r="MJ1826" t="s">
        <v>749</v>
      </c>
      <c r="MK1826" t="s">
        <v>749</v>
      </c>
      <c r="ML1826" t="s">
        <v>749</v>
      </c>
      <c r="MM1826" t="s">
        <v>749</v>
      </c>
      <c r="MN1826" t="s">
        <v>749</v>
      </c>
      <c r="MO1826" t="s">
        <v>749</v>
      </c>
      <c r="MP1826" t="s">
        <v>749</v>
      </c>
      <c r="MQ1826" t="s">
        <v>749</v>
      </c>
      <c r="MR1826" t="s">
        <v>749</v>
      </c>
      <c r="MS1826" t="s">
        <v>749</v>
      </c>
      <c r="MT1826" t="s">
        <v>749</v>
      </c>
      <c r="MU1826" t="s">
        <v>749</v>
      </c>
      <c r="MV1826" t="s">
        <v>749</v>
      </c>
      <c r="MW1826" t="s">
        <v>749</v>
      </c>
      <c r="MX1826" t="s">
        <v>749</v>
      </c>
      <c r="MY1826" t="s">
        <v>749</v>
      </c>
      <c r="MZ1826" t="s">
        <v>749</v>
      </c>
      <c r="NA1826" t="s">
        <v>749</v>
      </c>
      <c r="NB1826" t="s">
        <v>749</v>
      </c>
      <c r="NC1826" t="s">
        <v>749</v>
      </c>
      <c r="ND1826" t="s">
        <v>749</v>
      </c>
      <c r="NE1826" t="s">
        <v>749</v>
      </c>
      <c r="NF1826" t="s">
        <v>749</v>
      </c>
      <c r="NG1826" t="s">
        <v>749</v>
      </c>
      <c r="NH1826" t="s">
        <v>749</v>
      </c>
      <c r="NI1826" t="s">
        <v>749</v>
      </c>
      <c r="NJ1826" t="s">
        <v>749</v>
      </c>
      <c r="NK1826" t="s">
        <v>749</v>
      </c>
      <c r="NL1826" t="s">
        <v>749</v>
      </c>
      <c r="NM1826" t="s">
        <v>749</v>
      </c>
      <c r="NN1826" t="s">
        <v>749</v>
      </c>
      <c r="NO1826" t="s">
        <v>749</v>
      </c>
      <c r="NP1826" t="s">
        <v>749</v>
      </c>
      <c r="NQ1826" t="s">
        <v>749</v>
      </c>
      <c r="NR1826" t="s">
        <v>749</v>
      </c>
      <c r="NS1826" t="s">
        <v>749</v>
      </c>
      <c r="NT1826" t="s">
        <v>749</v>
      </c>
      <c r="NU1826" t="s">
        <v>749</v>
      </c>
      <c r="NV1826" t="s">
        <v>749</v>
      </c>
      <c r="NW1826" t="s">
        <v>749</v>
      </c>
      <c r="NX1826" t="s">
        <v>749</v>
      </c>
      <c r="NY1826" t="s">
        <v>749</v>
      </c>
      <c r="NZ1826" t="s">
        <v>749</v>
      </c>
      <c r="OA1826" t="s">
        <v>749</v>
      </c>
      <c r="OB1826" t="s">
        <v>749</v>
      </c>
      <c r="OC1826" t="s">
        <v>749</v>
      </c>
      <c r="OD1826" t="s">
        <v>749</v>
      </c>
      <c r="OE1826" t="s">
        <v>749</v>
      </c>
      <c r="OF1826" t="s">
        <v>749</v>
      </c>
      <c r="OG1826" t="s">
        <v>749</v>
      </c>
      <c r="OH1826" t="s">
        <v>749</v>
      </c>
      <c r="OI1826" t="s">
        <v>749</v>
      </c>
      <c r="OJ1826" t="s">
        <v>749</v>
      </c>
      <c r="OK1826" t="s">
        <v>749</v>
      </c>
      <c r="OL1826" t="s">
        <v>749</v>
      </c>
      <c r="OM1826" t="s">
        <v>749</v>
      </c>
      <c r="ON1826" t="s">
        <v>749</v>
      </c>
      <c r="OO1826" t="s">
        <v>749</v>
      </c>
      <c r="OP1826" t="s">
        <v>749</v>
      </c>
      <c r="OQ1826" t="s">
        <v>749</v>
      </c>
      <c r="OR1826" t="s">
        <v>749</v>
      </c>
      <c r="OS1826" t="s">
        <v>749</v>
      </c>
      <c r="OT1826" t="s">
        <v>749</v>
      </c>
      <c r="OU1826" t="s">
        <v>749</v>
      </c>
      <c r="OV1826" t="s">
        <v>749</v>
      </c>
      <c r="OW1826" t="s">
        <v>749</v>
      </c>
      <c r="OX1826" t="s">
        <v>749</v>
      </c>
      <c r="OY1826" t="s">
        <v>749</v>
      </c>
      <c r="OZ1826" t="s">
        <v>749</v>
      </c>
      <c r="PA1826" t="s">
        <v>749</v>
      </c>
      <c r="PB1826" t="s">
        <v>749</v>
      </c>
      <c r="PC1826" t="s">
        <v>749</v>
      </c>
      <c r="PD1826" t="s">
        <v>749</v>
      </c>
      <c r="PE1826" t="s">
        <v>749</v>
      </c>
      <c r="PF1826" t="s">
        <v>749</v>
      </c>
      <c r="PG1826" t="s">
        <v>749</v>
      </c>
      <c r="PH1826" t="s">
        <v>749</v>
      </c>
      <c r="PI1826" t="s">
        <v>749</v>
      </c>
      <c r="PJ1826" t="s">
        <v>749</v>
      </c>
      <c r="PK1826" t="s">
        <v>749</v>
      </c>
      <c r="PL1826" t="s">
        <v>749</v>
      </c>
      <c r="PM1826" t="s">
        <v>749</v>
      </c>
      <c r="PN1826" t="s">
        <v>749</v>
      </c>
      <c r="PO1826" t="s">
        <v>749</v>
      </c>
      <c r="PP1826" t="s">
        <v>749</v>
      </c>
      <c r="PQ1826" t="s">
        <v>749</v>
      </c>
      <c r="PR1826" t="s">
        <v>749</v>
      </c>
      <c r="PS1826" t="s">
        <v>749</v>
      </c>
      <c r="PT1826" t="s">
        <v>749</v>
      </c>
      <c r="PU1826" t="s">
        <v>749</v>
      </c>
      <c r="PV1826" t="s">
        <v>749</v>
      </c>
      <c r="PW1826" t="s">
        <v>749</v>
      </c>
      <c r="PX1826" t="s">
        <v>749</v>
      </c>
      <c r="PY1826" t="s">
        <v>749</v>
      </c>
      <c r="PZ1826" t="s">
        <v>749</v>
      </c>
      <c r="QA1826" t="s">
        <v>749</v>
      </c>
      <c r="QB1826" t="s">
        <v>749</v>
      </c>
      <c r="QC1826" t="s">
        <v>749</v>
      </c>
      <c r="QD1826" t="s">
        <v>749</v>
      </c>
      <c r="QE1826" t="s">
        <v>749</v>
      </c>
      <c r="QF1826" t="s">
        <v>749</v>
      </c>
      <c r="QG1826" t="s">
        <v>749</v>
      </c>
      <c r="QH1826" t="s">
        <v>749</v>
      </c>
      <c r="QI1826" t="s">
        <v>749</v>
      </c>
      <c r="QJ1826" t="s">
        <v>749</v>
      </c>
      <c r="QK1826" t="s">
        <v>749</v>
      </c>
      <c r="QL1826" t="s">
        <v>749</v>
      </c>
      <c r="QM1826" t="s">
        <v>749</v>
      </c>
      <c r="QN1826" t="s">
        <v>749</v>
      </c>
      <c r="QO1826" t="s">
        <v>749</v>
      </c>
      <c r="QP1826" t="s">
        <v>749</v>
      </c>
      <c r="QQ1826" t="s">
        <v>749</v>
      </c>
      <c r="QR1826" t="s">
        <v>749</v>
      </c>
      <c r="QS1826" t="s">
        <v>749</v>
      </c>
      <c r="QT1826" t="s">
        <v>749</v>
      </c>
      <c r="QU1826" t="s">
        <v>749</v>
      </c>
      <c r="QV1826" t="s">
        <v>749</v>
      </c>
      <c r="QW1826" t="s">
        <v>749</v>
      </c>
      <c r="QX1826" t="s">
        <v>749</v>
      </c>
      <c r="QY1826" t="s">
        <v>749</v>
      </c>
      <c r="QZ1826" t="s">
        <v>749</v>
      </c>
      <c r="RA1826" t="s">
        <v>749</v>
      </c>
      <c r="RB1826" t="s">
        <v>749</v>
      </c>
      <c r="RC1826" t="s">
        <v>749</v>
      </c>
      <c r="RD1826" t="s">
        <v>749</v>
      </c>
      <c r="RE1826" t="s">
        <v>749</v>
      </c>
      <c r="RF1826" t="s">
        <v>749</v>
      </c>
      <c r="RG1826" t="s">
        <v>749</v>
      </c>
      <c r="RH1826" t="s">
        <v>749</v>
      </c>
      <c r="RI1826" t="s">
        <v>749</v>
      </c>
      <c r="RJ1826" t="s">
        <v>749</v>
      </c>
      <c r="RK1826" t="s">
        <v>749</v>
      </c>
      <c r="RL1826" t="s">
        <v>749</v>
      </c>
      <c r="RM1826" t="s">
        <v>749</v>
      </c>
      <c r="RN1826" t="s">
        <v>749</v>
      </c>
      <c r="RO1826" t="s">
        <v>749</v>
      </c>
      <c r="RP1826" t="s">
        <v>749</v>
      </c>
      <c r="RQ1826" t="s">
        <v>749</v>
      </c>
      <c r="RR1826" t="s">
        <v>749</v>
      </c>
      <c r="RS1826" t="s">
        <v>749</v>
      </c>
      <c r="RT1826" t="s">
        <v>749</v>
      </c>
      <c r="RU1826" t="s">
        <v>749</v>
      </c>
      <c r="RV1826" t="s">
        <v>749</v>
      </c>
      <c r="RW1826" t="s">
        <v>749</v>
      </c>
      <c r="RX1826" t="s">
        <v>749</v>
      </c>
      <c r="RY1826" t="s">
        <v>749</v>
      </c>
      <c r="RZ1826" t="s">
        <v>749</v>
      </c>
      <c r="SA1826" t="s">
        <v>749</v>
      </c>
      <c r="SB1826" t="s">
        <v>749</v>
      </c>
      <c r="SC1826" t="s">
        <v>749</v>
      </c>
      <c r="SD1826" t="s">
        <v>749</v>
      </c>
      <c r="SE1826" t="s">
        <v>749</v>
      </c>
      <c r="SF1826" t="s">
        <v>749</v>
      </c>
      <c r="SG1826" t="s">
        <v>749</v>
      </c>
      <c r="SH1826" t="s">
        <v>749</v>
      </c>
      <c r="SI1826" t="s">
        <v>749</v>
      </c>
      <c r="SJ1826" t="s">
        <v>749</v>
      </c>
      <c r="SK1826" t="s">
        <v>749</v>
      </c>
      <c r="SL1826" t="s">
        <v>749</v>
      </c>
      <c r="SM1826" t="s">
        <v>749</v>
      </c>
      <c r="SN1826" t="s">
        <v>749</v>
      </c>
      <c r="SO1826" t="s">
        <v>749</v>
      </c>
      <c r="SP1826" t="s">
        <v>749</v>
      </c>
      <c r="SQ1826" t="s">
        <v>749</v>
      </c>
      <c r="SR1826" t="s">
        <v>749</v>
      </c>
      <c r="SS1826" t="s">
        <v>749</v>
      </c>
      <c r="ST1826" t="s">
        <v>749</v>
      </c>
      <c r="SU1826" t="s">
        <v>749</v>
      </c>
      <c r="SV1826" t="s">
        <v>749</v>
      </c>
      <c r="SW1826" t="s">
        <v>749</v>
      </c>
      <c r="SX1826" t="s">
        <v>749</v>
      </c>
      <c r="SY1826" t="s">
        <v>749</v>
      </c>
      <c r="SZ1826" t="s">
        <v>749</v>
      </c>
      <c r="TA1826" t="s">
        <v>749</v>
      </c>
      <c r="TB1826" t="s">
        <v>749</v>
      </c>
      <c r="TC1826" t="s">
        <v>749</v>
      </c>
      <c r="TD1826" t="s">
        <v>749</v>
      </c>
      <c r="TE1826" t="s">
        <v>749</v>
      </c>
      <c r="TF1826" t="s">
        <v>749</v>
      </c>
      <c r="TG1826" t="s">
        <v>749</v>
      </c>
      <c r="TH1826" t="s">
        <v>749</v>
      </c>
      <c r="TI1826" t="s">
        <v>749</v>
      </c>
      <c r="TJ1826" t="s">
        <v>749</v>
      </c>
      <c r="TK1826" t="s">
        <v>749</v>
      </c>
      <c r="TL1826" t="s">
        <v>749</v>
      </c>
      <c r="TM1826" t="s">
        <v>749</v>
      </c>
      <c r="TN1826" t="s">
        <v>749</v>
      </c>
      <c r="TO1826" t="s">
        <v>749</v>
      </c>
      <c r="TP1826" t="s">
        <v>749</v>
      </c>
      <c r="TQ1826" t="s">
        <v>749</v>
      </c>
      <c r="TR1826" t="s">
        <v>749</v>
      </c>
      <c r="TS1826" t="s">
        <v>749</v>
      </c>
      <c r="TT1826" t="s">
        <v>749</v>
      </c>
      <c r="TU1826" t="s">
        <v>749</v>
      </c>
      <c r="TV1826" t="s">
        <v>749</v>
      </c>
      <c r="TW1826" t="s">
        <v>749</v>
      </c>
      <c r="TX1826" t="s">
        <v>749</v>
      </c>
      <c r="TY1826" t="s">
        <v>749</v>
      </c>
      <c r="TZ1826" t="s">
        <v>749</v>
      </c>
      <c r="UA1826" t="s">
        <v>749</v>
      </c>
      <c r="UB1826" t="s">
        <v>749</v>
      </c>
      <c r="UC1826" t="s">
        <v>749</v>
      </c>
      <c r="UD1826" t="s">
        <v>749</v>
      </c>
      <c r="UE1826" t="s">
        <v>749</v>
      </c>
      <c r="UF1826" t="s">
        <v>749</v>
      </c>
      <c r="UG1826" t="s">
        <v>749</v>
      </c>
      <c r="UH1826" t="s">
        <v>749</v>
      </c>
      <c r="UI1826" t="s">
        <v>749</v>
      </c>
      <c r="UJ1826" t="s">
        <v>749</v>
      </c>
      <c r="UK1826" t="s">
        <v>749</v>
      </c>
      <c r="UL1826" t="s">
        <v>749</v>
      </c>
      <c r="UM1826" t="s">
        <v>749</v>
      </c>
      <c r="UN1826" t="s">
        <v>749</v>
      </c>
      <c r="UO1826" t="s">
        <v>749</v>
      </c>
      <c r="UP1826" t="s">
        <v>749</v>
      </c>
      <c r="UQ1826" t="s">
        <v>749</v>
      </c>
      <c r="UR1826" t="s">
        <v>749</v>
      </c>
      <c r="US1826" t="s">
        <v>749</v>
      </c>
      <c r="UT1826" t="s">
        <v>749</v>
      </c>
      <c r="UU1826" t="s">
        <v>749</v>
      </c>
      <c r="UV1826" t="s">
        <v>749</v>
      </c>
      <c r="UW1826" t="s">
        <v>749</v>
      </c>
      <c r="UX1826" t="s">
        <v>749</v>
      </c>
      <c r="UY1826" t="s">
        <v>749</v>
      </c>
      <c r="UZ1826" t="s">
        <v>749</v>
      </c>
      <c r="VA1826" t="s">
        <v>749</v>
      </c>
      <c r="VB1826" t="s">
        <v>749</v>
      </c>
      <c r="VC1826" t="s">
        <v>749</v>
      </c>
      <c r="VD1826" t="s">
        <v>749</v>
      </c>
      <c r="VE1826" t="s">
        <v>749</v>
      </c>
      <c r="VF1826" t="s">
        <v>749</v>
      </c>
      <c r="VG1826" t="s">
        <v>749</v>
      </c>
      <c r="VH1826" t="s">
        <v>749</v>
      </c>
      <c r="VI1826" t="s">
        <v>749</v>
      </c>
      <c r="VJ1826" t="s">
        <v>749</v>
      </c>
      <c r="VK1826" t="s">
        <v>749</v>
      </c>
      <c r="VL1826" t="s">
        <v>749</v>
      </c>
      <c r="VM1826" t="s">
        <v>749</v>
      </c>
      <c r="VN1826" t="s">
        <v>749</v>
      </c>
      <c r="VO1826" t="s">
        <v>749</v>
      </c>
      <c r="VP1826" t="s">
        <v>749</v>
      </c>
      <c r="VQ1826" t="s">
        <v>749</v>
      </c>
      <c r="VR1826" t="s">
        <v>749</v>
      </c>
      <c r="VS1826" t="s">
        <v>749</v>
      </c>
      <c r="VT1826" t="s">
        <v>749</v>
      </c>
      <c r="VU1826" t="s">
        <v>749</v>
      </c>
      <c r="VV1826" t="s">
        <v>749</v>
      </c>
      <c r="VW1826" t="s">
        <v>749</v>
      </c>
      <c r="VX1826" t="s">
        <v>749</v>
      </c>
      <c r="VY1826" t="s">
        <v>749</v>
      </c>
      <c r="VZ1826" t="s">
        <v>749</v>
      </c>
      <c r="WA1826" t="s">
        <v>749</v>
      </c>
      <c r="WB1826" t="s">
        <v>749</v>
      </c>
      <c r="WC1826" t="s">
        <v>749</v>
      </c>
      <c r="WD1826" t="s">
        <v>749</v>
      </c>
      <c r="WE1826" t="s">
        <v>749</v>
      </c>
      <c r="WF1826" t="s">
        <v>749</v>
      </c>
      <c r="WG1826" t="s">
        <v>749</v>
      </c>
      <c r="WH1826" t="s">
        <v>749</v>
      </c>
      <c r="WI1826" t="s">
        <v>749</v>
      </c>
      <c r="WJ1826" t="s">
        <v>749</v>
      </c>
      <c r="WK1826" t="s">
        <v>749</v>
      </c>
      <c r="WL1826" t="s">
        <v>749</v>
      </c>
      <c r="WM1826" t="s">
        <v>749</v>
      </c>
      <c r="WN1826" t="s">
        <v>749</v>
      </c>
      <c r="WO1826" t="s">
        <v>749</v>
      </c>
      <c r="WP1826" t="s">
        <v>749</v>
      </c>
      <c r="WQ1826" t="s">
        <v>749</v>
      </c>
      <c r="WR1826" t="s">
        <v>749</v>
      </c>
      <c r="WS1826" t="s">
        <v>749</v>
      </c>
      <c r="WT1826" t="s">
        <v>749</v>
      </c>
      <c r="WU1826" t="s">
        <v>749</v>
      </c>
      <c r="WV1826" t="s">
        <v>749</v>
      </c>
      <c r="WW1826" t="s">
        <v>749</v>
      </c>
      <c r="WX1826" t="s">
        <v>749</v>
      </c>
      <c r="WY1826" t="s">
        <v>749</v>
      </c>
      <c r="WZ1826" t="s">
        <v>749</v>
      </c>
      <c r="XA1826" t="s">
        <v>749</v>
      </c>
      <c r="XB1826" t="s">
        <v>749</v>
      </c>
      <c r="XC1826" t="s">
        <v>749</v>
      </c>
      <c r="XD1826" t="s">
        <v>749</v>
      </c>
      <c r="XE1826" t="s">
        <v>749</v>
      </c>
      <c r="XF1826" t="s">
        <v>749</v>
      </c>
      <c r="XG1826" t="s">
        <v>749</v>
      </c>
      <c r="XH1826" t="s">
        <v>749</v>
      </c>
      <c r="XI1826" t="s">
        <v>749</v>
      </c>
      <c r="XJ1826" t="s">
        <v>749</v>
      </c>
      <c r="XK1826" t="s">
        <v>749</v>
      </c>
      <c r="XL1826" t="s">
        <v>749</v>
      </c>
      <c r="XM1826" t="s">
        <v>749</v>
      </c>
      <c r="XN1826" t="s">
        <v>749</v>
      </c>
      <c r="XO1826" t="s">
        <v>749</v>
      </c>
      <c r="XP1826" t="s">
        <v>749</v>
      </c>
      <c r="XQ1826" t="s">
        <v>749</v>
      </c>
      <c r="XR1826" t="s">
        <v>749</v>
      </c>
      <c r="XS1826" t="s">
        <v>749</v>
      </c>
      <c r="XT1826" t="s">
        <v>749</v>
      </c>
      <c r="XU1826" t="s">
        <v>749</v>
      </c>
      <c r="XV1826" t="s">
        <v>749</v>
      </c>
      <c r="XW1826" t="s">
        <v>749</v>
      </c>
      <c r="XX1826" t="s">
        <v>749</v>
      </c>
      <c r="XY1826" t="s">
        <v>749</v>
      </c>
      <c r="XZ1826" t="s">
        <v>749</v>
      </c>
      <c r="YA1826" t="s">
        <v>749</v>
      </c>
      <c r="YB1826" t="s">
        <v>749</v>
      </c>
      <c r="YC1826" t="s">
        <v>749</v>
      </c>
      <c r="YD1826" t="s">
        <v>749</v>
      </c>
      <c r="YE1826" t="s">
        <v>749</v>
      </c>
      <c r="YF1826" t="s">
        <v>749</v>
      </c>
      <c r="YG1826" t="s">
        <v>749</v>
      </c>
      <c r="YH1826" t="s">
        <v>749</v>
      </c>
      <c r="YI1826" t="s">
        <v>749</v>
      </c>
      <c r="YJ1826" t="s">
        <v>749</v>
      </c>
      <c r="YK1826" t="s">
        <v>749</v>
      </c>
      <c r="YL1826" t="s">
        <v>749</v>
      </c>
      <c r="YM1826" t="s">
        <v>749</v>
      </c>
      <c r="YN1826" t="s">
        <v>749</v>
      </c>
      <c r="YO1826" t="s">
        <v>749</v>
      </c>
      <c r="YP1826" t="s">
        <v>749</v>
      </c>
      <c r="YQ1826" t="s">
        <v>749</v>
      </c>
      <c r="YR1826" t="s">
        <v>749</v>
      </c>
      <c r="YS1826" t="s">
        <v>749</v>
      </c>
      <c r="YT1826" t="s">
        <v>749</v>
      </c>
      <c r="YU1826" t="s">
        <v>749</v>
      </c>
      <c r="YV1826" t="s">
        <v>749</v>
      </c>
      <c r="YW1826" t="s">
        <v>749</v>
      </c>
      <c r="YX1826" t="s">
        <v>749</v>
      </c>
      <c r="YY1826" t="s">
        <v>749</v>
      </c>
      <c r="YZ1826" t="s">
        <v>749</v>
      </c>
      <c r="ZA1826" t="s">
        <v>749</v>
      </c>
      <c r="ZB1826" t="s">
        <v>749</v>
      </c>
      <c r="ZC1826" t="s">
        <v>749</v>
      </c>
      <c r="ZD1826" t="s">
        <v>749</v>
      </c>
      <c r="ZE1826" t="s">
        <v>749</v>
      </c>
      <c r="ZF1826" t="s">
        <v>749</v>
      </c>
      <c r="ZG1826" t="s">
        <v>749</v>
      </c>
      <c r="ZH1826" t="s">
        <v>749</v>
      </c>
      <c r="ZI1826" t="s">
        <v>749</v>
      </c>
      <c r="ZJ1826" t="s">
        <v>749</v>
      </c>
      <c r="ZK1826" t="s">
        <v>749</v>
      </c>
      <c r="ZL1826" t="s">
        <v>749</v>
      </c>
      <c r="ZM1826" t="s">
        <v>749</v>
      </c>
      <c r="ZN1826" t="s">
        <v>749</v>
      </c>
      <c r="ZO1826" t="s">
        <v>749</v>
      </c>
      <c r="ZP1826" t="s">
        <v>749</v>
      </c>
      <c r="ZQ1826" t="s">
        <v>749</v>
      </c>
      <c r="ZR1826" t="s">
        <v>749</v>
      </c>
      <c r="ZS1826" t="s">
        <v>749</v>
      </c>
      <c r="ZT1826" t="s">
        <v>749</v>
      </c>
      <c r="ZU1826" t="s">
        <v>749</v>
      </c>
      <c r="ZV1826" t="s">
        <v>749</v>
      </c>
      <c r="ZW1826" t="s">
        <v>749</v>
      </c>
      <c r="ZX1826" t="s">
        <v>749</v>
      </c>
      <c r="ZY1826" t="s">
        <v>749</v>
      </c>
      <c r="ZZ1826" t="s">
        <v>749</v>
      </c>
      <c r="AAA1826" t="s">
        <v>749</v>
      </c>
      <c r="AAB1826" t="s">
        <v>749</v>
      </c>
      <c r="AAC1826" t="s">
        <v>749</v>
      </c>
      <c r="AAD1826" t="s">
        <v>749</v>
      </c>
      <c r="AAE1826" t="s">
        <v>749</v>
      </c>
      <c r="AAF1826" t="s">
        <v>749</v>
      </c>
      <c r="AAG1826" t="s">
        <v>749</v>
      </c>
      <c r="AAH1826" t="s">
        <v>749</v>
      </c>
      <c r="AAI1826" t="s">
        <v>749</v>
      </c>
      <c r="AAJ1826" t="s">
        <v>749</v>
      </c>
      <c r="AAK1826" t="s">
        <v>749</v>
      </c>
      <c r="AAL1826" t="s">
        <v>749</v>
      </c>
      <c r="AAM1826" t="s">
        <v>749</v>
      </c>
      <c r="AAN1826" t="s">
        <v>749</v>
      </c>
      <c r="AAO1826" t="s">
        <v>749</v>
      </c>
      <c r="AAP1826" t="s">
        <v>749</v>
      </c>
      <c r="AAQ1826" t="s">
        <v>749</v>
      </c>
      <c r="AAR1826" t="s">
        <v>749</v>
      </c>
      <c r="AAS1826" t="s">
        <v>749</v>
      </c>
      <c r="AAT1826" t="s">
        <v>749</v>
      </c>
      <c r="AAU1826" t="s">
        <v>749</v>
      </c>
      <c r="AAV1826" t="s">
        <v>749</v>
      </c>
      <c r="AAW1826" t="s">
        <v>749</v>
      </c>
      <c r="AAX1826" t="s">
        <v>749</v>
      </c>
      <c r="AAY1826" t="s">
        <v>749</v>
      </c>
      <c r="AAZ1826" t="s">
        <v>749</v>
      </c>
      <c r="ABA1826" t="s">
        <v>749</v>
      </c>
      <c r="ABB1826" t="s">
        <v>749</v>
      </c>
      <c r="ABC1826" t="s">
        <v>749</v>
      </c>
      <c r="ABD1826" t="s">
        <v>749</v>
      </c>
      <c r="ABE1826" t="s">
        <v>749</v>
      </c>
      <c r="ABF1826" t="s">
        <v>749</v>
      </c>
      <c r="ABG1826" t="s">
        <v>749</v>
      </c>
      <c r="ABH1826" t="s">
        <v>749</v>
      </c>
      <c r="ABI1826" t="s">
        <v>749</v>
      </c>
      <c r="ABJ1826" t="s">
        <v>749</v>
      </c>
      <c r="ABK1826" t="s">
        <v>749</v>
      </c>
      <c r="ABL1826" t="s">
        <v>749</v>
      </c>
    </row>
    <row r="1827" spans="1:740">
      <c r="A1827" t="s">
        <v>8024</v>
      </c>
      <c r="B1827" t="s">
        <v>8025</v>
      </c>
      <c r="C1827" t="s">
        <v>7664</v>
      </c>
      <c r="D1827" t="s">
        <v>7964</v>
      </c>
      <c r="E1827" t="s">
        <v>7666</v>
      </c>
      <c r="F1827" s="1">
        <v>26</v>
      </c>
      <c r="G1827" t="s">
        <v>7965</v>
      </c>
      <c r="H1827" t="s">
        <v>7740</v>
      </c>
      <c r="I1827" t="s">
        <v>747</v>
      </c>
      <c r="J1827" s="1">
        <v>0</v>
      </c>
      <c r="K1827" t="s">
        <v>7964</v>
      </c>
      <c r="L1827" t="s">
        <v>7966</v>
      </c>
      <c r="M1827" s="1">
        <v>0</v>
      </c>
      <c r="N1827" t="s">
        <v>749</v>
      </c>
      <c r="O1827" t="s">
        <v>750</v>
      </c>
      <c r="P1827" t="s">
        <v>7967</v>
      </c>
      <c r="Q1827" t="s">
        <v>752</v>
      </c>
      <c r="R1827" t="s">
        <v>7968</v>
      </c>
      <c r="S1827" t="s">
        <v>1029</v>
      </c>
      <c r="T1827" t="s">
        <v>7969</v>
      </c>
      <c r="U1827" t="s">
        <v>1031</v>
      </c>
      <c r="V1827" t="s">
        <v>7970</v>
      </c>
      <c r="W1827" t="s">
        <v>1033</v>
      </c>
      <c r="X1827" t="s">
        <v>7971</v>
      </c>
      <c r="Y1827" t="s">
        <v>1293</v>
      </c>
      <c r="Z1827" t="s">
        <v>7972</v>
      </c>
      <c r="AA1827" t="s">
        <v>1035</v>
      </c>
      <c r="AB1827" t="s">
        <v>7973</v>
      </c>
      <c r="AC1827" t="s">
        <v>1037</v>
      </c>
      <c r="AD1827" t="s">
        <v>7974</v>
      </c>
      <c r="AE1827" t="s">
        <v>1039</v>
      </c>
      <c r="AF1827" t="s">
        <v>7975</v>
      </c>
      <c r="AG1827" t="s">
        <v>1041</v>
      </c>
      <c r="AH1827" t="s">
        <v>7976</v>
      </c>
      <c r="AI1827" t="s">
        <v>1357</v>
      </c>
      <c r="AJ1827" t="s">
        <v>7977</v>
      </c>
      <c r="AK1827" t="s">
        <v>1359</v>
      </c>
      <c r="AL1827" t="s">
        <v>3136</v>
      </c>
      <c r="AM1827" t="s">
        <v>749</v>
      </c>
      <c r="AN1827" t="s">
        <v>749</v>
      </c>
      <c r="AO1827" t="s">
        <v>749</v>
      </c>
      <c r="AP1827" t="s">
        <v>749</v>
      </c>
      <c r="AQ1827" t="s">
        <v>749</v>
      </c>
      <c r="AR1827" t="s">
        <v>749</v>
      </c>
      <c r="AS1827" t="s">
        <v>749</v>
      </c>
      <c r="AT1827" t="s">
        <v>749</v>
      </c>
      <c r="AU1827" t="s">
        <v>749</v>
      </c>
      <c r="AV1827" t="s">
        <v>749</v>
      </c>
      <c r="AW1827" t="s">
        <v>749</v>
      </c>
      <c r="AX1827" t="s">
        <v>749</v>
      </c>
      <c r="AY1827" t="s">
        <v>749</v>
      </c>
      <c r="AZ1827" t="s">
        <v>749</v>
      </c>
      <c r="BA1827" t="s">
        <v>749</v>
      </c>
      <c r="BB1827" t="s">
        <v>749</v>
      </c>
      <c r="BC1827" t="s">
        <v>749</v>
      </c>
      <c r="BD1827" t="s">
        <v>749</v>
      </c>
      <c r="BE1827" t="s">
        <v>749</v>
      </c>
      <c r="BF1827" t="s">
        <v>749</v>
      </c>
      <c r="BG1827" t="s">
        <v>749</v>
      </c>
      <c r="BH1827" t="s">
        <v>749</v>
      </c>
      <c r="BI1827" t="s">
        <v>749</v>
      </c>
      <c r="BJ1827" t="s">
        <v>749</v>
      </c>
      <c r="BK1827" t="s">
        <v>749</v>
      </c>
      <c r="BL1827" t="s">
        <v>749</v>
      </c>
      <c r="BM1827" t="s">
        <v>749</v>
      </c>
      <c r="BN1827" t="s">
        <v>749</v>
      </c>
      <c r="BO1827" t="s">
        <v>749</v>
      </c>
      <c r="BP1827" t="s">
        <v>749</v>
      </c>
      <c r="BQ1827" t="s">
        <v>749</v>
      </c>
      <c r="BR1827" t="s">
        <v>749</v>
      </c>
      <c r="BS1827" t="s">
        <v>749</v>
      </c>
      <c r="BT1827" t="s">
        <v>749</v>
      </c>
      <c r="BU1827" t="s">
        <v>749</v>
      </c>
      <c r="BV1827" t="s">
        <v>749</v>
      </c>
      <c r="BW1827" t="s">
        <v>749</v>
      </c>
      <c r="BX1827" t="s">
        <v>749</v>
      </c>
      <c r="BY1827" t="s">
        <v>749</v>
      </c>
      <c r="BZ1827" t="s">
        <v>749</v>
      </c>
      <c r="CA1827" t="s">
        <v>749</v>
      </c>
      <c r="CB1827" t="s">
        <v>749</v>
      </c>
      <c r="CC1827" t="s">
        <v>749</v>
      </c>
      <c r="CD1827" t="s">
        <v>749</v>
      </c>
      <c r="CE1827" t="s">
        <v>749</v>
      </c>
      <c r="CF1827" t="s">
        <v>749</v>
      </c>
      <c r="CG1827" t="s">
        <v>749</v>
      </c>
      <c r="CH1827" t="s">
        <v>749</v>
      </c>
      <c r="CI1827" t="s">
        <v>749</v>
      </c>
      <c r="CJ1827" t="s">
        <v>749</v>
      </c>
      <c r="CK1827" t="s">
        <v>749</v>
      </c>
      <c r="CL1827" t="s">
        <v>749</v>
      </c>
      <c r="CM1827" t="s">
        <v>749</v>
      </c>
      <c r="CN1827" t="s">
        <v>749</v>
      </c>
      <c r="CO1827" t="s">
        <v>749</v>
      </c>
      <c r="CP1827" t="s">
        <v>749</v>
      </c>
      <c r="CQ1827" t="s">
        <v>749</v>
      </c>
      <c r="CR1827" t="s">
        <v>749</v>
      </c>
      <c r="CS1827" t="s">
        <v>749</v>
      </c>
      <c r="CT1827" t="s">
        <v>749</v>
      </c>
      <c r="CU1827" t="s">
        <v>749</v>
      </c>
      <c r="CV1827" t="s">
        <v>749</v>
      </c>
      <c r="CW1827" t="s">
        <v>749</v>
      </c>
      <c r="CX1827" t="s">
        <v>749</v>
      </c>
      <c r="CY1827" t="s">
        <v>749</v>
      </c>
      <c r="CZ1827" t="s">
        <v>749</v>
      </c>
      <c r="DA1827" t="s">
        <v>749</v>
      </c>
      <c r="DB1827" t="s">
        <v>749</v>
      </c>
      <c r="DC1827" t="s">
        <v>749</v>
      </c>
      <c r="DD1827" t="s">
        <v>749</v>
      </c>
      <c r="DE1827" t="s">
        <v>749</v>
      </c>
      <c r="DF1827" t="s">
        <v>749</v>
      </c>
      <c r="DG1827" t="s">
        <v>749</v>
      </c>
      <c r="DH1827" t="s">
        <v>749</v>
      </c>
      <c r="DI1827" t="s">
        <v>749</v>
      </c>
      <c r="DJ1827" t="s">
        <v>749</v>
      </c>
      <c r="DK1827" t="s">
        <v>749</v>
      </c>
      <c r="DL1827" t="s">
        <v>749</v>
      </c>
      <c r="DM1827" t="s">
        <v>749</v>
      </c>
      <c r="DN1827" t="s">
        <v>749</v>
      </c>
      <c r="DO1827" t="s">
        <v>749</v>
      </c>
      <c r="DP1827" t="s">
        <v>749</v>
      </c>
      <c r="DQ1827" t="s">
        <v>749</v>
      </c>
      <c r="DR1827" t="s">
        <v>749</v>
      </c>
      <c r="DS1827" t="s">
        <v>749</v>
      </c>
      <c r="DT1827" t="s">
        <v>749</v>
      </c>
      <c r="DU1827" t="s">
        <v>749</v>
      </c>
      <c r="DV1827" t="s">
        <v>749</v>
      </c>
      <c r="DW1827" t="s">
        <v>749</v>
      </c>
      <c r="DX1827" t="s">
        <v>749</v>
      </c>
      <c r="DY1827" t="s">
        <v>749</v>
      </c>
      <c r="DZ1827" t="s">
        <v>749</v>
      </c>
      <c r="EA1827" t="s">
        <v>749</v>
      </c>
      <c r="EB1827" t="s">
        <v>749</v>
      </c>
      <c r="EC1827" t="s">
        <v>749</v>
      </c>
      <c r="ED1827" t="s">
        <v>749</v>
      </c>
      <c r="EE1827" t="s">
        <v>749</v>
      </c>
      <c r="EF1827" t="s">
        <v>749</v>
      </c>
      <c r="EG1827" t="s">
        <v>749</v>
      </c>
      <c r="EH1827" t="s">
        <v>749</v>
      </c>
      <c r="EI1827" t="s">
        <v>749</v>
      </c>
      <c r="EJ1827" t="s">
        <v>749</v>
      </c>
      <c r="EK1827" t="s">
        <v>749</v>
      </c>
      <c r="EL1827" t="s">
        <v>749</v>
      </c>
      <c r="EM1827" t="s">
        <v>749</v>
      </c>
      <c r="EN1827" t="s">
        <v>749</v>
      </c>
      <c r="EO1827" t="s">
        <v>749</v>
      </c>
      <c r="EP1827" t="s">
        <v>749</v>
      </c>
      <c r="EQ1827" t="s">
        <v>749</v>
      </c>
      <c r="ER1827" t="s">
        <v>749</v>
      </c>
      <c r="ES1827" t="s">
        <v>749</v>
      </c>
      <c r="ET1827" t="s">
        <v>749</v>
      </c>
      <c r="EU1827" t="s">
        <v>749</v>
      </c>
      <c r="EV1827" t="s">
        <v>749</v>
      </c>
      <c r="EW1827" t="s">
        <v>749</v>
      </c>
      <c r="EX1827" t="s">
        <v>749</v>
      </c>
      <c r="EY1827" t="s">
        <v>749</v>
      </c>
      <c r="EZ1827" t="s">
        <v>749</v>
      </c>
      <c r="FA1827" t="s">
        <v>749</v>
      </c>
      <c r="FB1827" t="s">
        <v>749</v>
      </c>
      <c r="FC1827" t="s">
        <v>749</v>
      </c>
      <c r="FD1827" t="s">
        <v>749</v>
      </c>
      <c r="FE1827" t="s">
        <v>749</v>
      </c>
      <c r="FF1827" t="s">
        <v>749</v>
      </c>
      <c r="FG1827" t="s">
        <v>749</v>
      </c>
      <c r="FH1827" t="s">
        <v>749</v>
      </c>
      <c r="FI1827" t="s">
        <v>749</v>
      </c>
      <c r="FJ1827" t="s">
        <v>749</v>
      </c>
      <c r="FK1827" t="s">
        <v>749</v>
      </c>
      <c r="FL1827" t="s">
        <v>749</v>
      </c>
      <c r="FM1827" t="s">
        <v>749</v>
      </c>
      <c r="FN1827" t="s">
        <v>749</v>
      </c>
      <c r="FO1827" t="s">
        <v>749</v>
      </c>
      <c r="FP1827" t="s">
        <v>749</v>
      </c>
      <c r="FQ1827" t="s">
        <v>749</v>
      </c>
      <c r="FR1827" t="s">
        <v>749</v>
      </c>
      <c r="FS1827" t="s">
        <v>749</v>
      </c>
      <c r="FT1827" t="s">
        <v>749</v>
      </c>
      <c r="FU1827" t="s">
        <v>749</v>
      </c>
      <c r="FV1827" t="s">
        <v>749</v>
      </c>
      <c r="FW1827" t="s">
        <v>749</v>
      </c>
      <c r="FX1827" t="s">
        <v>749</v>
      </c>
      <c r="FY1827" t="s">
        <v>749</v>
      </c>
      <c r="FZ1827" t="s">
        <v>749</v>
      </c>
      <c r="GA1827" t="s">
        <v>749</v>
      </c>
      <c r="GB1827" t="s">
        <v>749</v>
      </c>
      <c r="GC1827" t="s">
        <v>749</v>
      </c>
      <c r="GD1827" t="s">
        <v>749</v>
      </c>
      <c r="GE1827" t="s">
        <v>749</v>
      </c>
      <c r="GF1827" t="s">
        <v>749</v>
      </c>
      <c r="GG1827" t="s">
        <v>749</v>
      </c>
      <c r="GH1827" t="s">
        <v>749</v>
      </c>
      <c r="GI1827" t="s">
        <v>749</v>
      </c>
      <c r="GJ1827" t="s">
        <v>749</v>
      </c>
      <c r="GK1827" t="s">
        <v>749</v>
      </c>
      <c r="GL1827" t="s">
        <v>749</v>
      </c>
      <c r="GM1827" t="s">
        <v>749</v>
      </c>
      <c r="GN1827" t="s">
        <v>749</v>
      </c>
      <c r="GO1827" t="s">
        <v>749</v>
      </c>
      <c r="GP1827" t="s">
        <v>749</v>
      </c>
      <c r="GQ1827" t="s">
        <v>749</v>
      </c>
      <c r="GR1827" t="s">
        <v>749</v>
      </c>
      <c r="GS1827" t="s">
        <v>749</v>
      </c>
      <c r="GT1827" t="s">
        <v>749</v>
      </c>
      <c r="GU1827" t="s">
        <v>749</v>
      </c>
      <c r="GV1827" t="s">
        <v>749</v>
      </c>
      <c r="GW1827" t="s">
        <v>749</v>
      </c>
      <c r="GX1827" t="s">
        <v>749</v>
      </c>
      <c r="GY1827" t="s">
        <v>749</v>
      </c>
      <c r="GZ1827" t="s">
        <v>749</v>
      </c>
      <c r="HA1827" t="s">
        <v>749</v>
      </c>
      <c r="HB1827" t="s">
        <v>749</v>
      </c>
      <c r="HC1827" t="s">
        <v>749</v>
      </c>
      <c r="HD1827" t="s">
        <v>749</v>
      </c>
      <c r="HE1827" t="s">
        <v>749</v>
      </c>
      <c r="HF1827" t="s">
        <v>749</v>
      </c>
      <c r="HG1827" t="s">
        <v>749</v>
      </c>
      <c r="HH1827" t="s">
        <v>749</v>
      </c>
      <c r="HI1827" t="s">
        <v>749</v>
      </c>
      <c r="HJ1827" t="s">
        <v>749</v>
      </c>
      <c r="HK1827" t="s">
        <v>749</v>
      </c>
      <c r="HL1827" t="s">
        <v>749</v>
      </c>
      <c r="HM1827" t="s">
        <v>749</v>
      </c>
      <c r="HN1827" t="s">
        <v>749</v>
      </c>
      <c r="HO1827" t="s">
        <v>749</v>
      </c>
      <c r="HP1827" t="s">
        <v>749</v>
      </c>
      <c r="HQ1827" t="s">
        <v>749</v>
      </c>
      <c r="HR1827" t="s">
        <v>749</v>
      </c>
      <c r="HS1827" t="s">
        <v>749</v>
      </c>
      <c r="HT1827" t="s">
        <v>749</v>
      </c>
      <c r="HU1827" t="s">
        <v>749</v>
      </c>
      <c r="HV1827" t="s">
        <v>749</v>
      </c>
      <c r="HW1827" t="s">
        <v>749</v>
      </c>
      <c r="HX1827" t="s">
        <v>749</v>
      </c>
      <c r="HY1827" t="s">
        <v>749</v>
      </c>
      <c r="HZ1827" t="s">
        <v>749</v>
      </c>
      <c r="IA1827" t="s">
        <v>749</v>
      </c>
      <c r="IB1827" t="s">
        <v>749</v>
      </c>
      <c r="IC1827" t="s">
        <v>749</v>
      </c>
      <c r="ID1827" t="s">
        <v>749</v>
      </c>
      <c r="IE1827" t="s">
        <v>749</v>
      </c>
      <c r="IF1827" t="s">
        <v>749</v>
      </c>
      <c r="IG1827" t="s">
        <v>749</v>
      </c>
      <c r="IH1827" t="s">
        <v>749</v>
      </c>
      <c r="II1827" t="s">
        <v>749</v>
      </c>
      <c r="IJ1827" t="s">
        <v>749</v>
      </c>
      <c r="IK1827" t="s">
        <v>749</v>
      </c>
      <c r="IL1827" t="s">
        <v>749</v>
      </c>
      <c r="IM1827" t="s">
        <v>749</v>
      </c>
      <c r="IN1827" t="s">
        <v>749</v>
      </c>
      <c r="IO1827" t="s">
        <v>749</v>
      </c>
      <c r="IP1827" t="s">
        <v>749</v>
      </c>
      <c r="IQ1827" t="s">
        <v>749</v>
      </c>
      <c r="IR1827" t="s">
        <v>749</v>
      </c>
      <c r="IS1827" t="s">
        <v>749</v>
      </c>
      <c r="IT1827" t="s">
        <v>749</v>
      </c>
      <c r="IU1827" t="s">
        <v>749</v>
      </c>
      <c r="IV1827" t="s">
        <v>749</v>
      </c>
      <c r="IW1827" t="s">
        <v>749</v>
      </c>
      <c r="IX1827" t="s">
        <v>749</v>
      </c>
      <c r="IY1827" t="s">
        <v>749</v>
      </c>
      <c r="IZ1827" t="s">
        <v>749</v>
      </c>
      <c r="JA1827" t="s">
        <v>749</v>
      </c>
      <c r="JB1827" t="s">
        <v>749</v>
      </c>
      <c r="JC1827" t="s">
        <v>749</v>
      </c>
      <c r="JD1827" t="s">
        <v>749</v>
      </c>
      <c r="JE1827" t="s">
        <v>749</v>
      </c>
      <c r="JF1827" t="s">
        <v>749</v>
      </c>
      <c r="JG1827" t="s">
        <v>749</v>
      </c>
      <c r="JH1827" t="s">
        <v>749</v>
      </c>
      <c r="JI1827" t="s">
        <v>749</v>
      </c>
      <c r="JJ1827" t="s">
        <v>749</v>
      </c>
      <c r="JK1827" t="s">
        <v>749</v>
      </c>
      <c r="JL1827" t="s">
        <v>749</v>
      </c>
      <c r="JM1827" t="s">
        <v>749</v>
      </c>
      <c r="JN1827" t="s">
        <v>749</v>
      </c>
      <c r="JO1827" t="s">
        <v>749</v>
      </c>
      <c r="JP1827" t="s">
        <v>749</v>
      </c>
      <c r="JQ1827" t="s">
        <v>749</v>
      </c>
      <c r="JR1827" t="s">
        <v>749</v>
      </c>
      <c r="JS1827" t="s">
        <v>749</v>
      </c>
      <c r="JT1827" t="s">
        <v>749</v>
      </c>
      <c r="JU1827" t="s">
        <v>749</v>
      </c>
      <c r="JV1827" t="s">
        <v>749</v>
      </c>
      <c r="JW1827" t="s">
        <v>749</v>
      </c>
      <c r="JX1827" t="s">
        <v>749</v>
      </c>
      <c r="JY1827" t="s">
        <v>749</v>
      </c>
      <c r="JZ1827" t="s">
        <v>749</v>
      </c>
      <c r="KA1827" t="s">
        <v>749</v>
      </c>
      <c r="KB1827" t="s">
        <v>749</v>
      </c>
      <c r="KC1827" t="s">
        <v>749</v>
      </c>
      <c r="KD1827" t="s">
        <v>749</v>
      </c>
      <c r="KE1827" t="s">
        <v>749</v>
      </c>
      <c r="KF1827" t="s">
        <v>749</v>
      </c>
      <c r="KG1827" t="s">
        <v>749</v>
      </c>
      <c r="KH1827" t="s">
        <v>749</v>
      </c>
      <c r="KI1827" t="s">
        <v>749</v>
      </c>
      <c r="KJ1827" t="s">
        <v>749</v>
      </c>
      <c r="KK1827" t="s">
        <v>749</v>
      </c>
      <c r="KL1827" t="s">
        <v>749</v>
      </c>
      <c r="KM1827" t="s">
        <v>749</v>
      </c>
      <c r="KN1827" t="s">
        <v>749</v>
      </c>
      <c r="KO1827" t="s">
        <v>749</v>
      </c>
      <c r="KP1827" t="s">
        <v>749</v>
      </c>
      <c r="KQ1827" t="s">
        <v>749</v>
      </c>
      <c r="KR1827" t="s">
        <v>749</v>
      </c>
      <c r="KS1827" t="s">
        <v>749</v>
      </c>
      <c r="KT1827" t="s">
        <v>749</v>
      </c>
      <c r="KU1827" t="s">
        <v>749</v>
      </c>
      <c r="KV1827" t="s">
        <v>749</v>
      </c>
      <c r="KW1827" t="s">
        <v>749</v>
      </c>
      <c r="KX1827" t="s">
        <v>749</v>
      </c>
      <c r="KY1827" t="s">
        <v>749</v>
      </c>
      <c r="KZ1827" t="s">
        <v>749</v>
      </c>
      <c r="LA1827" t="s">
        <v>749</v>
      </c>
      <c r="LB1827" t="s">
        <v>749</v>
      </c>
      <c r="LC1827" t="s">
        <v>749</v>
      </c>
      <c r="LD1827" t="s">
        <v>749</v>
      </c>
      <c r="LE1827" t="s">
        <v>749</v>
      </c>
      <c r="LF1827" t="s">
        <v>749</v>
      </c>
      <c r="LG1827" t="s">
        <v>749</v>
      </c>
      <c r="LH1827" t="s">
        <v>749</v>
      </c>
      <c r="LI1827" t="s">
        <v>749</v>
      </c>
      <c r="LJ1827" t="s">
        <v>749</v>
      </c>
      <c r="LK1827" t="s">
        <v>749</v>
      </c>
      <c r="LL1827" t="s">
        <v>749</v>
      </c>
      <c r="LM1827" t="s">
        <v>749</v>
      </c>
      <c r="LN1827" t="s">
        <v>749</v>
      </c>
      <c r="LO1827" t="s">
        <v>749</v>
      </c>
      <c r="LP1827" t="s">
        <v>749</v>
      </c>
      <c r="LQ1827" t="s">
        <v>749</v>
      </c>
      <c r="LR1827" t="s">
        <v>749</v>
      </c>
      <c r="LS1827" t="s">
        <v>749</v>
      </c>
      <c r="LT1827" t="s">
        <v>749</v>
      </c>
      <c r="LU1827" t="s">
        <v>749</v>
      </c>
      <c r="LV1827" t="s">
        <v>749</v>
      </c>
      <c r="LW1827" t="s">
        <v>749</v>
      </c>
      <c r="LX1827" t="s">
        <v>749</v>
      </c>
      <c r="LY1827" t="s">
        <v>749</v>
      </c>
      <c r="LZ1827" t="s">
        <v>749</v>
      </c>
      <c r="MA1827" t="s">
        <v>749</v>
      </c>
      <c r="MB1827" t="s">
        <v>749</v>
      </c>
      <c r="MC1827" t="s">
        <v>749</v>
      </c>
      <c r="MD1827" t="s">
        <v>749</v>
      </c>
      <c r="ME1827" t="s">
        <v>749</v>
      </c>
      <c r="MF1827" t="s">
        <v>749</v>
      </c>
      <c r="MG1827" t="s">
        <v>749</v>
      </c>
      <c r="MH1827" t="s">
        <v>749</v>
      </c>
      <c r="MI1827" t="s">
        <v>749</v>
      </c>
      <c r="MJ1827" t="s">
        <v>749</v>
      </c>
      <c r="MK1827" t="s">
        <v>749</v>
      </c>
      <c r="ML1827" t="s">
        <v>749</v>
      </c>
      <c r="MM1827" t="s">
        <v>749</v>
      </c>
      <c r="MN1827" t="s">
        <v>749</v>
      </c>
      <c r="MO1827" t="s">
        <v>749</v>
      </c>
      <c r="MP1827" t="s">
        <v>749</v>
      </c>
      <c r="MQ1827" t="s">
        <v>749</v>
      </c>
      <c r="MR1827" t="s">
        <v>749</v>
      </c>
      <c r="MS1827" t="s">
        <v>749</v>
      </c>
      <c r="MT1827" t="s">
        <v>749</v>
      </c>
      <c r="MU1827" t="s">
        <v>749</v>
      </c>
      <c r="MV1827" t="s">
        <v>749</v>
      </c>
      <c r="MW1827" t="s">
        <v>749</v>
      </c>
      <c r="MX1827" t="s">
        <v>749</v>
      </c>
      <c r="MY1827" t="s">
        <v>749</v>
      </c>
      <c r="MZ1827" t="s">
        <v>749</v>
      </c>
      <c r="NA1827" t="s">
        <v>749</v>
      </c>
      <c r="NB1827" t="s">
        <v>749</v>
      </c>
      <c r="NC1827" t="s">
        <v>749</v>
      </c>
      <c r="ND1827" t="s">
        <v>749</v>
      </c>
      <c r="NE1827" t="s">
        <v>749</v>
      </c>
      <c r="NF1827" t="s">
        <v>749</v>
      </c>
      <c r="NG1827" t="s">
        <v>749</v>
      </c>
      <c r="NH1827" t="s">
        <v>749</v>
      </c>
      <c r="NI1827" t="s">
        <v>749</v>
      </c>
      <c r="NJ1827" t="s">
        <v>749</v>
      </c>
      <c r="NK1827" t="s">
        <v>749</v>
      </c>
      <c r="NL1827" t="s">
        <v>749</v>
      </c>
      <c r="NM1827" t="s">
        <v>749</v>
      </c>
      <c r="NN1827" t="s">
        <v>749</v>
      </c>
      <c r="NO1827" t="s">
        <v>749</v>
      </c>
      <c r="NP1827" t="s">
        <v>749</v>
      </c>
      <c r="NQ1827" t="s">
        <v>749</v>
      </c>
      <c r="NR1827" t="s">
        <v>749</v>
      </c>
      <c r="NS1827" t="s">
        <v>749</v>
      </c>
      <c r="NT1827" t="s">
        <v>749</v>
      </c>
      <c r="NU1827" t="s">
        <v>749</v>
      </c>
      <c r="NV1827" t="s">
        <v>749</v>
      </c>
      <c r="NW1827" t="s">
        <v>749</v>
      </c>
      <c r="NX1827" t="s">
        <v>749</v>
      </c>
      <c r="NY1827" t="s">
        <v>749</v>
      </c>
      <c r="NZ1827" t="s">
        <v>749</v>
      </c>
      <c r="OA1827" t="s">
        <v>749</v>
      </c>
      <c r="OB1827" t="s">
        <v>749</v>
      </c>
      <c r="OC1827" t="s">
        <v>749</v>
      </c>
      <c r="OD1827" t="s">
        <v>749</v>
      </c>
      <c r="OE1827" t="s">
        <v>749</v>
      </c>
      <c r="OF1827" t="s">
        <v>749</v>
      </c>
      <c r="OG1827" t="s">
        <v>749</v>
      </c>
      <c r="OH1827" t="s">
        <v>749</v>
      </c>
      <c r="OI1827" t="s">
        <v>749</v>
      </c>
      <c r="OJ1827" t="s">
        <v>749</v>
      </c>
      <c r="OK1827" t="s">
        <v>749</v>
      </c>
      <c r="OL1827" t="s">
        <v>749</v>
      </c>
      <c r="OM1827" t="s">
        <v>749</v>
      </c>
      <c r="ON1827" t="s">
        <v>749</v>
      </c>
      <c r="OO1827" t="s">
        <v>749</v>
      </c>
      <c r="OP1827" t="s">
        <v>749</v>
      </c>
      <c r="OQ1827" t="s">
        <v>749</v>
      </c>
      <c r="OR1827" t="s">
        <v>749</v>
      </c>
      <c r="OS1827" t="s">
        <v>749</v>
      </c>
      <c r="OT1827" t="s">
        <v>749</v>
      </c>
      <c r="OU1827" t="s">
        <v>749</v>
      </c>
      <c r="OV1827" t="s">
        <v>749</v>
      </c>
      <c r="OW1827" t="s">
        <v>749</v>
      </c>
      <c r="OX1827" t="s">
        <v>749</v>
      </c>
      <c r="OY1827" t="s">
        <v>749</v>
      </c>
      <c r="OZ1827" t="s">
        <v>749</v>
      </c>
      <c r="PA1827" t="s">
        <v>749</v>
      </c>
      <c r="PB1827" t="s">
        <v>749</v>
      </c>
      <c r="PC1827" t="s">
        <v>749</v>
      </c>
      <c r="PD1827" t="s">
        <v>749</v>
      </c>
      <c r="PE1827" t="s">
        <v>749</v>
      </c>
      <c r="PF1827" t="s">
        <v>749</v>
      </c>
      <c r="PG1827" t="s">
        <v>749</v>
      </c>
      <c r="PH1827" t="s">
        <v>749</v>
      </c>
      <c r="PI1827" t="s">
        <v>749</v>
      </c>
      <c r="PJ1827" t="s">
        <v>749</v>
      </c>
      <c r="PK1827" t="s">
        <v>749</v>
      </c>
      <c r="PL1827" t="s">
        <v>749</v>
      </c>
      <c r="PM1827" t="s">
        <v>749</v>
      </c>
      <c r="PN1827" t="s">
        <v>749</v>
      </c>
      <c r="PO1827" t="s">
        <v>749</v>
      </c>
      <c r="PP1827" t="s">
        <v>749</v>
      </c>
      <c r="PQ1827" t="s">
        <v>749</v>
      </c>
      <c r="PR1827" t="s">
        <v>749</v>
      </c>
      <c r="PS1827" t="s">
        <v>749</v>
      </c>
      <c r="PT1827" t="s">
        <v>749</v>
      </c>
      <c r="PU1827" t="s">
        <v>749</v>
      </c>
      <c r="PV1827" t="s">
        <v>749</v>
      </c>
      <c r="PW1827" t="s">
        <v>749</v>
      </c>
      <c r="PX1827" t="s">
        <v>749</v>
      </c>
      <c r="PY1827" t="s">
        <v>749</v>
      </c>
      <c r="PZ1827" t="s">
        <v>749</v>
      </c>
      <c r="QA1827" t="s">
        <v>749</v>
      </c>
      <c r="QB1827" t="s">
        <v>749</v>
      </c>
      <c r="QC1827" t="s">
        <v>749</v>
      </c>
      <c r="QD1827" t="s">
        <v>749</v>
      </c>
      <c r="QE1827" t="s">
        <v>749</v>
      </c>
      <c r="QF1827" t="s">
        <v>749</v>
      </c>
      <c r="QG1827" t="s">
        <v>749</v>
      </c>
      <c r="QH1827" t="s">
        <v>749</v>
      </c>
      <c r="QI1827" t="s">
        <v>749</v>
      </c>
      <c r="QJ1827" t="s">
        <v>749</v>
      </c>
      <c r="QK1827" t="s">
        <v>749</v>
      </c>
      <c r="QL1827" t="s">
        <v>749</v>
      </c>
      <c r="QM1827" t="s">
        <v>749</v>
      </c>
      <c r="QN1827" t="s">
        <v>749</v>
      </c>
      <c r="QO1827" t="s">
        <v>749</v>
      </c>
      <c r="QP1827" t="s">
        <v>749</v>
      </c>
      <c r="QQ1827" t="s">
        <v>749</v>
      </c>
      <c r="QR1827" t="s">
        <v>749</v>
      </c>
      <c r="QS1827" t="s">
        <v>749</v>
      </c>
      <c r="QT1827" t="s">
        <v>749</v>
      </c>
      <c r="QU1827" t="s">
        <v>749</v>
      </c>
      <c r="QV1827" t="s">
        <v>749</v>
      </c>
      <c r="QW1827" t="s">
        <v>749</v>
      </c>
      <c r="QX1827" t="s">
        <v>749</v>
      </c>
      <c r="QY1827" t="s">
        <v>749</v>
      </c>
      <c r="QZ1827" t="s">
        <v>749</v>
      </c>
      <c r="RA1827" t="s">
        <v>749</v>
      </c>
      <c r="RB1827" t="s">
        <v>749</v>
      </c>
      <c r="RC1827" t="s">
        <v>749</v>
      </c>
      <c r="RD1827" t="s">
        <v>749</v>
      </c>
      <c r="RE1827" t="s">
        <v>749</v>
      </c>
      <c r="RF1827" t="s">
        <v>749</v>
      </c>
      <c r="RG1827" t="s">
        <v>749</v>
      </c>
      <c r="RH1827" t="s">
        <v>749</v>
      </c>
      <c r="RI1827" t="s">
        <v>749</v>
      </c>
      <c r="RJ1827" t="s">
        <v>749</v>
      </c>
      <c r="RK1827" t="s">
        <v>749</v>
      </c>
      <c r="RL1827" t="s">
        <v>749</v>
      </c>
      <c r="RM1827" t="s">
        <v>749</v>
      </c>
      <c r="RN1827" t="s">
        <v>749</v>
      </c>
      <c r="RO1827" t="s">
        <v>749</v>
      </c>
      <c r="RP1827" t="s">
        <v>749</v>
      </c>
      <c r="RQ1827" t="s">
        <v>749</v>
      </c>
      <c r="RR1827" t="s">
        <v>749</v>
      </c>
      <c r="RS1827" t="s">
        <v>749</v>
      </c>
      <c r="RT1827" t="s">
        <v>749</v>
      </c>
      <c r="RU1827" t="s">
        <v>749</v>
      </c>
      <c r="RV1827" t="s">
        <v>749</v>
      </c>
      <c r="RW1827" t="s">
        <v>749</v>
      </c>
      <c r="RX1827" t="s">
        <v>749</v>
      </c>
      <c r="RY1827" t="s">
        <v>749</v>
      </c>
      <c r="RZ1827" t="s">
        <v>749</v>
      </c>
      <c r="SA1827" t="s">
        <v>749</v>
      </c>
      <c r="SB1827" t="s">
        <v>749</v>
      </c>
      <c r="SC1827" t="s">
        <v>749</v>
      </c>
      <c r="SD1827" t="s">
        <v>749</v>
      </c>
      <c r="SE1827" t="s">
        <v>749</v>
      </c>
      <c r="SF1827" t="s">
        <v>749</v>
      </c>
      <c r="SG1827" t="s">
        <v>749</v>
      </c>
      <c r="SH1827" t="s">
        <v>749</v>
      </c>
      <c r="SI1827" t="s">
        <v>749</v>
      </c>
      <c r="SJ1827" t="s">
        <v>749</v>
      </c>
      <c r="SK1827" t="s">
        <v>749</v>
      </c>
      <c r="SL1827" t="s">
        <v>749</v>
      </c>
      <c r="SM1827" t="s">
        <v>749</v>
      </c>
      <c r="SN1827" t="s">
        <v>749</v>
      </c>
      <c r="SO1827" t="s">
        <v>749</v>
      </c>
      <c r="SP1827" t="s">
        <v>749</v>
      </c>
      <c r="SQ1827" t="s">
        <v>749</v>
      </c>
      <c r="SR1827" t="s">
        <v>749</v>
      </c>
      <c r="SS1827" t="s">
        <v>749</v>
      </c>
      <c r="ST1827" t="s">
        <v>749</v>
      </c>
      <c r="SU1827" t="s">
        <v>749</v>
      </c>
      <c r="SV1827" t="s">
        <v>749</v>
      </c>
      <c r="SW1827" t="s">
        <v>749</v>
      </c>
      <c r="SX1827" t="s">
        <v>749</v>
      </c>
      <c r="SY1827" t="s">
        <v>749</v>
      </c>
      <c r="SZ1827" t="s">
        <v>749</v>
      </c>
      <c r="TA1827" t="s">
        <v>749</v>
      </c>
      <c r="TB1827" t="s">
        <v>749</v>
      </c>
      <c r="TC1827" t="s">
        <v>749</v>
      </c>
      <c r="TD1827" t="s">
        <v>749</v>
      </c>
      <c r="TE1827" t="s">
        <v>749</v>
      </c>
      <c r="TF1827" t="s">
        <v>749</v>
      </c>
      <c r="TG1827" t="s">
        <v>749</v>
      </c>
      <c r="TH1827" t="s">
        <v>749</v>
      </c>
      <c r="TI1827" t="s">
        <v>749</v>
      </c>
      <c r="TJ1827" t="s">
        <v>749</v>
      </c>
      <c r="TK1827" t="s">
        <v>749</v>
      </c>
      <c r="TL1827" t="s">
        <v>749</v>
      </c>
      <c r="TM1827" t="s">
        <v>749</v>
      </c>
      <c r="TN1827" t="s">
        <v>749</v>
      </c>
      <c r="TO1827" t="s">
        <v>749</v>
      </c>
      <c r="TP1827" t="s">
        <v>749</v>
      </c>
      <c r="TQ1827" t="s">
        <v>749</v>
      </c>
      <c r="TR1827" t="s">
        <v>749</v>
      </c>
      <c r="TS1827" t="s">
        <v>749</v>
      </c>
      <c r="TT1827" t="s">
        <v>749</v>
      </c>
      <c r="TU1827" t="s">
        <v>749</v>
      </c>
      <c r="TV1827" t="s">
        <v>749</v>
      </c>
      <c r="TW1827" t="s">
        <v>749</v>
      </c>
      <c r="TX1827" t="s">
        <v>749</v>
      </c>
      <c r="TY1827" t="s">
        <v>749</v>
      </c>
      <c r="TZ1827" t="s">
        <v>749</v>
      </c>
      <c r="UA1827" t="s">
        <v>749</v>
      </c>
      <c r="UB1827" t="s">
        <v>749</v>
      </c>
      <c r="UC1827" t="s">
        <v>749</v>
      </c>
      <c r="UD1827" t="s">
        <v>749</v>
      </c>
      <c r="UE1827" t="s">
        <v>749</v>
      </c>
      <c r="UF1827" t="s">
        <v>749</v>
      </c>
      <c r="UG1827" t="s">
        <v>749</v>
      </c>
      <c r="UH1827" t="s">
        <v>749</v>
      </c>
      <c r="UI1827" t="s">
        <v>749</v>
      </c>
      <c r="UJ1827" t="s">
        <v>749</v>
      </c>
      <c r="UK1827" t="s">
        <v>749</v>
      </c>
      <c r="UL1827" t="s">
        <v>749</v>
      </c>
      <c r="UM1827" t="s">
        <v>749</v>
      </c>
      <c r="UN1827" t="s">
        <v>749</v>
      </c>
      <c r="UO1827" t="s">
        <v>749</v>
      </c>
      <c r="UP1827" t="s">
        <v>749</v>
      </c>
      <c r="UQ1827" t="s">
        <v>749</v>
      </c>
      <c r="UR1827" t="s">
        <v>749</v>
      </c>
      <c r="US1827" t="s">
        <v>749</v>
      </c>
      <c r="UT1827" t="s">
        <v>749</v>
      </c>
      <c r="UU1827" t="s">
        <v>749</v>
      </c>
      <c r="UV1827" t="s">
        <v>749</v>
      </c>
      <c r="UW1827" t="s">
        <v>749</v>
      </c>
      <c r="UX1827" t="s">
        <v>749</v>
      </c>
      <c r="UY1827" t="s">
        <v>749</v>
      </c>
      <c r="UZ1827" t="s">
        <v>749</v>
      </c>
      <c r="VA1827" t="s">
        <v>749</v>
      </c>
      <c r="VB1827" t="s">
        <v>749</v>
      </c>
      <c r="VC1827" t="s">
        <v>749</v>
      </c>
      <c r="VD1827" t="s">
        <v>749</v>
      </c>
      <c r="VE1827" t="s">
        <v>749</v>
      </c>
      <c r="VF1827" t="s">
        <v>749</v>
      </c>
      <c r="VG1827" t="s">
        <v>749</v>
      </c>
      <c r="VH1827" t="s">
        <v>749</v>
      </c>
      <c r="VI1827" t="s">
        <v>749</v>
      </c>
      <c r="VJ1827" t="s">
        <v>749</v>
      </c>
      <c r="VK1827" t="s">
        <v>749</v>
      </c>
      <c r="VL1827" t="s">
        <v>749</v>
      </c>
      <c r="VM1827" t="s">
        <v>749</v>
      </c>
      <c r="VN1827" t="s">
        <v>749</v>
      </c>
      <c r="VO1827" t="s">
        <v>749</v>
      </c>
      <c r="VP1827" t="s">
        <v>749</v>
      </c>
      <c r="VQ1827" t="s">
        <v>749</v>
      </c>
      <c r="VR1827" t="s">
        <v>749</v>
      </c>
      <c r="VS1827" t="s">
        <v>749</v>
      </c>
      <c r="VT1827" t="s">
        <v>749</v>
      </c>
      <c r="VU1827" t="s">
        <v>749</v>
      </c>
      <c r="VV1827" t="s">
        <v>749</v>
      </c>
      <c r="VW1827" t="s">
        <v>749</v>
      </c>
      <c r="VX1827" t="s">
        <v>749</v>
      </c>
      <c r="VY1827" t="s">
        <v>749</v>
      </c>
      <c r="VZ1827" t="s">
        <v>749</v>
      </c>
      <c r="WA1827" t="s">
        <v>749</v>
      </c>
      <c r="WB1827" t="s">
        <v>749</v>
      </c>
      <c r="WC1827" t="s">
        <v>749</v>
      </c>
      <c r="WD1827" t="s">
        <v>749</v>
      </c>
      <c r="WE1827" t="s">
        <v>749</v>
      </c>
      <c r="WF1827" t="s">
        <v>749</v>
      </c>
      <c r="WG1827" t="s">
        <v>749</v>
      </c>
      <c r="WH1827" t="s">
        <v>749</v>
      </c>
      <c r="WI1827" t="s">
        <v>749</v>
      </c>
      <c r="WJ1827" t="s">
        <v>749</v>
      </c>
      <c r="WK1827" t="s">
        <v>749</v>
      </c>
      <c r="WL1827" t="s">
        <v>749</v>
      </c>
      <c r="WM1827" t="s">
        <v>749</v>
      </c>
      <c r="WN1827" t="s">
        <v>749</v>
      </c>
      <c r="WO1827" t="s">
        <v>749</v>
      </c>
      <c r="WP1827" t="s">
        <v>749</v>
      </c>
      <c r="WQ1827" t="s">
        <v>749</v>
      </c>
      <c r="WR1827" t="s">
        <v>749</v>
      </c>
      <c r="WS1827" t="s">
        <v>749</v>
      </c>
      <c r="WT1827" t="s">
        <v>749</v>
      </c>
      <c r="WU1827" t="s">
        <v>749</v>
      </c>
      <c r="WV1827" t="s">
        <v>749</v>
      </c>
      <c r="WW1827" t="s">
        <v>749</v>
      </c>
      <c r="WX1827" t="s">
        <v>749</v>
      </c>
      <c r="WY1827" t="s">
        <v>749</v>
      </c>
      <c r="WZ1827" t="s">
        <v>749</v>
      </c>
      <c r="XA1827" t="s">
        <v>749</v>
      </c>
      <c r="XB1827" t="s">
        <v>749</v>
      </c>
      <c r="XC1827" t="s">
        <v>749</v>
      </c>
      <c r="XD1827" t="s">
        <v>749</v>
      </c>
      <c r="XE1827" t="s">
        <v>749</v>
      </c>
      <c r="XF1827" t="s">
        <v>749</v>
      </c>
      <c r="XG1827" t="s">
        <v>749</v>
      </c>
      <c r="XH1827" t="s">
        <v>749</v>
      </c>
      <c r="XI1827" t="s">
        <v>749</v>
      </c>
      <c r="XJ1827" t="s">
        <v>749</v>
      </c>
      <c r="XK1827" t="s">
        <v>749</v>
      </c>
      <c r="XL1827" t="s">
        <v>749</v>
      </c>
      <c r="XM1827" t="s">
        <v>749</v>
      </c>
      <c r="XN1827" t="s">
        <v>749</v>
      </c>
      <c r="XO1827" t="s">
        <v>749</v>
      </c>
      <c r="XP1827" t="s">
        <v>749</v>
      </c>
      <c r="XQ1827" t="s">
        <v>749</v>
      </c>
      <c r="XR1827" t="s">
        <v>749</v>
      </c>
      <c r="XS1827" t="s">
        <v>749</v>
      </c>
      <c r="XT1827" t="s">
        <v>749</v>
      </c>
      <c r="XU1827" t="s">
        <v>749</v>
      </c>
      <c r="XV1827" t="s">
        <v>749</v>
      </c>
      <c r="XW1827" t="s">
        <v>749</v>
      </c>
      <c r="XX1827" t="s">
        <v>749</v>
      </c>
      <c r="XY1827" t="s">
        <v>749</v>
      </c>
      <c r="XZ1827" t="s">
        <v>749</v>
      </c>
      <c r="YA1827" t="s">
        <v>749</v>
      </c>
      <c r="YB1827" t="s">
        <v>749</v>
      </c>
      <c r="YC1827" t="s">
        <v>749</v>
      </c>
      <c r="YD1827" t="s">
        <v>749</v>
      </c>
      <c r="YE1827" t="s">
        <v>749</v>
      </c>
      <c r="YF1827" t="s">
        <v>749</v>
      </c>
      <c r="YG1827" t="s">
        <v>749</v>
      </c>
      <c r="YH1827" t="s">
        <v>749</v>
      </c>
      <c r="YI1827" t="s">
        <v>749</v>
      </c>
      <c r="YJ1827" t="s">
        <v>749</v>
      </c>
      <c r="YK1827" t="s">
        <v>749</v>
      </c>
      <c r="YL1827" t="s">
        <v>749</v>
      </c>
      <c r="YM1827" t="s">
        <v>749</v>
      </c>
      <c r="YN1827" t="s">
        <v>749</v>
      </c>
      <c r="YO1827" t="s">
        <v>749</v>
      </c>
      <c r="YP1827" t="s">
        <v>749</v>
      </c>
      <c r="YQ1827" t="s">
        <v>749</v>
      </c>
      <c r="YR1827" t="s">
        <v>749</v>
      </c>
      <c r="YS1827" t="s">
        <v>749</v>
      </c>
      <c r="YT1827" t="s">
        <v>749</v>
      </c>
      <c r="YU1827" t="s">
        <v>749</v>
      </c>
      <c r="YV1827" t="s">
        <v>749</v>
      </c>
      <c r="YW1827" t="s">
        <v>749</v>
      </c>
      <c r="YX1827" t="s">
        <v>749</v>
      </c>
      <c r="YY1827" t="s">
        <v>749</v>
      </c>
      <c r="YZ1827" t="s">
        <v>749</v>
      </c>
      <c r="ZA1827" t="s">
        <v>749</v>
      </c>
      <c r="ZB1827" t="s">
        <v>749</v>
      </c>
      <c r="ZC1827" t="s">
        <v>749</v>
      </c>
      <c r="ZD1827" t="s">
        <v>749</v>
      </c>
      <c r="ZE1827" t="s">
        <v>749</v>
      </c>
      <c r="ZF1827" t="s">
        <v>749</v>
      </c>
      <c r="ZG1827" t="s">
        <v>749</v>
      </c>
      <c r="ZH1827" t="s">
        <v>749</v>
      </c>
      <c r="ZI1827" t="s">
        <v>749</v>
      </c>
      <c r="ZJ1827" t="s">
        <v>749</v>
      </c>
      <c r="ZK1827" t="s">
        <v>749</v>
      </c>
      <c r="ZL1827" t="s">
        <v>749</v>
      </c>
      <c r="ZM1827" t="s">
        <v>749</v>
      </c>
      <c r="ZN1827" t="s">
        <v>749</v>
      </c>
      <c r="ZO1827" t="s">
        <v>749</v>
      </c>
      <c r="ZP1827" t="s">
        <v>749</v>
      </c>
      <c r="ZQ1827" t="s">
        <v>749</v>
      </c>
      <c r="ZR1827" t="s">
        <v>749</v>
      </c>
      <c r="ZS1827" t="s">
        <v>749</v>
      </c>
      <c r="ZT1827" t="s">
        <v>749</v>
      </c>
      <c r="ZU1827" t="s">
        <v>749</v>
      </c>
      <c r="ZV1827" t="s">
        <v>749</v>
      </c>
      <c r="ZW1827" t="s">
        <v>749</v>
      </c>
      <c r="ZX1827" t="s">
        <v>749</v>
      </c>
      <c r="ZY1827" t="s">
        <v>749</v>
      </c>
      <c r="ZZ1827" t="s">
        <v>749</v>
      </c>
      <c r="AAA1827" t="s">
        <v>749</v>
      </c>
      <c r="AAB1827" t="s">
        <v>749</v>
      </c>
      <c r="AAC1827" t="s">
        <v>749</v>
      </c>
      <c r="AAD1827" t="s">
        <v>749</v>
      </c>
      <c r="AAE1827" t="s">
        <v>749</v>
      </c>
      <c r="AAF1827" t="s">
        <v>749</v>
      </c>
      <c r="AAG1827" t="s">
        <v>749</v>
      </c>
      <c r="AAH1827" t="s">
        <v>749</v>
      </c>
      <c r="AAI1827" t="s">
        <v>749</v>
      </c>
      <c r="AAJ1827" t="s">
        <v>749</v>
      </c>
      <c r="AAK1827" t="s">
        <v>749</v>
      </c>
      <c r="AAL1827" t="s">
        <v>749</v>
      </c>
      <c r="AAM1827" t="s">
        <v>749</v>
      </c>
      <c r="AAN1827" t="s">
        <v>749</v>
      </c>
      <c r="AAO1827" t="s">
        <v>749</v>
      </c>
      <c r="AAP1827" t="s">
        <v>749</v>
      </c>
      <c r="AAQ1827" t="s">
        <v>749</v>
      </c>
      <c r="AAR1827" t="s">
        <v>749</v>
      </c>
      <c r="AAS1827" t="s">
        <v>749</v>
      </c>
      <c r="AAT1827" t="s">
        <v>749</v>
      </c>
      <c r="AAU1827" t="s">
        <v>749</v>
      </c>
      <c r="AAV1827" t="s">
        <v>749</v>
      </c>
      <c r="AAW1827" t="s">
        <v>749</v>
      </c>
      <c r="AAX1827" t="s">
        <v>749</v>
      </c>
      <c r="AAY1827" t="s">
        <v>749</v>
      </c>
      <c r="AAZ1827" t="s">
        <v>749</v>
      </c>
      <c r="ABA1827" t="s">
        <v>749</v>
      </c>
      <c r="ABB1827" t="s">
        <v>749</v>
      </c>
      <c r="ABC1827" t="s">
        <v>749</v>
      </c>
      <c r="ABD1827" t="s">
        <v>749</v>
      </c>
      <c r="ABE1827" t="s">
        <v>749</v>
      </c>
      <c r="ABF1827" t="s">
        <v>749</v>
      </c>
      <c r="ABG1827" t="s">
        <v>749</v>
      </c>
      <c r="ABH1827" t="s">
        <v>749</v>
      </c>
      <c r="ABI1827" t="s">
        <v>749</v>
      </c>
      <c r="ABJ1827" t="s">
        <v>749</v>
      </c>
      <c r="ABK1827" t="s">
        <v>749</v>
      </c>
      <c r="ABL1827" t="s">
        <v>749</v>
      </c>
    </row>
    <row r="1828" spans="1:740">
      <c r="A1828" t="s">
        <v>8026</v>
      </c>
      <c r="B1828" t="s">
        <v>8027</v>
      </c>
      <c r="C1828" t="s">
        <v>7664</v>
      </c>
      <c r="D1828" t="s">
        <v>7964</v>
      </c>
      <c r="E1828" t="s">
        <v>7666</v>
      </c>
      <c r="F1828" s="1">
        <v>27</v>
      </c>
      <c r="G1828" t="s">
        <v>7965</v>
      </c>
      <c r="H1828" t="s">
        <v>7743</v>
      </c>
      <c r="I1828" t="s">
        <v>747</v>
      </c>
      <c r="J1828" s="1">
        <v>0</v>
      </c>
      <c r="K1828" t="s">
        <v>7964</v>
      </c>
      <c r="L1828" t="s">
        <v>7966</v>
      </c>
      <c r="M1828" s="1">
        <v>0</v>
      </c>
      <c r="N1828" t="s">
        <v>749</v>
      </c>
      <c r="O1828" t="s">
        <v>750</v>
      </c>
      <c r="P1828" t="s">
        <v>7967</v>
      </c>
      <c r="Q1828" t="s">
        <v>752</v>
      </c>
      <c r="R1828" t="s">
        <v>7968</v>
      </c>
      <c r="S1828" t="s">
        <v>1029</v>
      </c>
      <c r="T1828" t="s">
        <v>7969</v>
      </c>
      <c r="U1828" t="s">
        <v>1031</v>
      </c>
      <c r="V1828" t="s">
        <v>7970</v>
      </c>
      <c r="W1828" t="s">
        <v>1033</v>
      </c>
      <c r="X1828" t="s">
        <v>7971</v>
      </c>
      <c r="Y1828" t="s">
        <v>1293</v>
      </c>
      <c r="Z1828" t="s">
        <v>7972</v>
      </c>
      <c r="AA1828" t="s">
        <v>1035</v>
      </c>
      <c r="AB1828" t="s">
        <v>7973</v>
      </c>
      <c r="AC1828" t="s">
        <v>1037</v>
      </c>
      <c r="AD1828" t="s">
        <v>7974</v>
      </c>
      <c r="AE1828" t="s">
        <v>1039</v>
      </c>
      <c r="AF1828" t="s">
        <v>7975</v>
      </c>
      <c r="AG1828" t="s">
        <v>1041</v>
      </c>
      <c r="AH1828" t="s">
        <v>7976</v>
      </c>
      <c r="AI1828" t="s">
        <v>1357</v>
      </c>
      <c r="AJ1828" t="s">
        <v>7977</v>
      </c>
      <c r="AK1828" t="s">
        <v>1359</v>
      </c>
      <c r="AL1828" t="s">
        <v>3136</v>
      </c>
      <c r="AM1828" t="s">
        <v>749</v>
      </c>
      <c r="AN1828" t="s">
        <v>749</v>
      </c>
      <c r="AO1828" t="s">
        <v>749</v>
      </c>
      <c r="AP1828" t="s">
        <v>749</v>
      </c>
      <c r="AQ1828" t="s">
        <v>749</v>
      </c>
      <c r="AR1828" t="s">
        <v>749</v>
      </c>
      <c r="AS1828" t="s">
        <v>749</v>
      </c>
      <c r="AT1828" t="s">
        <v>749</v>
      </c>
      <c r="AU1828" t="s">
        <v>749</v>
      </c>
      <c r="AV1828" t="s">
        <v>749</v>
      </c>
      <c r="AW1828" t="s">
        <v>749</v>
      </c>
      <c r="AX1828" t="s">
        <v>749</v>
      </c>
      <c r="AY1828" t="s">
        <v>749</v>
      </c>
      <c r="AZ1828" t="s">
        <v>749</v>
      </c>
      <c r="BA1828" t="s">
        <v>749</v>
      </c>
      <c r="BB1828" t="s">
        <v>749</v>
      </c>
      <c r="BC1828" t="s">
        <v>749</v>
      </c>
      <c r="BD1828" t="s">
        <v>749</v>
      </c>
      <c r="BE1828" t="s">
        <v>749</v>
      </c>
      <c r="BF1828" t="s">
        <v>749</v>
      </c>
      <c r="BG1828" t="s">
        <v>749</v>
      </c>
      <c r="BH1828" t="s">
        <v>749</v>
      </c>
      <c r="BI1828" t="s">
        <v>749</v>
      </c>
      <c r="BJ1828" t="s">
        <v>749</v>
      </c>
      <c r="BK1828" t="s">
        <v>749</v>
      </c>
      <c r="BL1828" t="s">
        <v>749</v>
      </c>
      <c r="BM1828" t="s">
        <v>749</v>
      </c>
      <c r="BN1828" t="s">
        <v>749</v>
      </c>
      <c r="BO1828" t="s">
        <v>749</v>
      </c>
      <c r="BP1828" t="s">
        <v>749</v>
      </c>
      <c r="BQ1828" t="s">
        <v>749</v>
      </c>
      <c r="BR1828" t="s">
        <v>749</v>
      </c>
      <c r="BS1828" t="s">
        <v>749</v>
      </c>
      <c r="BT1828" t="s">
        <v>749</v>
      </c>
      <c r="BU1828" t="s">
        <v>749</v>
      </c>
      <c r="BV1828" t="s">
        <v>749</v>
      </c>
      <c r="BW1828" t="s">
        <v>749</v>
      </c>
      <c r="BX1828" t="s">
        <v>749</v>
      </c>
      <c r="BY1828" t="s">
        <v>749</v>
      </c>
      <c r="BZ1828" t="s">
        <v>749</v>
      </c>
      <c r="CA1828" t="s">
        <v>749</v>
      </c>
      <c r="CB1828" t="s">
        <v>749</v>
      </c>
      <c r="CC1828" t="s">
        <v>749</v>
      </c>
      <c r="CD1828" t="s">
        <v>749</v>
      </c>
      <c r="CE1828" t="s">
        <v>749</v>
      </c>
      <c r="CF1828" t="s">
        <v>749</v>
      </c>
      <c r="CG1828" t="s">
        <v>749</v>
      </c>
      <c r="CH1828" t="s">
        <v>749</v>
      </c>
      <c r="CI1828" t="s">
        <v>749</v>
      </c>
      <c r="CJ1828" t="s">
        <v>749</v>
      </c>
      <c r="CK1828" t="s">
        <v>749</v>
      </c>
      <c r="CL1828" t="s">
        <v>749</v>
      </c>
      <c r="CM1828" t="s">
        <v>749</v>
      </c>
      <c r="CN1828" t="s">
        <v>749</v>
      </c>
      <c r="CO1828" t="s">
        <v>749</v>
      </c>
      <c r="CP1828" t="s">
        <v>749</v>
      </c>
      <c r="CQ1828" t="s">
        <v>749</v>
      </c>
      <c r="CR1828" t="s">
        <v>749</v>
      </c>
      <c r="CS1828" t="s">
        <v>749</v>
      </c>
      <c r="CT1828" t="s">
        <v>749</v>
      </c>
      <c r="CU1828" t="s">
        <v>749</v>
      </c>
      <c r="CV1828" t="s">
        <v>749</v>
      </c>
      <c r="CW1828" t="s">
        <v>749</v>
      </c>
      <c r="CX1828" t="s">
        <v>749</v>
      </c>
      <c r="CY1828" t="s">
        <v>749</v>
      </c>
      <c r="CZ1828" t="s">
        <v>749</v>
      </c>
      <c r="DA1828" t="s">
        <v>749</v>
      </c>
      <c r="DB1828" t="s">
        <v>749</v>
      </c>
      <c r="DC1828" t="s">
        <v>749</v>
      </c>
      <c r="DD1828" t="s">
        <v>749</v>
      </c>
      <c r="DE1828" t="s">
        <v>749</v>
      </c>
      <c r="DF1828" t="s">
        <v>749</v>
      </c>
      <c r="DG1828" t="s">
        <v>749</v>
      </c>
      <c r="DH1828" t="s">
        <v>749</v>
      </c>
      <c r="DI1828" t="s">
        <v>749</v>
      </c>
      <c r="DJ1828" t="s">
        <v>749</v>
      </c>
      <c r="DK1828" t="s">
        <v>749</v>
      </c>
      <c r="DL1828" t="s">
        <v>749</v>
      </c>
      <c r="DM1828" t="s">
        <v>749</v>
      </c>
      <c r="DN1828" t="s">
        <v>749</v>
      </c>
      <c r="DO1828" t="s">
        <v>749</v>
      </c>
      <c r="DP1828" t="s">
        <v>749</v>
      </c>
      <c r="DQ1828" t="s">
        <v>749</v>
      </c>
      <c r="DR1828" t="s">
        <v>749</v>
      </c>
      <c r="DS1828" t="s">
        <v>749</v>
      </c>
      <c r="DT1828" t="s">
        <v>749</v>
      </c>
      <c r="DU1828" t="s">
        <v>749</v>
      </c>
      <c r="DV1828" t="s">
        <v>749</v>
      </c>
      <c r="DW1828" t="s">
        <v>749</v>
      </c>
      <c r="DX1828" t="s">
        <v>749</v>
      </c>
      <c r="DY1828" t="s">
        <v>749</v>
      </c>
      <c r="DZ1828" t="s">
        <v>749</v>
      </c>
      <c r="EA1828" t="s">
        <v>749</v>
      </c>
      <c r="EB1828" t="s">
        <v>749</v>
      </c>
      <c r="EC1828" t="s">
        <v>749</v>
      </c>
      <c r="ED1828" t="s">
        <v>749</v>
      </c>
      <c r="EE1828" t="s">
        <v>749</v>
      </c>
      <c r="EF1828" t="s">
        <v>749</v>
      </c>
      <c r="EG1828" t="s">
        <v>749</v>
      </c>
      <c r="EH1828" t="s">
        <v>749</v>
      </c>
      <c r="EI1828" t="s">
        <v>749</v>
      </c>
      <c r="EJ1828" t="s">
        <v>749</v>
      </c>
      <c r="EK1828" t="s">
        <v>749</v>
      </c>
      <c r="EL1828" t="s">
        <v>749</v>
      </c>
      <c r="EM1828" t="s">
        <v>749</v>
      </c>
      <c r="EN1828" t="s">
        <v>749</v>
      </c>
      <c r="EO1828" t="s">
        <v>749</v>
      </c>
      <c r="EP1828" t="s">
        <v>749</v>
      </c>
      <c r="EQ1828" t="s">
        <v>749</v>
      </c>
      <c r="ER1828" t="s">
        <v>749</v>
      </c>
      <c r="ES1828" t="s">
        <v>749</v>
      </c>
      <c r="ET1828" t="s">
        <v>749</v>
      </c>
      <c r="EU1828" t="s">
        <v>749</v>
      </c>
      <c r="EV1828" t="s">
        <v>749</v>
      </c>
      <c r="EW1828" t="s">
        <v>749</v>
      </c>
      <c r="EX1828" t="s">
        <v>749</v>
      </c>
      <c r="EY1828" t="s">
        <v>749</v>
      </c>
      <c r="EZ1828" t="s">
        <v>749</v>
      </c>
      <c r="FA1828" t="s">
        <v>749</v>
      </c>
      <c r="FB1828" t="s">
        <v>749</v>
      </c>
      <c r="FC1828" t="s">
        <v>749</v>
      </c>
      <c r="FD1828" t="s">
        <v>749</v>
      </c>
      <c r="FE1828" t="s">
        <v>749</v>
      </c>
      <c r="FF1828" t="s">
        <v>749</v>
      </c>
      <c r="FG1828" t="s">
        <v>749</v>
      </c>
      <c r="FH1828" t="s">
        <v>749</v>
      </c>
      <c r="FI1828" t="s">
        <v>749</v>
      </c>
      <c r="FJ1828" t="s">
        <v>749</v>
      </c>
      <c r="FK1828" t="s">
        <v>749</v>
      </c>
      <c r="FL1828" t="s">
        <v>749</v>
      </c>
      <c r="FM1828" t="s">
        <v>749</v>
      </c>
      <c r="FN1828" t="s">
        <v>749</v>
      </c>
      <c r="FO1828" t="s">
        <v>749</v>
      </c>
      <c r="FP1828" t="s">
        <v>749</v>
      </c>
      <c r="FQ1828" t="s">
        <v>749</v>
      </c>
      <c r="FR1828" t="s">
        <v>749</v>
      </c>
      <c r="FS1828" t="s">
        <v>749</v>
      </c>
      <c r="FT1828" t="s">
        <v>749</v>
      </c>
      <c r="FU1828" t="s">
        <v>749</v>
      </c>
      <c r="FV1828" t="s">
        <v>749</v>
      </c>
      <c r="FW1828" t="s">
        <v>749</v>
      </c>
      <c r="FX1828" t="s">
        <v>749</v>
      </c>
      <c r="FY1828" t="s">
        <v>749</v>
      </c>
      <c r="FZ1828" t="s">
        <v>749</v>
      </c>
      <c r="GA1828" t="s">
        <v>749</v>
      </c>
      <c r="GB1828" t="s">
        <v>749</v>
      </c>
      <c r="GC1828" t="s">
        <v>749</v>
      </c>
      <c r="GD1828" t="s">
        <v>749</v>
      </c>
      <c r="GE1828" t="s">
        <v>749</v>
      </c>
      <c r="GF1828" t="s">
        <v>749</v>
      </c>
      <c r="GG1828" t="s">
        <v>749</v>
      </c>
      <c r="GH1828" t="s">
        <v>749</v>
      </c>
      <c r="GI1828" t="s">
        <v>749</v>
      </c>
      <c r="GJ1828" t="s">
        <v>749</v>
      </c>
      <c r="GK1828" t="s">
        <v>749</v>
      </c>
      <c r="GL1828" t="s">
        <v>749</v>
      </c>
      <c r="GM1828" t="s">
        <v>749</v>
      </c>
      <c r="GN1828" t="s">
        <v>749</v>
      </c>
      <c r="GO1828" t="s">
        <v>749</v>
      </c>
      <c r="GP1828" t="s">
        <v>749</v>
      </c>
      <c r="GQ1828" t="s">
        <v>749</v>
      </c>
      <c r="GR1828" t="s">
        <v>749</v>
      </c>
      <c r="GS1828" t="s">
        <v>749</v>
      </c>
      <c r="GT1828" t="s">
        <v>749</v>
      </c>
      <c r="GU1828" t="s">
        <v>749</v>
      </c>
      <c r="GV1828" t="s">
        <v>749</v>
      </c>
      <c r="GW1828" t="s">
        <v>749</v>
      </c>
      <c r="GX1828" t="s">
        <v>749</v>
      </c>
      <c r="GY1828" t="s">
        <v>749</v>
      </c>
      <c r="GZ1828" t="s">
        <v>749</v>
      </c>
      <c r="HA1828" t="s">
        <v>749</v>
      </c>
      <c r="HB1828" t="s">
        <v>749</v>
      </c>
      <c r="HC1828" t="s">
        <v>749</v>
      </c>
      <c r="HD1828" t="s">
        <v>749</v>
      </c>
      <c r="HE1828" t="s">
        <v>749</v>
      </c>
      <c r="HF1828" t="s">
        <v>749</v>
      </c>
      <c r="HG1828" t="s">
        <v>749</v>
      </c>
      <c r="HH1828" t="s">
        <v>749</v>
      </c>
      <c r="HI1828" t="s">
        <v>749</v>
      </c>
      <c r="HJ1828" t="s">
        <v>749</v>
      </c>
      <c r="HK1828" t="s">
        <v>749</v>
      </c>
      <c r="HL1828" t="s">
        <v>749</v>
      </c>
      <c r="HM1828" t="s">
        <v>749</v>
      </c>
      <c r="HN1828" t="s">
        <v>749</v>
      </c>
      <c r="HO1828" t="s">
        <v>749</v>
      </c>
      <c r="HP1828" t="s">
        <v>749</v>
      </c>
      <c r="HQ1828" t="s">
        <v>749</v>
      </c>
      <c r="HR1828" t="s">
        <v>749</v>
      </c>
      <c r="HS1828" t="s">
        <v>749</v>
      </c>
      <c r="HT1828" t="s">
        <v>749</v>
      </c>
      <c r="HU1828" t="s">
        <v>749</v>
      </c>
      <c r="HV1828" t="s">
        <v>749</v>
      </c>
      <c r="HW1828" t="s">
        <v>749</v>
      </c>
      <c r="HX1828" t="s">
        <v>749</v>
      </c>
      <c r="HY1828" t="s">
        <v>749</v>
      </c>
      <c r="HZ1828" t="s">
        <v>749</v>
      </c>
      <c r="IA1828" t="s">
        <v>749</v>
      </c>
      <c r="IB1828" t="s">
        <v>749</v>
      </c>
      <c r="IC1828" t="s">
        <v>749</v>
      </c>
      <c r="ID1828" t="s">
        <v>749</v>
      </c>
      <c r="IE1828" t="s">
        <v>749</v>
      </c>
      <c r="IF1828" t="s">
        <v>749</v>
      </c>
      <c r="IG1828" t="s">
        <v>749</v>
      </c>
      <c r="IH1828" t="s">
        <v>749</v>
      </c>
      <c r="II1828" t="s">
        <v>749</v>
      </c>
      <c r="IJ1828" t="s">
        <v>749</v>
      </c>
      <c r="IK1828" t="s">
        <v>749</v>
      </c>
      <c r="IL1828" t="s">
        <v>749</v>
      </c>
      <c r="IM1828" t="s">
        <v>749</v>
      </c>
      <c r="IN1828" t="s">
        <v>749</v>
      </c>
      <c r="IO1828" t="s">
        <v>749</v>
      </c>
      <c r="IP1828" t="s">
        <v>749</v>
      </c>
      <c r="IQ1828" t="s">
        <v>749</v>
      </c>
      <c r="IR1828" t="s">
        <v>749</v>
      </c>
      <c r="IS1828" t="s">
        <v>749</v>
      </c>
      <c r="IT1828" t="s">
        <v>749</v>
      </c>
      <c r="IU1828" t="s">
        <v>749</v>
      </c>
      <c r="IV1828" t="s">
        <v>749</v>
      </c>
      <c r="IW1828" t="s">
        <v>749</v>
      </c>
      <c r="IX1828" t="s">
        <v>749</v>
      </c>
      <c r="IY1828" t="s">
        <v>749</v>
      </c>
      <c r="IZ1828" t="s">
        <v>749</v>
      </c>
      <c r="JA1828" t="s">
        <v>749</v>
      </c>
      <c r="JB1828" t="s">
        <v>749</v>
      </c>
      <c r="JC1828" t="s">
        <v>749</v>
      </c>
      <c r="JD1828" t="s">
        <v>749</v>
      </c>
      <c r="JE1828" t="s">
        <v>749</v>
      </c>
      <c r="JF1828" t="s">
        <v>749</v>
      </c>
      <c r="JG1828" t="s">
        <v>749</v>
      </c>
      <c r="JH1828" t="s">
        <v>749</v>
      </c>
      <c r="JI1828" t="s">
        <v>749</v>
      </c>
      <c r="JJ1828" t="s">
        <v>749</v>
      </c>
      <c r="JK1828" t="s">
        <v>749</v>
      </c>
      <c r="JL1828" t="s">
        <v>749</v>
      </c>
      <c r="JM1828" t="s">
        <v>749</v>
      </c>
      <c r="JN1828" t="s">
        <v>749</v>
      </c>
      <c r="JO1828" t="s">
        <v>749</v>
      </c>
      <c r="JP1828" t="s">
        <v>749</v>
      </c>
      <c r="JQ1828" t="s">
        <v>749</v>
      </c>
      <c r="JR1828" t="s">
        <v>749</v>
      </c>
      <c r="JS1828" t="s">
        <v>749</v>
      </c>
      <c r="JT1828" t="s">
        <v>749</v>
      </c>
      <c r="JU1828" t="s">
        <v>749</v>
      </c>
      <c r="JV1828" t="s">
        <v>749</v>
      </c>
      <c r="JW1828" t="s">
        <v>749</v>
      </c>
      <c r="JX1828" t="s">
        <v>749</v>
      </c>
      <c r="JY1828" t="s">
        <v>749</v>
      </c>
      <c r="JZ1828" t="s">
        <v>749</v>
      </c>
      <c r="KA1828" t="s">
        <v>749</v>
      </c>
      <c r="KB1828" t="s">
        <v>749</v>
      </c>
      <c r="KC1828" t="s">
        <v>749</v>
      </c>
      <c r="KD1828" t="s">
        <v>749</v>
      </c>
      <c r="KE1828" t="s">
        <v>749</v>
      </c>
      <c r="KF1828" t="s">
        <v>749</v>
      </c>
      <c r="KG1828" t="s">
        <v>749</v>
      </c>
      <c r="KH1828" t="s">
        <v>749</v>
      </c>
      <c r="KI1828" t="s">
        <v>749</v>
      </c>
      <c r="KJ1828" t="s">
        <v>749</v>
      </c>
      <c r="KK1828" t="s">
        <v>749</v>
      </c>
      <c r="KL1828" t="s">
        <v>749</v>
      </c>
      <c r="KM1828" t="s">
        <v>749</v>
      </c>
      <c r="KN1828" t="s">
        <v>749</v>
      </c>
      <c r="KO1828" t="s">
        <v>749</v>
      </c>
      <c r="KP1828" t="s">
        <v>749</v>
      </c>
      <c r="KQ1828" t="s">
        <v>749</v>
      </c>
      <c r="KR1828" t="s">
        <v>749</v>
      </c>
      <c r="KS1828" t="s">
        <v>749</v>
      </c>
      <c r="KT1828" t="s">
        <v>749</v>
      </c>
      <c r="KU1828" t="s">
        <v>749</v>
      </c>
      <c r="KV1828" t="s">
        <v>749</v>
      </c>
      <c r="KW1828" t="s">
        <v>749</v>
      </c>
      <c r="KX1828" t="s">
        <v>749</v>
      </c>
      <c r="KY1828" t="s">
        <v>749</v>
      </c>
      <c r="KZ1828" t="s">
        <v>749</v>
      </c>
      <c r="LA1828" t="s">
        <v>749</v>
      </c>
      <c r="LB1828" t="s">
        <v>749</v>
      </c>
      <c r="LC1828" t="s">
        <v>749</v>
      </c>
      <c r="LD1828" t="s">
        <v>749</v>
      </c>
      <c r="LE1828" t="s">
        <v>749</v>
      </c>
      <c r="LF1828" t="s">
        <v>749</v>
      </c>
      <c r="LG1828" t="s">
        <v>749</v>
      </c>
      <c r="LH1828" t="s">
        <v>749</v>
      </c>
      <c r="LI1828" t="s">
        <v>749</v>
      </c>
      <c r="LJ1828" t="s">
        <v>749</v>
      </c>
      <c r="LK1828" t="s">
        <v>749</v>
      </c>
      <c r="LL1828" t="s">
        <v>749</v>
      </c>
      <c r="LM1828" t="s">
        <v>749</v>
      </c>
      <c r="LN1828" t="s">
        <v>749</v>
      </c>
      <c r="LO1828" t="s">
        <v>749</v>
      </c>
      <c r="LP1828" t="s">
        <v>749</v>
      </c>
      <c r="LQ1828" t="s">
        <v>749</v>
      </c>
      <c r="LR1828" t="s">
        <v>749</v>
      </c>
      <c r="LS1828" t="s">
        <v>749</v>
      </c>
      <c r="LT1828" t="s">
        <v>749</v>
      </c>
      <c r="LU1828" t="s">
        <v>749</v>
      </c>
      <c r="LV1828" t="s">
        <v>749</v>
      </c>
      <c r="LW1828" t="s">
        <v>749</v>
      </c>
      <c r="LX1828" t="s">
        <v>749</v>
      </c>
      <c r="LY1828" t="s">
        <v>749</v>
      </c>
      <c r="LZ1828" t="s">
        <v>749</v>
      </c>
      <c r="MA1828" t="s">
        <v>749</v>
      </c>
      <c r="MB1828" t="s">
        <v>749</v>
      </c>
      <c r="MC1828" t="s">
        <v>749</v>
      </c>
      <c r="MD1828" t="s">
        <v>749</v>
      </c>
      <c r="ME1828" t="s">
        <v>749</v>
      </c>
      <c r="MF1828" t="s">
        <v>749</v>
      </c>
      <c r="MG1828" t="s">
        <v>749</v>
      </c>
      <c r="MH1828" t="s">
        <v>749</v>
      </c>
      <c r="MI1828" t="s">
        <v>749</v>
      </c>
      <c r="MJ1828" t="s">
        <v>749</v>
      </c>
      <c r="MK1828" t="s">
        <v>749</v>
      </c>
      <c r="ML1828" t="s">
        <v>749</v>
      </c>
      <c r="MM1828" t="s">
        <v>749</v>
      </c>
      <c r="MN1828" t="s">
        <v>749</v>
      </c>
      <c r="MO1828" t="s">
        <v>749</v>
      </c>
      <c r="MP1828" t="s">
        <v>749</v>
      </c>
      <c r="MQ1828" t="s">
        <v>749</v>
      </c>
      <c r="MR1828" t="s">
        <v>749</v>
      </c>
      <c r="MS1828" t="s">
        <v>749</v>
      </c>
      <c r="MT1828" t="s">
        <v>749</v>
      </c>
      <c r="MU1828" t="s">
        <v>749</v>
      </c>
      <c r="MV1828" t="s">
        <v>749</v>
      </c>
      <c r="MW1828" t="s">
        <v>749</v>
      </c>
      <c r="MX1828" t="s">
        <v>749</v>
      </c>
      <c r="MY1828" t="s">
        <v>749</v>
      </c>
      <c r="MZ1828" t="s">
        <v>749</v>
      </c>
      <c r="NA1828" t="s">
        <v>749</v>
      </c>
      <c r="NB1828" t="s">
        <v>749</v>
      </c>
      <c r="NC1828" t="s">
        <v>749</v>
      </c>
      <c r="ND1828" t="s">
        <v>749</v>
      </c>
      <c r="NE1828" t="s">
        <v>749</v>
      </c>
      <c r="NF1828" t="s">
        <v>749</v>
      </c>
      <c r="NG1828" t="s">
        <v>749</v>
      </c>
      <c r="NH1828" t="s">
        <v>749</v>
      </c>
      <c r="NI1828" t="s">
        <v>749</v>
      </c>
      <c r="NJ1828" t="s">
        <v>749</v>
      </c>
      <c r="NK1828" t="s">
        <v>749</v>
      </c>
      <c r="NL1828" t="s">
        <v>749</v>
      </c>
      <c r="NM1828" t="s">
        <v>749</v>
      </c>
      <c r="NN1828" t="s">
        <v>749</v>
      </c>
      <c r="NO1828" t="s">
        <v>749</v>
      </c>
      <c r="NP1828" t="s">
        <v>749</v>
      </c>
      <c r="NQ1828" t="s">
        <v>749</v>
      </c>
      <c r="NR1828" t="s">
        <v>749</v>
      </c>
      <c r="NS1828" t="s">
        <v>749</v>
      </c>
      <c r="NT1828" t="s">
        <v>749</v>
      </c>
      <c r="NU1828" t="s">
        <v>749</v>
      </c>
      <c r="NV1828" t="s">
        <v>749</v>
      </c>
      <c r="NW1828" t="s">
        <v>749</v>
      </c>
      <c r="NX1828" t="s">
        <v>749</v>
      </c>
      <c r="NY1828" t="s">
        <v>749</v>
      </c>
      <c r="NZ1828" t="s">
        <v>749</v>
      </c>
      <c r="OA1828" t="s">
        <v>749</v>
      </c>
      <c r="OB1828" t="s">
        <v>749</v>
      </c>
      <c r="OC1828" t="s">
        <v>749</v>
      </c>
      <c r="OD1828" t="s">
        <v>749</v>
      </c>
      <c r="OE1828" t="s">
        <v>749</v>
      </c>
      <c r="OF1828" t="s">
        <v>749</v>
      </c>
      <c r="OG1828" t="s">
        <v>749</v>
      </c>
      <c r="OH1828" t="s">
        <v>749</v>
      </c>
      <c r="OI1828" t="s">
        <v>749</v>
      </c>
      <c r="OJ1828" t="s">
        <v>749</v>
      </c>
      <c r="OK1828" t="s">
        <v>749</v>
      </c>
      <c r="OL1828" t="s">
        <v>749</v>
      </c>
      <c r="OM1828" t="s">
        <v>749</v>
      </c>
      <c r="ON1828" t="s">
        <v>749</v>
      </c>
      <c r="OO1828" t="s">
        <v>749</v>
      </c>
      <c r="OP1828" t="s">
        <v>749</v>
      </c>
      <c r="OQ1828" t="s">
        <v>749</v>
      </c>
      <c r="OR1828" t="s">
        <v>749</v>
      </c>
      <c r="OS1828" t="s">
        <v>749</v>
      </c>
      <c r="OT1828" t="s">
        <v>749</v>
      </c>
      <c r="OU1828" t="s">
        <v>749</v>
      </c>
      <c r="OV1828" t="s">
        <v>749</v>
      </c>
      <c r="OW1828" t="s">
        <v>749</v>
      </c>
      <c r="OX1828" t="s">
        <v>749</v>
      </c>
      <c r="OY1828" t="s">
        <v>749</v>
      </c>
      <c r="OZ1828" t="s">
        <v>749</v>
      </c>
      <c r="PA1828" t="s">
        <v>749</v>
      </c>
      <c r="PB1828" t="s">
        <v>749</v>
      </c>
      <c r="PC1828" t="s">
        <v>749</v>
      </c>
      <c r="PD1828" t="s">
        <v>749</v>
      </c>
      <c r="PE1828" t="s">
        <v>749</v>
      </c>
      <c r="PF1828" t="s">
        <v>749</v>
      </c>
      <c r="PG1828" t="s">
        <v>749</v>
      </c>
      <c r="PH1828" t="s">
        <v>749</v>
      </c>
      <c r="PI1828" t="s">
        <v>749</v>
      </c>
      <c r="PJ1828" t="s">
        <v>749</v>
      </c>
      <c r="PK1828" t="s">
        <v>749</v>
      </c>
      <c r="PL1828" t="s">
        <v>749</v>
      </c>
      <c r="PM1828" t="s">
        <v>749</v>
      </c>
      <c r="PN1828" t="s">
        <v>749</v>
      </c>
      <c r="PO1828" t="s">
        <v>749</v>
      </c>
      <c r="PP1828" t="s">
        <v>749</v>
      </c>
      <c r="PQ1828" t="s">
        <v>749</v>
      </c>
      <c r="PR1828" t="s">
        <v>749</v>
      </c>
      <c r="PS1828" t="s">
        <v>749</v>
      </c>
      <c r="PT1828" t="s">
        <v>749</v>
      </c>
      <c r="PU1828" t="s">
        <v>749</v>
      </c>
      <c r="PV1828" t="s">
        <v>749</v>
      </c>
      <c r="PW1828" t="s">
        <v>749</v>
      </c>
      <c r="PX1828" t="s">
        <v>749</v>
      </c>
      <c r="PY1828" t="s">
        <v>749</v>
      </c>
      <c r="PZ1828" t="s">
        <v>749</v>
      </c>
      <c r="QA1828" t="s">
        <v>749</v>
      </c>
      <c r="QB1828" t="s">
        <v>749</v>
      </c>
      <c r="QC1828" t="s">
        <v>749</v>
      </c>
      <c r="QD1828" t="s">
        <v>749</v>
      </c>
      <c r="QE1828" t="s">
        <v>749</v>
      </c>
      <c r="QF1828" t="s">
        <v>749</v>
      </c>
      <c r="QG1828" t="s">
        <v>749</v>
      </c>
      <c r="QH1828" t="s">
        <v>749</v>
      </c>
      <c r="QI1828" t="s">
        <v>749</v>
      </c>
      <c r="QJ1828" t="s">
        <v>749</v>
      </c>
      <c r="QK1828" t="s">
        <v>749</v>
      </c>
      <c r="QL1828" t="s">
        <v>749</v>
      </c>
      <c r="QM1828" t="s">
        <v>749</v>
      </c>
      <c r="QN1828" t="s">
        <v>749</v>
      </c>
      <c r="QO1828" t="s">
        <v>749</v>
      </c>
      <c r="QP1828" t="s">
        <v>749</v>
      </c>
      <c r="QQ1828" t="s">
        <v>749</v>
      </c>
      <c r="QR1828" t="s">
        <v>749</v>
      </c>
      <c r="QS1828" t="s">
        <v>749</v>
      </c>
      <c r="QT1828" t="s">
        <v>749</v>
      </c>
      <c r="QU1828" t="s">
        <v>749</v>
      </c>
      <c r="QV1828" t="s">
        <v>749</v>
      </c>
      <c r="QW1828" t="s">
        <v>749</v>
      </c>
      <c r="QX1828" t="s">
        <v>749</v>
      </c>
      <c r="QY1828" t="s">
        <v>749</v>
      </c>
      <c r="QZ1828" t="s">
        <v>749</v>
      </c>
      <c r="RA1828" t="s">
        <v>749</v>
      </c>
      <c r="RB1828" t="s">
        <v>749</v>
      </c>
      <c r="RC1828" t="s">
        <v>749</v>
      </c>
      <c r="RD1828" t="s">
        <v>749</v>
      </c>
      <c r="RE1828" t="s">
        <v>749</v>
      </c>
      <c r="RF1828" t="s">
        <v>749</v>
      </c>
      <c r="RG1828" t="s">
        <v>749</v>
      </c>
      <c r="RH1828" t="s">
        <v>749</v>
      </c>
      <c r="RI1828" t="s">
        <v>749</v>
      </c>
      <c r="RJ1828" t="s">
        <v>749</v>
      </c>
      <c r="RK1828" t="s">
        <v>749</v>
      </c>
      <c r="RL1828" t="s">
        <v>749</v>
      </c>
      <c r="RM1828" t="s">
        <v>749</v>
      </c>
      <c r="RN1828" t="s">
        <v>749</v>
      </c>
      <c r="RO1828" t="s">
        <v>749</v>
      </c>
      <c r="RP1828" t="s">
        <v>749</v>
      </c>
      <c r="RQ1828" t="s">
        <v>749</v>
      </c>
      <c r="RR1828" t="s">
        <v>749</v>
      </c>
      <c r="RS1828" t="s">
        <v>749</v>
      </c>
      <c r="RT1828" t="s">
        <v>749</v>
      </c>
      <c r="RU1828" t="s">
        <v>749</v>
      </c>
      <c r="RV1828" t="s">
        <v>749</v>
      </c>
      <c r="RW1828" t="s">
        <v>749</v>
      </c>
      <c r="RX1828" t="s">
        <v>749</v>
      </c>
      <c r="RY1828" t="s">
        <v>749</v>
      </c>
      <c r="RZ1828" t="s">
        <v>749</v>
      </c>
      <c r="SA1828" t="s">
        <v>749</v>
      </c>
      <c r="SB1828" t="s">
        <v>749</v>
      </c>
      <c r="SC1828" t="s">
        <v>749</v>
      </c>
      <c r="SD1828" t="s">
        <v>749</v>
      </c>
      <c r="SE1828" t="s">
        <v>749</v>
      </c>
      <c r="SF1828" t="s">
        <v>749</v>
      </c>
      <c r="SG1828" t="s">
        <v>749</v>
      </c>
      <c r="SH1828" t="s">
        <v>749</v>
      </c>
      <c r="SI1828" t="s">
        <v>749</v>
      </c>
      <c r="SJ1828" t="s">
        <v>749</v>
      </c>
      <c r="SK1828" t="s">
        <v>749</v>
      </c>
      <c r="SL1828" t="s">
        <v>749</v>
      </c>
      <c r="SM1828" t="s">
        <v>749</v>
      </c>
      <c r="SN1828" t="s">
        <v>749</v>
      </c>
      <c r="SO1828" t="s">
        <v>749</v>
      </c>
      <c r="SP1828" t="s">
        <v>749</v>
      </c>
      <c r="SQ1828" t="s">
        <v>749</v>
      </c>
      <c r="SR1828" t="s">
        <v>749</v>
      </c>
      <c r="SS1828" t="s">
        <v>749</v>
      </c>
      <c r="ST1828" t="s">
        <v>749</v>
      </c>
      <c r="SU1828" t="s">
        <v>749</v>
      </c>
      <c r="SV1828" t="s">
        <v>749</v>
      </c>
      <c r="SW1828" t="s">
        <v>749</v>
      </c>
      <c r="SX1828" t="s">
        <v>749</v>
      </c>
      <c r="SY1828" t="s">
        <v>749</v>
      </c>
      <c r="SZ1828" t="s">
        <v>749</v>
      </c>
      <c r="TA1828" t="s">
        <v>749</v>
      </c>
      <c r="TB1828" t="s">
        <v>749</v>
      </c>
      <c r="TC1828" t="s">
        <v>749</v>
      </c>
      <c r="TD1828" t="s">
        <v>749</v>
      </c>
      <c r="TE1828" t="s">
        <v>749</v>
      </c>
      <c r="TF1828" t="s">
        <v>749</v>
      </c>
      <c r="TG1828" t="s">
        <v>749</v>
      </c>
      <c r="TH1828" t="s">
        <v>749</v>
      </c>
      <c r="TI1828" t="s">
        <v>749</v>
      </c>
      <c r="TJ1828" t="s">
        <v>749</v>
      </c>
      <c r="TK1828" t="s">
        <v>749</v>
      </c>
      <c r="TL1828" t="s">
        <v>749</v>
      </c>
      <c r="TM1828" t="s">
        <v>749</v>
      </c>
      <c r="TN1828" t="s">
        <v>749</v>
      </c>
      <c r="TO1828" t="s">
        <v>749</v>
      </c>
      <c r="TP1828" t="s">
        <v>749</v>
      </c>
      <c r="TQ1828" t="s">
        <v>749</v>
      </c>
      <c r="TR1828" t="s">
        <v>749</v>
      </c>
      <c r="TS1828" t="s">
        <v>749</v>
      </c>
      <c r="TT1828" t="s">
        <v>749</v>
      </c>
      <c r="TU1828" t="s">
        <v>749</v>
      </c>
      <c r="TV1828" t="s">
        <v>749</v>
      </c>
      <c r="TW1828" t="s">
        <v>749</v>
      </c>
      <c r="TX1828" t="s">
        <v>749</v>
      </c>
      <c r="TY1828" t="s">
        <v>749</v>
      </c>
      <c r="TZ1828" t="s">
        <v>749</v>
      </c>
      <c r="UA1828" t="s">
        <v>749</v>
      </c>
      <c r="UB1828" t="s">
        <v>749</v>
      </c>
      <c r="UC1828" t="s">
        <v>749</v>
      </c>
      <c r="UD1828" t="s">
        <v>749</v>
      </c>
      <c r="UE1828" t="s">
        <v>749</v>
      </c>
      <c r="UF1828" t="s">
        <v>749</v>
      </c>
      <c r="UG1828" t="s">
        <v>749</v>
      </c>
      <c r="UH1828" t="s">
        <v>749</v>
      </c>
      <c r="UI1828" t="s">
        <v>749</v>
      </c>
      <c r="UJ1828" t="s">
        <v>749</v>
      </c>
      <c r="UK1828" t="s">
        <v>749</v>
      </c>
      <c r="UL1828" t="s">
        <v>749</v>
      </c>
      <c r="UM1828" t="s">
        <v>749</v>
      </c>
      <c r="UN1828" t="s">
        <v>749</v>
      </c>
      <c r="UO1828" t="s">
        <v>749</v>
      </c>
      <c r="UP1828" t="s">
        <v>749</v>
      </c>
      <c r="UQ1828" t="s">
        <v>749</v>
      </c>
      <c r="UR1828" t="s">
        <v>749</v>
      </c>
      <c r="US1828" t="s">
        <v>749</v>
      </c>
      <c r="UT1828" t="s">
        <v>749</v>
      </c>
      <c r="UU1828" t="s">
        <v>749</v>
      </c>
      <c r="UV1828" t="s">
        <v>749</v>
      </c>
      <c r="UW1828" t="s">
        <v>749</v>
      </c>
      <c r="UX1828" t="s">
        <v>749</v>
      </c>
      <c r="UY1828" t="s">
        <v>749</v>
      </c>
      <c r="UZ1828" t="s">
        <v>749</v>
      </c>
      <c r="VA1828" t="s">
        <v>749</v>
      </c>
      <c r="VB1828" t="s">
        <v>749</v>
      </c>
      <c r="VC1828" t="s">
        <v>749</v>
      </c>
      <c r="VD1828" t="s">
        <v>749</v>
      </c>
      <c r="VE1828" t="s">
        <v>749</v>
      </c>
      <c r="VF1828" t="s">
        <v>749</v>
      </c>
      <c r="VG1828" t="s">
        <v>749</v>
      </c>
      <c r="VH1828" t="s">
        <v>749</v>
      </c>
      <c r="VI1828" t="s">
        <v>749</v>
      </c>
      <c r="VJ1828" t="s">
        <v>749</v>
      </c>
      <c r="VK1828" t="s">
        <v>749</v>
      </c>
      <c r="VL1828" t="s">
        <v>749</v>
      </c>
      <c r="VM1828" t="s">
        <v>749</v>
      </c>
      <c r="VN1828" t="s">
        <v>749</v>
      </c>
      <c r="VO1828" t="s">
        <v>749</v>
      </c>
      <c r="VP1828" t="s">
        <v>749</v>
      </c>
      <c r="VQ1828" t="s">
        <v>749</v>
      </c>
      <c r="VR1828" t="s">
        <v>749</v>
      </c>
      <c r="VS1828" t="s">
        <v>749</v>
      </c>
      <c r="VT1828" t="s">
        <v>749</v>
      </c>
      <c r="VU1828" t="s">
        <v>749</v>
      </c>
      <c r="VV1828" t="s">
        <v>749</v>
      </c>
      <c r="VW1828" t="s">
        <v>749</v>
      </c>
      <c r="VX1828" t="s">
        <v>749</v>
      </c>
      <c r="VY1828" t="s">
        <v>749</v>
      </c>
      <c r="VZ1828" t="s">
        <v>749</v>
      </c>
      <c r="WA1828" t="s">
        <v>749</v>
      </c>
      <c r="WB1828" t="s">
        <v>749</v>
      </c>
      <c r="WC1828" t="s">
        <v>749</v>
      </c>
      <c r="WD1828" t="s">
        <v>749</v>
      </c>
      <c r="WE1828" t="s">
        <v>749</v>
      </c>
      <c r="WF1828" t="s">
        <v>749</v>
      </c>
      <c r="WG1828" t="s">
        <v>749</v>
      </c>
      <c r="WH1828" t="s">
        <v>749</v>
      </c>
      <c r="WI1828" t="s">
        <v>749</v>
      </c>
      <c r="WJ1828" t="s">
        <v>749</v>
      </c>
      <c r="WK1828" t="s">
        <v>749</v>
      </c>
      <c r="WL1828" t="s">
        <v>749</v>
      </c>
      <c r="WM1828" t="s">
        <v>749</v>
      </c>
      <c r="WN1828" t="s">
        <v>749</v>
      </c>
      <c r="WO1828" t="s">
        <v>749</v>
      </c>
      <c r="WP1828" t="s">
        <v>749</v>
      </c>
      <c r="WQ1828" t="s">
        <v>749</v>
      </c>
      <c r="WR1828" t="s">
        <v>749</v>
      </c>
      <c r="WS1828" t="s">
        <v>749</v>
      </c>
      <c r="WT1828" t="s">
        <v>749</v>
      </c>
      <c r="WU1828" t="s">
        <v>749</v>
      </c>
      <c r="WV1828" t="s">
        <v>749</v>
      </c>
      <c r="WW1828" t="s">
        <v>749</v>
      </c>
      <c r="WX1828" t="s">
        <v>749</v>
      </c>
      <c r="WY1828" t="s">
        <v>749</v>
      </c>
      <c r="WZ1828" t="s">
        <v>749</v>
      </c>
      <c r="XA1828" t="s">
        <v>749</v>
      </c>
      <c r="XB1828" t="s">
        <v>749</v>
      </c>
      <c r="XC1828" t="s">
        <v>749</v>
      </c>
      <c r="XD1828" t="s">
        <v>749</v>
      </c>
      <c r="XE1828" t="s">
        <v>749</v>
      </c>
      <c r="XF1828" t="s">
        <v>749</v>
      </c>
      <c r="XG1828" t="s">
        <v>749</v>
      </c>
      <c r="XH1828" t="s">
        <v>749</v>
      </c>
      <c r="XI1828" t="s">
        <v>749</v>
      </c>
      <c r="XJ1828" t="s">
        <v>749</v>
      </c>
      <c r="XK1828" t="s">
        <v>749</v>
      </c>
      <c r="XL1828" t="s">
        <v>749</v>
      </c>
      <c r="XM1828" t="s">
        <v>749</v>
      </c>
      <c r="XN1828" t="s">
        <v>749</v>
      </c>
      <c r="XO1828" t="s">
        <v>749</v>
      </c>
      <c r="XP1828" t="s">
        <v>749</v>
      </c>
      <c r="XQ1828" t="s">
        <v>749</v>
      </c>
      <c r="XR1828" t="s">
        <v>749</v>
      </c>
      <c r="XS1828" t="s">
        <v>749</v>
      </c>
      <c r="XT1828" t="s">
        <v>749</v>
      </c>
      <c r="XU1828" t="s">
        <v>749</v>
      </c>
      <c r="XV1828" t="s">
        <v>749</v>
      </c>
      <c r="XW1828" t="s">
        <v>749</v>
      </c>
      <c r="XX1828" t="s">
        <v>749</v>
      </c>
      <c r="XY1828" t="s">
        <v>749</v>
      </c>
      <c r="XZ1828" t="s">
        <v>749</v>
      </c>
      <c r="YA1828" t="s">
        <v>749</v>
      </c>
      <c r="YB1828" t="s">
        <v>749</v>
      </c>
      <c r="YC1828" t="s">
        <v>749</v>
      </c>
      <c r="YD1828" t="s">
        <v>749</v>
      </c>
      <c r="YE1828" t="s">
        <v>749</v>
      </c>
      <c r="YF1828" t="s">
        <v>749</v>
      </c>
      <c r="YG1828" t="s">
        <v>749</v>
      </c>
      <c r="YH1828" t="s">
        <v>749</v>
      </c>
      <c r="YI1828" t="s">
        <v>749</v>
      </c>
      <c r="YJ1828" t="s">
        <v>749</v>
      </c>
      <c r="YK1828" t="s">
        <v>749</v>
      </c>
      <c r="YL1828" t="s">
        <v>749</v>
      </c>
      <c r="YM1828" t="s">
        <v>749</v>
      </c>
      <c r="YN1828" t="s">
        <v>749</v>
      </c>
      <c r="YO1828" t="s">
        <v>749</v>
      </c>
      <c r="YP1828" t="s">
        <v>749</v>
      </c>
      <c r="YQ1828" t="s">
        <v>749</v>
      </c>
      <c r="YR1828" t="s">
        <v>749</v>
      </c>
      <c r="YS1828" t="s">
        <v>749</v>
      </c>
      <c r="YT1828" t="s">
        <v>749</v>
      </c>
      <c r="YU1828" t="s">
        <v>749</v>
      </c>
      <c r="YV1828" t="s">
        <v>749</v>
      </c>
      <c r="YW1828" t="s">
        <v>749</v>
      </c>
      <c r="YX1828" t="s">
        <v>749</v>
      </c>
      <c r="YY1828" t="s">
        <v>749</v>
      </c>
      <c r="YZ1828" t="s">
        <v>749</v>
      </c>
      <c r="ZA1828" t="s">
        <v>749</v>
      </c>
      <c r="ZB1828" t="s">
        <v>749</v>
      </c>
      <c r="ZC1828" t="s">
        <v>749</v>
      </c>
      <c r="ZD1828" t="s">
        <v>749</v>
      </c>
      <c r="ZE1828" t="s">
        <v>749</v>
      </c>
      <c r="ZF1828" t="s">
        <v>749</v>
      </c>
      <c r="ZG1828" t="s">
        <v>749</v>
      </c>
      <c r="ZH1828" t="s">
        <v>749</v>
      </c>
      <c r="ZI1828" t="s">
        <v>749</v>
      </c>
      <c r="ZJ1828" t="s">
        <v>749</v>
      </c>
      <c r="ZK1828" t="s">
        <v>749</v>
      </c>
      <c r="ZL1828" t="s">
        <v>749</v>
      </c>
      <c r="ZM1828" t="s">
        <v>749</v>
      </c>
      <c r="ZN1828" t="s">
        <v>749</v>
      </c>
      <c r="ZO1828" t="s">
        <v>749</v>
      </c>
      <c r="ZP1828" t="s">
        <v>749</v>
      </c>
      <c r="ZQ1828" t="s">
        <v>749</v>
      </c>
      <c r="ZR1828" t="s">
        <v>749</v>
      </c>
      <c r="ZS1828" t="s">
        <v>749</v>
      </c>
      <c r="ZT1828" t="s">
        <v>749</v>
      </c>
      <c r="ZU1828" t="s">
        <v>749</v>
      </c>
      <c r="ZV1828" t="s">
        <v>749</v>
      </c>
      <c r="ZW1828" t="s">
        <v>749</v>
      </c>
      <c r="ZX1828" t="s">
        <v>749</v>
      </c>
      <c r="ZY1828" t="s">
        <v>749</v>
      </c>
      <c r="ZZ1828" t="s">
        <v>749</v>
      </c>
      <c r="AAA1828" t="s">
        <v>749</v>
      </c>
      <c r="AAB1828" t="s">
        <v>749</v>
      </c>
      <c r="AAC1828" t="s">
        <v>749</v>
      </c>
      <c r="AAD1828" t="s">
        <v>749</v>
      </c>
      <c r="AAE1828" t="s">
        <v>749</v>
      </c>
      <c r="AAF1828" t="s">
        <v>749</v>
      </c>
      <c r="AAG1828" t="s">
        <v>749</v>
      </c>
      <c r="AAH1828" t="s">
        <v>749</v>
      </c>
      <c r="AAI1828" t="s">
        <v>749</v>
      </c>
      <c r="AAJ1828" t="s">
        <v>749</v>
      </c>
      <c r="AAK1828" t="s">
        <v>749</v>
      </c>
      <c r="AAL1828" t="s">
        <v>749</v>
      </c>
      <c r="AAM1828" t="s">
        <v>749</v>
      </c>
      <c r="AAN1828" t="s">
        <v>749</v>
      </c>
      <c r="AAO1828" t="s">
        <v>749</v>
      </c>
      <c r="AAP1828" t="s">
        <v>749</v>
      </c>
      <c r="AAQ1828" t="s">
        <v>749</v>
      </c>
      <c r="AAR1828" t="s">
        <v>749</v>
      </c>
      <c r="AAS1828" t="s">
        <v>749</v>
      </c>
      <c r="AAT1828" t="s">
        <v>749</v>
      </c>
      <c r="AAU1828" t="s">
        <v>749</v>
      </c>
      <c r="AAV1828" t="s">
        <v>749</v>
      </c>
      <c r="AAW1828" t="s">
        <v>749</v>
      </c>
      <c r="AAX1828" t="s">
        <v>749</v>
      </c>
      <c r="AAY1828" t="s">
        <v>749</v>
      </c>
      <c r="AAZ1828" t="s">
        <v>749</v>
      </c>
      <c r="ABA1828" t="s">
        <v>749</v>
      </c>
      <c r="ABB1828" t="s">
        <v>749</v>
      </c>
      <c r="ABC1828" t="s">
        <v>749</v>
      </c>
      <c r="ABD1828" t="s">
        <v>749</v>
      </c>
      <c r="ABE1828" t="s">
        <v>749</v>
      </c>
      <c r="ABF1828" t="s">
        <v>749</v>
      </c>
      <c r="ABG1828" t="s">
        <v>749</v>
      </c>
      <c r="ABH1828" t="s">
        <v>749</v>
      </c>
      <c r="ABI1828" t="s">
        <v>749</v>
      </c>
      <c r="ABJ1828" t="s">
        <v>749</v>
      </c>
      <c r="ABK1828" t="s">
        <v>749</v>
      </c>
      <c r="ABL1828" t="s">
        <v>749</v>
      </c>
    </row>
    <row r="1829" spans="1:740">
      <c r="A1829" t="s">
        <v>8028</v>
      </c>
      <c r="B1829" t="s">
        <v>8029</v>
      </c>
      <c r="C1829" t="s">
        <v>7664</v>
      </c>
      <c r="D1829" t="s">
        <v>7964</v>
      </c>
      <c r="E1829" t="s">
        <v>7666</v>
      </c>
      <c r="F1829" s="1">
        <v>28</v>
      </c>
      <c r="G1829" t="s">
        <v>7965</v>
      </c>
      <c r="H1829" t="s">
        <v>7746</v>
      </c>
      <c r="I1829" t="s">
        <v>747</v>
      </c>
      <c r="J1829" s="1">
        <v>0</v>
      </c>
      <c r="K1829" t="s">
        <v>7964</v>
      </c>
      <c r="L1829" t="s">
        <v>7966</v>
      </c>
      <c r="M1829" s="1">
        <v>0</v>
      </c>
      <c r="N1829" t="s">
        <v>749</v>
      </c>
      <c r="O1829" t="s">
        <v>750</v>
      </c>
      <c r="P1829" t="s">
        <v>7967</v>
      </c>
      <c r="Q1829" t="s">
        <v>752</v>
      </c>
      <c r="R1829" t="s">
        <v>7968</v>
      </c>
      <c r="S1829" t="s">
        <v>1029</v>
      </c>
      <c r="T1829" t="s">
        <v>7969</v>
      </c>
      <c r="U1829" t="s">
        <v>1031</v>
      </c>
      <c r="V1829" t="s">
        <v>7970</v>
      </c>
      <c r="W1829" t="s">
        <v>1033</v>
      </c>
      <c r="X1829" t="s">
        <v>7971</v>
      </c>
      <c r="Y1829" t="s">
        <v>1293</v>
      </c>
      <c r="Z1829" t="s">
        <v>7972</v>
      </c>
      <c r="AA1829" t="s">
        <v>1035</v>
      </c>
      <c r="AB1829" t="s">
        <v>7973</v>
      </c>
      <c r="AC1829" t="s">
        <v>1037</v>
      </c>
      <c r="AD1829" t="s">
        <v>7974</v>
      </c>
      <c r="AE1829" t="s">
        <v>1039</v>
      </c>
      <c r="AF1829" t="s">
        <v>7975</v>
      </c>
      <c r="AG1829" t="s">
        <v>1041</v>
      </c>
      <c r="AH1829" t="s">
        <v>7976</v>
      </c>
      <c r="AI1829" t="s">
        <v>1357</v>
      </c>
      <c r="AJ1829" t="s">
        <v>7977</v>
      </c>
      <c r="AK1829" t="s">
        <v>1359</v>
      </c>
      <c r="AL1829" t="s">
        <v>3136</v>
      </c>
      <c r="AM1829" t="s">
        <v>749</v>
      </c>
      <c r="AN1829" t="s">
        <v>749</v>
      </c>
      <c r="AO1829" t="s">
        <v>749</v>
      </c>
      <c r="AP1829" t="s">
        <v>749</v>
      </c>
      <c r="AQ1829" t="s">
        <v>749</v>
      </c>
      <c r="AR1829" t="s">
        <v>749</v>
      </c>
      <c r="AS1829" t="s">
        <v>749</v>
      </c>
      <c r="AT1829" t="s">
        <v>749</v>
      </c>
      <c r="AU1829" t="s">
        <v>749</v>
      </c>
      <c r="AV1829" t="s">
        <v>749</v>
      </c>
      <c r="AW1829" t="s">
        <v>749</v>
      </c>
      <c r="AX1829" t="s">
        <v>749</v>
      </c>
      <c r="AY1829" t="s">
        <v>749</v>
      </c>
      <c r="AZ1829" t="s">
        <v>749</v>
      </c>
      <c r="BA1829" t="s">
        <v>749</v>
      </c>
      <c r="BB1829" t="s">
        <v>749</v>
      </c>
      <c r="BC1829" t="s">
        <v>749</v>
      </c>
      <c r="BD1829" t="s">
        <v>749</v>
      </c>
      <c r="BE1829" t="s">
        <v>749</v>
      </c>
      <c r="BF1829" t="s">
        <v>749</v>
      </c>
      <c r="BG1829" t="s">
        <v>749</v>
      </c>
      <c r="BH1829" t="s">
        <v>749</v>
      </c>
      <c r="BI1829" t="s">
        <v>749</v>
      </c>
      <c r="BJ1829" t="s">
        <v>749</v>
      </c>
      <c r="BK1829" t="s">
        <v>749</v>
      </c>
      <c r="BL1829" t="s">
        <v>749</v>
      </c>
      <c r="BM1829" t="s">
        <v>749</v>
      </c>
      <c r="BN1829" t="s">
        <v>749</v>
      </c>
      <c r="BO1829" t="s">
        <v>749</v>
      </c>
      <c r="BP1829" t="s">
        <v>749</v>
      </c>
      <c r="BQ1829" t="s">
        <v>749</v>
      </c>
      <c r="BR1829" t="s">
        <v>749</v>
      </c>
      <c r="BS1829" t="s">
        <v>749</v>
      </c>
      <c r="BT1829" t="s">
        <v>749</v>
      </c>
      <c r="BU1829" t="s">
        <v>749</v>
      </c>
      <c r="BV1829" t="s">
        <v>749</v>
      </c>
      <c r="BW1829" t="s">
        <v>749</v>
      </c>
      <c r="BX1829" t="s">
        <v>749</v>
      </c>
      <c r="BY1829" t="s">
        <v>749</v>
      </c>
      <c r="BZ1829" t="s">
        <v>749</v>
      </c>
      <c r="CA1829" t="s">
        <v>749</v>
      </c>
      <c r="CB1829" t="s">
        <v>749</v>
      </c>
      <c r="CC1829" t="s">
        <v>749</v>
      </c>
      <c r="CD1829" t="s">
        <v>749</v>
      </c>
      <c r="CE1829" t="s">
        <v>749</v>
      </c>
      <c r="CF1829" t="s">
        <v>749</v>
      </c>
      <c r="CG1829" t="s">
        <v>749</v>
      </c>
      <c r="CH1829" t="s">
        <v>749</v>
      </c>
      <c r="CI1829" t="s">
        <v>749</v>
      </c>
      <c r="CJ1829" t="s">
        <v>749</v>
      </c>
      <c r="CK1829" t="s">
        <v>749</v>
      </c>
      <c r="CL1829" t="s">
        <v>749</v>
      </c>
      <c r="CM1829" t="s">
        <v>749</v>
      </c>
      <c r="CN1829" t="s">
        <v>749</v>
      </c>
      <c r="CO1829" t="s">
        <v>749</v>
      </c>
      <c r="CP1829" t="s">
        <v>749</v>
      </c>
      <c r="CQ1829" t="s">
        <v>749</v>
      </c>
      <c r="CR1829" t="s">
        <v>749</v>
      </c>
      <c r="CS1829" t="s">
        <v>749</v>
      </c>
      <c r="CT1829" t="s">
        <v>749</v>
      </c>
      <c r="CU1829" t="s">
        <v>749</v>
      </c>
      <c r="CV1829" t="s">
        <v>749</v>
      </c>
      <c r="CW1829" t="s">
        <v>749</v>
      </c>
      <c r="CX1829" t="s">
        <v>749</v>
      </c>
      <c r="CY1829" t="s">
        <v>749</v>
      </c>
      <c r="CZ1829" t="s">
        <v>749</v>
      </c>
      <c r="DA1829" t="s">
        <v>749</v>
      </c>
      <c r="DB1829" t="s">
        <v>749</v>
      </c>
      <c r="DC1829" t="s">
        <v>749</v>
      </c>
      <c r="DD1829" t="s">
        <v>749</v>
      </c>
      <c r="DE1829" t="s">
        <v>749</v>
      </c>
      <c r="DF1829" t="s">
        <v>749</v>
      </c>
      <c r="DG1829" t="s">
        <v>749</v>
      </c>
      <c r="DH1829" t="s">
        <v>749</v>
      </c>
      <c r="DI1829" t="s">
        <v>749</v>
      </c>
      <c r="DJ1829" t="s">
        <v>749</v>
      </c>
      <c r="DK1829" t="s">
        <v>749</v>
      </c>
      <c r="DL1829" t="s">
        <v>749</v>
      </c>
      <c r="DM1829" t="s">
        <v>749</v>
      </c>
      <c r="DN1829" t="s">
        <v>749</v>
      </c>
      <c r="DO1829" t="s">
        <v>749</v>
      </c>
      <c r="DP1829" t="s">
        <v>749</v>
      </c>
      <c r="DQ1829" t="s">
        <v>749</v>
      </c>
      <c r="DR1829" t="s">
        <v>749</v>
      </c>
      <c r="DS1829" t="s">
        <v>749</v>
      </c>
      <c r="DT1829" t="s">
        <v>749</v>
      </c>
      <c r="DU1829" t="s">
        <v>749</v>
      </c>
      <c r="DV1829" t="s">
        <v>749</v>
      </c>
      <c r="DW1829" t="s">
        <v>749</v>
      </c>
      <c r="DX1829" t="s">
        <v>749</v>
      </c>
      <c r="DY1829" t="s">
        <v>749</v>
      </c>
      <c r="DZ1829" t="s">
        <v>749</v>
      </c>
      <c r="EA1829" t="s">
        <v>749</v>
      </c>
      <c r="EB1829" t="s">
        <v>749</v>
      </c>
      <c r="EC1829" t="s">
        <v>749</v>
      </c>
      <c r="ED1829" t="s">
        <v>749</v>
      </c>
      <c r="EE1829" t="s">
        <v>749</v>
      </c>
      <c r="EF1829" t="s">
        <v>749</v>
      </c>
      <c r="EG1829" t="s">
        <v>749</v>
      </c>
      <c r="EH1829" t="s">
        <v>749</v>
      </c>
      <c r="EI1829" t="s">
        <v>749</v>
      </c>
      <c r="EJ1829" t="s">
        <v>749</v>
      </c>
      <c r="EK1829" t="s">
        <v>749</v>
      </c>
      <c r="EL1829" t="s">
        <v>749</v>
      </c>
      <c r="EM1829" t="s">
        <v>749</v>
      </c>
      <c r="EN1829" t="s">
        <v>749</v>
      </c>
      <c r="EO1829" t="s">
        <v>749</v>
      </c>
      <c r="EP1829" t="s">
        <v>749</v>
      </c>
      <c r="EQ1829" t="s">
        <v>749</v>
      </c>
      <c r="ER1829" t="s">
        <v>749</v>
      </c>
      <c r="ES1829" t="s">
        <v>749</v>
      </c>
      <c r="ET1829" t="s">
        <v>749</v>
      </c>
      <c r="EU1829" t="s">
        <v>749</v>
      </c>
      <c r="EV1829" t="s">
        <v>749</v>
      </c>
      <c r="EW1829" t="s">
        <v>749</v>
      </c>
      <c r="EX1829" t="s">
        <v>749</v>
      </c>
      <c r="EY1829" t="s">
        <v>749</v>
      </c>
      <c r="EZ1829" t="s">
        <v>749</v>
      </c>
      <c r="FA1829" t="s">
        <v>749</v>
      </c>
      <c r="FB1829" t="s">
        <v>749</v>
      </c>
      <c r="FC1829" t="s">
        <v>749</v>
      </c>
      <c r="FD1829" t="s">
        <v>749</v>
      </c>
      <c r="FE1829" t="s">
        <v>749</v>
      </c>
      <c r="FF1829" t="s">
        <v>749</v>
      </c>
      <c r="FG1829" t="s">
        <v>749</v>
      </c>
      <c r="FH1829" t="s">
        <v>749</v>
      </c>
      <c r="FI1829" t="s">
        <v>749</v>
      </c>
      <c r="FJ1829" t="s">
        <v>749</v>
      </c>
      <c r="FK1829" t="s">
        <v>749</v>
      </c>
      <c r="FL1829" t="s">
        <v>749</v>
      </c>
      <c r="FM1829" t="s">
        <v>749</v>
      </c>
      <c r="FN1829" t="s">
        <v>749</v>
      </c>
      <c r="FO1829" t="s">
        <v>749</v>
      </c>
      <c r="FP1829" t="s">
        <v>749</v>
      </c>
      <c r="FQ1829" t="s">
        <v>749</v>
      </c>
      <c r="FR1829" t="s">
        <v>749</v>
      </c>
      <c r="FS1829" t="s">
        <v>749</v>
      </c>
      <c r="FT1829" t="s">
        <v>749</v>
      </c>
      <c r="FU1829" t="s">
        <v>749</v>
      </c>
      <c r="FV1829" t="s">
        <v>749</v>
      </c>
      <c r="FW1829" t="s">
        <v>749</v>
      </c>
      <c r="FX1829" t="s">
        <v>749</v>
      </c>
      <c r="FY1829" t="s">
        <v>749</v>
      </c>
      <c r="FZ1829" t="s">
        <v>749</v>
      </c>
      <c r="GA1829" t="s">
        <v>749</v>
      </c>
      <c r="GB1829" t="s">
        <v>749</v>
      </c>
      <c r="GC1829" t="s">
        <v>749</v>
      </c>
      <c r="GD1829" t="s">
        <v>749</v>
      </c>
      <c r="GE1829" t="s">
        <v>749</v>
      </c>
      <c r="GF1829" t="s">
        <v>749</v>
      </c>
      <c r="GG1829" t="s">
        <v>749</v>
      </c>
      <c r="GH1829" t="s">
        <v>749</v>
      </c>
      <c r="GI1829" t="s">
        <v>749</v>
      </c>
      <c r="GJ1829" t="s">
        <v>749</v>
      </c>
      <c r="GK1829" t="s">
        <v>749</v>
      </c>
      <c r="GL1829" t="s">
        <v>749</v>
      </c>
      <c r="GM1829" t="s">
        <v>749</v>
      </c>
      <c r="GN1829" t="s">
        <v>749</v>
      </c>
      <c r="GO1829" t="s">
        <v>749</v>
      </c>
      <c r="GP1829" t="s">
        <v>749</v>
      </c>
      <c r="GQ1829" t="s">
        <v>749</v>
      </c>
      <c r="GR1829" t="s">
        <v>749</v>
      </c>
      <c r="GS1829" t="s">
        <v>749</v>
      </c>
      <c r="GT1829" t="s">
        <v>749</v>
      </c>
      <c r="GU1829" t="s">
        <v>749</v>
      </c>
      <c r="GV1829" t="s">
        <v>749</v>
      </c>
      <c r="GW1829" t="s">
        <v>749</v>
      </c>
      <c r="GX1829" t="s">
        <v>749</v>
      </c>
      <c r="GY1829" t="s">
        <v>749</v>
      </c>
      <c r="GZ1829" t="s">
        <v>749</v>
      </c>
      <c r="HA1829" t="s">
        <v>749</v>
      </c>
      <c r="HB1829" t="s">
        <v>749</v>
      </c>
      <c r="HC1829" t="s">
        <v>749</v>
      </c>
      <c r="HD1829" t="s">
        <v>749</v>
      </c>
      <c r="HE1829" t="s">
        <v>749</v>
      </c>
      <c r="HF1829" t="s">
        <v>749</v>
      </c>
      <c r="HG1829" t="s">
        <v>749</v>
      </c>
      <c r="HH1829" t="s">
        <v>749</v>
      </c>
      <c r="HI1829" t="s">
        <v>749</v>
      </c>
      <c r="HJ1829" t="s">
        <v>749</v>
      </c>
      <c r="HK1829" t="s">
        <v>749</v>
      </c>
      <c r="HL1829" t="s">
        <v>749</v>
      </c>
      <c r="HM1829" t="s">
        <v>749</v>
      </c>
      <c r="HN1829" t="s">
        <v>749</v>
      </c>
      <c r="HO1829" t="s">
        <v>749</v>
      </c>
      <c r="HP1829" t="s">
        <v>749</v>
      </c>
      <c r="HQ1829" t="s">
        <v>749</v>
      </c>
      <c r="HR1829" t="s">
        <v>749</v>
      </c>
      <c r="HS1829" t="s">
        <v>749</v>
      </c>
      <c r="HT1829" t="s">
        <v>749</v>
      </c>
      <c r="HU1829" t="s">
        <v>749</v>
      </c>
      <c r="HV1829" t="s">
        <v>749</v>
      </c>
      <c r="HW1829" t="s">
        <v>749</v>
      </c>
      <c r="HX1829" t="s">
        <v>749</v>
      </c>
      <c r="HY1829" t="s">
        <v>749</v>
      </c>
      <c r="HZ1829" t="s">
        <v>749</v>
      </c>
      <c r="IA1829" t="s">
        <v>749</v>
      </c>
      <c r="IB1829" t="s">
        <v>749</v>
      </c>
      <c r="IC1829" t="s">
        <v>749</v>
      </c>
      <c r="ID1829" t="s">
        <v>749</v>
      </c>
      <c r="IE1829" t="s">
        <v>749</v>
      </c>
      <c r="IF1829" t="s">
        <v>749</v>
      </c>
      <c r="IG1829" t="s">
        <v>749</v>
      </c>
      <c r="IH1829" t="s">
        <v>749</v>
      </c>
      <c r="II1829" t="s">
        <v>749</v>
      </c>
      <c r="IJ1829" t="s">
        <v>749</v>
      </c>
      <c r="IK1829" t="s">
        <v>749</v>
      </c>
      <c r="IL1829" t="s">
        <v>749</v>
      </c>
      <c r="IM1829" t="s">
        <v>749</v>
      </c>
      <c r="IN1829" t="s">
        <v>749</v>
      </c>
      <c r="IO1829" t="s">
        <v>749</v>
      </c>
      <c r="IP1829" t="s">
        <v>749</v>
      </c>
      <c r="IQ1829" t="s">
        <v>749</v>
      </c>
      <c r="IR1829" t="s">
        <v>749</v>
      </c>
      <c r="IS1829" t="s">
        <v>749</v>
      </c>
      <c r="IT1829" t="s">
        <v>749</v>
      </c>
      <c r="IU1829" t="s">
        <v>749</v>
      </c>
      <c r="IV1829" t="s">
        <v>749</v>
      </c>
      <c r="IW1829" t="s">
        <v>749</v>
      </c>
      <c r="IX1829" t="s">
        <v>749</v>
      </c>
      <c r="IY1829" t="s">
        <v>749</v>
      </c>
      <c r="IZ1829" t="s">
        <v>749</v>
      </c>
      <c r="JA1829" t="s">
        <v>749</v>
      </c>
      <c r="JB1829" t="s">
        <v>749</v>
      </c>
      <c r="JC1829" t="s">
        <v>749</v>
      </c>
      <c r="JD1829" t="s">
        <v>749</v>
      </c>
      <c r="JE1829" t="s">
        <v>749</v>
      </c>
      <c r="JF1829" t="s">
        <v>749</v>
      </c>
      <c r="JG1829" t="s">
        <v>749</v>
      </c>
      <c r="JH1829" t="s">
        <v>749</v>
      </c>
      <c r="JI1829" t="s">
        <v>749</v>
      </c>
      <c r="JJ1829" t="s">
        <v>749</v>
      </c>
      <c r="JK1829" t="s">
        <v>749</v>
      </c>
      <c r="JL1829" t="s">
        <v>749</v>
      </c>
      <c r="JM1829" t="s">
        <v>749</v>
      </c>
      <c r="JN1829" t="s">
        <v>749</v>
      </c>
      <c r="JO1829" t="s">
        <v>749</v>
      </c>
      <c r="JP1829" t="s">
        <v>749</v>
      </c>
      <c r="JQ1829" t="s">
        <v>749</v>
      </c>
      <c r="JR1829" t="s">
        <v>749</v>
      </c>
      <c r="JS1829" t="s">
        <v>749</v>
      </c>
      <c r="JT1829" t="s">
        <v>749</v>
      </c>
      <c r="JU1829" t="s">
        <v>749</v>
      </c>
      <c r="JV1829" t="s">
        <v>749</v>
      </c>
      <c r="JW1829" t="s">
        <v>749</v>
      </c>
      <c r="JX1829" t="s">
        <v>749</v>
      </c>
      <c r="JY1829" t="s">
        <v>749</v>
      </c>
      <c r="JZ1829" t="s">
        <v>749</v>
      </c>
      <c r="KA1829" t="s">
        <v>749</v>
      </c>
      <c r="KB1829" t="s">
        <v>749</v>
      </c>
      <c r="KC1829" t="s">
        <v>749</v>
      </c>
      <c r="KD1829" t="s">
        <v>749</v>
      </c>
      <c r="KE1829" t="s">
        <v>749</v>
      </c>
      <c r="KF1829" t="s">
        <v>749</v>
      </c>
      <c r="KG1829" t="s">
        <v>749</v>
      </c>
      <c r="KH1829" t="s">
        <v>749</v>
      </c>
      <c r="KI1829" t="s">
        <v>749</v>
      </c>
      <c r="KJ1829" t="s">
        <v>749</v>
      </c>
      <c r="KK1829" t="s">
        <v>749</v>
      </c>
      <c r="KL1829" t="s">
        <v>749</v>
      </c>
      <c r="KM1829" t="s">
        <v>749</v>
      </c>
      <c r="KN1829" t="s">
        <v>749</v>
      </c>
      <c r="KO1829" t="s">
        <v>749</v>
      </c>
      <c r="KP1829" t="s">
        <v>749</v>
      </c>
      <c r="KQ1829" t="s">
        <v>749</v>
      </c>
      <c r="KR1829" t="s">
        <v>749</v>
      </c>
      <c r="KS1829" t="s">
        <v>749</v>
      </c>
      <c r="KT1829" t="s">
        <v>749</v>
      </c>
      <c r="KU1829" t="s">
        <v>749</v>
      </c>
      <c r="KV1829" t="s">
        <v>749</v>
      </c>
      <c r="KW1829" t="s">
        <v>749</v>
      </c>
      <c r="KX1829" t="s">
        <v>749</v>
      </c>
      <c r="KY1829" t="s">
        <v>749</v>
      </c>
      <c r="KZ1829" t="s">
        <v>749</v>
      </c>
      <c r="LA1829" t="s">
        <v>749</v>
      </c>
      <c r="LB1829" t="s">
        <v>749</v>
      </c>
      <c r="LC1829" t="s">
        <v>749</v>
      </c>
      <c r="LD1829" t="s">
        <v>749</v>
      </c>
      <c r="LE1829" t="s">
        <v>749</v>
      </c>
      <c r="LF1829" t="s">
        <v>749</v>
      </c>
      <c r="LG1829" t="s">
        <v>749</v>
      </c>
      <c r="LH1829" t="s">
        <v>749</v>
      </c>
      <c r="LI1829" t="s">
        <v>749</v>
      </c>
      <c r="LJ1829" t="s">
        <v>749</v>
      </c>
      <c r="LK1829" t="s">
        <v>749</v>
      </c>
      <c r="LL1829" t="s">
        <v>749</v>
      </c>
      <c r="LM1829" t="s">
        <v>749</v>
      </c>
      <c r="LN1829" t="s">
        <v>749</v>
      </c>
      <c r="LO1829" t="s">
        <v>749</v>
      </c>
      <c r="LP1829" t="s">
        <v>749</v>
      </c>
      <c r="LQ1829" t="s">
        <v>749</v>
      </c>
      <c r="LR1829" t="s">
        <v>749</v>
      </c>
      <c r="LS1829" t="s">
        <v>749</v>
      </c>
      <c r="LT1829" t="s">
        <v>749</v>
      </c>
      <c r="LU1829" t="s">
        <v>749</v>
      </c>
      <c r="LV1829" t="s">
        <v>749</v>
      </c>
      <c r="LW1829" t="s">
        <v>749</v>
      </c>
      <c r="LX1829" t="s">
        <v>749</v>
      </c>
      <c r="LY1829" t="s">
        <v>749</v>
      </c>
      <c r="LZ1829" t="s">
        <v>749</v>
      </c>
      <c r="MA1829" t="s">
        <v>749</v>
      </c>
      <c r="MB1829" t="s">
        <v>749</v>
      </c>
      <c r="MC1829" t="s">
        <v>749</v>
      </c>
      <c r="MD1829" t="s">
        <v>749</v>
      </c>
      <c r="ME1829" t="s">
        <v>749</v>
      </c>
      <c r="MF1829" t="s">
        <v>749</v>
      </c>
      <c r="MG1829" t="s">
        <v>749</v>
      </c>
      <c r="MH1829" t="s">
        <v>749</v>
      </c>
      <c r="MI1829" t="s">
        <v>749</v>
      </c>
      <c r="MJ1829" t="s">
        <v>749</v>
      </c>
      <c r="MK1829" t="s">
        <v>749</v>
      </c>
      <c r="ML1829" t="s">
        <v>749</v>
      </c>
      <c r="MM1829" t="s">
        <v>749</v>
      </c>
      <c r="MN1829" t="s">
        <v>749</v>
      </c>
      <c r="MO1829" t="s">
        <v>749</v>
      </c>
      <c r="MP1829" t="s">
        <v>749</v>
      </c>
      <c r="MQ1829" t="s">
        <v>749</v>
      </c>
      <c r="MR1829" t="s">
        <v>749</v>
      </c>
      <c r="MS1829" t="s">
        <v>749</v>
      </c>
      <c r="MT1829" t="s">
        <v>749</v>
      </c>
      <c r="MU1829" t="s">
        <v>749</v>
      </c>
      <c r="MV1829" t="s">
        <v>749</v>
      </c>
      <c r="MW1829" t="s">
        <v>749</v>
      </c>
      <c r="MX1829" t="s">
        <v>749</v>
      </c>
      <c r="MY1829" t="s">
        <v>749</v>
      </c>
      <c r="MZ1829" t="s">
        <v>749</v>
      </c>
      <c r="NA1829" t="s">
        <v>749</v>
      </c>
      <c r="NB1829" t="s">
        <v>749</v>
      </c>
      <c r="NC1829" t="s">
        <v>749</v>
      </c>
      <c r="ND1829" t="s">
        <v>749</v>
      </c>
      <c r="NE1829" t="s">
        <v>749</v>
      </c>
      <c r="NF1829" t="s">
        <v>749</v>
      </c>
      <c r="NG1829" t="s">
        <v>749</v>
      </c>
      <c r="NH1829" t="s">
        <v>749</v>
      </c>
      <c r="NI1829" t="s">
        <v>749</v>
      </c>
      <c r="NJ1829" t="s">
        <v>749</v>
      </c>
      <c r="NK1829" t="s">
        <v>749</v>
      </c>
      <c r="NL1829" t="s">
        <v>749</v>
      </c>
      <c r="NM1829" t="s">
        <v>749</v>
      </c>
      <c r="NN1829" t="s">
        <v>749</v>
      </c>
      <c r="NO1829" t="s">
        <v>749</v>
      </c>
      <c r="NP1829" t="s">
        <v>749</v>
      </c>
      <c r="NQ1829" t="s">
        <v>749</v>
      </c>
      <c r="NR1829" t="s">
        <v>749</v>
      </c>
      <c r="NS1829" t="s">
        <v>749</v>
      </c>
      <c r="NT1829" t="s">
        <v>749</v>
      </c>
      <c r="NU1829" t="s">
        <v>749</v>
      </c>
      <c r="NV1829" t="s">
        <v>749</v>
      </c>
      <c r="NW1829" t="s">
        <v>749</v>
      </c>
      <c r="NX1829" t="s">
        <v>749</v>
      </c>
      <c r="NY1829" t="s">
        <v>749</v>
      </c>
      <c r="NZ1829" t="s">
        <v>749</v>
      </c>
      <c r="OA1829" t="s">
        <v>749</v>
      </c>
      <c r="OB1829" t="s">
        <v>749</v>
      </c>
      <c r="OC1829" t="s">
        <v>749</v>
      </c>
      <c r="OD1829" t="s">
        <v>749</v>
      </c>
      <c r="OE1829" t="s">
        <v>749</v>
      </c>
      <c r="OF1829" t="s">
        <v>749</v>
      </c>
      <c r="OG1829" t="s">
        <v>749</v>
      </c>
      <c r="OH1829" t="s">
        <v>749</v>
      </c>
      <c r="OI1829" t="s">
        <v>749</v>
      </c>
      <c r="OJ1829" t="s">
        <v>749</v>
      </c>
      <c r="OK1829" t="s">
        <v>749</v>
      </c>
      <c r="OL1829" t="s">
        <v>749</v>
      </c>
      <c r="OM1829" t="s">
        <v>749</v>
      </c>
      <c r="ON1829" t="s">
        <v>749</v>
      </c>
      <c r="OO1829" t="s">
        <v>749</v>
      </c>
      <c r="OP1829" t="s">
        <v>749</v>
      </c>
      <c r="OQ1829" t="s">
        <v>749</v>
      </c>
      <c r="OR1829" t="s">
        <v>749</v>
      </c>
      <c r="OS1829" t="s">
        <v>749</v>
      </c>
      <c r="OT1829" t="s">
        <v>749</v>
      </c>
      <c r="OU1829" t="s">
        <v>749</v>
      </c>
      <c r="OV1829" t="s">
        <v>749</v>
      </c>
      <c r="OW1829" t="s">
        <v>749</v>
      </c>
      <c r="OX1829" t="s">
        <v>749</v>
      </c>
      <c r="OY1829" t="s">
        <v>749</v>
      </c>
      <c r="OZ1829" t="s">
        <v>749</v>
      </c>
      <c r="PA1829" t="s">
        <v>749</v>
      </c>
      <c r="PB1829" t="s">
        <v>749</v>
      </c>
      <c r="PC1829" t="s">
        <v>749</v>
      </c>
      <c r="PD1829" t="s">
        <v>749</v>
      </c>
      <c r="PE1829" t="s">
        <v>749</v>
      </c>
      <c r="PF1829" t="s">
        <v>749</v>
      </c>
      <c r="PG1829" t="s">
        <v>749</v>
      </c>
      <c r="PH1829" t="s">
        <v>749</v>
      </c>
      <c r="PI1829" t="s">
        <v>749</v>
      </c>
      <c r="PJ1829" t="s">
        <v>749</v>
      </c>
      <c r="PK1829" t="s">
        <v>749</v>
      </c>
      <c r="PL1829" t="s">
        <v>749</v>
      </c>
      <c r="PM1829" t="s">
        <v>749</v>
      </c>
      <c r="PN1829" t="s">
        <v>749</v>
      </c>
      <c r="PO1829" t="s">
        <v>749</v>
      </c>
      <c r="PP1829" t="s">
        <v>749</v>
      </c>
      <c r="PQ1829" t="s">
        <v>749</v>
      </c>
      <c r="PR1829" t="s">
        <v>749</v>
      </c>
      <c r="PS1829" t="s">
        <v>749</v>
      </c>
      <c r="PT1829" t="s">
        <v>749</v>
      </c>
      <c r="PU1829" t="s">
        <v>749</v>
      </c>
      <c r="PV1829" t="s">
        <v>749</v>
      </c>
      <c r="PW1829" t="s">
        <v>749</v>
      </c>
      <c r="PX1829" t="s">
        <v>749</v>
      </c>
      <c r="PY1829" t="s">
        <v>749</v>
      </c>
      <c r="PZ1829" t="s">
        <v>749</v>
      </c>
      <c r="QA1829" t="s">
        <v>749</v>
      </c>
      <c r="QB1829" t="s">
        <v>749</v>
      </c>
      <c r="QC1829" t="s">
        <v>749</v>
      </c>
      <c r="QD1829" t="s">
        <v>749</v>
      </c>
      <c r="QE1829" t="s">
        <v>749</v>
      </c>
      <c r="QF1829" t="s">
        <v>749</v>
      </c>
      <c r="QG1829" t="s">
        <v>749</v>
      </c>
      <c r="QH1829" t="s">
        <v>749</v>
      </c>
      <c r="QI1829" t="s">
        <v>749</v>
      </c>
      <c r="QJ1829" t="s">
        <v>749</v>
      </c>
      <c r="QK1829" t="s">
        <v>749</v>
      </c>
      <c r="QL1829" t="s">
        <v>749</v>
      </c>
      <c r="QM1829" t="s">
        <v>749</v>
      </c>
      <c r="QN1829" t="s">
        <v>749</v>
      </c>
      <c r="QO1829" t="s">
        <v>749</v>
      </c>
      <c r="QP1829" t="s">
        <v>749</v>
      </c>
      <c r="QQ1829" t="s">
        <v>749</v>
      </c>
      <c r="QR1829" t="s">
        <v>749</v>
      </c>
      <c r="QS1829" t="s">
        <v>749</v>
      </c>
      <c r="QT1829" t="s">
        <v>749</v>
      </c>
      <c r="QU1829" t="s">
        <v>749</v>
      </c>
      <c r="QV1829" t="s">
        <v>749</v>
      </c>
      <c r="QW1829" t="s">
        <v>749</v>
      </c>
      <c r="QX1829" t="s">
        <v>749</v>
      </c>
      <c r="QY1829" t="s">
        <v>749</v>
      </c>
      <c r="QZ1829" t="s">
        <v>749</v>
      </c>
      <c r="RA1829" t="s">
        <v>749</v>
      </c>
      <c r="RB1829" t="s">
        <v>749</v>
      </c>
      <c r="RC1829" t="s">
        <v>749</v>
      </c>
      <c r="RD1829" t="s">
        <v>749</v>
      </c>
      <c r="RE1829" t="s">
        <v>749</v>
      </c>
      <c r="RF1829" t="s">
        <v>749</v>
      </c>
      <c r="RG1829" t="s">
        <v>749</v>
      </c>
      <c r="RH1829" t="s">
        <v>749</v>
      </c>
      <c r="RI1829" t="s">
        <v>749</v>
      </c>
      <c r="RJ1829" t="s">
        <v>749</v>
      </c>
      <c r="RK1829" t="s">
        <v>749</v>
      </c>
      <c r="RL1829" t="s">
        <v>749</v>
      </c>
      <c r="RM1829" t="s">
        <v>749</v>
      </c>
      <c r="RN1829" t="s">
        <v>749</v>
      </c>
      <c r="RO1829" t="s">
        <v>749</v>
      </c>
      <c r="RP1829" t="s">
        <v>749</v>
      </c>
      <c r="RQ1829" t="s">
        <v>749</v>
      </c>
      <c r="RR1829" t="s">
        <v>749</v>
      </c>
      <c r="RS1829" t="s">
        <v>749</v>
      </c>
      <c r="RT1829" t="s">
        <v>749</v>
      </c>
      <c r="RU1829" t="s">
        <v>749</v>
      </c>
      <c r="RV1829" t="s">
        <v>749</v>
      </c>
      <c r="RW1829" t="s">
        <v>749</v>
      </c>
      <c r="RX1829" t="s">
        <v>749</v>
      </c>
      <c r="RY1829" t="s">
        <v>749</v>
      </c>
      <c r="RZ1829" t="s">
        <v>749</v>
      </c>
      <c r="SA1829" t="s">
        <v>749</v>
      </c>
      <c r="SB1829" t="s">
        <v>749</v>
      </c>
      <c r="SC1829" t="s">
        <v>749</v>
      </c>
      <c r="SD1829" t="s">
        <v>749</v>
      </c>
      <c r="SE1829" t="s">
        <v>749</v>
      </c>
      <c r="SF1829" t="s">
        <v>749</v>
      </c>
      <c r="SG1829" t="s">
        <v>749</v>
      </c>
      <c r="SH1829" t="s">
        <v>749</v>
      </c>
      <c r="SI1829" t="s">
        <v>749</v>
      </c>
      <c r="SJ1829" t="s">
        <v>749</v>
      </c>
      <c r="SK1829" t="s">
        <v>749</v>
      </c>
      <c r="SL1829" t="s">
        <v>749</v>
      </c>
      <c r="SM1829" t="s">
        <v>749</v>
      </c>
      <c r="SN1829" t="s">
        <v>749</v>
      </c>
      <c r="SO1829" t="s">
        <v>749</v>
      </c>
      <c r="SP1829" t="s">
        <v>749</v>
      </c>
      <c r="SQ1829" t="s">
        <v>749</v>
      </c>
      <c r="SR1829" t="s">
        <v>749</v>
      </c>
      <c r="SS1829" t="s">
        <v>749</v>
      </c>
      <c r="ST1829" t="s">
        <v>749</v>
      </c>
      <c r="SU1829" t="s">
        <v>749</v>
      </c>
      <c r="SV1829" t="s">
        <v>749</v>
      </c>
      <c r="SW1829" t="s">
        <v>749</v>
      </c>
      <c r="SX1829" t="s">
        <v>749</v>
      </c>
      <c r="SY1829" t="s">
        <v>749</v>
      </c>
      <c r="SZ1829" t="s">
        <v>749</v>
      </c>
      <c r="TA1829" t="s">
        <v>749</v>
      </c>
      <c r="TB1829" t="s">
        <v>749</v>
      </c>
      <c r="TC1829" t="s">
        <v>749</v>
      </c>
      <c r="TD1829" t="s">
        <v>749</v>
      </c>
      <c r="TE1829" t="s">
        <v>749</v>
      </c>
      <c r="TF1829" t="s">
        <v>749</v>
      </c>
      <c r="TG1829" t="s">
        <v>749</v>
      </c>
      <c r="TH1829" t="s">
        <v>749</v>
      </c>
      <c r="TI1829" t="s">
        <v>749</v>
      </c>
      <c r="TJ1829" t="s">
        <v>749</v>
      </c>
      <c r="TK1829" t="s">
        <v>749</v>
      </c>
      <c r="TL1829" t="s">
        <v>749</v>
      </c>
      <c r="TM1829" t="s">
        <v>749</v>
      </c>
      <c r="TN1829" t="s">
        <v>749</v>
      </c>
      <c r="TO1829" t="s">
        <v>749</v>
      </c>
      <c r="TP1829" t="s">
        <v>749</v>
      </c>
      <c r="TQ1829" t="s">
        <v>749</v>
      </c>
      <c r="TR1829" t="s">
        <v>749</v>
      </c>
      <c r="TS1829" t="s">
        <v>749</v>
      </c>
      <c r="TT1829" t="s">
        <v>749</v>
      </c>
      <c r="TU1829" t="s">
        <v>749</v>
      </c>
      <c r="TV1829" t="s">
        <v>749</v>
      </c>
      <c r="TW1829" t="s">
        <v>749</v>
      </c>
      <c r="TX1829" t="s">
        <v>749</v>
      </c>
      <c r="TY1829" t="s">
        <v>749</v>
      </c>
      <c r="TZ1829" t="s">
        <v>749</v>
      </c>
      <c r="UA1829" t="s">
        <v>749</v>
      </c>
      <c r="UB1829" t="s">
        <v>749</v>
      </c>
      <c r="UC1829" t="s">
        <v>749</v>
      </c>
      <c r="UD1829" t="s">
        <v>749</v>
      </c>
      <c r="UE1829" t="s">
        <v>749</v>
      </c>
      <c r="UF1829" t="s">
        <v>749</v>
      </c>
      <c r="UG1829" t="s">
        <v>749</v>
      </c>
      <c r="UH1829" t="s">
        <v>749</v>
      </c>
      <c r="UI1829" t="s">
        <v>749</v>
      </c>
      <c r="UJ1829" t="s">
        <v>749</v>
      </c>
      <c r="UK1829" t="s">
        <v>749</v>
      </c>
      <c r="UL1829" t="s">
        <v>749</v>
      </c>
      <c r="UM1829" t="s">
        <v>749</v>
      </c>
      <c r="UN1829" t="s">
        <v>749</v>
      </c>
      <c r="UO1829" t="s">
        <v>749</v>
      </c>
      <c r="UP1829" t="s">
        <v>749</v>
      </c>
      <c r="UQ1829" t="s">
        <v>749</v>
      </c>
      <c r="UR1829" t="s">
        <v>749</v>
      </c>
      <c r="US1829" t="s">
        <v>749</v>
      </c>
      <c r="UT1829" t="s">
        <v>749</v>
      </c>
      <c r="UU1829" t="s">
        <v>749</v>
      </c>
      <c r="UV1829" t="s">
        <v>749</v>
      </c>
      <c r="UW1829" t="s">
        <v>749</v>
      </c>
      <c r="UX1829" t="s">
        <v>749</v>
      </c>
      <c r="UY1829" t="s">
        <v>749</v>
      </c>
      <c r="UZ1829" t="s">
        <v>749</v>
      </c>
      <c r="VA1829" t="s">
        <v>749</v>
      </c>
      <c r="VB1829" t="s">
        <v>749</v>
      </c>
      <c r="VC1829" t="s">
        <v>749</v>
      </c>
      <c r="VD1829" t="s">
        <v>749</v>
      </c>
      <c r="VE1829" t="s">
        <v>749</v>
      </c>
      <c r="VF1829" t="s">
        <v>749</v>
      </c>
      <c r="VG1829" t="s">
        <v>749</v>
      </c>
      <c r="VH1829" t="s">
        <v>749</v>
      </c>
      <c r="VI1829" t="s">
        <v>749</v>
      </c>
      <c r="VJ1829" t="s">
        <v>749</v>
      </c>
      <c r="VK1829" t="s">
        <v>749</v>
      </c>
      <c r="VL1829" t="s">
        <v>749</v>
      </c>
      <c r="VM1829" t="s">
        <v>749</v>
      </c>
      <c r="VN1829" t="s">
        <v>749</v>
      </c>
      <c r="VO1829" t="s">
        <v>749</v>
      </c>
      <c r="VP1829" t="s">
        <v>749</v>
      </c>
      <c r="VQ1829" t="s">
        <v>749</v>
      </c>
      <c r="VR1829" t="s">
        <v>749</v>
      </c>
      <c r="VS1829" t="s">
        <v>749</v>
      </c>
      <c r="VT1829" t="s">
        <v>749</v>
      </c>
      <c r="VU1829" t="s">
        <v>749</v>
      </c>
      <c r="VV1829" t="s">
        <v>749</v>
      </c>
      <c r="VW1829" t="s">
        <v>749</v>
      </c>
      <c r="VX1829" t="s">
        <v>749</v>
      </c>
      <c r="VY1829" t="s">
        <v>749</v>
      </c>
      <c r="VZ1829" t="s">
        <v>749</v>
      </c>
      <c r="WA1829" t="s">
        <v>749</v>
      </c>
      <c r="WB1829" t="s">
        <v>749</v>
      </c>
      <c r="WC1829" t="s">
        <v>749</v>
      </c>
      <c r="WD1829" t="s">
        <v>749</v>
      </c>
      <c r="WE1829" t="s">
        <v>749</v>
      </c>
      <c r="WF1829" t="s">
        <v>749</v>
      </c>
      <c r="WG1829" t="s">
        <v>749</v>
      </c>
      <c r="WH1829" t="s">
        <v>749</v>
      </c>
      <c r="WI1829" t="s">
        <v>749</v>
      </c>
      <c r="WJ1829" t="s">
        <v>749</v>
      </c>
      <c r="WK1829" t="s">
        <v>749</v>
      </c>
      <c r="WL1829" t="s">
        <v>749</v>
      </c>
      <c r="WM1829" t="s">
        <v>749</v>
      </c>
      <c r="WN1829" t="s">
        <v>749</v>
      </c>
      <c r="WO1829" t="s">
        <v>749</v>
      </c>
      <c r="WP1829" t="s">
        <v>749</v>
      </c>
      <c r="WQ1829" t="s">
        <v>749</v>
      </c>
      <c r="WR1829" t="s">
        <v>749</v>
      </c>
      <c r="WS1829" t="s">
        <v>749</v>
      </c>
      <c r="WT1829" t="s">
        <v>749</v>
      </c>
      <c r="WU1829" t="s">
        <v>749</v>
      </c>
      <c r="WV1829" t="s">
        <v>749</v>
      </c>
      <c r="WW1829" t="s">
        <v>749</v>
      </c>
      <c r="WX1829" t="s">
        <v>749</v>
      </c>
      <c r="WY1829" t="s">
        <v>749</v>
      </c>
      <c r="WZ1829" t="s">
        <v>749</v>
      </c>
      <c r="XA1829" t="s">
        <v>749</v>
      </c>
      <c r="XB1829" t="s">
        <v>749</v>
      </c>
      <c r="XC1829" t="s">
        <v>749</v>
      </c>
      <c r="XD1829" t="s">
        <v>749</v>
      </c>
      <c r="XE1829" t="s">
        <v>749</v>
      </c>
      <c r="XF1829" t="s">
        <v>749</v>
      </c>
      <c r="XG1829" t="s">
        <v>749</v>
      </c>
      <c r="XH1829" t="s">
        <v>749</v>
      </c>
      <c r="XI1829" t="s">
        <v>749</v>
      </c>
      <c r="XJ1829" t="s">
        <v>749</v>
      </c>
      <c r="XK1829" t="s">
        <v>749</v>
      </c>
      <c r="XL1829" t="s">
        <v>749</v>
      </c>
      <c r="XM1829" t="s">
        <v>749</v>
      </c>
      <c r="XN1829" t="s">
        <v>749</v>
      </c>
      <c r="XO1829" t="s">
        <v>749</v>
      </c>
      <c r="XP1829" t="s">
        <v>749</v>
      </c>
      <c r="XQ1829" t="s">
        <v>749</v>
      </c>
      <c r="XR1829" t="s">
        <v>749</v>
      </c>
      <c r="XS1829" t="s">
        <v>749</v>
      </c>
      <c r="XT1829" t="s">
        <v>749</v>
      </c>
      <c r="XU1829" t="s">
        <v>749</v>
      </c>
      <c r="XV1829" t="s">
        <v>749</v>
      </c>
      <c r="XW1829" t="s">
        <v>749</v>
      </c>
      <c r="XX1829" t="s">
        <v>749</v>
      </c>
      <c r="XY1829" t="s">
        <v>749</v>
      </c>
      <c r="XZ1829" t="s">
        <v>749</v>
      </c>
      <c r="YA1829" t="s">
        <v>749</v>
      </c>
      <c r="YB1829" t="s">
        <v>749</v>
      </c>
      <c r="YC1829" t="s">
        <v>749</v>
      </c>
      <c r="YD1829" t="s">
        <v>749</v>
      </c>
      <c r="YE1829" t="s">
        <v>749</v>
      </c>
      <c r="YF1829" t="s">
        <v>749</v>
      </c>
      <c r="YG1829" t="s">
        <v>749</v>
      </c>
      <c r="YH1829" t="s">
        <v>749</v>
      </c>
      <c r="YI1829" t="s">
        <v>749</v>
      </c>
      <c r="YJ1829" t="s">
        <v>749</v>
      </c>
      <c r="YK1829" t="s">
        <v>749</v>
      </c>
      <c r="YL1829" t="s">
        <v>749</v>
      </c>
      <c r="YM1829" t="s">
        <v>749</v>
      </c>
      <c r="YN1829" t="s">
        <v>749</v>
      </c>
      <c r="YO1829" t="s">
        <v>749</v>
      </c>
      <c r="YP1829" t="s">
        <v>749</v>
      </c>
      <c r="YQ1829" t="s">
        <v>749</v>
      </c>
      <c r="YR1829" t="s">
        <v>749</v>
      </c>
      <c r="YS1829" t="s">
        <v>749</v>
      </c>
      <c r="YT1829" t="s">
        <v>749</v>
      </c>
      <c r="YU1829" t="s">
        <v>749</v>
      </c>
      <c r="YV1829" t="s">
        <v>749</v>
      </c>
      <c r="YW1829" t="s">
        <v>749</v>
      </c>
      <c r="YX1829" t="s">
        <v>749</v>
      </c>
      <c r="YY1829" t="s">
        <v>749</v>
      </c>
      <c r="YZ1829" t="s">
        <v>749</v>
      </c>
      <c r="ZA1829" t="s">
        <v>749</v>
      </c>
      <c r="ZB1829" t="s">
        <v>749</v>
      </c>
      <c r="ZC1829" t="s">
        <v>749</v>
      </c>
      <c r="ZD1829" t="s">
        <v>749</v>
      </c>
      <c r="ZE1829" t="s">
        <v>749</v>
      </c>
      <c r="ZF1829" t="s">
        <v>749</v>
      </c>
      <c r="ZG1829" t="s">
        <v>749</v>
      </c>
      <c r="ZH1829" t="s">
        <v>749</v>
      </c>
      <c r="ZI1829" t="s">
        <v>749</v>
      </c>
      <c r="ZJ1829" t="s">
        <v>749</v>
      </c>
      <c r="ZK1829" t="s">
        <v>749</v>
      </c>
      <c r="ZL1829" t="s">
        <v>749</v>
      </c>
      <c r="ZM1829" t="s">
        <v>749</v>
      </c>
      <c r="ZN1829" t="s">
        <v>749</v>
      </c>
      <c r="ZO1829" t="s">
        <v>749</v>
      </c>
      <c r="ZP1829" t="s">
        <v>749</v>
      </c>
      <c r="ZQ1829" t="s">
        <v>749</v>
      </c>
      <c r="ZR1829" t="s">
        <v>749</v>
      </c>
      <c r="ZS1829" t="s">
        <v>749</v>
      </c>
      <c r="ZT1829" t="s">
        <v>749</v>
      </c>
      <c r="ZU1829" t="s">
        <v>749</v>
      </c>
      <c r="ZV1829" t="s">
        <v>749</v>
      </c>
      <c r="ZW1829" t="s">
        <v>749</v>
      </c>
      <c r="ZX1829" t="s">
        <v>749</v>
      </c>
      <c r="ZY1829" t="s">
        <v>749</v>
      </c>
      <c r="ZZ1829" t="s">
        <v>749</v>
      </c>
      <c r="AAA1829" t="s">
        <v>749</v>
      </c>
      <c r="AAB1829" t="s">
        <v>749</v>
      </c>
      <c r="AAC1829" t="s">
        <v>749</v>
      </c>
      <c r="AAD1829" t="s">
        <v>749</v>
      </c>
      <c r="AAE1829" t="s">
        <v>749</v>
      </c>
      <c r="AAF1829" t="s">
        <v>749</v>
      </c>
      <c r="AAG1829" t="s">
        <v>749</v>
      </c>
      <c r="AAH1829" t="s">
        <v>749</v>
      </c>
      <c r="AAI1829" t="s">
        <v>749</v>
      </c>
      <c r="AAJ1829" t="s">
        <v>749</v>
      </c>
      <c r="AAK1829" t="s">
        <v>749</v>
      </c>
      <c r="AAL1829" t="s">
        <v>749</v>
      </c>
      <c r="AAM1829" t="s">
        <v>749</v>
      </c>
      <c r="AAN1829" t="s">
        <v>749</v>
      </c>
      <c r="AAO1829" t="s">
        <v>749</v>
      </c>
      <c r="AAP1829" t="s">
        <v>749</v>
      </c>
      <c r="AAQ1829" t="s">
        <v>749</v>
      </c>
      <c r="AAR1829" t="s">
        <v>749</v>
      </c>
      <c r="AAS1829" t="s">
        <v>749</v>
      </c>
      <c r="AAT1829" t="s">
        <v>749</v>
      </c>
      <c r="AAU1829" t="s">
        <v>749</v>
      </c>
      <c r="AAV1829" t="s">
        <v>749</v>
      </c>
      <c r="AAW1829" t="s">
        <v>749</v>
      </c>
      <c r="AAX1829" t="s">
        <v>749</v>
      </c>
      <c r="AAY1829" t="s">
        <v>749</v>
      </c>
      <c r="AAZ1829" t="s">
        <v>749</v>
      </c>
      <c r="ABA1829" t="s">
        <v>749</v>
      </c>
      <c r="ABB1829" t="s">
        <v>749</v>
      </c>
      <c r="ABC1829" t="s">
        <v>749</v>
      </c>
      <c r="ABD1829" t="s">
        <v>749</v>
      </c>
      <c r="ABE1829" t="s">
        <v>749</v>
      </c>
      <c r="ABF1829" t="s">
        <v>749</v>
      </c>
      <c r="ABG1829" t="s">
        <v>749</v>
      </c>
      <c r="ABH1829" t="s">
        <v>749</v>
      </c>
      <c r="ABI1829" t="s">
        <v>749</v>
      </c>
      <c r="ABJ1829" t="s">
        <v>749</v>
      </c>
      <c r="ABK1829" t="s">
        <v>749</v>
      </c>
      <c r="ABL1829" t="s">
        <v>749</v>
      </c>
    </row>
    <row r="1830" spans="1:740">
      <c r="A1830" t="s">
        <v>8030</v>
      </c>
      <c r="B1830" t="s">
        <v>8031</v>
      </c>
      <c r="C1830" t="s">
        <v>7664</v>
      </c>
      <c r="D1830" t="s">
        <v>7964</v>
      </c>
      <c r="E1830" t="s">
        <v>7666</v>
      </c>
      <c r="F1830" s="1">
        <v>29</v>
      </c>
      <c r="G1830" t="s">
        <v>7965</v>
      </c>
      <c r="H1830" t="s">
        <v>7749</v>
      </c>
      <c r="I1830" t="s">
        <v>747</v>
      </c>
      <c r="J1830" s="1">
        <v>0</v>
      </c>
      <c r="K1830" t="s">
        <v>7964</v>
      </c>
      <c r="L1830" t="s">
        <v>7966</v>
      </c>
      <c r="M1830" s="1">
        <v>0</v>
      </c>
      <c r="N1830" t="s">
        <v>749</v>
      </c>
      <c r="O1830" t="s">
        <v>750</v>
      </c>
      <c r="P1830" t="s">
        <v>7967</v>
      </c>
      <c r="Q1830" t="s">
        <v>752</v>
      </c>
      <c r="R1830" t="s">
        <v>7968</v>
      </c>
      <c r="S1830" t="s">
        <v>1029</v>
      </c>
      <c r="T1830" t="s">
        <v>7969</v>
      </c>
      <c r="U1830" t="s">
        <v>1031</v>
      </c>
      <c r="V1830" t="s">
        <v>7970</v>
      </c>
      <c r="W1830" t="s">
        <v>1033</v>
      </c>
      <c r="X1830" t="s">
        <v>7971</v>
      </c>
      <c r="Y1830" t="s">
        <v>1293</v>
      </c>
      <c r="Z1830" t="s">
        <v>7972</v>
      </c>
      <c r="AA1830" t="s">
        <v>1035</v>
      </c>
      <c r="AB1830" t="s">
        <v>7973</v>
      </c>
      <c r="AC1830" t="s">
        <v>1037</v>
      </c>
      <c r="AD1830" t="s">
        <v>7974</v>
      </c>
      <c r="AE1830" t="s">
        <v>1039</v>
      </c>
      <c r="AF1830" t="s">
        <v>7975</v>
      </c>
      <c r="AG1830" t="s">
        <v>1041</v>
      </c>
      <c r="AH1830" t="s">
        <v>7976</v>
      </c>
      <c r="AI1830" t="s">
        <v>1357</v>
      </c>
      <c r="AJ1830" t="s">
        <v>7977</v>
      </c>
      <c r="AK1830" t="s">
        <v>1359</v>
      </c>
      <c r="AL1830" t="s">
        <v>3136</v>
      </c>
      <c r="AM1830" t="s">
        <v>749</v>
      </c>
      <c r="AN1830" t="s">
        <v>749</v>
      </c>
      <c r="AO1830" t="s">
        <v>749</v>
      </c>
      <c r="AP1830" t="s">
        <v>749</v>
      </c>
      <c r="AQ1830" t="s">
        <v>749</v>
      </c>
      <c r="AR1830" t="s">
        <v>749</v>
      </c>
      <c r="AS1830" t="s">
        <v>749</v>
      </c>
      <c r="AT1830" t="s">
        <v>749</v>
      </c>
      <c r="AU1830" t="s">
        <v>749</v>
      </c>
      <c r="AV1830" t="s">
        <v>749</v>
      </c>
      <c r="AW1830" t="s">
        <v>749</v>
      </c>
      <c r="AX1830" t="s">
        <v>749</v>
      </c>
      <c r="AY1830" t="s">
        <v>749</v>
      </c>
      <c r="AZ1830" t="s">
        <v>749</v>
      </c>
      <c r="BA1830" t="s">
        <v>749</v>
      </c>
      <c r="BB1830" t="s">
        <v>749</v>
      </c>
      <c r="BC1830" t="s">
        <v>749</v>
      </c>
      <c r="BD1830" t="s">
        <v>749</v>
      </c>
      <c r="BE1830" t="s">
        <v>749</v>
      </c>
      <c r="BF1830" t="s">
        <v>749</v>
      </c>
      <c r="BG1830" t="s">
        <v>749</v>
      </c>
      <c r="BH1830" t="s">
        <v>749</v>
      </c>
      <c r="BI1830" t="s">
        <v>749</v>
      </c>
      <c r="BJ1830" t="s">
        <v>749</v>
      </c>
      <c r="BK1830" t="s">
        <v>749</v>
      </c>
      <c r="BL1830" t="s">
        <v>749</v>
      </c>
      <c r="BM1830" t="s">
        <v>749</v>
      </c>
      <c r="BN1830" t="s">
        <v>749</v>
      </c>
      <c r="BO1830" t="s">
        <v>749</v>
      </c>
      <c r="BP1830" t="s">
        <v>749</v>
      </c>
      <c r="BQ1830" t="s">
        <v>749</v>
      </c>
      <c r="BR1830" t="s">
        <v>749</v>
      </c>
      <c r="BS1830" t="s">
        <v>749</v>
      </c>
      <c r="BT1830" t="s">
        <v>749</v>
      </c>
      <c r="BU1830" t="s">
        <v>749</v>
      </c>
      <c r="BV1830" t="s">
        <v>749</v>
      </c>
      <c r="BW1830" t="s">
        <v>749</v>
      </c>
      <c r="BX1830" t="s">
        <v>749</v>
      </c>
      <c r="BY1830" t="s">
        <v>749</v>
      </c>
      <c r="BZ1830" t="s">
        <v>749</v>
      </c>
      <c r="CA1830" t="s">
        <v>749</v>
      </c>
      <c r="CB1830" t="s">
        <v>749</v>
      </c>
      <c r="CC1830" t="s">
        <v>749</v>
      </c>
      <c r="CD1830" t="s">
        <v>749</v>
      </c>
      <c r="CE1830" t="s">
        <v>749</v>
      </c>
      <c r="CF1830" t="s">
        <v>749</v>
      </c>
      <c r="CG1830" t="s">
        <v>749</v>
      </c>
      <c r="CH1830" t="s">
        <v>749</v>
      </c>
      <c r="CI1830" t="s">
        <v>749</v>
      </c>
      <c r="CJ1830" t="s">
        <v>749</v>
      </c>
      <c r="CK1830" t="s">
        <v>749</v>
      </c>
      <c r="CL1830" t="s">
        <v>749</v>
      </c>
      <c r="CM1830" t="s">
        <v>749</v>
      </c>
      <c r="CN1830" t="s">
        <v>749</v>
      </c>
      <c r="CO1830" t="s">
        <v>749</v>
      </c>
      <c r="CP1830" t="s">
        <v>749</v>
      </c>
      <c r="CQ1830" t="s">
        <v>749</v>
      </c>
      <c r="CR1830" t="s">
        <v>749</v>
      </c>
      <c r="CS1830" t="s">
        <v>749</v>
      </c>
      <c r="CT1830" t="s">
        <v>749</v>
      </c>
      <c r="CU1830" t="s">
        <v>749</v>
      </c>
      <c r="CV1830" t="s">
        <v>749</v>
      </c>
      <c r="CW1830" t="s">
        <v>749</v>
      </c>
      <c r="CX1830" t="s">
        <v>749</v>
      </c>
      <c r="CY1830" t="s">
        <v>749</v>
      </c>
      <c r="CZ1830" t="s">
        <v>749</v>
      </c>
      <c r="DA1830" t="s">
        <v>749</v>
      </c>
      <c r="DB1830" t="s">
        <v>749</v>
      </c>
      <c r="DC1830" t="s">
        <v>749</v>
      </c>
      <c r="DD1830" t="s">
        <v>749</v>
      </c>
      <c r="DE1830" t="s">
        <v>749</v>
      </c>
      <c r="DF1830" t="s">
        <v>749</v>
      </c>
      <c r="DG1830" t="s">
        <v>749</v>
      </c>
      <c r="DH1830" t="s">
        <v>749</v>
      </c>
      <c r="DI1830" t="s">
        <v>749</v>
      </c>
      <c r="DJ1830" t="s">
        <v>749</v>
      </c>
      <c r="DK1830" t="s">
        <v>749</v>
      </c>
      <c r="DL1830" t="s">
        <v>749</v>
      </c>
      <c r="DM1830" t="s">
        <v>749</v>
      </c>
      <c r="DN1830" t="s">
        <v>749</v>
      </c>
      <c r="DO1830" t="s">
        <v>749</v>
      </c>
      <c r="DP1830" t="s">
        <v>749</v>
      </c>
      <c r="DQ1830" t="s">
        <v>749</v>
      </c>
      <c r="DR1830" t="s">
        <v>749</v>
      </c>
      <c r="DS1830" t="s">
        <v>749</v>
      </c>
      <c r="DT1830" t="s">
        <v>749</v>
      </c>
      <c r="DU1830" t="s">
        <v>749</v>
      </c>
      <c r="DV1830" t="s">
        <v>749</v>
      </c>
      <c r="DW1830" t="s">
        <v>749</v>
      </c>
      <c r="DX1830" t="s">
        <v>749</v>
      </c>
      <c r="DY1830" t="s">
        <v>749</v>
      </c>
      <c r="DZ1830" t="s">
        <v>749</v>
      </c>
      <c r="EA1830" t="s">
        <v>749</v>
      </c>
      <c r="EB1830" t="s">
        <v>749</v>
      </c>
      <c r="EC1830" t="s">
        <v>749</v>
      </c>
      <c r="ED1830" t="s">
        <v>749</v>
      </c>
      <c r="EE1830" t="s">
        <v>749</v>
      </c>
      <c r="EF1830" t="s">
        <v>749</v>
      </c>
      <c r="EG1830" t="s">
        <v>749</v>
      </c>
      <c r="EH1830" t="s">
        <v>749</v>
      </c>
      <c r="EI1830" t="s">
        <v>749</v>
      </c>
      <c r="EJ1830" t="s">
        <v>749</v>
      </c>
      <c r="EK1830" t="s">
        <v>749</v>
      </c>
      <c r="EL1830" t="s">
        <v>749</v>
      </c>
      <c r="EM1830" t="s">
        <v>749</v>
      </c>
      <c r="EN1830" t="s">
        <v>749</v>
      </c>
      <c r="EO1830" t="s">
        <v>749</v>
      </c>
      <c r="EP1830" t="s">
        <v>749</v>
      </c>
      <c r="EQ1830" t="s">
        <v>749</v>
      </c>
      <c r="ER1830" t="s">
        <v>749</v>
      </c>
      <c r="ES1830" t="s">
        <v>749</v>
      </c>
      <c r="ET1830" t="s">
        <v>749</v>
      </c>
      <c r="EU1830" t="s">
        <v>749</v>
      </c>
      <c r="EV1830" t="s">
        <v>749</v>
      </c>
      <c r="EW1830" t="s">
        <v>749</v>
      </c>
      <c r="EX1830" t="s">
        <v>749</v>
      </c>
      <c r="EY1830" t="s">
        <v>749</v>
      </c>
      <c r="EZ1830" t="s">
        <v>749</v>
      </c>
      <c r="FA1830" t="s">
        <v>749</v>
      </c>
      <c r="FB1830" t="s">
        <v>749</v>
      </c>
      <c r="FC1830" t="s">
        <v>749</v>
      </c>
      <c r="FD1830" t="s">
        <v>749</v>
      </c>
      <c r="FE1830" t="s">
        <v>749</v>
      </c>
      <c r="FF1830" t="s">
        <v>749</v>
      </c>
      <c r="FG1830" t="s">
        <v>749</v>
      </c>
      <c r="FH1830" t="s">
        <v>749</v>
      </c>
      <c r="FI1830" t="s">
        <v>749</v>
      </c>
      <c r="FJ1830" t="s">
        <v>749</v>
      </c>
      <c r="FK1830" t="s">
        <v>749</v>
      </c>
      <c r="FL1830" t="s">
        <v>749</v>
      </c>
      <c r="FM1830" t="s">
        <v>749</v>
      </c>
      <c r="FN1830" t="s">
        <v>749</v>
      </c>
      <c r="FO1830" t="s">
        <v>749</v>
      </c>
      <c r="FP1830" t="s">
        <v>749</v>
      </c>
      <c r="FQ1830" t="s">
        <v>749</v>
      </c>
      <c r="FR1830" t="s">
        <v>749</v>
      </c>
      <c r="FS1830" t="s">
        <v>749</v>
      </c>
      <c r="FT1830" t="s">
        <v>749</v>
      </c>
      <c r="FU1830" t="s">
        <v>749</v>
      </c>
      <c r="FV1830" t="s">
        <v>749</v>
      </c>
      <c r="FW1830" t="s">
        <v>749</v>
      </c>
      <c r="FX1830" t="s">
        <v>749</v>
      </c>
      <c r="FY1830" t="s">
        <v>749</v>
      </c>
      <c r="FZ1830" t="s">
        <v>749</v>
      </c>
      <c r="GA1830" t="s">
        <v>749</v>
      </c>
      <c r="GB1830" t="s">
        <v>749</v>
      </c>
      <c r="GC1830" t="s">
        <v>749</v>
      </c>
      <c r="GD1830" t="s">
        <v>749</v>
      </c>
      <c r="GE1830" t="s">
        <v>749</v>
      </c>
      <c r="GF1830" t="s">
        <v>749</v>
      </c>
      <c r="GG1830" t="s">
        <v>749</v>
      </c>
      <c r="GH1830" t="s">
        <v>749</v>
      </c>
      <c r="GI1830" t="s">
        <v>749</v>
      </c>
      <c r="GJ1830" t="s">
        <v>749</v>
      </c>
      <c r="GK1830" t="s">
        <v>749</v>
      </c>
      <c r="GL1830" t="s">
        <v>749</v>
      </c>
      <c r="GM1830" t="s">
        <v>749</v>
      </c>
      <c r="GN1830" t="s">
        <v>749</v>
      </c>
      <c r="GO1830" t="s">
        <v>749</v>
      </c>
      <c r="GP1830" t="s">
        <v>749</v>
      </c>
      <c r="GQ1830" t="s">
        <v>749</v>
      </c>
      <c r="GR1830" t="s">
        <v>749</v>
      </c>
      <c r="GS1830" t="s">
        <v>749</v>
      </c>
      <c r="GT1830" t="s">
        <v>749</v>
      </c>
      <c r="GU1830" t="s">
        <v>749</v>
      </c>
      <c r="GV1830" t="s">
        <v>749</v>
      </c>
      <c r="GW1830" t="s">
        <v>749</v>
      </c>
      <c r="GX1830" t="s">
        <v>749</v>
      </c>
      <c r="GY1830" t="s">
        <v>749</v>
      </c>
      <c r="GZ1830" t="s">
        <v>749</v>
      </c>
      <c r="HA1830" t="s">
        <v>749</v>
      </c>
      <c r="HB1830" t="s">
        <v>749</v>
      </c>
      <c r="HC1830" t="s">
        <v>749</v>
      </c>
      <c r="HD1830" t="s">
        <v>749</v>
      </c>
      <c r="HE1830" t="s">
        <v>749</v>
      </c>
      <c r="HF1830" t="s">
        <v>749</v>
      </c>
      <c r="HG1830" t="s">
        <v>749</v>
      </c>
      <c r="HH1830" t="s">
        <v>749</v>
      </c>
      <c r="HI1830" t="s">
        <v>749</v>
      </c>
      <c r="HJ1830" t="s">
        <v>749</v>
      </c>
      <c r="HK1830" t="s">
        <v>749</v>
      </c>
      <c r="HL1830" t="s">
        <v>749</v>
      </c>
      <c r="HM1830" t="s">
        <v>749</v>
      </c>
      <c r="HN1830" t="s">
        <v>749</v>
      </c>
      <c r="HO1830" t="s">
        <v>749</v>
      </c>
      <c r="HP1830" t="s">
        <v>749</v>
      </c>
      <c r="HQ1830" t="s">
        <v>749</v>
      </c>
      <c r="HR1830" t="s">
        <v>749</v>
      </c>
      <c r="HS1830" t="s">
        <v>749</v>
      </c>
      <c r="HT1830" t="s">
        <v>749</v>
      </c>
      <c r="HU1830" t="s">
        <v>749</v>
      </c>
      <c r="HV1830" t="s">
        <v>749</v>
      </c>
      <c r="HW1830" t="s">
        <v>749</v>
      </c>
      <c r="HX1830" t="s">
        <v>749</v>
      </c>
      <c r="HY1830" t="s">
        <v>749</v>
      </c>
      <c r="HZ1830" t="s">
        <v>749</v>
      </c>
      <c r="IA1830" t="s">
        <v>749</v>
      </c>
      <c r="IB1830" t="s">
        <v>749</v>
      </c>
      <c r="IC1830" t="s">
        <v>749</v>
      </c>
      <c r="ID1830" t="s">
        <v>749</v>
      </c>
      <c r="IE1830" t="s">
        <v>749</v>
      </c>
      <c r="IF1830" t="s">
        <v>749</v>
      </c>
      <c r="IG1830" t="s">
        <v>749</v>
      </c>
      <c r="IH1830" t="s">
        <v>749</v>
      </c>
      <c r="II1830" t="s">
        <v>749</v>
      </c>
      <c r="IJ1830" t="s">
        <v>749</v>
      </c>
      <c r="IK1830" t="s">
        <v>749</v>
      </c>
      <c r="IL1830" t="s">
        <v>749</v>
      </c>
      <c r="IM1830" t="s">
        <v>749</v>
      </c>
      <c r="IN1830" t="s">
        <v>749</v>
      </c>
      <c r="IO1830" t="s">
        <v>749</v>
      </c>
      <c r="IP1830" t="s">
        <v>749</v>
      </c>
      <c r="IQ1830" t="s">
        <v>749</v>
      </c>
      <c r="IR1830" t="s">
        <v>749</v>
      </c>
      <c r="IS1830" t="s">
        <v>749</v>
      </c>
      <c r="IT1830" t="s">
        <v>749</v>
      </c>
      <c r="IU1830" t="s">
        <v>749</v>
      </c>
      <c r="IV1830" t="s">
        <v>749</v>
      </c>
      <c r="IW1830" t="s">
        <v>749</v>
      </c>
      <c r="IX1830" t="s">
        <v>749</v>
      </c>
      <c r="IY1830" t="s">
        <v>749</v>
      </c>
      <c r="IZ1830" t="s">
        <v>749</v>
      </c>
      <c r="JA1830" t="s">
        <v>749</v>
      </c>
      <c r="JB1830" t="s">
        <v>749</v>
      </c>
      <c r="JC1830" t="s">
        <v>749</v>
      </c>
      <c r="JD1830" t="s">
        <v>749</v>
      </c>
      <c r="JE1830" t="s">
        <v>749</v>
      </c>
      <c r="JF1830" t="s">
        <v>749</v>
      </c>
      <c r="JG1830" t="s">
        <v>749</v>
      </c>
      <c r="JH1830" t="s">
        <v>749</v>
      </c>
      <c r="JI1830" t="s">
        <v>749</v>
      </c>
      <c r="JJ1830" t="s">
        <v>749</v>
      </c>
      <c r="JK1830" t="s">
        <v>749</v>
      </c>
      <c r="JL1830" t="s">
        <v>749</v>
      </c>
      <c r="JM1830" t="s">
        <v>749</v>
      </c>
      <c r="JN1830" t="s">
        <v>749</v>
      </c>
      <c r="JO1830" t="s">
        <v>749</v>
      </c>
      <c r="JP1830" t="s">
        <v>749</v>
      </c>
      <c r="JQ1830" t="s">
        <v>749</v>
      </c>
      <c r="JR1830" t="s">
        <v>749</v>
      </c>
      <c r="JS1830" t="s">
        <v>749</v>
      </c>
      <c r="JT1830" t="s">
        <v>749</v>
      </c>
      <c r="JU1830" t="s">
        <v>749</v>
      </c>
      <c r="JV1830" t="s">
        <v>749</v>
      </c>
      <c r="JW1830" t="s">
        <v>749</v>
      </c>
      <c r="JX1830" t="s">
        <v>749</v>
      </c>
      <c r="JY1830" t="s">
        <v>749</v>
      </c>
      <c r="JZ1830" t="s">
        <v>749</v>
      </c>
      <c r="KA1830" t="s">
        <v>749</v>
      </c>
      <c r="KB1830" t="s">
        <v>749</v>
      </c>
      <c r="KC1830" t="s">
        <v>749</v>
      </c>
      <c r="KD1830" t="s">
        <v>749</v>
      </c>
      <c r="KE1830" t="s">
        <v>749</v>
      </c>
      <c r="KF1830" t="s">
        <v>749</v>
      </c>
      <c r="KG1830" t="s">
        <v>749</v>
      </c>
      <c r="KH1830" t="s">
        <v>749</v>
      </c>
      <c r="KI1830" t="s">
        <v>749</v>
      </c>
      <c r="KJ1830" t="s">
        <v>749</v>
      </c>
      <c r="KK1830" t="s">
        <v>749</v>
      </c>
      <c r="KL1830" t="s">
        <v>749</v>
      </c>
      <c r="KM1830" t="s">
        <v>749</v>
      </c>
      <c r="KN1830" t="s">
        <v>749</v>
      </c>
      <c r="KO1830" t="s">
        <v>749</v>
      </c>
      <c r="KP1830" t="s">
        <v>749</v>
      </c>
      <c r="KQ1830" t="s">
        <v>749</v>
      </c>
      <c r="KR1830" t="s">
        <v>749</v>
      </c>
      <c r="KS1830" t="s">
        <v>749</v>
      </c>
      <c r="KT1830" t="s">
        <v>749</v>
      </c>
      <c r="KU1830" t="s">
        <v>749</v>
      </c>
      <c r="KV1830" t="s">
        <v>749</v>
      </c>
      <c r="KW1830" t="s">
        <v>749</v>
      </c>
      <c r="KX1830" t="s">
        <v>749</v>
      </c>
      <c r="KY1830" t="s">
        <v>749</v>
      </c>
      <c r="KZ1830" t="s">
        <v>749</v>
      </c>
      <c r="LA1830" t="s">
        <v>749</v>
      </c>
      <c r="LB1830" t="s">
        <v>749</v>
      </c>
      <c r="LC1830" t="s">
        <v>749</v>
      </c>
      <c r="LD1830" t="s">
        <v>749</v>
      </c>
      <c r="LE1830" t="s">
        <v>749</v>
      </c>
      <c r="LF1830" t="s">
        <v>749</v>
      </c>
      <c r="LG1830" t="s">
        <v>749</v>
      </c>
      <c r="LH1830" t="s">
        <v>749</v>
      </c>
      <c r="LI1830" t="s">
        <v>749</v>
      </c>
      <c r="LJ1830" t="s">
        <v>749</v>
      </c>
      <c r="LK1830" t="s">
        <v>749</v>
      </c>
      <c r="LL1830" t="s">
        <v>749</v>
      </c>
      <c r="LM1830" t="s">
        <v>749</v>
      </c>
      <c r="LN1830" t="s">
        <v>749</v>
      </c>
      <c r="LO1830" t="s">
        <v>749</v>
      </c>
      <c r="LP1830" t="s">
        <v>749</v>
      </c>
      <c r="LQ1830" t="s">
        <v>749</v>
      </c>
      <c r="LR1830" t="s">
        <v>749</v>
      </c>
      <c r="LS1830" t="s">
        <v>749</v>
      </c>
      <c r="LT1830" t="s">
        <v>749</v>
      </c>
      <c r="LU1830" t="s">
        <v>749</v>
      </c>
      <c r="LV1830" t="s">
        <v>749</v>
      </c>
      <c r="LW1830" t="s">
        <v>749</v>
      </c>
      <c r="LX1830" t="s">
        <v>749</v>
      </c>
      <c r="LY1830" t="s">
        <v>749</v>
      </c>
      <c r="LZ1830" t="s">
        <v>749</v>
      </c>
      <c r="MA1830" t="s">
        <v>749</v>
      </c>
      <c r="MB1830" t="s">
        <v>749</v>
      </c>
      <c r="MC1830" t="s">
        <v>749</v>
      </c>
      <c r="MD1830" t="s">
        <v>749</v>
      </c>
      <c r="ME1830" t="s">
        <v>749</v>
      </c>
      <c r="MF1830" t="s">
        <v>749</v>
      </c>
      <c r="MG1830" t="s">
        <v>749</v>
      </c>
      <c r="MH1830" t="s">
        <v>749</v>
      </c>
      <c r="MI1830" t="s">
        <v>749</v>
      </c>
      <c r="MJ1830" t="s">
        <v>749</v>
      </c>
      <c r="MK1830" t="s">
        <v>749</v>
      </c>
      <c r="ML1830" t="s">
        <v>749</v>
      </c>
      <c r="MM1830" t="s">
        <v>749</v>
      </c>
      <c r="MN1830" t="s">
        <v>749</v>
      </c>
      <c r="MO1830" t="s">
        <v>749</v>
      </c>
      <c r="MP1830" t="s">
        <v>749</v>
      </c>
      <c r="MQ1830" t="s">
        <v>749</v>
      </c>
      <c r="MR1830" t="s">
        <v>749</v>
      </c>
      <c r="MS1830" t="s">
        <v>749</v>
      </c>
      <c r="MT1830" t="s">
        <v>749</v>
      </c>
      <c r="MU1830" t="s">
        <v>749</v>
      </c>
      <c r="MV1830" t="s">
        <v>749</v>
      </c>
      <c r="MW1830" t="s">
        <v>749</v>
      </c>
      <c r="MX1830" t="s">
        <v>749</v>
      </c>
      <c r="MY1830" t="s">
        <v>749</v>
      </c>
      <c r="MZ1830" t="s">
        <v>749</v>
      </c>
      <c r="NA1830" t="s">
        <v>749</v>
      </c>
      <c r="NB1830" t="s">
        <v>749</v>
      </c>
      <c r="NC1830" t="s">
        <v>749</v>
      </c>
      <c r="ND1830" t="s">
        <v>749</v>
      </c>
      <c r="NE1830" t="s">
        <v>749</v>
      </c>
      <c r="NF1830" t="s">
        <v>749</v>
      </c>
      <c r="NG1830" t="s">
        <v>749</v>
      </c>
      <c r="NH1830" t="s">
        <v>749</v>
      </c>
      <c r="NI1830" t="s">
        <v>749</v>
      </c>
      <c r="NJ1830" t="s">
        <v>749</v>
      </c>
      <c r="NK1830" t="s">
        <v>749</v>
      </c>
      <c r="NL1830" t="s">
        <v>749</v>
      </c>
      <c r="NM1830" t="s">
        <v>749</v>
      </c>
      <c r="NN1830" t="s">
        <v>749</v>
      </c>
      <c r="NO1830" t="s">
        <v>749</v>
      </c>
      <c r="NP1830" t="s">
        <v>749</v>
      </c>
      <c r="NQ1830" t="s">
        <v>749</v>
      </c>
      <c r="NR1830" t="s">
        <v>749</v>
      </c>
      <c r="NS1830" t="s">
        <v>749</v>
      </c>
      <c r="NT1830" t="s">
        <v>749</v>
      </c>
      <c r="NU1830" t="s">
        <v>749</v>
      </c>
      <c r="NV1830" t="s">
        <v>749</v>
      </c>
      <c r="NW1830" t="s">
        <v>749</v>
      </c>
      <c r="NX1830" t="s">
        <v>749</v>
      </c>
      <c r="NY1830" t="s">
        <v>749</v>
      </c>
      <c r="NZ1830" t="s">
        <v>749</v>
      </c>
      <c r="OA1830" t="s">
        <v>749</v>
      </c>
      <c r="OB1830" t="s">
        <v>749</v>
      </c>
      <c r="OC1830" t="s">
        <v>749</v>
      </c>
      <c r="OD1830" t="s">
        <v>749</v>
      </c>
      <c r="OE1830" t="s">
        <v>749</v>
      </c>
      <c r="OF1830" t="s">
        <v>749</v>
      </c>
      <c r="OG1830" t="s">
        <v>749</v>
      </c>
      <c r="OH1830" t="s">
        <v>749</v>
      </c>
      <c r="OI1830" t="s">
        <v>749</v>
      </c>
      <c r="OJ1830" t="s">
        <v>749</v>
      </c>
      <c r="OK1830" t="s">
        <v>749</v>
      </c>
      <c r="OL1830" t="s">
        <v>749</v>
      </c>
      <c r="OM1830" t="s">
        <v>749</v>
      </c>
      <c r="ON1830" t="s">
        <v>749</v>
      </c>
      <c r="OO1830" t="s">
        <v>749</v>
      </c>
      <c r="OP1830" t="s">
        <v>749</v>
      </c>
      <c r="OQ1830" t="s">
        <v>749</v>
      </c>
      <c r="OR1830" t="s">
        <v>749</v>
      </c>
      <c r="OS1830" t="s">
        <v>749</v>
      </c>
      <c r="OT1830" t="s">
        <v>749</v>
      </c>
      <c r="OU1830" t="s">
        <v>749</v>
      </c>
      <c r="OV1830" t="s">
        <v>749</v>
      </c>
      <c r="OW1830" t="s">
        <v>749</v>
      </c>
      <c r="OX1830" t="s">
        <v>749</v>
      </c>
      <c r="OY1830" t="s">
        <v>749</v>
      </c>
      <c r="OZ1830" t="s">
        <v>749</v>
      </c>
      <c r="PA1830" t="s">
        <v>749</v>
      </c>
      <c r="PB1830" t="s">
        <v>749</v>
      </c>
      <c r="PC1830" t="s">
        <v>749</v>
      </c>
      <c r="PD1830" t="s">
        <v>749</v>
      </c>
      <c r="PE1830" t="s">
        <v>749</v>
      </c>
      <c r="PF1830" t="s">
        <v>749</v>
      </c>
      <c r="PG1830" t="s">
        <v>749</v>
      </c>
      <c r="PH1830" t="s">
        <v>749</v>
      </c>
      <c r="PI1830" t="s">
        <v>749</v>
      </c>
      <c r="PJ1830" t="s">
        <v>749</v>
      </c>
      <c r="PK1830" t="s">
        <v>749</v>
      </c>
      <c r="PL1830" t="s">
        <v>749</v>
      </c>
      <c r="PM1830" t="s">
        <v>749</v>
      </c>
      <c r="PN1830" t="s">
        <v>749</v>
      </c>
      <c r="PO1830" t="s">
        <v>749</v>
      </c>
      <c r="PP1830" t="s">
        <v>749</v>
      </c>
      <c r="PQ1830" t="s">
        <v>749</v>
      </c>
      <c r="PR1830" t="s">
        <v>749</v>
      </c>
      <c r="PS1830" t="s">
        <v>749</v>
      </c>
      <c r="PT1830" t="s">
        <v>749</v>
      </c>
      <c r="PU1830" t="s">
        <v>749</v>
      </c>
      <c r="PV1830" t="s">
        <v>749</v>
      </c>
      <c r="PW1830" t="s">
        <v>749</v>
      </c>
      <c r="PX1830" t="s">
        <v>749</v>
      </c>
      <c r="PY1830" t="s">
        <v>749</v>
      </c>
      <c r="PZ1830" t="s">
        <v>749</v>
      </c>
      <c r="QA1830" t="s">
        <v>749</v>
      </c>
      <c r="QB1830" t="s">
        <v>749</v>
      </c>
      <c r="QC1830" t="s">
        <v>749</v>
      </c>
      <c r="QD1830" t="s">
        <v>749</v>
      </c>
      <c r="QE1830" t="s">
        <v>749</v>
      </c>
      <c r="QF1830" t="s">
        <v>749</v>
      </c>
      <c r="QG1830" t="s">
        <v>749</v>
      </c>
      <c r="QH1830" t="s">
        <v>749</v>
      </c>
      <c r="QI1830" t="s">
        <v>749</v>
      </c>
      <c r="QJ1830" t="s">
        <v>749</v>
      </c>
      <c r="QK1830" t="s">
        <v>749</v>
      </c>
      <c r="QL1830" t="s">
        <v>749</v>
      </c>
      <c r="QM1830" t="s">
        <v>749</v>
      </c>
      <c r="QN1830" t="s">
        <v>749</v>
      </c>
      <c r="QO1830" t="s">
        <v>749</v>
      </c>
      <c r="QP1830" t="s">
        <v>749</v>
      </c>
      <c r="QQ1830" t="s">
        <v>749</v>
      </c>
      <c r="QR1830" t="s">
        <v>749</v>
      </c>
      <c r="QS1830" t="s">
        <v>749</v>
      </c>
      <c r="QT1830" t="s">
        <v>749</v>
      </c>
      <c r="QU1830" t="s">
        <v>749</v>
      </c>
      <c r="QV1830" t="s">
        <v>749</v>
      </c>
      <c r="QW1830" t="s">
        <v>749</v>
      </c>
      <c r="QX1830" t="s">
        <v>749</v>
      </c>
      <c r="QY1830" t="s">
        <v>749</v>
      </c>
      <c r="QZ1830" t="s">
        <v>749</v>
      </c>
      <c r="RA1830" t="s">
        <v>749</v>
      </c>
      <c r="RB1830" t="s">
        <v>749</v>
      </c>
      <c r="RC1830" t="s">
        <v>749</v>
      </c>
      <c r="RD1830" t="s">
        <v>749</v>
      </c>
      <c r="RE1830" t="s">
        <v>749</v>
      </c>
      <c r="RF1830" t="s">
        <v>749</v>
      </c>
      <c r="RG1830" t="s">
        <v>749</v>
      </c>
      <c r="RH1830" t="s">
        <v>749</v>
      </c>
      <c r="RI1830" t="s">
        <v>749</v>
      </c>
      <c r="RJ1830" t="s">
        <v>749</v>
      </c>
      <c r="RK1830" t="s">
        <v>749</v>
      </c>
      <c r="RL1830" t="s">
        <v>749</v>
      </c>
      <c r="RM1830" t="s">
        <v>749</v>
      </c>
      <c r="RN1830" t="s">
        <v>749</v>
      </c>
      <c r="RO1830" t="s">
        <v>749</v>
      </c>
      <c r="RP1830" t="s">
        <v>749</v>
      </c>
      <c r="RQ1830" t="s">
        <v>749</v>
      </c>
      <c r="RR1830" t="s">
        <v>749</v>
      </c>
      <c r="RS1830" t="s">
        <v>749</v>
      </c>
      <c r="RT1830" t="s">
        <v>749</v>
      </c>
      <c r="RU1830" t="s">
        <v>749</v>
      </c>
      <c r="RV1830" t="s">
        <v>749</v>
      </c>
      <c r="RW1830" t="s">
        <v>749</v>
      </c>
      <c r="RX1830" t="s">
        <v>749</v>
      </c>
      <c r="RY1830" t="s">
        <v>749</v>
      </c>
      <c r="RZ1830" t="s">
        <v>749</v>
      </c>
      <c r="SA1830" t="s">
        <v>749</v>
      </c>
      <c r="SB1830" t="s">
        <v>749</v>
      </c>
      <c r="SC1830" t="s">
        <v>749</v>
      </c>
      <c r="SD1830" t="s">
        <v>749</v>
      </c>
      <c r="SE1830" t="s">
        <v>749</v>
      </c>
      <c r="SF1830" t="s">
        <v>749</v>
      </c>
      <c r="SG1830" t="s">
        <v>749</v>
      </c>
      <c r="SH1830" t="s">
        <v>749</v>
      </c>
      <c r="SI1830" t="s">
        <v>749</v>
      </c>
      <c r="SJ1830" t="s">
        <v>749</v>
      </c>
      <c r="SK1830" t="s">
        <v>749</v>
      </c>
      <c r="SL1830" t="s">
        <v>749</v>
      </c>
      <c r="SM1830" t="s">
        <v>749</v>
      </c>
      <c r="SN1830" t="s">
        <v>749</v>
      </c>
      <c r="SO1830" t="s">
        <v>749</v>
      </c>
      <c r="SP1830" t="s">
        <v>749</v>
      </c>
      <c r="SQ1830" t="s">
        <v>749</v>
      </c>
      <c r="SR1830" t="s">
        <v>749</v>
      </c>
      <c r="SS1830" t="s">
        <v>749</v>
      </c>
      <c r="ST1830" t="s">
        <v>749</v>
      </c>
      <c r="SU1830" t="s">
        <v>749</v>
      </c>
      <c r="SV1830" t="s">
        <v>749</v>
      </c>
      <c r="SW1830" t="s">
        <v>749</v>
      </c>
      <c r="SX1830" t="s">
        <v>749</v>
      </c>
      <c r="SY1830" t="s">
        <v>749</v>
      </c>
      <c r="SZ1830" t="s">
        <v>749</v>
      </c>
      <c r="TA1830" t="s">
        <v>749</v>
      </c>
      <c r="TB1830" t="s">
        <v>749</v>
      </c>
      <c r="TC1830" t="s">
        <v>749</v>
      </c>
      <c r="TD1830" t="s">
        <v>749</v>
      </c>
      <c r="TE1830" t="s">
        <v>749</v>
      </c>
      <c r="TF1830" t="s">
        <v>749</v>
      </c>
      <c r="TG1830" t="s">
        <v>749</v>
      </c>
      <c r="TH1830" t="s">
        <v>749</v>
      </c>
      <c r="TI1830" t="s">
        <v>749</v>
      </c>
      <c r="TJ1830" t="s">
        <v>749</v>
      </c>
      <c r="TK1830" t="s">
        <v>749</v>
      </c>
      <c r="TL1830" t="s">
        <v>749</v>
      </c>
      <c r="TM1830" t="s">
        <v>749</v>
      </c>
      <c r="TN1830" t="s">
        <v>749</v>
      </c>
      <c r="TO1830" t="s">
        <v>749</v>
      </c>
      <c r="TP1830" t="s">
        <v>749</v>
      </c>
      <c r="TQ1830" t="s">
        <v>749</v>
      </c>
      <c r="TR1830" t="s">
        <v>749</v>
      </c>
      <c r="TS1830" t="s">
        <v>749</v>
      </c>
      <c r="TT1830" t="s">
        <v>749</v>
      </c>
      <c r="TU1830" t="s">
        <v>749</v>
      </c>
      <c r="TV1830" t="s">
        <v>749</v>
      </c>
      <c r="TW1830" t="s">
        <v>749</v>
      </c>
      <c r="TX1830" t="s">
        <v>749</v>
      </c>
      <c r="TY1830" t="s">
        <v>749</v>
      </c>
      <c r="TZ1830" t="s">
        <v>749</v>
      </c>
      <c r="UA1830" t="s">
        <v>749</v>
      </c>
      <c r="UB1830" t="s">
        <v>749</v>
      </c>
      <c r="UC1830" t="s">
        <v>749</v>
      </c>
      <c r="UD1830" t="s">
        <v>749</v>
      </c>
      <c r="UE1830" t="s">
        <v>749</v>
      </c>
      <c r="UF1830" t="s">
        <v>749</v>
      </c>
      <c r="UG1830" t="s">
        <v>749</v>
      </c>
      <c r="UH1830" t="s">
        <v>749</v>
      </c>
      <c r="UI1830" t="s">
        <v>749</v>
      </c>
      <c r="UJ1830" t="s">
        <v>749</v>
      </c>
      <c r="UK1830" t="s">
        <v>749</v>
      </c>
      <c r="UL1830" t="s">
        <v>749</v>
      </c>
      <c r="UM1830" t="s">
        <v>749</v>
      </c>
      <c r="UN1830" t="s">
        <v>749</v>
      </c>
      <c r="UO1830" t="s">
        <v>749</v>
      </c>
      <c r="UP1830" t="s">
        <v>749</v>
      </c>
      <c r="UQ1830" t="s">
        <v>749</v>
      </c>
      <c r="UR1830" t="s">
        <v>749</v>
      </c>
      <c r="US1830" t="s">
        <v>749</v>
      </c>
      <c r="UT1830" t="s">
        <v>749</v>
      </c>
      <c r="UU1830" t="s">
        <v>749</v>
      </c>
      <c r="UV1830" t="s">
        <v>749</v>
      </c>
      <c r="UW1830" t="s">
        <v>749</v>
      </c>
      <c r="UX1830" t="s">
        <v>749</v>
      </c>
      <c r="UY1830" t="s">
        <v>749</v>
      </c>
      <c r="UZ1830" t="s">
        <v>749</v>
      </c>
      <c r="VA1830" t="s">
        <v>749</v>
      </c>
      <c r="VB1830" t="s">
        <v>749</v>
      </c>
      <c r="VC1830" t="s">
        <v>749</v>
      </c>
      <c r="VD1830" t="s">
        <v>749</v>
      </c>
      <c r="VE1830" t="s">
        <v>749</v>
      </c>
      <c r="VF1830" t="s">
        <v>749</v>
      </c>
      <c r="VG1830" t="s">
        <v>749</v>
      </c>
      <c r="VH1830" t="s">
        <v>749</v>
      </c>
      <c r="VI1830" t="s">
        <v>749</v>
      </c>
      <c r="VJ1830" t="s">
        <v>749</v>
      </c>
      <c r="VK1830" t="s">
        <v>749</v>
      </c>
      <c r="VL1830" t="s">
        <v>749</v>
      </c>
      <c r="VM1830" t="s">
        <v>749</v>
      </c>
      <c r="VN1830" t="s">
        <v>749</v>
      </c>
      <c r="VO1830" t="s">
        <v>749</v>
      </c>
      <c r="VP1830" t="s">
        <v>749</v>
      </c>
      <c r="VQ1830" t="s">
        <v>749</v>
      </c>
      <c r="VR1830" t="s">
        <v>749</v>
      </c>
      <c r="VS1830" t="s">
        <v>749</v>
      </c>
      <c r="VT1830" t="s">
        <v>749</v>
      </c>
      <c r="VU1830" t="s">
        <v>749</v>
      </c>
      <c r="VV1830" t="s">
        <v>749</v>
      </c>
      <c r="VW1830" t="s">
        <v>749</v>
      </c>
      <c r="VX1830" t="s">
        <v>749</v>
      </c>
      <c r="VY1830" t="s">
        <v>749</v>
      </c>
      <c r="VZ1830" t="s">
        <v>749</v>
      </c>
      <c r="WA1830" t="s">
        <v>749</v>
      </c>
      <c r="WB1830" t="s">
        <v>749</v>
      </c>
      <c r="WC1830" t="s">
        <v>749</v>
      </c>
      <c r="WD1830" t="s">
        <v>749</v>
      </c>
      <c r="WE1830" t="s">
        <v>749</v>
      </c>
      <c r="WF1830" t="s">
        <v>749</v>
      </c>
      <c r="WG1830" t="s">
        <v>749</v>
      </c>
      <c r="WH1830" t="s">
        <v>749</v>
      </c>
      <c r="WI1830" t="s">
        <v>749</v>
      </c>
      <c r="WJ1830" t="s">
        <v>749</v>
      </c>
      <c r="WK1830" t="s">
        <v>749</v>
      </c>
      <c r="WL1830" t="s">
        <v>749</v>
      </c>
      <c r="WM1830" t="s">
        <v>749</v>
      </c>
      <c r="WN1830" t="s">
        <v>749</v>
      </c>
      <c r="WO1830" t="s">
        <v>749</v>
      </c>
      <c r="WP1830" t="s">
        <v>749</v>
      </c>
      <c r="WQ1830" t="s">
        <v>749</v>
      </c>
      <c r="WR1830" t="s">
        <v>749</v>
      </c>
      <c r="WS1830" t="s">
        <v>749</v>
      </c>
      <c r="WT1830" t="s">
        <v>749</v>
      </c>
      <c r="WU1830" t="s">
        <v>749</v>
      </c>
      <c r="WV1830" t="s">
        <v>749</v>
      </c>
      <c r="WW1830" t="s">
        <v>749</v>
      </c>
      <c r="WX1830" t="s">
        <v>749</v>
      </c>
      <c r="WY1830" t="s">
        <v>749</v>
      </c>
      <c r="WZ1830" t="s">
        <v>749</v>
      </c>
      <c r="XA1830" t="s">
        <v>749</v>
      </c>
      <c r="XB1830" t="s">
        <v>749</v>
      </c>
      <c r="XC1830" t="s">
        <v>749</v>
      </c>
      <c r="XD1830" t="s">
        <v>749</v>
      </c>
      <c r="XE1830" t="s">
        <v>749</v>
      </c>
      <c r="XF1830" t="s">
        <v>749</v>
      </c>
      <c r="XG1830" t="s">
        <v>749</v>
      </c>
      <c r="XH1830" t="s">
        <v>749</v>
      </c>
      <c r="XI1830" t="s">
        <v>749</v>
      </c>
      <c r="XJ1830" t="s">
        <v>749</v>
      </c>
      <c r="XK1830" t="s">
        <v>749</v>
      </c>
      <c r="XL1830" t="s">
        <v>749</v>
      </c>
      <c r="XM1830" t="s">
        <v>749</v>
      </c>
      <c r="XN1830" t="s">
        <v>749</v>
      </c>
      <c r="XO1830" t="s">
        <v>749</v>
      </c>
      <c r="XP1830" t="s">
        <v>749</v>
      </c>
      <c r="XQ1830" t="s">
        <v>749</v>
      </c>
      <c r="XR1830" t="s">
        <v>749</v>
      </c>
      <c r="XS1830" t="s">
        <v>749</v>
      </c>
      <c r="XT1830" t="s">
        <v>749</v>
      </c>
      <c r="XU1830" t="s">
        <v>749</v>
      </c>
      <c r="XV1830" t="s">
        <v>749</v>
      </c>
      <c r="XW1830" t="s">
        <v>749</v>
      </c>
      <c r="XX1830" t="s">
        <v>749</v>
      </c>
      <c r="XY1830" t="s">
        <v>749</v>
      </c>
      <c r="XZ1830" t="s">
        <v>749</v>
      </c>
      <c r="YA1830" t="s">
        <v>749</v>
      </c>
      <c r="YB1830" t="s">
        <v>749</v>
      </c>
      <c r="YC1830" t="s">
        <v>749</v>
      </c>
      <c r="YD1830" t="s">
        <v>749</v>
      </c>
      <c r="YE1830" t="s">
        <v>749</v>
      </c>
      <c r="YF1830" t="s">
        <v>749</v>
      </c>
      <c r="YG1830" t="s">
        <v>749</v>
      </c>
      <c r="YH1830" t="s">
        <v>749</v>
      </c>
      <c r="YI1830" t="s">
        <v>749</v>
      </c>
      <c r="YJ1830" t="s">
        <v>749</v>
      </c>
      <c r="YK1830" t="s">
        <v>749</v>
      </c>
      <c r="YL1830" t="s">
        <v>749</v>
      </c>
      <c r="YM1830" t="s">
        <v>749</v>
      </c>
      <c r="YN1830" t="s">
        <v>749</v>
      </c>
      <c r="YO1830" t="s">
        <v>749</v>
      </c>
      <c r="YP1830" t="s">
        <v>749</v>
      </c>
      <c r="YQ1830" t="s">
        <v>749</v>
      </c>
      <c r="YR1830" t="s">
        <v>749</v>
      </c>
      <c r="YS1830" t="s">
        <v>749</v>
      </c>
      <c r="YT1830" t="s">
        <v>749</v>
      </c>
      <c r="YU1830" t="s">
        <v>749</v>
      </c>
      <c r="YV1830" t="s">
        <v>749</v>
      </c>
      <c r="YW1830" t="s">
        <v>749</v>
      </c>
      <c r="YX1830" t="s">
        <v>749</v>
      </c>
      <c r="YY1830" t="s">
        <v>749</v>
      </c>
      <c r="YZ1830" t="s">
        <v>749</v>
      </c>
      <c r="ZA1830" t="s">
        <v>749</v>
      </c>
      <c r="ZB1830" t="s">
        <v>749</v>
      </c>
      <c r="ZC1830" t="s">
        <v>749</v>
      </c>
      <c r="ZD1830" t="s">
        <v>749</v>
      </c>
      <c r="ZE1830" t="s">
        <v>749</v>
      </c>
      <c r="ZF1830" t="s">
        <v>749</v>
      </c>
      <c r="ZG1830" t="s">
        <v>749</v>
      </c>
      <c r="ZH1830" t="s">
        <v>749</v>
      </c>
      <c r="ZI1830" t="s">
        <v>749</v>
      </c>
      <c r="ZJ1830" t="s">
        <v>749</v>
      </c>
      <c r="ZK1830" t="s">
        <v>749</v>
      </c>
      <c r="ZL1830" t="s">
        <v>749</v>
      </c>
      <c r="ZM1830" t="s">
        <v>749</v>
      </c>
      <c r="ZN1830" t="s">
        <v>749</v>
      </c>
      <c r="ZO1830" t="s">
        <v>749</v>
      </c>
      <c r="ZP1830" t="s">
        <v>749</v>
      </c>
      <c r="ZQ1830" t="s">
        <v>749</v>
      </c>
      <c r="ZR1830" t="s">
        <v>749</v>
      </c>
      <c r="ZS1830" t="s">
        <v>749</v>
      </c>
      <c r="ZT1830" t="s">
        <v>749</v>
      </c>
      <c r="ZU1830" t="s">
        <v>749</v>
      </c>
      <c r="ZV1830" t="s">
        <v>749</v>
      </c>
      <c r="ZW1830" t="s">
        <v>749</v>
      </c>
      <c r="ZX1830" t="s">
        <v>749</v>
      </c>
      <c r="ZY1830" t="s">
        <v>749</v>
      </c>
      <c r="ZZ1830" t="s">
        <v>749</v>
      </c>
      <c r="AAA1830" t="s">
        <v>749</v>
      </c>
      <c r="AAB1830" t="s">
        <v>749</v>
      </c>
      <c r="AAC1830" t="s">
        <v>749</v>
      </c>
      <c r="AAD1830" t="s">
        <v>749</v>
      </c>
      <c r="AAE1830" t="s">
        <v>749</v>
      </c>
      <c r="AAF1830" t="s">
        <v>749</v>
      </c>
      <c r="AAG1830" t="s">
        <v>749</v>
      </c>
      <c r="AAH1830" t="s">
        <v>749</v>
      </c>
      <c r="AAI1830" t="s">
        <v>749</v>
      </c>
      <c r="AAJ1830" t="s">
        <v>749</v>
      </c>
      <c r="AAK1830" t="s">
        <v>749</v>
      </c>
      <c r="AAL1830" t="s">
        <v>749</v>
      </c>
      <c r="AAM1830" t="s">
        <v>749</v>
      </c>
      <c r="AAN1830" t="s">
        <v>749</v>
      </c>
      <c r="AAO1830" t="s">
        <v>749</v>
      </c>
      <c r="AAP1830" t="s">
        <v>749</v>
      </c>
      <c r="AAQ1830" t="s">
        <v>749</v>
      </c>
      <c r="AAR1830" t="s">
        <v>749</v>
      </c>
      <c r="AAS1830" t="s">
        <v>749</v>
      </c>
      <c r="AAT1830" t="s">
        <v>749</v>
      </c>
      <c r="AAU1830" t="s">
        <v>749</v>
      </c>
      <c r="AAV1830" t="s">
        <v>749</v>
      </c>
      <c r="AAW1830" t="s">
        <v>749</v>
      </c>
      <c r="AAX1830" t="s">
        <v>749</v>
      </c>
      <c r="AAY1830" t="s">
        <v>749</v>
      </c>
      <c r="AAZ1830" t="s">
        <v>749</v>
      </c>
      <c r="ABA1830" t="s">
        <v>749</v>
      </c>
      <c r="ABB1830" t="s">
        <v>749</v>
      </c>
      <c r="ABC1830" t="s">
        <v>749</v>
      </c>
      <c r="ABD1830" t="s">
        <v>749</v>
      </c>
      <c r="ABE1830" t="s">
        <v>749</v>
      </c>
      <c r="ABF1830" t="s">
        <v>749</v>
      </c>
      <c r="ABG1830" t="s">
        <v>749</v>
      </c>
      <c r="ABH1830" t="s">
        <v>749</v>
      </c>
      <c r="ABI1830" t="s">
        <v>749</v>
      </c>
      <c r="ABJ1830" t="s">
        <v>749</v>
      </c>
      <c r="ABK1830" t="s">
        <v>749</v>
      </c>
      <c r="ABL1830" t="s">
        <v>749</v>
      </c>
    </row>
    <row r="1831" spans="1:740">
      <c r="A1831" t="s">
        <v>8032</v>
      </c>
      <c r="B1831" t="s">
        <v>8033</v>
      </c>
      <c r="C1831" t="s">
        <v>7664</v>
      </c>
      <c r="D1831" t="s">
        <v>7964</v>
      </c>
      <c r="E1831" t="s">
        <v>7666</v>
      </c>
      <c r="F1831" s="1">
        <v>30</v>
      </c>
      <c r="G1831" t="s">
        <v>7965</v>
      </c>
      <c r="H1831" t="s">
        <v>7752</v>
      </c>
      <c r="I1831" t="s">
        <v>747</v>
      </c>
      <c r="J1831" s="1">
        <v>0</v>
      </c>
      <c r="K1831" t="s">
        <v>7964</v>
      </c>
      <c r="L1831" t="s">
        <v>7966</v>
      </c>
      <c r="M1831" s="1">
        <v>0</v>
      </c>
      <c r="N1831" t="s">
        <v>749</v>
      </c>
      <c r="O1831" t="s">
        <v>750</v>
      </c>
      <c r="P1831" t="s">
        <v>7967</v>
      </c>
      <c r="Q1831" t="s">
        <v>752</v>
      </c>
      <c r="R1831" t="s">
        <v>7968</v>
      </c>
      <c r="S1831" t="s">
        <v>1029</v>
      </c>
      <c r="T1831" t="s">
        <v>7969</v>
      </c>
      <c r="U1831" t="s">
        <v>1031</v>
      </c>
      <c r="V1831" t="s">
        <v>7970</v>
      </c>
      <c r="W1831" t="s">
        <v>1033</v>
      </c>
      <c r="X1831" t="s">
        <v>7971</v>
      </c>
      <c r="Y1831" t="s">
        <v>1293</v>
      </c>
      <c r="Z1831" t="s">
        <v>7972</v>
      </c>
      <c r="AA1831" t="s">
        <v>1035</v>
      </c>
      <c r="AB1831" t="s">
        <v>7973</v>
      </c>
      <c r="AC1831" t="s">
        <v>1037</v>
      </c>
      <c r="AD1831" t="s">
        <v>7974</v>
      </c>
      <c r="AE1831" t="s">
        <v>1039</v>
      </c>
      <c r="AF1831" t="s">
        <v>7975</v>
      </c>
      <c r="AG1831" t="s">
        <v>1041</v>
      </c>
      <c r="AH1831" t="s">
        <v>7976</v>
      </c>
      <c r="AI1831" t="s">
        <v>1357</v>
      </c>
      <c r="AJ1831" t="s">
        <v>7977</v>
      </c>
      <c r="AK1831" t="s">
        <v>1359</v>
      </c>
      <c r="AL1831" t="s">
        <v>3136</v>
      </c>
      <c r="AM1831" t="s">
        <v>749</v>
      </c>
      <c r="AN1831" t="s">
        <v>749</v>
      </c>
      <c r="AO1831" t="s">
        <v>749</v>
      </c>
      <c r="AP1831" t="s">
        <v>749</v>
      </c>
      <c r="AQ1831" t="s">
        <v>749</v>
      </c>
      <c r="AR1831" t="s">
        <v>749</v>
      </c>
      <c r="AS1831" t="s">
        <v>749</v>
      </c>
      <c r="AT1831" t="s">
        <v>749</v>
      </c>
      <c r="AU1831" t="s">
        <v>749</v>
      </c>
      <c r="AV1831" t="s">
        <v>749</v>
      </c>
      <c r="AW1831" t="s">
        <v>749</v>
      </c>
      <c r="AX1831" t="s">
        <v>749</v>
      </c>
      <c r="AY1831" t="s">
        <v>749</v>
      </c>
      <c r="AZ1831" t="s">
        <v>749</v>
      </c>
      <c r="BA1831" t="s">
        <v>749</v>
      </c>
      <c r="BB1831" t="s">
        <v>749</v>
      </c>
      <c r="BC1831" t="s">
        <v>749</v>
      </c>
      <c r="BD1831" t="s">
        <v>749</v>
      </c>
      <c r="BE1831" t="s">
        <v>749</v>
      </c>
      <c r="BF1831" t="s">
        <v>749</v>
      </c>
      <c r="BG1831" t="s">
        <v>749</v>
      </c>
      <c r="BH1831" t="s">
        <v>749</v>
      </c>
      <c r="BI1831" t="s">
        <v>749</v>
      </c>
      <c r="BJ1831" t="s">
        <v>749</v>
      </c>
      <c r="BK1831" t="s">
        <v>749</v>
      </c>
      <c r="BL1831" t="s">
        <v>749</v>
      </c>
      <c r="BM1831" t="s">
        <v>749</v>
      </c>
      <c r="BN1831" t="s">
        <v>749</v>
      </c>
      <c r="BO1831" t="s">
        <v>749</v>
      </c>
      <c r="BP1831" t="s">
        <v>749</v>
      </c>
      <c r="BQ1831" t="s">
        <v>749</v>
      </c>
      <c r="BR1831" t="s">
        <v>749</v>
      </c>
      <c r="BS1831" t="s">
        <v>749</v>
      </c>
      <c r="BT1831" t="s">
        <v>749</v>
      </c>
      <c r="BU1831" t="s">
        <v>749</v>
      </c>
      <c r="BV1831" t="s">
        <v>749</v>
      </c>
      <c r="BW1831" t="s">
        <v>749</v>
      </c>
      <c r="BX1831" t="s">
        <v>749</v>
      </c>
      <c r="BY1831" t="s">
        <v>749</v>
      </c>
      <c r="BZ1831" t="s">
        <v>749</v>
      </c>
      <c r="CA1831" t="s">
        <v>749</v>
      </c>
      <c r="CB1831" t="s">
        <v>749</v>
      </c>
      <c r="CC1831" t="s">
        <v>749</v>
      </c>
      <c r="CD1831" t="s">
        <v>749</v>
      </c>
      <c r="CE1831" t="s">
        <v>749</v>
      </c>
      <c r="CF1831" t="s">
        <v>749</v>
      </c>
      <c r="CG1831" t="s">
        <v>749</v>
      </c>
      <c r="CH1831" t="s">
        <v>749</v>
      </c>
      <c r="CI1831" t="s">
        <v>749</v>
      </c>
      <c r="CJ1831" t="s">
        <v>749</v>
      </c>
      <c r="CK1831" t="s">
        <v>749</v>
      </c>
      <c r="CL1831" t="s">
        <v>749</v>
      </c>
      <c r="CM1831" t="s">
        <v>749</v>
      </c>
      <c r="CN1831" t="s">
        <v>749</v>
      </c>
      <c r="CO1831" t="s">
        <v>749</v>
      </c>
      <c r="CP1831" t="s">
        <v>749</v>
      </c>
      <c r="CQ1831" t="s">
        <v>749</v>
      </c>
      <c r="CR1831" t="s">
        <v>749</v>
      </c>
      <c r="CS1831" t="s">
        <v>749</v>
      </c>
      <c r="CT1831" t="s">
        <v>749</v>
      </c>
      <c r="CU1831" t="s">
        <v>749</v>
      </c>
      <c r="CV1831" t="s">
        <v>749</v>
      </c>
      <c r="CW1831" t="s">
        <v>749</v>
      </c>
      <c r="CX1831" t="s">
        <v>749</v>
      </c>
      <c r="CY1831" t="s">
        <v>749</v>
      </c>
      <c r="CZ1831" t="s">
        <v>749</v>
      </c>
      <c r="DA1831" t="s">
        <v>749</v>
      </c>
      <c r="DB1831" t="s">
        <v>749</v>
      </c>
      <c r="DC1831" t="s">
        <v>749</v>
      </c>
      <c r="DD1831" t="s">
        <v>749</v>
      </c>
      <c r="DE1831" t="s">
        <v>749</v>
      </c>
      <c r="DF1831" t="s">
        <v>749</v>
      </c>
      <c r="DG1831" t="s">
        <v>749</v>
      </c>
      <c r="DH1831" t="s">
        <v>749</v>
      </c>
      <c r="DI1831" t="s">
        <v>749</v>
      </c>
      <c r="DJ1831" t="s">
        <v>749</v>
      </c>
      <c r="DK1831" t="s">
        <v>749</v>
      </c>
      <c r="DL1831" t="s">
        <v>749</v>
      </c>
      <c r="DM1831" t="s">
        <v>749</v>
      </c>
      <c r="DN1831" t="s">
        <v>749</v>
      </c>
      <c r="DO1831" t="s">
        <v>749</v>
      </c>
      <c r="DP1831" t="s">
        <v>749</v>
      </c>
      <c r="DQ1831" t="s">
        <v>749</v>
      </c>
      <c r="DR1831" t="s">
        <v>749</v>
      </c>
      <c r="DS1831" t="s">
        <v>749</v>
      </c>
      <c r="DT1831" t="s">
        <v>749</v>
      </c>
      <c r="DU1831" t="s">
        <v>749</v>
      </c>
      <c r="DV1831" t="s">
        <v>749</v>
      </c>
      <c r="DW1831" t="s">
        <v>749</v>
      </c>
      <c r="DX1831" t="s">
        <v>749</v>
      </c>
      <c r="DY1831" t="s">
        <v>749</v>
      </c>
      <c r="DZ1831" t="s">
        <v>749</v>
      </c>
      <c r="EA1831" t="s">
        <v>749</v>
      </c>
      <c r="EB1831" t="s">
        <v>749</v>
      </c>
      <c r="EC1831" t="s">
        <v>749</v>
      </c>
      <c r="ED1831" t="s">
        <v>749</v>
      </c>
      <c r="EE1831" t="s">
        <v>749</v>
      </c>
      <c r="EF1831" t="s">
        <v>749</v>
      </c>
      <c r="EG1831" t="s">
        <v>749</v>
      </c>
      <c r="EH1831" t="s">
        <v>749</v>
      </c>
      <c r="EI1831" t="s">
        <v>749</v>
      </c>
      <c r="EJ1831" t="s">
        <v>749</v>
      </c>
      <c r="EK1831" t="s">
        <v>749</v>
      </c>
      <c r="EL1831" t="s">
        <v>749</v>
      </c>
      <c r="EM1831" t="s">
        <v>749</v>
      </c>
      <c r="EN1831" t="s">
        <v>749</v>
      </c>
      <c r="EO1831" t="s">
        <v>749</v>
      </c>
      <c r="EP1831" t="s">
        <v>749</v>
      </c>
      <c r="EQ1831" t="s">
        <v>749</v>
      </c>
      <c r="ER1831" t="s">
        <v>749</v>
      </c>
      <c r="ES1831" t="s">
        <v>749</v>
      </c>
      <c r="ET1831" t="s">
        <v>749</v>
      </c>
      <c r="EU1831" t="s">
        <v>749</v>
      </c>
      <c r="EV1831" t="s">
        <v>749</v>
      </c>
      <c r="EW1831" t="s">
        <v>749</v>
      </c>
      <c r="EX1831" t="s">
        <v>749</v>
      </c>
      <c r="EY1831" t="s">
        <v>749</v>
      </c>
      <c r="EZ1831" t="s">
        <v>749</v>
      </c>
      <c r="FA1831" t="s">
        <v>749</v>
      </c>
      <c r="FB1831" t="s">
        <v>749</v>
      </c>
      <c r="FC1831" t="s">
        <v>749</v>
      </c>
      <c r="FD1831" t="s">
        <v>749</v>
      </c>
      <c r="FE1831" t="s">
        <v>749</v>
      </c>
      <c r="FF1831" t="s">
        <v>749</v>
      </c>
      <c r="FG1831" t="s">
        <v>749</v>
      </c>
      <c r="FH1831" t="s">
        <v>749</v>
      </c>
      <c r="FI1831" t="s">
        <v>749</v>
      </c>
      <c r="FJ1831" t="s">
        <v>749</v>
      </c>
      <c r="FK1831" t="s">
        <v>749</v>
      </c>
      <c r="FL1831" t="s">
        <v>749</v>
      </c>
      <c r="FM1831" t="s">
        <v>749</v>
      </c>
      <c r="FN1831" t="s">
        <v>749</v>
      </c>
      <c r="FO1831" t="s">
        <v>749</v>
      </c>
      <c r="FP1831" t="s">
        <v>749</v>
      </c>
      <c r="FQ1831" t="s">
        <v>749</v>
      </c>
      <c r="FR1831" t="s">
        <v>749</v>
      </c>
      <c r="FS1831" t="s">
        <v>749</v>
      </c>
      <c r="FT1831" t="s">
        <v>749</v>
      </c>
      <c r="FU1831" t="s">
        <v>749</v>
      </c>
      <c r="FV1831" t="s">
        <v>749</v>
      </c>
      <c r="FW1831" t="s">
        <v>749</v>
      </c>
      <c r="FX1831" t="s">
        <v>749</v>
      </c>
      <c r="FY1831" t="s">
        <v>749</v>
      </c>
      <c r="FZ1831" t="s">
        <v>749</v>
      </c>
      <c r="GA1831" t="s">
        <v>749</v>
      </c>
      <c r="GB1831" t="s">
        <v>749</v>
      </c>
      <c r="GC1831" t="s">
        <v>749</v>
      </c>
      <c r="GD1831" t="s">
        <v>749</v>
      </c>
      <c r="GE1831" t="s">
        <v>749</v>
      </c>
      <c r="GF1831" t="s">
        <v>749</v>
      </c>
      <c r="GG1831" t="s">
        <v>749</v>
      </c>
      <c r="GH1831" t="s">
        <v>749</v>
      </c>
      <c r="GI1831" t="s">
        <v>749</v>
      </c>
      <c r="GJ1831" t="s">
        <v>749</v>
      </c>
      <c r="GK1831" t="s">
        <v>749</v>
      </c>
      <c r="GL1831" t="s">
        <v>749</v>
      </c>
      <c r="GM1831" t="s">
        <v>749</v>
      </c>
      <c r="GN1831" t="s">
        <v>749</v>
      </c>
      <c r="GO1831" t="s">
        <v>749</v>
      </c>
      <c r="GP1831" t="s">
        <v>749</v>
      </c>
      <c r="GQ1831" t="s">
        <v>749</v>
      </c>
      <c r="GR1831" t="s">
        <v>749</v>
      </c>
      <c r="GS1831" t="s">
        <v>749</v>
      </c>
      <c r="GT1831" t="s">
        <v>749</v>
      </c>
      <c r="GU1831" t="s">
        <v>749</v>
      </c>
      <c r="GV1831" t="s">
        <v>749</v>
      </c>
      <c r="GW1831" t="s">
        <v>749</v>
      </c>
      <c r="GX1831" t="s">
        <v>749</v>
      </c>
      <c r="GY1831" t="s">
        <v>749</v>
      </c>
      <c r="GZ1831" t="s">
        <v>749</v>
      </c>
      <c r="HA1831" t="s">
        <v>749</v>
      </c>
      <c r="HB1831" t="s">
        <v>749</v>
      </c>
      <c r="HC1831" t="s">
        <v>749</v>
      </c>
      <c r="HD1831" t="s">
        <v>749</v>
      </c>
      <c r="HE1831" t="s">
        <v>749</v>
      </c>
      <c r="HF1831" t="s">
        <v>749</v>
      </c>
      <c r="HG1831" t="s">
        <v>749</v>
      </c>
      <c r="HH1831" t="s">
        <v>749</v>
      </c>
      <c r="HI1831" t="s">
        <v>749</v>
      </c>
      <c r="HJ1831" t="s">
        <v>749</v>
      </c>
      <c r="HK1831" t="s">
        <v>749</v>
      </c>
      <c r="HL1831" t="s">
        <v>749</v>
      </c>
      <c r="HM1831" t="s">
        <v>749</v>
      </c>
      <c r="HN1831" t="s">
        <v>749</v>
      </c>
      <c r="HO1831" t="s">
        <v>749</v>
      </c>
      <c r="HP1831" t="s">
        <v>749</v>
      </c>
      <c r="HQ1831" t="s">
        <v>749</v>
      </c>
      <c r="HR1831" t="s">
        <v>749</v>
      </c>
      <c r="HS1831" t="s">
        <v>749</v>
      </c>
      <c r="HT1831" t="s">
        <v>749</v>
      </c>
      <c r="HU1831" t="s">
        <v>749</v>
      </c>
      <c r="HV1831" t="s">
        <v>749</v>
      </c>
      <c r="HW1831" t="s">
        <v>749</v>
      </c>
      <c r="HX1831" t="s">
        <v>749</v>
      </c>
      <c r="HY1831" t="s">
        <v>749</v>
      </c>
      <c r="HZ1831" t="s">
        <v>749</v>
      </c>
      <c r="IA1831" t="s">
        <v>749</v>
      </c>
      <c r="IB1831" t="s">
        <v>749</v>
      </c>
      <c r="IC1831" t="s">
        <v>749</v>
      </c>
      <c r="ID1831" t="s">
        <v>749</v>
      </c>
      <c r="IE1831" t="s">
        <v>749</v>
      </c>
      <c r="IF1831" t="s">
        <v>749</v>
      </c>
      <c r="IG1831" t="s">
        <v>749</v>
      </c>
      <c r="IH1831" t="s">
        <v>749</v>
      </c>
      <c r="II1831" t="s">
        <v>749</v>
      </c>
      <c r="IJ1831" t="s">
        <v>749</v>
      </c>
      <c r="IK1831" t="s">
        <v>749</v>
      </c>
      <c r="IL1831" t="s">
        <v>749</v>
      </c>
      <c r="IM1831" t="s">
        <v>749</v>
      </c>
      <c r="IN1831" t="s">
        <v>749</v>
      </c>
      <c r="IO1831" t="s">
        <v>749</v>
      </c>
      <c r="IP1831" t="s">
        <v>749</v>
      </c>
      <c r="IQ1831" t="s">
        <v>749</v>
      </c>
      <c r="IR1831" t="s">
        <v>749</v>
      </c>
      <c r="IS1831" t="s">
        <v>749</v>
      </c>
      <c r="IT1831" t="s">
        <v>749</v>
      </c>
      <c r="IU1831" t="s">
        <v>749</v>
      </c>
      <c r="IV1831" t="s">
        <v>749</v>
      </c>
      <c r="IW1831" t="s">
        <v>749</v>
      </c>
      <c r="IX1831" t="s">
        <v>749</v>
      </c>
      <c r="IY1831" t="s">
        <v>749</v>
      </c>
      <c r="IZ1831" t="s">
        <v>749</v>
      </c>
      <c r="JA1831" t="s">
        <v>749</v>
      </c>
      <c r="JB1831" t="s">
        <v>749</v>
      </c>
      <c r="JC1831" t="s">
        <v>749</v>
      </c>
      <c r="JD1831" t="s">
        <v>749</v>
      </c>
      <c r="JE1831" t="s">
        <v>749</v>
      </c>
      <c r="JF1831" t="s">
        <v>749</v>
      </c>
      <c r="JG1831" t="s">
        <v>749</v>
      </c>
      <c r="JH1831" t="s">
        <v>749</v>
      </c>
      <c r="JI1831" t="s">
        <v>749</v>
      </c>
      <c r="JJ1831" t="s">
        <v>749</v>
      </c>
      <c r="JK1831" t="s">
        <v>749</v>
      </c>
      <c r="JL1831" t="s">
        <v>749</v>
      </c>
      <c r="JM1831" t="s">
        <v>749</v>
      </c>
      <c r="JN1831" t="s">
        <v>749</v>
      </c>
      <c r="JO1831" t="s">
        <v>749</v>
      </c>
      <c r="JP1831" t="s">
        <v>749</v>
      </c>
      <c r="JQ1831" t="s">
        <v>749</v>
      </c>
      <c r="JR1831" t="s">
        <v>749</v>
      </c>
      <c r="JS1831" t="s">
        <v>749</v>
      </c>
      <c r="JT1831" t="s">
        <v>749</v>
      </c>
      <c r="JU1831" t="s">
        <v>749</v>
      </c>
      <c r="JV1831" t="s">
        <v>749</v>
      </c>
      <c r="JW1831" t="s">
        <v>749</v>
      </c>
      <c r="JX1831" t="s">
        <v>749</v>
      </c>
      <c r="JY1831" t="s">
        <v>749</v>
      </c>
      <c r="JZ1831" t="s">
        <v>749</v>
      </c>
      <c r="KA1831" t="s">
        <v>749</v>
      </c>
      <c r="KB1831" t="s">
        <v>749</v>
      </c>
      <c r="KC1831" t="s">
        <v>749</v>
      </c>
      <c r="KD1831" t="s">
        <v>749</v>
      </c>
      <c r="KE1831" t="s">
        <v>749</v>
      </c>
      <c r="KF1831" t="s">
        <v>749</v>
      </c>
      <c r="KG1831" t="s">
        <v>749</v>
      </c>
      <c r="KH1831" t="s">
        <v>749</v>
      </c>
      <c r="KI1831" t="s">
        <v>749</v>
      </c>
      <c r="KJ1831" t="s">
        <v>749</v>
      </c>
      <c r="KK1831" t="s">
        <v>749</v>
      </c>
      <c r="KL1831" t="s">
        <v>749</v>
      </c>
      <c r="KM1831" t="s">
        <v>749</v>
      </c>
      <c r="KN1831" t="s">
        <v>749</v>
      </c>
      <c r="KO1831" t="s">
        <v>749</v>
      </c>
      <c r="KP1831" t="s">
        <v>749</v>
      </c>
      <c r="KQ1831" t="s">
        <v>749</v>
      </c>
      <c r="KR1831" t="s">
        <v>749</v>
      </c>
      <c r="KS1831" t="s">
        <v>749</v>
      </c>
      <c r="KT1831" t="s">
        <v>749</v>
      </c>
      <c r="KU1831" t="s">
        <v>749</v>
      </c>
      <c r="KV1831" t="s">
        <v>749</v>
      </c>
      <c r="KW1831" t="s">
        <v>749</v>
      </c>
      <c r="KX1831" t="s">
        <v>749</v>
      </c>
      <c r="KY1831" t="s">
        <v>749</v>
      </c>
      <c r="KZ1831" t="s">
        <v>749</v>
      </c>
      <c r="LA1831" t="s">
        <v>749</v>
      </c>
      <c r="LB1831" t="s">
        <v>749</v>
      </c>
      <c r="LC1831" t="s">
        <v>749</v>
      </c>
      <c r="LD1831" t="s">
        <v>749</v>
      </c>
      <c r="LE1831" t="s">
        <v>749</v>
      </c>
      <c r="LF1831" t="s">
        <v>749</v>
      </c>
      <c r="LG1831" t="s">
        <v>749</v>
      </c>
      <c r="LH1831" t="s">
        <v>749</v>
      </c>
      <c r="LI1831" t="s">
        <v>749</v>
      </c>
      <c r="LJ1831" t="s">
        <v>749</v>
      </c>
      <c r="LK1831" t="s">
        <v>749</v>
      </c>
      <c r="LL1831" t="s">
        <v>749</v>
      </c>
      <c r="LM1831" t="s">
        <v>749</v>
      </c>
      <c r="LN1831" t="s">
        <v>749</v>
      </c>
      <c r="LO1831" t="s">
        <v>749</v>
      </c>
      <c r="LP1831" t="s">
        <v>749</v>
      </c>
      <c r="LQ1831" t="s">
        <v>749</v>
      </c>
      <c r="LR1831" t="s">
        <v>749</v>
      </c>
      <c r="LS1831" t="s">
        <v>749</v>
      </c>
      <c r="LT1831" t="s">
        <v>749</v>
      </c>
      <c r="LU1831" t="s">
        <v>749</v>
      </c>
      <c r="LV1831" t="s">
        <v>749</v>
      </c>
      <c r="LW1831" t="s">
        <v>749</v>
      </c>
      <c r="LX1831" t="s">
        <v>749</v>
      </c>
      <c r="LY1831" t="s">
        <v>749</v>
      </c>
      <c r="LZ1831" t="s">
        <v>749</v>
      </c>
      <c r="MA1831" t="s">
        <v>749</v>
      </c>
      <c r="MB1831" t="s">
        <v>749</v>
      </c>
      <c r="MC1831" t="s">
        <v>749</v>
      </c>
      <c r="MD1831" t="s">
        <v>749</v>
      </c>
      <c r="ME1831" t="s">
        <v>749</v>
      </c>
      <c r="MF1831" t="s">
        <v>749</v>
      </c>
      <c r="MG1831" t="s">
        <v>749</v>
      </c>
      <c r="MH1831" t="s">
        <v>749</v>
      </c>
      <c r="MI1831" t="s">
        <v>749</v>
      </c>
      <c r="MJ1831" t="s">
        <v>749</v>
      </c>
      <c r="MK1831" t="s">
        <v>749</v>
      </c>
      <c r="ML1831" t="s">
        <v>749</v>
      </c>
      <c r="MM1831" t="s">
        <v>749</v>
      </c>
      <c r="MN1831" t="s">
        <v>749</v>
      </c>
      <c r="MO1831" t="s">
        <v>749</v>
      </c>
      <c r="MP1831" t="s">
        <v>749</v>
      </c>
      <c r="MQ1831" t="s">
        <v>749</v>
      </c>
      <c r="MR1831" t="s">
        <v>749</v>
      </c>
      <c r="MS1831" t="s">
        <v>749</v>
      </c>
      <c r="MT1831" t="s">
        <v>749</v>
      </c>
      <c r="MU1831" t="s">
        <v>749</v>
      </c>
      <c r="MV1831" t="s">
        <v>749</v>
      </c>
      <c r="MW1831" t="s">
        <v>749</v>
      </c>
      <c r="MX1831" t="s">
        <v>749</v>
      </c>
      <c r="MY1831" t="s">
        <v>749</v>
      </c>
      <c r="MZ1831" t="s">
        <v>749</v>
      </c>
      <c r="NA1831" t="s">
        <v>749</v>
      </c>
      <c r="NB1831" t="s">
        <v>749</v>
      </c>
      <c r="NC1831" t="s">
        <v>749</v>
      </c>
      <c r="ND1831" t="s">
        <v>749</v>
      </c>
      <c r="NE1831" t="s">
        <v>749</v>
      </c>
      <c r="NF1831" t="s">
        <v>749</v>
      </c>
      <c r="NG1831" t="s">
        <v>749</v>
      </c>
      <c r="NH1831" t="s">
        <v>749</v>
      </c>
      <c r="NI1831" t="s">
        <v>749</v>
      </c>
      <c r="NJ1831" t="s">
        <v>749</v>
      </c>
      <c r="NK1831" t="s">
        <v>749</v>
      </c>
      <c r="NL1831" t="s">
        <v>749</v>
      </c>
      <c r="NM1831" t="s">
        <v>749</v>
      </c>
      <c r="NN1831" t="s">
        <v>749</v>
      </c>
      <c r="NO1831" t="s">
        <v>749</v>
      </c>
      <c r="NP1831" t="s">
        <v>749</v>
      </c>
      <c r="NQ1831" t="s">
        <v>749</v>
      </c>
      <c r="NR1831" t="s">
        <v>749</v>
      </c>
      <c r="NS1831" t="s">
        <v>749</v>
      </c>
      <c r="NT1831" t="s">
        <v>749</v>
      </c>
      <c r="NU1831" t="s">
        <v>749</v>
      </c>
      <c r="NV1831" t="s">
        <v>749</v>
      </c>
      <c r="NW1831" t="s">
        <v>749</v>
      </c>
      <c r="NX1831" t="s">
        <v>749</v>
      </c>
      <c r="NY1831" t="s">
        <v>749</v>
      </c>
      <c r="NZ1831" t="s">
        <v>749</v>
      </c>
      <c r="OA1831" t="s">
        <v>749</v>
      </c>
      <c r="OB1831" t="s">
        <v>749</v>
      </c>
      <c r="OC1831" t="s">
        <v>749</v>
      </c>
      <c r="OD1831" t="s">
        <v>749</v>
      </c>
      <c r="OE1831" t="s">
        <v>749</v>
      </c>
      <c r="OF1831" t="s">
        <v>749</v>
      </c>
      <c r="OG1831" t="s">
        <v>749</v>
      </c>
      <c r="OH1831" t="s">
        <v>749</v>
      </c>
      <c r="OI1831" t="s">
        <v>749</v>
      </c>
      <c r="OJ1831" t="s">
        <v>749</v>
      </c>
      <c r="OK1831" t="s">
        <v>749</v>
      </c>
      <c r="OL1831" t="s">
        <v>749</v>
      </c>
      <c r="OM1831" t="s">
        <v>749</v>
      </c>
      <c r="ON1831" t="s">
        <v>749</v>
      </c>
      <c r="OO1831" t="s">
        <v>749</v>
      </c>
      <c r="OP1831" t="s">
        <v>749</v>
      </c>
      <c r="OQ1831" t="s">
        <v>749</v>
      </c>
      <c r="OR1831" t="s">
        <v>749</v>
      </c>
      <c r="OS1831" t="s">
        <v>749</v>
      </c>
      <c r="OT1831" t="s">
        <v>749</v>
      </c>
      <c r="OU1831" t="s">
        <v>749</v>
      </c>
      <c r="OV1831" t="s">
        <v>749</v>
      </c>
      <c r="OW1831" t="s">
        <v>749</v>
      </c>
      <c r="OX1831" t="s">
        <v>749</v>
      </c>
      <c r="OY1831" t="s">
        <v>749</v>
      </c>
      <c r="OZ1831" t="s">
        <v>749</v>
      </c>
      <c r="PA1831" t="s">
        <v>749</v>
      </c>
      <c r="PB1831" t="s">
        <v>749</v>
      </c>
      <c r="PC1831" t="s">
        <v>749</v>
      </c>
      <c r="PD1831" t="s">
        <v>749</v>
      </c>
      <c r="PE1831" t="s">
        <v>749</v>
      </c>
      <c r="PF1831" t="s">
        <v>749</v>
      </c>
      <c r="PG1831" t="s">
        <v>749</v>
      </c>
      <c r="PH1831" t="s">
        <v>749</v>
      </c>
      <c r="PI1831" t="s">
        <v>749</v>
      </c>
      <c r="PJ1831" t="s">
        <v>749</v>
      </c>
      <c r="PK1831" t="s">
        <v>749</v>
      </c>
      <c r="PL1831" t="s">
        <v>749</v>
      </c>
      <c r="PM1831" t="s">
        <v>749</v>
      </c>
      <c r="PN1831" t="s">
        <v>749</v>
      </c>
      <c r="PO1831" t="s">
        <v>749</v>
      </c>
      <c r="PP1831" t="s">
        <v>749</v>
      </c>
      <c r="PQ1831" t="s">
        <v>749</v>
      </c>
      <c r="PR1831" t="s">
        <v>749</v>
      </c>
      <c r="PS1831" t="s">
        <v>749</v>
      </c>
      <c r="PT1831" t="s">
        <v>749</v>
      </c>
      <c r="PU1831" t="s">
        <v>749</v>
      </c>
      <c r="PV1831" t="s">
        <v>749</v>
      </c>
      <c r="PW1831" t="s">
        <v>749</v>
      </c>
      <c r="PX1831" t="s">
        <v>749</v>
      </c>
      <c r="PY1831" t="s">
        <v>749</v>
      </c>
      <c r="PZ1831" t="s">
        <v>749</v>
      </c>
      <c r="QA1831" t="s">
        <v>749</v>
      </c>
      <c r="QB1831" t="s">
        <v>749</v>
      </c>
      <c r="QC1831" t="s">
        <v>749</v>
      </c>
      <c r="QD1831" t="s">
        <v>749</v>
      </c>
      <c r="QE1831" t="s">
        <v>749</v>
      </c>
      <c r="QF1831" t="s">
        <v>749</v>
      </c>
      <c r="QG1831" t="s">
        <v>749</v>
      </c>
      <c r="QH1831" t="s">
        <v>749</v>
      </c>
      <c r="QI1831" t="s">
        <v>749</v>
      </c>
      <c r="QJ1831" t="s">
        <v>749</v>
      </c>
      <c r="QK1831" t="s">
        <v>749</v>
      </c>
      <c r="QL1831" t="s">
        <v>749</v>
      </c>
      <c r="QM1831" t="s">
        <v>749</v>
      </c>
      <c r="QN1831" t="s">
        <v>749</v>
      </c>
      <c r="QO1831" t="s">
        <v>749</v>
      </c>
      <c r="QP1831" t="s">
        <v>749</v>
      </c>
      <c r="QQ1831" t="s">
        <v>749</v>
      </c>
      <c r="QR1831" t="s">
        <v>749</v>
      </c>
      <c r="QS1831" t="s">
        <v>749</v>
      </c>
      <c r="QT1831" t="s">
        <v>749</v>
      </c>
      <c r="QU1831" t="s">
        <v>749</v>
      </c>
      <c r="QV1831" t="s">
        <v>749</v>
      </c>
      <c r="QW1831" t="s">
        <v>749</v>
      </c>
      <c r="QX1831" t="s">
        <v>749</v>
      </c>
      <c r="QY1831" t="s">
        <v>749</v>
      </c>
      <c r="QZ1831" t="s">
        <v>749</v>
      </c>
      <c r="RA1831" t="s">
        <v>749</v>
      </c>
      <c r="RB1831" t="s">
        <v>749</v>
      </c>
      <c r="RC1831" t="s">
        <v>749</v>
      </c>
      <c r="RD1831" t="s">
        <v>749</v>
      </c>
      <c r="RE1831" t="s">
        <v>749</v>
      </c>
      <c r="RF1831" t="s">
        <v>749</v>
      </c>
      <c r="RG1831" t="s">
        <v>749</v>
      </c>
      <c r="RH1831" t="s">
        <v>749</v>
      </c>
      <c r="RI1831" t="s">
        <v>749</v>
      </c>
      <c r="RJ1831" t="s">
        <v>749</v>
      </c>
      <c r="RK1831" t="s">
        <v>749</v>
      </c>
      <c r="RL1831" t="s">
        <v>749</v>
      </c>
      <c r="RM1831" t="s">
        <v>749</v>
      </c>
      <c r="RN1831" t="s">
        <v>749</v>
      </c>
      <c r="RO1831" t="s">
        <v>749</v>
      </c>
      <c r="RP1831" t="s">
        <v>749</v>
      </c>
      <c r="RQ1831" t="s">
        <v>749</v>
      </c>
      <c r="RR1831" t="s">
        <v>749</v>
      </c>
      <c r="RS1831" t="s">
        <v>749</v>
      </c>
      <c r="RT1831" t="s">
        <v>749</v>
      </c>
      <c r="RU1831" t="s">
        <v>749</v>
      </c>
      <c r="RV1831" t="s">
        <v>749</v>
      </c>
      <c r="RW1831" t="s">
        <v>749</v>
      </c>
      <c r="RX1831" t="s">
        <v>749</v>
      </c>
      <c r="RY1831" t="s">
        <v>749</v>
      </c>
      <c r="RZ1831" t="s">
        <v>749</v>
      </c>
      <c r="SA1831" t="s">
        <v>749</v>
      </c>
      <c r="SB1831" t="s">
        <v>749</v>
      </c>
      <c r="SC1831" t="s">
        <v>749</v>
      </c>
      <c r="SD1831" t="s">
        <v>749</v>
      </c>
      <c r="SE1831" t="s">
        <v>749</v>
      </c>
      <c r="SF1831" t="s">
        <v>749</v>
      </c>
      <c r="SG1831" t="s">
        <v>749</v>
      </c>
      <c r="SH1831" t="s">
        <v>749</v>
      </c>
      <c r="SI1831" t="s">
        <v>749</v>
      </c>
      <c r="SJ1831" t="s">
        <v>749</v>
      </c>
      <c r="SK1831" t="s">
        <v>749</v>
      </c>
      <c r="SL1831" t="s">
        <v>749</v>
      </c>
      <c r="SM1831" t="s">
        <v>749</v>
      </c>
      <c r="SN1831" t="s">
        <v>749</v>
      </c>
      <c r="SO1831" t="s">
        <v>749</v>
      </c>
      <c r="SP1831" t="s">
        <v>749</v>
      </c>
      <c r="SQ1831" t="s">
        <v>749</v>
      </c>
      <c r="SR1831" t="s">
        <v>749</v>
      </c>
      <c r="SS1831" t="s">
        <v>749</v>
      </c>
      <c r="ST1831" t="s">
        <v>749</v>
      </c>
      <c r="SU1831" t="s">
        <v>749</v>
      </c>
      <c r="SV1831" t="s">
        <v>749</v>
      </c>
      <c r="SW1831" t="s">
        <v>749</v>
      </c>
      <c r="SX1831" t="s">
        <v>749</v>
      </c>
      <c r="SY1831" t="s">
        <v>749</v>
      </c>
      <c r="SZ1831" t="s">
        <v>749</v>
      </c>
      <c r="TA1831" t="s">
        <v>749</v>
      </c>
      <c r="TB1831" t="s">
        <v>749</v>
      </c>
      <c r="TC1831" t="s">
        <v>749</v>
      </c>
      <c r="TD1831" t="s">
        <v>749</v>
      </c>
      <c r="TE1831" t="s">
        <v>749</v>
      </c>
      <c r="TF1831" t="s">
        <v>749</v>
      </c>
      <c r="TG1831" t="s">
        <v>749</v>
      </c>
      <c r="TH1831" t="s">
        <v>749</v>
      </c>
      <c r="TI1831" t="s">
        <v>749</v>
      </c>
      <c r="TJ1831" t="s">
        <v>749</v>
      </c>
      <c r="TK1831" t="s">
        <v>749</v>
      </c>
      <c r="TL1831" t="s">
        <v>749</v>
      </c>
      <c r="TM1831" t="s">
        <v>749</v>
      </c>
      <c r="TN1831" t="s">
        <v>749</v>
      </c>
      <c r="TO1831" t="s">
        <v>749</v>
      </c>
      <c r="TP1831" t="s">
        <v>749</v>
      </c>
      <c r="TQ1831" t="s">
        <v>749</v>
      </c>
      <c r="TR1831" t="s">
        <v>749</v>
      </c>
      <c r="TS1831" t="s">
        <v>749</v>
      </c>
      <c r="TT1831" t="s">
        <v>749</v>
      </c>
      <c r="TU1831" t="s">
        <v>749</v>
      </c>
      <c r="TV1831" t="s">
        <v>749</v>
      </c>
      <c r="TW1831" t="s">
        <v>749</v>
      </c>
      <c r="TX1831" t="s">
        <v>749</v>
      </c>
      <c r="TY1831" t="s">
        <v>749</v>
      </c>
      <c r="TZ1831" t="s">
        <v>749</v>
      </c>
      <c r="UA1831" t="s">
        <v>749</v>
      </c>
      <c r="UB1831" t="s">
        <v>749</v>
      </c>
      <c r="UC1831" t="s">
        <v>749</v>
      </c>
      <c r="UD1831" t="s">
        <v>749</v>
      </c>
      <c r="UE1831" t="s">
        <v>749</v>
      </c>
      <c r="UF1831" t="s">
        <v>749</v>
      </c>
      <c r="UG1831" t="s">
        <v>749</v>
      </c>
      <c r="UH1831" t="s">
        <v>749</v>
      </c>
      <c r="UI1831" t="s">
        <v>749</v>
      </c>
      <c r="UJ1831" t="s">
        <v>749</v>
      </c>
      <c r="UK1831" t="s">
        <v>749</v>
      </c>
      <c r="UL1831" t="s">
        <v>749</v>
      </c>
      <c r="UM1831" t="s">
        <v>749</v>
      </c>
      <c r="UN1831" t="s">
        <v>749</v>
      </c>
      <c r="UO1831" t="s">
        <v>749</v>
      </c>
      <c r="UP1831" t="s">
        <v>749</v>
      </c>
      <c r="UQ1831" t="s">
        <v>749</v>
      </c>
      <c r="UR1831" t="s">
        <v>749</v>
      </c>
      <c r="US1831" t="s">
        <v>749</v>
      </c>
      <c r="UT1831" t="s">
        <v>749</v>
      </c>
      <c r="UU1831" t="s">
        <v>749</v>
      </c>
      <c r="UV1831" t="s">
        <v>749</v>
      </c>
      <c r="UW1831" t="s">
        <v>749</v>
      </c>
      <c r="UX1831" t="s">
        <v>749</v>
      </c>
      <c r="UY1831" t="s">
        <v>749</v>
      </c>
      <c r="UZ1831" t="s">
        <v>749</v>
      </c>
      <c r="VA1831" t="s">
        <v>749</v>
      </c>
      <c r="VB1831" t="s">
        <v>749</v>
      </c>
      <c r="VC1831" t="s">
        <v>749</v>
      </c>
      <c r="VD1831" t="s">
        <v>749</v>
      </c>
      <c r="VE1831" t="s">
        <v>749</v>
      </c>
      <c r="VF1831" t="s">
        <v>749</v>
      </c>
      <c r="VG1831" t="s">
        <v>749</v>
      </c>
      <c r="VH1831" t="s">
        <v>749</v>
      </c>
      <c r="VI1831" t="s">
        <v>749</v>
      </c>
      <c r="VJ1831" t="s">
        <v>749</v>
      </c>
      <c r="VK1831" t="s">
        <v>749</v>
      </c>
      <c r="VL1831" t="s">
        <v>749</v>
      </c>
      <c r="VM1831" t="s">
        <v>749</v>
      </c>
      <c r="VN1831" t="s">
        <v>749</v>
      </c>
      <c r="VO1831" t="s">
        <v>749</v>
      </c>
      <c r="VP1831" t="s">
        <v>749</v>
      </c>
      <c r="VQ1831" t="s">
        <v>749</v>
      </c>
      <c r="VR1831" t="s">
        <v>749</v>
      </c>
      <c r="VS1831" t="s">
        <v>749</v>
      </c>
      <c r="VT1831" t="s">
        <v>749</v>
      </c>
      <c r="VU1831" t="s">
        <v>749</v>
      </c>
      <c r="VV1831" t="s">
        <v>749</v>
      </c>
      <c r="VW1831" t="s">
        <v>749</v>
      </c>
      <c r="VX1831" t="s">
        <v>749</v>
      </c>
      <c r="VY1831" t="s">
        <v>749</v>
      </c>
      <c r="VZ1831" t="s">
        <v>749</v>
      </c>
      <c r="WA1831" t="s">
        <v>749</v>
      </c>
      <c r="WB1831" t="s">
        <v>749</v>
      </c>
      <c r="WC1831" t="s">
        <v>749</v>
      </c>
      <c r="WD1831" t="s">
        <v>749</v>
      </c>
      <c r="WE1831" t="s">
        <v>749</v>
      </c>
      <c r="WF1831" t="s">
        <v>749</v>
      </c>
      <c r="WG1831" t="s">
        <v>749</v>
      </c>
      <c r="WH1831" t="s">
        <v>749</v>
      </c>
      <c r="WI1831" t="s">
        <v>749</v>
      </c>
      <c r="WJ1831" t="s">
        <v>749</v>
      </c>
      <c r="WK1831" t="s">
        <v>749</v>
      </c>
      <c r="WL1831" t="s">
        <v>749</v>
      </c>
      <c r="WM1831" t="s">
        <v>749</v>
      </c>
      <c r="WN1831" t="s">
        <v>749</v>
      </c>
      <c r="WO1831" t="s">
        <v>749</v>
      </c>
      <c r="WP1831" t="s">
        <v>749</v>
      </c>
      <c r="WQ1831" t="s">
        <v>749</v>
      </c>
      <c r="WR1831" t="s">
        <v>749</v>
      </c>
      <c r="WS1831" t="s">
        <v>749</v>
      </c>
      <c r="WT1831" t="s">
        <v>749</v>
      </c>
      <c r="WU1831" t="s">
        <v>749</v>
      </c>
      <c r="WV1831" t="s">
        <v>749</v>
      </c>
      <c r="WW1831" t="s">
        <v>749</v>
      </c>
      <c r="WX1831" t="s">
        <v>749</v>
      </c>
      <c r="WY1831" t="s">
        <v>749</v>
      </c>
      <c r="WZ1831" t="s">
        <v>749</v>
      </c>
      <c r="XA1831" t="s">
        <v>749</v>
      </c>
      <c r="XB1831" t="s">
        <v>749</v>
      </c>
      <c r="XC1831" t="s">
        <v>749</v>
      </c>
      <c r="XD1831" t="s">
        <v>749</v>
      </c>
      <c r="XE1831" t="s">
        <v>749</v>
      </c>
      <c r="XF1831" t="s">
        <v>749</v>
      </c>
      <c r="XG1831" t="s">
        <v>749</v>
      </c>
      <c r="XH1831" t="s">
        <v>749</v>
      </c>
      <c r="XI1831" t="s">
        <v>749</v>
      </c>
      <c r="XJ1831" t="s">
        <v>749</v>
      </c>
      <c r="XK1831" t="s">
        <v>749</v>
      </c>
      <c r="XL1831" t="s">
        <v>749</v>
      </c>
      <c r="XM1831" t="s">
        <v>749</v>
      </c>
      <c r="XN1831" t="s">
        <v>749</v>
      </c>
      <c r="XO1831" t="s">
        <v>749</v>
      </c>
      <c r="XP1831" t="s">
        <v>749</v>
      </c>
      <c r="XQ1831" t="s">
        <v>749</v>
      </c>
      <c r="XR1831" t="s">
        <v>749</v>
      </c>
      <c r="XS1831" t="s">
        <v>749</v>
      </c>
      <c r="XT1831" t="s">
        <v>749</v>
      </c>
      <c r="XU1831" t="s">
        <v>749</v>
      </c>
      <c r="XV1831" t="s">
        <v>749</v>
      </c>
      <c r="XW1831" t="s">
        <v>749</v>
      </c>
      <c r="XX1831" t="s">
        <v>749</v>
      </c>
      <c r="XY1831" t="s">
        <v>749</v>
      </c>
      <c r="XZ1831" t="s">
        <v>749</v>
      </c>
      <c r="YA1831" t="s">
        <v>749</v>
      </c>
      <c r="YB1831" t="s">
        <v>749</v>
      </c>
      <c r="YC1831" t="s">
        <v>749</v>
      </c>
      <c r="YD1831" t="s">
        <v>749</v>
      </c>
      <c r="YE1831" t="s">
        <v>749</v>
      </c>
      <c r="YF1831" t="s">
        <v>749</v>
      </c>
      <c r="YG1831" t="s">
        <v>749</v>
      </c>
      <c r="YH1831" t="s">
        <v>749</v>
      </c>
      <c r="YI1831" t="s">
        <v>749</v>
      </c>
      <c r="YJ1831" t="s">
        <v>749</v>
      </c>
      <c r="YK1831" t="s">
        <v>749</v>
      </c>
      <c r="YL1831" t="s">
        <v>749</v>
      </c>
      <c r="YM1831" t="s">
        <v>749</v>
      </c>
      <c r="YN1831" t="s">
        <v>749</v>
      </c>
      <c r="YO1831" t="s">
        <v>749</v>
      </c>
      <c r="YP1831" t="s">
        <v>749</v>
      </c>
      <c r="YQ1831" t="s">
        <v>749</v>
      </c>
      <c r="YR1831" t="s">
        <v>749</v>
      </c>
      <c r="YS1831" t="s">
        <v>749</v>
      </c>
      <c r="YT1831" t="s">
        <v>749</v>
      </c>
      <c r="YU1831" t="s">
        <v>749</v>
      </c>
      <c r="YV1831" t="s">
        <v>749</v>
      </c>
      <c r="YW1831" t="s">
        <v>749</v>
      </c>
      <c r="YX1831" t="s">
        <v>749</v>
      </c>
      <c r="YY1831" t="s">
        <v>749</v>
      </c>
      <c r="YZ1831" t="s">
        <v>749</v>
      </c>
      <c r="ZA1831" t="s">
        <v>749</v>
      </c>
      <c r="ZB1831" t="s">
        <v>749</v>
      </c>
      <c r="ZC1831" t="s">
        <v>749</v>
      </c>
      <c r="ZD1831" t="s">
        <v>749</v>
      </c>
      <c r="ZE1831" t="s">
        <v>749</v>
      </c>
      <c r="ZF1831" t="s">
        <v>749</v>
      </c>
      <c r="ZG1831" t="s">
        <v>749</v>
      </c>
      <c r="ZH1831" t="s">
        <v>749</v>
      </c>
      <c r="ZI1831" t="s">
        <v>749</v>
      </c>
      <c r="ZJ1831" t="s">
        <v>749</v>
      </c>
      <c r="ZK1831" t="s">
        <v>749</v>
      </c>
      <c r="ZL1831" t="s">
        <v>749</v>
      </c>
      <c r="ZM1831" t="s">
        <v>749</v>
      </c>
      <c r="ZN1831" t="s">
        <v>749</v>
      </c>
      <c r="ZO1831" t="s">
        <v>749</v>
      </c>
      <c r="ZP1831" t="s">
        <v>749</v>
      </c>
      <c r="ZQ1831" t="s">
        <v>749</v>
      </c>
      <c r="ZR1831" t="s">
        <v>749</v>
      </c>
      <c r="ZS1831" t="s">
        <v>749</v>
      </c>
      <c r="ZT1831" t="s">
        <v>749</v>
      </c>
      <c r="ZU1831" t="s">
        <v>749</v>
      </c>
      <c r="ZV1831" t="s">
        <v>749</v>
      </c>
      <c r="ZW1831" t="s">
        <v>749</v>
      </c>
      <c r="ZX1831" t="s">
        <v>749</v>
      </c>
      <c r="ZY1831" t="s">
        <v>749</v>
      </c>
      <c r="ZZ1831" t="s">
        <v>749</v>
      </c>
      <c r="AAA1831" t="s">
        <v>749</v>
      </c>
      <c r="AAB1831" t="s">
        <v>749</v>
      </c>
      <c r="AAC1831" t="s">
        <v>749</v>
      </c>
      <c r="AAD1831" t="s">
        <v>749</v>
      </c>
      <c r="AAE1831" t="s">
        <v>749</v>
      </c>
      <c r="AAF1831" t="s">
        <v>749</v>
      </c>
      <c r="AAG1831" t="s">
        <v>749</v>
      </c>
      <c r="AAH1831" t="s">
        <v>749</v>
      </c>
      <c r="AAI1831" t="s">
        <v>749</v>
      </c>
      <c r="AAJ1831" t="s">
        <v>749</v>
      </c>
      <c r="AAK1831" t="s">
        <v>749</v>
      </c>
      <c r="AAL1831" t="s">
        <v>749</v>
      </c>
      <c r="AAM1831" t="s">
        <v>749</v>
      </c>
      <c r="AAN1831" t="s">
        <v>749</v>
      </c>
      <c r="AAO1831" t="s">
        <v>749</v>
      </c>
      <c r="AAP1831" t="s">
        <v>749</v>
      </c>
      <c r="AAQ1831" t="s">
        <v>749</v>
      </c>
      <c r="AAR1831" t="s">
        <v>749</v>
      </c>
      <c r="AAS1831" t="s">
        <v>749</v>
      </c>
      <c r="AAT1831" t="s">
        <v>749</v>
      </c>
      <c r="AAU1831" t="s">
        <v>749</v>
      </c>
      <c r="AAV1831" t="s">
        <v>749</v>
      </c>
      <c r="AAW1831" t="s">
        <v>749</v>
      </c>
      <c r="AAX1831" t="s">
        <v>749</v>
      </c>
      <c r="AAY1831" t="s">
        <v>749</v>
      </c>
      <c r="AAZ1831" t="s">
        <v>749</v>
      </c>
      <c r="ABA1831" t="s">
        <v>749</v>
      </c>
      <c r="ABB1831" t="s">
        <v>749</v>
      </c>
      <c r="ABC1831" t="s">
        <v>749</v>
      </c>
      <c r="ABD1831" t="s">
        <v>749</v>
      </c>
      <c r="ABE1831" t="s">
        <v>749</v>
      </c>
      <c r="ABF1831" t="s">
        <v>749</v>
      </c>
      <c r="ABG1831" t="s">
        <v>749</v>
      </c>
      <c r="ABH1831" t="s">
        <v>749</v>
      </c>
      <c r="ABI1831" t="s">
        <v>749</v>
      </c>
      <c r="ABJ1831" t="s">
        <v>749</v>
      </c>
      <c r="ABK1831" t="s">
        <v>749</v>
      </c>
      <c r="ABL1831" t="s">
        <v>749</v>
      </c>
    </row>
    <row r="1832" spans="1:740">
      <c r="A1832" t="s">
        <v>8034</v>
      </c>
      <c r="B1832" t="s">
        <v>8035</v>
      </c>
      <c r="C1832" t="s">
        <v>7664</v>
      </c>
      <c r="D1832" t="s">
        <v>7964</v>
      </c>
      <c r="E1832" t="s">
        <v>7666</v>
      </c>
      <c r="F1832" s="1">
        <v>31</v>
      </c>
      <c r="G1832" t="s">
        <v>7965</v>
      </c>
      <c r="H1832" t="s">
        <v>7755</v>
      </c>
      <c r="I1832" t="s">
        <v>747</v>
      </c>
      <c r="J1832" s="1">
        <v>0</v>
      </c>
      <c r="K1832" t="s">
        <v>7964</v>
      </c>
      <c r="L1832" t="s">
        <v>7966</v>
      </c>
      <c r="M1832" s="1">
        <v>0</v>
      </c>
      <c r="N1832" t="s">
        <v>749</v>
      </c>
      <c r="O1832" t="s">
        <v>750</v>
      </c>
      <c r="P1832" t="s">
        <v>7967</v>
      </c>
      <c r="Q1832" t="s">
        <v>752</v>
      </c>
      <c r="R1832" t="s">
        <v>7968</v>
      </c>
      <c r="S1832" t="s">
        <v>1029</v>
      </c>
      <c r="T1832" t="s">
        <v>7969</v>
      </c>
      <c r="U1832" t="s">
        <v>1031</v>
      </c>
      <c r="V1832" t="s">
        <v>7970</v>
      </c>
      <c r="W1832" t="s">
        <v>1033</v>
      </c>
      <c r="X1832" t="s">
        <v>7971</v>
      </c>
      <c r="Y1832" t="s">
        <v>1293</v>
      </c>
      <c r="Z1832" t="s">
        <v>7972</v>
      </c>
      <c r="AA1832" t="s">
        <v>1035</v>
      </c>
      <c r="AB1832" t="s">
        <v>7973</v>
      </c>
      <c r="AC1832" t="s">
        <v>1037</v>
      </c>
      <c r="AD1832" t="s">
        <v>7974</v>
      </c>
      <c r="AE1832" t="s">
        <v>1039</v>
      </c>
      <c r="AF1832" t="s">
        <v>7975</v>
      </c>
      <c r="AG1832" t="s">
        <v>1041</v>
      </c>
      <c r="AH1832" t="s">
        <v>7976</v>
      </c>
      <c r="AI1832" t="s">
        <v>1357</v>
      </c>
      <c r="AJ1832" t="s">
        <v>7977</v>
      </c>
      <c r="AK1832" t="s">
        <v>1359</v>
      </c>
      <c r="AL1832" t="s">
        <v>3136</v>
      </c>
      <c r="AM1832" t="s">
        <v>749</v>
      </c>
      <c r="AN1832" t="s">
        <v>749</v>
      </c>
      <c r="AO1832" t="s">
        <v>749</v>
      </c>
      <c r="AP1832" t="s">
        <v>749</v>
      </c>
      <c r="AQ1832" t="s">
        <v>749</v>
      </c>
      <c r="AR1832" t="s">
        <v>749</v>
      </c>
      <c r="AS1832" t="s">
        <v>749</v>
      </c>
      <c r="AT1832" t="s">
        <v>749</v>
      </c>
      <c r="AU1832" t="s">
        <v>749</v>
      </c>
      <c r="AV1832" t="s">
        <v>749</v>
      </c>
      <c r="AW1832" t="s">
        <v>749</v>
      </c>
      <c r="AX1832" t="s">
        <v>749</v>
      </c>
      <c r="AY1832" t="s">
        <v>749</v>
      </c>
      <c r="AZ1832" t="s">
        <v>749</v>
      </c>
      <c r="BA1832" t="s">
        <v>749</v>
      </c>
      <c r="BB1832" t="s">
        <v>749</v>
      </c>
      <c r="BC1832" t="s">
        <v>749</v>
      </c>
      <c r="BD1832" t="s">
        <v>749</v>
      </c>
      <c r="BE1832" t="s">
        <v>749</v>
      </c>
      <c r="BF1832" t="s">
        <v>749</v>
      </c>
      <c r="BG1832" t="s">
        <v>749</v>
      </c>
      <c r="BH1832" t="s">
        <v>749</v>
      </c>
      <c r="BI1832" t="s">
        <v>749</v>
      </c>
      <c r="BJ1832" t="s">
        <v>749</v>
      </c>
      <c r="BK1832" t="s">
        <v>749</v>
      </c>
      <c r="BL1832" t="s">
        <v>749</v>
      </c>
      <c r="BM1832" t="s">
        <v>749</v>
      </c>
      <c r="BN1832" t="s">
        <v>749</v>
      </c>
      <c r="BO1832" t="s">
        <v>749</v>
      </c>
      <c r="BP1832" t="s">
        <v>749</v>
      </c>
      <c r="BQ1832" t="s">
        <v>749</v>
      </c>
      <c r="BR1832" t="s">
        <v>749</v>
      </c>
      <c r="BS1832" t="s">
        <v>749</v>
      </c>
      <c r="BT1832" t="s">
        <v>749</v>
      </c>
      <c r="BU1832" t="s">
        <v>749</v>
      </c>
      <c r="BV1832" t="s">
        <v>749</v>
      </c>
      <c r="BW1832" t="s">
        <v>749</v>
      </c>
      <c r="BX1832" t="s">
        <v>749</v>
      </c>
      <c r="BY1832" t="s">
        <v>749</v>
      </c>
      <c r="BZ1832" t="s">
        <v>749</v>
      </c>
      <c r="CA1832" t="s">
        <v>749</v>
      </c>
      <c r="CB1832" t="s">
        <v>749</v>
      </c>
      <c r="CC1832" t="s">
        <v>749</v>
      </c>
      <c r="CD1832" t="s">
        <v>749</v>
      </c>
      <c r="CE1832" t="s">
        <v>749</v>
      </c>
      <c r="CF1832" t="s">
        <v>749</v>
      </c>
      <c r="CG1832" t="s">
        <v>749</v>
      </c>
      <c r="CH1832" t="s">
        <v>749</v>
      </c>
      <c r="CI1832" t="s">
        <v>749</v>
      </c>
      <c r="CJ1832" t="s">
        <v>749</v>
      </c>
      <c r="CK1832" t="s">
        <v>749</v>
      </c>
      <c r="CL1832" t="s">
        <v>749</v>
      </c>
      <c r="CM1832" t="s">
        <v>749</v>
      </c>
      <c r="CN1832" t="s">
        <v>749</v>
      </c>
      <c r="CO1832" t="s">
        <v>749</v>
      </c>
      <c r="CP1832" t="s">
        <v>749</v>
      </c>
      <c r="CQ1832" t="s">
        <v>749</v>
      </c>
      <c r="CR1832" t="s">
        <v>749</v>
      </c>
      <c r="CS1832" t="s">
        <v>749</v>
      </c>
      <c r="CT1832" t="s">
        <v>749</v>
      </c>
      <c r="CU1832" t="s">
        <v>749</v>
      </c>
      <c r="CV1832" t="s">
        <v>749</v>
      </c>
      <c r="CW1832" t="s">
        <v>749</v>
      </c>
      <c r="CX1832" t="s">
        <v>749</v>
      </c>
      <c r="CY1832" t="s">
        <v>749</v>
      </c>
      <c r="CZ1832" t="s">
        <v>749</v>
      </c>
      <c r="DA1832" t="s">
        <v>749</v>
      </c>
      <c r="DB1832" t="s">
        <v>749</v>
      </c>
      <c r="DC1832" t="s">
        <v>749</v>
      </c>
      <c r="DD1832" t="s">
        <v>749</v>
      </c>
      <c r="DE1832" t="s">
        <v>749</v>
      </c>
      <c r="DF1832" t="s">
        <v>749</v>
      </c>
      <c r="DG1832" t="s">
        <v>749</v>
      </c>
      <c r="DH1832" t="s">
        <v>749</v>
      </c>
      <c r="DI1832" t="s">
        <v>749</v>
      </c>
      <c r="DJ1832" t="s">
        <v>749</v>
      </c>
      <c r="DK1832" t="s">
        <v>749</v>
      </c>
      <c r="DL1832" t="s">
        <v>749</v>
      </c>
      <c r="DM1832" t="s">
        <v>749</v>
      </c>
      <c r="DN1832" t="s">
        <v>749</v>
      </c>
      <c r="DO1832" t="s">
        <v>749</v>
      </c>
      <c r="DP1832" t="s">
        <v>749</v>
      </c>
      <c r="DQ1832" t="s">
        <v>749</v>
      </c>
      <c r="DR1832" t="s">
        <v>749</v>
      </c>
      <c r="DS1832" t="s">
        <v>749</v>
      </c>
      <c r="DT1832" t="s">
        <v>749</v>
      </c>
      <c r="DU1832" t="s">
        <v>749</v>
      </c>
      <c r="DV1832" t="s">
        <v>749</v>
      </c>
      <c r="DW1832" t="s">
        <v>749</v>
      </c>
      <c r="DX1832" t="s">
        <v>749</v>
      </c>
      <c r="DY1832" t="s">
        <v>749</v>
      </c>
      <c r="DZ1832" t="s">
        <v>749</v>
      </c>
      <c r="EA1832" t="s">
        <v>749</v>
      </c>
      <c r="EB1832" t="s">
        <v>749</v>
      </c>
      <c r="EC1832" t="s">
        <v>749</v>
      </c>
      <c r="ED1832" t="s">
        <v>749</v>
      </c>
      <c r="EE1832" t="s">
        <v>749</v>
      </c>
      <c r="EF1832" t="s">
        <v>749</v>
      </c>
      <c r="EG1832" t="s">
        <v>749</v>
      </c>
      <c r="EH1832" t="s">
        <v>749</v>
      </c>
      <c r="EI1832" t="s">
        <v>749</v>
      </c>
      <c r="EJ1832" t="s">
        <v>749</v>
      </c>
      <c r="EK1832" t="s">
        <v>749</v>
      </c>
      <c r="EL1832" t="s">
        <v>749</v>
      </c>
      <c r="EM1832" t="s">
        <v>749</v>
      </c>
      <c r="EN1832" t="s">
        <v>749</v>
      </c>
      <c r="EO1832" t="s">
        <v>749</v>
      </c>
      <c r="EP1832" t="s">
        <v>749</v>
      </c>
      <c r="EQ1832" t="s">
        <v>749</v>
      </c>
      <c r="ER1832" t="s">
        <v>749</v>
      </c>
      <c r="ES1832" t="s">
        <v>749</v>
      </c>
      <c r="ET1832" t="s">
        <v>749</v>
      </c>
      <c r="EU1832" t="s">
        <v>749</v>
      </c>
      <c r="EV1832" t="s">
        <v>749</v>
      </c>
      <c r="EW1832" t="s">
        <v>749</v>
      </c>
      <c r="EX1832" t="s">
        <v>749</v>
      </c>
      <c r="EY1832" t="s">
        <v>749</v>
      </c>
      <c r="EZ1832" t="s">
        <v>749</v>
      </c>
      <c r="FA1832" t="s">
        <v>749</v>
      </c>
      <c r="FB1832" t="s">
        <v>749</v>
      </c>
      <c r="FC1832" t="s">
        <v>749</v>
      </c>
      <c r="FD1832" t="s">
        <v>749</v>
      </c>
      <c r="FE1832" t="s">
        <v>749</v>
      </c>
      <c r="FF1832" t="s">
        <v>749</v>
      </c>
      <c r="FG1832" t="s">
        <v>749</v>
      </c>
      <c r="FH1832" t="s">
        <v>749</v>
      </c>
      <c r="FI1832" t="s">
        <v>749</v>
      </c>
      <c r="FJ1832" t="s">
        <v>749</v>
      </c>
      <c r="FK1832" t="s">
        <v>749</v>
      </c>
      <c r="FL1832" t="s">
        <v>749</v>
      </c>
      <c r="FM1832" t="s">
        <v>749</v>
      </c>
      <c r="FN1832" t="s">
        <v>749</v>
      </c>
      <c r="FO1832" t="s">
        <v>749</v>
      </c>
      <c r="FP1832" t="s">
        <v>749</v>
      </c>
      <c r="FQ1832" t="s">
        <v>749</v>
      </c>
      <c r="FR1832" t="s">
        <v>749</v>
      </c>
      <c r="FS1832" t="s">
        <v>749</v>
      </c>
      <c r="FT1832" t="s">
        <v>749</v>
      </c>
      <c r="FU1832" t="s">
        <v>749</v>
      </c>
      <c r="FV1832" t="s">
        <v>749</v>
      </c>
      <c r="FW1832" t="s">
        <v>749</v>
      </c>
      <c r="FX1832" t="s">
        <v>749</v>
      </c>
      <c r="FY1832" t="s">
        <v>749</v>
      </c>
      <c r="FZ1832" t="s">
        <v>749</v>
      </c>
      <c r="GA1832" t="s">
        <v>749</v>
      </c>
      <c r="GB1832" t="s">
        <v>749</v>
      </c>
      <c r="GC1832" t="s">
        <v>749</v>
      </c>
      <c r="GD1832" t="s">
        <v>749</v>
      </c>
      <c r="GE1832" t="s">
        <v>749</v>
      </c>
      <c r="GF1832" t="s">
        <v>749</v>
      </c>
      <c r="GG1832" t="s">
        <v>749</v>
      </c>
      <c r="GH1832" t="s">
        <v>749</v>
      </c>
      <c r="GI1832" t="s">
        <v>749</v>
      </c>
      <c r="GJ1832" t="s">
        <v>749</v>
      </c>
      <c r="GK1832" t="s">
        <v>749</v>
      </c>
      <c r="GL1832" t="s">
        <v>749</v>
      </c>
      <c r="GM1832" t="s">
        <v>749</v>
      </c>
      <c r="GN1832" t="s">
        <v>749</v>
      </c>
      <c r="GO1832" t="s">
        <v>749</v>
      </c>
      <c r="GP1832" t="s">
        <v>749</v>
      </c>
      <c r="GQ1832" t="s">
        <v>749</v>
      </c>
      <c r="GR1832" t="s">
        <v>749</v>
      </c>
      <c r="GS1832" t="s">
        <v>749</v>
      </c>
      <c r="GT1832" t="s">
        <v>749</v>
      </c>
      <c r="GU1832" t="s">
        <v>749</v>
      </c>
      <c r="GV1832" t="s">
        <v>749</v>
      </c>
      <c r="GW1832" t="s">
        <v>749</v>
      </c>
      <c r="GX1832" t="s">
        <v>749</v>
      </c>
      <c r="GY1832" t="s">
        <v>749</v>
      </c>
      <c r="GZ1832" t="s">
        <v>749</v>
      </c>
      <c r="HA1832" t="s">
        <v>749</v>
      </c>
      <c r="HB1832" t="s">
        <v>749</v>
      </c>
      <c r="HC1832" t="s">
        <v>749</v>
      </c>
      <c r="HD1832" t="s">
        <v>749</v>
      </c>
      <c r="HE1832" t="s">
        <v>749</v>
      </c>
      <c r="HF1832" t="s">
        <v>749</v>
      </c>
      <c r="HG1832" t="s">
        <v>749</v>
      </c>
      <c r="HH1832" t="s">
        <v>749</v>
      </c>
      <c r="HI1832" t="s">
        <v>749</v>
      </c>
      <c r="HJ1832" t="s">
        <v>749</v>
      </c>
      <c r="HK1832" t="s">
        <v>749</v>
      </c>
      <c r="HL1832" t="s">
        <v>749</v>
      </c>
      <c r="HM1832" t="s">
        <v>749</v>
      </c>
      <c r="HN1832" t="s">
        <v>749</v>
      </c>
      <c r="HO1832" t="s">
        <v>749</v>
      </c>
      <c r="HP1832" t="s">
        <v>749</v>
      </c>
      <c r="HQ1832" t="s">
        <v>749</v>
      </c>
      <c r="HR1832" t="s">
        <v>749</v>
      </c>
      <c r="HS1832" t="s">
        <v>749</v>
      </c>
      <c r="HT1832" t="s">
        <v>749</v>
      </c>
      <c r="HU1832" t="s">
        <v>749</v>
      </c>
      <c r="HV1832" t="s">
        <v>749</v>
      </c>
      <c r="HW1832" t="s">
        <v>749</v>
      </c>
      <c r="HX1832" t="s">
        <v>749</v>
      </c>
      <c r="HY1832" t="s">
        <v>749</v>
      </c>
      <c r="HZ1832" t="s">
        <v>749</v>
      </c>
      <c r="IA1832" t="s">
        <v>749</v>
      </c>
      <c r="IB1832" t="s">
        <v>749</v>
      </c>
      <c r="IC1832" t="s">
        <v>749</v>
      </c>
      <c r="ID1832" t="s">
        <v>749</v>
      </c>
      <c r="IE1832" t="s">
        <v>749</v>
      </c>
      <c r="IF1832" t="s">
        <v>749</v>
      </c>
      <c r="IG1832" t="s">
        <v>749</v>
      </c>
      <c r="IH1832" t="s">
        <v>749</v>
      </c>
      <c r="II1832" t="s">
        <v>749</v>
      </c>
      <c r="IJ1832" t="s">
        <v>749</v>
      </c>
      <c r="IK1832" t="s">
        <v>749</v>
      </c>
      <c r="IL1832" t="s">
        <v>749</v>
      </c>
      <c r="IM1832" t="s">
        <v>749</v>
      </c>
      <c r="IN1832" t="s">
        <v>749</v>
      </c>
      <c r="IO1832" t="s">
        <v>749</v>
      </c>
      <c r="IP1832" t="s">
        <v>749</v>
      </c>
      <c r="IQ1832" t="s">
        <v>749</v>
      </c>
      <c r="IR1832" t="s">
        <v>749</v>
      </c>
      <c r="IS1832" t="s">
        <v>749</v>
      </c>
      <c r="IT1832" t="s">
        <v>749</v>
      </c>
      <c r="IU1832" t="s">
        <v>749</v>
      </c>
      <c r="IV1832" t="s">
        <v>749</v>
      </c>
      <c r="IW1832" t="s">
        <v>749</v>
      </c>
      <c r="IX1832" t="s">
        <v>749</v>
      </c>
      <c r="IY1832" t="s">
        <v>749</v>
      </c>
      <c r="IZ1832" t="s">
        <v>749</v>
      </c>
      <c r="JA1832" t="s">
        <v>749</v>
      </c>
      <c r="JB1832" t="s">
        <v>749</v>
      </c>
      <c r="JC1832" t="s">
        <v>749</v>
      </c>
      <c r="JD1832" t="s">
        <v>749</v>
      </c>
      <c r="JE1832" t="s">
        <v>749</v>
      </c>
      <c r="JF1832" t="s">
        <v>749</v>
      </c>
      <c r="JG1832" t="s">
        <v>749</v>
      </c>
      <c r="JH1832" t="s">
        <v>749</v>
      </c>
      <c r="JI1832" t="s">
        <v>749</v>
      </c>
      <c r="JJ1832" t="s">
        <v>749</v>
      </c>
      <c r="JK1832" t="s">
        <v>749</v>
      </c>
      <c r="JL1832" t="s">
        <v>749</v>
      </c>
      <c r="JM1832" t="s">
        <v>749</v>
      </c>
      <c r="JN1832" t="s">
        <v>749</v>
      </c>
      <c r="JO1832" t="s">
        <v>749</v>
      </c>
      <c r="JP1832" t="s">
        <v>749</v>
      </c>
      <c r="JQ1832" t="s">
        <v>749</v>
      </c>
      <c r="JR1832" t="s">
        <v>749</v>
      </c>
      <c r="JS1832" t="s">
        <v>749</v>
      </c>
      <c r="JT1832" t="s">
        <v>749</v>
      </c>
      <c r="JU1832" t="s">
        <v>749</v>
      </c>
      <c r="JV1832" t="s">
        <v>749</v>
      </c>
      <c r="JW1832" t="s">
        <v>749</v>
      </c>
      <c r="JX1832" t="s">
        <v>749</v>
      </c>
      <c r="JY1832" t="s">
        <v>749</v>
      </c>
      <c r="JZ1832" t="s">
        <v>749</v>
      </c>
      <c r="KA1832" t="s">
        <v>749</v>
      </c>
      <c r="KB1832" t="s">
        <v>749</v>
      </c>
      <c r="KC1832" t="s">
        <v>749</v>
      </c>
      <c r="KD1832" t="s">
        <v>749</v>
      </c>
      <c r="KE1832" t="s">
        <v>749</v>
      </c>
      <c r="KF1832" t="s">
        <v>749</v>
      </c>
      <c r="KG1832" t="s">
        <v>749</v>
      </c>
      <c r="KH1832" t="s">
        <v>749</v>
      </c>
      <c r="KI1832" t="s">
        <v>749</v>
      </c>
      <c r="KJ1832" t="s">
        <v>749</v>
      </c>
      <c r="KK1832" t="s">
        <v>749</v>
      </c>
      <c r="KL1832" t="s">
        <v>749</v>
      </c>
      <c r="KM1832" t="s">
        <v>749</v>
      </c>
      <c r="KN1832" t="s">
        <v>749</v>
      </c>
      <c r="KO1832" t="s">
        <v>749</v>
      </c>
      <c r="KP1832" t="s">
        <v>749</v>
      </c>
      <c r="KQ1832" t="s">
        <v>749</v>
      </c>
      <c r="KR1832" t="s">
        <v>749</v>
      </c>
      <c r="KS1832" t="s">
        <v>749</v>
      </c>
      <c r="KT1832" t="s">
        <v>749</v>
      </c>
      <c r="KU1832" t="s">
        <v>749</v>
      </c>
      <c r="KV1832" t="s">
        <v>749</v>
      </c>
      <c r="KW1832" t="s">
        <v>749</v>
      </c>
      <c r="KX1832" t="s">
        <v>749</v>
      </c>
      <c r="KY1832" t="s">
        <v>749</v>
      </c>
      <c r="KZ1832" t="s">
        <v>749</v>
      </c>
      <c r="LA1832" t="s">
        <v>749</v>
      </c>
      <c r="LB1832" t="s">
        <v>749</v>
      </c>
      <c r="LC1832" t="s">
        <v>749</v>
      </c>
      <c r="LD1832" t="s">
        <v>749</v>
      </c>
      <c r="LE1832" t="s">
        <v>749</v>
      </c>
      <c r="LF1832" t="s">
        <v>749</v>
      </c>
      <c r="LG1832" t="s">
        <v>749</v>
      </c>
      <c r="LH1832" t="s">
        <v>749</v>
      </c>
      <c r="LI1832" t="s">
        <v>749</v>
      </c>
      <c r="LJ1832" t="s">
        <v>749</v>
      </c>
      <c r="LK1832" t="s">
        <v>749</v>
      </c>
      <c r="LL1832" t="s">
        <v>749</v>
      </c>
      <c r="LM1832" t="s">
        <v>749</v>
      </c>
      <c r="LN1832" t="s">
        <v>749</v>
      </c>
      <c r="LO1832" t="s">
        <v>749</v>
      </c>
      <c r="LP1832" t="s">
        <v>749</v>
      </c>
      <c r="LQ1832" t="s">
        <v>749</v>
      </c>
      <c r="LR1832" t="s">
        <v>749</v>
      </c>
      <c r="LS1832" t="s">
        <v>749</v>
      </c>
      <c r="LT1832" t="s">
        <v>749</v>
      </c>
      <c r="LU1832" t="s">
        <v>749</v>
      </c>
      <c r="LV1832" t="s">
        <v>749</v>
      </c>
      <c r="LW1832" t="s">
        <v>749</v>
      </c>
      <c r="LX1832" t="s">
        <v>749</v>
      </c>
      <c r="LY1832" t="s">
        <v>749</v>
      </c>
      <c r="LZ1832" t="s">
        <v>749</v>
      </c>
      <c r="MA1832" t="s">
        <v>749</v>
      </c>
      <c r="MB1832" t="s">
        <v>749</v>
      </c>
      <c r="MC1832" t="s">
        <v>749</v>
      </c>
      <c r="MD1832" t="s">
        <v>749</v>
      </c>
      <c r="ME1832" t="s">
        <v>749</v>
      </c>
      <c r="MF1832" t="s">
        <v>749</v>
      </c>
      <c r="MG1832" t="s">
        <v>749</v>
      </c>
      <c r="MH1832" t="s">
        <v>749</v>
      </c>
      <c r="MI1832" t="s">
        <v>749</v>
      </c>
      <c r="MJ1832" t="s">
        <v>749</v>
      </c>
      <c r="MK1832" t="s">
        <v>749</v>
      </c>
      <c r="ML1832" t="s">
        <v>749</v>
      </c>
      <c r="MM1832" t="s">
        <v>749</v>
      </c>
      <c r="MN1832" t="s">
        <v>749</v>
      </c>
      <c r="MO1832" t="s">
        <v>749</v>
      </c>
      <c r="MP1832" t="s">
        <v>749</v>
      </c>
      <c r="MQ1832" t="s">
        <v>749</v>
      </c>
      <c r="MR1832" t="s">
        <v>749</v>
      </c>
      <c r="MS1832" t="s">
        <v>749</v>
      </c>
      <c r="MT1832" t="s">
        <v>749</v>
      </c>
      <c r="MU1832" t="s">
        <v>749</v>
      </c>
      <c r="MV1832" t="s">
        <v>749</v>
      </c>
      <c r="MW1832" t="s">
        <v>749</v>
      </c>
      <c r="MX1832" t="s">
        <v>749</v>
      </c>
      <c r="MY1832" t="s">
        <v>749</v>
      </c>
      <c r="MZ1832" t="s">
        <v>749</v>
      </c>
      <c r="NA1832" t="s">
        <v>749</v>
      </c>
      <c r="NB1832" t="s">
        <v>749</v>
      </c>
      <c r="NC1832" t="s">
        <v>749</v>
      </c>
      <c r="ND1832" t="s">
        <v>749</v>
      </c>
      <c r="NE1832" t="s">
        <v>749</v>
      </c>
      <c r="NF1832" t="s">
        <v>749</v>
      </c>
      <c r="NG1832" t="s">
        <v>749</v>
      </c>
      <c r="NH1832" t="s">
        <v>749</v>
      </c>
      <c r="NI1832" t="s">
        <v>749</v>
      </c>
      <c r="NJ1832" t="s">
        <v>749</v>
      </c>
      <c r="NK1832" t="s">
        <v>749</v>
      </c>
      <c r="NL1832" t="s">
        <v>749</v>
      </c>
      <c r="NM1832" t="s">
        <v>749</v>
      </c>
      <c r="NN1832" t="s">
        <v>749</v>
      </c>
      <c r="NO1832" t="s">
        <v>749</v>
      </c>
      <c r="NP1832" t="s">
        <v>749</v>
      </c>
      <c r="NQ1832" t="s">
        <v>749</v>
      </c>
      <c r="NR1832" t="s">
        <v>749</v>
      </c>
      <c r="NS1832" t="s">
        <v>749</v>
      </c>
      <c r="NT1832" t="s">
        <v>749</v>
      </c>
      <c r="NU1832" t="s">
        <v>749</v>
      </c>
      <c r="NV1832" t="s">
        <v>749</v>
      </c>
      <c r="NW1832" t="s">
        <v>749</v>
      </c>
      <c r="NX1832" t="s">
        <v>749</v>
      </c>
      <c r="NY1832" t="s">
        <v>749</v>
      </c>
      <c r="NZ1832" t="s">
        <v>749</v>
      </c>
      <c r="OA1832" t="s">
        <v>749</v>
      </c>
      <c r="OB1832" t="s">
        <v>749</v>
      </c>
      <c r="OC1832" t="s">
        <v>749</v>
      </c>
      <c r="OD1832" t="s">
        <v>749</v>
      </c>
      <c r="OE1832" t="s">
        <v>749</v>
      </c>
      <c r="OF1832" t="s">
        <v>749</v>
      </c>
      <c r="OG1832" t="s">
        <v>749</v>
      </c>
      <c r="OH1832" t="s">
        <v>749</v>
      </c>
      <c r="OI1832" t="s">
        <v>749</v>
      </c>
      <c r="OJ1832" t="s">
        <v>749</v>
      </c>
      <c r="OK1832" t="s">
        <v>749</v>
      </c>
      <c r="OL1832" t="s">
        <v>749</v>
      </c>
      <c r="OM1832" t="s">
        <v>749</v>
      </c>
      <c r="ON1832" t="s">
        <v>749</v>
      </c>
      <c r="OO1832" t="s">
        <v>749</v>
      </c>
      <c r="OP1832" t="s">
        <v>749</v>
      </c>
      <c r="OQ1832" t="s">
        <v>749</v>
      </c>
      <c r="OR1832" t="s">
        <v>749</v>
      </c>
      <c r="OS1832" t="s">
        <v>749</v>
      </c>
      <c r="OT1832" t="s">
        <v>749</v>
      </c>
      <c r="OU1832" t="s">
        <v>749</v>
      </c>
      <c r="OV1832" t="s">
        <v>749</v>
      </c>
      <c r="OW1832" t="s">
        <v>749</v>
      </c>
      <c r="OX1832" t="s">
        <v>749</v>
      </c>
      <c r="OY1832" t="s">
        <v>749</v>
      </c>
      <c r="OZ1832" t="s">
        <v>749</v>
      </c>
      <c r="PA1832" t="s">
        <v>749</v>
      </c>
      <c r="PB1832" t="s">
        <v>749</v>
      </c>
      <c r="PC1832" t="s">
        <v>749</v>
      </c>
      <c r="PD1832" t="s">
        <v>749</v>
      </c>
      <c r="PE1832" t="s">
        <v>749</v>
      </c>
      <c r="PF1832" t="s">
        <v>749</v>
      </c>
      <c r="PG1832" t="s">
        <v>749</v>
      </c>
      <c r="PH1832" t="s">
        <v>749</v>
      </c>
      <c r="PI1832" t="s">
        <v>749</v>
      </c>
      <c r="PJ1832" t="s">
        <v>749</v>
      </c>
      <c r="PK1832" t="s">
        <v>749</v>
      </c>
      <c r="PL1832" t="s">
        <v>749</v>
      </c>
      <c r="PM1832" t="s">
        <v>749</v>
      </c>
      <c r="PN1832" t="s">
        <v>749</v>
      </c>
      <c r="PO1832" t="s">
        <v>749</v>
      </c>
      <c r="PP1832" t="s">
        <v>749</v>
      </c>
      <c r="PQ1832" t="s">
        <v>749</v>
      </c>
      <c r="PR1832" t="s">
        <v>749</v>
      </c>
      <c r="PS1832" t="s">
        <v>749</v>
      </c>
      <c r="PT1832" t="s">
        <v>749</v>
      </c>
      <c r="PU1832" t="s">
        <v>749</v>
      </c>
      <c r="PV1832" t="s">
        <v>749</v>
      </c>
      <c r="PW1832" t="s">
        <v>749</v>
      </c>
      <c r="PX1832" t="s">
        <v>749</v>
      </c>
      <c r="PY1832" t="s">
        <v>749</v>
      </c>
      <c r="PZ1832" t="s">
        <v>749</v>
      </c>
      <c r="QA1832" t="s">
        <v>749</v>
      </c>
      <c r="QB1832" t="s">
        <v>749</v>
      </c>
      <c r="QC1832" t="s">
        <v>749</v>
      </c>
      <c r="QD1832" t="s">
        <v>749</v>
      </c>
      <c r="QE1832" t="s">
        <v>749</v>
      </c>
      <c r="QF1832" t="s">
        <v>749</v>
      </c>
      <c r="QG1832" t="s">
        <v>749</v>
      </c>
      <c r="QH1832" t="s">
        <v>749</v>
      </c>
      <c r="QI1832" t="s">
        <v>749</v>
      </c>
      <c r="QJ1832" t="s">
        <v>749</v>
      </c>
      <c r="QK1832" t="s">
        <v>749</v>
      </c>
      <c r="QL1832" t="s">
        <v>749</v>
      </c>
      <c r="QM1832" t="s">
        <v>749</v>
      </c>
      <c r="QN1832" t="s">
        <v>749</v>
      </c>
      <c r="QO1832" t="s">
        <v>749</v>
      </c>
      <c r="QP1832" t="s">
        <v>749</v>
      </c>
      <c r="QQ1832" t="s">
        <v>749</v>
      </c>
      <c r="QR1832" t="s">
        <v>749</v>
      </c>
      <c r="QS1832" t="s">
        <v>749</v>
      </c>
      <c r="QT1832" t="s">
        <v>749</v>
      </c>
      <c r="QU1832" t="s">
        <v>749</v>
      </c>
      <c r="QV1832" t="s">
        <v>749</v>
      </c>
      <c r="QW1832" t="s">
        <v>749</v>
      </c>
      <c r="QX1832" t="s">
        <v>749</v>
      </c>
      <c r="QY1832" t="s">
        <v>749</v>
      </c>
      <c r="QZ1832" t="s">
        <v>749</v>
      </c>
      <c r="RA1832" t="s">
        <v>749</v>
      </c>
      <c r="RB1832" t="s">
        <v>749</v>
      </c>
      <c r="RC1832" t="s">
        <v>749</v>
      </c>
      <c r="RD1832" t="s">
        <v>749</v>
      </c>
      <c r="RE1832" t="s">
        <v>749</v>
      </c>
      <c r="RF1832" t="s">
        <v>749</v>
      </c>
      <c r="RG1832" t="s">
        <v>749</v>
      </c>
      <c r="RH1832" t="s">
        <v>749</v>
      </c>
      <c r="RI1832" t="s">
        <v>749</v>
      </c>
      <c r="RJ1832" t="s">
        <v>749</v>
      </c>
      <c r="RK1832" t="s">
        <v>749</v>
      </c>
      <c r="RL1832" t="s">
        <v>749</v>
      </c>
      <c r="RM1832" t="s">
        <v>749</v>
      </c>
      <c r="RN1832" t="s">
        <v>749</v>
      </c>
      <c r="RO1832" t="s">
        <v>749</v>
      </c>
      <c r="RP1832" t="s">
        <v>749</v>
      </c>
      <c r="RQ1832" t="s">
        <v>749</v>
      </c>
      <c r="RR1832" t="s">
        <v>749</v>
      </c>
      <c r="RS1832" t="s">
        <v>749</v>
      </c>
      <c r="RT1832" t="s">
        <v>749</v>
      </c>
      <c r="RU1832" t="s">
        <v>749</v>
      </c>
      <c r="RV1832" t="s">
        <v>749</v>
      </c>
      <c r="RW1832" t="s">
        <v>749</v>
      </c>
      <c r="RX1832" t="s">
        <v>749</v>
      </c>
      <c r="RY1832" t="s">
        <v>749</v>
      </c>
      <c r="RZ1832" t="s">
        <v>749</v>
      </c>
      <c r="SA1832" t="s">
        <v>749</v>
      </c>
      <c r="SB1832" t="s">
        <v>749</v>
      </c>
      <c r="SC1832" t="s">
        <v>749</v>
      </c>
      <c r="SD1832" t="s">
        <v>749</v>
      </c>
      <c r="SE1832" t="s">
        <v>749</v>
      </c>
      <c r="SF1832" t="s">
        <v>749</v>
      </c>
      <c r="SG1832" t="s">
        <v>749</v>
      </c>
      <c r="SH1832" t="s">
        <v>749</v>
      </c>
      <c r="SI1832" t="s">
        <v>749</v>
      </c>
      <c r="SJ1832" t="s">
        <v>749</v>
      </c>
      <c r="SK1832" t="s">
        <v>749</v>
      </c>
      <c r="SL1832" t="s">
        <v>749</v>
      </c>
      <c r="SM1832" t="s">
        <v>749</v>
      </c>
      <c r="SN1832" t="s">
        <v>749</v>
      </c>
      <c r="SO1832" t="s">
        <v>749</v>
      </c>
      <c r="SP1832" t="s">
        <v>749</v>
      </c>
      <c r="SQ1832" t="s">
        <v>749</v>
      </c>
      <c r="SR1832" t="s">
        <v>749</v>
      </c>
      <c r="SS1832" t="s">
        <v>749</v>
      </c>
      <c r="ST1832" t="s">
        <v>749</v>
      </c>
      <c r="SU1832" t="s">
        <v>749</v>
      </c>
      <c r="SV1832" t="s">
        <v>749</v>
      </c>
      <c r="SW1832" t="s">
        <v>749</v>
      </c>
      <c r="SX1832" t="s">
        <v>749</v>
      </c>
      <c r="SY1832" t="s">
        <v>749</v>
      </c>
      <c r="SZ1832" t="s">
        <v>749</v>
      </c>
      <c r="TA1832" t="s">
        <v>749</v>
      </c>
      <c r="TB1832" t="s">
        <v>749</v>
      </c>
      <c r="TC1832" t="s">
        <v>749</v>
      </c>
      <c r="TD1832" t="s">
        <v>749</v>
      </c>
      <c r="TE1832" t="s">
        <v>749</v>
      </c>
      <c r="TF1832" t="s">
        <v>749</v>
      </c>
      <c r="TG1832" t="s">
        <v>749</v>
      </c>
      <c r="TH1832" t="s">
        <v>749</v>
      </c>
      <c r="TI1832" t="s">
        <v>749</v>
      </c>
      <c r="TJ1832" t="s">
        <v>749</v>
      </c>
      <c r="TK1832" t="s">
        <v>749</v>
      </c>
      <c r="TL1832" t="s">
        <v>749</v>
      </c>
      <c r="TM1832" t="s">
        <v>749</v>
      </c>
      <c r="TN1832" t="s">
        <v>749</v>
      </c>
      <c r="TO1832" t="s">
        <v>749</v>
      </c>
      <c r="TP1832" t="s">
        <v>749</v>
      </c>
      <c r="TQ1832" t="s">
        <v>749</v>
      </c>
      <c r="TR1832" t="s">
        <v>749</v>
      </c>
      <c r="TS1832" t="s">
        <v>749</v>
      </c>
      <c r="TT1832" t="s">
        <v>749</v>
      </c>
      <c r="TU1832" t="s">
        <v>749</v>
      </c>
      <c r="TV1832" t="s">
        <v>749</v>
      </c>
      <c r="TW1832" t="s">
        <v>749</v>
      </c>
      <c r="TX1832" t="s">
        <v>749</v>
      </c>
      <c r="TY1832" t="s">
        <v>749</v>
      </c>
      <c r="TZ1832" t="s">
        <v>749</v>
      </c>
      <c r="UA1832" t="s">
        <v>749</v>
      </c>
      <c r="UB1832" t="s">
        <v>749</v>
      </c>
      <c r="UC1832" t="s">
        <v>749</v>
      </c>
      <c r="UD1832" t="s">
        <v>749</v>
      </c>
      <c r="UE1832" t="s">
        <v>749</v>
      </c>
      <c r="UF1832" t="s">
        <v>749</v>
      </c>
      <c r="UG1832" t="s">
        <v>749</v>
      </c>
      <c r="UH1832" t="s">
        <v>749</v>
      </c>
      <c r="UI1832" t="s">
        <v>749</v>
      </c>
      <c r="UJ1832" t="s">
        <v>749</v>
      </c>
      <c r="UK1832" t="s">
        <v>749</v>
      </c>
      <c r="UL1832" t="s">
        <v>749</v>
      </c>
      <c r="UM1832" t="s">
        <v>749</v>
      </c>
      <c r="UN1832" t="s">
        <v>749</v>
      </c>
      <c r="UO1832" t="s">
        <v>749</v>
      </c>
      <c r="UP1832" t="s">
        <v>749</v>
      </c>
      <c r="UQ1832" t="s">
        <v>749</v>
      </c>
      <c r="UR1832" t="s">
        <v>749</v>
      </c>
      <c r="US1832" t="s">
        <v>749</v>
      </c>
      <c r="UT1832" t="s">
        <v>749</v>
      </c>
      <c r="UU1832" t="s">
        <v>749</v>
      </c>
      <c r="UV1832" t="s">
        <v>749</v>
      </c>
      <c r="UW1832" t="s">
        <v>749</v>
      </c>
      <c r="UX1832" t="s">
        <v>749</v>
      </c>
      <c r="UY1832" t="s">
        <v>749</v>
      </c>
      <c r="UZ1832" t="s">
        <v>749</v>
      </c>
      <c r="VA1832" t="s">
        <v>749</v>
      </c>
      <c r="VB1832" t="s">
        <v>749</v>
      </c>
      <c r="VC1832" t="s">
        <v>749</v>
      </c>
      <c r="VD1832" t="s">
        <v>749</v>
      </c>
      <c r="VE1832" t="s">
        <v>749</v>
      </c>
      <c r="VF1832" t="s">
        <v>749</v>
      </c>
      <c r="VG1832" t="s">
        <v>749</v>
      </c>
      <c r="VH1832" t="s">
        <v>749</v>
      </c>
      <c r="VI1832" t="s">
        <v>749</v>
      </c>
      <c r="VJ1832" t="s">
        <v>749</v>
      </c>
      <c r="VK1832" t="s">
        <v>749</v>
      </c>
      <c r="VL1832" t="s">
        <v>749</v>
      </c>
      <c r="VM1832" t="s">
        <v>749</v>
      </c>
      <c r="VN1832" t="s">
        <v>749</v>
      </c>
      <c r="VO1832" t="s">
        <v>749</v>
      </c>
      <c r="VP1832" t="s">
        <v>749</v>
      </c>
      <c r="VQ1832" t="s">
        <v>749</v>
      </c>
      <c r="VR1832" t="s">
        <v>749</v>
      </c>
      <c r="VS1832" t="s">
        <v>749</v>
      </c>
      <c r="VT1832" t="s">
        <v>749</v>
      </c>
      <c r="VU1832" t="s">
        <v>749</v>
      </c>
      <c r="VV1832" t="s">
        <v>749</v>
      </c>
      <c r="VW1832" t="s">
        <v>749</v>
      </c>
      <c r="VX1832" t="s">
        <v>749</v>
      </c>
      <c r="VY1832" t="s">
        <v>749</v>
      </c>
      <c r="VZ1832" t="s">
        <v>749</v>
      </c>
      <c r="WA1832" t="s">
        <v>749</v>
      </c>
      <c r="WB1832" t="s">
        <v>749</v>
      </c>
      <c r="WC1832" t="s">
        <v>749</v>
      </c>
      <c r="WD1832" t="s">
        <v>749</v>
      </c>
      <c r="WE1832" t="s">
        <v>749</v>
      </c>
      <c r="WF1832" t="s">
        <v>749</v>
      </c>
      <c r="WG1832" t="s">
        <v>749</v>
      </c>
      <c r="WH1832" t="s">
        <v>749</v>
      </c>
      <c r="WI1832" t="s">
        <v>749</v>
      </c>
      <c r="WJ1832" t="s">
        <v>749</v>
      </c>
      <c r="WK1832" t="s">
        <v>749</v>
      </c>
      <c r="WL1832" t="s">
        <v>749</v>
      </c>
      <c r="WM1832" t="s">
        <v>749</v>
      </c>
      <c r="WN1832" t="s">
        <v>749</v>
      </c>
      <c r="WO1832" t="s">
        <v>749</v>
      </c>
      <c r="WP1832" t="s">
        <v>749</v>
      </c>
      <c r="WQ1832" t="s">
        <v>749</v>
      </c>
      <c r="WR1832" t="s">
        <v>749</v>
      </c>
      <c r="WS1832" t="s">
        <v>749</v>
      </c>
      <c r="WT1832" t="s">
        <v>749</v>
      </c>
      <c r="WU1832" t="s">
        <v>749</v>
      </c>
      <c r="WV1832" t="s">
        <v>749</v>
      </c>
      <c r="WW1832" t="s">
        <v>749</v>
      </c>
      <c r="WX1832" t="s">
        <v>749</v>
      </c>
      <c r="WY1832" t="s">
        <v>749</v>
      </c>
      <c r="WZ1832" t="s">
        <v>749</v>
      </c>
      <c r="XA1832" t="s">
        <v>749</v>
      </c>
      <c r="XB1832" t="s">
        <v>749</v>
      </c>
      <c r="XC1832" t="s">
        <v>749</v>
      </c>
      <c r="XD1832" t="s">
        <v>749</v>
      </c>
      <c r="XE1832" t="s">
        <v>749</v>
      </c>
      <c r="XF1832" t="s">
        <v>749</v>
      </c>
      <c r="XG1832" t="s">
        <v>749</v>
      </c>
      <c r="XH1832" t="s">
        <v>749</v>
      </c>
      <c r="XI1832" t="s">
        <v>749</v>
      </c>
      <c r="XJ1832" t="s">
        <v>749</v>
      </c>
      <c r="XK1832" t="s">
        <v>749</v>
      </c>
      <c r="XL1832" t="s">
        <v>749</v>
      </c>
      <c r="XM1832" t="s">
        <v>749</v>
      </c>
      <c r="XN1832" t="s">
        <v>749</v>
      </c>
      <c r="XO1832" t="s">
        <v>749</v>
      </c>
      <c r="XP1832" t="s">
        <v>749</v>
      </c>
      <c r="XQ1832" t="s">
        <v>749</v>
      </c>
      <c r="XR1832" t="s">
        <v>749</v>
      </c>
      <c r="XS1832" t="s">
        <v>749</v>
      </c>
      <c r="XT1832" t="s">
        <v>749</v>
      </c>
      <c r="XU1832" t="s">
        <v>749</v>
      </c>
      <c r="XV1832" t="s">
        <v>749</v>
      </c>
      <c r="XW1832" t="s">
        <v>749</v>
      </c>
      <c r="XX1832" t="s">
        <v>749</v>
      </c>
      <c r="XY1832" t="s">
        <v>749</v>
      </c>
      <c r="XZ1832" t="s">
        <v>749</v>
      </c>
      <c r="YA1832" t="s">
        <v>749</v>
      </c>
      <c r="YB1832" t="s">
        <v>749</v>
      </c>
      <c r="YC1832" t="s">
        <v>749</v>
      </c>
      <c r="YD1832" t="s">
        <v>749</v>
      </c>
      <c r="YE1832" t="s">
        <v>749</v>
      </c>
      <c r="YF1832" t="s">
        <v>749</v>
      </c>
      <c r="YG1832" t="s">
        <v>749</v>
      </c>
      <c r="YH1832" t="s">
        <v>749</v>
      </c>
      <c r="YI1832" t="s">
        <v>749</v>
      </c>
      <c r="YJ1832" t="s">
        <v>749</v>
      </c>
      <c r="YK1832" t="s">
        <v>749</v>
      </c>
      <c r="YL1832" t="s">
        <v>749</v>
      </c>
      <c r="YM1832" t="s">
        <v>749</v>
      </c>
      <c r="YN1832" t="s">
        <v>749</v>
      </c>
      <c r="YO1832" t="s">
        <v>749</v>
      </c>
      <c r="YP1832" t="s">
        <v>749</v>
      </c>
      <c r="YQ1832" t="s">
        <v>749</v>
      </c>
      <c r="YR1832" t="s">
        <v>749</v>
      </c>
      <c r="YS1832" t="s">
        <v>749</v>
      </c>
      <c r="YT1832" t="s">
        <v>749</v>
      </c>
      <c r="YU1832" t="s">
        <v>749</v>
      </c>
      <c r="YV1832" t="s">
        <v>749</v>
      </c>
      <c r="YW1832" t="s">
        <v>749</v>
      </c>
      <c r="YX1832" t="s">
        <v>749</v>
      </c>
      <c r="YY1832" t="s">
        <v>749</v>
      </c>
      <c r="YZ1832" t="s">
        <v>749</v>
      </c>
      <c r="ZA1832" t="s">
        <v>749</v>
      </c>
      <c r="ZB1832" t="s">
        <v>749</v>
      </c>
      <c r="ZC1832" t="s">
        <v>749</v>
      </c>
      <c r="ZD1832" t="s">
        <v>749</v>
      </c>
      <c r="ZE1832" t="s">
        <v>749</v>
      </c>
      <c r="ZF1832" t="s">
        <v>749</v>
      </c>
      <c r="ZG1832" t="s">
        <v>749</v>
      </c>
      <c r="ZH1832" t="s">
        <v>749</v>
      </c>
      <c r="ZI1832" t="s">
        <v>749</v>
      </c>
      <c r="ZJ1832" t="s">
        <v>749</v>
      </c>
      <c r="ZK1832" t="s">
        <v>749</v>
      </c>
      <c r="ZL1832" t="s">
        <v>749</v>
      </c>
      <c r="ZM1832" t="s">
        <v>749</v>
      </c>
      <c r="ZN1832" t="s">
        <v>749</v>
      </c>
      <c r="ZO1832" t="s">
        <v>749</v>
      </c>
      <c r="ZP1832" t="s">
        <v>749</v>
      </c>
      <c r="ZQ1832" t="s">
        <v>749</v>
      </c>
      <c r="ZR1832" t="s">
        <v>749</v>
      </c>
      <c r="ZS1832" t="s">
        <v>749</v>
      </c>
      <c r="ZT1832" t="s">
        <v>749</v>
      </c>
      <c r="ZU1832" t="s">
        <v>749</v>
      </c>
      <c r="ZV1832" t="s">
        <v>749</v>
      </c>
      <c r="ZW1832" t="s">
        <v>749</v>
      </c>
      <c r="ZX1832" t="s">
        <v>749</v>
      </c>
      <c r="ZY1832" t="s">
        <v>749</v>
      </c>
      <c r="ZZ1832" t="s">
        <v>749</v>
      </c>
      <c r="AAA1832" t="s">
        <v>749</v>
      </c>
      <c r="AAB1832" t="s">
        <v>749</v>
      </c>
      <c r="AAC1832" t="s">
        <v>749</v>
      </c>
      <c r="AAD1832" t="s">
        <v>749</v>
      </c>
      <c r="AAE1832" t="s">
        <v>749</v>
      </c>
      <c r="AAF1832" t="s">
        <v>749</v>
      </c>
      <c r="AAG1832" t="s">
        <v>749</v>
      </c>
      <c r="AAH1832" t="s">
        <v>749</v>
      </c>
      <c r="AAI1832" t="s">
        <v>749</v>
      </c>
      <c r="AAJ1832" t="s">
        <v>749</v>
      </c>
      <c r="AAK1832" t="s">
        <v>749</v>
      </c>
      <c r="AAL1832" t="s">
        <v>749</v>
      </c>
      <c r="AAM1832" t="s">
        <v>749</v>
      </c>
      <c r="AAN1832" t="s">
        <v>749</v>
      </c>
      <c r="AAO1832" t="s">
        <v>749</v>
      </c>
      <c r="AAP1832" t="s">
        <v>749</v>
      </c>
      <c r="AAQ1832" t="s">
        <v>749</v>
      </c>
      <c r="AAR1832" t="s">
        <v>749</v>
      </c>
      <c r="AAS1832" t="s">
        <v>749</v>
      </c>
      <c r="AAT1832" t="s">
        <v>749</v>
      </c>
      <c r="AAU1832" t="s">
        <v>749</v>
      </c>
      <c r="AAV1832" t="s">
        <v>749</v>
      </c>
      <c r="AAW1832" t="s">
        <v>749</v>
      </c>
      <c r="AAX1832" t="s">
        <v>749</v>
      </c>
      <c r="AAY1832" t="s">
        <v>749</v>
      </c>
      <c r="AAZ1832" t="s">
        <v>749</v>
      </c>
      <c r="ABA1832" t="s">
        <v>749</v>
      </c>
      <c r="ABB1832" t="s">
        <v>749</v>
      </c>
      <c r="ABC1832" t="s">
        <v>749</v>
      </c>
      <c r="ABD1832" t="s">
        <v>749</v>
      </c>
      <c r="ABE1832" t="s">
        <v>749</v>
      </c>
      <c r="ABF1832" t="s">
        <v>749</v>
      </c>
      <c r="ABG1832" t="s">
        <v>749</v>
      </c>
      <c r="ABH1832" t="s">
        <v>749</v>
      </c>
      <c r="ABI1832" t="s">
        <v>749</v>
      </c>
      <c r="ABJ1832" t="s">
        <v>749</v>
      </c>
      <c r="ABK1832" t="s">
        <v>749</v>
      </c>
      <c r="ABL1832" t="s">
        <v>749</v>
      </c>
    </row>
    <row r="1833" spans="1:740">
      <c r="A1833" t="s">
        <v>8036</v>
      </c>
      <c r="B1833" t="s">
        <v>8037</v>
      </c>
      <c r="C1833" t="s">
        <v>7664</v>
      </c>
      <c r="D1833" t="s">
        <v>7964</v>
      </c>
      <c r="E1833" t="s">
        <v>7666</v>
      </c>
      <c r="F1833" s="1">
        <v>32</v>
      </c>
      <c r="G1833" t="s">
        <v>7965</v>
      </c>
      <c r="H1833" t="s">
        <v>7758</v>
      </c>
      <c r="I1833" t="s">
        <v>747</v>
      </c>
      <c r="J1833" s="1">
        <v>0</v>
      </c>
      <c r="K1833" t="s">
        <v>7964</v>
      </c>
      <c r="L1833" t="s">
        <v>7966</v>
      </c>
      <c r="M1833" s="1">
        <v>0</v>
      </c>
      <c r="N1833" t="s">
        <v>749</v>
      </c>
      <c r="O1833" t="s">
        <v>750</v>
      </c>
      <c r="P1833" t="s">
        <v>7967</v>
      </c>
      <c r="Q1833" t="s">
        <v>752</v>
      </c>
      <c r="R1833" t="s">
        <v>7968</v>
      </c>
      <c r="S1833" t="s">
        <v>1029</v>
      </c>
      <c r="T1833" t="s">
        <v>7969</v>
      </c>
      <c r="U1833" t="s">
        <v>1031</v>
      </c>
      <c r="V1833" t="s">
        <v>7970</v>
      </c>
      <c r="W1833" t="s">
        <v>1033</v>
      </c>
      <c r="X1833" t="s">
        <v>7971</v>
      </c>
      <c r="Y1833" t="s">
        <v>1293</v>
      </c>
      <c r="Z1833" t="s">
        <v>7972</v>
      </c>
      <c r="AA1833" t="s">
        <v>1035</v>
      </c>
      <c r="AB1833" t="s">
        <v>7973</v>
      </c>
      <c r="AC1833" t="s">
        <v>1037</v>
      </c>
      <c r="AD1833" t="s">
        <v>7974</v>
      </c>
      <c r="AE1833" t="s">
        <v>1039</v>
      </c>
      <c r="AF1833" t="s">
        <v>7975</v>
      </c>
      <c r="AG1833" t="s">
        <v>1041</v>
      </c>
      <c r="AH1833" t="s">
        <v>7976</v>
      </c>
      <c r="AI1833" t="s">
        <v>1357</v>
      </c>
      <c r="AJ1833" t="s">
        <v>7977</v>
      </c>
      <c r="AK1833" t="s">
        <v>1359</v>
      </c>
      <c r="AL1833" t="s">
        <v>3136</v>
      </c>
      <c r="AM1833" t="s">
        <v>749</v>
      </c>
      <c r="AN1833" t="s">
        <v>749</v>
      </c>
      <c r="AO1833" t="s">
        <v>749</v>
      </c>
      <c r="AP1833" t="s">
        <v>749</v>
      </c>
      <c r="AQ1833" t="s">
        <v>749</v>
      </c>
      <c r="AR1833" t="s">
        <v>749</v>
      </c>
      <c r="AS1833" t="s">
        <v>749</v>
      </c>
      <c r="AT1833" t="s">
        <v>749</v>
      </c>
      <c r="AU1833" t="s">
        <v>749</v>
      </c>
      <c r="AV1833" t="s">
        <v>749</v>
      </c>
      <c r="AW1833" t="s">
        <v>749</v>
      </c>
      <c r="AX1833" t="s">
        <v>749</v>
      </c>
      <c r="AY1833" t="s">
        <v>749</v>
      </c>
      <c r="AZ1833" t="s">
        <v>749</v>
      </c>
      <c r="BA1833" t="s">
        <v>749</v>
      </c>
      <c r="BB1833" t="s">
        <v>749</v>
      </c>
      <c r="BC1833" t="s">
        <v>749</v>
      </c>
      <c r="BD1833" t="s">
        <v>749</v>
      </c>
      <c r="BE1833" t="s">
        <v>749</v>
      </c>
      <c r="BF1833" t="s">
        <v>749</v>
      </c>
      <c r="BG1833" t="s">
        <v>749</v>
      </c>
      <c r="BH1833" t="s">
        <v>749</v>
      </c>
      <c r="BI1833" t="s">
        <v>749</v>
      </c>
      <c r="BJ1833" t="s">
        <v>749</v>
      </c>
      <c r="BK1833" t="s">
        <v>749</v>
      </c>
      <c r="BL1833" t="s">
        <v>749</v>
      </c>
      <c r="BM1833" t="s">
        <v>749</v>
      </c>
      <c r="BN1833" t="s">
        <v>749</v>
      </c>
      <c r="BO1833" t="s">
        <v>749</v>
      </c>
      <c r="BP1833" t="s">
        <v>749</v>
      </c>
      <c r="BQ1833" t="s">
        <v>749</v>
      </c>
      <c r="BR1833" t="s">
        <v>749</v>
      </c>
      <c r="BS1833" t="s">
        <v>749</v>
      </c>
      <c r="BT1833" t="s">
        <v>749</v>
      </c>
      <c r="BU1833" t="s">
        <v>749</v>
      </c>
      <c r="BV1833" t="s">
        <v>749</v>
      </c>
      <c r="BW1833" t="s">
        <v>749</v>
      </c>
      <c r="BX1833" t="s">
        <v>749</v>
      </c>
      <c r="BY1833" t="s">
        <v>749</v>
      </c>
      <c r="BZ1833" t="s">
        <v>749</v>
      </c>
      <c r="CA1833" t="s">
        <v>749</v>
      </c>
      <c r="CB1833" t="s">
        <v>749</v>
      </c>
      <c r="CC1833" t="s">
        <v>749</v>
      </c>
      <c r="CD1833" t="s">
        <v>749</v>
      </c>
      <c r="CE1833" t="s">
        <v>749</v>
      </c>
      <c r="CF1833" t="s">
        <v>749</v>
      </c>
      <c r="CG1833" t="s">
        <v>749</v>
      </c>
      <c r="CH1833" t="s">
        <v>749</v>
      </c>
      <c r="CI1833" t="s">
        <v>749</v>
      </c>
      <c r="CJ1833" t="s">
        <v>749</v>
      </c>
      <c r="CK1833" t="s">
        <v>749</v>
      </c>
      <c r="CL1833" t="s">
        <v>749</v>
      </c>
      <c r="CM1833" t="s">
        <v>749</v>
      </c>
      <c r="CN1833" t="s">
        <v>749</v>
      </c>
      <c r="CO1833" t="s">
        <v>749</v>
      </c>
      <c r="CP1833" t="s">
        <v>749</v>
      </c>
      <c r="CQ1833" t="s">
        <v>749</v>
      </c>
      <c r="CR1833" t="s">
        <v>749</v>
      </c>
      <c r="CS1833" t="s">
        <v>749</v>
      </c>
      <c r="CT1833" t="s">
        <v>749</v>
      </c>
      <c r="CU1833" t="s">
        <v>749</v>
      </c>
      <c r="CV1833" t="s">
        <v>749</v>
      </c>
      <c r="CW1833" t="s">
        <v>749</v>
      </c>
      <c r="CX1833" t="s">
        <v>749</v>
      </c>
      <c r="CY1833" t="s">
        <v>749</v>
      </c>
      <c r="CZ1833" t="s">
        <v>749</v>
      </c>
      <c r="DA1833" t="s">
        <v>749</v>
      </c>
      <c r="DB1833" t="s">
        <v>749</v>
      </c>
      <c r="DC1833" t="s">
        <v>749</v>
      </c>
      <c r="DD1833" t="s">
        <v>749</v>
      </c>
      <c r="DE1833" t="s">
        <v>749</v>
      </c>
      <c r="DF1833" t="s">
        <v>749</v>
      </c>
      <c r="DG1833" t="s">
        <v>749</v>
      </c>
      <c r="DH1833" t="s">
        <v>749</v>
      </c>
      <c r="DI1833" t="s">
        <v>749</v>
      </c>
      <c r="DJ1833" t="s">
        <v>749</v>
      </c>
      <c r="DK1833" t="s">
        <v>749</v>
      </c>
      <c r="DL1833" t="s">
        <v>749</v>
      </c>
      <c r="DM1833" t="s">
        <v>749</v>
      </c>
      <c r="DN1833" t="s">
        <v>749</v>
      </c>
      <c r="DO1833" t="s">
        <v>749</v>
      </c>
      <c r="DP1833" t="s">
        <v>749</v>
      </c>
      <c r="DQ1833" t="s">
        <v>749</v>
      </c>
      <c r="DR1833" t="s">
        <v>749</v>
      </c>
      <c r="DS1833" t="s">
        <v>749</v>
      </c>
      <c r="DT1833" t="s">
        <v>749</v>
      </c>
      <c r="DU1833" t="s">
        <v>749</v>
      </c>
      <c r="DV1833" t="s">
        <v>749</v>
      </c>
      <c r="DW1833" t="s">
        <v>749</v>
      </c>
      <c r="DX1833" t="s">
        <v>749</v>
      </c>
      <c r="DY1833" t="s">
        <v>749</v>
      </c>
      <c r="DZ1833" t="s">
        <v>749</v>
      </c>
      <c r="EA1833" t="s">
        <v>749</v>
      </c>
      <c r="EB1833" t="s">
        <v>749</v>
      </c>
      <c r="EC1833" t="s">
        <v>749</v>
      </c>
      <c r="ED1833" t="s">
        <v>749</v>
      </c>
      <c r="EE1833" t="s">
        <v>749</v>
      </c>
      <c r="EF1833" t="s">
        <v>749</v>
      </c>
      <c r="EG1833" t="s">
        <v>749</v>
      </c>
      <c r="EH1833" t="s">
        <v>749</v>
      </c>
      <c r="EI1833" t="s">
        <v>749</v>
      </c>
      <c r="EJ1833" t="s">
        <v>749</v>
      </c>
      <c r="EK1833" t="s">
        <v>749</v>
      </c>
      <c r="EL1833" t="s">
        <v>749</v>
      </c>
      <c r="EM1833" t="s">
        <v>749</v>
      </c>
      <c r="EN1833" t="s">
        <v>749</v>
      </c>
      <c r="EO1833" t="s">
        <v>749</v>
      </c>
      <c r="EP1833" t="s">
        <v>749</v>
      </c>
      <c r="EQ1833" t="s">
        <v>749</v>
      </c>
      <c r="ER1833" t="s">
        <v>749</v>
      </c>
      <c r="ES1833" t="s">
        <v>749</v>
      </c>
      <c r="ET1833" t="s">
        <v>749</v>
      </c>
      <c r="EU1833" t="s">
        <v>749</v>
      </c>
      <c r="EV1833" t="s">
        <v>749</v>
      </c>
      <c r="EW1833" t="s">
        <v>749</v>
      </c>
      <c r="EX1833" t="s">
        <v>749</v>
      </c>
      <c r="EY1833" t="s">
        <v>749</v>
      </c>
      <c r="EZ1833" t="s">
        <v>749</v>
      </c>
      <c r="FA1833" t="s">
        <v>749</v>
      </c>
      <c r="FB1833" t="s">
        <v>749</v>
      </c>
      <c r="FC1833" t="s">
        <v>749</v>
      </c>
      <c r="FD1833" t="s">
        <v>749</v>
      </c>
      <c r="FE1833" t="s">
        <v>749</v>
      </c>
      <c r="FF1833" t="s">
        <v>749</v>
      </c>
      <c r="FG1833" t="s">
        <v>749</v>
      </c>
      <c r="FH1833" t="s">
        <v>749</v>
      </c>
      <c r="FI1833" t="s">
        <v>749</v>
      </c>
      <c r="FJ1833" t="s">
        <v>749</v>
      </c>
      <c r="FK1833" t="s">
        <v>749</v>
      </c>
      <c r="FL1833" t="s">
        <v>749</v>
      </c>
      <c r="FM1833" t="s">
        <v>749</v>
      </c>
      <c r="FN1833" t="s">
        <v>749</v>
      </c>
      <c r="FO1833" t="s">
        <v>749</v>
      </c>
      <c r="FP1833" t="s">
        <v>749</v>
      </c>
      <c r="FQ1833" t="s">
        <v>749</v>
      </c>
      <c r="FR1833" t="s">
        <v>749</v>
      </c>
      <c r="FS1833" t="s">
        <v>749</v>
      </c>
      <c r="FT1833" t="s">
        <v>749</v>
      </c>
      <c r="FU1833" t="s">
        <v>749</v>
      </c>
      <c r="FV1833" t="s">
        <v>749</v>
      </c>
      <c r="FW1833" t="s">
        <v>749</v>
      </c>
      <c r="FX1833" t="s">
        <v>749</v>
      </c>
      <c r="FY1833" t="s">
        <v>749</v>
      </c>
      <c r="FZ1833" t="s">
        <v>749</v>
      </c>
      <c r="GA1833" t="s">
        <v>749</v>
      </c>
      <c r="GB1833" t="s">
        <v>749</v>
      </c>
      <c r="GC1833" t="s">
        <v>749</v>
      </c>
      <c r="GD1833" t="s">
        <v>749</v>
      </c>
      <c r="GE1833" t="s">
        <v>749</v>
      </c>
      <c r="GF1833" t="s">
        <v>749</v>
      </c>
      <c r="GG1833" t="s">
        <v>749</v>
      </c>
      <c r="GH1833" t="s">
        <v>749</v>
      </c>
      <c r="GI1833" t="s">
        <v>749</v>
      </c>
      <c r="GJ1833" t="s">
        <v>749</v>
      </c>
      <c r="GK1833" t="s">
        <v>749</v>
      </c>
      <c r="GL1833" t="s">
        <v>749</v>
      </c>
      <c r="GM1833" t="s">
        <v>749</v>
      </c>
      <c r="GN1833" t="s">
        <v>749</v>
      </c>
      <c r="GO1833" t="s">
        <v>749</v>
      </c>
      <c r="GP1833" t="s">
        <v>749</v>
      </c>
      <c r="GQ1833" t="s">
        <v>749</v>
      </c>
      <c r="GR1833" t="s">
        <v>749</v>
      </c>
      <c r="GS1833" t="s">
        <v>749</v>
      </c>
      <c r="GT1833" t="s">
        <v>749</v>
      </c>
      <c r="GU1833" t="s">
        <v>749</v>
      </c>
      <c r="GV1833" t="s">
        <v>749</v>
      </c>
      <c r="GW1833" t="s">
        <v>749</v>
      </c>
      <c r="GX1833" t="s">
        <v>749</v>
      </c>
      <c r="GY1833" t="s">
        <v>749</v>
      </c>
      <c r="GZ1833" t="s">
        <v>749</v>
      </c>
      <c r="HA1833" t="s">
        <v>749</v>
      </c>
      <c r="HB1833" t="s">
        <v>749</v>
      </c>
      <c r="HC1833" t="s">
        <v>749</v>
      </c>
      <c r="HD1833" t="s">
        <v>749</v>
      </c>
      <c r="HE1833" t="s">
        <v>749</v>
      </c>
      <c r="HF1833" t="s">
        <v>749</v>
      </c>
      <c r="HG1833" t="s">
        <v>749</v>
      </c>
      <c r="HH1833" t="s">
        <v>749</v>
      </c>
      <c r="HI1833" t="s">
        <v>749</v>
      </c>
      <c r="HJ1833" t="s">
        <v>749</v>
      </c>
      <c r="HK1833" t="s">
        <v>749</v>
      </c>
      <c r="HL1833" t="s">
        <v>749</v>
      </c>
      <c r="HM1833" t="s">
        <v>749</v>
      </c>
      <c r="HN1833" t="s">
        <v>749</v>
      </c>
      <c r="HO1833" t="s">
        <v>749</v>
      </c>
      <c r="HP1833" t="s">
        <v>749</v>
      </c>
      <c r="HQ1833" t="s">
        <v>749</v>
      </c>
      <c r="HR1833" t="s">
        <v>749</v>
      </c>
      <c r="HS1833" t="s">
        <v>749</v>
      </c>
      <c r="HT1833" t="s">
        <v>749</v>
      </c>
      <c r="HU1833" t="s">
        <v>749</v>
      </c>
      <c r="HV1833" t="s">
        <v>749</v>
      </c>
      <c r="HW1833" t="s">
        <v>749</v>
      </c>
      <c r="HX1833" t="s">
        <v>749</v>
      </c>
      <c r="HY1833" t="s">
        <v>749</v>
      </c>
      <c r="HZ1833" t="s">
        <v>749</v>
      </c>
      <c r="IA1833" t="s">
        <v>749</v>
      </c>
      <c r="IB1833" t="s">
        <v>749</v>
      </c>
      <c r="IC1833" t="s">
        <v>749</v>
      </c>
      <c r="ID1833" t="s">
        <v>749</v>
      </c>
      <c r="IE1833" t="s">
        <v>749</v>
      </c>
      <c r="IF1833" t="s">
        <v>749</v>
      </c>
      <c r="IG1833" t="s">
        <v>749</v>
      </c>
      <c r="IH1833" t="s">
        <v>749</v>
      </c>
      <c r="II1833" t="s">
        <v>749</v>
      </c>
      <c r="IJ1833" t="s">
        <v>749</v>
      </c>
      <c r="IK1833" t="s">
        <v>749</v>
      </c>
      <c r="IL1833" t="s">
        <v>749</v>
      </c>
      <c r="IM1833" t="s">
        <v>749</v>
      </c>
      <c r="IN1833" t="s">
        <v>749</v>
      </c>
      <c r="IO1833" t="s">
        <v>749</v>
      </c>
      <c r="IP1833" t="s">
        <v>749</v>
      </c>
      <c r="IQ1833" t="s">
        <v>749</v>
      </c>
      <c r="IR1833" t="s">
        <v>749</v>
      </c>
      <c r="IS1833" t="s">
        <v>749</v>
      </c>
      <c r="IT1833" t="s">
        <v>749</v>
      </c>
      <c r="IU1833" t="s">
        <v>749</v>
      </c>
      <c r="IV1833" t="s">
        <v>749</v>
      </c>
      <c r="IW1833" t="s">
        <v>749</v>
      </c>
      <c r="IX1833" t="s">
        <v>749</v>
      </c>
      <c r="IY1833" t="s">
        <v>749</v>
      </c>
      <c r="IZ1833" t="s">
        <v>749</v>
      </c>
      <c r="JA1833" t="s">
        <v>749</v>
      </c>
      <c r="JB1833" t="s">
        <v>749</v>
      </c>
      <c r="JC1833" t="s">
        <v>749</v>
      </c>
      <c r="JD1833" t="s">
        <v>749</v>
      </c>
      <c r="JE1833" t="s">
        <v>749</v>
      </c>
      <c r="JF1833" t="s">
        <v>749</v>
      </c>
      <c r="JG1833" t="s">
        <v>749</v>
      </c>
      <c r="JH1833" t="s">
        <v>749</v>
      </c>
      <c r="JI1833" t="s">
        <v>749</v>
      </c>
      <c r="JJ1833" t="s">
        <v>749</v>
      </c>
      <c r="JK1833" t="s">
        <v>749</v>
      </c>
      <c r="JL1833" t="s">
        <v>749</v>
      </c>
      <c r="JM1833" t="s">
        <v>749</v>
      </c>
      <c r="JN1833" t="s">
        <v>749</v>
      </c>
      <c r="JO1833" t="s">
        <v>749</v>
      </c>
      <c r="JP1833" t="s">
        <v>749</v>
      </c>
      <c r="JQ1833" t="s">
        <v>749</v>
      </c>
      <c r="JR1833" t="s">
        <v>749</v>
      </c>
      <c r="JS1833" t="s">
        <v>749</v>
      </c>
      <c r="JT1833" t="s">
        <v>749</v>
      </c>
      <c r="JU1833" t="s">
        <v>749</v>
      </c>
      <c r="JV1833" t="s">
        <v>749</v>
      </c>
      <c r="JW1833" t="s">
        <v>749</v>
      </c>
      <c r="JX1833" t="s">
        <v>749</v>
      </c>
      <c r="JY1833" t="s">
        <v>749</v>
      </c>
      <c r="JZ1833" t="s">
        <v>749</v>
      </c>
      <c r="KA1833" t="s">
        <v>749</v>
      </c>
      <c r="KB1833" t="s">
        <v>749</v>
      </c>
      <c r="KC1833" t="s">
        <v>749</v>
      </c>
      <c r="KD1833" t="s">
        <v>749</v>
      </c>
      <c r="KE1833" t="s">
        <v>749</v>
      </c>
      <c r="KF1833" t="s">
        <v>749</v>
      </c>
      <c r="KG1833" t="s">
        <v>749</v>
      </c>
      <c r="KH1833" t="s">
        <v>749</v>
      </c>
      <c r="KI1833" t="s">
        <v>749</v>
      </c>
      <c r="KJ1833" t="s">
        <v>749</v>
      </c>
      <c r="KK1833" t="s">
        <v>749</v>
      </c>
      <c r="KL1833" t="s">
        <v>749</v>
      </c>
      <c r="KM1833" t="s">
        <v>749</v>
      </c>
      <c r="KN1833" t="s">
        <v>749</v>
      </c>
      <c r="KO1833" t="s">
        <v>749</v>
      </c>
      <c r="KP1833" t="s">
        <v>749</v>
      </c>
      <c r="KQ1833" t="s">
        <v>749</v>
      </c>
      <c r="KR1833" t="s">
        <v>749</v>
      </c>
      <c r="KS1833" t="s">
        <v>749</v>
      </c>
      <c r="KT1833" t="s">
        <v>749</v>
      </c>
      <c r="KU1833" t="s">
        <v>749</v>
      </c>
      <c r="KV1833" t="s">
        <v>749</v>
      </c>
      <c r="KW1833" t="s">
        <v>749</v>
      </c>
      <c r="KX1833" t="s">
        <v>749</v>
      </c>
      <c r="KY1833" t="s">
        <v>749</v>
      </c>
      <c r="KZ1833" t="s">
        <v>749</v>
      </c>
      <c r="LA1833" t="s">
        <v>749</v>
      </c>
      <c r="LB1833" t="s">
        <v>749</v>
      </c>
      <c r="LC1833" t="s">
        <v>749</v>
      </c>
      <c r="LD1833" t="s">
        <v>749</v>
      </c>
      <c r="LE1833" t="s">
        <v>749</v>
      </c>
      <c r="LF1833" t="s">
        <v>749</v>
      </c>
      <c r="LG1833" t="s">
        <v>749</v>
      </c>
      <c r="LH1833" t="s">
        <v>749</v>
      </c>
      <c r="LI1833" t="s">
        <v>749</v>
      </c>
      <c r="LJ1833" t="s">
        <v>749</v>
      </c>
      <c r="LK1833" t="s">
        <v>749</v>
      </c>
      <c r="LL1833" t="s">
        <v>749</v>
      </c>
      <c r="LM1833" t="s">
        <v>749</v>
      </c>
      <c r="LN1833" t="s">
        <v>749</v>
      </c>
      <c r="LO1833" t="s">
        <v>749</v>
      </c>
      <c r="LP1833" t="s">
        <v>749</v>
      </c>
      <c r="LQ1833" t="s">
        <v>749</v>
      </c>
      <c r="LR1833" t="s">
        <v>749</v>
      </c>
      <c r="LS1833" t="s">
        <v>749</v>
      </c>
      <c r="LT1833" t="s">
        <v>749</v>
      </c>
      <c r="LU1833" t="s">
        <v>749</v>
      </c>
      <c r="LV1833" t="s">
        <v>749</v>
      </c>
      <c r="LW1833" t="s">
        <v>749</v>
      </c>
      <c r="LX1833" t="s">
        <v>749</v>
      </c>
      <c r="LY1833" t="s">
        <v>749</v>
      </c>
      <c r="LZ1833" t="s">
        <v>749</v>
      </c>
      <c r="MA1833" t="s">
        <v>749</v>
      </c>
      <c r="MB1833" t="s">
        <v>749</v>
      </c>
      <c r="MC1833" t="s">
        <v>749</v>
      </c>
      <c r="MD1833" t="s">
        <v>749</v>
      </c>
      <c r="ME1833" t="s">
        <v>749</v>
      </c>
      <c r="MF1833" t="s">
        <v>749</v>
      </c>
      <c r="MG1833" t="s">
        <v>749</v>
      </c>
      <c r="MH1833" t="s">
        <v>749</v>
      </c>
      <c r="MI1833" t="s">
        <v>749</v>
      </c>
      <c r="MJ1833" t="s">
        <v>749</v>
      </c>
      <c r="MK1833" t="s">
        <v>749</v>
      </c>
      <c r="ML1833" t="s">
        <v>749</v>
      </c>
      <c r="MM1833" t="s">
        <v>749</v>
      </c>
      <c r="MN1833" t="s">
        <v>749</v>
      </c>
      <c r="MO1833" t="s">
        <v>749</v>
      </c>
      <c r="MP1833" t="s">
        <v>749</v>
      </c>
      <c r="MQ1833" t="s">
        <v>749</v>
      </c>
      <c r="MR1833" t="s">
        <v>749</v>
      </c>
      <c r="MS1833" t="s">
        <v>749</v>
      </c>
      <c r="MT1833" t="s">
        <v>749</v>
      </c>
      <c r="MU1833" t="s">
        <v>749</v>
      </c>
      <c r="MV1833" t="s">
        <v>749</v>
      </c>
      <c r="MW1833" t="s">
        <v>749</v>
      </c>
      <c r="MX1833" t="s">
        <v>749</v>
      </c>
      <c r="MY1833" t="s">
        <v>749</v>
      </c>
      <c r="MZ1833" t="s">
        <v>749</v>
      </c>
      <c r="NA1833" t="s">
        <v>749</v>
      </c>
      <c r="NB1833" t="s">
        <v>749</v>
      </c>
      <c r="NC1833" t="s">
        <v>749</v>
      </c>
      <c r="ND1833" t="s">
        <v>749</v>
      </c>
      <c r="NE1833" t="s">
        <v>749</v>
      </c>
      <c r="NF1833" t="s">
        <v>749</v>
      </c>
      <c r="NG1833" t="s">
        <v>749</v>
      </c>
      <c r="NH1833" t="s">
        <v>749</v>
      </c>
      <c r="NI1833" t="s">
        <v>749</v>
      </c>
      <c r="NJ1833" t="s">
        <v>749</v>
      </c>
      <c r="NK1833" t="s">
        <v>749</v>
      </c>
      <c r="NL1833" t="s">
        <v>749</v>
      </c>
      <c r="NM1833" t="s">
        <v>749</v>
      </c>
      <c r="NN1833" t="s">
        <v>749</v>
      </c>
      <c r="NO1833" t="s">
        <v>749</v>
      </c>
      <c r="NP1833" t="s">
        <v>749</v>
      </c>
      <c r="NQ1833" t="s">
        <v>749</v>
      </c>
      <c r="NR1833" t="s">
        <v>749</v>
      </c>
      <c r="NS1833" t="s">
        <v>749</v>
      </c>
      <c r="NT1833" t="s">
        <v>749</v>
      </c>
      <c r="NU1833" t="s">
        <v>749</v>
      </c>
      <c r="NV1833" t="s">
        <v>749</v>
      </c>
      <c r="NW1833" t="s">
        <v>749</v>
      </c>
      <c r="NX1833" t="s">
        <v>749</v>
      </c>
      <c r="NY1833" t="s">
        <v>749</v>
      </c>
      <c r="NZ1833" t="s">
        <v>749</v>
      </c>
      <c r="OA1833" t="s">
        <v>749</v>
      </c>
      <c r="OB1833" t="s">
        <v>749</v>
      </c>
      <c r="OC1833" t="s">
        <v>749</v>
      </c>
      <c r="OD1833" t="s">
        <v>749</v>
      </c>
      <c r="OE1833" t="s">
        <v>749</v>
      </c>
      <c r="OF1833" t="s">
        <v>749</v>
      </c>
      <c r="OG1833" t="s">
        <v>749</v>
      </c>
      <c r="OH1833" t="s">
        <v>749</v>
      </c>
      <c r="OI1833" t="s">
        <v>749</v>
      </c>
      <c r="OJ1833" t="s">
        <v>749</v>
      </c>
      <c r="OK1833" t="s">
        <v>749</v>
      </c>
      <c r="OL1833" t="s">
        <v>749</v>
      </c>
      <c r="OM1833" t="s">
        <v>749</v>
      </c>
      <c r="ON1833" t="s">
        <v>749</v>
      </c>
      <c r="OO1833" t="s">
        <v>749</v>
      </c>
      <c r="OP1833" t="s">
        <v>749</v>
      </c>
      <c r="OQ1833" t="s">
        <v>749</v>
      </c>
      <c r="OR1833" t="s">
        <v>749</v>
      </c>
      <c r="OS1833" t="s">
        <v>749</v>
      </c>
      <c r="OT1833" t="s">
        <v>749</v>
      </c>
      <c r="OU1833" t="s">
        <v>749</v>
      </c>
      <c r="OV1833" t="s">
        <v>749</v>
      </c>
      <c r="OW1833" t="s">
        <v>749</v>
      </c>
      <c r="OX1833" t="s">
        <v>749</v>
      </c>
      <c r="OY1833" t="s">
        <v>749</v>
      </c>
      <c r="OZ1833" t="s">
        <v>749</v>
      </c>
      <c r="PA1833" t="s">
        <v>749</v>
      </c>
      <c r="PB1833" t="s">
        <v>749</v>
      </c>
      <c r="PC1833" t="s">
        <v>749</v>
      </c>
      <c r="PD1833" t="s">
        <v>749</v>
      </c>
      <c r="PE1833" t="s">
        <v>749</v>
      </c>
      <c r="PF1833" t="s">
        <v>749</v>
      </c>
      <c r="PG1833" t="s">
        <v>749</v>
      </c>
      <c r="PH1833" t="s">
        <v>749</v>
      </c>
      <c r="PI1833" t="s">
        <v>749</v>
      </c>
      <c r="PJ1833" t="s">
        <v>749</v>
      </c>
      <c r="PK1833" t="s">
        <v>749</v>
      </c>
      <c r="PL1833" t="s">
        <v>749</v>
      </c>
      <c r="PM1833" t="s">
        <v>749</v>
      </c>
      <c r="PN1833" t="s">
        <v>749</v>
      </c>
      <c r="PO1833" t="s">
        <v>749</v>
      </c>
      <c r="PP1833" t="s">
        <v>749</v>
      </c>
      <c r="PQ1833" t="s">
        <v>749</v>
      </c>
      <c r="PR1833" t="s">
        <v>749</v>
      </c>
      <c r="PS1833" t="s">
        <v>749</v>
      </c>
      <c r="PT1833" t="s">
        <v>749</v>
      </c>
      <c r="PU1833" t="s">
        <v>749</v>
      </c>
      <c r="PV1833" t="s">
        <v>749</v>
      </c>
      <c r="PW1833" t="s">
        <v>749</v>
      </c>
      <c r="PX1833" t="s">
        <v>749</v>
      </c>
      <c r="PY1833" t="s">
        <v>749</v>
      </c>
      <c r="PZ1833" t="s">
        <v>749</v>
      </c>
      <c r="QA1833" t="s">
        <v>749</v>
      </c>
      <c r="QB1833" t="s">
        <v>749</v>
      </c>
      <c r="QC1833" t="s">
        <v>749</v>
      </c>
      <c r="QD1833" t="s">
        <v>749</v>
      </c>
      <c r="QE1833" t="s">
        <v>749</v>
      </c>
      <c r="QF1833" t="s">
        <v>749</v>
      </c>
      <c r="QG1833" t="s">
        <v>749</v>
      </c>
      <c r="QH1833" t="s">
        <v>749</v>
      </c>
      <c r="QI1833" t="s">
        <v>749</v>
      </c>
      <c r="QJ1833" t="s">
        <v>749</v>
      </c>
      <c r="QK1833" t="s">
        <v>749</v>
      </c>
      <c r="QL1833" t="s">
        <v>749</v>
      </c>
      <c r="QM1833" t="s">
        <v>749</v>
      </c>
      <c r="QN1833" t="s">
        <v>749</v>
      </c>
      <c r="QO1833" t="s">
        <v>749</v>
      </c>
      <c r="QP1833" t="s">
        <v>749</v>
      </c>
      <c r="QQ1833" t="s">
        <v>749</v>
      </c>
      <c r="QR1833" t="s">
        <v>749</v>
      </c>
      <c r="QS1833" t="s">
        <v>749</v>
      </c>
      <c r="QT1833" t="s">
        <v>749</v>
      </c>
      <c r="QU1833" t="s">
        <v>749</v>
      </c>
      <c r="QV1833" t="s">
        <v>749</v>
      </c>
      <c r="QW1833" t="s">
        <v>749</v>
      </c>
      <c r="QX1833" t="s">
        <v>749</v>
      </c>
      <c r="QY1833" t="s">
        <v>749</v>
      </c>
      <c r="QZ1833" t="s">
        <v>749</v>
      </c>
      <c r="RA1833" t="s">
        <v>749</v>
      </c>
      <c r="RB1833" t="s">
        <v>749</v>
      </c>
      <c r="RC1833" t="s">
        <v>749</v>
      </c>
      <c r="RD1833" t="s">
        <v>749</v>
      </c>
      <c r="RE1833" t="s">
        <v>749</v>
      </c>
      <c r="RF1833" t="s">
        <v>749</v>
      </c>
      <c r="RG1833" t="s">
        <v>749</v>
      </c>
      <c r="RH1833" t="s">
        <v>749</v>
      </c>
      <c r="RI1833" t="s">
        <v>749</v>
      </c>
      <c r="RJ1833" t="s">
        <v>749</v>
      </c>
      <c r="RK1833" t="s">
        <v>749</v>
      </c>
      <c r="RL1833" t="s">
        <v>749</v>
      </c>
      <c r="RM1833" t="s">
        <v>749</v>
      </c>
      <c r="RN1833" t="s">
        <v>749</v>
      </c>
      <c r="RO1833" t="s">
        <v>749</v>
      </c>
      <c r="RP1833" t="s">
        <v>749</v>
      </c>
      <c r="RQ1833" t="s">
        <v>749</v>
      </c>
      <c r="RR1833" t="s">
        <v>749</v>
      </c>
      <c r="RS1833" t="s">
        <v>749</v>
      </c>
      <c r="RT1833" t="s">
        <v>749</v>
      </c>
      <c r="RU1833" t="s">
        <v>749</v>
      </c>
      <c r="RV1833" t="s">
        <v>749</v>
      </c>
      <c r="RW1833" t="s">
        <v>749</v>
      </c>
      <c r="RX1833" t="s">
        <v>749</v>
      </c>
      <c r="RY1833" t="s">
        <v>749</v>
      </c>
      <c r="RZ1833" t="s">
        <v>749</v>
      </c>
      <c r="SA1833" t="s">
        <v>749</v>
      </c>
      <c r="SB1833" t="s">
        <v>749</v>
      </c>
      <c r="SC1833" t="s">
        <v>749</v>
      </c>
      <c r="SD1833" t="s">
        <v>749</v>
      </c>
      <c r="SE1833" t="s">
        <v>749</v>
      </c>
      <c r="SF1833" t="s">
        <v>749</v>
      </c>
      <c r="SG1833" t="s">
        <v>749</v>
      </c>
      <c r="SH1833" t="s">
        <v>749</v>
      </c>
      <c r="SI1833" t="s">
        <v>749</v>
      </c>
      <c r="SJ1833" t="s">
        <v>749</v>
      </c>
      <c r="SK1833" t="s">
        <v>749</v>
      </c>
      <c r="SL1833" t="s">
        <v>749</v>
      </c>
      <c r="SM1833" t="s">
        <v>749</v>
      </c>
      <c r="SN1833" t="s">
        <v>749</v>
      </c>
      <c r="SO1833" t="s">
        <v>749</v>
      </c>
      <c r="SP1833" t="s">
        <v>749</v>
      </c>
      <c r="SQ1833" t="s">
        <v>749</v>
      </c>
      <c r="SR1833" t="s">
        <v>749</v>
      </c>
      <c r="SS1833" t="s">
        <v>749</v>
      </c>
      <c r="ST1833" t="s">
        <v>749</v>
      </c>
      <c r="SU1833" t="s">
        <v>749</v>
      </c>
      <c r="SV1833" t="s">
        <v>749</v>
      </c>
      <c r="SW1833" t="s">
        <v>749</v>
      </c>
      <c r="SX1833" t="s">
        <v>749</v>
      </c>
      <c r="SY1833" t="s">
        <v>749</v>
      </c>
      <c r="SZ1833" t="s">
        <v>749</v>
      </c>
      <c r="TA1833" t="s">
        <v>749</v>
      </c>
      <c r="TB1833" t="s">
        <v>749</v>
      </c>
      <c r="TC1833" t="s">
        <v>749</v>
      </c>
      <c r="TD1833" t="s">
        <v>749</v>
      </c>
      <c r="TE1833" t="s">
        <v>749</v>
      </c>
      <c r="TF1833" t="s">
        <v>749</v>
      </c>
      <c r="TG1833" t="s">
        <v>749</v>
      </c>
      <c r="TH1833" t="s">
        <v>749</v>
      </c>
      <c r="TI1833" t="s">
        <v>749</v>
      </c>
      <c r="TJ1833" t="s">
        <v>749</v>
      </c>
      <c r="TK1833" t="s">
        <v>749</v>
      </c>
      <c r="TL1833" t="s">
        <v>749</v>
      </c>
      <c r="TM1833" t="s">
        <v>749</v>
      </c>
      <c r="TN1833" t="s">
        <v>749</v>
      </c>
      <c r="TO1833" t="s">
        <v>749</v>
      </c>
      <c r="TP1833" t="s">
        <v>749</v>
      </c>
      <c r="TQ1833" t="s">
        <v>749</v>
      </c>
      <c r="TR1833" t="s">
        <v>749</v>
      </c>
      <c r="TS1833" t="s">
        <v>749</v>
      </c>
      <c r="TT1833" t="s">
        <v>749</v>
      </c>
      <c r="TU1833" t="s">
        <v>749</v>
      </c>
      <c r="TV1833" t="s">
        <v>749</v>
      </c>
      <c r="TW1833" t="s">
        <v>749</v>
      </c>
      <c r="TX1833" t="s">
        <v>749</v>
      </c>
      <c r="TY1833" t="s">
        <v>749</v>
      </c>
      <c r="TZ1833" t="s">
        <v>749</v>
      </c>
      <c r="UA1833" t="s">
        <v>749</v>
      </c>
      <c r="UB1833" t="s">
        <v>749</v>
      </c>
      <c r="UC1833" t="s">
        <v>749</v>
      </c>
      <c r="UD1833" t="s">
        <v>749</v>
      </c>
      <c r="UE1833" t="s">
        <v>749</v>
      </c>
      <c r="UF1833" t="s">
        <v>749</v>
      </c>
      <c r="UG1833" t="s">
        <v>749</v>
      </c>
      <c r="UH1833" t="s">
        <v>749</v>
      </c>
      <c r="UI1833" t="s">
        <v>749</v>
      </c>
      <c r="UJ1833" t="s">
        <v>749</v>
      </c>
      <c r="UK1833" t="s">
        <v>749</v>
      </c>
      <c r="UL1833" t="s">
        <v>749</v>
      </c>
      <c r="UM1833" t="s">
        <v>749</v>
      </c>
      <c r="UN1833" t="s">
        <v>749</v>
      </c>
      <c r="UO1833" t="s">
        <v>749</v>
      </c>
      <c r="UP1833" t="s">
        <v>749</v>
      </c>
      <c r="UQ1833" t="s">
        <v>749</v>
      </c>
      <c r="UR1833" t="s">
        <v>749</v>
      </c>
      <c r="US1833" t="s">
        <v>749</v>
      </c>
      <c r="UT1833" t="s">
        <v>749</v>
      </c>
      <c r="UU1833" t="s">
        <v>749</v>
      </c>
      <c r="UV1833" t="s">
        <v>749</v>
      </c>
      <c r="UW1833" t="s">
        <v>749</v>
      </c>
      <c r="UX1833" t="s">
        <v>749</v>
      </c>
      <c r="UY1833" t="s">
        <v>749</v>
      </c>
      <c r="UZ1833" t="s">
        <v>749</v>
      </c>
      <c r="VA1833" t="s">
        <v>749</v>
      </c>
      <c r="VB1833" t="s">
        <v>749</v>
      </c>
      <c r="VC1833" t="s">
        <v>749</v>
      </c>
      <c r="VD1833" t="s">
        <v>749</v>
      </c>
      <c r="VE1833" t="s">
        <v>749</v>
      </c>
      <c r="VF1833" t="s">
        <v>749</v>
      </c>
      <c r="VG1833" t="s">
        <v>749</v>
      </c>
      <c r="VH1833" t="s">
        <v>749</v>
      </c>
      <c r="VI1833" t="s">
        <v>749</v>
      </c>
      <c r="VJ1833" t="s">
        <v>749</v>
      </c>
      <c r="VK1833" t="s">
        <v>749</v>
      </c>
      <c r="VL1833" t="s">
        <v>749</v>
      </c>
      <c r="VM1833" t="s">
        <v>749</v>
      </c>
      <c r="VN1833" t="s">
        <v>749</v>
      </c>
      <c r="VO1833" t="s">
        <v>749</v>
      </c>
      <c r="VP1833" t="s">
        <v>749</v>
      </c>
      <c r="VQ1833" t="s">
        <v>749</v>
      </c>
      <c r="VR1833" t="s">
        <v>749</v>
      </c>
      <c r="VS1833" t="s">
        <v>749</v>
      </c>
      <c r="VT1833" t="s">
        <v>749</v>
      </c>
      <c r="VU1833" t="s">
        <v>749</v>
      </c>
      <c r="VV1833" t="s">
        <v>749</v>
      </c>
      <c r="VW1833" t="s">
        <v>749</v>
      </c>
      <c r="VX1833" t="s">
        <v>749</v>
      </c>
      <c r="VY1833" t="s">
        <v>749</v>
      </c>
      <c r="VZ1833" t="s">
        <v>749</v>
      </c>
      <c r="WA1833" t="s">
        <v>749</v>
      </c>
      <c r="WB1833" t="s">
        <v>749</v>
      </c>
      <c r="WC1833" t="s">
        <v>749</v>
      </c>
      <c r="WD1833" t="s">
        <v>749</v>
      </c>
      <c r="WE1833" t="s">
        <v>749</v>
      </c>
      <c r="WF1833" t="s">
        <v>749</v>
      </c>
      <c r="WG1833" t="s">
        <v>749</v>
      </c>
      <c r="WH1833" t="s">
        <v>749</v>
      </c>
      <c r="WI1833" t="s">
        <v>749</v>
      </c>
      <c r="WJ1833" t="s">
        <v>749</v>
      </c>
      <c r="WK1833" t="s">
        <v>749</v>
      </c>
      <c r="WL1833" t="s">
        <v>749</v>
      </c>
      <c r="WM1833" t="s">
        <v>749</v>
      </c>
      <c r="WN1833" t="s">
        <v>749</v>
      </c>
      <c r="WO1833" t="s">
        <v>749</v>
      </c>
      <c r="WP1833" t="s">
        <v>749</v>
      </c>
      <c r="WQ1833" t="s">
        <v>749</v>
      </c>
      <c r="WR1833" t="s">
        <v>749</v>
      </c>
      <c r="WS1833" t="s">
        <v>749</v>
      </c>
      <c r="WT1833" t="s">
        <v>749</v>
      </c>
      <c r="WU1833" t="s">
        <v>749</v>
      </c>
      <c r="WV1833" t="s">
        <v>749</v>
      </c>
      <c r="WW1833" t="s">
        <v>749</v>
      </c>
      <c r="WX1833" t="s">
        <v>749</v>
      </c>
      <c r="WY1833" t="s">
        <v>749</v>
      </c>
      <c r="WZ1833" t="s">
        <v>749</v>
      </c>
      <c r="XA1833" t="s">
        <v>749</v>
      </c>
      <c r="XB1833" t="s">
        <v>749</v>
      </c>
      <c r="XC1833" t="s">
        <v>749</v>
      </c>
      <c r="XD1833" t="s">
        <v>749</v>
      </c>
      <c r="XE1833" t="s">
        <v>749</v>
      </c>
      <c r="XF1833" t="s">
        <v>749</v>
      </c>
      <c r="XG1833" t="s">
        <v>749</v>
      </c>
      <c r="XH1833" t="s">
        <v>749</v>
      </c>
      <c r="XI1833" t="s">
        <v>749</v>
      </c>
      <c r="XJ1833" t="s">
        <v>749</v>
      </c>
      <c r="XK1833" t="s">
        <v>749</v>
      </c>
      <c r="XL1833" t="s">
        <v>749</v>
      </c>
      <c r="XM1833" t="s">
        <v>749</v>
      </c>
      <c r="XN1833" t="s">
        <v>749</v>
      </c>
      <c r="XO1833" t="s">
        <v>749</v>
      </c>
      <c r="XP1833" t="s">
        <v>749</v>
      </c>
      <c r="XQ1833" t="s">
        <v>749</v>
      </c>
      <c r="XR1833" t="s">
        <v>749</v>
      </c>
      <c r="XS1833" t="s">
        <v>749</v>
      </c>
      <c r="XT1833" t="s">
        <v>749</v>
      </c>
      <c r="XU1833" t="s">
        <v>749</v>
      </c>
      <c r="XV1833" t="s">
        <v>749</v>
      </c>
      <c r="XW1833" t="s">
        <v>749</v>
      </c>
      <c r="XX1833" t="s">
        <v>749</v>
      </c>
      <c r="XY1833" t="s">
        <v>749</v>
      </c>
      <c r="XZ1833" t="s">
        <v>749</v>
      </c>
      <c r="YA1833" t="s">
        <v>749</v>
      </c>
      <c r="YB1833" t="s">
        <v>749</v>
      </c>
      <c r="YC1833" t="s">
        <v>749</v>
      </c>
      <c r="YD1833" t="s">
        <v>749</v>
      </c>
      <c r="YE1833" t="s">
        <v>749</v>
      </c>
      <c r="YF1833" t="s">
        <v>749</v>
      </c>
      <c r="YG1833" t="s">
        <v>749</v>
      </c>
      <c r="YH1833" t="s">
        <v>749</v>
      </c>
      <c r="YI1833" t="s">
        <v>749</v>
      </c>
      <c r="YJ1833" t="s">
        <v>749</v>
      </c>
      <c r="YK1833" t="s">
        <v>749</v>
      </c>
      <c r="YL1833" t="s">
        <v>749</v>
      </c>
      <c r="YM1833" t="s">
        <v>749</v>
      </c>
      <c r="YN1833" t="s">
        <v>749</v>
      </c>
      <c r="YO1833" t="s">
        <v>749</v>
      </c>
      <c r="YP1833" t="s">
        <v>749</v>
      </c>
      <c r="YQ1833" t="s">
        <v>749</v>
      </c>
      <c r="YR1833" t="s">
        <v>749</v>
      </c>
      <c r="YS1833" t="s">
        <v>749</v>
      </c>
      <c r="YT1833" t="s">
        <v>749</v>
      </c>
      <c r="YU1833" t="s">
        <v>749</v>
      </c>
      <c r="YV1833" t="s">
        <v>749</v>
      </c>
      <c r="YW1833" t="s">
        <v>749</v>
      </c>
      <c r="YX1833" t="s">
        <v>749</v>
      </c>
      <c r="YY1833" t="s">
        <v>749</v>
      </c>
      <c r="YZ1833" t="s">
        <v>749</v>
      </c>
      <c r="ZA1833" t="s">
        <v>749</v>
      </c>
      <c r="ZB1833" t="s">
        <v>749</v>
      </c>
      <c r="ZC1833" t="s">
        <v>749</v>
      </c>
      <c r="ZD1833" t="s">
        <v>749</v>
      </c>
      <c r="ZE1833" t="s">
        <v>749</v>
      </c>
      <c r="ZF1833" t="s">
        <v>749</v>
      </c>
      <c r="ZG1833" t="s">
        <v>749</v>
      </c>
      <c r="ZH1833" t="s">
        <v>749</v>
      </c>
      <c r="ZI1833" t="s">
        <v>749</v>
      </c>
      <c r="ZJ1833" t="s">
        <v>749</v>
      </c>
      <c r="ZK1833" t="s">
        <v>749</v>
      </c>
      <c r="ZL1833" t="s">
        <v>749</v>
      </c>
      <c r="ZM1833" t="s">
        <v>749</v>
      </c>
      <c r="ZN1833" t="s">
        <v>749</v>
      </c>
      <c r="ZO1833" t="s">
        <v>749</v>
      </c>
      <c r="ZP1833" t="s">
        <v>749</v>
      </c>
      <c r="ZQ1833" t="s">
        <v>749</v>
      </c>
      <c r="ZR1833" t="s">
        <v>749</v>
      </c>
      <c r="ZS1833" t="s">
        <v>749</v>
      </c>
      <c r="ZT1833" t="s">
        <v>749</v>
      </c>
      <c r="ZU1833" t="s">
        <v>749</v>
      </c>
      <c r="ZV1833" t="s">
        <v>749</v>
      </c>
      <c r="ZW1833" t="s">
        <v>749</v>
      </c>
      <c r="ZX1833" t="s">
        <v>749</v>
      </c>
      <c r="ZY1833" t="s">
        <v>749</v>
      </c>
      <c r="ZZ1833" t="s">
        <v>749</v>
      </c>
      <c r="AAA1833" t="s">
        <v>749</v>
      </c>
      <c r="AAB1833" t="s">
        <v>749</v>
      </c>
      <c r="AAC1833" t="s">
        <v>749</v>
      </c>
      <c r="AAD1833" t="s">
        <v>749</v>
      </c>
      <c r="AAE1833" t="s">
        <v>749</v>
      </c>
      <c r="AAF1833" t="s">
        <v>749</v>
      </c>
      <c r="AAG1833" t="s">
        <v>749</v>
      </c>
      <c r="AAH1833" t="s">
        <v>749</v>
      </c>
      <c r="AAI1833" t="s">
        <v>749</v>
      </c>
      <c r="AAJ1833" t="s">
        <v>749</v>
      </c>
      <c r="AAK1833" t="s">
        <v>749</v>
      </c>
      <c r="AAL1833" t="s">
        <v>749</v>
      </c>
      <c r="AAM1833" t="s">
        <v>749</v>
      </c>
      <c r="AAN1833" t="s">
        <v>749</v>
      </c>
      <c r="AAO1833" t="s">
        <v>749</v>
      </c>
      <c r="AAP1833" t="s">
        <v>749</v>
      </c>
      <c r="AAQ1833" t="s">
        <v>749</v>
      </c>
      <c r="AAR1833" t="s">
        <v>749</v>
      </c>
      <c r="AAS1833" t="s">
        <v>749</v>
      </c>
      <c r="AAT1833" t="s">
        <v>749</v>
      </c>
      <c r="AAU1833" t="s">
        <v>749</v>
      </c>
      <c r="AAV1833" t="s">
        <v>749</v>
      </c>
      <c r="AAW1833" t="s">
        <v>749</v>
      </c>
      <c r="AAX1833" t="s">
        <v>749</v>
      </c>
      <c r="AAY1833" t="s">
        <v>749</v>
      </c>
      <c r="AAZ1833" t="s">
        <v>749</v>
      </c>
      <c r="ABA1833" t="s">
        <v>749</v>
      </c>
      <c r="ABB1833" t="s">
        <v>749</v>
      </c>
      <c r="ABC1833" t="s">
        <v>749</v>
      </c>
      <c r="ABD1833" t="s">
        <v>749</v>
      </c>
      <c r="ABE1833" t="s">
        <v>749</v>
      </c>
      <c r="ABF1833" t="s">
        <v>749</v>
      </c>
      <c r="ABG1833" t="s">
        <v>749</v>
      </c>
      <c r="ABH1833" t="s">
        <v>749</v>
      </c>
      <c r="ABI1833" t="s">
        <v>749</v>
      </c>
      <c r="ABJ1833" t="s">
        <v>749</v>
      </c>
      <c r="ABK1833" t="s">
        <v>749</v>
      </c>
      <c r="ABL1833" t="s">
        <v>749</v>
      </c>
    </row>
    <row r="1834" spans="1:740">
      <c r="A1834" t="s">
        <v>8038</v>
      </c>
      <c r="B1834" t="s">
        <v>8039</v>
      </c>
      <c r="C1834" t="s">
        <v>8040</v>
      </c>
      <c r="D1834" t="s">
        <v>8041</v>
      </c>
      <c r="E1834" t="s">
        <v>8042</v>
      </c>
      <c r="F1834" s="1">
        <v>1</v>
      </c>
      <c r="G1834" t="s">
        <v>8043</v>
      </c>
      <c r="H1834" t="s">
        <v>7668</v>
      </c>
      <c r="I1834" t="s">
        <v>3508</v>
      </c>
      <c r="J1834" s="1">
        <v>0</v>
      </c>
      <c r="K1834" t="s">
        <v>8041</v>
      </c>
      <c r="L1834" t="s">
        <v>749</v>
      </c>
      <c r="M1834" s="1">
        <v>0</v>
      </c>
      <c r="N1834" t="s">
        <v>749</v>
      </c>
      <c r="O1834" t="s">
        <v>837</v>
      </c>
      <c r="P1834" t="s">
        <v>749</v>
      </c>
      <c r="Q1834" t="s">
        <v>749</v>
      </c>
      <c r="R1834" t="s">
        <v>749</v>
      </c>
      <c r="S1834" t="s">
        <v>749</v>
      </c>
      <c r="T1834" t="s">
        <v>749</v>
      </c>
      <c r="U1834" t="s">
        <v>749</v>
      </c>
      <c r="V1834" t="s">
        <v>749</v>
      </c>
      <c r="W1834" t="s">
        <v>749</v>
      </c>
      <c r="X1834" t="s">
        <v>749</v>
      </c>
      <c r="Y1834" t="s">
        <v>749</v>
      </c>
      <c r="Z1834" t="s">
        <v>749</v>
      </c>
      <c r="AA1834" t="s">
        <v>749</v>
      </c>
      <c r="AB1834" t="s">
        <v>749</v>
      </c>
      <c r="AC1834" t="s">
        <v>749</v>
      </c>
      <c r="AD1834" t="s">
        <v>749</v>
      </c>
      <c r="AE1834" t="s">
        <v>749</v>
      </c>
      <c r="AF1834" t="s">
        <v>749</v>
      </c>
      <c r="AG1834" t="s">
        <v>749</v>
      </c>
      <c r="AH1834" t="s">
        <v>749</v>
      </c>
      <c r="AI1834" t="s">
        <v>749</v>
      </c>
      <c r="AJ1834" t="s">
        <v>749</v>
      </c>
      <c r="AK1834" t="s">
        <v>749</v>
      </c>
      <c r="AL1834" t="s">
        <v>749</v>
      </c>
      <c r="AM1834" t="s">
        <v>749</v>
      </c>
      <c r="AN1834" t="s">
        <v>749</v>
      </c>
      <c r="AO1834" t="s">
        <v>749</v>
      </c>
      <c r="AP1834" t="s">
        <v>749</v>
      </c>
      <c r="AQ1834" t="s">
        <v>749</v>
      </c>
      <c r="AR1834" t="s">
        <v>749</v>
      </c>
      <c r="AS1834" t="s">
        <v>749</v>
      </c>
      <c r="AT1834" t="s">
        <v>749</v>
      </c>
      <c r="AU1834" t="s">
        <v>749</v>
      </c>
      <c r="AV1834" t="s">
        <v>749</v>
      </c>
      <c r="AW1834" t="s">
        <v>749</v>
      </c>
      <c r="AX1834" t="s">
        <v>749</v>
      </c>
      <c r="AY1834" t="s">
        <v>749</v>
      </c>
      <c r="AZ1834" t="s">
        <v>749</v>
      </c>
      <c r="BA1834" t="s">
        <v>749</v>
      </c>
      <c r="BB1834" t="s">
        <v>749</v>
      </c>
      <c r="BC1834" t="s">
        <v>749</v>
      </c>
      <c r="BD1834" t="s">
        <v>749</v>
      </c>
      <c r="BE1834" t="s">
        <v>749</v>
      </c>
      <c r="BF1834" t="s">
        <v>749</v>
      </c>
      <c r="BG1834" t="s">
        <v>749</v>
      </c>
      <c r="BH1834" t="s">
        <v>749</v>
      </c>
      <c r="BI1834" t="s">
        <v>749</v>
      </c>
      <c r="BJ1834" t="s">
        <v>749</v>
      </c>
      <c r="BK1834" t="s">
        <v>749</v>
      </c>
      <c r="BL1834" t="s">
        <v>749</v>
      </c>
      <c r="BM1834" t="s">
        <v>749</v>
      </c>
      <c r="BN1834" t="s">
        <v>749</v>
      </c>
      <c r="BO1834" t="s">
        <v>749</v>
      </c>
      <c r="BP1834" t="s">
        <v>749</v>
      </c>
      <c r="BQ1834" t="s">
        <v>749</v>
      </c>
      <c r="BR1834" t="s">
        <v>749</v>
      </c>
      <c r="BS1834" t="s">
        <v>749</v>
      </c>
      <c r="BT1834" t="s">
        <v>749</v>
      </c>
      <c r="BU1834" t="s">
        <v>749</v>
      </c>
      <c r="BV1834" t="s">
        <v>749</v>
      </c>
      <c r="BW1834" t="s">
        <v>749</v>
      </c>
      <c r="BX1834" t="s">
        <v>749</v>
      </c>
      <c r="BY1834" t="s">
        <v>749</v>
      </c>
      <c r="BZ1834" t="s">
        <v>749</v>
      </c>
      <c r="CA1834" t="s">
        <v>749</v>
      </c>
      <c r="CB1834" t="s">
        <v>749</v>
      </c>
      <c r="CC1834" t="s">
        <v>749</v>
      </c>
      <c r="CD1834" t="s">
        <v>749</v>
      </c>
      <c r="CE1834" t="s">
        <v>749</v>
      </c>
      <c r="CF1834" t="s">
        <v>749</v>
      </c>
      <c r="CG1834" t="s">
        <v>749</v>
      </c>
      <c r="CH1834" t="s">
        <v>749</v>
      </c>
      <c r="CI1834" t="s">
        <v>749</v>
      </c>
      <c r="CJ1834" t="s">
        <v>749</v>
      </c>
      <c r="CK1834" t="s">
        <v>749</v>
      </c>
      <c r="CL1834" t="s">
        <v>749</v>
      </c>
      <c r="CM1834" t="s">
        <v>749</v>
      </c>
      <c r="CN1834" t="s">
        <v>749</v>
      </c>
      <c r="CO1834" t="s">
        <v>749</v>
      </c>
      <c r="CP1834" t="s">
        <v>749</v>
      </c>
      <c r="CQ1834" t="s">
        <v>749</v>
      </c>
      <c r="CR1834" t="s">
        <v>749</v>
      </c>
      <c r="CS1834" t="s">
        <v>749</v>
      </c>
      <c r="CT1834" t="s">
        <v>749</v>
      </c>
      <c r="CU1834" t="s">
        <v>749</v>
      </c>
      <c r="CV1834" t="s">
        <v>749</v>
      </c>
      <c r="CW1834" t="s">
        <v>749</v>
      </c>
      <c r="CX1834" t="s">
        <v>749</v>
      </c>
      <c r="CY1834" t="s">
        <v>749</v>
      </c>
      <c r="CZ1834" t="s">
        <v>749</v>
      </c>
      <c r="DA1834" t="s">
        <v>749</v>
      </c>
      <c r="DB1834" t="s">
        <v>749</v>
      </c>
      <c r="DC1834" t="s">
        <v>749</v>
      </c>
      <c r="DD1834" t="s">
        <v>749</v>
      </c>
      <c r="DE1834" t="s">
        <v>749</v>
      </c>
      <c r="DF1834" t="s">
        <v>749</v>
      </c>
      <c r="DG1834" t="s">
        <v>749</v>
      </c>
      <c r="DH1834" t="s">
        <v>749</v>
      </c>
      <c r="DI1834" t="s">
        <v>749</v>
      </c>
      <c r="DJ1834" t="s">
        <v>749</v>
      </c>
      <c r="DK1834" t="s">
        <v>749</v>
      </c>
      <c r="DL1834" t="s">
        <v>749</v>
      </c>
      <c r="DM1834" t="s">
        <v>749</v>
      </c>
      <c r="DN1834" t="s">
        <v>749</v>
      </c>
      <c r="DO1834" t="s">
        <v>749</v>
      </c>
      <c r="DP1834" t="s">
        <v>749</v>
      </c>
      <c r="DQ1834" t="s">
        <v>749</v>
      </c>
      <c r="DR1834" t="s">
        <v>749</v>
      </c>
      <c r="DS1834" t="s">
        <v>749</v>
      </c>
      <c r="DT1834" t="s">
        <v>749</v>
      </c>
      <c r="DU1834" t="s">
        <v>749</v>
      </c>
      <c r="DV1834" t="s">
        <v>749</v>
      </c>
      <c r="DW1834" t="s">
        <v>749</v>
      </c>
      <c r="DX1834" t="s">
        <v>749</v>
      </c>
      <c r="DY1834" t="s">
        <v>749</v>
      </c>
      <c r="DZ1834" t="s">
        <v>749</v>
      </c>
      <c r="EA1834" t="s">
        <v>749</v>
      </c>
      <c r="EB1834" t="s">
        <v>749</v>
      </c>
      <c r="EC1834" t="s">
        <v>749</v>
      </c>
      <c r="ED1834" t="s">
        <v>749</v>
      </c>
      <c r="EE1834" t="s">
        <v>749</v>
      </c>
      <c r="EF1834" t="s">
        <v>749</v>
      </c>
      <c r="EG1834" t="s">
        <v>749</v>
      </c>
      <c r="EH1834" t="s">
        <v>749</v>
      </c>
      <c r="EI1834" t="s">
        <v>749</v>
      </c>
      <c r="EJ1834" t="s">
        <v>749</v>
      </c>
      <c r="EK1834" t="s">
        <v>749</v>
      </c>
      <c r="EL1834" t="s">
        <v>749</v>
      </c>
      <c r="EM1834" t="s">
        <v>749</v>
      </c>
      <c r="EN1834" t="s">
        <v>749</v>
      </c>
      <c r="EO1834" t="s">
        <v>749</v>
      </c>
      <c r="EP1834" t="s">
        <v>749</v>
      </c>
      <c r="EQ1834" t="s">
        <v>749</v>
      </c>
      <c r="ER1834" t="s">
        <v>749</v>
      </c>
      <c r="ES1834" t="s">
        <v>749</v>
      </c>
      <c r="ET1834" t="s">
        <v>749</v>
      </c>
      <c r="EU1834" t="s">
        <v>749</v>
      </c>
      <c r="EV1834" t="s">
        <v>749</v>
      </c>
      <c r="EW1834" t="s">
        <v>749</v>
      </c>
      <c r="EX1834" t="s">
        <v>749</v>
      </c>
      <c r="EY1834" t="s">
        <v>749</v>
      </c>
      <c r="EZ1834" t="s">
        <v>749</v>
      </c>
      <c r="FA1834" t="s">
        <v>749</v>
      </c>
      <c r="FB1834" t="s">
        <v>749</v>
      </c>
      <c r="FC1834" t="s">
        <v>749</v>
      </c>
      <c r="FD1834" t="s">
        <v>749</v>
      </c>
      <c r="FE1834" t="s">
        <v>749</v>
      </c>
      <c r="FF1834" t="s">
        <v>749</v>
      </c>
      <c r="FG1834" t="s">
        <v>749</v>
      </c>
      <c r="FH1834" t="s">
        <v>749</v>
      </c>
      <c r="FI1834" t="s">
        <v>749</v>
      </c>
      <c r="FJ1834" t="s">
        <v>749</v>
      </c>
      <c r="FK1834" t="s">
        <v>749</v>
      </c>
      <c r="FL1834" t="s">
        <v>749</v>
      </c>
      <c r="FM1834" t="s">
        <v>749</v>
      </c>
      <c r="FN1834" t="s">
        <v>749</v>
      </c>
      <c r="FO1834" t="s">
        <v>749</v>
      </c>
      <c r="FP1834" t="s">
        <v>749</v>
      </c>
      <c r="FQ1834" t="s">
        <v>749</v>
      </c>
      <c r="FR1834" t="s">
        <v>749</v>
      </c>
      <c r="FS1834" t="s">
        <v>749</v>
      </c>
      <c r="FT1834" t="s">
        <v>749</v>
      </c>
      <c r="FU1834" t="s">
        <v>749</v>
      </c>
      <c r="FV1834" t="s">
        <v>749</v>
      </c>
      <c r="FW1834" t="s">
        <v>749</v>
      </c>
      <c r="FX1834" t="s">
        <v>749</v>
      </c>
      <c r="FY1834" t="s">
        <v>749</v>
      </c>
      <c r="FZ1834" t="s">
        <v>749</v>
      </c>
      <c r="GA1834" t="s">
        <v>749</v>
      </c>
      <c r="GB1834" t="s">
        <v>749</v>
      </c>
      <c r="GC1834" t="s">
        <v>749</v>
      </c>
      <c r="GD1834" t="s">
        <v>749</v>
      </c>
      <c r="GE1834" t="s">
        <v>749</v>
      </c>
      <c r="GF1834" t="s">
        <v>749</v>
      </c>
      <c r="GG1834" t="s">
        <v>749</v>
      </c>
      <c r="GH1834" t="s">
        <v>749</v>
      </c>
      <c r="GI1834" t="s">
        <v>749</v>
      </c>
      <c r="GJ1834" t="s">
        <v>749</v>
      </c>
      <c r="GK1834" t="s">
        <v>749</v>
      </c>
      <c r="GL1834" t="s">
        <v>749</v>
      </c>
      <c r="GM1834" t="s">
        <v>749</v>
      </c>
      <c r="GN1834" t="s">
        <v>749</v>
      </c>
      <c r="GO1834" t="s">
        <v>749</v>
      </c>
      <c r="GP1834" t="s">
        <v>749</v>
      </c>
      <c r="GQ1834" t="s">
        <v>749</v>
      </c>
      <c r="GR1834" t="s">
        <v>749</v>
      </c>
      <c r="GS1834" t="s">
        <v>749</v>
      </c>
      <c r="GT1834" t="s">
        <v>749</v>
      </c>
      <c r="GU1834" t="s">
        <v>749</v>
      </c>
      <c r="GV1834" t="s">
        <v>749</v>
      </c>
      <c r="GW1834" t="s">
        <v>749</v>
      </c>
      <c r="GX1834" t="s">
        <v>749</v>
      </c>
      <c r="GY1834" t="s">
        <v>749</v>
      </c>
      <c r="GZ1834" t="s">
        <v>749</v>
      </c>
      <c r="HA1834" t="s">
        <v>749</v>
      </c>
      <c r="HB1834" t="s">
        <v>749</v>
      </c>
      <c r="HC1834" t="s">
        <v>749</v>
      </c>
      <c r="HD1834" t="s">
        <v>749</v>
      </c>
      <c r="HE1834" t="s">
        <v>749</v>
      </c>
      <c r="HF1834" t="s">
        <v>749</v>
      </c>
      <c r="HG1834" t="s">
        <v>749</v>
      </c>
      <c r="HH1834" t="s">
        <v>749</v>
      </c>
      <c r="HI1834" t="s">
        <v>749</v>
      </c>
      <c r="HJ1834" t="s">
        <v>749</v>
      </c>
      <c r="HK1834" t="s">
        <v>749</v>
      </c>
      <c r="HL1834" t="s">
        <v>749</v>
      </c>
      <c r="HM1834" t="s">
        <v>749</v>
      </c>
      <c r="HN1834" t="s">
        <v>749</v>
      </c>
      <c r="HO1834" t="s">
        <v>749</v>
      </c>
      <c r="HP1834" t="s">
        <v>749</v>
      </c>
      <c r="HQ1834" t="s">
        <v>749</v>
      </c>
      <c r="HR1834" t="s">
        <v>749</v>
      </c>
      <c r="HS1834" t="s">
        <v>749</v>
      </c>
      <c r="HT1834" t="s">
        <v>749</v>
      </c>
      <c r="HU1834" t="s">
        <v>749</v>
      </c>
      <c r="HV1834" t="s">
        <v>749</v>
      </c>
      <c r="HW1834" t="s">
        <v>749</v>
      </c>
      <c r="HX1834" t="s">
        <v>749</v>
      </c>
      <c r="HY1834" t="s">
        <v>749</v>
      </c>
      <c r="HZ1834" t="s">
        <v>749</v>
      </c>
      <c r="IA1834" t="s">
        <v>749</v>
      </c>
      <c r="IB1834" t="s">
        <v>749</v>
      </c>
      <c r="IC1834" t="s">
        <v>749</v>
      </c>
      <c r="ID1834" t="s">
        <v>749</v>
      </c>
      <c r="IE1834" t="s">
        <v>749</v>
      </c>
      <c r="IF1834" t="s">
        <v>749</v>
      </c>
      <c r="IG1834" t="s">
        <v>749</v>
      </c>
      <c r="IH1834" t="s">
        <v>749</v>
      </c>
      <c r="II1834" t="s">
        <v>749</v>
      </c>
      <c r="IJ1834" t="s">
        <v>749</v>
      </c>
      <c r="IK1834" t="s">
        <v>749</v>
      </c>
      <c r="IL1834" t="s">
        <v>749</v>
      </c>
      <c r="IM1834" t="s">
        <v>749</v>
      </c>
      <c r="IN1834" t="s">
        <v>749</v>
      </c>
      <c r="IO1834" t="s">
        <v>749</v>
      </c>
      <c r="IP1834" t="s">
        <v>749</v>
      </c>
      <c r="IQ1834" t="s">
        <v>749</v>
      </c>
      <c r="IR1834" t="s">
        <v>749</v>
      </c>
      <c r="IS1834" t="s">
        <v>749</v>
      </c>
      <c r="IT1834" t="s">
        <v>749</v>
      </c>
      <c r="IU1834" t="s">
        <v>749</v>
      </c>
      <c r="IV1834" t="s">
        <v>749</v>
      </c>
      <c r="IW1834" t="s">
        <v>749</v>
      </c>
      <c r="IX1834" t="s">
        <v>749</v>
      </c>
      <c r="IY1834" t="s">
        <v>749</v>
      </c>
      <c r="IZ1834" t="s">
        <v>749</v>
      </c>
      <c r="JA1834" t="s">
        <v>749</v>
      </c>
      <c r="JB1834" t="s">
        <v>749</v>
      </c>
      <c r="JC1834" t="s">
        <v>749</v>
      </c>
      <c r="JD1834" t="s">
        <v>749</v>
      </c>
      <c r="JE1834" t="s">
        <v>749</v>
      </c>
      <c r="JF1834" t="s">
        <v>749</v>
      </c>
      <c r="JG1834" t="s">
        <v>749</v>
      </c>
      <c r="JH1834" t="s">
        <v>749</v>
      </c>
      <c r="JI1834" t="s">
        <v>749</v>
      </c>
      <c r="JJ1834" t="s">
        <v>749</v>
      </c>
      <c r="JK1834" t="s">
        <v>749</v>
      </c>
      <c r="JL1834" t="s">
        <v>749</v>
      </c>
      <c r="JM1834" t="s">
        <v>749</v>
      </c>
      <c r="JN1834" t="s">
        <v>749</v>
      </c>
      <c r="JO1834" t="s">
        <v>749</v>
      </c>
      <c r="JP1834" t="s">
        <v>749</v>
      </c>
      <c r="JQ1834" t="s">
        <v>749</v>
      </c>
      <c r="JR1834" t="s">
        <v>749</v>
      </c>
      <c r="JS1834" t="s">
        <v>749</v>
      </c>
      <c r="JT1834" t="s">
        <v>749</v>
      </c>
      <c r="JU1834" t="s">
        <v>749</v>
      </c>
      <c r="JV1834" t="s">
        <v>749</v>
      </c>
      <c r="JW1834" t="s">
        <v>749</v>
      </c>
      <c r="JX1834" t="s">
        <v>749</v>
      </c>
      <c r="JY1834" t="s">
        <v>749</v>
      </c>
      <c r="JZ1834" t="s">
        <v>749</v>
      </c>
      <c r="KA1834" t="s">
        <v>749</v>
      </c>
      <c r="KB1834" t="s">
        <v>749</v>
      </c>
      <c r="KC1834" t="s">
        <v>749</v>
      </c>
      <c r="KD1834" t="s">
        <v>749</v>
      </c>
      <c r="KE1834" t="s">
        <v>749</v>
      </c>
      <c r="KF1834" t="s">
        <v>749</v>
      </c>
      <c r="KG1834" t="s">
        <v>749</v>
      </c>
      <c r="KH1834" t="s">
        <v>749</v>
      </c>
      <c r="KI1834" t="s">
        <v>749</v>
      </c>
      <c r="KJ1834" t="s">
        <v>749</v>
      </c>
      <c r="KK1834" t="s">
        <v>749</v>
      </c>
      <c r="KL1834" t="s">
        <v>749</v>
      </c>
      <c r="KM1834" t="s">
        <v>749</v>
      </c>
      <c r="KN1834" t="s">
        <v>749</v>
      </c>
      <c r="KO1834" t="s">
        <v>749</v>
      </c>
      <c r="KP1834" t="s">
        <v>749</v>
      </c>
      <c r="KQ1834" t="s">
        <v>749</v>
      </c>
      <c r="KR1834" t="s">
        <v>749</v>
      </c>
      <c r="KS1834" t="s">
        <v>749</v>
      </c>
      <c r="KT1834" t="s">
        <v>749</v>
      </c>
      <c r="KU1834" t="s">
        <v>749</v>
      </c>
      <c r="KV1834" t="s">
        <v>749</v>
      </c>
      <c r="KW1834" t="s">
        <v>749</v>
      </c>
      <c r="KX1834" t="s">
        <v>749</v>
      </c>
      <c r="KY1834" t="s">
        <v>749</v>
      </c>
      <c r="KZ1834" t="s">
        <v>749</v>
      </c>
      <c r="LA1834" t="s">
        <v>749</v>
      </c>
      <c r="LB1834" t="s">
        <v>749</v>
      </c>
      <c r="LC1834" t="s">
        <v>749</v>
      </c>
      <c r="LD1834" t="s">
        <v>749</v>
      </c>
      <c r="LE1834" t="s">
        <v>749</v>
      </c>
      <c r="LF1834" t="s">
        <v>749</v>
      </c>
      <c r="LG1834" t="s">
        <v>749</v>
      </c>
      <c r="LH1834" t="s">
        <v>749</v>
      </c>
      <c r="LI1834" t="s">
        <v>749</v>
      </c>
      <c r="LJ1834" t="s">
        <v>749</v>
      </c>
      <c r="LK1834" t="s">
        <v>749</v>
      </c>
      <c r="LL1834" t="s">
        <v>749</v>
      </c>
      <c r="LM1834" t="s">
        <v>749</v>
      </c>
      <c r="LN1834" t="s">
        <v>749</v>
      </c>
      <c r="LO1834" t="s">
        <v>749</v>
      </c>
      <c r="LP1834" t="s">
        <v>749</v>
      </c>
      <c r="LQ1834" t="s">
        <v>749</v>
      </c>
      <c r="LR1834" t="s">
        <v>749</v>
      </c>
      <c r="LS1834" t="s">
        <v>749</v>
      </c>
      <c r="LT1834" t="s">
        <v>749</v>
      </c>
      <c r="LU1834" t="s">
        <v>749</v>
      </c>
      <c r="LV1834" t="s">
        <v>749</v>
      </c>
      <c r="LW1834" t="s">
        <v>749</v>
      </c>
      <c r="LX1834" t="s">
        <v>749</v>
      </c>
      <c r="LY1834" t="s">
        <v>749</v>
      </c>
      <c r="LZ1834" t="s">
        <v>749</v>
      </c>
      <c r="MA1834" t="s">
        <v>749</v>
      </c>
      <c r="MB1834" t="s">
        <v>749</v>
      </c>
      <c r="MC1834" t="s">
        <v>749</v>
      </c>
      <c r="MD1834" t="s">
        <v>749</v>
      </c>
      <c r="ME1834" t="s">
        <v>749</v>
      </c>
      <c r="MF1834" t="s">
        <v>749</v>
      </c>
      <c r="MG1834" t="s">
        <v>749</v>
      </c>
      <c r="MH1834" t="s">
        <v>749</v>
      </c>
      <c r="MI1834" t="s">
        <v>749</v>
      </c>
      <c r="MJ1834" t="s">
        <v>749</v>
      </c>
      <c r="MK1834" t="s">
        <v>749</v>
      </c>
      <c r="ML1834" t="s">
        <v>749</v>
      </c>
      <c r="MM1834" t="s">
        <v>749</v>
      </c>
      <c r="MN1834" t="s">
        <v>749</v>
      </c>
      <c r="MO1834" t="s">
        <v>749</v>
      </c>
      <c r="MP1834" t="s">
        <v>749</v>
      </c>
      <c r="MQ1834" t="s">
        <v>749</v>
      </c>
      <c r="MR1834" t="s">
        <v>749</v>
      </c>
      <c r="MS1834" t="s">
        <v>749</v>
      </c>
      <c r="MT1834" t="s">
        <v>749</v>
      </c>
      <c r="MU1834" t="s">
        <v>749</v>
      </c>
      <c r="MV1834" t="s">
        <v>749</v>
      </c>
      <c r="MW1834" t="s">
        <v>749</v>
      </c>
      <c r="MX1834" t="s">
        <v>749</v>
      </c>
      <c r="MY1834" t="s">
        <v>749</v>
      </c>
      <c r="MZ1834" t="s">
        <v>749</v>
      </c>
      <c r="NA1834" t="s">
        <v>749</v>
      </c>
      <c r="NB1834" t="s">
        <v>749</v>
      </c>
      <c r="NC1834" t="s">
        <v>749</v>
      </c>
      <c r="ND1834" t="s">
        <v>749</v>
      </c>
      <c r="NE1834" t="s">
        <v>749</v>
      </c>
      <c r="NF1834" t="s">
        <v>749</v>
      </c>
      <c r="NG1834" t="s">
        <v>749</v>
      </c>
      <c r="NH1834" t="s">
        <v>749</v>
      </c>
      <c r="NI1834" t="s">
        <v>749</v>
      </c>
      <c r="NJ1834" t="s">
        <v>749</v>
      </c>
      <c r="NK1834" t="s">
        <v>749</v>
      </c>
      <c r="NL1834" t="s">
        <v>749</v>
      </c>
      <c r="NM1834" t="s">
        <v>749</v>
      </c>
      <c r="NN1834" t="s">
        <v>749</v>
      </c>
      <c r="NO1834" t="s">
        <v>749</v>
      </c>
      <c r="NP1834" t="s">
        <v>749</v>
      </c>
      <c r="NQ1834" t="s">
        <v>749</v>
      </c>
      <c r="NR1834" t="s">
        <v>749</v>
      </c>
      <c r="NS1834" t="s">
        <v>749</v>
      </c>
      <c r="NT1834" t="s">
        <v>749</v>
      </c>
      <c r="NU1834" t="s">
        <v>749</v>
      </c>
      <c r="NV1834" t="s">
        <v>749</v>
      </c>
      <c r="NW1834" t="s">
        <v>749</v>
      </c>
      <c r="NX1834" t="s">
        <v>749</v>
      </c>
      <c r="NY1834" t="s">
        <v>749</v>
      </c>
      <c r="NZ1834" t="s">
        <v>749</v>
      </c>
      <c r="OA1834" t="s">
        <v>749</v>
      </c>
      <c r="OB1834" t="s">
        <v>749</v>
      </c>
      <c r="OC1834" t="s">
        <v>749</v>
      </c>
      <c r="OD1834" t="s">
        <v>749</v>
      </c>
      <c r="OE1834" t="s">
        <v>749</v>
      </c>
      <c r="OF1834" t="s">
        <v>749</v>
      </c>
      <c r="OG1834" t="s">
        <v>749</v>
      </c>
      <c r="OH1834" t="s">
        <v>749</v>
      </c>
      <c r="OI1834" t="s">
        <v>749</v>
      </c>
      <c r="OJ1834" t="s">
        <v>749</v>
      </c>
      <c r="OK1834" t="s">
        <v>749</v>
      </c>
      <c r="OL1834" t="s">
        <v>749</v>
      </c>
      <c r="OM1834" t="s">
        <v>749</v>
      </c>
      <c r="ON1834" t="s">
        <v>749</v>
      </c>
      <c r="OO1834" t="s">
        <v>749</v>
      </c>
      <c r="OP1834" t="s">
        <v>749</v>
      </c>
      <c r="OQ1834" t="s">
        <v>749</v>
      </c>
      <c r="OR1834" t="s">
        <v>749</v>
      </c>
      <c r="OS1834" t="s">
        <v>749</v>
      </c>
      <c r="OT1834" t="s">
        <v>749</v>
      </c>
      <c r="OU1834" t="s">
        <v>749</v>
      </c>
      <c r="OV1834" t="s">
        <v>749</v>
      </c>
      <c r="OW1834" t="s">
        <v>749</v>
      </c>
      <c r="OX1834" t="s">
        <v>749</v>
      </c>
      <c r="OY1834" t="s">
        <v>749</v>
      </c>
      <c r="OZ1834" t="s">
        <v>749</v>
      </c>
      <c r="PA1834" t="s">
        <v>749</v>
      </c>
      <c r="PB1834" t="s">
        <v>749</v>
      </c>
      <c r="PC1834" t="s">
        <v>749</v>
      </c>
      <c r="PD1834" t="s">
        <v>749</v>
      </c>
      <c r="PE1834" t="s">
        <v>749</v>
      </c>
      <c r="PF1834" t="s">
        <v>749</v>
      </c>
      <c r="PG1834" t="s">
        <v>749</v>
      </c>
      <c r="PH1834" t="s">
        <v>749</v>
      </c>
      <c r="PI1834" t="s">
        <v>749</v>
      </c>
      <c r="PJ1834" t="s">
        <v>749</v>
      </c>
      <c r="PK1834" t="s">
        <v>749</v>
      </c>
      <c r="PL1834" t="s">
        <v>749</v>
      </c>
      <c r="PM1834" t="s">
        <v>749</v>
      </c>
      <c r="PN1834" t="s">
        <v>749</v>
      </c>
      <c r="PO1834" t="s">
        <v>749</v>
      </c>
      <c r="PP1834" t="s">
        <v>749</v>
      </c>
      <c r="PQ1834" t="s">
        <v>749</v>
      </c>
      <c r="PR1834" t="s">
        <v>749</v>
      </c>
      <c r="PS1834" t="s">
        <v>749</v>
      </c>
      <c r="PT1834" t="s">
        <v>749</v>
      </c>
      <c r="PU1834" t="s">
        <v>749</v>
      </c>
      <c r="PV1834" t="s">
        <v>749</v>
      </c>
      <c r="PW1834" t="s">
        <v>749</v>
      </c>
      <c r="PX1834" t="s">
        <v>749</v>
      </c>
      <c r="PY1834" t="s">
        <v>749</v>
      </c>
      <c r="PZ1834" t="s">
        <v>749</v>
      </c>
      <c r="QA1834" t="s">
        <v>749</v>
      </c>
      <c r="QB1834" t="s">
        <v>749</v>
      </c>
      <c r="QC1834" t="s">
        <v>749</v>
      </c>
      <c r="QD1834" t="s">
        <v>749</v>
      </c>
      <c r="QE1834" t="s">
        <v>749</v>
      </c>
      <c r="QF1834" t="s">
        <v>749</v>
      </c>
      <c r="QG1834" t="s">
        <v>749</v>
      </c>
      <c r="QH1834" t="s">
        <v>749</v>
      </c>
      <c r="QI1834" t="s">
        <v>749</v>
      </c>
      <c r="QJ1834" t="s">
        <v>749</v>
      </c>
      <c r="QK1834" t="s">
        <v>749</v>
      </c>
      <c r="QL1834" t="s">
        <v>749</v>
      </c>
      <c r="QM1834" t="s">
        <v>749</v>
      </c>
      <c r="QN1834" t="s">
        <v>749</v>
      </c>
      <c r="QO1834" t="s">
        <v>749</v>
      </c>
      <c r="QP1834" t="s">
        <v>749</v>
      </c>
      <c r="QQ1834" t="s">
        <v>749</v>
      </c>
      <c r="QR1834" t="s">
        <v>749</v>
      </c>
      <c r="QS1834" t="s">
        <v>749</v>
      </c>
      <c r="QT1834" t="s">
        <v>749</v>
      </c>
      <c r="QU1834" t="s">
        <v>749</v>
      </c>
      <c r="QV1834" t="s">
        <v>749</v>
      </c>
      <c r="QW1834" t="s">
        <v>749</v>
      </c>
      <c r="QX1834" t="s">
        <v>749</v>
      </c>
      <c r="QY1834" t="s">
        <v>749</v>
      </c>
      <c r="QZ1834" t="s">
        <v>749</v>
      </c>
      <c r="RA1834" t="s">
        <v>749</v>
      </c>
      <c r="RB1834" t="s">
        <v>749</v>
      </c>
      <c r="RC1834" t="s">
        <v>749</v>
      </c>
      <c r="RD1834" t="s">
        <v>749</v>
      </c>
      <c r="RE1834" t="s">
        <v>749</v>
      </c>
      <c r="RF1834" t="s">
        <v>749</v>
      </c>
      <c r="RG1834" t="s">
        <v>749</v>
      </c>
      <c r="RH1834" t="s">
        <v>749</v>
      </c>
      <c r="RI1834" t="s">
        <v>749</v>
      </c>
      <c r="RJ1834" t="s">
        <v>749</v>
      </c>
      <c r="RK1834" t="s">
        <v>749</v>
      </c>
      <c r="RL1834" t="s">
        <v>749</v>
      </c>
      <c r="RM1834" t="s">
        <v>749</v>
      </c>
      <c r="RN1834" t="s">
        <v>749</v>
      </c>
      <c r="RO1834" t="s">
        <v>749</v>
      </c>
      <c r="RP1834" t="s">
        <v>749</v>
      </c>
      <c r="RQ1834" t="s">
        <v>749</v>
      </c>
      <c r="RR1834" t="s">
        <v>749</v>
      </c>
      <c r="RS1834" t="s">
        <v>749</v>
      </c>
      <c r="RT1834" t="s">
        <v>749</v>
      </c>
      <c r="RU1834" t="s">
        <v>749</v>
      </c>
      <c r="RV1834" t="s">
        <v>749</v>
      </c>
      <c r="RW1834" t="s">
        <v>749</v>
      </c>
      <c r="RX1834" t="s">
        <v>749</v>
      </c>
      <c r="RY1834" t="s">
        <v>749</v>
      </c>
      <c r="RZ1834" t="s">
        <v>749</v>
      </c>
      <c r="SA1834" t="s">
        <v>749</v>
      </c>
      <c r="SB1834" t="s">
        <v>749</v>
      </c>
      <c r="SC1834" t="s">
        <v>749</v>
      </c>
      <c r="SD1834" t="s">
        <v>749</v>
      </c>
      <c r="SE1834" t="s">
        <v>749</v>
      </c>
      <c r="SF1834" t="s">
        <v>749</v>
      </c>
      <c r="SG1834" t="s">
        <v>749</v>
      </c>
      <c r="SH1834" t="s">
        <v>749</v>
      </c>
      <c r="SI1834" t="s">
        <v>749</v>
      </c>
      <c r="SJ1834" t="s">
        <v>749</v>
      </c>
      <c r="SK1834" t="s">
        <v>749</v>
      </c>
      <c r="SL1834" t="s">
        <v>749</v>
      </c>
      <c r="SM1834" t="s">
        <v>749</v>
      </c>
      <c r="SN1834" t="s">
        <v>749</v>
      </c>
      <c r="SO1834" t="s">
        <v>749</v>
      </c>
      <c r="SP1834" t="s">
        <v>749</v>
      </c>
      <c r="SQ1834" t="s">
        <v>749</v>
      </c>
      <c r="SR1834" t="s">
        <v>749</v>
      </c>
      <c r="SS1834" t="s">
        <v>749</v>
      </c>
      <c r="ST1834" t="s">
        <v>749</v>
      </c>
      <c r="SU1834" t="s">
        <v>749</v>
      </c>
      <c r="SV1834" t="s">
        <v>749</v>
      </c>
      <c r="SW1834" t="s">
        <v>749</v>
      </c>
      <c r="SX1834" t="s">
        <v>749</v>
      </c>
      <c r="SY1834" t="s">
        <v>749</v>
      </c>
      <c r="SZ1834" t="s">
        <v>749</v>
      </c>
      <c r="TA1834" t="s">
        <v>749</v>
      </c>
      <c r="TB1834" t="s">
        <v>749</v>
      </c>
      <c r="TC1834" t="s">
        <v>749</v>
      </c>
      <c r="TD1834" t="s">
        <v>749</v>
      </c>
      <c r="TE1834" t="s">
        <v>749</v>
      </c>
      <c r="TF1834" t="s">
        <v>749</v>
      </c>
      <c r="TG1834" t="s">
        <v>749</v>
      </c>
      <c r="TH1834" t="s">
        <v>749</v>
      </c>
      <c r="TI1834" t="s">
        <v>749</v>
      </c>
      <c r="TJ1834" t="s">
        <v>749</v>
      </c>
      <c r="TK1834" t="s">
        <v>749</v>
      </c>
      <c r="TL1834" t="s">
        <v>749</v>
      </c>
      <c r="TM1834" t="s">
        <v>749</v>
      </c>
      <c r="TN1834" t="s">
        <v>749</v>
      </c>
      <c r="TO1834" t="s">
        <v>749</v>
      </c>
      <c r="TP1834" t="s">
        <v>749</v>
      </c>
      <c r="TQ1834" t="s">
        <v>749</v>
      </c>
      <c r="TR1834" t="s">
        <v>749</v>
      </c>
      <c r="TS1834" t="s">
        <v>749</v>
      </c>
      <c r="TT1834" t="s">
        <v>749</v>
      </c>
      <c r="TU1834" t="s">
        <v>749</v>
      </c>
      <c r="TV1834" t="s">
        <v>749</v>
      </c>
      <c r="TW1834" t="s">
        <v>749</v>
      </c>
      <c r="TX1834" t="s">
        <v>749</v>
      </c>
      <c r="TY1834" t="s">
        <v>749</v>
      </c>
      <c r="TZ1834" t="s">
        <v>749</v>
      </c>
      <c r="UA1834" t="s">
        <v>749</v>
      </c>
      <c r="UB1834" t="s">
        <v>749</v>
      </c>
      <c r="UC1834" t="s">
        <v>749</v>
      </c>
      <c r="UD1834" t="s">
        <v>749</v>
      </c>
      <c r="UE1834" t="s">
        <v>749</v>
      </c>
      <c r="UF1834" t="s">
        <v>749</v>
      </c>
      <c r="UG1834" t="s">
        <v>749</v>
      </c>
      <c r="UH1834" t="s">
        <v>749</v>
      </c>
      <c r="UI1834" t="s">
        <v>749</v>
      </c>
      <c r="UJ1834" t="s">
        <v>749</v>
      </c>
      <c r="UK1834" t="s">
        <v>749</v>
      </c>
      <c r="UL1834" t="s">
        <v>749</v>
      </c>
      <c r="UM1834" t="s">
        <v>749</v>
      </c>
      <c r="UN1834" t="s">
        <v>749</v>
      </c>
      <c r="UO1834" t="s">
        <v>749</v>
      </c>
      <c r="UP1834" t="s">
        <v>749</v>
      </c>
      <c r="UQ1834" t="s">
        <v>749</v>
      </c>
      <c r="UR1834" t="s">
        <v>749</v>
      </c>
      <c r="US1834" t="s">
        <v>749</v>
      </c>
      <c r="UT1834" t="s">
        <v>749</v>
      </c>
      <c r="UU1834" t="s">
        <v>749</v>
      </c>
      <c r="UV1834" t="s">
        <v>749</v>
      </c>
      <c r="UW1834" t="s">
        <v>749</v>
      </c>
      <c r="UX1834" t="s">
        <v>749</v>
      </c>
      <c r="UY1834" t="s">
        <v>749</v>
      </c>
      <c r="UZ1834" t="s">
        <v>749</v>
      </c>
      <c r="VA1834" t="s">
        <v>749</v>
      </c>
      <c r="VB1834" t="s">
        <v>749</v>
      </c>
      <c r="VC1834" t="s">
        <v>749</v>
      </c>
      <c r="VD1834" t="s">
        <v>749</v>
      </c>
      <c r="VE1834" t="s">
        <v>749</v>
      </c>
      <c r="VF1834" t="s">
        <v>749</v>
      </c>
      <c r="VG1834" t="s">
        <v>749</v>
      </c>
      <c r="VH1834" t="s">
        <v>749</v>
      </c>
      <c r="VI1834" t="s">
        <v>749</v>
      </c>
      <c r="VJ1834" t="s">
        <v>749</v>
      </c>
      <c r="VK1834" t="s">
        <v>749</v>
      </c>
      <c r="VL1834" t="s">
        <v>749</v>
      </c>
      <c r="VM1834" t="s">
        <v>749</v>
      </c>
      <c r="VN1834" t="s">
        <v>749</v>
      </c>
      <c r="VO1834" t="s">
        <v>749</v>
      </c>
      <c r="VP1834" t="s">
        <v>749</v>
      </c>
      <c r="VQ1834" t="s">
        <v>749</v>
      </c>
      <c r="VR1834" t="s">
        <v>749</v>
      </c>
      <c r="VS1834" t="s">
        <v>749</v>
      </c>
      <c r="VT1834" t="s">
        <v>749</v>
      </c>
      <c r="VU1834" t="s">
        <v>749</v>
      </c>
      <c r="VV1834" t="s">
        <v>749</v>
      </c>
      <c r="VW1834" t="s">
        <v>749</v>
      </c>
      <c r="VX1834" t="s">
        <v>749</v>
      </c>
      <c r="VY1834" t="s">
        <v>749</v>
      </c>
      <c r="VZ1834" t="s">
        <v>749</v>
      </c>
      <c r="WA1834" t="s">
        <v>749</v>
      </c>
      <c r="WB1834" t="s">
        <v>749</v>
      </c>
      <c r="WC1834" t="s">
        <v>749</v>
      </c>
      <c r="WD1834" t="s">
        <v>749</v>
      </c>
      <c r="WE1834" t="s">
        <v>749</v>
      </c>
      <c r="WF1834" t="s">
        <v>749</v>
      </c>
      <c r="WG1834" t="s">
        <v>749</v>
      </c>
      <c r="WH1834" t="s">
        <v>749</v>
      </c>
      <c r="WI1834" t="s">
        <v>749</v>
      </c>
      <c r="WJ1834" t="s">
        <v>749</v>
      </c>
      <c r="WK1834" t="s">
        <v>749</v>
      </c>
      <c r="WL1834" t="s">
        <v>749</v>
      </c>
      <c r="WM1834" t="s">
        <v>749</v>
      </c>
      <c r="WN1834" t="s">
        <v>749</v>
      </c>
      <c r="WO1834" t="s">
        <v>749</v>
      </c>
      <c r="WP1834" t="s">
        <v>749</v>
      </c>
      <c r="WQ1834" t="s">
        <v>749</v>
      </c>
      <c r="WR1834" t="s">
        <v>749</v>
      </c>
      <c r="WS1834" t="s">
        <v>749</v>
      </c>
      <c r="WT1834" t="s">
        <v>749</v>
      </c>
      <c r="WU1834" t="s">
        <v>749</v>
      </c>
      <c r="WV1834" t="s">
        <v>749</v>
      </c>
      <c r="WW1834" t="s">
        <v>749</v>
      </c>
      <c r="WX1834" t="s">
        <v>749</v>
      </c>
      <c r="WY1834" t="s">
        <v>749</v>
      </c>
      <c r="WZ1834" t="s">
        <v>749</v>
      </c>
      <c r="XA1834" t="s">
        <v>749</v>
      </c>
      <c r="XB1834" t="s">
        <v>749</v>
      </c>
      <c r="XC1834" t="s">
        <v>749</v>
      </c>
      <c r="XD1834" t="s">
        <v>749</v>
      </c>
      <c r="XE1834" t="s">
        <v>749</v>
      </c>
      <c r="XF1834" t="s">
        <v>749</v>
      </c>
      <c r="XG1834" t="s">
        <v>749</v>
      </c>
      <c r="XH1834" t="s">
        <v>749</v>
      </c>
      <c r="XI1834" t="s">
        <v>749</v>
      </c>
      <c r="XJ1834" t="s">
        <v>749</v>
      </c>
      <c r="XK1834" t="s">
        <v>749</v>
      </c>
      <c r="XL1834" t="s">
        <v>749</v>
      </c>
      <c r="XM1834" t="s">
        <v>749</v>
      </c>
      <c r="XN1834" t="s">
        <v>749</v>
      </c>
      <c r="XO1834" t="s">
        <v>749</v>
      </c>
      <c r="XP1834" t="s">
        <v>749</v>
      </c>
      <c r="XQ1834" t="s">
        <v>749</v>
      </c>
      <c r="XR1834" t="s">
        <v>749</v>
      </c>
      <c r="XS1834" t="s">
        <v>749</v>
      </c>
      <c r="XT1834" t="s">
        <v>749</v>
      </c>
      <c r="XU1834" t="s">
        <v>749</v>
      </c>
      <c r="XV1834" t="s">
        <v>749</v>
      </c>
      <c r="XW1834" t="s">
        <v>749</v>
      </c>
      <c r="XX1834" t="s">
        <v>749</v>
      </c>
      <c r="XY1834" t="s">
        <v>749</v>
      </c>
      <c r="XZ1834" t="s">
        <v>749</v>
      </c>
      <c r="YA1834" t="s">
        <v>749</v>
      </c>
      <c r="YB1834" t="s">
        <v>749</v>
      </c>
      <c r="YC1834" t="s">
        <v>749</v>
      </c>
      <c r="YD1834" t="s">
        <v>749</v>
      </c>
      <c r="YE1834" t="s">
        <v>749</v>
      </c>
      <c r="YF1834" t="s">
        <v>749</v>
      </c>
      <c r="YG1834" t="s">
        <v>749</v>
      </c>
      <c r="YH1834" t="s">
        <v>749</v>
      </c>
      <c r="YI1834" t="s">
        <v>749</v>
      </c>
      <c r="YJ1834" t="s">
        <v>749</v>
      </c>
      <c r="YK1834" t="s">
        <v>749</v>
      </c>
      <c r="YL1834" t="s">
        <v>749</v>
      </c>
      <c r="YM1834" t="s">
        <v>749</v>
      </c>
      <c r="YN1834" t="s">
        <v>749</v>
      </c>
      <c r="YO1834" t="s">
        <v>749</v>
      </c>
      <c r="YP1834" t="s">
        <v>749</v>
      </c>
      <c r="YQ1834" t="s">
        <v>749</v>
      </c>
      <c r="YR1834" t="s">
        <v>749</v>
      </c>
      <c r="YS1834" t="s">
        <v>749</v>
      </c>
      <c r="YT1834" t="s">
        <v>749</v>
      </c>
      <c r="YU1834" t="s">
        <v>749</v>
      </c>
      <c r="YV1834" t="s">
        <v>749</v>
      </c>
      <c r="YW1834" t="s">
        <v>749</v>
      </c>
      <c r="YX1834" t="s">
        <v>749</v>
      </c>
      <c r="YY1834" t="s">
        <v>749</v>
      </c>
      <c r="YZ1834" t="s">
        <v>749</v>
      </c>
      <c r="ZA1834" t="s">
        <v>749</v>
      </c>
      <c r="ZB1834" t="s">
        <v>749</v>
      </c>
      <c r="ZC1834" t="s">
        <v>749</v>
      </c>
      <c r="ZD1834" t="s">
        <v>749</v>
      </c>
      <c r="ZE1834" t="s">
        <v>749</v>
      </c>
      <c r="ZF1834" t="s">
        <v>749</v>
      </c>
      <c r="ZG1834" t="s">
        <v>749</v>
      </c>
      <c r="ZH1834" t="s">
        <v>749</v>
      </c>
      <c r="ZI1834" t="s">
        <v>749</v>
      </c>
      <c r="ZJ1834" t="s">
        <v>749</v>
      </c>
      <c r="ZK1834" t="s">
        <v>749</v>
      </c>
      <c r="ZL1834" t="s">
        <v>749</v>
      </c>
      <c r="ZM1834" t="s">
        <v>749</v>
      </c>
      <c r="ZN1834" t="s">
        <v>749</v>
      </c>
      <c r="ZO1834" t="s">
        <v>749</v>
      </c>
      <c r="ZP1834" t="s">
        <v>749</v>
      </c>
      <c r="ZQ1834" t="s">
        <v>749</v>
      </c>
      <c r="ZR1834" t="s">
        <v>749</v>
      </c>
      <c r="ZS1834" t="s">
        <v>749</v>
      </c>
      <c r="ZT1834" t="s">
        <v>749</v>
      </c>
      <c r="ZU1834" t="s">
        <v>749</v>
      </c>
      <c r="ZV1834" t="s">
        <v>749</v>
      </c>
      <c r="ZW1834" t="s">
        <v>749</v>
      </c>
      <c r="ZX1834" t="s">
        <v>749</v>
      </c>
      <c r="ZY1834" t="s">
        <v>749</v>
      </c>
      <c r="ZZ1834" t="s">
        <v>749</v>
      </c>
      <c r="AAA1834" t="s">
        <v>749</v>
      </c>
      <c r="AAB1834" t="s">
        <v>749</v>
      </c>
      <c r="AAC1834" t="s">
        <v>749</v>
      </c>
      <c r="AAD1834" t="s">
        <v>749</v>
      </c>
      <c r="AAE1834" t="s">
        <v>749</v>
      </c>
      <c r="AAF1834" t="s">
        <v>749</v>
      </c>
      <c r="AAG1834" t="s">
        <v>749</v>
      </c>
      <c r="AAH1834" t="s">
        <v>749</v>
      </c>
      <c r="AAI1834" t="s">
        <v>749</v>
      </c>
      <c r="AAJ1834" t="s">
        <v>749</v>
      </c>
      <c r="AAK1834" t="s">
        <v>749</v>
      </c>
      <c r="AAL1834" t="s">
        <v>749</v>
      </c>
      <c r="AAM1834" t="s">
        <v>749</v>
      </c>
      <c r="AAN1834" t="s">
        <v>749</v>
      </c>
      <c r="AAO1834" t="s">
        <v>749</v>
      </c>
      <c r="AAP1834" t="s">
        <v>749</v>
      </c>
      <c r="AAQ1834" t="s">
        <v>749</v>
      </c>
      <c r="AAR1834" t="s">
        <v>749</v>
      </c>
      <c r="AAS1834" t="s">
        <v>749</v>
      </c>
      <c r="AAT1834" t="s">
        <v>749</v>
      </c>
      <c r="AAU1834" t="s">
        <v>749</v>
      </c>
      <c r="AAV1834" t="s">
        <v>749</v>
      </c>
      <c r="AAW1834" t="s">
        <v>749</v>
      </c>
      <c r="AAX1834" t="s">
        <v>749</v>
      </c>
      <c r="AAY1834" t="s">
        <v>749</v>
      </c>
      <c r="AAZ1834" t="s">
        <v>749</v>
      </c>
      <c r="ABA1834" t="s">
        <v>749</v>
      </c>
      <c r="ABB1834" t="s">
        <v>749</v>
      </c>
      <c r="ABC1834" t="s">
        <v>749</v>
      </c>
      <c r="ABD1834" t="s">
        <v>749</v>
      </c>
      <c r="ABE1834" t="s">
        <v>749</v>
      </c>
      <c r="ABF1834" t="s">
        <v>749</v>
      </c>
      <c r="ABG1834" t="s">
        <v>749</v>
      </c>
      <c r="ABH1834" t="s">
        <v>749</v>
      </c>
      <c r="ABI1834" t="s">
        <v>749</v>
      </c>
      <c r="ABJ1834" t="s">
        <v>749</v>
      </c>
      <c r="ABK1834" t="s">
        <v>749</v>
      </c>
      <c r="ABL1834" t="s">
        <v>749</v>
      </c>
    </row>
    <row r="1835" spans="1:740">
      <c r="A1835" t="s">
        <v>8044</v>
      </c>
      <c r="B1835" t="s">
        <v>8045</v>
      </c>
      <c r="C1835" t="s">
        <v>8040</v>
      </c>
      <c r="D1835" t="s">
        <v>8041</v>
      </c>
      <c r="E1835" t="s">
        <v>8042</v>
      </c>
      <c r="F1835" s="1">
        <v>2</v>
      </c>
      <c r="G1835" t="s">
        <v>8043</v>
      </c>
      <c r="H1835" t="s">
        <v>7671</v>
      </c>
      <c r="I1835" t="s">
        <v>3508</v>
      </c>
      <c r="J1835" s="1">
        <v>0</v>
      </c>
      <c r="K1835" t="s">
        <v>8041</v>
      </c>
      <c r="L1835" t="s">
        <v>749</v>
      </c>
      <c r="M1835" s="1">
        <v>0</v>
      </c>
      <c r="N1835" t="s">
        <v>749</v>
      </c>
      <c r="O1835" t="s">
        <v>837</v>
      </c>
      <c r="P1835" t="s">
        <v>749</v>
      </c>
      <c r="Q1835" t="s">
        <v>749</v>
      </c>
      <c r="R1835" t="s">
        <v>749</v>
      </c>
      <c r="S1835" t="s">
        <v>749</v>
      </c>
      <c r="T1835" t="s">
        <v>749</v>
      </c>
      <c r="U1835" t="s">
        <v>749</v>
      </c>
      <c r="V1835" t="s">
        <v>749</v>
      </c>
      <c r="W1835" t="s">
        <v>749</v>
      </c>
      <c r="X1835" t="s">
        <v>749</v>
      </c>
      <c r="Y1835" t="s">
        <v>749</v>
      </c>
      <c r="Z1835" t="s">
        <v>749</v>
      </c>
      <c r="AA1835" t="s">
        <v>749</v>
      </c>
      <c r="AB1835" t="s">
        <v>749</v>
      </c>
      <c r="AC1835" t="s">
        <v>749</v>
      </c>
      <c r="AD1835" t="s">
        <v>749</v>
      </c>
      <c r="AE1835" t="s">
        <v>749</v>
      </c>
      <c r="AF1835" t="s">
        <v>749</v>
      </c>
      <c r="AG1835" t="s">
        <v>749</v>
      </c>
      <c r="AH1835" t="s">
        <v>749</v>
      </c>
      <c r="AI1835" t="s">
        <v>749</v>
      </c>
      <c r="AJ1835" t="s">
        <v>749</v>
      </c>
      <c r="AK1835" t="s">
        <v>749</v>
      </c>
      <c r="AL1835" t="s">
        <v>749</v>
      </c>
      <c r="AM1835" t="s">
        <v>749</v>
      </c>
      <c r="AN1835" t="s">
        <v>749</v>
      </c>
      <c r="AO1835" t="s">
        <v>749</v>
      </c>
      <c r="AP1835" t="s">
        <v>749</v>
      </c>
      <c r="AQ1835" t="s">
        <v>749</v>
      </c>
      <c r="AR1835" t="s">
        <v>749</v>
      </c>
      <c r="AS1835" t="s">
        <v>749</v>
      </c>
      <c r="AT1835" t="s">
        <v>749</v>
      </c>
      <c r="AU1835" t="s">
        <v>749</v>
      </c>
      <c r="AV1835" t="s">
        <v>749</v>
      </c>
      <c r="AW1835" t="s">
        <v>749</v>
      </c>
      <c r="AX1835" t="s">
        <v>749</v>
      </c>
      <c r="AY1835" t="s">
        <v>749</v>
      </c>
      <c r="AZ1835" t="s">
        <v>749</v>
      </c>
      <c r="BA1835" t="s">
        <v>749</v>
      </c>
      <c r="BB1835" t="s">
        <v>749</v>
      </c>
      <c r="BC1835" t="s">
        <v>749</v>
      </c>
      <c r="BD1835" t="s">
        <v>749</v>
      </c>
      <c r="BE1835" t="s">
        <v>749</v>
      </c>
      <c r="BF1835" t="s">
        <v>749</v>
      </c>
      <c r="BG1835" t="s">
        <v>749</v>
      </c>
      <c r="BH1835" t="s">
        <v>749</v>
      </c>
      <c r="BI1835" t="s">
        <v>749</v>
      </c>
      <c r="BJ1835" t="s">
        <v>749</v>
      </c>
      <c r="BK1835" t="s">
        <v>749</v>
      </c>
      <c r="BL1835" t="s">
        <v>749</v>
      </c>
      <c r="BM1835" t="s">
        <v>749</v>
      </c>
      <c r="BN1835" t="s">
        <v>749</v>
      </c>
      <c r="BO1835" t="s">
        <v>749</v>
      </c>
      <c r="BP1835" t="s">
        <v>749</v>
      </c>
      <c r="BQ1835" t="s">
        <v>749</v>
      </c>
      <c r="BR1835" t="s">
        <v>749</v>
      </c>
      <c r="BS1835" t="s">
        <v>749</v>
      </c>
      <c r="BT1835" t="s">
        <v>749</v>
      </c>
      <c r="BU1835" t="s">
        <v>749</v>
      </c>
      <c r="BV1835" t="s">
        <v>749</v>
      </c>
      <c r="BW1835" t="s">
        <v>749</v>
      </c>
      <c r="BX1835" t="s">
        <v>749</v>
      </c>
      <c r="BY1835" t="s">
        <v>749</v>
      </c>
      <c r="BZ1835" t="s">
        <v>749</v>
      </c>
      <c r="CA1835" t="s">
        <v>749</v>
      </c>
      <c r="CB1835" t="s">
        <v>749</v>
      </c>
      <c r="CC1835" t="s">
        <v>749</v>
      </c>
      <c r="CD1835" t="s">
        <v>749</v>
      </c>
      <c r="CE1835" t="s">
        <v>749</v>
      </c>
      <c r="CF1835" t="s">
        <v>749</v>
      </c>
      <c r="CG1835" t="s">
        <v>749</v>
      </c>
      <c r="CH1835" t="s">
        <v>749</v>
      </c>
      <c r="CI1835" t="s">
        <v>749</v>
      </c>
      <c r="CJ1835" t="s">
        <v>749</v>
      </c>
      <c r="CK1835" t="s">
        <v>749</v>
      </c>
      <c r="CL1835" t="s">
        <v>749</v>
      </c>
      <c r="CM1835" t="s">
        <v>749</v>
      </c>
      <c r="CN1835" t="s">
        <v>749</v>
      </c>
      <c r="CO1835" t="s">
        <v>749</v>
      </c>
      <c r="CP1835" t="s">
        <v>749</v>
      </c>
      <c r="CQ1835" t="s">
        <v>749</v>
      </c>
      <c r="CR1835" t="s">
        <v>749</v>
      </c>
      <c r="CS1835" t="s">
        <v>749</v>
      </c>
      <c r="CT1835" t="s">
        <v>749</v>
      </c>
      <c r="CU1835" t="s">
        <v>749</v>
      </c>
      <c r="CV1835" t="s">
        <v>749</v>
      </c>
      <c r="CW1835" t="s">
        <v>749</v>
      </c>
      <c r="CX1835" t="s">
        <v>749</v>
      </c>
      <c r="CY1835" t="s">
        <v>749</v>
      </c>
      <c r="CZ1835" t="s">
        <v>749</v>
      </c>
      <c r="DA1835" t="s">
        <v>749</v>
      </c>
      <c r="DB1835" t="s">
        <v>749</v>
      </c>
      <c r="DC1835" t="s">
        <v>749</v>
      </c>
      <c r="DD1835" t="s">
        <v>749</v>
      </c>
      <c r="DE1835" t="s">
        <v>749</v>
      </c>
      <c r="DF1835" t="s">
        <v>749</v>
      </c>
      <c r="DG1835" t="s">
        <v>749</v>
      </c>
      <c r="DH1835" t="s">
        <v>749</v>
      </c>
      <c r="DI1835" t="s">
        <v>749</v>
      </c>
      <c r="DJ1835" t="s">
        <v>749</v>
      </c>
      <c r="DK1835" t="s">
        <v>749</v>
      </c>
      <c r="DL1835" t="s">
        <v>749</v>
      </c>
      <c r="DM1835" t="s">
        <v>749</v>
      </c>
      <c r="DN1835" t="s">
        <v>749</v>
      </c>
      <c r="DO1835" t="s">
        <v>749</v>
      </c>
      <c r="DP1835" t="s">
        <v>749</v>
      </c>
      <c r="DQ1835" t="s">
        <v>749</v>
      </c>
      <c r="DR1835" t="s">
        <v>749</v>
      </c>
      <c r="DS1835" t="s">
        <v>749</v>
      </c>
      <c r="DT1835" t="s">
        <v>749</v>
      </c>
      <c r="DU1835" t="s">
        <v>749</v>
      </c>
      <c r="DV1835" t="s">
        <v>749</v>
      </c>
      <c r="DW1835" t="s">
        <v>749</v>
      </c>
      <c r="DX1835" t="s">
        <v>749</v>
      </c>
      <c r="DY1835" t="s">
        <v>749</v>
      </c>
      <c r="DZ1835" t="s">
        <v>749</v>
      </c>
      <c r="EA1835" t="s">
        <v>749</v>
      </c>
      <c r="EB1835" t="s">
        <v>749</v>
      </c>
      <c r="EC1835" t="s">
        <v>749</v>
      </c>
      <c r="ED1835" t="s">
        <v>749</v>
      </c>
      <c r="EE1835" t="s">
        <v>749</v>
      </c>
      <c r="EF1835" t="s">
        <v>749</v>
      </c>
      <c r="EG1835" t="s">
        <v>749</v>
      </c>
      <c r="EH1835" t="s">
        <v>749</v>
      </c>
      <c r="EI1835" t="s">
        <v>749</v>
      </c>
      <c r="EJ1835" t="s">
        <v>749</v>
      </c>
      <c r="EK1835" t="s">
        <v>749</v>
      </c>
      <c r="EL1835" t="s">
        <v>749</v>
      </c>
      <c r="EM1835" t="s">
        <v>749</v>
      </c>
      <c r="EN1835" t="s">
        <v>749</v>
      </c>
      <c r="EO1835" t="s">
        <v>749</v>
      </c>
      <c r="EP1835" t="s">
        <v>749</v>
      </c>
      <c r="EQ1835" t="s">
        <v>749</v>
      </c>
      <c r="ER1835" t="s">
        <v>749</v>
      </c>
      <c r="ES1835" t="s">
        <v>749</v>
      </c>
      <c r="ET1835" t="s">
        <v>749</v>
      </c>
      <c r="EU1835" t="s">
        <v>749</v>
      </c>
      <c r="EV1835" t="s">
        <v>749</v>
      </c>
      <c r="EW1835" t="s">
        <v>749</v>
      </c>
      <c r="EX1835" t="s">
        <v>749</v>
      </c>
      <c r="EY1835" t="s">
        <v>749</v>
      </c>
      <c r="EZ1835" t="s">
        <v>749</v>
      </c>
      <c r="FA1835" t="s">
        <v>749</v>
      </c>
      <c r="FB1835" t="s">
        <v>749</v>
      </c>
      <c r="FC1835" t="s">
        <v>749</v>
      </c>
      <c r="FD1835" t="s">
        <v>749</v>
      </c>
      <c r="FE1835" t="s">
        <v>749</v>
      </c>
      <c r="FF1835" t="s">
        <v>749</v>
      </c>
      <c r="FG1835" t="s">
        <v>749</v>
      </c>
      <c r="FH1835" t="s">
        <v>749</v>
      </c>
      <c r="FI1835" t="s">
        <v>749</v>
      </c>
      <c r="FJ1835" t="s">
        <v>749</v>
      </c>
      <c r="FK1835" t="s">
        <v>749</v>
      </c>
      <c r="FL1835" t="s">
        <v>749</v>
      </c>
      <c r="FM1835" t="s">
        <v>749</v>
      </c>
      <c r="FN1835" t="s">
        <v>749</v>
      </c>
      <c r="FO1835" t="s">
        <v>749</v>
      </c>
      <c r="FP1835" t="s">
        <v>749</v>
      </c>
      <c r="FQ1835" t="s">
        <v>749</v>
      </c>
      <c r="FR1835" t="s">
        <v>749</v>
      </c>
      <c r="FS1835" t="s">
        <v>749</v>
      </c>
      <c r="FT1835" t="s">
        <v>749</v>
      </c>
      <c r="FU1835" t="s">
        <v>749</v>
      </c>
      <c r="FV1835" t="s">
        <v>749</v>
      </c>
      <c r="FW1835" t="s">
        <v>749</v>
      </c>
      <c r="FX1835" t="s">
        <v>749</v>
      </c>
      <c r="FY1835" t="s">
        <v>749</v>
      </c>
      <c r="FZ1835" t="s">
        <v>749</v>
      </c>
      <c r="GA1835" t="s">
        <v>749</v>
      </c>
      <c r="GB1835" t="s">
        <v>749</v>
      </c>
      <c r="GC1835" t="s">
        <v>749</v>
      </c>
      <c r="GD1835" t="s">
        <v>749</v>
      </c>
      <c r="GE1835" t="s">
        <v>749</v>
      </c>
      <c r="GF1835" t="s">
        <v>749</v>
      </c>
      <c r="GG1835" t="s">
        <v>749</v>
      </c>
      <c r="GH1835" t="s">
        <v>749</v>
      </c>
      <c r="GI1835" t="s">
        <v>749</v>
      </c>
      <c r="GJ1835" t="s">
        <v>749</v>
      </c>
      <c r="GK1835" t="s">
        <v>749</v>
      </c>
      <c r="GL1835" t="s">
        <v>749</v>
      </c>
      <c r="GM1835" t="s">
        <v>749</v>
      </c>
      <c r="GN1835" t="s">
        <v>749</v>
      </c>
      <c r="GO1835" t="s">
        <v>749</v>
      </c>
      <c r="GP1835" t="s">
        <v>749</v>
      </c>
      <c r="GQ1835" t="s">
        <v>749</v>
      </c>
      <c r="GR1835" t="s">
        <v>749</v>
      </c>
      <c r="GS1835" t="s">
        <v>749</v>
      </c>
      <c r="GT1835" t="s">
        <v>749</v>
      </c>
      <c r="GU1835" t="s">
        <v>749</v>
      </c>
      <c r="GV1835" t="s">
        <v>749</v>
      </c>
      <c r="GW1835" t="s">
        <v>749</v>
      </c>
      <c r="GX1835" t="s">
        <v>749</v>
      </c>
      <c r="GY1835" t="s">
        <v>749</v>
      </c>
      <c r="GZ1835" t="s">
        <v>749</v>
      </c>
      <c r="HA1835" t="s">
        <v>749</v>
      </c>
      <c r="HB1835" t="s">
        <v>749</v>
      </c>
      <c r="HC1835" t="s">
        <v>749</v>
      </c>
      <c r="HD1835" t="s">
        <v>749</v>
      </c>
      <c r="HE1835" t="s">
        <v>749</v>
      </c>
      <c r="HF1835" t="s">
        <v>749</v>
      </c>
      <c r="HG1835" t="s">
        <v>749</v>
      </c>
      <c r="HH1835" t="s">
        <v>749</v>
      </c>
      <c r="HI1835" t="s">
        <v>749</v>
      </c>
      <c r="HJ1835" t="s">
        <v>749</v>
      </c>
      <c r="HK1835" t="s">
        <v>749</v>
      </c>
      <c r="HL1835" t="s">
        <v>749</v>
      </c>
      <c r="HM1835" t="s">
        <v>749</v>
      </c>
      <c r="HN1835" t="s">
        <v>749</v>
      </c>
      <c r="HO1835" t="s">
        <v>749</v>
      </c>
      <c r="HP1835" t="s">
        <v>749</v>
      </c>
      <c r="HQ1835" t="s">
        <v>749</v>
      </c>
      <c r="HR1835" t="s">
        <v>749</v>
      </c>
      <c r="HS1835" t="s">
        <v>749</v>
      </c>
      <c r="HT1835" t="s">
        <v>749</v>
      </c>
      <c r="HU1835" t="s">
        <v>749</v>
      </c>
      <c r="HV1835" t="s">
        <v>749</v>
      </c>
      <c r="HW1835" t="s">
        <v>749</v>
      </c>
      <c r="HX1835" t="s">
        <v>749</v>
      </c>
      <c r="HY1835" t="s">
        <v>749</v>
      </c>
      <c r="HZ1835" t="s">
        <v>749</v>
      </c>
      <c r="IA1835" t="s">
        <v>749</v>
      </c>
      <c r="IB1835" t="s">
        <v>749</v>
      </c>
      <c r="IC1835" t="s">
        <v>749</v>
      </c>
      <c r="ID1835" t="s">
        <v>749</v>
      </c>
      <c r="IE1835" t="s">
        <v>749</v>
      </c>
      <c r="IF1835" t="s">
        <v>749</v>
      </c>
      <c r="IG1835" t="s">
        <v>749</v>
      </c>
      <c r="IH1835" t="s">
        <v>749</v>
      </c>
      <c r="II1835" t="s">
        <v>749</v>
      </c>
      <c r="IJ1835" t="s">
        <v>749</v>
      </c>
      <c r="IK1835" t="s">
        <v>749</v>
      </c>
      <c r="IL1835" t="s">
        <v>749</v>
      </c>
      <c r="IM1835" t="s">
        <v>749</v>
      </c>
      <c r="IN1835" t="s">
        <v>749</v>
      </c>
      <c r="IO1835" t="s">
        <v>749</v>
      </c>
      <c r="IP1835" t="s">
        <v>749</v>
      </c>
      <c r="IQ1835" t="s">
        <v>749</v>
      </c>
      <c r="IR1835" t="s">
        <v>749</v>
      </c>
      <c r="IS1835" t="s">
        <v>749</v>
      </c>
      <c r="IT1835" t="s">
        <v>749</v>
      </c>
      <c r="IU1835" t="s">
        <v>749</v>
      </c>
      <c r="IV1835" t="s">
        <v>749</v>
      </c>
      <c r="IW1835" t="s">
        <v>749</v>
      </c>
      <c r="IX1835" t="s">
        <v>749</v>
      </c>
      <c r="IY1835" t="s">
        <v>749</v>
      </c>
      <c r="IZ1835" t="s">
        <v>749</v>
      </c>
      <c r="JA1835" t="s">
        <v>749</v>
      </c>
      <c r="JB1835" t="s">
        <v>749</v>
      </c>
      <c r="JC1835" t="s">
        <v>749</v>
      </c>
      <c r="JD1835" t="s">
        <v>749</v>
      </c>
      <c r="JE1835" t="s">
        <v>749</v>
      </c>
      <c r="JF1835" t="s">
        <v>749</v>
      </c>
      <c r="JG1835" t="s">
        <v>749</v>
      </c>
      <c r="JH1835" t="s">
        <v>749</v>
      </c>
      <c r="JI1835" t="s">
        <v>749</v>
      </c>
      <c r="JJ1835" t="s">
        <v>749</v>
      </c>
      <c r="JK1835" t="s">
        <v>749</v>
      </c>
      <c r="JL1835" t="s">
        <v>749</v>
      </c>
      <c r="JM1835" t="s">
        <v>749</v>
      </c>
      <c r="JN1835" t="s">
        <v>749</v>
      </c>
      <c r="JO1835" t="s">
        <v>749</v>
      </c>
      <c r="JP1835" t="s">
        <v>749</v>
      </c>
      <c r="JQ1835" t="s">
        <v>749</v>
      </c>
      <c r="JR1835" t="s">
        <v>749</v>
      </c>
      <c r="JS1835" t="s">
        <v>749</v>
      </c>
      <c r="JT1835" t="s">
        <v>749</v>
      </c>
      <c r="JU1835" t="s">
        <v>749</v>
      </c>
      <c r="JV1835" t="s">
        <v>749</v>
      </c>
      <c r="JW1835" t="s">
        <v>749</v>
      </c>
      <c r="JX1835" t="s">
        <v>749</v>
      </c>
      <c r="JY1835" t="s">
        <v>749</v>
      </c>
      <c r="JZ1835" t="s">
        <v>749</v>
      </c>
      <c r="KA1835" t="s">
        <v>749</v>
      </c>
      <c r="KB1835" t="s">
        <v>749</v>
      </c>
      <c r="KC1835" t="s">
        <v>749</v>
      </c>
      <c r="KD1835" t="s">
        <v>749</v>
      </c>
      <c r="KE1835" t="s">
        <v>749</v>
      </c>
      <c r="KF1835" t="s">
        <v>749</v>
      </c>
      <c r="KG1835" t="s">
        <v>749</v>
      </c>
      <c r="KH1835" t="s">
        <v>749</v>
      </c>
      <c r="KI1835" t="s">
        <v>749</v>
      </c>
      <c r="KJ1835" t="s">
        <v>749</v>
      </c>
      <c r="KK1835" t="s">
        <v>749</v>
      </c>
      <c r="KL1835" t="s">
        <v>749</v>
      </c>
      <c r="KM1835" t="s">
        <v>749</v>
      </c>
      <c r="KN1835" t="s">
        <v>749</v>
      </c>
      <c r="KO1835" t="s">
        <v>749</v>
      </c>
      <c r="KP1835" t="s">
        <v>749</v>
      </c>
      <c r="KQ1835" t="s">
        <v>749</v>
      </c>
      <c r="KR1835" t="s">
        <v>749</v>
      </c>
      <c r="KS1835" t="s">
        <v>749</v>
      </c>
      <c r="KT1835" t="s">
        <v>749</v>
      </c>
      <c r="KU1835" t="s">
        <v>749</v>
      </c>
      <c r="KV1835" t="s">
        <v>749</v>
      </c>
      <c r="KW1835" t="s">
        <v>749</v>
      </c>
      <c r="KX1835" t="s">
        <v>749</v>
      </c>
      <c r="KY1835" t="s">
        <v>749</v>
      </c>
      <c r="KZ1835" t="s">
        <v>749</v>
      </c>
      <c r="LA1835" t="s">
        <v>749</v>
      </c>
      <c r="LB1835" t="s">
        <v>749</v>
      </c>
      <c r="LC1835" t="s">
        <v>749</v>
      </c>
      <c r="LD1835" t="s">
        <v>749</v>
      </c>
      <c r="LE1835" t="s">
        <v>749</v>
      </c>
      <c r="LF1835" t="s">
        <v>749</v>
      </c>
      <c r="LG1835" t="s">
        <v>749</v>
      </c>
      <c r="LH1835" t="s">
        <v>749</v>
      </c>
      <c r="LI1835" t="s">
        <v>749</v>
      </c>
      <c r="LJ1835" t="s">
        <v>749</v>
      </c>
      <c r="LK1835" t="s">
        <v>749</v>
      </c>
      <c r="LL1835" t="s">
        <v>749</v>
      </c>
      <c r="LM1835" t="s">
        <v>749</v>
      </c>
      <c r="LN1835" t="s">
        <v>749</v>
      </c>
      <c r="LO1835" t="s">
        <v>749</v>
      </c>
      <c r="LP1835" t="s">
        <v>749</v>
      </c>
      <c r="LQ1835" t="s">
        <v>749</v>
      </c>
      <c r="LR1835" t="s">
        <v>749</v>
      </c>
      <c r="LS1835" t="s">
        <v>749</v>
      </c>
      <c r="LT1835" t="s">
        <v>749</v>
      </c>
      <c r="LU1835" t="s">
        <v>749</v>
      </c>
      <c r="LV1835" t="s">
        <v>749</v>
      </c>
      <c r="LW1835" t="s">
        <v>749</v>
      </c>
      <c r="LX1835" t="s">
        <v>749</v>
      </c>
      <c r="LY1835" t="s">
        <v>749</v>
      </c>
      <c r="LZ1835" t="s">
        <v>749</v>
      </c>
      <c r="MA1835" t="s">
        <v>749</v>
      </c>
      <c r="MB1835" t="s">
        <v>749</v>
      </c>
      <c r="MC1835" t="s">
        <v>749</v>
      </c>
      <c r="MD1835" t="s">
        <v>749</v>
      </c>
      <c r="ME1835" t="s">
        <v>749</v>
      </c>
      <c r="MF1835" t="s">
        <v>749</v>
      </c>
      <c r="MG1835" t="s">
        <v>749</v>
      </c>
      <c r="MH1835" t="s">
        <v>749</v>
      </c>
      <c r="MI1835" t="s">
        <v>749</v>
      </c>
      <c r="MJ1835" t="s">
        <v>749</v>
      </c>
      <c r="MK1835" t="s">
        <v>749</v>
      </c>
      <c r="ML1835" t="s">
        <v>749</v>
      </c>
      <c r="MM1835" t="s">
        <v>749</v>
      </c>
      <c r="MN1835" t="s">
        <v>749</v>
      </c>
      <c r="MO1835" t="s">
        <v>749</v>
      </c>
      <c r="MP1835" t="s">
        <v>749</v>
      </c>
      <c r="MQ1835" t="s">
        <v>749</v>
      </c>
      <c r="MR1835" t="s">
        <v>749</v>
      </c>
      <c r="MS1835" t="s">
        <v>749</v>
      </c>
      <c r="MT1835" t="s">
        <v>749</v>
      </c>
      <c r="MU1835" t="s">
        <v>749</v>
      </c>
      <c r="MV1835" t="s">
        <v>749</v>
      </c>
      <c r="MW1835" t="s">
        <v>749</v>
      </c>
      <c r="MX1835" t="s">
        <v>749</v>
      </c>
      <c r="MY1835" t="s">
        <v>749</v>
      </c>
      <c r="MZ1835" t="s">
        <v>749</v>
      </c>
      <c r="NA1835" t="s">
        <v>749</v>
      </c>
      <c r="NB1835" t="s">
        <v>749</v>
      </c>
      <c r="NC1835" t="s">
        <v>749</v>
      </c>
      <c r="ND1835" t="s">
        <v>749</v>
      </c>
      <c r="NE1835" t="s">
        <v>749</v>
      </c>
      <c r="NF1835" t="s">
        <v>749</v>
      </c>
      <c r="NG1835" t="s">
        <v>749</v>
      </c>
      <c r="NH1835" t="s">
        <v>749</v>
      </c>
      <c r="NI1835" t="s">
        <v>749</v>
      </c>
      <c r="NJ1835" t="s">
        <v>749</v>
      </c>
      <c r="NK1835" t="s">
        <v>749</v>
      </c>
      <c r="NL1835" t="s">
        <v>749</v>
      </c>
      <c r="NM1835" t="s">
        <v>749</v>
      </c>
      <c r="NN1835" t="s">
        <v>749</v>
      </c>
      <c r="NO1835" t="s">
        <v>749</v>
      </c>
      <c r="NP1835" t="s">
        <v>749</v>
      </c>
      <c r="NQ1835" t="s">
        <v>749</v>
      </c>
      <c r="NR1835" t="s">
        <v>749</v>
      </c>
      <c r="NS1835" t="s">
        <v>749</v>
      </c>
      <c r="NT1835" t="s">
        <v>749</v>
      </c>
      <c r="NU1835" t="s">
        <v>749</v>
      </c>
      <c r="NV1835" t="s">
        <v>749</v>
      </c>
      <c r="NW1835" t="s">
        <v>749</v>
      </c>
      <c r="NX1835" t="s">
        <v>749</v>
      </c>
      <c r="NY1835" t="s">
        <v>749</v>
      </c>
      <c r="NZ1835" t="s">
        <v>749</v>
      </c>
      <c r="OA1835" t="s">
        <v>749</v>
      </c>
      <c r="OB1835" t="s">
        <v>749</v>
      </c>
      <c r="OC1835" t="s">
        <v>749</v>
      </c>
      <c r="OD1835" t="s">
        <v>749</v>
      </c>
      <c r="OE1835" t="s">
        <v>749</v>
      </c>
      <c r="OF1835" t="s">
        <v>749</v>
      </c>
      <c r="OG1835" t="s">
        <v>749</v>
      </c>
      <c r="OH1835" t="s">
        <v>749</v>
      </c>
      <c r="OI1835" t="s">
        <v>749</v>
      </c>
      <c r="OJ1835" t="s">
        <v>749</v>
      </c>
      <c r="OK1835" t="s">
        <v>749</v>
      </c>
      <c r="OL1835" t="s">
        <v>749</v>
      </c>
      <c r="OM1835" t="s">
        <v>749</v>
      </c>
      <c r="ON1835" t="s">
        <v>749</v>
      </c>
      <c r="OO1835" t="s">
        <v>749</v>
      </c>
      <c r="OP1835" t="s">
        <v>749</v>
      </c>
      <c r="OQ1835" t="s">
        <v>749</v>
      </c>
      <c r="OR1835" t="s">
        <v>749</v>
      </c>
      <c r="OS1835" t="s">
        <v>749</v>
      </c>
      <c r="OT1835" t="s">
        <v>749</v>
      </c>
      <c r="OU1835" t="s">
        <v>749</v>
      </c>
      <c r="OV1835" t="s">
        <v>749</v>
      </c>
      <c r="OW1835" t="s">
        <v>749</v>
      </c>
      <c r="OX1835" t="s">
        <v>749</v>
      </c>
      <c r="OY1835" t="s">
        <v>749</v>
      </c>
      <c r="OZ1835" t="s">
        <v>749</v>
      </c>
      <c r="PA1835" t="s">
        <v>749</v>
      </c>
      <c r="PB1835" t="s">
        <v>749</v>
      </c>
      <c r="PC1835" t="s">
        <v>749</v>
      </c>
      <c r="PD1835" t="s">
        <v>749</v>
      </c>
      <c r="PE1835" t="s">
        <v>749</v>
      </c>
      <c r="PF1835" t="s">
        <v>749</v>
      </c>
      <c r="PG1835" t="s">
        <v>749</v>
      </c>
      <c r="PH1835" t="s">
        <v>749</v>
      </c>
      <c r="PI1835" t="s">
        <v>749</v>
      </c>
      <c r="PJ1835" t="s">
        <v>749</v>
      </c>
      <c r="PK1835" t="s">
        <v>749</v>
      </c>
      <c r="PL1835" t="s">
        <v>749</v>
      </c>
      <c r="PM1835" t="s">
        <v>749</v>
      </c>
      <c r="PN1835" t="s">
        <v>749</v>
      </c>
      <c r="PO1835" t="s">
        <v>749</v>
      </c>
      <c r="PP1835" t="s">
        <v>749</v>
      </c>
      <c r="PQ1835" t="s">
        <v>749</v>
      </c>
      <c r="PR1835" t="s">
        <v>749</v>
      </c>
      <c r="PS1835" t="s">
        <v>749</v>
      </c>
      <c r="PT1835" t="s">
        <v>749</v>
      </c>
      <c r="PU1835" t="s">
        <v>749</v>
      </c>
      <c r="PV1835" t="s">
        <v>749</v>
      </c>
      <c r="PW1835" t="s">
        <v>749</v>
      </c>
      <c r="PX1835" t="s">
        <v>749</v>
      </c>
      <c r="PY1835" t="s">
        <v>749</v>
      </c>
      <c r="PZ1835" t="s">
        <v>749</v>
      </c>
      <c r="QA1835" t="s">
        <v>749</v>
      </c>
      <c r="QB1835" t="s">
        <v>749</v>
      </c>
      <c r="QC1835" t="s">
        <v>749</v>
      </c>
      <c r="QD1835" t="s">
        <v>749</v>
      </c>
      <c r="QE1835" t="s">
        <v>749</v>
      </c>
      <c r="QF1835" t="s">
        <v>749</v>
      </c>
      <c r="QG1835" t="s">
        <v>749</v>
      </c>
      <c r="QH1835" t="s">
        <v>749</v>
      </c>
      <c r="QI1835" t="s">
        <v>749</v>
      </c>
      <c r="QJ1835" t="s">
        <v>749</v>
      </c>
      <c r="QK1835" t="s">
        <v>749</v>
      </c>
      <c r="QL1835" t="s">
        <v>749</v>
      </c>
      <c r="QM1835" t="s">
        <v>749</v>
      </c>
      <c r="QN1835" t="s">
        <v>749</v>
      </c>
      <c r="QO1835" t="s">
        <v>749</v>
      </c>
      <c r="QP1835" t="s">
        <v>749</v>
      </c>
      <c r="QQ1835" t="s">
        <v>749</v>
      </c>
      <c r="QR1835" t="s">
        <v>749</v>
      </c>
      <c r="QS1835" t="s">
        <v>749</v>
      </c>
      <c r="QT1835" t="s">
        <v>749</v>
      </c>
      <c r="QU1835" t="s">
        <v>749</v>
      </c>
      <c r="QV1835" t="s">
        <v>749</v>
      </c>
      <c r="QW1835" t="s">
        <v>749</v>
      </c>
      <c r="QX1835" t="s">
        <v>749</v>
      </c>
      <c r="QY1835" t="s">
        <v>749</v>
      </c>
      <c r="QZ1835" t="s">
        <v>749</v>
      </c>
      <c r="RA1835" t="s">
        <v>749</v>
      </c>
      <c r="RB1835" t="s">
        <v>749</v>
      </c>
      <c r="RC1835" t="s">
        <v>749</v>
      </c>
      <c r="RD1835" t="s">
        <v>749</v>
      </c>
      <c r="RE1835" t="s">
        <v>749</v>
      </c>
      <c r="RF1835" t="s">
        <v>749</v>
      </c>
      <c r="RG1835" t="s">
        <v>749</v>
      </c>
      <c r="RH1835" t="s">
        <v>749</v>
      </c>
      <c r="RI1835" t="s">
        <v>749</v>
      </c>
      <c r="RJ1835" t="s">
        <v>749</v>
      </c>
      <c r="RK1835" t="s">
        <v>749</v>
      </c>
      <c r="RL1835" t="s">
        <v>749</v>
      </c>
      <c r="RM1835" t="s">
        <v>749</v>
      </c>
      <c r="RN1835" t="s">
        <v>749</v>
      </c>
      <c r="RO1835" t="s">
        <v>749</v>
      </c>
      <c r="RP1835" t="s">
        <v>749</v>
      </c>
      <c r="RQ1835" t="s">
        <v>749</v>
      </c>
      <c r="RR1835" t="s">
        <v>749</v>
      </c>
      <c r="RS1835" t="s">
        <v>749</v>
      </c>
      <c r="RT1835" t="s">
        <v>749</v>
      </c>
      <c r="RU1835" t="s">
        <v>749</v>
      </c>
      <c r="RV1835" t="s">
        <v>749</v>
      </c>
      <c r="RW1835" t="s">
        <v>749</v>
      </c>
      <c r="RX1835" t="s">
        <v>749</v>
      </c>
      <c r="RY1835" t="s">
        <v>749</v>
      </c>
      <c r="RZ1835" t="s">
        <v>749</v>
      </c>
      <c r="SA1835" t="s">
        <v>749</v>
      </c>
      <c r="SB1835" t="s">
        <v>749</v>
      </c>
      <c r="SC1835" t="s">
        <v>749</v>
      </c>
      <c r="SD1835" t="s">
        <v>749</v>
      </c>
      <c r="SE1835" t="s">
        <v>749</v>
      </c>
      <c r="SF1835" t="s">
        <v>749</v>
      </c>
      <c r="SG1835" t="s">
        <v>749</v>
      </c>
      <c r="SH1835" t="s">
        <v>749</v>
      </c>
      <c r="SI1835" t="s">
        <v>749</v>
      </c>
      <c r="SJ1835" t="s">
        <v>749</v>
      </c>
      <c r="SK1835" t="s">
        <v>749</v>
      </c>
      <c r="SL1835" t="s">
        <v>749</v>
      </c>
      <c r="SM1835" t="s">
        <v>749</v>
      </c>
      <c r="SN1835" t="s">
        <v>749</v>
      </c>
      <c r="SO1835" t="s">
        <v>749</v>
      </c>
      <c r="SP1835" t="s">
        <v>749</v>
      </c>
      <c r="SQ1835" t="s">
        <v>749</v>
      </c>
      <c r="SR1835" t="s">
        <v>749</v>
      </c>
      <c r="SS1835" t="s">
        <v>749</v>
      </c>
      <c r="ST1835" t="s">
        <v>749</v>
      </c>
      <c r="SU1835" t="s">
        <v>749</v>
      </c>
      <c r="SV1835" t="s">
        <v>749</v>
      </c>
      <c r="SW1835" t="s">
        <v>749</v>
      </c>
      <c r="SX1835" t="s">
        <v>749</v>
      </c>
      <c r="SY1835" t="s">
        <v>749</v>
      </c>
      <c r="SZ1835" t="s">
        <v>749</v>
      </c>
      <c r="TA1835" t="s">
        <v>749</v>
      </c>
      <c r="TB1835" t="s">
        <v>749</v>
      </c>
      <c r="TC1835" t="s">
        <v>749</v>
      </c>
      <c r="TD1835" t="s">
        <v>749</v>
      </c>
      <c r="TE1835" t="s">
        <v>749</v>
      </c>
      <c r="TF1835" t="s">
        <v>749</v>
      </c>
      <c r="TG1835" t="s">
        <v>749</v>
      </c>
      <c r="TH1835" t="s">
        <v>749</v>
      </c>
      <c r="TI1835" t="s">
        <v>749</v>
      </c>
      <c r="TJ1835" t="s">
        <v>749</v>
      </c>
      <c r="TK1835" t="s">
        <v>749</v>
      </c>
      <c r="TL1835" t="s">
        <v>749</v>
      </c>
      <c r="TM1835" t="s">
        <v>749</v>
      </c>
      <c r="TN1835" t="s">
        <v>749</v>
      </c>
      <c r="TO1835" t="s">
        <v>749</v>
      </c>
      <c r="TP1835" t="s">
        <v>749</v>
      </c>
      <c r="TQ1835" t="s">
        <v>749</v>
      </c>
      <c r="TR1835" t="s">
        <v>749</v>
      </c>
      <c r="TS1835" t="s">
        <v>749</v>
      </c>
      <c r="TT1835" t="s">
        <v>749</v>
      </c>
      <c r="TU1835" t="s">
        <v>749</v>
      </c>
      <c r="TV1835" t="s">
        <v>749</v>
      </c>
      <c r="TW1835" t="s">
        <v>749</v>
      </c>
      <c r="TX1835" t="s">
        <v>749</v>
      </c>
      <c r="TY1835" t="s">
        <v>749</v>
      </c>
      <c r="TZ1835" t="s">
        <v>749</v>
      </c>
      <c r="UA1835" t="s">
        <v>749</v>
      </c>
      <c r="UB1835" t="s">
        <v>749</v>
      </c>
      <c r="UC1835" t="s">
        <v>749</v>
      </c>
      <c r="UD1835" t="s">
        <v>749</v>
      </c>
      <c r="UE1835" t="s">
        <v>749</v>
      </c>
      <c r="UF1835" t="s">
        <v>749</v>
      </c>
      <c r="UG1835" t="s">
        <v>749</v>
      </c>
      <c r="UH1835" t="s">
        <v>749</v>
      </c>
      <c r="UI1835" t="s">
        <v>749</v>
      </c>
      <c r="UJ1835" t="s">
        <v>749</v>
      </c>
      <c r="UK1835" t="s">
        <v>749</v>
      </c>
      <c r="UL1835" t="s">
        <v>749</v>
      </c>
      <c r="UM1835" t="s">
        <v>749</v>
      </c>
      <c r="UN1835" t="s">
        <v>749</v>
      </c>
      <c r="UO1835" t="s">
        <v>749</v>
      </c>
      <c r="UP1835" t="s">
        <v>749</v>
      </c>
      <c r="UQ1835" t="s">
        <v>749</v>
      </c>
      <c r="UR1835" t="s">
        <v>749</v>
      </c>
      <c r="US1835" t="s">
        <v>749</v>
      </c>
      <c r="UT1835" t="s">
        <v>749</v>
      </c>
      <c r="UU1835" t="s">
        <v>749</v>
      </c>
      <c r="UV1835" t="s">
        <v>749</v>
      </c>
      <c r="UW1835" t="s">
        <v>749</v>
      </c>
      <c r="UX1835" t="s">
        <v>749</v>
      </c>
      <c r="UY1835" t="s">
        <v>749</v>
      </c>
      <c r="UZ1835" t="s">
        <v>749</v>
      </c>
      <c r="VA1835" t="s">
        <v>749</v>
      </c>
      <c r="VB1835" t="s">
        <v>749</v>
      </c>
      <c r="VC1835" t="s">
        <v>749</v>
      </c>
      <c r="VD1835" t="s">
        <v>749</v>
      </c>
      <c r="VE1835" t="s">
        <v>749</v>
      </c>
      <c r="VF1835" t="s">
        <v>749</v>
      </c>
      <c r="VG1835" t="s">
        <v>749</v>
      </c>
      <c r="VH1835" t="s">
        <v>749</v>
      </c>
      <c r="VI1835" t="s">
        <v>749</v>
      </c>
      <c r="VJ1835" t="s">
        <v>749</v>
      </c>
      <c r="VK1835" t="s">
        <v>749</v>
      </c>
      <c r="VL1835" t="s">
        <v>749</v>
      </c>
      <c r="VM1835" t="s">
        <v>749</v>
      </c>
      <c r="VN1835" t="s">
        <v>749</v>
      </c>
      <c r="VO1835" t="s">
        <v>749</v>
      </c>
      <c r="VP1835" t="s">
        <v>749</v>
      </c>
      <c r="VQ1835" t="s">
        <v>749</v>
      </c>
      <c r="VR1835" t="s">
        <v>749</v>
      </c>
      <c r="VS1835" t="s">
        <v>749</v>
      </c>
      <c r="VT1835" t="s">
        <v>749</v>
      </c>
      <c r="VU1835" t="s">
        <v>749</v>
      </c>
      <c r="VV1835" t="s">
        <v>749</v>
      </c>
      <c r="VW1835" t="s">
        <v>749</v>
      </c>
      <c r="VX1835" t="s">
        <v>749</v>
      </c>
      <c r="VY1835" t="s">
        <v>749</v>
      </c>
      <c r="VZ1835" t="s">
        <v>749</v>
      </c>
      <c r="WA1835" t="s">
        <v>749</v>
      </c>
      <c r="WB1835" t="s">
        <v>749</v>
      </c>
      <c r="WC1835" t="s">
        <v>749</v>
      </c>
      <c r="WD1835" t="s">
        <v>749</v>
      </c>
      <c r="WE1835" t="s">
        <v>749</v>
      </c>
      <c r="WF1835" t="s">
        <v>749</v>
      </c>
      <c r="WG1835" t="s">
        <v>749</v>
      </c>
      <c r="WH1835" t="s">
        <v>749</v>
      </c>
      <c r="WI1835" t="s">
        <v>749</v>
      </c>
      <c r="WJ1835" t="s">
        <v>749</v>
      </c>
      <c r="WK1835" t="s">
        <v>749</v>
      </c>
      <c r="WL1835" t="s">
        <v>749</v>
      </c>
      <c r="WM1835" t="s">
        <v>749</v>
      </c>
      <c r="WN1835" t="s">
        <v>749</v>
      </c>
      <c r="WO1835" t="s">
        <v>749</v>
      </c>
      <c r="WP1835" t="s">
        <v>749</v>
      </c>
      <c r="WQ1835" t="s">
        <v>749</v>
      </c>
      <c r="WR1835" t="s">
        <v>749</v>
      </c>
      <c r="WS1835" t="s">
        <v>749</v>
      </c>
      <c r="WT1835" t="s">
        <v>749</v>
      </c>
      <c r="WU1835" t="s">
        <v>749</v>
      </c>
      <c r="WV1835" t="s">
        <v>749</v>
      </c>
      <c r="WW1835" t="s">
        <v>749</v>
      </c>
      <c r="WX1835" t="s">
        <v>749</v>
      </c>
      <c r="WY1835" t="s">
        <v>749</v>
      </c>
      <c r="WZ1835" t="s">
        <v>749</v>
      </c>
      <c r="XA1835" t="s">
        <v>749</v>
      </c>
      <c r="XB1835" t="s">
        <v>749</v>
      </c>
      <c r="XC1835" t="s">
        <v>749</v>
      </c>
      <c r="XD1835" t="s">
        <v>749</v>
      </c>
      <c r="XE1835" t="s">
        <v>749</v>
      </c>
      <c r="XF1835" t="s">
        <v>749</v>
      </c>
      <c r="XG1835" t="s">
        <v>749</v>
      </c>
      <c r="XH1835" t="s">
        <v>749</v>
      </c>
      <c r="XI1835" t="s">
        <v>749</v>
      </c>
      <c r="XJ1835" t="s">
        <v>749</v>
      </c>
      <c r="XK1835" t="s">
        <v>749</v>
      </c>
      <c r="XL1835" t="s">
        <v>749</v>
      </c>
      <c r="XM1835" t="s">
        <v>749</v>
      </c>
      <c r="XN1835" t="s">
        <v>749</v>
      </c>
      <c r="XO1835" t="s">
        <v>749</v>
      </c>
      <c r="XP1835" t="s">
        <v>749</v>
      </c>
      <c r="XQ1835" t="s">
        <v>749</v>
      </c>
      <c r="XR1835" t="s">
        <v>749</v>
      </c>
      <c r="XS1835" t="s">
        <v>749</v>
      </c>
      <c r="XT1835" t="s">
        <v>749</v>
      </c>
      <c r="XU1835" t="s">
        <v>749</v>
      </c>
      <c r="XV1835" t="s">
        <v>749</v>
      </c>
      <c r="XW1835" t="s">
        <v>749</v>
      </c>
      <c r="XX1835" t="s">
        <v>749</v>
      </c>
      <c r="XY1835" t="s">
        <v>749</v>
      </c>
      <c r="XZ1835" t="s">
        <v>749</v>
      </c>
      <c r="YA1835" t="s">
        <v>749</v>
      </c>
      <c r="YB1835" t="s">
        <v>749</v>
      </c>
      <c r="YC1835" t="s">
        <v>749</v>
      </c>
      <c r="YD1835" t="s">
        <v>749</v>
      </c>
      <c r="YE1835" t="s">
        <v>749</v>
      </c>
      <c r="YF1835" t="s">
        <v>749</v>
      </c>
      <c r="YG1835" t="s">
        <v>749</v>
      </c>
      <c r="YH1835" t="s">
        <v>749</v>
      </c>
      <c r="YI1835" t="s">
        <v>749</v>
      </c>
      <c r="YJ1835" t="s">
        <v>749</v>
      </c>
      <c r="YK1835" t="s">
        <v>749</v>
      </c>
      <c r="YL1835" t="s">
        <v>749</v>
      </c>
      <c r="YM1835" t="s">
        <v>749</v>
      </c>
      <c r="YN1835" t="s">
        <v>749</v>
      </c>
      <c r="YO1835" t="s">
        <v>749</v>
      </c>
      <c r="YP1835" t="s">
        <v>749</v>
      </c>
      <c r="YQ1835" t="s">
        <v>749</v>
      </c>
      <c r="YR1835" t="s">
        <v>749</v>
      </c>
      <c r="YS1835" t="s">
        <v>749</v>
      </c>
      <c r="YT1835" t="s">
        <v>749</v>
      </c>
      <c r="YU1835" t="s">
        <v>749</v>
      </c>
      <c r="YV1835" t="s">
        <v>749</v>
      </c>
      <c r="YW1835" t="s">
        <v>749</v>
      </c>
      <c r="YX1835" t="s">
        <v>749</v>
      </c>
      <c r="YY1835" t="s">
        <v>749</v>
      </c>
      <c r="YZ1835" t="s">
        <v>749</v>
      </c>
      <c r="ZA1835" t="s">
        <v>749</v>
      </c>
      <c r="ZB1835" t="s">
        <v>749</v>
      </c>
      <c r="ZC1835" t="s">
        <v>749</v>
      </c>
      <c r="ZD1835" t="s">
        <v>749</v>
      </c>
      <c r="ZE1835" t="s">
        <v>749</v>
      </c>
      <c r="ZF1835" t="s">
        <v>749</v>
      </c>
      <c r="ZG1835" t="s">
        <v>749</v>
      </c>
      <c r="ZH1835" t="s">
        <v>749</v>
      </c>
      <c r="ZI1835" t="s">
        <v>749</v>
      </c>
      <c r="ZJ1835" t="s">
        <v>749</v>
      </c>
      <c r="ZK1835" t="s">
        <v>749</v>
      </c>
      <c r="ZL1835" t="s">
        <v>749</v>
      </c>
      <c r="ZM1835" t="s">
        <v>749</v>
      </c>
      <c r="ZN1835" t="s">
        <v>749</v>
      </c>
      <c r="ZO1835" t="s">
        <v>749</v>
      </c>
      <c r="ZP1835" t="s">
        <v>749</v>
      </c>
      <c r="ZQ1835" t="s">
        <v>749</v>
      </c>
      <c r="ZR1835" t="s">
        <v>749</v>
      </c>
      <c r="ZS1835" t="s">
        <v>749</v>
      </c>
      <c r="ZT1835" t="s">
        <v>749</v>
      </c>
      <c r="ZU1835" t="s">
        <v>749</v>
      </c>
      <c r="ZV1835" t="s">
        <v>749</v>
      </c>
      <c r="ZW1835" t="s">
        <v>749</v>
      </c>
      <c r="ZX1835" t="s">
        <v>749</v>
      </c>
      <c r="ZY1835" t="s">
        <v>749</v>
      </c>
      <c r="ZZ1835" t="s">
        <v>749</v>
      </c>
      <c r="AAA1835" t="s">
        <v>749</v>
      </c>
      <c r="AAB1835" t="s">
        <v>749</v>
      </c>
      <c r="AAC1835" t="s">
        <v>749</v>
      </c>
      <c r="AAD1835" t="s">
        <v>749</v>
      </c>
      <c r="AAE1835" t="s">
        <v>749</v>
      </c>
      <c r="AAF1835" t="s">
        <v>749</v>
      </c>
      <c r="AAG1835" t="s">
        <v>749</v>
      </c>
      <c r="AAH1835" t="s">
        <v>749</v>
      </c>
      <c r="AAI1835" t="s">
        <v>749</v>
      </c>
      <c r="AAJ1835" t="s">
        <v>749</v>
      </c>
      <c r="AAK1835" t="s">
        <v>749</v>
      </c>
      <c r="AAL1835" t="s">
        <v>749</v>
      </c>
      <c r="AAM1835" t="s">
        <v>749</v>
      </c>
      <c r="AAN1835" t="s">
        <v>749</v>
      </c>
      <c r="AAO1835" t="s">
        <v>749</v>
      </c>
      <c r="AAP1835" t="s">
        <v>749</v>
      </c>
      <c r="AAQ1835" t="s">
        <v>749</v>
      </c>
      <c r="AAR1835" t="s">
        <v>749</v>
      </c>
      <c r="AAS1835" t="s">
        <v>749</v>
      </c>
      <c r="AAT1835" t="s">
        <v>749</v>
      </c>
      <c r="AAU1835" t="s">
        <v>749</v>
      </c>
      <c r="AAV1835" t="s">
        <v>749</v>
      </c>
      <c r="AAW1835" t="s">
        <v>749</v>
      </c>
      <c r="AAX1835" t="s">
        <v>749</v>
      </c>
      <c r="AAY1835" t="s">
        <v>749</v>
      </c>
      <c r="AAZ1835" t="s">
        <v>749</v>
      </c>
      <c r="ABA1835" t="s">
        <v>749</v>
      </c>
      <c r="ABB1835" t="s">
        <v>749</v>
      </c>
      <c r="ABC1835" t="s">
        <v>749</v>
      </c>
      <c r="ABD1835" t="s">
        <v>749</v>
      </c>
      <c r="ABE1835" t="s">
        <v>749</v>
      </c>
      <c r="ABF1835" t="s">
        <v>749</v>
      </c>
      <c r="ABG1835" t="s">
        <v>749</v>
      </c>
      <c r="ABH1835" t="s">
        <v>749</v>
      </c>
      <c r="ABI1835" t="s">
        <v>749</v>
      </c>
      <c r="ABJ1835" t="s">
        <v>749</v>
      </c>
      <c r="ABK1835" t="s">
        <v>749</v>
      </c>
      <c r="ABL1835" t="s">
        <v>749</v>
      </c>
    </row>
    <row r="1836" spans="1:740">
      <c r="A1836" t="s">
        <v>8046</v>
      </c>
      <c r="B1836" t="s">
        <v>8047</v>
      </c>
      <c r="C1836" t="s">
        <v>8040</v>
      </c>
      <c r="D1836" t="s">
        <v>8041</v>
      </c>
      <c r="E1836" t="s">
        <v>8042</v>
      </c>
      <c r="F1836" s="1">
        <v>3</v>
      </c>
      <c r="G1836" t="s">
        <v>8043</v>
      </c>
      <c r="H1836" t="s">
        <v>7674</v>
      </c>
      <c r="I1836" t="s">
        <v>3508</v>
      </c>
      <c r="J1836" s="1">
        <v>0</v>
      </c>
      <c r="K1836" t="s">
        <v>8041</v>
      </c>
      <c r="L1836" t="s">
        <v>749</v>
      </c>
      <c r="M1836" s="1">
        <v>0</v>
      </c>
      <c r="N1836" t="s">
        <v>749</v>
      </c>
      <c r="O1836" t="s">
        <v>837</v>
      </c>
      <c r="P1836" t="s">
        <v>749</v>
      </c>
      <c r="Q1836" t="s">
        <v>749</v>
      </c>
      <c r="R1836" t="s">
        <v>749</v>
      </c>
      <c r="S1836" t="s">
        <v>749</v>
      </c>
      <c r="T1836" t="s">
        <v>749</v>
      </c>
      <c r="U1836" t="s">
        <v>749</v>
      </c>
      <c r="V1836" t="s">
        <v>749</v>
      </c>
      <c r="W1836" t="s">
        <v>749</v>
      </c>
      <c r="X1836" t="s">
        <v>749</v>
      </c>
      <c r="Y1836" t="s">
        <v>749</v>
      </c>
      <c r="Z1836" t="s">
        <v>749</v>
      </c>
      <c r="AA1836" t="s">
        <v>749</v>
      </c>
      <c r="AB1836" t="s">
        <v>749</v>
      </c>
      <c r="AC1836" t="s">
        <v>749</v>
      </c>
      <c r="AD1836" t="s">
        <v>749</v>
      </c>
      <c r="AE1836" t="s">
        <v>749</v>
      </c>
      <c r="AF1836" t="s">
        <v>749</v>
      </c>
      <c r="AG1836" t="s">
        <v>749</v>
      </c>
      <c r="AH1836" t="s">
        <v>749</v>
      </c>
      <c r="AI1836" t="s">
        <v>749</v>
      </c>
      <c r="AJ1836" t="s">
        <v>749</v>
      </c>
      <c r="AK1836" t="s">
        <v>749</v>
      </c>
      <c r="AL1836" t="s">
        <v>749</v>
      </c>
      <c r="AM1836" t="s">
        <v>749</v>
      </c>
      <c r="AN1836" t="s">
        <v>749</v>
      </c>
      <c r="AO1836" t="s">
        <v>749</v>
      </c>
      <c r="AP1836" t="s">
        <v>749</v>
      </c>
      <c r="AQ1836" t="s">
        <v>749</v>
      </c>
      <c r="AR1836" t="s">
        <v>749</v>
      </c>
      <c r="AS1836" t="s">
        <v>749</v>
      </c>
      <c r="AT1836" t="s">
        <v>749</v>
      </c>
      <c r="AU1836" t="s">
        <v>749</v>
      </c>
      <c r="AV1836" t="s">
        <v>749</v>
      </c>
      <c r="AW1836" t="s">
        <v>749</v>
      </c>
      <c r="AX1836" t="s">
        <v>749</v>
      </c>
      <c r="AY1836" t="s">
        <v>749</v>
      </c>
      <c r="AZ1836" t="s">
        <v>749</v>
      </c>
      <c r="BA1836" t="s">
        <v>749</v>
      </c>
      <c r="BB1836" t="s">
        <v>749</v>
      </c>
      <c r="BC1836" t="s">
        <v>749</v>
      </c>
      <c r="BD1836" t="s">
        <v>749</v>
      </c>
      <c r="BE1836" t="s">
        <v>749</v>
      </c>
      <c r="BF1836" t="s">
        <v>749</v>
      </c>
      <c r="BG1836" t="s">
        <v>749</v>
      </c>
      <c r="BH1836" t="s">
        <v>749</v>
      </c>
      <c r="BI1836" t="s">
        <v>749</v>
      </c>
      <c r="BJ1836" t="s">
        <v>749</v>
      </c>
      <c r="BK1836" t="s">
        <v>749</v>
      </c>
      <c r="BL1836" t="s">
        <v>749</v>
      </c>
      <c r="BM1836" t="s">
        <v>749</v>
      </c>
      <c r="BN1836" t="s">
        <v>749</v>
      </c>
      <c r="BO1836" t="s">
        <v>749</v>
      </c>
      <c r="BP1836" t="s">
        <v>749</v>
      </c>
      <c r="BQ1836" t="s">
        <v>749</v>
      </c>
      <c r="BR1836" t="s">
        <v>749</v>
      </c>
      <c r="BS1836" t="s">
        <v>749</v>
      </c>
      <c r="BT1836" t="s">
        <v>749</v>
      </c>
      <c r="BU1836" t="s">
        <v>749</v>
      </c>
      <c r="BV1836" t="s">
        <v>749</v>
      </c>
      <c r="BW1836" t="s">
        <v>749</v>
      </c>
      <c r="BX1836" t="s">
        <v>749</v>
      </c>
      <c r="BY1836" t="s">
        <v>749</v>
      </c>
      <c r="BZ1836" t="s">
        <v>749</v>
      </c>
      <c r="CA1836" t="s">
        <v>749</v>
      </c>
      <c r="CB1836" t="s">
        <v>749</v>
      </c>
      <c r="CC1836" t="s">
        <v>749</v>
      </c>
      <c r="CD1836" t="s">
        <v>749</v>
      </c>
      <c r="CE1836" t="s">
        <v>749</v>
      </c>
      <c r="CF1836" t="s">
        <v>749</v>
      </c>
      <c r="CG1836" t="s">
        <v>749</v>
      </c>
      <c r="CH1836" t="s">
        <v>749</v>
      </c>
      <c r="CI1836" t="s">
        <v>749</v>
      </c>
      <c r="CJ1836" t="s">
        <v>749</v>
      </c>
      <c r="CK1836" t="s">
        <v>749</v>
      </c>
      <c r="CL1836" t="s">
        <v>749</v>
      </c>
      <c r="CM1836" t="s">
        <v>749</v>
      </c>
      <c r="CN1836" t="s">
        <v>749</v>
      </c>
      <c r="CO1836" t="s">
        <v>749</v>
      </c>
      <c r="CP1836" t="s">
        <v>749</v>
      </c>
      <c r="CQ1836" t="s">
        <v>749</v>
      </c>
      <c r="CR1836" t="s">
        <v>749</v>
      </c>
      <c r="CS1836" t="s">
        <v>749</v>
      </c>
      <c r="CT1836" t="s">
        <v>749</v>
      </c>
      <c r="CU1836" t="s">
        <v>749</v>
      </c>
      <c r="CV1836" t="s">
        <v>749</v>
      </c>
      <c r="CW1836" t="s">
        <v>749</v>
      </c>
      <c r="CX1836" t="s">
        <v>749</v>
      </c>
      <c r="CY1836" t="s">
        <v>749</v>
      </c>
      <c r="CZ1836" t="s">
        <v>749</v>
      </c>
      <c r="DA1836" t="s">
        <v>749</v>
      </c>
      <c r="DB1836" t="s">
        <v>749</v>
      </c>
      <c r="DC1836" t="s">
        <v>749</v>
      </c>
      <c r="DD1836" t="s">
        <v>749</v>
      </c>
      <c r="DE1836" t="s">
        <v>749</v>
      </c>
      <c r="DF1836" t="s">
        <v>749</v>
      </c>
      <c r="DG1836" t="s">
        <v>749</v>
      </c>
      <c r="DH1836" t="s">
        <v>749</v>
      </c>
      <c r="DI1836" t="s">
        <v>749</v>
      </c>
      <c r="DJ1836" t="s">
        <v>749</v>
      </c>
      <c r="DK1836" t="s">
        <v>749</v>
      </c>
      <c r="DL1836" t="s">
        <v>749</v>
      </c>
      <c r="DM1836" t="s">
        <v>749</v>
      </c>
      <c r="DN1836" t="s">
        <v>749</v>
      </c>
      <c r="DO1836" t="s">
        <v>749</v>
      </c>
      <c r="DP1836" t="s">
        <v>749</v>
      </c>
      <c r="DQ1836" t="s">
        <v>749</v>
      </c>
      <c r="DR1836" t="s">
        <v>749</v>
      </c>
      <c r="DS1836" t="s">
        <v>749</v>
      </c>
      <c r="DT1836" t="s">
        <v>749</v>
      </c>
      <c r="DU1836" t="s">
        <v>749</v>
      </c>
      <c r="DV1836" t="s">
        <v>749</v>
      </c>
      <c r="DW1836" t="s">
        <v>749</v>
      </c>
      <c r="DX1836" t="s">
        <v>749</v>
      </c>
      <c r="DY1836" t="s">
        <v>749</v>
      </c>
      <c r="DZ1836" t="s">
        <v>749</v>
      </c>
      <c r="EA1836" t="s">
        <v>749</v>
      </c>
      <c r="EB1836" t="s">
        <v>749</v>
      </c>
      <c r="EC1836" t="s">
        <v>749</v>
      </c>
      <c r="ED1836" t="s">
        <v>749</v>
      </c>
      <c r="EE1836" t="s">
        <v>749</v>
      </c>
      <c r="EF1836" t="s">
        <v>749</v>
      </c>
      <c r="EG1836" t="s">
        <v>749</v>
      </c>
      <c r="EH1836" t="s">
        <v>749</v>
      </c>
      <c r="EI1836" t="s">
        <v>749</v>
      </c>
      <c r="EJ1836" t="s">
        <v>749</v>
      </c>
      <c r="EK1836" t="s">
        <v>749</v>
      </c>
      <c r="EL1836" t="s">
        <v>749</v>
      </c>
      <c r="EM1836" t="s">
        <v>749</v>
      </c>
      <c r="EN1836" t="s">
        <v>749</v>
      </c>
      <c r="EO1836" t="s">
        <v>749</v>
      </c>
      <c r="EP1836" t="s">
        <v>749</v>
      </c>
      <c r="EQ1836" t="s">
        <v>749</v>
      </c>
      <c r="ER1836" t="s">
        <v>749</v>
      </c>
      <c r="ES1836" t="s">
        <v>749</v>
      </c>
      <c r="ET1836" t="s">
        <v>749</v>
      </c>
      <c r="EU1836" t="s">
        <v>749</v>
      </c>
      <c r="EV1836" t="s">
        <v>749</v>
      </c>
      <c r="EW1836" t="s">
        <v>749</v>
      </c>
      <c r="EX1836" t="s">
        <v>749</v>
      </c>
      <c r="EY1836" t="s">
        <v>749</v>
      </c>
      <c r="EZ1836" t="s">
        <v>749</v>
      </c>
      <c r="FA1836" t="s">
        <v>749</v>
      </c>
      <c r="FB1836" t="s">
        <v>749</v>
      </c>
      <c r="FC1836" t="s">
        <v>749</v>
      </c>
      <c r="FD1836" t="s">
        <v>749</v>
      </c>
      <c r="FE1836" t="s">
        <v>749</v>
      </c>
      <c r="FF1836" t="s">
        <v>749</v>
      </c>
      <c r="FG1836" t="s">
        <v>749</v>
      </c>
      <c r="FH1836" t="s">
        <v>749</v>
      </c>
      <c r="FI1836" t="s">
        <v>749</v>
      </c>
      <c r="FJ1836" t="s">
        <v>749</v>
      </c>
      <c r="FK1836" t="s">
        <v>749</v>
      </c>
      <c r="FL1836" t="s">
        <v>749</v>
      </c>
      <c r="FM1836" t="s">
        <v>749</v>
      </c>
      <c r="FN1836" t="s">
        <v>749</v>
      </c>
      <c r="FO1836" t="s">
        <v>749</v>
      </c>
      <c r="FP1836" t="s">
        <v>749</v>
      </c>
      <c r="FQ1836" t="s">
        <v>749</v>
      </c>
      <c r="FR1836" t="s">
        <v>749</v>
      </c>
      <c r="FS1836" t="s">
        <v>749</v>
      </c>
      <c r="FT1836" t="s">
        <v>749</v>
      </c>
      <c r="FU1836" t="s">
        <v>749</v>
      </c>
      <c r="FV1836" t="s">
        <v>749</v>
      </c>
      <c r="FW1836" t="s">
        <v>749</v>
      </c>
      <c r="FX1836" t="s">
        <v>749</v>
      </c>
      <c r="FY1836" t="s">
        <v>749</v>
      </c>
      <c r="FZ1836" t="s">
        <v>749</v>
      </c>
      <c r="GA1836" t="s">
        <v>749</v>
      </c>
      <c r="GB1836" t="s">
        <v>749</v>
      </c>
      <c r="GC1836" t="s">
        <v>749</v>
      </c>
      <c r="GD1836" t="s">
        <v>749</v>
      </c>
      <c r="GE1836" t="s">
        <v>749</v>
      </c>
      <c r="GF1836" t="s">
        <v>749</v>
      </c>
      <c r="GG1836" t="s">
        <v>749</v>
      </c>
      <c r="GH1836" t="s">
        <v>749</v>
      </c>
      <c r="GI1836" t="s">
        <v>749</v>
      </c>
      <c r="GJ1836" t="s">
        <v>749</v>
      </c>
      <c r="GK1836" t="s">
        <v>749</v>
      </c>
      <c r="GL1836" t="s">
        <v>749</v>
      </c>
      <c r="GM1836" t="s">
        <v>749</v>
      </c>
      <c r="GN1836" t="s">
        <v>749</v>
      </c>
      <c r="GO1836" t="s">
        <v>749</v>
      </c>
      <c r="GP1836" t="s">
        <v>749</v>
      </c>
      <c r="GQ1836" t="s">
        <v>749</v>
      </c>
      <c r="GR1836" t="s">
        <v>749</v>
      </c>
      <c r="GS1836" t="s">
        <v>749</v>
      </c>
      <c r="GT1836" t="s">
        <v>749</v>
      </c>
      <c r="GU1836" t="s">
        <v>749</v>
      </c>
      <c r="GV1836" t="s">
        <v>749</v>
      </c>
      <c r="GW1836" t="s">
        <v>749</v>
      </c>
      <c r="GX1836" t="s">
        <v>749</v>
      </c>
      <c r="GY1836" t="s">
        <v>749</v>
      </c>
      <c r="GZ1836" t="s">
        <v>749</v>
      </c>
      <c r="HA1836" t="s">
        <v>749</v>
      </c>
      <c r="HB1836" t="s">
        <v>749</v>
      </c>
      <c r="HC1836" t="s">
        <v>749</v>
      </c>
      <c r="HD1836" t="s">
        <v>749</v>
      </c>
      <c r="HE1836" t="s">
        <v>749</v>
      </c>
      <c r="HF1836" t="s">
        <v>749</v>
      </c>
      <c r="HG1836" t="s">
        <v>749</v>
      </c>
      <c r="HH1836" t="s">
        <v>749</v>
      </c>
      <c r="HI1836" t="s">
        <v>749</v>
      </c>
      <c r="HJ1836" t="s">
        <v>749</v>
      </c>
      <c r="HK1836" t="s">
        <v>749</v>
      </c>
      <c r="HL1836" t="s">
        <v>749</v>
      </c>
      <c r="HM1836" t="s">
        <v>749</v>
      </c>
      <c r="HN1836" t="s">
        <v>749</v>
      </c>
      <c r="HO1836" t="s">
        <v>749</v>
      </c>
      <c r="HP1836" t="s">
        <v>749</v>
      </c>
      <c r="HQ1836" t="s">
        <v>749</v>
      </c>
      <c r="HR1836" t="s">
        <v>749</v>
      </c>
      <c r="HS1836" t="s">
        <v>749</v>
      </c>
      <c r="HT1836" t="s">
        <v>749</v>
      </c>
      <c r="HU1836" t="s">
        <v>749</v>
      </c>
      <c r="HV1836" t="s">
        <v>749</v>
      </c>
      <c r="HW1836" t="s">
        <v>749</v>
      </c>
      <c r="HX1836" t="s">
        <v>749</v>
      </c>
      <c r="HY1836" t="s">
        <v>749</v>
      </c>
      <c r="HZ1836" t="s">
        <v>749</v>
      </c>
      <c r="IA1836" t="s">
        <v>749</v>
      </c>
      <c r="IB1836" t="s">
        <v>749</v>
      </c>
      <c r="IC1836" t="s">
        <v>749</v>
      </c>
      <c r="ID1836" t="s">
        <v>749</v>
      </c>
      <c r="IE1836" t="s">
        <v>749</v>
      </c>
      <c r="IF1836" t="s">
        <v>749</v>
      </c>
      <c r="IG1836" t="s">
        <v>749</v>
      </c>
      <c r="IH1836" t="s">
        <v>749</v>
      </c>
      <c r="II1836" t="s">
        <v>749</v>
      </c>
      <c r="IJ1836" t="s">
        <v>749</v>
      </c>
      <c r="IK1836" t="s">
        <v>749</v>
      </c>
      <c r="IL1836" t="s">
        <v>749</v>
      </c>
      <c r="IM1836" t="s">
        <v>749</v>
      </c>
      <c r="IN1836" t="s">
        <v>749</v>
      </c>
      <c r="IO1836" t="s">
        <v>749</v>
      </c>
      <c r="IP1836" t="s">
        <v>749</v>
      </c>
      <c r="IQ1836" t="s">
        <v>749</v>
      </c>
      <c r="IR1836" t="s">
        <v>749</v>
      </c>
      <c r="IS1836" t="s">
        <v>749</v>
      </c>
      <c r="IT1836" t="s">
        <v>749</v>
      </c>
      <c r="IU1836" t="s">
        <v>749</v>
      </c>
      <c r="IV1836" t="s">
        <v>749</v>
      </c>
      <c r="IW1836" t="s">
        <v>749</v>
      </c>
      <c r="IX1836" t="s">
        <v>749</v>
      </c>
      <c r="IY1836" t="s">
        <v>749</v>
      </c>
      <c r="IZ1836" t="s">
        <v>749</v>
      </c>
      <c r="JA1836" t="s">
        <v>749</v>
      </c>
      <c r="JB1836" t="s">
        <v>749</v>
      </c>
      <c r="JC1836" t="s">
        <v>749</v>
      </c>
      <c r="JD1836" t="s">
        <v>749</v>
      </c>
      <c r="JE1836" t="s">
        <v>749</v>
      </c>
      <c r="JF1836" t="s">
        <v>749</v>
      </c>
      <c r="JG1836" t="s">
        <v>749</v>
      </c>
      <c r="JH1836" t="s">
        <v>749</v>
      </c>
      <c r="JI1836" t="s">
        <v>749</v>
      </c>
      <c r="JJ1836" t="s">
        <v>749</v>
      </c>
      <c r="JK1836" t="s">
        <v>749</v>
      </c>
      <c r="JL1836" t="s">
        <v>749</v>
      </c>
      <c r="JM1836" t="s">
        <v>749</v>
      </c>
      <c r="JN1836" t="s">
        <v>749</v>
      </c>
      <c r="JO1836" t="s">
        <v>749</v>
      </c>
      <c r="JP1836" t="s">
        <v>749</v>
      </c>
      <c r="JQ1836" t="s">
        <v>749</v>
      </c>
      <c r="JR1836" t="s">
        <v>749</v>
      </c>
      <c r="JS1836" t="s">
        <v>749</v>
      </c>
      <c r="JT1836" t="s">
        <v>749</v>
      </c>
      <c r="JU1836" t="s">
        <v>749</v>
      </c>
      <c r="JV1836" t="s">
        <v>749</v>
      </c>
      <c r="JW1836" t="s">
        <v>749</v>
      </c>
      <c r="JX1836" t="s">
        <v>749</v>
      </c>
      <c r="JY1836" t="s">
        <v>749</v>
      </c>
      <c r="JZ1836" t="s">
        <v>749</v>
      </c>
      <c r="KA1836" t="s">
        <v>749</v>
      </c>
      <c r="KB1836" t="s">
        <v>749</v>
      </c>
      <c r="KC1836" t="s">
        <v>749</v>
      </c>
      <c r="KD1836" t="s">
        <v>749</v>
      </c>
      <c r="KE1836" t="s">
        <v>749</v>
      </c>
      <c r="KF1836" t="s">
        <v>749</v>
      </c>
      <c r="KG1836" t="s">
        <v>749</v>
      </c>
      <c r="KH1836" t="s">
        <v>749</v>
      </c>
      <c r="KI1836" t="s">
        <v>749</v>
      </c>
      <c r="KJ1836" t="s">
        <v>749</v>
      </c>
      <c r="KK1836" t="s">
        <v>749</v>
      </c>
      <c r="KL1836" t="s">
        <v>749</v>
      </c>
      <c r="KM1836" t="s">
        <v>749</v>
      </c>
      <c r="KN1836" t="s">
        <v>749</v>
      </c>
      <c r="KO1836" t="s">
        <v>749</v>
      </c>
      <c r="KP1836" t="s">
        <v>749</v>
      </c>
      <c r="KQ1836" t="s">
        <v>749</v>
      </c>
      <c r="KR1836" t="s">
        <v>749</v>
      </c>
      <c r="KS1836" t="s">
        <v>749</v>
      </c>
      <c r="KT1836" t="s">
        <v>749</v>
      </c>
      <c r="KU1836" t="s">
        <v>749</v>
      </c>
      <c r="KV1836" t="s">
        <v>749</v>
      </c>
      <c r="KW1836" t="s">
        <v>749</v>
      </c>
      <c r="KX1836" t="s">
        <v>749</v>
      </c>
      <c r="KY1836" t="s">
        <v>749</v>
      </c>
      <c r="KZ1836" t="s">
        <v>749</v>
      </c>
      <c r="LA1836" t="s">
        <v>749</v>
      </c>
      <c r="LB1836" t="s">
        <v>749</v>
      </c>
      <c r="LC1836" t="s">
        <v>749</v>
      </c>
      <c r="LD1836" t="s">
        <v>749</v>
      </c>
      <c r="LE1836" t="s">
        <v>749</v>
      </c>
      <c r="LF1836" t="s">
        <v>749</v>
      </c>
      <c r="LG1836" t="s">
        <v>749</v>
      </c>
      <c r="LH1836" t="s">
        <v>749</v>
      </c>
      <c r="LI1836" t="s">
        <v>749</v>
      </c>
      <c r="LJ1836" t="s">
        <v>749</v>
      </c>
      <c r="LK1836" t="s">
        <v>749</v>
      </c>
      <c r="LL1836" t="s">
        <v>749</v>
      </c>
      <c r="LM1836" t="s">
        <v>749</v>
      </c>
      <c r="LN1836" t="s">
        <v>749</v>
      </c>
      <c r="LO1836" t="s">
        <v>749</v>
      </c>
      <c r="LP1836" t="s">
        <v>749</v>
      </c>
      <c r="LQ1836" t="s">
        <v>749</v>
      </c>
      <c r="LR1836" t="s">
        <v>749</v>
      </c>
      <c r="LS1836" t="s">
        <v>749</v>
      </c>
      <c r="LT1836" t="s">
        <v>749</v>
      </c>
      <c r="LU1836" t="s">
        <v>749</v>
      </c>
      <c r="LV1836" t="s">
        <v>749</v>
      </c>
      <c r="LW1836" t="s">
        <v>749</v>
      </c>
      <c r="LX1836" t="s">
        <v>749</v>
      </c>
      <c r="LY1836" t="s">
        <v>749</v>
      </c>
      <c r="LZ1836" t="s">
        <v>749</v>
      </c>
      <c r="MA1836" t="s">
        <v>749</v>
      </c>
      <c r="MB1836" t="s">
        <v>749</v>
      </c>
      <c r="MC1836" t="s">
        <v>749</v>
      </c>
      <c r="MD1836" t="s">
        <v>749</v>
      </c>
      <c r="ME1836" t="s">
        <v>749</v>
      </c>
      <c r="MF1836" t="s">
        <v>749</v>
      </c>
      <c r="MG1836" t="s">
        <v>749</v>
      </c>
      <c r="MH1836" t="s">
        <v>749</v>
      </c>
      <c r="MI1836" t="s">
        <v>749</v>
      </c>
      <c r="MJ1836" t="s">
        <v>749</v>
      </c>
      <c r="MK1836" t="s">
        <v>749</v>
      </c>
      <c r="ML1836" t="s">
        <v>749</v>
      </c>
      <c r="MM1836" t="s">
        <v>749</v>
      </c>
      <c r="MN1836" t="s">
        <v>749</v>
      </c>
      <c r="MO1836" t="s">
        <v>749</v>
      </c>
      <c r="MP1836" t="s">
        <v>749</v>
      </c>
      <c r="MQ1836" t="s">
        <v>749</v>
      </c>
      <c r="MR1836" t="s">
        <v>749</v>
      </c>
      <c r="MS1836" t="s">
        <v>749</v>
      </c>
      <c r="MT1836" t="s">
        <v>749</v>
      </c>
      <c r="MU1836" t="s">
        <v>749</v>
      </c>
      <c r="MV1836" t="s">
        <v>749</v>
      </c>
      <c r="MW1836" t="s">
        <v>749</v>
      </c>
      <c r="MX1836" t="s">
        <v>749</v>
      </c>
      <c r="MY1836" t="s">
        <v>749</v>
      </c>
      <c r="MZ1836" t="s">
        <v>749</v>
      </c>
      <c r="NA1836" t="s">
        <v>749</v>
      </c>
      <c r="NB1836" t="s">
        <v>749</v>
      </c>
      <c r="NC1836" t="s">
        <v>749</v>
      </c>
      <c r="ND1836" t="s">
        <v>749</v>
      </c>
      <c r="NE1836" t="s">
        <v>749</v>
      </c>
      <c r="NF1836" t="s">
        <v>749</v>
      </c>
      <c r="NG1836" t="s">
        <v>749</v>
      </c>
      <c r="NH1836" t="s">
        <v>749</v>
      </c>
      <c r="NI1836" t="s">
        <v>749</v>
      </c>
      <c r="NJ1836" t="s">
        <v>749</v>
      </c>
      <c r="NK1836" t="s">
        <v>749</v>
      </c>
      <c r="NL1836" t="s">
        <v>749</v>
      </c>
      <c r="NM1836" t="s">
        <v>749</v>
      </c>
      <c r="NN1836" t="s">
        <v>749</v>
      </c>
      <c r="NO1836" t="s">
        <v>749</v>
      </c>
      <c r="NP1836" t="s">
        <v>749</v>
      </c>
      <c r="NQ1836" t="s">
        <v>749</v>
      </c>
      <c r="NR1836" t="s">
        <v>749</v>
      </c>
      <c r="NS1836" t="s">
        <v>749</v>
      </c>
      <c r="NT1836" t="s">
        <v>749</v>
      </c>
      <c r="NU1836" t="s">
        <v>749</v>
      </c>
      <c r="NV1836" t="s">
        <v>749</v>
      </c>
      <c r="NW1836" t="s">
        <v>749</v>
      </c>
      <c r="NX1836" t="s">
        <v>749</v>
      </c>
      <c r="NY1836" t="s">
        <v>749</v>
      </c>
      <c r="NZ1836" t="s">
        <v>749</v>
      </c>
      <c r="OA1836" t="s">
        <v>749</v>
      </c>
      <c r="OB1836" t="s">
        <v>749</v>
      </c>
      <c r="OC1836" t="s">
        <v>749</v>
      </c>
      <c r="OD1836" t="s">
        <v>749</v>
      </c>
      <c r="OE1836" t="s">
        <v>749</v>
      </c>
      <c r="OF1836" t="s">
        <v>749</v>
      </c>
      <c r="OG1836" t="s">
        <v>749</v>
      </c>
      <c r="OH1836" t="s">
        <v>749</v>
      </c>
      <c r="OI1836" t="s">
        <v>749</v>
      </c>
      <c r="OJ1836" t="s">
        <v>749</v>
      </c>
      <c r="OK1836" t="s">
        <v>749</v>
      </c>
      <c r="OL1836" t="s">
        <v>749</v>
      </c>
      <c r="OM1836" t="s">
        <v>749</v>
      </c>
      <c r="ON1836" t="s">
        <v>749</v>
      </c>
      <c r="OO1836" t="s">
        <v>749</v>
      </c>
      <c r="OP1836" t="s">
        <v>749</v>
      </c>
      <c r="OQ1836" t="s">
        <v>749</v>
      </c>
      <c r="OR1836" t="s">
        <v>749</v>
      </c>
      <c r="OS1836" t="s">
        <v>749</v>
      </c>
      <c r="OT1836" t="s">
        <v>749</v>
      </c>
      <c r="OU1836" t="s">
        <v>749</v>
      </c>
      <c r="OV1836" t="s">
        <v>749</v>
      </c>
      <c r="OW1836" t="s">
        <v>749</v>
      </c>
      <c r="OX1836" t="s">
        <v>749</v>
      </c>
      <c r="OY1836" t="s">
        <v>749</v>
      </c>
      <c r="OZ1836" t="s">
        <v>749</v>
      </c>
      <c r="PA1836" t="s">
        <v>749</v>
      </c>
      <c r="PB1836" t="s">
        <v>749</v>
      </c>
      <c r="PC1836" t="s">
        <v>749</v>
      </c>
      <c r="PD1836" t="s">
        <v>749</v>
      </c>
      <c r="PE1836" t="s">
        <v>749</v>
      </c>
      <c r="PF1836" t="s">
        <v>749</v>
      </c>
      <c r="PG1836" t="s">
        <v>749</v>
      </c>
      <c r="PH1836" t="s">
        <v>749</v>
      </c>
      <c r="PI1836" t="s">
        <v>749</v>
      </c>
      <c r="PJ1836" t="s">
        <v>749</v>
      </c>
      <c r="PK1836" t="s">
        <v>749</v>
      </c>
      <c r="PL1836" t="s">
        <v>749</v>
      </c>
      <c r="PM1836" t="s">
        <v>749</v>
      </c>
      <c r="PN1836" t="s">
        <v>749</v>
      </c>
      <c r="PO1836" t="s">
        <v>749</v>
      </c>
      <c r="PP1836" t="s">
        <v>749</v>
      </c>
      <c r="PQ1836" t="s">
        <v>749</v>
      </c>
      <c r="PR1836" t="s">
        <v>749</v>
      </c>
      <c r="PS1836" t="s">
        <v>749</v>
      </c>
      <c r="PT1836" t="s">
        <v>749</v>
      </c>
      <c r="PU1836" t="s">
        <v>749</v>
      </c>
      <c r="PV1836" t="s">
        <v>749</v>
      </c>
      <c r="PW1836" t="s">
        <v>749</v>
      </c>
      <c r="PX1836" t="s">
        <v>749</v>
      </c>
      <c r="PY1836" t="s">
        <v>749</v>
      </c>
      <c r="PZ1836" t="s">
        <v>749</v>
      </c>
      <c r="QA1836" t="s">
        <v>749</v>
      </c>
      <c r="QB1836" t="s">
        <v>749</v>
      </c>
      <c r="QC1836" t="s">
        <v>749</v>
      </c>
      <c r="QD1836" t="s">
        <v>749</v>
      </c>
      <c r="QE1836" t="s">
        <v>749</v>
      </c>
      <c r="QF1836" t="s">
        <v>749</v>
      </c>
      <c r="QG1836" t="s">
        <v>749</v>
      </c>
      <c r="QH1836" t="s">
        <v>749</v>
      </c>
      <c r="QI1836" t="s">
        <v>749</v>
      </c>
      <c r="QJ1836" t="s">
        <v>749</v>
      </c>
      <c r="QK1836" t="s">
        <v>749</v>
      </c>
      <c r="QL1836" t="s">
        <v>749</v>
      </c>
      <c r="QM1836" t="s">
        <v>749</v>
      </c>
      <c r="QN1836" t="s">
        <v>749</v>
      </c>
      <c r="QO1836" t="s">
        <v>749</v>
      </c>
      <c r="QP1836" t="s">
        <v>749</v>
      </c>
      <c r="QQ1836" t="s">
        <v>749</v>
      </c>
      <c r="QR1836" t="s">
        <v>749</v>
      </c>
      <c r="QS1836" t="s">
        <v>749</v>
      </c>
      <c r="QT1836" t="s">
        <v>749</v>
      </c>
      <c r="QU1836" t="s">
        <v>749</v>
      </c>
      <c r="QV1836" t="s">
        <v>749</v>
      </c>
      <c r="QW1836" t="s">
        <v>749</v>
      </c>
      <c r="QX1836" t="s">
        <v>749</v>
      </c>
      <c r="QY1836" t="s">
        <v>749</v>
      </c>
      <c r="QZ1836" t="s">
        <v>749</v>
      </c>
      <c r="RA1836" t="s">
        <v>749</v>
      </c>
      <c r="RB1836" t="s">
        <v>749</v>
      </c>
      <c r="RC1836" t="s">
        <v>749</v>
      </c>
      <c r="RD1836" t="s">
        <v>749</v>
      </c>
      <c r="RE1836" t="s">
        <v>749</v>
      </c>
      <c r="RF1836" t="s">
        <v>749</v>
      </c>
      <c r="RG1836" t="s">
        <v>749</v>
      </c>
      <c r="RH1836" t="s">
        <v>749</v>
      </c>
      <c r="RI1836" t="s">
        <v>749</v>
      </c>
      <c r="RJ1836" t="s">
        <v>749</v>
      </c>
      <c r="RK1836" t="s">
        <v>749</v>
      </c>
      <c r="RL1836" t="s">
        <v>749</v>
      </c>
      <c r="RM1836" t="s">
        <v>749</v>
      </c>
      <c r="RN1836" t="s">
        <v>749</v>
      </c>
      <c r="RO1836" t="s">
        <v>749</v>
      </c>
      <c r="RP1836" t="s">
        <v>749</v>
      </c>
      <c r="RQ1836" t="s">
        <v>749</v>
      </c>
      <c r="RR1836" t="s">
        <v>749</v>
      </c>
      <c r="RS1836" t="s">
        <v>749</v>
      </c>
      <c r="RT1836" t="s">
        <v>749</v>
      </c>
      <c r="RU1836" t="s">
        <v>749</v>
      </c>
      <c r="RV1836" t="s">
        <v>749</v>
      </c>
      <c r="RW1836" t="s">
        <v>749</v>
      </c>
      <c r="RX1836" t="s">
        <v>749</v>
      </c>
      <c r="RY1836" t="s">
        <v>749</v>
      </c>
      <c r="RZ1836" t="s">
        <v>749</v>
      </c>
      <c r="SA1836" t="s">
        <v>749</v>
      </c>
      <c r="SB1836" t="s">
        <v>749</v>
      </c>
      <c r="SC1836" t="s">
        <v>749</v>
      </c>
      <c r="SD1836" t="s">
        <v>749</v>
      </c>
      <c r="SE1836" t="s">
        <v>749</v>
      </c>
      <c r="SF1836" t="s">
        <v>749</v>
      </c>
      <c r="SG1836" t="s">
        <v>749</v>
      </c>
      <c r="SH1836" t="s">
        <v>749</v>
      </c>
      <c r="SI1836" t="s">
        <v>749</v>
      </c>
      <c r="SJ1836" t="s">
        <v>749</v>
      </c>
      <c r="SK1836" t="s">
        <v>749</v>
      </c>
      <c r="SL1836" t="s">
        <v>749</v>
      </c>
      <c r="SM1836" t="s">
        <v>749</v>
      </c>
      <c r="SN1836" t="s">
        <v>749</v>
      </c>
      <c r="SO1836" t="s">
        <v>749</v>
      </c>
      <c r="SP1836" t="s">
        <v>749</v>
      </c>
      <c r="SQ1836" t="s">
        <v>749</v>
      </c>
      <c r="SR1836" t="s">
        <v>749</v>
      </c>
      <c r="SS1836" t="s">
        <v>749</v>
      </c>
      <c r="ST1836" t="s">
        <v>749</v>
      </c>
      <c r="SU1836" t="s">
        <v>749</v>
      </c>
      <c r="SV1836" t="s">
        <v>749</v>
      </c>
      <c r="SW1836" t="s">
        <v>749</v>
      </c>
      <c r="SX1836" t="s">
        <v>749</v>
      </c>
      <c r="SY1836" t="s">
        <v>749</v>
      </c>
      <c r="SZ1836" t="s">
        <v>749</v>
      </c>
      <c r="TA1836" t="s">
        <v>749</v>
      </c>
      <c r="TB1836" t="s">
        <v>749</v>
      </c>
      <c r="TC1836" t="s">
        <v>749</v>
      </c>
      <c r="TD1836" t="s">
        <v>749</v>
      </c>
      <c r="TE1836" t="s">
        <v>749</v>
      </c>
      <c r="TF1836" t="s">
        <v>749</v>
      </c>
      <c r="TG1836" t="s">
        <v>749</v>
      </c>
      <c r="TH1836" t="s">
        <v>749</v>
      </c>
      <c r="TI1836" t="s">
        <v>749</v>
      </c>
      <c r="TJ1836" t="s">
        <v>749</v>
      </c>
      <c r="TK1836" t="s">
        <v>749</v>
      </c>
      <c r="TL1836" t="s">
        <v>749</v>
      </c>
      <c r="TM1836" t="s">
        <v>749</v>
      </c>
      <c r="TN1836" t="s">
        <v>749</v>
      </c>
      <c r="TO1836" t="s">
        <v>749</v>
      </c>
      <c r="TP1836" t="s">
        <v>749</v>
      </c>
      <c r="TQ1836" t="s">
        <v>749</v>
      </c>
      <c r="TR1836" t="s">
        <v>749</v>
      </c>
      <c r="TS1836" t="s">
        <v>749</v>
      </c>
      <c r="TT1836" t="s">
        <v>749</v>
      </c>
      <c r="TU1836" t="s">
        <v>749</v>
      </c>
      <c r="TV1836" t="s">
        <v>749</v>
      </c>
      <c r="TW1836" t="s">
        <v>749</v>
      </c>
      <c r="TX1836" t="s">
        <v>749</v>
      </c>
      <c r="TY1836" t="s">
        <v>749</v>
      </c>
      <c r="TZ1836" t="s">
        <v>749</v>
      </c>
      <c r="UA1836" t="s">
        <v>749</v>
      </c>
      <c r="UB1836" t="s">
        <v>749</v>
      </c>
      <c r="UC1836" t="s">
        <v>749</v>
      </c>
      <c r="UD1836" t="s">
        <v>749</v>
      </c>
      <c r="UE1836" t="s">
        <v>749</v>
      </c>
      <c r="UF1836" t="s">
        <v>749</v>
      </c>
      <c r="UG1836" t="s">
        <v>749</v>
      </c>
      <c r="UH1836" t="s">
        <v>749</v>
      </c>
      <c r="UI1836" t="s">
        <v>749</v>
      </c>
      <c r="UJ1836" t="s">
        <v>749</v>
      </c>
      <c r="UK1836" t="s">
        <v>749</v>
      </c>
      <c r="UL1836" t="s">
        <v>749</v>
      </c>
      <c r="UM1836" t="s">
        <v>749</v>
      </c>
      <c r="UN1836" t="s">
        <v>749</v>
      </c>
      <c r="UO1836" t="s">
        <v>749</v>
      </c>
      <c r="UP1836" t="s">
        <v>749</v>
      </c>
      <c r="UQ1836" t="s">
        <v>749</v>
      </c>
      <c r="UR1836" t="s">
        <v>749</v>
      </c>
      <c r="US1836" t="s">
        <v>749</v>
      </c>
      <c r="UT1836" t="s">
        <v>749</v>
      </c>
      <c r="UU1836" t="s">
        <v>749</v>
      </c>
      <c r="UV1836" t="s">
        <v>749</v>
      </c>
      <c r="UW1836" t="s">
        <v>749</v>
      </c>
      <c r="UX1836" t="s">
        <v>749</v>
      </c>
      <c r="UY1836" t="s">
        <v>749</v>
      </c>
      <c r="UZ1836" t="s">
        <v>749</v>
      </c>
      <c r="VA1836" t="s">
        <v>749</v>
      </c>
      <c r="VB1836" t="s">
        <v>749</v>
      </c>
      <c r="VC1836" t="s">
        <v>749</v>
      </c>
      <c r="VD1836" t="s">
        <v>749</v>
      </c>
      <c r="VE1836" t="s">
        <v>749</v>
      </c>
      <c r="VF1836" t="s">
        <v>749</v>
      </c>
      <c r="VG1836" t="s">
        <v>749</v>
      </c>
      <c r="VH1836" t="s">
        <v>749</v>
      </c>
      <c r="VI1836" t="s">
        <v>749</v>
      </c>
      <c r="VJ1836" t="s">
        <v>749</v>
      </c>
      <c r="VK1836" t="s">
        <v>749</v>
      </c>
      <c r="VL1836" t="s">
        <v>749</v>
      </c>
      <c r="VM1836" t="s">
        <v>749</v>
      </c>
      <c r="VN1836" t="s">
        <v>749</v>
      </c>
      <c r="VO1836" t="s">
        <v>749</v>
      </c>
      <c r="VP1836" t="s">
        <v>749</v>
      </c>
      <c r="VQ1836" t="s">
        <v>749</v>
      </c>
      <c r="VR1836" t="s">
        <v>749</v>
      </c>
      <c r="VS1836" t="s">
        <v>749</v>
      </c>
      <c r="VT1836" t="s">
        <v>749</v>
      </c>
      <c r="VU1836" t="s">
        <v>749</v>
      </c>
      <c r="VV1836" t="s">
        <v>749</v>
      </c>
      <c r="VW1836" t="s">
        <v>749</v>
      </c>
      <c r="VX1836" t="s">
        <v>749</v>
      </c>
      <c r="VY1836" t="s">
        <v>749</v>
      </c>
      <c r="VZ1836" t="s">
        <v>749</v>
      </c>
      <c r="WA1836" t="s">
        <v>749</v>
      </c>
      <c r="WB1836" t="s">
        <v>749</v>
      </c>
      <c r="WC1836" t="s">
        <v>749</v>
      </c>
      <c r="WD1836" t="s">
        <v>749</v>
      </c>
      <c r="WE1836" t="s">
        <v>749</v>
      </c>
      <c r="WF1836" t="s">
        <v>749</v>
      </c>
      <c r="WG1836" t="s">
        <v>749</v>
      </c>
      <c r="WH1836" t="s">
        <v>749</v>
      </c>
      <c r="WI1836" t="s">
        <v>749</v>
      </c>
      <c r="WJ1836" t="s">
        <v>749</v>
      </c>
      <c r="WK1836" t="s">
        <v>749</v>
      </c>
      <c r="WL1836" t="s">
        <v>749</v>
      </c>
      <c r="WM1836" t="s">
        <v>749</v>
      </c>
      <c r="WN1836" t="s">
        <v>749</v>
      </c>
      <c r="WO1836" t="s">
        <v>749</v>
      </c>
      <c r="WP1836" t="s">
        <v>749</v>
      </c>
      <c r="WQ1836" t="s">
        <v>749</v>
      </c>
      <c r="WR1836" t="s">
        <v>749</v>
      </c>
      <c r="WS1836" t="s">
        <v>749</v>
      </c>
      <c r="WT1836" t="s">
        <v>749</v>
      </c>
      <c r="WU1836" t="s">
        <v>749</v>
      </c>
      <c r="WV1836" t="s">
        <v>749</v>
      </c>
      <c r="WW1836" t="s">
        <v>749</v>
      </c>
      <c r="WX1836" t="s">
        <v>749</v>
      </c>
      <c r="WY1836" t="s">
        <v>749</v>
      </c>
      <c r="WZ1836" t="s">
        <v>749</v>
      </c>
      <c r="XA1836" t="s">
        <v>749</v>
      </c>
      <c r="XB1836" t="s">
        <v>749</v>
      </c>
      <c r="XC1836" t="s">
        <v>749</v>
      </c>
      <c r="XD1836" t="s">
        <v>749</v>
      </c>
      <c r="XE1836" t="s">
        <v>749</v>
      </c>
      <c r="XF1836" t="s">
        <v>749</v>
      </c>
      <c r="XG1836" t="s">
        <v>749</v>
      </c>
      <c r="XH1836" t="s">
        <v>749</v>
      </c>
      <c r="XI1836" t="s">
        <v>749</v>
      </c>
      <c r="XJ1836" t="s">
        <v>749</v>
      </c>
      <c r="XK1836" t="s">
        <v>749</v>
      </c>
      <c r="XL1836" t="s">
        <v>749</v>
      </c>
      <c r="XM1836" t="s">
        <v>749</v>
      </c>
      <c r="XN1836" t="s">
        <v>749</v>
      </c>
      <c r="XO1836" t="s">
        <v>749</v>
      </c>
      <c r="XP1836" t="s">
        <v>749</v>
      </c>
      <c r="XQ1836" t="s">
        <v>749</v>
      </c>
      <c r="XR1836" t="s">
        <v>749</v>
      </c>
      <c r="XS1836" t="s">
        <v>749</v>
      </c>
      <c r="XT1836" t="s">
        <v>749</v>
      </c>
      <c r="XU1836" t="s">
        <v>749</v>
      </c>
      <c r="XV1836" t="s">
        <v>749</v>
      </c>
      <c r="XW1836" t="s">
        <v>749</v>
      </c>
      <c r="XX1836" t="s">
        <v>749</v>
      </c>
      <c r="XY1836" t="s">
        <v>749</v>
      </c>
      <c r="XZ1836" t="s">
        <v>749</v>
      </c>
      <c r="YA1836" t="s">
        <v>749</v>
      </c>
      <c r="YB1836" t="s">
        <v>749</v>
      </c>
      <c r="YC1836" t="s">
        <v>749</v>
      </c>
      <c r="YD1836" t="s">
        <v>749</v>
      </c>
      <c r="YE1836" t="s">
        <v>749</v>
      </c>
      <c r="YF1836" t="s">
        <v>749</v>
      </c>
      <c r="YG1836" t="s">
        <v>749</v>
      </c>
      <c r="YH1836" t="s">
        <v>749</v>
      </c>
      <c r="YI1836" t="s">
        <v>749</v>
      </c>
      <c r="YJ1836" t="s">
        <v>749</v>
      </c>
      <c r="YK1836" t="s">
        <v>749</v>
      </c>
      <c r="YL1836" t="s">
        <v>749</v>
      </c>
      <c r="YM1836" t="s">
        <v>749</v>
      </c>
      <c r="YN1836" t="s">
        <v>749</v>
      </c>
      <c r="YO1836" t="s">
        <v>749</v>
      </c>
      <c r="YP1836" t="s">
        <v>749</v>
      </c>
      <c r="YQ1836" t="s">
        <v>749</v>
      </c>
      <c r="YR1836" t="s">
        <v>749</v>
      </c>
      <c r="YS1836" t="s">
        <v>749</v>
      </c>
      <c r="YT1836" t="s">
        <v>749</v>
      </c>
      <c r="YU1836" t="s">
        <v>749</v>
      </c>
      <c r="YV1836" t="s">
        <v>749</v>
      </c>
      <c r="YW1836" t="s">
        <v>749</v>
      </c>
      <c r="YX1836" t="s">
        <v>749</v>
      </c>
      <c r="YY1836" t="s">
        <v>749</v>
      </c>
      <c r="YZ1836" t="s">
        <v>749</v>
      </c>
      <c r="ZA1836" t="s">
        <v>749</v>
      </c>
      <c r="ZB1836" t="s">
        <v>749</v>
      </c>
      <c r="ZC1836" t="s">
        <v>749</v>
      </c>
      <c r="ZD1836" t="s">
        <v>749</v>
      </c>
      <c r="ZE1836" t="s">
        <v>749</v>
      </c>
      <c r="ZF1836" t="s">
        <v>749</v>
      </c>
      <c r="ZG1836" t="s">
        <v>749</v>
      </c>
      <c r="ZH1836" t="s">
        <v>749</v>
      </c>
      <c r="ZI1836" t="s">
        <v>749</v>
      </c>
      <c r="ZJ1836" t="s">
        <v>749</v>
      </c>
      <c r="ZK1836" t="s">
        <v>749</v>
      </c>
      <c r="ZL1836" t="s">
        <v>749</v>
      </c>
      <c r="ZM1836" t="s">
        <v>749</v>
      </c>
      <c r="ZN1836" t="s">
        <v>749</v>
      </c>
      <c r="ZO1836" t="s">
        <v>749</v>
      </c>
      <c r="ZP1836" t="s">
        <v>749</v>
      </c>
      <c r="ZQ1836" t="s">
        <v>749</v>
      </c>
      <c r="ZR1836" t="s">
        <v>749</v>
      </c>
      <c r="ZS1836" t="s">
        <v>749</v>
      </c>
      <c r="ZT1836" t="s">
        <v>749</v>
      </c>
      <c r="ZU1836" t="s">
        <v>749</v>
      </c>
      <c r="ZV1836" t="s">
        <v>749</v>
      </c>
      <c r="ZW1836" t="s">
        <v>749</v>
      </c>
      <c r="ZX1836" t="s">
        <v>749</v>
      </c>
      <c r="ZY1836" t="s">
        <v>749</v>
      </c>
      <c r="ZZ1836" t="s">
        <v>749</v>
      </c>
      <c r="AAA1836" t="s">
        <v>749</v>
      </c>
      <c r="AAB1836" t="s">
        <v>749</v>
      </c>
      <c r="AAC1836" t="s">
        <v>749</v>
      </c>
      <c r="AAD1836" t="s">
        <v>749</v>
      </c>
      <c r="AAE1836" t="s">
        <v>749</v>
      </c>
      <c r="AAF1836" t="s">
        <v>749</v>
      </c>
      <c r="AAG1836" t="s">
        <v>749</v>
      </c>
      <c r="AAH1836" t="s">
        <v>749</v>
      </c>
      <c r="AAI1836" t="s">
        <v>749</v>
      </c>
      <c r="AAJ1836" t="s">
        <v>749</v>
      </c>
      <c r="AAK1836" t="s">
        <v>749</v>
      </c>
      <c r="AAL1836" t="s">
        <v>749</v>
      </c>
      <c r="AAM1836" t="s">
        <v>749</v>
      </c>
      <c r="AAN1836" t="s">
        <v>749</v>
      </c>
      <c r="AAO1836" t="s">
        <v>749</v>
      </c>
      <c r="AAP1836" t="s">
        <v>749</v>
      </c>
      <c r="AAQ1836" t="s">
        <v>749</v>
      </c>
      <c r="AAR1836" t="s">
        <v>749</v>
      </c>
      <c r="AAS1836" t="s">
        <v>749</v>
      </c>
      <c r="AAT1836" t="s">
        <v>749</v>
      </c>
      <c r="AAU1836" t="s">
        <v>749</v>
      </c>
      <c r="AAV1836" t="s">
        <v>749</v>
      </c>
      <c r="AAW1836" t="s">
        <v>749</v>
      </c>
      <c r="AAX1836" t="s">
        <v>749</v>
      </c>
      <c r="AAY1836" t="s">
        <v>749</v>
      </c>
      <c r="AAZ1836" t="s">
        <v>749</v>
      </c>
      <c r="ABA1836" t="s">
        <v>749</v>
      </c>
      <c r="ABB1836" t="s">
        <v>749</v>
      </c>
      <c r="ABC1836" t="s">
        <v>749</v>
      </c>
      <c r="ABD1836" t="s">
        <v>749</v>
      </c>
      <c r="ABE1836" t="s">
        <v>749</v>
      </c>
      <c r="ABF1836" t="s">
        <v>749</v>
      </c>
      <c r="ABG1836" t="s">
        <v>749</v>
      </c>
      <c r="ABH1836" t="s">
        <v>749</v>
      </c>
      <c r="ABI1836" t="s">
        <v>749</v>
      </c>
      <c r="ABJ1836" t="s">
        <v>749</v>
      </c>
      <c r="ABK1836" t="s">
        <v>749</v>
      </c>
      <c r="ABL1836" t="s">
        <v>749</v>
      </c>
    </row>
    <row r="1837" spans="1:740">
      <c r="A1837" t="s">
        <v>8048</v>
      </c>
      <c r="B1837" t="s">
        <v>8049</v>
      </c>
      <c r="C1837" t="s">
        <v>8040</v>
      </c>
      <c r="D1837" t="s">
        <v>8041</v>
      </c>
      <c r="E1837" t="s">
        <v>8042</v>
      </c>
      <c r="F1837" s="1">
        <v>5</v>
      </c>
      <c r="G1837" t="s">
        <v>8043</v>
      </c>
      <c r="H1837" t="s">
        <v>7680</v>
      </c>
      <c r="I1837" t="s">
        <v>3508</v>
      </c>
      <c r="J1837" s="1">
        <v>0</v>
      </c>
      <c r="K1837" t="s">
        <v>8041</v>
      </c>
      <c r="L1837" t="s">
        <v>749</v>
      </c>
      <c r="M1837" s="1">
        <v>0</v>
      </c>
      <c r="N1837" t="s">
        <v>749</v>
      </c>
      <c r="O1837" t="s">
        <v>837</v>
      </c>
      <c r="P1837" t="s">
        <v>749</v>
      </c>
      <c r="Q1837" t="s">
        <v>749</v>
      </c>
      <c r="R1837" t="s">
        <v>749</v>
      </c>
      <c r="S1837" t="s">
        <v>749</v>
      </c>
      <c r="T1837" t="s">
        <v>749</v>
      </c>
      <c r="U1837" t="s">
        <v>749</v>
      </c>
      <c r="V1837" t="s">
        <v>749</v>
      </c>
      <c r="W1837" t="s">
        <v>749</v>
      </c>
      <c r="X1837" t="s">
        <v>749</v>
      </c>
      <c r="Y1837" t="s">
        <v>749</v>
      </c>
      <c r="Z1837" t="s">
        <v>749</v>
      </c>
      <c r="AA1837" t="s">
        <v>749</v>
      </c>
      <c r="AB1837" t="s">
        <v>749</v>
      </c>
      <c r="AC1837" t="s">
        <v>749</v>
      </c>
      <c r="AD1837" t="s">
        <v>749</v>
      </c>
      <c r="AE1837" t="s">
        <v>749</v>
      </c>
      <c r="AF1837" t="s">
        <v>749</v>
      </c>
      <c r="AG1837" t="s">
        <v>749</v>
      </c>
      <c r="AH1837" t="s">
        <v>749</v>
      </c>
      <c r="AI1837" t="s">
        <v>749</v>
      </c>
      <c r="AJ1837" t="s">
        <v>749</v>
      </c>
      <c r="AK1837" t="s">
        <v>749</v>
      </c>
      <c r="AL1837" t="s">
        <v>749</v>
      </c>
      <c r="AM1837" t="s">
        <v>749</v>
      </c>
      <c r="AN1837" t="s">
        <v>749</v>
      </c>
      <c r="AO1837" t="s">
        <v>749</v>
      </c>
      <c r="AP1837" t="s">
        <v>749</v>
      </c>
      <c r="AQ1837" t="s">
        <v>749</v>
      </c>
      <c r="AR1837" t="s">
        <v>749</v>
      </c>
      <c r="AS1837" t="s">
        <v>749</v>
      </c>
      <c r="AT1837" t="s">
        <v>749</v>
      </c>
      <c r="AU1837" t="s">
        <v>749</v>
      </c>
      <c r="AV1837" t="s">
        <v>749</v>
      </c>
      <c r="AW1837" t="s">
        <v>749</v>
      </c>
      <c r="AX1837" t="s">
        <v>749</v>
      </c>
      <c r="AY1837" t="s">
        <v>749</v>
      </c>
      <c r="AZ1837" t="s">
        <v>749</v>
      </c>
      <c r="BA1837" t="s">
        <v>749</v>
      </c>
      <c r="BB1837" t="s">
        <v>749</v>
      </c>
      <c r="BC1837" t="s">
        <v>749</v>
      </c>
      <c r="BD1837" t="s">
        <v>749</v>
      </c>
      <c r="BE1837" t="s">
        <v>749</v>
      </c>
      <c r="BF1837" t="s">
        <v>749</v>
      </c>
      <c r="BG1837" t="s">
        <v>749</v>
      </c>
      <c r="BH1837" t="s">
        <v>749</v>
      </c>
      <c r="BI1837" t="s">
        <v>749</v>
      </c>
      <c r="BJ1837" t="s">
        <v>749</v>
      </c>
      <c r="BK1837" t="s">
        <v>749</v>
      </c>
      <c r="BL1837" t="s">
        <v>749</v>
      </c>
      <c r="BM1837" t="s">
        <v>749</v>
      </c>
      <c r="BN1837" t="s">
        <v>749</v>
      </c>
      <c r="BO1837" t="s">
        <v>749</v>
      </c>
      <c r="BP1837" t="s">
        <v>749</v>
      </c>
      <c r="BQ1837" t="s">
        <v>749</v>
      </c>
      <c r="BR1837" t="s">
        <v>749</v>
      </c>
      <c r="BS1837" t="s">
        <v>749</v>
      </c>
      <c r="BT1837" t="s">
        <v>749</v>
      </c>
      <c r="BU1837" t="s">
        <v>749</v>
      </c>
      <c r="BV1837" t="s">
        <v>749</v>
      </c>
      <c r="BW1837" t="s">
        <v>749</v>
      </c>
      <c r="BX1837" t="s">
        <v>749</v>
      </c>
      <c r="BY1837" t="s">
        <v>749</v>
      </c>
      <c r="BZ1837" t="s">
        <v>749</v>
      </c>
      <c r="CA1837" t="s">
        <v>749</v>
      </c>
      <c r="CB1837" t="s">
        <v>749</v>
      </c>
      <c r="CC1837" t="s">
        <v>749</v>
      </c>
      <c r="CD1837" t="s">
        <v>749</v>
      </c>
      <c r="CE1837" t="s">
        <v>749</v>
      </c>
      <c r="CF1837" t="s">
        <v>749</v>
      </c>
      <c r="CG1837" t="s">
        <v>749</v>
      </c>
      <c r="CH1837" t="s">
        <v>749</v>
      </c>
      <c r="CI1837" t="s">
        <v>749</v>
      </c>
      <c r="CJ1837" t="s">
        <v>749</v>
      </c>
      <c r="CK1837" t="s">
        <v>749</v>
      </c>
      <c r="CL1837" t="s">
        <v>749</v>
      </c>
      <c r="CM1837" t="s">
        <v>749</v>
      </c>
      <c r="CN1837" t="s">
        <v>749</v>
      </c>
      <c r="CO1837" t="s">
        <v>749</v>
      </c>
      <c r="CP1837" t="s">
        <v>749</v>
      </c>
      <c r="CQ1837" t="s">
        <v>749</v>
      </c>
      <c r="CR1837" t="s">
        <v>749</v>
      </c>
      <c r="CS1837" t="s">
        <v>749</v>
      </c>
      <c r="CT1837" t="s">
        <v>749</v>
      </c>
      <c r="CU1837" t="s">
        <v>749</v>
      </c>
      <c r="CV1837" t="s">
        <v>749</v>
      </c>
      <c r="CW1837" t="s">
        <v>749</v>
      </c>
      <c r="CX1837" t="s">
        <v>749</v>
      </c>
      <c r="CY1837" t="s">
        <v>749</v>
      </c>
      <c r="CZ1837" t="s">
        <v>749</v>
      </c>
      <c r="DA1837" t="s">
        <v>749</v>
      </c>
      <c r="DB1837" t="s">
        <v>749</v>
      </c>
      <c r="DC1837" t="s">
        <v>749</v>
      </c>
      <c r="DD1837" t="s">
        <v>749</v>
      </c>
      <c r="DE1837" t="s">
        <v>749</v>
      </c>
      <c r="DF1837" t="s">
        <v>749</v>
      </c>
      <c r="DG1837" t="s">
        <v>749</v>
      </c>
      <c r="DH1837" t="s">
        <v>749</v>
      </c>
      <c r="DI1837" t="s">
        <v>749</v>
      </c>
      <c r="DJ1837" t="s">
        <v>749</v>
      </c>
      <c r="DK1837" t="s">
        <v>749</v>
      </c>
      <c r="DL1837" t="s">
        <v>749</v>
      </c>
      <c r="DM1837" t="s">
        <v>749</v>
      </c>
      <c r="DN1837" t="s">
        <v>749</v>
      </c>
      <c r="DO1837" t="s">
        <v>749</v>
      </c>
      <c r="DP1837" t="s">
        <v>749</v>
      </c>
      <c r="DQ1837" t="s">
        <v>749</v>
      </c>
      <c r="DR1837" t="s">
        <v>749</v>
      </c>
      <c r="DS1837" t="s">
        <v>749</v>
      </c>
      <c r="DT1837" t="s">
        <v>749</v>
      </c>
      <c r="DU1837" t="s">
        <v>749</v>
      </c>
      <c r="DV1837" t="s">
        <v>749</v>
      </c>
      <c r="DW1837" t="s">
        <v>749</v>
      </c>
      <c r="DX1837" t="s">
        <v>749</v>
      </c>
      <c r="DY1837" t="s">
        <v>749</v>
      </c>
      <c r="DZ1837" t="s">
        <v>749</v>
      </c>
      <c r="EA1837" t="s">
        <v>749</v>
      </c>
      <c r="EB1837" t="s">
        <v>749</v>
      </c>
      <c r="EC1837" t="s">
        <v>749</v>
      </c>
      <c r="ED1837" t="s">
        <v>749</v>
      </c>
      <c r="EE1837" t="s">
        <v>749</v>
      </c>
      <c r="EF1837" t="s">
        <v>749</v>
      </c>
      <c r="EG1837" t="s">
        <v>749</v>
      </c>
      <c r="EH1837" t="s">
        <v>749</v>
      </c>
      <c r="EI1837" t="s">
        <v>749</v>
      </c>
      <c r="EJ1837" t="s">
        <v>749</v>
      </c>
      <c r="EK1837" t="s">
        <v>749</v>
      </c>
      <c r="EL1837" t="s">
        <v>749</v>
      </c>
      <c r="EM1837" t="s">
        <v>749</v>
      </c>
      <c r="EN1837" t="s">
        <v>749</v>
      </c>
      <c r="EO1837" t="s">
        <v>749</v>
      </c>
      <c r="EP1837" t="s">
        <v>749</v>
      </c>
      <c r="EQ1837" t="s">
        <v>749</v>
      </c>
      <c r="ER1837" t="s">
        <v>749</v>
      </c>
      <c r="ES1837" t="s">
        <v>749</v>
      </c>
      <c r="ET1837" t="s">
        <v>749</v>
      </c>
      <c r="EU1837" t="s">
        <v>749</v>
      </c>
      <c r="EV1837" t="s">
        <v>749</v>
      </c>
      <c r="EW1837" t="s">
        <v>749</v>
      </c>
      <c r="EX1837" t="s">
        <v>749</v>
      </c>
      <c r="EY1837" t="s">
        <v>749</v>
      </c>
      <c r="EZ1837" t="s">
        <v>749</v>
      </c>
      <c r="FA1837" t="s">
        <v>749</v>
      </c>
      <c r="FB1837" t="s">
        <v>749</v>
      </c>
      <c r="FC1837" t="s">
        <v>749</v>
      </c>
      <c r="FD1837" t="s">
        <v>749</v>
      </c>
      <c r="FE1837" t="s">
        <v>749</v>
      </c>
      <c r="FF1837" t="s">
        <v>749</v>
      </c>
      <c r="FG1837" t="s">
        <v>749</v>
      </c>
      <c r="FH1837" t="s">
        <v>749</v>
      </c>
      <c r="FI1837" t="s">
        <v>749</v>
      </c>
      <c r="FJ1837" t="s">
        <v>749</v>
      </c>
      <c r="FK1837" t="s">
        <v>749</v>
      </c>
      <c r="FL1837" t="s">
        <v>749</v>
      </c>
      <c r="FM1837" t="s">
        <v>749</v>
      </c>
      <c r="FN1837" t="s">
        <v>749</v>
      </c>
      <c r="FO1837" t="s">
        <v>749</v>
      </c>
      <c r="FP1837" t="s">
        <v>749</v>
      </c>
      <c r="FQ1837" t="s">
        <v>749</v>
      </c>
      <c r="FR1837" t="s">
        <v>749</v>
      </c>
      <c r="FS1837" t="s">
        <v>749</v>
      </c>
      <c r="FT1837" t="s">
        <v>749</v>
      </c>
      <c r="FU1837" t="s">
        <v>749</v>
      </c>
      <c r="FV1837" t="s">
        <v>749</v>
      </c>
      <c r="FW1837" t="s">
        <v>749</v>
      </c>
      <c r="FX1837" t="s">
        <v>749</v>
      </c>
      <c r="FY1837" t="s">
        <v>749</v>
      </c>
      <c r="FZ1837" t="s">
        <v>749</v>
      </c>
      <c r="GA1837" t="s">
        <v>749</v>
      </c>
      <c r="GB1837" t="s">
        <v>749</v>
      </c>
      <c r="GC1837" t="s">
        <v>749</v>
      </c>
      <c r="GD1837" t="s">
        <v>749</v>
      </c>
      <c r="GE1837" t="s">
        <v>749</v>
      </c>
      <c r="GF1837" t="s">
        <v>749</v>
      </c>
      <c r="GG1837" t="s">
        <v>749</v>
      </c>
      <c r="GH1837" t="s">
        <v>749</v>
      </c>
      <c r="GI1837" t="s">
        <v>749</v>
      </c>
      <c r="GJ1837" t="s">
        <v>749</v>
      </c>
      <c r="GK1837" t="s">
        <v>749</v>
      </c>
      <c r="GL1837" t="s">
        <v>749</v>
      </c>
      <c r="GM1837" t="s">
        <v>749</v>
      </c>
      <c r="GN1837" t="s">
        <v>749</v>
      </c>
      <c r="GO1837" t="s">
        <v>749</v>
      </c>
      <c r="GP1837" t="s">
        <v>749</v>
      </c>
      <c r="GQ1837" t="s">
        <v>749</v>
      </c>
      <c r="GR1837" t="s">
        <v>749</v>
      </c>
      <c r="GS1837" t="s">
        <v>749</v>
      </c>
      <c r="GT1837" t="s">
        <v>749</v>
      </c>
      <c r="GU1837" t="s">
        <v>749</v>
      </c>
      <c r="GV1837" t="s">
        <v>749</v>
      </c>
      <c r="GW1837" t="s">
        <v>749</v>
      </c>
      <c r="GX1837" t="s">
        <v>749</v>
      </c>
      <c r="GY1837" t="s">
        <v>749</v>
      </c>
      <c r="GZ1837" t="s">
        <v>749</v>
      </c>
      <c r="HA1837" t="s">
        <v>749</v>
      </c>
      <c r="HB1837" t="s">
        <v>749</v>
      </c>
      <c r="HC1837" t="s">
        <v>749</v>
      </c>
      <c r="HD1837" t="s">
        <v>749</v>
      </c>
      <c r="HE1837" t="s">
        <v>749</v>
      </c>
      <c r="HF1837" t="s">
        <v>749</v>
      </c>
      <c r="HG1837" t="s">
        <v>749</v>
      </c>
      <c r="HH1837" t="s">
        <v>749</v>
      </c>
      <c r="HI1837" t="s">
        <v>749</v>
      </c>
      <c r="HJ1837" t="s">
        <v>749</v>
      </c>
      <c r="HK1837" t="s">
        <v>749</v>
      </c>
      <c r="HL1837" t="s">
        <v>749</v>
      </c>
      <c r="HM1837" t="s">
        <v>749</v>
      </c>
      <c r="HN1837" t="s">
        <v>749</v>
      </c>
      <c r="HO1837" t="s">
        <v>749</v>
      </c>
      <c r="HP1837" t="s">
        <v>749</v>
      </c>
      <c r="HQ1837" t="s">
        <v>749</v>
      </c>
      <c r="HR1837" t="s">
        <v>749</v>
      </c>
      <c r="HS1837" t="s">
        <v>749</v>
      </c>
      <c r="HT1837" t="s">
        <v>749</v>
      </c>
      <c r="HU1837" t="s">
        <v>749</v>
      </c>
      <c r="HV1837" t="s">
        <v>749</v>
      </c>
      <c r="HW1837" t="s">
        <v>749</v>
      </c>
      <c r="HX1837" t="s">
        <v>749</v>
      </c>
      <c r="HY1837" t="s">
        <v>749</v>
      </c>
      <c r="HZ1837" t="s">
        <v>749</v>
      </c>
      <c r="IA1837" t="s">
        <v>749</v>
      </c>
      <c r="IB1837" t="s">
        <v>749</v>
      </c>
      <c r="IC1837" t="s">
        <v>749</v>
      </c>
      <c r="ID1837" t="s">
        <v>749</v>
      </c>
      <c r="IE1837" t="s">
        <v>749</v>
      </c>
      <c r="IF1837" t="s">
        <v>749</v>
      </c>
      <c r="IG1837" t="s">
        <v>749</v>
      </c>
      <c r="IH1837" t="s">
        <v>749</v>
      </c>
      <c r="II1837" t="s">
        <v>749</v>
      </c>
      <c r="IJ1837" t="s">
        <v>749</v>
      </c>
      <c r="IK1837" t="s">
        <v>749</v>
      </c>
      <c r="IL1837" t="s">
        <v>749</v>
      </c>
      <c r="IM1837" t="s">
        <v>749</v>
      </c>
      <c r="IN1837" t="s">
        <v>749</v>
      </c>
      <c r="IO1837" t="s">
        <v>749</v>
      </c>
      <c r="IP1837" t="s">
        <v>749</v>
      </c>
      <c r="IQ1837" t="s">
        <v>749</v>
      </c>
      <c r="IR1837" t="s">
        <v>749</v>
      </c>
      <c r="IS1837" t="s">
        <v>749</v>
      </c>
      <c r="IT1837" t="s">
        <v>749</v>
      </c>
      <c r="IU1837" t="s">
        <v>749</v>
      </c>
      <c r="IV1837" t="s">
        <v>749</v>
      </c>
      <c r="IW1837" t="s">
        <v>749</v>
      </c>
      <c r="IX1837" t="s">
        <v>749</v>
      </c>
      <c r="IY1837" t="s">
        <v>749</v>
      </c>
      <c r="IZ1837" t="s">
        <v>749</v>
      </c>
      <c r="JA1837" t="s">
        <v>749</v>
      </c>
      <c r="JB1837" t="s">
        <v>749</v>
      </c>
      <c r="JC1837" t="s">
        <v>749</v>
      </c>
      <c r="JD1837" t="s">
        <v>749</v>
      </c>
      <c r="JE1837" t="s">
        <v>749</v>
      </c>
      <c r="JF1837" t="s">
        <v>749</v>
      </c>
      <c r="JG1837" t="s">
        <v>749</v>
      </c>
      <c r="JH1837" t="s">
        <v>749</v>
      </c>
      <c r="JI1837" t="s">
        <v>749</v>
      </c>
      <c r="JJ1837" t="s">
        <v>749</v>
      </c>
      <c r="JK1837" t="s">
        <v>749</v>
      </c>
      <c r="JL1837" t="s">
        <v>749</v>
      </c>
      <c r="JM1837" t="s">
        <v>749</v>
      </c>
      <c r="JN1837" t="s">
        <v>749</v>
      </c>
      <c r="JO1837" t="s">
        <v>749</v>
      </c>
      <c r="JP1837" t="s">
        <v>749</v>
      </c>
      <c r="JQ1837" t="s">
        <v>749</v>
      </c>
      <c r="JR1837" t="s">
        <v>749</v>
      </c>
      <c r="JS1837" t="s">
        <v>749</v>
      </c>
      <c r="JT1837" t="s">
        <v>749</v>
      </c>
      <c r="JU1837" t="s">
        <v>749</v>
      </c>
      <c r="JV1837" t="s">
        <v>749</v>
      </c>
      <c r="JW1837" t="s">
        <v>749</v>
      </c>
      <c r="JX1837" t="s">
        <v>749</v>
      </c>
      <c r="JY1837" t="s">
        <v>749</v>
      </c>
      <c r="JZ1837" t="s">
        <v>749</v>
      </c>
      <c r="KA1837" t="s">
        <v>749</v>
      </c>
      <c r="KB1837" t="s">
        <v>749</v>
      </c>
      <c r="KC1837" t="s">
        <v>749</v>
      </c>
      <c r="KD1837" t="s">
        <v>749</v>
      </c>
      <c r="KE1837" t="s">
        <v>749</v>
      </c>
      <c r="KF1837" t="s">
        <v>749</v>
      </c>
      <c r="KG1837" t="s">
        <v>749</v>
      </c>
      <c r="KH1837" t="s">
        <v>749</v>
      </c>
      <c r="KI1837" t="s">
        <v>749</v>
      </c>
      <c r="KJ1837" t="s">
        <v>749</v>
      </c>
      <c r="KK1837" t="s">
        <v>749</v>
      </c>
      <c r="KL1837" t="s">
        <v>749</v>
      </c>
      <c r="KM1837" t="s">
        <v>749</v>
      </c>
      <c r="KN1837" t="s">
        <v>749</v>
      </c>
      <c r="KO1837" t="s">
        <v>749</v>
      </c>
      <c r="KP1837" t="s">
        <v>749</v>
      </c>
      <c r="KQ1837" t="s">
        <v>749</v>
      </c>
      <c r="KR1837" t="s">
        <v>749</v>
      </c>
      <c r="KS1837" t="s">
        <v>749</v>
      </c>
      <c r="KT1837" t="s">
        <v>749</v>
      </c>
      <c r="KU1837" t="s">
        <v>749</v>
      </c>
      <c r="KV1837" t="s">
        <v>749</v>
      </c>
      <c r="KW1837" t="s">
        <v>749</v>
      </c>
      <c r="KX1837" t="s">
        <v>749</v>
      </c>
      <c r="KY1837" t="s">
        <v>749</v>
      </c>
      <c r="KZ1837" t="s">
        <v>749</v>
      </c>
      <c r="LA1837" t="s">
        <v>749</v>
      </c>
      <c r="LB1837" t="s">
        <v>749</v>
      </c>
      <c r="LC1837" t="s">
        <v>749</v>
      </c>
      <c r="LD1837" t="s">
        <v>749</v>
      </c>
      <c r="LE1837" t="s">
        <v>749</v>
      </c>
      <c r="LF1837" t="s">
        <v>749</v>
      </c>
      <c r="LG1837" t="s">
        <v>749</v>
      </c>
      <c r="LH1837" t="s">
        <v>749</v>
      </c>
      <c r="LI1837" t="s">
        <v>749</v>
      </c>
      <c r="LJ1837" t="s">
        <v>749</v>
      </c>
      <c r="LK1837" t="s">
        <v>749</v>
      </c>
      <c r="LL1837" t="s">
        <v>749</v>
      </c>
      <c r="LM1837" t="s">
        <v>749</v>
      </c>
      <c r="LN1837" t="s">
        <v>749</v>
      </c>
      <c r="LO1837" t="s">
        <v>749</v>
      </c>
      <c r="LP1837" t="s">
        <v>749</v>
      </c>
      <c r="LQ1837" t="s">
        <v>749</v>
      </c>
      <c r="LR1837" t="s">
        <v>749</v>
      </c>
      <c r="LS1837" t="s">
        <v>749</v>
      </c>
      <c r="LT1837" t="s">
        <v>749</v>
      </c>
      <c r="LU1837" t="s">
        <v>749</v>
      </c>
      <c r="LV1837" t="s">
        <v>749</v>
      </c>
      <c r="LW1837" t="s">
        <v>749</v>
      </c>
      <c r="LX1837" t="s">
        <v>749</v>
      </c>
      <c r="LY1837" t="s">
        <v>749</v>
      </c>
      <c r="LZ1837" t="s">
        <v>749</v>
      </c>
      <c r="MA1837" t="s">
        <v>749</v>
      </c>
      <c r="MB1837" t="s">
        <v>749</v>
      </c>
      <c r="MC1837" t="s">
        <v>749</v>
      </c>
      <c r="MD1837" t="s">
        <v>749</v>
      </c>
      <c r="ME1837" t="s">
        <v>749</v>
      </c>
      <c r="MF1837" t="s">
        <v>749</v>
      </c>
      <c r="MG1837" t="s">
        <v>749</v>
      </c>
      <c r="MH1837" t="s">
        <v>749</v>
      </c>
      <c r="MI1837" t="s">
        <v>749</v>
      </c>
      <c r="MJ1837" t="s">
        <v>749</v>
      </c>
      <c r="MK1837" t="s">
        <v>749</v>
      </c>
      <c r="ML1837" t="s">
        <v>749</v>
      </c>
      <c r="MM1837" t="s">
        <v>749</v>
      </c>
      <c r="MN1837" t="s">
        <v>749</v>
      </c>
      <c r="MO1837" t="s">
        <v>749</v>
      </c>
      <c r="MP1837" t="s">
        <v>749</v>
      </c>
      <c r="MQ1837" t="s">
        <v>749</v>
      </c>
      <c r="MR1837" t="s">
        <v>749</v>
      </c>
      <c r="MS1837" t="s">
        <v>749</v>
      </c>
      <c r="MT1837" t="s">
        <v>749</v>
      </c>
      <c r="MU1837" t="s">
        <v>749</v>
      </c>
      <c r="MV1837" t="s">
        <v>749</v>
      </c>
      <c r="MW1837" t="s">
        <v>749</v>
      </c>
      <c r="MX1837" t="s">
        <v>749</v>
      </c>
      <c r="MY1837" t="s">
        <v>749</v>
      </c>
      <c r="MZ1837" t="s">
        <v>749</v>
      </c>
      <c r="NA1837" t="s">
        <v>749</v>
      </c>
      <c r="NB1837" t="s">
        <v>749</v>
      </c>
      <c r="NC1837" t="s">
        <v>749</v>
      </c>
      <c r="ND1837" t="s">
        <v>749</v>
      </c>
      <c r="NE1837" t="s">
        <v>749</v>
      </c>
      <c r="NF1837" t="s">
        <v>749</v>
      </c>
      <c r="NG1837" t="s">
        <v>749</v>
      </c>
      <c r="NH1837" t="s">
        <v>749</v>
      </c>
      <c r="NI1837" t="s">
        <v>749</v>
      </c>
      <c r="NJ1837" t="s">
        <v>749</v>
      </c>
      <c r="NK1837" t="s">
        <v>749</v>
      </c>
      <c r="NL1837" t="s">
        <v>749</v>
      </c>
      <c r="NM1837" t="s">
        <v>749</v>
      </c>
      <c r="NN1837" t="s">
        <v>749</v>
      </c>
      <c r="NO1837" t="s">
        <v>749</v>
      </c>
      <c r="NP1837" t="s">
        <v>749</v>
      </c>
      <c r="NQ1837" t="s">
        <v>749</v>
      </c>
      <c r="NR1837" t="s">
        <v>749</v>
      </c>
      <c r="NS1837" t="s">
        <v>749</v>
      </c>
      <c r="NT1837" t="s">
        <v>749</v>
      </c>
      <c r="NU1837" t="s">
        <v>749</v>
      </c>
      <c r="NV1837" t="s">
        <v>749</v>
      </c>
      <c r="NW1837" t="s">
        <v>749</v>
      </c>
      <c r="NX1837" t="s">
        <v>749</v>
      </c>
      <c r="NY1837" t="s">
        <v>749</v>
      </c>
      <c r="NZ1837" t="s">
        <v>749</v>
      </c>
      <c r="OA1837" t="s">
        <v>749</v>
      </c>
      <c r="OB1837" t="s">
        <v>749</v>
      </c>
      <c r="OC1837" t="s">
        <v>749</v>
      </c>
      <c r="OD1837" t="s">
        <v>749</v>
      </c>
      <c r="OE1837" t="s">
        <v>749</v>
      </c>
      <c r="OF1837" t="s">
        <v>749</v>
      </c>
      <c r="OG1837" t="s">
        <v>749</v>
      </c>
      <c r="OH1837" t="s">
        <v>749</v>
      </c>
      <c r="OI1837" t="s">
        <v>749</v>
      </c>
      <c r="OJ1837" t="s">
        <v>749</v>
      </c>
      <c r="OK1837" t="s">
        <v>749</v>
      </c>
      <c r="OL1837" t="s">
        <v>749</v>
      </c>
      <c r="OM1837" t="s">
        <v>749</v>
      </c>
      <c r="ON1837" t="s">
        <v>749</v>
      </c>
      <c r="OO1837" t="s">
        <v>749</v>
      </c>
      <c r="OP1837" t="s">
        <v>749</v>
      </c>
      <c r="OQ1837" t="s">
        <v>749</v>
      </c>
      <c r="OR1837" t="s">
        <v>749</v>
      </c>
      <c r="OS1837" t="s">
        <v>749</v>
      </c>
      <c r="OT1837" t="s">
        <v>749</v>
      </c>
      <c r="OU1837" t="s">
        <v>749</v>
      </c>
      <c r="OV1837" t="s">
        <v>749</v>
      </c>
      <c r="OW1837" t="s">
        <v>749</v>
      </c>
      <c r="OX1837" t="s">
        <v>749</v>
      </c>
      <c r="OY1837" t="s">
        <v>749</v>
      </c>
      <c r="OZ1837" t="s">
        <v>749</v>
      </c>
      <c r="PA1837" t="s">
        <v>749</v>
      </c>
      <c r="PB1837" t="s">
        <v>749</v>
      </c>
      <c r="PC1837" t="s">
        <v>749</v>
      </c>
      <c r="PD1837" t="s">
        <v>749</v>
      </c>
      <c r="PE1837" t="s">
        <v>749</v>
      </c>
      <c r="PF1837" t="s">
        <v>749</v>
      </c>
      <c r="PG1837" t="s">
        <v>749</v>
      </c>
      <c r="PH1837" t="s">
        <v>749</v>
      </c>
      <c r="PI1837" t="s">
        <v>749</v>
      </c>
      <c r="PJ1837" t="s">
        <v>749</v>
      </c>
      <c r="PK1837" t="s">
        <v>749</v>
      </c>
      <c r="PL1837" t="s">
        <v>749</v>
      </c>
      <c r="PM1837" t="s">
        <v>749</v>
      </c>
      <c r="PN1837" t="s">
        <v>749</v>
      </c>
      <c r="PO1837" t="s">
        <v>749</v>
      </c>
      <c r="PP1837" t="s">
        <v>749</v>
      </c>
      <c r="PQ1837" t="s">
        <v>749</v>
      </c>
      <c r="PR1837" t="s">
        <v>749</v>
      </c>
      <c r="PS1837" t="s">
        <v>749</v>
      </c>
      <c r="PT1837" t="s">
        <v>749</v>
      </c>
      <c r="PU1837" t="s">
        <v>749</v>
      </c>
      <c r="PV1837" t="s">
        <v>749</v>
      </c>
      <c r="PW1837" t="s">
        <v>749</v>
      </c>
      <c r="PX1837" t="s">
        <v>749</v>
      </c>
      <c r="PY1837" t="s">
        <v>749</v>
      </c>
      <c r="PZ1837" t="s">
        <v>749</v>
      </c>
      <c r="QA1837" t="s">
        <v>749</v>
      </c>
      <c r="QB1837" t="s">
        <v>749</v>
      </c>
      <c r="QC1837" t="s">
        <v>749</v>
      </c>
      <c r="QD1837" t="s">
        <v>749</v>
      </c>
      <c r="QE1837" t="s">
        <v>749</v>
      </c>
      <c r="QF1837" t="s">
        <v>749</v>
      </c>
      <c r="QG1837" t="s">
        <v>749</v>
      </c>
      <c r="QH1837" t="s">
        <v>749</v>
      </c>
      <c r="QI1837" t="s">
        <v>749</v>
      </c>
      <c r="QJ1837" t="s">
        <v>749</v>
      </c>
      <c r="QK1837" t="s">
        <v>749</v>
      </c>
      <c r="QL1837" t="s">
        <v>749</v>
      </c>
      <c r="QM1837" t="s">
        <v>749</v>
      </c>
      <c r="QN1837" t="s">
        <v>749</v>
      </c>
      <c r="QO1837" t="s">
        <v>749</v>
      </c>
      <c r="QP1837" t="s">
        <v>749</v>
      </c>
      <c r="QQ1837" t="s">
        <v>749</v>
      </c>
      <c r="QR1837" t="s">
        <v>749</v>
      </c>
      <c r="QS1837" t="s">
        <v>749</v>
      </c>
      <c r="QT1837" t="s">
        <v>749</v>
      </c>
      <c r="QU1837" t="s">
        <v>749</v>
      </c>
      <c r="QV1837" t="s">
        <v>749</v>
      </c>
      <c r="QW1837" t="s">
        <v>749</v>
      </c>
      <c r="QX1837" t="s">
        <v>749</v>
      </c>
      <c r="QY1837" t="s">
        <v>749</v>
      </c>
      <c r="QZ1837" t="s">
        <v>749</v>
      </c>
      <c r="RA1837" t="s">
        <v>749</v>
      </c>
      <c r="RB1837" t="s">
        <v>749</v>
      </c>
      <c r="RC1837" t="s">
        <v>749</v>
      </c>
      <c r="RD1837" t="s">
        <v>749</v>
      </c>
      <c r="RE1837" t="s">
        <v>749</v>
      </c>
      <c r="RF1837" t="s">
        <v>749</v>
      </c>
      <c r="RG1837" t="s">
        <v>749</v>
      </c>
      <c r="RH1837" t="s">
        <v>749</v>
      </c>
      <c r="RI1837" t="s">
        <v>749</v>
      </c>
      <c r="RJ1837" t="s">
        <v>749</v>
      </c>
      <c r="RK1837" t="s">
        <v>749</v>
      </c>
      <c r="RL1837" t="s">
        <v>749</v>
      </c>
      <c r="RM1837" t="s">
        <v>749</v>
      </c>
      <c r="RN1837" t="s">
        <v>749</v>
      </c>
      <c r="RO1837" t="s">
        <v>749</v>
      </c>
      <c r="RP1837" t="s">
        <v>749</v>
      </c>
      <c r="RQ1837" t="s">
        <v>749</v>
      </c>
      <c r="RR1837" t="s">
        <v>749</v>
      </c>
      <c r="RS1837" t="s">
        <v>749</v>
      </c>
      <c r="RT1837" t="s">
        <v>749</v>
      </c>
      <c r="RU1837" t="s">
        <v>749</v>
      </c>
      <c r="RV1837" t="s">
        <v>749</v>
      </c>
      <c r="RW1837" t="s">
        <v>749</v>
      </c>
      <c r="RX1837" t="s">
        <v>749</v>
      </c>
      <c r="RY1837" t="s">
        <v>749</v>
      </c>
      <c r="RZ1837" t="s">
        <v>749</v>
      </c>
      <c r="SA1837" t="s">
        <v>749</v>
      </c>
      <c r="SB1837" t="s">
        <v>749</v>
      </c>
      <c r="SC1837" t="s">
        <v>749</v>
      </c>
      <c r="SD1837" t="s">
        <v>749</v>
      </c>
      <c r="SE1837" t="s">
        <v>749</v>
      </c>
      <c r="SF1837" t="s">
        <v>749</v>
      </c>
      <c r="SG1837" t="s">
        <v>749</v>
      </c>
      <c r="SH1837" t="s">
        <v>749</v>
      </c>
      <c r="SI1837" t="s">
        <v>749</v>
      </c>
      <c r="SJ1837" t="s">
        <v>749</v>
      </c>
      <c r="SK1837" t="s">
        <v>749</v>
      </c>
      <c r="SL1837" t="s">
        <v>749</v>
      </c>
      <c r="SM1837" t="s">
        <v>749</v>
      </c>
      <c r="SN1837" t="s">
        <v>749</v>
      </c>
      <c r="SO1837" t="s">
        <v>749</v>
      </c>
      <c r="SP1837" t="s">
        <v>749</v>
      </c>
      <c r="SQ1837" t="s">
        <v>749</v>
      </c>
      <c r="SR1837" t="s">
        <v>749</v>
      </c>
      <c r="SS1837" t="s">
        <v>749</v>
      </c>
      <c r="ST1837" t="s">
        <v>749</v>
      </c>
      <c r="SU1837" t="s">
        <v>749</v>
      </c>
      <c r="SV1837" t="s">
        <v>749</v>
      </c>
      <c r="SW1837" t="s">
        <v>749</v>
      </c>
      <c r="SX1837" t="s">
        <v>749</v>
      </c>
      <c r="SY1837" t="s">
        <v>749</v>
      </c>
      <c r="SZ1837" t="s">
        <v>749</v>
      </c>
      <c r="TA1837" t="s">
        <v>749</v>
      </c>
      <c r="TB1837" t="s">
        <v>749</v>
      </c>
      <c r="TC1837" t="s">
        <v>749</v>
      </c>
      <c r="TD1837" t="s">
        <v>749</v>
      </c>
      <c r="TE1837" t="s">
        <v>749</v>
      </c>
      <c r="TF1837" t="s">
        <v>749</v>
      </c>
      <c r="TG1837" t="s">
        <v>749</v>
      </c>
      <c r="TH1837" t="s">
        <v>749</v>
      </c>
      <c r="TI1837" t="s">
        <v>749</v>
      </c>
      <c r="TJ1837" t="s">
        <v>749</v>
      </c>
      <c r="TK1837" t="s">
        <v>749</v>
      </c>
      <c r="TL1837" t="s">
        <v>749</v>
      </c>
      <c r="TM1837" t="s">
        <v>749</v>
      </c>
      <c r="TN1837" t="s">
        <v>749</v>
      </c>
      <c r="TO1837" t="s">
        <v>749</v>
      </c>
      <c r="TP1837" t="s">
        <v>749</v>
      </c>
      <c r="TQ1837" t="s">
        <v>749</v>
      </c>
      <c r="TR1837" t="s">
        <v>749</v>
      </c>
      <c r="TS1837" t="s">
        <v>749</v>
      </c>
      <c r="TT1837" t="s">
        <v>749</v>
      </c>
      <c r="TU1837" t="s">
        <v>749</v>
      </c>
      <c r="TV1837" t="s">
        <v>749</v>
      </c>
      <c r="TW1837" t="s">
        <v>749</v>
      </c>
      <c r="TX1837" t="s">
        <v>749</v>
      </c>
      <c r="TY1837" t="s">
        <v>749</v>
      </c>
      <c r="TZ1837" t="s">
        <v>749</v>
      </c>
      <c r="UA1837" t="s">
        <v>749</v>
      </c>
      <c r="UB1837" t="s">
        <v>749</v>
      </c>
      <c r="UC1837" t="s">
        <v>749</v>
      </c>
      <c r="UD1837" t="s">
        <v>749</v>
      </c>
      <c r="UE1837" t="s">
        <v>749</v>
      </c>
      <c r="UF1837" t="s">
        <v>749</v>
      </c>
      <c r="UG1837" t="s">
        <v>749</v>
      </c>
      <c r="UH1837" t="s">
        <v>749</v>
      </c>
      <c r="UI1837" t="s">
        <v>749</v>
      </c>
      <c r="UJ1837" t="s">
        <v>749</v>
      </c>
      <c r="UK1837" t="s">
        <v>749</v>
      </c>
      <c r="UL1837" t="s">
        <v>749</v>
      </c>
      <c r="UM1837" t="s">
        <v>749</v>
      </c>
      <c r="UN1837" t="s">
        <v>749</v>
      </c>
      <c r="UO1837" t="s">
        <v>749</v>
      </c>
      <c r="UP1837" t="s">
        <v>749</v>
      </c>
      <c r="UQ1837" t="s">
        <v>749</v>
      </c>
      <c r="UR1837" t="s">
        <v>749</v>
      </c>
      <c r="US1837" t="s">
        <v>749</v>
      </c>
      <c r="UT1837" t="s">
        <v>749</v>
      </c>
      <c r="UU1837" t="s">
        <v>749</v>
      </c>
      <c r="UV1837" t="s">
        <v>749</v>
      </c>
      <c r="UW1837" t="s">
        <v>749</v>
      </c>
      <c r="UX1837" t="s">
        <v>749</v>
      </c>
      <c r="UY1837" t="s">
        <v>749</v>
      </c>
      <c r="UZ1837" t="s">
        <v>749</v>
      </c>
      <c r="VA1837" t="s">
        <v>749</v>
      </c>
      <c r="VB1837" t="s">
        <v>749</v>
      </c>
      <c r="VC1837" t="s">
        <v>749</v>
      </c>
      <c r="VD1837" t="s">
        <v>749</v>
      </c>
      <c r="VE1837" t="s">
        <v>749</v>
      </c>
      <c r="VF1837" t="s">
        <v>749</v>
      </c>
      <c r="VG1837" t="s">
        <v>749</v>
      </c>
      <c r="VH1837" t="s">
        <v>749</v>
      </c>
      <c r="VI1837" t="s">
        <v>749</v>
      </c>
      <c r="VJ1837" t="s">
        <v>749</v>
      </c>
      <c r="VK1837" t="s">
        <v>749</v>
      </c>
      <c r="VL1837" t="s">
        <v>749</v>
      </c>
      <c r="VM1837" t="s">
        <v>749</v>
      </c>
      <c r="VN1837" t="s">
        <v>749</v>
      </c>
      <c r="VO1837" t="s">
        <v>749</v>
      </c>
      <c r="VP1837" t="s">
        <v>749</v>
      </c>
      <c r="VQ1837" t="s">
        <v>749</v>
      </c>
      <c r="VR1837" t="s">
        <v>749</v>
      </c>
      <c r="VS1837" t="s">
        <v>749</v>
      </c>
      <c r="VT1837" t="s">
        <v>749</v>
      </c>
      <c r="VU1837" t="s">
        <v>749</v>
      </c>
      <c r="VV1837" t="s">
        <v>749</v>
      </c>
      <c r="VW1837" t="s">
        <v>749</v>
      </c>
      <c r="VX1837" t="s">
        <v>749</v>
      </c>
      <c r="VY1837" t="s">
        <v>749</v>
      </c>
      <c r="VZ1837" t="s">
        <v>749</v>
      </c>
      <c r="WA1837" t="s">
        <v>749</v>
      </c>
      <c r="WB1837" t="s">
        <v>749</v>
      </c>
      <c r="WC1837" t="s">
        <v>749</v>
      </c>
      <c r="WD1837" t="s">
        <v>749</v>
      </c>
      <c r="WE1837" t="s">
        <v>749</v>
      </c>
      <c r="WF1837" t="s">
        <v>749</v>
      </c>
      <c r="WG1837" t="s">
        <v>749</v>
      </c>
      <c r="WH1837" t="s">
        <v>749</v>
      </c>
      <c r="WI1837" t="s">
        <v>749</v>
      </c>
      <c r="WJ1837" t="s">
        <v>749</v>
      </c>
      <c r="WK1837" t="s">
        <v>749</v>
      </c>
      <c r="WL1837" t="s">
        <v>749</v>
      </c>
      <c r="WM1837" t="s">
        <v>749</v>
      </c>
      <c r="WN1837" t="s">
        <v>749</v>
      </c>
      <c r="WO1837" t="s">
        <v>749</v>
      </c>
      <c r="WP1837" t="s">
        <v>749</v>
      </c>
      <c r="WQ1837" t="s">
        <v>749</v>
      </c>
      <c r="WR1837" t="s">
        <v>749</v>
      </c>
      <c r="WS1837" t="s">
        <v>749</v>
      </c>
      <c r="WT1837" t="s">
        <v>749</v>
      </c>
      <c r="WU1837" t="s">
        <v>749</v>
      </c>
      <c r="WV1837" t="s">
        <v>749</v>
      </c>
      <c r="WW1837" t="s">
        <v>749</v>
      </c>
      <c r="WX1837" t="s">
        <v>749</v>
      </c>
      <c r="WY1837" t="s">
        <v>749</v>
      </c>
      <c r="WZ1837" t="s">
        <v>749</v>
      </c>
      <c r="XA1837" t="s">
        <v>749</v>
      </c>
      <c r="XB1837" t="s">
        <v>749</v>
      </c>
      <c r="XC1837" t="s">
        <v>749</v>
      </c>
      <c r="XD1837" t="s">
        <v>749</v>
      </c>
      <c r="XE1837" t="s">
        <v>749</v>
      </c>
      <c r="XF1837" t="s">
        <v>749</v>
      </c>
      <c r="XG1837" t="s">
        <v>749</v>
      </c>
      <c r="XH1837" t="s">
        <v>749</v>
      </c>
      <c r="XI1837" t="s">
        <v>749</v>
      </c>
      <c r="XJ1837" t="s">
        <v>749</v>
      </c>
      <c r="XK1837" t="s">
        <v>749</v>
      </c>
      <c r="XL1837" t="s">
        <v>749</v>
      </c>
      <c r="XM1837" t="s">
        <v>749</v>
      </c>
      <c r="XN1837" t="s">
        <v>749</v>
      </c>
      <c r="XO1837" t="s">
        <v>749</v>
      </c>
      <c r="XP1837" t="s">
        <v>749</v>
      </c>
      <c r="XQ1837" t="s">
        <v>749</v>
      </c>
      <c r="XR1837" t="s">
        <v>749</v>
      </c>
      <c r="XS1837" t="s">
        <v>749</v>
      </c>
      <c r="XT1837" t="s">
        <v>749</v>
      </c>
      <c r="XU1837" t="s">
        <v>749</v>
      </c>
      <c r="XV1837" t="s">
        <v>749</v>
      </c>
      <c r="XW1837" t="s">
        <v>749</v>
      </c>
      <c r="XX1837" t="s">
        <v>749</v>
      </c>
      <c r="XY1837" t="s">
        <v>749</v>
      </c>
      <c r="XZ1837" t="s">
        <v>749</v>
      </c>
      <c r="YA1837" t="s">
        <v>749</v>
      </c>
      <c r="YB1837" t="s">
        <v>749</v>
      </c>
      <c r="YC1837" t="s">
        <v>749</v>
      </c>
      <c r="YD1837" t="s">
        <v>749</v>
      </c>
      <c r="YE1837" t="s">
        <v>749</v>
      </c>
      <c r="YF1837" t="s">
        <v>749</v>
      </c>
      <c r="YG1837" t="s">
        <v>749</v>
      </c>
      <c r="YH1837" t="s">
        <v>749</v>
      </c>
      <c r="YI1837" t="s">
        <v>749</v>
      </c>
      <c r="YJ1837" t="s">
        <v>749</v>
      </c>
      <c r="YK1837" t="s">
        <v>749</v>
      </c>
      <c r="YL1837" t="s">
        <v>749</v>
      </c>
      <c r="YM1837" t="s">
        <v>749</v>
      </c>
      <c r="YN1837" t="s">
        <v>749</v>
      </c>
      <c r="YO1837" t="s">
        <v>749</v>
      </c>
      <c r="YP1837" t="s">
        <v>749</v>
      </c>
      <c r="YQ1837" t="s">
        <v>749</v>
      </c>
      <c r="YR1837" t="s">
        <v>749</v>
      </c>
      <c r="YS1837" t="s">
        <v>749</v>
      </c>
      <c r="YT1837" t="s">
        <v>749</v>
      </c>
      <c r="YU1837" t="s">
        <v>749</v>
      </c>
      <c r="YV1837" t="s">
        <v>749</v>
      </c>
      <c r="YW1837" t="s">
        <v>749</v>
      </c>
      <c r="YX1837" t="s">
        <v>749</v>
      </c>
      <c r="YY1837" t="s">
        <v>749</v>
      </c>
      <c r="YZ1837" t="s">
        <v>749</v>
      </c>
      <c r="ZA1837" t="s">
        <v>749</v>
      </c>
      <c r="ZB1837" t="s">
        <v>749</v>
      </c>
      <c r="ZC1837" t="s">
        <v>749</v>
      </c>
      <c r="ZD1837" t="s">
        <v>749</v>
      </c>
      <c r="ZE1837" t="s">
        <v>749</v>
      </c>
      <c r="ZF1837" t="s">
        <v>749</v>
      </c>
      <c r="ZG1837" t="s">
        <v>749</v>
      </c>
      <c r="ZH1837" t="s">
        <v>749</v>
      </c>
      <c r="ZI1837" t="s">
        <v>749</v>
      </c>
      <c r="ZJ1837" t="s">
        <v>749</v>
      </c>
      <c r="ZK1837" t="s">
        <v>749</v>
      </c>
      <c r="ZL1837" t="s">
        <v>749</v>
      </c>
      <c r="ZM1837" t="s">
        <v>749</v>
      </c>
      <c r="ZN1837" t="s">
        <v>749</v>
      </c>
      <c r="ZO1837" t="s">
        <v>749</v>
      </c>
      <c r="ZP1837" t="s">
        <v>749</v>
      </c>
      <c r="ZQ1837" t="s">
        <v>749</v>
      </c>
      <c r="ZR1837" t="s">
        <v>749</v>
      </c>
      <c r="ZS1837" t="s">
        <v>749</v>
      </c>
      <c r="ZT1837" t="s">
        <v>749</v>
      </c>
      <c r="ZU1837" t="s">
        <v>749</v>
      </c>
      <c r="ZV1837" t="s">
        <v>749</v>
      </c>
      <c r="ZW1837" t="s">
        <v>749</v>
      </c>
      <c r="ZX1837" t="s">
        <v>749</v>
      </c>
      <c r="ZY1837" t="s">
        <v>749</v>
      </c>
      <c r="ZZ1837" t="s">
        <v>749</v>
      </c>
      <c r="AAA1837" t="s">
        <v>749</v>
      </c>
      <c r="AAB1837" t="s">
        <v>749</v>
      </c>
      <c r="AAC1837" t="s">
        <v>749</v>
      </c>
      <c r="AAD1837" t="s">
        <v>749</v>
      </c>
      <c r="AAE1837" t="s">
        <v>749</v>
      </c>
      <c r="AAF1837" t="s">
        <v>749</v>
      </c>
      <c r="AAG1837" t="s">
        <v>749</v>
      </c>
      <c r="AAH1837" t="s">
        <v>749</v>
      </c>
      <c r="AAI1837" t="s">
        <v>749</v>
      </c>
      <c r="AAJ1837" t="s">
        <v>749</v>
      </c>
      <c r="AAK1837" t="s">
        <v>749</v>
      </c>
      <c r="AAL1837" t="s">
        <v>749</v>
      </c>
      <c r="AAM1837" t="s">
        <v>749</v>
      </c>
      <c r="AAN1837" t="s">
        <v>749</v>
      </c>
      <c r="AAO1837" t="s">
        <v>749</v>
      </c>
      <c r="AAP1837" t="s">
        <v>749</v>
      </c>
      <c r="AAQ1837" t="s">
        <v>749</v>
      </c>
      <c r="AAR1837" t="s">
        <v>749</v>
      </c>
      <c r="AAS1837" t="s">
        <v>749</v>
      </c>
      <c r="AAT1837" t="s">
        <v>749</v>
      </c>
      <c r="AAU1837" t="s">
        <v>749</v>
      </c>
      <c r="AAV1837" t="s">
        <v>749</v>
      </c>
      <c r="AAW1837" t="s">
        <v>749</v>
      </c>
      <c r="AAX1837" t="s">
        <v>749</v>
      </c>
      <c r="AAY1837" t="s">
        <v>749</v>
      </c>
      <c r="AAZ1837" t="s">
        <v>749</v>
      </c>
      <c r="ABA1837" t="s">
        <v>749</v>
      </c>
      <c r="ABB1837" t="s">
        <v>749</v>
      </c>
      <c r="ABC1837" t="s">
        <v>749</v>
      </c>
      <c r="ABD1837" t="s">
        <v>749</v>
      </c>
      <c r="ABE1837" t="s">
        <v>749</v>
      </c>
      <c r="ABF1837" t="s">
        <v>749</v>
      </c>
      <c r="ABG1837" t="s">
        <v>749</v>
      </c>
      <c r="ABH1837" t="s">
        <v>749</v>
      </c>
      <c r="ABI1837" t="s">
        <v>749</v>
      </c>
      <c r="ABJ1837" t="s">
        <v>749</v>
      </c>
      <c r="ABK1837" t="s">
        <v>749</v>
      </c>
      <c r="ABL1837" t="s">
        <v>749</v>
      </c>
    </row>
    <row r="1838" spans="1:740">
      <c r="A1838" t="s">
        <v>8050</v>
      </c>
      <c r="B1838" t="s">
        <v>8051</v>
      </c>
      <c r="C1838" t="s">
        <v>8040</v>
      </c>
      <c r="D1838" t="s">
        <v>8041</v>
      </c>
      <c r="E1838" t="s">
        <v>8042</v>
      </c>
      <c r="F1838" s="1">
        <v>6</v>
      </c>
      <c r="G1838" t="s">
        <v>8043</v>
      </c>
      <c r="H1838" t="s">
        <v>7683</v>
      </c>
      <c r="I1838" t="s">
        <v>3508</v>
      </c>
      <c r="J1838" s="1">
        <v>0</v>
      </c>
      <c r="K1838" t="s">
        <v>8041</v>
      </c>
      <c r="L1838" t="s">
        <v>749</v>
      </c>
      <c r="M1838" s="1">
        <v>0</v>
      </c>
      <c r="N1838" t="s">
        <v>749</v>
      </c>
      <c r="O1838" t="s">
        <v>837</v>
      </c>
      <c r="P1838" t="s">
        <v>749</v>
      </c>
      <c r="Q1838" t="s">
        <v>749</v>
      </c>
      <c r="R1838" t="s">
        <v>749</v>
      </c>
      <c r="S1838" t="s">
        <v>749</v>
      </c>
      <c r="T1838" t="s">
        <v>749</v>
      </c>
      <c r="U1838" t="s">
        <v>749</v>
      </c>
      <c r="V1838" t="s">
        <v>749</v>
      </c>
      <c r="W1838" t="s">
        <v>749</v>
      </c>
      <c r="X1838" t="s">
        <v>749</v>
      </c>
      <c r="Y1838" t="s">
        <v>749</v>
      </c>
      <c r="Z1838" t="s">
        <v>749</v>
      </c>
      <c r="AA1838" t="s">
        <v>749</v>
      </c>
      <c r="AB1838" t="s">
        <v>749</v>
      </c>
      <c r="AC1838" t="s">
        <v>749</v>
      </c>
      <c r="AD1838" t="s">
        <v>749</v>
      </c>
      <c r="AE1838" t="s">
        <v>749</v>
      </c>
      <c r="AF1838" t="s">
        <v>749</v>
      </c>
      <c r="AG1838" t="s">
        <v>749</v>
      </c>
      <c r="AH1838" t="s">
        <v>749</v>
      </c>
      <c r="AI1838" t="s">
        <v>749</v>
      </c>
      <c r="AJ1838" t="s">
        <v>749</v>
      </c>
      <c r="AK1838" t="s">
        <v>749</v>
      </c>
      <c r="AL1838" t="s">
        <v>749</v>
      </c>
      <c r="AM1838" t="s">
        <v>749</v>
      </c>
      <c r="AN1838" t="s">
        <v>749</v>
      </c>
      <c r="AO1838" t="s">
        <v>749</v>
      </c>
      <c r="AP1838" t="s">
        <v>749</v>
      </c>
      <c r="AQ1838" t="s">
        <v>749</v>
      </c>
      <c r="AR1838" t="s">
        <v>749</v>
      </c>
      <c r="AS1838" t="s">
        <v>749</v>
      </c>
      <c r="AT1838" t="s">
        <v>749</v>
      </c>
      <c r="AU1838" t="s">
        <v>749</v>
      </c>
      <c r="AV1838" t="s">
        <v>749</v>
      </c>
      <c r="AW1838" t="s">
        <v>749</v>
      </c>
      <c r="AX1838" t="s">
        <v>749</v>
      </c>
      <c r="AY1838" t="s">
        <v>749</v>
      </c>
      <c r="AZ1838" t="s">
        <v>749</v>
      </c>
      <c r="BA1838" t="s">
        <v>749</v>
      </c>
      <c r="BB1838" t="s">
        <v>749</v>
      </c>
      <c r="BC1838" t="s">
        <v>749</v>
      </c>
      <c r="BD1838" t="s">
        <v>749</v>
      </c>
      <c r="BE1838" t="s">
        <v>749</v>
      </c>
      <c r="BF1838" t="s">
        <v>749</v>
      </c>
      <c r="BG1838" t="s">
        <v>749</v>
      </c>
      <c r="BH1838" t="s">
        <v>749</v>
      </c>
      <c r="BI1838" t="s">
        <v>749</v>
      </c>
      <c r="BJ1838" t="s">
        <v>749</v>
      </c>
      <c r="BK1838" t="s">
        <v>749</v>
      </c>
      <c r="BL1838" t="s">
        <v>749</v>
      </c>
      <c r="BM1838" t="s">
        <v>749</v>
      </c>
      <c r="BN1838" t="s">
        <v>749</v>
      </c>
      <c r="BO1838" t="s">
        <v>749</v>
      </c>
      <c r="BP1838" t="s">
        <v>749</v>
      </c>
      <c r="BQ1838" t="s">
        <v>749</v>
      </c>
      <c r="BR1838" t="s">
        <v>749</v>
      </c>
      <c r="BS1838" t="s">
        <v>749</v>
      </c>
      <c r="BT1838" t="s">
        <v>749</v>
      </c>
      <c r="BU1838" t="s">
        <v>749</v>
      </c>
      <c r="BV1838" t="s">
        <v>749</v>
      </c>
      <c r="BW1838" t="s">
        <v>749</v>
      </c>
      <c r="BX1838" t="s">
        <v>749</v>
      </c>
      <c r="BY1838" t="s">
        <v>749</v>
      </c>
      <c r="BZ1838" t="s">
        <v>749</v>
      </c>
      <c r="CA1838" t="s">
        <v>749</v>
      </c>
      <c r="CB1838" t="s">
        <v>749</v>
      </c>
      <c r="CC1838" t="s">
        <v>749</v>
      </c>
      <c r="CD1838" t="s">
        <v>749</v>
      </c>
      <c r="CE1838" t="s">
        <v>749</v>
      </c>
      <c r="CF1838" t="s">
        <v>749</v>
      </c>
      <c r="CG1838" t="s">
        <v>749</v>
      </c>
      <c r="CH1838" t="s">
        <v>749</v>
      </c>
      <c r="CI1838" t="s">
        <v>749</v>
      </c>
      <c r="CJ1838" t="s">
        <v>749</v>
      </c>
      <c r="CK1838" t="s">
        <v>749</v>
      </c>
      <c r="CL1838" t="s">
        <v>749</v>
      </c>
      <c r="CM1838" t="s">
        <v>749</v>
      </c>
      <c r="CN1838" t="s">
        <v>749</v>
      </c>
      <c r="CO1838" t="s">
        <v>749</v>
      </c>
      <c r="CP1838" t="s">
        <v>749</v>
      </c>
      <c r="CQ1838" t="s">
        <v>749</v>
      </c>
      <c r="CR1838" t="s">
        <v>749</v>
      </c>
      <c r="CS1838" t="s">
        <v>749</v>
      </c>
      <c r="CT1838" t="s">
        <v>749</v>
      </c>
      <c r="CU1838" t="s">
        <v>749</v>
      </c>
      <c r="CV1838" t="s">
        <v>749</v>
      </c>
      <c r="CW1838" t="s">
        <v>749</v>
      </c>
      <c r="CX1838" t="s">
        <v>749</v>
      </c>
      <c r="CY1838" t="s">
        <v>749</v>
      </c>
      <c r="CZ1838" t="s">
        <v>749</v>
      </c>
      <c r="DA1838" t="s">
        <v>749</v>
      </c>
      <c r="DB1838" t="s">
        <v>749</v>
      </c>
      <c r="DC1838" t="s">
        <v>749</v>
      </c>
      <c r="DD1838" t="s">
        <v>749</v>
      </c>
      <c r="DE1838" t="s">
        <v>749</v>
      </c>
      <c r="DF1838" t="s">
        <v>749</v>
      </c>
      <c r="DG1838" t="s">
        <v>749</v>
      </c>
      <c r="DH1838" t="s">
        <v>749</v>
      </c>
      <c r="DI1838" t="s">
        <v>749</v>
      </c>
      <c r="DJ1838" t="s">
        <v>749</v>
      </c>
      <c r="DK1838" t="s">
        <v>749</v>
      </c>
      <c r="DL1838" t="s">
        <v>749</v>
      </c>
      <c r="DM1838" t="s">
        <v>749</v>
      </c>
      <c r="DN1838" t="s">
        <v>749</v>
      </c>
      <c r="DO1838" t="s">
        <v>749</v>
      </c>
      <c r="DP1838" t="s">
        <v>749</v>
      </c>
      <c r="DQ1838" t="s">
        <v>749</v>
      </c>
      <c r="DR1838" t="s">
        <v>749</v>
      </c>
      <c r="DS1838" t="s">
        <v>749</v>
      </c>
      <c r="DT1838" t="s">
        <v>749</v>
      </c>
      <c r="DU1838" t="s">
        <v>749</v>
      </c>
      <c r="DV1838" t="s">
        <v>749</v>
      </c>
      <c r="DW1838" t="s">
        <v>749</v>
      </c>
      <c r="DX1838" t="s">
        <v>749</v>
      </c>
      <c r="DY1838" t="s">
        <v>749</v>
      </c>
      <c r="DZ1838" t="s">
        <v>749</v>
      </c>
      <c r="EA1838" t="s">
        <v>749</v>
      </c>
      <c r="EB1838" t="s">
        <v>749</v>
      </c>
      <c r="EC1838" t="s">
        <v>749</v>
      </c>
      <c r="ED1838" t="s">
        <v>749</v>
      </c>
      <c r="EE1838" t="s">
        <v>749</v>
      </c>
      <c r="EF1838" t="s">
        <v>749</v>
      </c>
      <c r="EG1838" t="s">
        <v>749</v>
      </c>
      <c r="EH1838" t="s">
        <v>749</v>
      </c>
      <c r="EI1838" t="s">
        <v>749</v>
      </c>
      <c r="EJ1838" t="s">
        <v>749</v>
      </c>
      <c r="EK1838" t="s">
        <v>749</v>
      </c>
      <c r="EL1838" t="s">
        <v>749</v>
      </c>
      <c r="EM1838" t="s">
        <v>749</v>
      </c>
      <c r="EN1838" t="s">
        <v>749</v>
      </c>
      <c r="EO1838" t="s">
        <v>749</v>
      </c>
      <c r="EP1838" t="s">
        <v>749</v>
      </c>
      <c r="EQ1838" t="s">
        <v>749</v>
      </c>
      <c r="ER1838" t="s">
        <v>749</v>
      </c>
      <c r="ES1838" t="s">
        <v>749</v>
      </c>
      <c r="ET1838" t="s">
        <v>749</v>
      </c>
      <c r="EU1838" t="s">
        <v>749</v>
      </c>
      <c r="EV1838" t="s">
        <v>749</v>
      </c>
      <c r="EW1838" t="s">
        <v>749</v>
      </c>
      <c r="EX1838" t="s">
        <v>749</v>
      </c>
      <c r="EY1838" t="s">
        <v>749</v>
      </c>
      <c r="EZ1838" t="s">
        <v>749</v>
      </c>
      <c r="FA1838" t="s">
        <v>749</v>
      </c>
      <c r="FB1838" t="s">
        <v>749</v>
      </c>
      <c r="FC1838" t="s">
        <v>749</v>
      </c>
      <c r="FD1838" t="s">
        <v>749</v>
      </c>
      <c r="FE1838" t="s">
        <v>749</v>
      </c>
      <c r="FF1838" t="s">
        <v>749</v>
      </c>
      <c r="FG1838" t="s">
        <v>749</v>
      </c>
      <c r="FH1838" t="s">
        <v>749</v>
      </c>
      <c r="FI1838" t="s">
        <v>749</v>
      </c>
      <c r="FJ1838" t="s">
        <v>749</v>
      </c>
      <c r="FK1838" t="s">
        <v>749</v>
      </c>
      <c r="FL1838" t="s">
        <v>749</v>
      </c>
      <c r="FM1838" t="s">
        <v>749</v>
      </c>
      <c r="FN1838" t="s">
        <v>749</v>
      </c>
      <c r="FO1838" t="s">
        <v>749</v>
      </c>
      <c r="FP1838" t="s">
        <v>749</v>
      </c>
      <c r="FQ1838" t="s">
        <v>749</v>
      </c>
      <c r="FR1838" t="s">
        <v>749</v>
      </c>
      <c r="FS1838" t="s">
        <v>749</v>
      </c>
      <c r="FT1838" t="s">
        <v>749</v>
      </c>
      <c r="FU1838" t="s">
        <v>749</v>
      </c>
      <c r="FV1838" t="s">
        <v>749</v>
      </c>
      <c r="FW1838" t="s">
        <v>749</v>
      </c>
      <c r="FX1838" t="s">
        <v>749</v>
      </c>
      <c r="FY1838" t="s">
        <v>749</v>
      </c>
      <c r="FZ1838" t="s">
        <v>749</v>
      </c>
      <c r="GA1838" t="s">
        <v>749</v>
      </c>
      <c r="GB1838" t="s">
        <v>749</v>
      </c>
      <c r="GC1838" t="s">
        <v>749</v>
      </c>
      <c r="GD1838" t="s">
        <v>749</v>
      </c>
      <c r="GE1838" t="s">
        <v>749</v>
      </c>
      <c r="GF1838" t="s">
        <v>749</v>
      </c>
      <c r="GG1838" t="s">
        <v>749</v>
      </c>
      <c r="GH1838" t="s">
        <v>749</v>
      </c>
      <c r="GI1838" t="s">
        <v>749</v>
      </c>
      <c r="GJ1838" t="s">
        <v>749</v>
      </c>
      <c r="GK1838" t="s">
        <v>749</v>
      </c>
      <c r="GL1838" t="s">
        <v>749</v>
      </c>
      <c r="GM1838" t="s">
        <v>749</v>
      </c>
      <c r="GN1838" t="s">
        <v>749</v>
      </c>
      <c r="GO1838" t="s">
        <v>749</v>
      </c>
      <c r="GP1838" t="s">
        <v>749</v>
      </c>
      <c r="GQ1838" t="s">
        <v>749</v>
      </c>
      <c r="GR1838" t="s">
        <v>749</v>
      </c>
      <c r="GS1838" t="s">
        <v>749</v>
      </c>
      <c r="GT1838" t="s">
        <v>749</v>
      </c>
      <c r="GU1838" t="s">
        <v>749</v>
      </c>
      <c r="GV1838" t="s">
        <v>749</v>
      </c>
      <c r="GW1838" t="s">
        <v>749</v>
      </c>
      <c r="GX1838" t="s">
        <v>749</v>
      </c>
      <c r="GY1838" t="s">
        <v>749</v>
      </c>
      <c r="GZ1838" t="s">
        <v>749</v>
      </c>
      <c r="HA1838" t="s">
        <v>749</v>
      </c>
      <c r="HB1838" t="s">
        <v>749</v>
      </c>
      <c r="HC1838" t="s">
        <v>749</v>
      </c>
      <c r="HD1838" t="s">
        <v>749</v>
      </c>
      <c r="HE1838" t="s">
        <v>749</v>
      </c>
      <c r="HF1838" t="s">
        <v>749</v>
      </c>
      <c r="HG1838" t="s">
        <v>749</v>
      </c>
      <c r="HH1838" t="s">
        <v>749</v>
      </c>
      <c r="HI1838" t="s">
        <v>749</v>
      </c>
      <c r="HJ1838" t="s">
        <v>749</v>
      </c>
      <c r="HK1838" t="s">
        <v>749</v>
      </c>
      <c r="HL1838" t="s">
        <v>749</v>
      </c>
      <c r="HM1838" t="s">
        <v>749</v>
      </c>
      <c r="HN1838" t="s">
        <v>749</v>
      </c>
      <c r="HO1838" t="s">
        <v>749</v>
      </c>
      <c r="HP1838" t="s">
        <v>749</v>
      </c>
      <c r="HQ1838" t="s">
        <v>749</v>
      </c>
      <c r="HR1838" t="s">
        <v>749</v>
      </c>
      <c r="HS1838" t="s">
        <v>749</v>
      </c>
      <c r="HT1838" t="s">
        <v>749</v>
      </c>
      <c r="HU1838" t="s">
        <v>749</v>
      </c>
      <c r="HV1838" t="s">
        <v>749</v>
      </c>
      <c r="HW1838" t="s">
        <v>749</v>
      </c>
      <c r="HX1838" t="s">
        <v>749</v>
      </c>
      <c r="HY1838" t="s">
        <v>749</v>
      </c>
      <c r="HZ1838" t="s">
        <v>749</v>
      </c>
      <c r="IA1838" t="s">
        <v>749</v>
      </c>
      <c r="IB1838" t="s">
        <v>749</v>
      </c>
      <c r="IC1838" t="s">
        <v>749</v>
      </c>
      <c r="ID1838" t="s">
        <v>749</v>
      </c>
      <c r="IE1838" t="s">
        <v>749</v>
      </c>
      <c r="IF1838" t="s">
        <v>749</v>
      </c>
      <c r="IG1838" t="s">
        <v>749</v>
      </c>
      <c r="IH1838" t="s">
        <v>749</v>
      </c>
      <c r="II1838" t="s">
        <v>749</v>
      </c>
      <c r="IJ1838" t="s">
        <v>749</v>
      </c>
      <c r="IK1838" t="s">
        <v>749</v>
      </c>
      <c r="IL1838" t="s">
        <v>749</v>
      </c>
      <c r="IM1838" t="s">
        <v>749</v>
      </c>
      <c r="IN1838" t="s">
        <v>749</v>
      </c>
      <c r="IO1838" t="s">
        <v>749</v>
      </c>
      <c r="IP1838" t="s">
        <v>749</v>
      </c>
      <c r="IQ1838" t="s">
        <v>749</v>
      </c>
      <c r="IR1838" t="s">
        <v>749</v>
      </c>
      <c r="IS1838" t="s">
        <v>749</v>
      </c>
      <c r="IT1838" t="s">
        <v>749</v>
      </c>
      <c r="IU1838" t="s">
        <v>749</v>
      </c>
      <c r="IV1838" t="s">
        <v>749</v>
      </c>
      <c r="IW1838" t="s">
        <v>749</v>
      </c>
      <c r="IX1838" t="s">
        <v>749</v>
      </c>
      <c r="IY1838" t="s">
        <v>749</v>
      </c>
      <c r="IZ1838" t="s">
        <v>749</v>
      </c>
      <c r="JA1838" t="s">
        <v>749</v>
      </c>
      <c r="JB1838" t="s">
        <v>749</v>
      </c>
      <c r="JC1838" t="s">
        <v>749</v>
      </c>
      <c r="JD1838" t="s">
        <v>749</v>
      </c>
      <c r="JE1838" t="s">
        <v>749</v>
      </c>
      <c r="JF1838" t="s">
        <v>749</v>
      </c>
      <c r="JG1838" t="s">
        <v>749</v>
      </c>
      <c r="JH1838" t="s">
        <v>749</v>
      </c>
      <c r="JI1838" t="s">
        <v>749</v>
      </c>
      <c r="JJ1838" t="s">
        <v>749</v>
      </c>
      <c r="JK1838" t="s">
        <v>749</v>
      </c>
      <c r="JL1838" t="s">
        <v>749</v>
      </c>
      <c r="JM1838" t="s">
        <v>749</v>
      </c>
      <c r="JN1838" t="s">
        <v>749</v>
      </c>
      <c r="JO1838" t="s">
        <v>749</v>
      </c>
      <c r="JP1838" t="s">
        <v>749</v>
      </c>
      <c r="JQ1838" t="s">
        <v>749</v>
      </c>
      <c r="JR1838" t="s">
        <v>749</v>
      </c>
      <c r="JS1838" t="s">
        <v>749</v>
      </c>
      <c r="JT1838" t="s">
        <v>749</v>
      </c>
      <c r="JU1838" t="s">
        <v>749</v>
      </c>
      <c r="JV1838" t="s">
        <v>749</v>
      </c>
      <c r="JW1838" t="s">
        <v>749</v>
      </c>
      <c r="JX1838" t="s">
        <v>749</v>
      </c>
      <c r="JY1838" t="s">
        <v>749</v>
      </c>
      <c r="JZ1838" t="s">
        <v>749</v>
      </c>
      <c r="KA1838" t="s">
        <v>749</v>
      </c>
      <c r="KB1838" t="s">
        <v>749</v>
      </c>
      <c r="KC1838" t="s">
        <v>749</v>
      </c>
      <c r="KD1838" t="s">
        <v>749</v>
      </c>
      <c r="KE1838" t="s">
        <v>749</v>
      </c>
      <c r="KF1838" t="s">
        <v>749</v>
      </c>
      <c r="KG1838" t="s">
        <v>749</v>
      </c>
      <c r="KH1838" t="s">
        <v>749</v>
      </c>
      <c r="KI1838" t="s">
        <v>749</v>
      </c>
      <c r="KJ1838" t="s">
        <v>749</v>
      </c>
      <c r="KK1838" t="s">
        <v>749</v>
      </c>
      <c r="KL1838" t="s">
        <v>749</v>
      </c>
      <c r="KM1838" t="s">
        <v>749</v>
      </c>
      <c r="KN1838" t="s">
        <v>749</v>
      </c>
      <c r="KO1838" t="s">
        <v>749</v>
      </c>
      <c r="KP1838" t="s">
        <v>749</v>
      </c>
      <c r="KQ1838" t="s">
        <v>749</v>
      </c>
      <c r="KR1838" t="s">
        <v>749</v>
      </c>
      <c r="KS1838" t="s">
        <v>749</v>
      </c>
      <c r="KT1838" t="s">
        <v>749</v>
      </c>
      <c r="KU1838" t="s">
        <v>749</v>
      </c>
      <c r="KV1838" t="s">
        <v>749</v>
      </c>
      <c r="KW1838" t="s">
        <v>749</v>
      </c>
      <c r="KX1838" t="s">
        <v>749</v>
      </c>
      <c r="KY1838" t="s">
        <v>749</v>
      </c>
      <c r="KZ1838" t="s">
        <v>749</v>
      </c>
      <c r="LA1838" t="s">
        <v>749</v>
      </c>
      <c r="LB1838" t="s">
        <v>749</v>
      </c>
      <c r="LC1838" t="s">
        <v>749</v>
      </c>
      <c r="LD1838" t="s">
        <v>749</v>
      </c>
      <c r="LE1838" t="s">
        <v>749</v>
      </c>
      <c r="LF1838" t="s">
        <v>749</v>
      </c>
      <c r="LG1838" t="s">
        <v>749</v>
      </c>
      <c r="LH1838" t="s">
        <v>749</v>
      </c>
      <c r="LI1838" t="s">
        <v>749</v>
      </c>
      <c r="LJ1838" t="s">
        <v>749</v>
      </c>
      <c r="LK1838" t="s">
        <v>749</v>
      </c>
      <c r="LL1838" t="s">
        <v>749</v>
      </c>
      <c r="LM1838" t="s">
        <v>749</v>
      </c>
      <c r="LN1838" t="s">
        <v>749</v>
      </c>
      <c r="LO1838" t="s">
        <v>749</v>
      </c>
      <c r="LP1838" t="s">
        <v>749</v>
      </c>
      <c r="LQ1838" t="s">
        <v>749</v>
      </c>
      <c r="LR1838" t="s">
        <v>749</v>
      </c>
      <c r="LS1838" t="s">
        <v>749</v>
      </c>
      <c r="LT1838" t="s">
        <v>749</v>
      </c>
      <c r="LU1838" t="s">
        <v>749</v>
      </c>
      <c r="LV1838" t="s">
        <v>749</v>
      </c>
      <c r="LW1838" t="s">
        <v>749</v>
      </c>
      <c r="LX1838" t="s">
        <v>749</v>
      </c>
      <c r="LY1838" t="s">
        <v>749</v>
      </c>
      <c r="LZ1838" t="s">
        <v>749</v>
      </c>
      <c r="MA1838" t="s">
        <v>749</v>
      </c>
      <c r="MB1838" t="s">
        <v>749</v>
      </c>
      <c r="MC1838" t="s">
        <v>749</v>
      </c>
      <c r="MD1838" t="s">
        <v>749</v>
      </c>
      <c r="ME1838" t="s">
        <v>749</v>
      </c>
      <c r="MF1838" t="s">
        <v>749</v>
      </c>
      <c r="MG1838" t="s">
        <v>749</v>
      </c>
      <c r="MH1838" t="s">
        <v>749</v>
      </c>
      <c r="MI1838" t="s">
        <v>749</v>
      </c>
      <c r="MJ1838" t="s">
        <v>749</v>
      </c>
      <c r="MK1838" t="s">
        <v>749</v>
      </c>
      <c r="ML1838" t="s">
        <v>749</v>
      </c>
      <c r="MM1838" t="s">
        <v>749</v>
      </c>
      <c r="MN1838" t="s">
        <v>749</v>
      </c>
      <c r="MO1838" t="s">
        <v>749</v>
      </c>
      <c r="MP1838" t="s">
        <v>749</v>
      </c>
      <c r="MQ1838" t="s">
        <v>749</v>
      </c>
      <c r="MR1838" t="s">
        <v>749</v>
      </c>
      <c r="MS1838" t="s">
        <v>749</v>
      </c>
      <c r="MT1838" t="s">
        <v>749</v>
      </c>
      <c r="MU1838" t="s">
        <v>749</v>
      </c>
      <c r="MV1838" t="s">
        <v>749</v>
      </c>
      <c r="MW1838" t="s">
        <v>749</v>
      </c>
      <c r="MX1838" t="s">
        <v>749</v>
      </c>
      <c r="MY1838" t="s">
        <v>749</v>
      </c>
      <c r="MZ1838" t="s">
        <v>749</v>
      </c>
      <c r="NA1838" t="s">
        <v>749</v>
      </c>
      <c r="NB1838" t="s">
        <v>749</v>
      </c>
      <c r="NC1838" t="s">
        <v>749</v>
      </c>
      <c r="ND1838" t="s">
        <v>749</v>
      </c>
      <c r="NE1838" t="s">
        <v>749</v>
      </c>
      <c r="NF1838" t="s">
        <v>749</v>
      </c>
      <c r="NG1838" t="s">
        <v>749</v>
      </c>
      <c r="NH1838" t="s">
        <v>749</v>
      </c>
      <c r="NI1838" t="s">
        <v>749</v>
      </c>
      <c r="NJ1838" t="s">
        <v>749</v>
      </c>
      <c r="NK1838" t="s">
        <v>749</v>
      </c>
      <c r="NL1838" t="s">
        <v>749</v>
      </c>
      <c r="NM1838" t="s">
        <v>749</v>
      </c>
      <c r="NN1838" t="s">
        <v>749</v>
      </c>
      <c r="NO1838" t="s">
        <v>749</v>
      </c>
      <c r="NP1838" t="s">
        <v>749</v>
      </c>
      <c r="NQ1838" t="s">
        <v>749</v>
      </c>
      <c r="NR1838" t="s">
        <v>749</v>
      </c>
      <c r="NS1838" t="s">
        <v>749</v>
      </c>
      <c r="NT1838" t="s">
        <v>749</v>
      </c>
      <c r="NU1838" t="s">
        <v>749</v>
      </c>
      <c r="NV1838" t="s">
        <v>749</v>
      </c>
      <c r="NW1838" t="s">
        <v>749</v>
      </c>
      <c r="NX1838" t="s">
        <v>749</v>
      </c>
      <c r="NY1838" t="s">
        <v>749</v>
      </c>
      <c r="NZ1838" t="s">
        <v>749</v>
      </c>
      <c r="OA1838" t="s">
        <v>749</v>
      </c>
      <c r="OB1838" t="s">
        <v>749</v>
      </c>
      <c r="OC1838" t="s">
        <v>749</v>
      </c>
      <c r="OD1838" t="s">
        <v>749</v>
      </c>
      <c r="OE1838" t="s">
        <v>749</v>
      </c>
      <c r="OF1838" t="s">
        <v>749</v>
      </c>
      <c r="OG1838" t="s">
        <v>749</v>
      </c>
      <c r="OH1838" t="s">
        <v>749</v>
      </c>
      <c r="OI1838" t="s">
        <v>749</v>
      </c>
      <c r="OJ1838" t="s">
        <v>749</v>
      </c>
      <c r="OK1838" t="s">
        <v>749</v>
      </c>
      <c r="OL1838" t="s">
        <v>749</v>
      </c>
      <c r="OM1838" t="s">
        <v>749</v>
      </c>
      <c r="ON1838" t="s">
        <v>749</v>
      </c>
      <c r="OO1838" t="s">
        <v>749</v>
      </c>
      <c r="OP1838" t="s">
        <v>749</v>
      </c>
      <c r="OQ1838" t="s">
        <v>749</v>
      </c>
      <c r="OR1838" t="s">
        <v>749</v>
      </c>
      <c r="OS1838" t="s">
        <v>749</v>
      </c>
      <c r="OT1838" t="s">
        <v>749</v>
      </c>
      <c r="OU1838" t="s">
        <v>749</v>
      </c>
      <c r="OV1838" t="s">
        <v>749</v>
      </c>
      <c r="OW1838" t="s">
        <v>749</v>
      </c>
      <c r="OX1838" t="s">
        <v>749</v>
      </c>
      <c r="OY1838" t="s">
        <v>749</v>
      </c>
      <c r="OZ1838" t="s">
        <v>749</v>
      </c>
      <c r="PA1838" t="s">
        <v>749</v>
      </c>
      <c r="PB1838" t="s">
        <v>749</v>
      </c>
      <c r="PC1838" t="s">
        <v>749</v>
      </c>
      <c r="PD1838" t="s">
        <v>749</v>
      </c>
      <c r="PE1838" t="s">
        <v>749</v>
      </c>
      <c r="PF1838" t="s">
        <v>749</v>
      </c>
      <c r="PG1838" t="s">
        <v>749</v>
      </c>
      <c r="PH1838" t="s">
        <v>749</v>
      </c>
      <c r="PI1838" t="s">
        <v>749</v>
      </c>
      <c r="PJ1838" t="s">
        <v>749</v>
      </c>
      <c r="PK1838" t="s">
        <v>749</v>
      </c>
      <c r="PL1838" t="s">
        <v>749</v>
      </c>
      <c r="PM1838" t="s">
        <v>749</v>
      </c>
      <c r="PN1838" t="s">
        <v>749</v>
      </c>
      <c r="PO1838" t="s">
        <v>749</v>
      </c>
      <c r="PP1838" t="s">
        <v>749</v>
      </c>
      <c r="PQ1838" t="s">
        <v>749</v>
      </c>
      <c r="PR1838" t="s">
        <v>749</v>
      </c>
      <c r="PS1838" t="s">
        <v>749</v>
      </c>
      <c r="PT1838" t="s">
        <v>749</v>
      </c>
      <c r="PU1838" t="s">
        <v>749</v>
      </c>
      <c r="PV1838" t="s">
        <v>749</v>
      </c>
      <c r="PW1838" t="s">
        <v>749</v>
      </c>
      <c r="PX1838" t="s">
        <v>749</v>
      </c>
      <c r="PY1838" t="s">
        <v>749</v>
      </c>
      <c r="PZ1838" t="s">
        <v>749</v>
      </c>
      <c r="QA1838" t="s">
        <v>749</v>
      </c>
      <c r="QB1838" t="s">
        <v>749</v>
      </c>
      <c r="QC1838" t="s">
        <v>749</v>
      </c>
      <c r="QD1838" t="s">
        <v>749</v>
      </c>
      <c r="QE1838" t="s">
        <v>749</v>
      </c>
      <c r="QF1838" t="s">
        <v>749</v>
      </c>
      <c r="QG1838" t="s">
        <v>749</v>
      </c>
      <c r="QH1838" t="s">
        <v>749</v>
      </c>
      <c r="QI1838" t="s">
        <v>749</v>
      </c>
      <c r="QJ1838" t="s">
        <v>749</v>
      </c>
      <c r="QK1838" t="s">
        <v>749</v>
      </c>
      <c r="QL1838" t="s">
        <v>749</v>
      </c>
      <c r="QM1838" t="s">
        <v>749</v>
      </c>
      <c r="QN1838" t="s">
        <v>749</v>
      </c>
      <c r="QO1838" t="s">
        <v>749</v>
      </c>
      <c r="QP1838" t="s">
        <v>749</v>
      </c>
      <c r="QQ1838" t="s">
        <v>749</v>
      </c>
      <c r="QR1838" t="s">
        <v>749</v>
      </c>
      <c r="QS1838" t="s">
        <v>749</v>
      </c>
      <c r="QT1838" t="s">
        <v>749</v>
      </c>
      <c r="QU1838" t="s">
        <v>749</v>
      </c>
      <c r="QV1838" t="s">
        <v>749</v>
      </c>
      <c r="QW1838" t="s">
        <v>749</v>
      </c>
      <c r="QX1838" t="s">
        <v>749</v>
      </c>
      <c r="QY1838" t="s">
        <v>749</v>
      </c>
      <c r="QZ1838" t="s">
        <v>749</v>
      </c>
      <c r="RA1838" t="s">
        <v>749</v>
      </c>
      <c r="RB1838" t="s">
        <v>749</v>
      </c>
      <c r="RC1838" t="s">
        <v>749</v>
      </c>
      <c r="RD1838" t="s">
        <v>749</v>
      </c>
      <c r="RE1838" t="s">
        <v>749</v>
      </c>
      <c r="RF1838" t="s">
        <v>749</v>
      </c>
      <c r="RG1838" t="s">
        <v>749</v>
      </c>
      <c r="RH1838" t="s">
        <v>749</v>
      </c>
      <c r="RI1838" t="s">
        <v>749</v>
      </c>
      <c r="RJ1838" t="s">
        <v>749</v>
      </c>
      <c r="RK1838" t="s">
        <v>749</v>
      </c>
      <c r="RL1838" t="s">
        <v>749</v>
      </c>
      <c r="RM1838" t="s">
        <v>749</v>
      </c>
      <c r="RN1838" t="s">
        <v>749</v>
      </c>
      <c r="RO1838" t="s">
        <v>749</v>
      </c>
      <c r="RP1838" t="s">
        <v>749</v>
      </c>
      <c r="RQ1838" t="s">
        <v>749</v>
      </c>
      <c r="RR1838" t="s">
        <v>749</v>
      </c>
      <c r="RS1838" t="s">
        <v>749</v>
      </c>
      <c r="RT1838" t="s">
        <v>749</v>
      </c>
      <c r="RU1838" t="s">
        <v>749</v>
      </c>
      <c r="RV1838" t="s">
        <v>749</v>
      </c>
      <c r="RW1838" t="s">
        <v>749</v>
      </c>
      <c r="RX1838" t="s">
        <v>749</v>
      </c>
      <c r="RY1838" t="s">
        <v>749</v>
      </c>
      <c r="RZ1838" t="s">
        <v>749</v>
      </c>
      <c r="SA1838" t="s">
        <v>749</v>
      </c>
      <c r="SB1838" t="s">
        <v>749</v>
      </c>
      <c r="SC1838" t="s">
        <v>749</v>
      </c>
      <c r="SD1838" t="s">
        <v>749</v>
      </c>
      <c r="SE1838" t="s">
        <v>749</v>
      </c>
      <c r="SF1838" t="s">
        <v>749</v>
      </c>
      <c r="SG1838" t="s">
        <v>749</v>
      </c>
      <c r="SH1838" t="s">
        <v>749</v>
      </c>
      <c r="SI1838" t="s">
        <v>749</v>
      </c>
      <c r="SJ1838" t="s">
        <v>749</v>
      </c>
      <c r="SK1838" t="s">
        <v>749</v>
      </c>
      <c r="SL1838" t="s">
        <v>749</v>
      </c>
      <c r="SM1838" t="s">
        <v>749</v>
      </c>
      <c r="SN1838" t="s">
        <v>749</v>
      </c>
      <c r="SO1838" t="s">
        <v>749</v>
      </c>
      <c r="SP1838" t="s">
        <v>749</v>
      </c>
      <c r="SQ1838" t="s">
        <v>749</v>
      </c>
      <c r="SR1838" t="s">
        <v>749</v>
      </c>
      <c r="SS1838" t="s">
        <v>749</v>
      </c>
      <c r="ST1838" t="s">
        <v>749</v>
      </c>
      <c r="SU1838" t="s">
        <v>749</v>
      </c>
      <c r="SV1838" t="s">
        <v>749</v>
      </c>
      <c r="SW1838" t="s">
        <v>749</v>
      </c>
      <c r="SX1838" t="s">
        <v>749</v>
      </c>
      <c r="SY1838" t="s">
        <v>749</v>
      </c>
      <c r="SZ1838" t="s">
        <v>749</v>
      </c>
      <c r="TA1838" t="s">
        <v>749</v>
      </c>
      <c r="TB1838" t="s">
        <v>749</v>
      </c>
      <c r="TC1838" t="s">
        <v>749</v>
      </c>
      <c r="TD1838" t="s">
        <v>749</v>
      </c>
      <c r="TE1838" t="s">
        <v>749</v>
      </c>
      <c r="TF1838" t="s">
        <v>749</v>
      </c>
      <c r="TG1838" t="s">
        <v>749</v>
      </c>
      <c r="TH1838" t="s">
        <v>749</v>
      </c>
      <c r="TI1838" t="s">
        <v>749</v>
      </c>
      <c r="TJ1838" t="s">
        <v>749</v>
      </c>
      <c r="TK1838" t="s">
        <v>749</v>
      </c>
      <c r="TL1838" t="s">
        <v>749</v>
      </c>
      <c r="TM1838" t="s">
        <v>749</v>
      </c>
      <c r="TN1838" t="s">
        <v>749</v>
      </c>
      <c r="TO1838" t="s">
        <v>749</v>
      </c>
      <c r="TP1838" t="s">
        <v>749</v>
      </c>
      <c r="TQ1838" t="s">
        <v>749</v>
      </c>
      <c r="TR1838" t="s">
        <v>749</v>
      </c>
      <c r="TS1838" t="s">
        <v>749</v>
      </c>
      <c r="TT1838" t="s">
        <v>749</v>
      </c>
      <c r="TU1838" t="s">
        <v>749</v>
      </c>
      <c r="TV1838" t="s">
        <v>749</v>
      </c>
      <c r="TW1838" t="s">
        <v>749</v>
      </c>
      <c r="TX1838" t="s">
        <v>749</v>
      </c>
      <c r="TY1838" t="s">
        <v>749</v>
      </c>
      <c r="TZ1838" t="s">
        <v>749</v>
      </c>
      <c r="UA1838" t="s">
        <v>749</v>
      </c>
      <c r="UB1838" t="s">
        <v>749</v>
      </c>
      <c r="UC1838" t="s">
        <v>749</v>
      </c>
      <c r="UD1838" t="s">
        <v>749</v>
      </c>
      <c r="UE1838" t="s">
        <v>749</v>
      </c>
      <c r="UF1838" t="s">
        <v>749</v>
      </c>
      <c r="UG1838" t="s">
        <v>749</v>
      </c>
      <c r="UH1838" t="s">
        <v>749</v>
      </c>
      <c r="UI1838" t="s">
        <v>749</v>
      </c>
      <c r="UJ1838" t="s">
        <v>749</v>
      </c>
      <c r="UK1838" t="s">
        <v>749</v>
      </c>
      <c r="UL1838" t="s">
        <v>749</v>
      </c>
      <c r="UM1838" t="s">
        <v>749</v>
      </c>
      <c r="UN1838" t="s">
        <v>749</v>
      </c>
      <c r="UO1838" t="s">
        <v>749</v>
      </c>
      <c r="UP1838" t="s">
        <v>749</v>
      </c>
      <c r="UQ1838" t="s">
        <v>749</v>
      </c>
      <c r="UR1838" t="s">
        <v>749</v>
      </c>
      <c r="US1838" t="s">
        <v>749</v>
      </c>
      <c r="UT1838" t="s">
        <v>749</v>
      </c>
      <c r="UU1838" t="s">
        <v>749</v>
      </c>
      <c r="UV1838" t="s">
        <v>749</v>
      </c>
      <c r="UW1838" t="s">
        <v>749</v>
      </c>
      <c r="UX1838" t="s">
        <v>749</v>
      </c>
      <c r="UY1838" t="s">
        <v>749</v>
      </c>
      <c r="UZ1838" t="s">
        <v>749</v>
      </c>
      <c r="VA1838" t="s">
        <v>749</v>
      </c>
      <c r="VB1838" t="s">
        <v>749</v>
      </c>
      <c r="VC1838" t="s">
        <v>749</v>
      </c>
      <c r="VD1838" t="s">
        <v>749</v>
      </c>
      <c r="VE1838" t="s">
        <v>749</v>
      </c>
      <c r="VF1838" t="s">
        <v>749</v>
      </c>
      <c r="VG1838" t="s">
        <v>749</v>
      </c>
      <c r="VH1838" t="s">
        <v>749</v>
      </c>
      <c r="VI1838" t="s">
        <v>749</v>
      </c>
      <c r="VJ1838" t="s">
        <v>749</v>
      </c>
      <c r="VK1838" t="s">
        <v>749</v>
      </c>
      <c r="VL1838" t="s">
        <v>749</v>
      </c>
      <c r="VM1838" t="s">
        <v>749</v>
      </c>
      <c r="VN1838" t="s">
        <v>749</v>
      </c>
      <c r="VO1838" t="s">
        <v>749</v>
      </c>
      <c r="VP1838" t="s">
        <v>749</v>
      </c>
      <c r="VQ1838" t="s">
        <v>749</v>
      </c>
      <c r="VR1838" t="s">
        <v>749</v>
      </c>
      <c r="VS1838" t="s">
        <v>749</v>
      </c>
      <c r="VT1838" t="s">
        <v>749</v>
      </c>
      <c r="VU1838" t="s">
        <v>749</v>
      </c>
      <c r="VV1838" t="s">
        <v>749</v>
      </c>
      <c r="VW1838" t="s">
        <v>749</v>
      </c>
      <c r="VX1838" t="s">
        <v>749</v>
      </c>
      <c r="VY1838" t="s">
        <v>749</v>
      </c>
      <c r="VZ1838" t="s">
        <v>749</v>
      </c>
      <c r="WA1838" t="s">
        <v>749</v>
      </c>
      <c r="WB1838" t="s">
        <v>749</v>
      </c>
      <c r="WC1838" t="s">
        <v>749</v>
      </c>
      <c r="WD1838" t="s">
        <v>749</v>
      </c>
      <c r="WE1838" t="s">
        <v>749</v>
      </c>
      <c r="WF1838" t="s">
        <v>749</v>
      </c>
      <c r="WG1838" t="s">
        <v>749</v>
      </c>
      <c r="WH1838" t="s">
        <v>749</v>
      </c>
      <c r="WI1838" t="s">
        <v>749</v>
      </c>
      <c r="WJ1838" t="s">
        <v>749</v>
      </c>
      <c r="WK1838" t="s">
        <v>749</v>
      </c>
      <c r="WL1838" t="s">
        <v>749</v>
      </c>
      <c r="WM1838" t="s">
        <v>749</v>
      </c>
      <c r="WN1838" t="s">
        <v>749</v>
      </c>
      <c r="WO1838" t="s">
        <v>749</v>
      </c>
      <c r="WP1838" t="s">
        <v>749</v>
      </c>
      <c r="WQ1838" t="s">
        <v>749</v>
      </c>
      <c r="WR1838" t="s">
        <v>749</v>
      </c>
      <c r="WS1838" t="s">
        <v>749</v>
      </c>
      <c r="WT1838" t="s">
        <v>749</v>
      </c>
      <c r="WU1838" t="s">
        <v>749</v>
      </c>
      <c r="WV1838" t="s">
        <v>749</v>
      </c>
      <c r="WW1838" t="s">
        <v>749</v>
      </c>
      <c r="WX1838" t="s">
        <v>749</v>
      </c>
      <c r="WY1838" t="s">
        <v>749</v>
      </c>
      <c r="WZ1838" t="s">
        <v>749</v>
      </c>
      <c r="XA1838" t="s">
        <v>749</v>
      </c>
      <c r="XB1838" t="s">
        <v>749</v>
      </c>
      <c r="XC1838" t="s">
        <v>749</v>
      </c>
      <c r="XD1838" t="s">
        <v>749</v>
      </c>
      <c r="XE1838" t="s">
        <v>749</v>
      </c>
      <c r="XF1838" t="s">
        <v>749</v>
      </c>
      <c r="XG1838" t="s">
        <v>749</v>
      </c>
      <c r="XH1838" t="s">
        <v>749</v>
      </c>
      <c r="XI1838" t="s">
        <v>749</v>
      </c>
      <c r="XJ1838" t="s">
        <v>749</v>
      </c>
      <c r="XK1838" t="s">
        <v>749</v>
      </c>
      <c r="XL1838" t="s">
        <v>749</v>
      </c>
      <c r="XM1838" t="s">
        <v>749</v>
      </c>
      <c r="XN1838" t="s">
        <v>749</v>
      </c>
      <c r="XO1838" t="s">
        <v>749</v>
      </c>
      <c r="XP1838" t="s">
        <v>749</v>
      </c>
      <c r="XQ1838" t="s">
        <v>749</v>
      </c>
      <c r="XR1838" t="s">
        <v>749</v>
      </c>
      <c r="XS1838" t="s">
        <v>749</v>
      </c>
      <c r="XT1838" t="s">
        <v>749</v>
      </c>
      <c r="XU1838" t="s">
        <v>749</v>
      </c>
      <c r="XV1838" t="s">
        <v>749</v>
      </c>
      <c r="XW1838" t="s">
        <v>749</v>
      </c>
      <c r="XX1838" t="s">
        <v>749</v>
      </c>
      <c r="XY1838" t="s">
        <v>749</v>
      </c>
      <c r="XZ1838" t="s">
        <v>749</v>
      </c>
      <c r="YA1838" t="s">
        <v>749</v>
      </c>
      <c r="YB1838" t="s">
        <v>749</v>
      </c>
      <c r="YC1838" t="s">
        <v>749</v>
      </c>
      <c r="YD1838" t="s">
        <v>749</v>
      </c>
      <c r="YE1838" t="s">
        <v>749</v>
      </c>
      <c r="YF1838" t="s">
        <v>749</v>
      </c>
      <c r="YG1838" t="s">
        <v>749</v>
      </c>
      <c r="YH1838" t="s">
        <v>749</v>
      </c>
      <c r="YI1838" t="s">
        <v>749</v>
      </c>
      <c r="YJ1838" t="s">
        <v>749</v>
      </c>
      <c r="YK1838" t="s">
        <v>749</v>
      </c>
      <c r="YL1838" t="s">
        <v>749</v>
      </c>
      <c r="YM1838" t="s">
        <v>749</v>
      </c>
      <c r="YN1838" t="s">
        <v>749</v>
      </c>
      <c r="YO1838" t="s">
        <v>749</v>
      </c>
      <c r="YP1838" t="s">
        <v>749</v>
      </c>
      <c r="YQ1838" t="s">
        <v>749</v>
      </c>
      <c r="YR1838" t="s">
        <v>749</v>
      </c>
      <c r="YS1838" t="s">
        <v>749</v>
      </c>
      <c r="YT1838" t="s">
        <v>749</v>
      </c>
      <c r="YU1838" t="s">
        <v>749</v>
      </c>
      <c r="YV1838" t="s">
        <v>749</v>
      </c>
      <c r="YW1838" t="s">
        <v>749</v>
      </c>
      <c r="YX1838" t="s">
        <v>749</v>
      </c>
      <c r="YY1838" t="s">
        <v>749</v>
      </c>
      <c r="YZ1838" t="s">
        <v>749</v>
      </c>
      <c r="ZA1838" t="s">
        <v>749</v>
      </c>
      <c r="ZB1838" t="s">
        <v>749</v>
      </c>
      <c r="ZC1838" t="s">
        <v>749</v>
      </c>
      <c r="ZD1838" t="s">
        <v>749</v>
      </c>
      <c r="ZE1838" t="s">
        <v>749</v>
      </c>
      <c r="ZF1838" t="s">
        <v>749</v>
      </c>
      <c r="ZG1838" t="s">
        <v>749</v>
      </c>
      <c r="ZH1838" t="s">
        <v>749</v>
      </c>
      <c r="ZI1838" t="s">
        <v>749</v>
      </c>
      <c r="ZJ1838" t="s">
        <v>749</v>
      </c>
      <c r="ZK1838" t="s">
        <v>749</v>
      </c>
      <c r="ZL1838" t="s">
        <v>749</v>
      </c>
      <c r="ZM1838" t="s">
        <v>749</v>
      </c>
      <c r="ZN1838" t="s">
        <v>749</v>
      </c>
      <c r="ZO1838" t="s">
        <v>749</v>
      </c>
      <c r="ZP1838" t="s">
        <v>749</v>
      </c>
      <c r="ZQ1838" t="s">
        <v>749</v>
      </c>
      <c r="ZR1838" t="s">
        <v>749</v>
      </c>
      <c r="ZS1838" t="s">
        <v>749</v>
      </c>
      <c r="ZT1838" t="s">
        <v>749</v>
      </c>
      <c r="ZU1838" t="s">
        <v>749</v>
      </c>
      <c r="ZV1838" t="s">
        <v>749</v>
      </c>
      <c r="ZW1838" t="s">
        <v>749</v>
      </c>
      <c r="ZX1838" t="s">
        <v>749</v>
      </c>
      <c r="ZY1838" t="s">
        <v>749</v>
      </c>
      <c r="ZZ1838" t="s">
        <v>749</v>
      </c>
      <c r="AAA1838" t="s">
        <v>749</v>
      </c>
      <c r="AAB1838" t="s">
        <v>749</v>
      </c>
      <c r="AAC1838" t="s">
        <v>749</v>
      </c>
      <c r="AAD1838" t="s">
        <v>749</v>
      </c>
      <c r="AAE1838" t="s">
        <v>749</v>
      </c>
      <c r="AAF1838" t="s">
        <v>749</v>
      </c>
      <c r="AAG1838" t="s">
        <v>749</v>
      </c>
      <c r="AAH1838" t="s">
        <v>749</v>
      </c>
      <c r="AAI1838" t="s">
        <v>749</v>
      </c>
      <c r="AAJ1838" t="s">
        <v>749</v>
      </c>
      <c r="AAK1838" t="s">
        <v>749</v>
      </c>
      <c r="AAL1838" t="s">
        <v>749</v>
      </c>
      <c r="AAM1838" t="s">
        <v>749</v>
      </c>
      <c r="AAN1838" t="s">
        <v>749</v>
      </c>
      <c r="AAO1838" t="s">
        <v>749</v>
      </c>
      <c r="AAP1838" t="s">
        <v>749</v>
      </c>
      <c r="AAQ1838" t="s">
        <v>749</v>
      </c>
      <c r="AAR1838" t="s">
        <v>749</v>
      </c>
      <c r="AAS1838" t="s">
        <v>749</v>
      </c>
      <c r="AAT1838" t="s">
        <v>749</v>
      </c>
      <c r="AAU1838" t="s">
        <v>749</v>
      </c>
      <c r="AAV1838" t="s">
        <v>749</v>
      </c>
      <c r="AAW1838" t="s">
        <v>749</v>
      </c>
      <c r="AAX1838" t="s">
        <v>749</v>
      </c>
      <c r="AAY1838" t="s">
        <v>749</v>
      </c>
      <c r="AAZ1838" t="s">
        <v>749</v>
      </c>
      <c r="ABA1838" t="s">
        <v>749</v>
      </c>
      <c r="ABB1838" t="s">
        <v>749</v>
      </c>
      <c r="ABC1838" t="s">
        <v>749</v>
      </c>
      <c r="ABD1838" t="s">
        <v>749</v>
      </c>
      <c r="ABE1838" t="s">
        <v>749</v>
      </c>
      <c r="ABF1838" t="s">
        <v>749</v>
      </c>
      <c r="ABG1838" t="s">
        <v>749</v>
      </c>
      <c r="ABH1838" t="s">
        <v>749</v>
      </c>
      <c r="ABI1838" t="s">
        <v>749</v>
      </c>
      <c r="ABJ1838" t="s">
        <v>749</v>
      </c>
      <c r="ABK1838" t="s">
        <v>749</v>
      </c>
      <c r="ABL1838" t="s">
        <v>749</v>
      </c>
    </row>
    <row r="1839" spans="1:740">
      <c r="A1839" t="s">
        <v>8052</v>
      </c>
      <c r="B1839" t="s">
        <v>8053</v>
      </c>
      <c r="C1839" t="s">
        <v>8040</v>
      </c>
      <c r="D1839" t="s">
        <v>8041</v>
      </c>
      <c r="E1839" t="s">
        <v>8042</v>
      </c>
      <c r="F1839" s="1">
        <v>7</v>
      </c>
      <c r="G1839" t="s">
        <v>8043</v>
      </c>
      <c r="H1839" t="s">
        <v>7686</v>
      </c>
      <c r="I1839" t="s">
        <v>3508</v>
      </c>
      <c r="J1839" s="1">
        <v>0</v>
      </c>
      <c r="K1839" t="s">
        <v>8041</v>
      </c>
      <c r="L1839" t="s">
        <v>749</v>
      </c>
      <c r="M1839" s="1">
        <v>0</v>
      </c>
      <c r="N1839" t="s">
        <v>749</v>
      </c>
      <c r="O1839" t="s">
        <v>837</v>
      </c>
      <c r="P1839" t="s">
        <v>749</v>
      </c>
      <c r="Q1839" t="s">
        <v>749</v>
      </c>
      <c r="R1839" t="s">
        <v>749</v>
      </c>
      <c r="S1839" t="s">
        <v>749</v>
      </c>
      <c r="T1839" t="s">
        <v>749</v>
      </c>
      <c r="U1839" t="s">
        <v>749</v>
      </c>
      <c r="V1839" t="s">
        <v>749</v>
      </c>
      <c r="W1839" t="s">
        <v>749</v>
      </c>
      <c r="X1839" t="s">
        <v>749</v>
      </c>
      <c r="Y1839" t="s">
        <v>749</v>
      </c>
      <c r="Z1839" t="s">
        <v>749</v>
      </c>
      <c r="AA1839" t="s">
        <v>749</v>
      </c>
      <c r="AB1839" t="s">
        <v>749</v>
      </c>
      <c r="AC1839" t="s">
        <v>749</v>
      </c>
      <c r="AD1839" t="s">
        <v>749</v>
      </c>
      <c r="AE1839" t="s">
        <v>749</v>
      </c>
      <c r="AF1839" t="s">
        <v>749</v>
      </c>
      <c r="AG1839" t="s">
        <v>749</v>
      </c>
      <c r="AH1839" t="s">
        <v>749</v>
      </c>
      <c r="AI1839" t="s">
        <v>749</v>
      </c>
      <c r="AJ1839" t="s">
        <v>749</v>
      </c>
      <c r="AK1839" t="s">
        <v>749</v>
      </c>
      <c r="AL1839" t="s">
        <v>749</v>
      </c>
      <c r="AM1839" t="s">
        <v>749</v>
      </c>
      <c r="AN1839" t="s">
        <v>749</v>
      </c>
      <c r="AO1839" t="s">
        <v>749</v>
      </c>
      <c r="AP1839" t="s">
        <v>749</v>
      </c>
      <c r="AQ1839" t="s">
        <v>749</v>
      </c>
      <c r="AR1839" t="s">
        <v>749</v>
      </c>
      <c r="AS1839" t="s">
        <v>749</v>
      </c>
      <c r="AT1839" t="s">
        <v>749</v>
      </c>
      <c r="AU1839" t="s">
        <v>749</v>
      </c>
      <c r="AV1839" t="s">
        <v>749</v>
      </c>
      <c r="AW1839" t="s">
        <v>749</v>
      </c>
      <c r="AX1839" t="s">
        <v>749</v>
      </c>
      <c r="AY1839" t="s">
        <v>749</v>
      </c>
      <c r="AZ1839" t="s">
        <v>749</v>
      </c>
      <c r="BA1839" t="s">
        <v>749</v>
      </c>
      <c r="BB1839" t="s">
        <v>749</v>
      </c>
      <c r="BC1839" t="s">
        <v>749</v>
      </c>
      <c r="BD1839" t="s">
        <v>749</v>
      </c>
      <c r="BE1839" t="s">
        <v>749</v>
      </c>
      <c r="BF1839" t="s">
        <v>749</v>
      </c>
      <c r="BG1839" t="s">
        <v>749</v>
      </c>
      <c r="BH1839" t="s">
        <v>749</v>
      </c>
      <c r="BI1839" t="s">
        <v>749</v>
      </c>
      <c r="BJ1839" t="s">
        <v>749</v>
      </c>
      <c r="BK1839" t="s">
        <v>749</v>
      </c>
      <c r="BL1839" t="s">
        <v>749</v>
      </c>
      <c r="BM1839" t="s">
        <v>749</v>
      </c>
      <c r="BN1839" t="s">
        <v>749</v>
      </c>
      <c r="BO1839" t="s">
        <v>749</v>
      </c>
      <c r="BP1839" t="s">
        <v>749</v>
      </c>
      <c r="BQ1839" t="s">
        <v>749</v>
      </c>
      <c r="BR1839" t="s">
        <v>749</v>
      </c>
      <c r="BS1839" t="s">
        <v>749</v>
      </c>
      <c r="BT1839" t="s">
        <v>749</v>
      </c>
      <c r="BU1839" t="s">
        <v>749</v>
      </c>
      <c r="BV1839" t="s">
        <v>749</v>
      </c>
      <c r="BW1839" t="s">
        <v>749</v>
      </c>
      <c r="BX1839" t="s">
        <v>749</v>
      </c>
      <c r="BY1839" t="s">
        <v>749</v>
      </c>
      <c r="BZ1839" t="s">
        <v>749</v>
      </c>
      <c r="CA1839" t="s">
        <v>749</v>
      </c>
      <c r="CB1839" t="s">
        <v>749</v>
      </c>
      <c r="CC1839" t="s">
        <v>749</v>
      </c>
      <c r="CD1839" t="s">
        <v>749</v>
      </c>
      <c r="CE1839" t="s">
        <v>749</v>
      </c>
      <c r="CF1839" t="s">
        <v>749</v>
      </c>
      <c r="CG1839" t="s">
        <v>749</v>
      </c>
      <c r="CH1839" t="s">
        <v>749</v>
      </c>
      <c r="CI1839" t="s">
        <v>749</v>
      </c>
      <c r="CJ1839" t="s">
        <v>749</v>
      </c>
      <c r="CK1839" t="s">
        <v>749</v>
      </c>
      <c r="CL1839" t="s">
        <v>749</v>
      </c>
      <c r="CM1839" t="s">
        <v>749</v>
      </c>
      <c r="CN1839" t="s">
        <v>749</v>
      </c>
      <c r="CO1839" t="s">
        <v>749</v>
      </c>
      <c r="CP1839" t="s">
        <v>749</v>
      </c>
      <c r="CQ1839" t="s">
        <v>749</v>
      </c>
      <c r="CR1839" t="s">
        <v>749</v>
      </c>
      <c r="CS1839" t="s">
        <v>749</v>
      </c>
      <c r="CT1839" t="s">
        <v>749</v>
      </c>
      <c r="CU1839" t="s">
        <v>749</v>
      </c>
      <c r="CV1839" t="s">
        <v>749</v>
      </c>
      <c r="CW1839" t="s">
        <v>749</v>
      </c>
      <c r="CX1839" t="s">
        <v>749</v>
      </c>
      <c r="CY1839" t="s">
        <v>749</v>
      </c>
      <c r="CZ1839" t="s">
        <v>749</v>
      </c>
      <c r="DA1839" t="s">
        <v>749</v>
      </c>
      <c r="DB1839" t="s">
        <v>749</v>
      </c>
      <c r="DC1839" t="s">
        <v>749</v>
      </c>
      <c r="DD1839" t="s">
        <v>749</v>
      </c>
      <c r="DE1839" t="s">
        <v>749</v>
      </c>
      <c r="DF1839" t="s">
        <v>749</v>
      </c>
      <c r="DG1839" t="s">
        <v>749</v>
      </c>
      <c r="DH1839" t="s">
        <v>749</v>
      </c>
      <c r="DI1839" t="s">
        <v>749</v>
      </c>
      <c r="DJ1839" t="s">
        <v>749</v>
      </c>
      <c r="DK1839" t="s">
        <v>749</v>
      </c>
      <c r="DL1839" t="s">
        <v>749</v>
      </c>
      <c r="DM1839" t="s">
        <v>749</v>
      </c>
      <c r="DN1839" t="s">
        <v>749</v>
      </c>
      <c r="DO1839" t="s">
        <v>749</v>
      </c>
      <c r="DP1839" t="s">
        <v>749</v>
      </c>
      <c r="DQ1839" t="s">
        <v>749</v>
      </c>
      <c r="DR1839" t="s">
        <v>749</v>
      </c>
      <c r="DS1839" t="s">
        <v>749</v>
      </c>
      <c r="DT1839" t="s">
        <v>749</v>
      </c>
      <c r="DU1839" t="s">
        <v>749</v>
      </c>
      <c r="DV1839" t="s">
        <v>749</v>
      </c>
      <c r="DW1839" t="s">
        <v>749</v>
      </c>
      <c r="DX1839" t="s">
        <v>749</v>
      </c>
      <c r="DY1839" t="s">
        <v>749</v>
      </c>
      <c r="DZ1839" t="s">
        <v>749</v>
      </c>
      <c r="EA1839" t="s">
        <v>749</v>
      </c>
      <c r="EB1839" t="s">
        <v>749</v>
      </c>
      <c r="EC1839" t="s">
        <v>749</v>
      </c>
      <c r="ED1839" t="s">
        <v>749</v>
      </c>
      <c r="EE1839" t="s">
        <v>749</v>
      </c>
      <c r="EF1839" t="s">
        <v>749</v>
      </c>
      <c r="EG1839" t="s">
        <v>749</v>
      </c>
      <c r="EH1839" t="s">
        <v>749</v>
      </c>
      <c r="EI1839" t="s">
        <v>749</v>
      </c>
      <c r="EJ1839" t="s">
        <v>749</v>
      </c>
      <c r="EK1839" t="s">
        <v>749</v>
      </c>
      <c r="EL1839" t="s">
        <v>749</v>
      </c>
      <c r="EM1839" t="s">
        <v>749</v>
      </c>
      <c r="EN1839" t="s">
        <v>749</v>
      </c>
      <c r="EO1839" t="s">
        <v>749</v>
      </c>
      <c r="EP1839" t="s">
        <v>749</v>
      </c>
      <c r="EQ1839" t="s">
        <v>749</v>
      </c>
      <c r="ER1839" t="s">
        <v>749</v>
      </c>
      <c r="ES1839" t="s">
        <v>749</v>
      </c>
      <c r="ET1839" t="s">
        <v>749</v>
      </c>
      <c r="EU1839" t="s">
        <v>749</v>
      </c>
      <c r="EV1839" t="s">
        <v>749</v>
      </c>
      <c r="EW1839" t="s">
        <v>749</v>
      </c>
      <c r="EX1839" t="s">
        <v>749</v>
      </c>
      <c r="EY1839" t="s">
        <v>749</v>
      </c>
      <c r="EZ1839" t="s">
        <v>749</v>
      </c>
      <c r="FA1839" t="s">
        <v>749</v>
      </c>
      <c r="FB1839" t="s">
        <v>749</v>
      </c>
      <c r="FC1839" t="s">
        <v>749</v>
      </c>
      <c r="FD1839" t="s">
        <v>749</v>
      </c>
      <c r="FE1839" t="s">
        <v>749</v>
      </c>
      <c r="FF1839" t="s">
        <v>749</v>
      </c>
      <c r="FG1839" t="s">
        <v>749</v>
      </c>
      <c r="FH1839" t="s">
        <v>749</v>
      </c>
      <c r="FI1839" t="s">
        <v>749</v>
      </c>
      <c r="FJ1839" t="s">
        <v>749</v>
      </c>
      <c r="FK1839" t="s">
        <v>749</v>
      </c>
      <c r="FL1839" t="s">
        <v>749</v>
      </c>
      <c r="FM1839" t="s">
        <v>749</v>
      </c>
      <c r="FN1839" t="s">
        <v>749</v>
      </c>
      <c r="FO1839" t="s">
        <v>749</v>
      </c>
      <c r="FP1839" t="s">
        <v>749</v>
      </c>
      <c r="FQ1839" t="s">
        <v>749</v>
      </c>
      <c r="FR1839" t="s">
        <v>749</v>
      </c>
      <c r="FS1839" t="s">
        <v>749</v>
      </c>
      <c r="FT1839" t="s">
        <v>749</v>
      </c>
      <c r="FU1839" t="s">
        <v>749</v>
      </c>
      <c r="FV1839" t="s">
        <v>749</v>
      </c>
      <c r="FW1839" t="s">
        <v>749</v>
      </c>
      <c r="FX1839" t="s">
        <v>749</v>
      </c>
      <c r="FY1839" t="s">
        <v>749</v>
      </c>
      <c r="FZ1839" t="s">
        <v>749</v>
      </c>
      <c r="GA1839" t="s">
        <v>749</v>
      </c>
      <c r="GB1839" t="s">
        <v>749</v>
      </c>
      <c r="GC1839" t="s">
        <v>749</v>
      </c>
      <c r="GD1839" t="s">
        <v>749</v>
      </c>
      <c r="GE1839" t="s">
        <v>749</v>
      </c>
      <c r="GF1839" t="s">
        <v>749</v>
      </c>
      <c r="GG1839" t="s">
        <v>749</v>
      </c>
      <c r="GH1839" t="s">
        <v>749</v>
      </c>
      <c r="GI1839" t="s">
        <v>749</v>
      </c>
      <c r="GJ1839" t="s">
        <v>749</v>
      </c>
      <c r="GK1839" t="s">
        <v>749</v>
      </c>
      <c r="GL1839" t="s">
        <v>749</v>
      </c>
      <c r="GM1839" t="s">
        <v>749</v>
      </c>
      <c r="GN1839" t="s">
        <v>749</v>
      </c>
      <c r="GO1839" t="s">
        <v>749</v>
      </c>
      <c r="GP1839" t="s">
        <v>749</v>
      </c>
      <c r="GQ1839" t="s">
        <v>749</v>
      </c>
      <c r="GR1839" t="s">
        <v>749</v>
      </c>
      <c r="GS1839" t="s">
        <v>749</v>
      </c>
      <c r="GT1839" t="s">
        <v>749</v>
      </c>
      <c r="GU1839" t="s">
        <v>749</v>
      </c>
      <c r="GV1839" t="s">
        <v>749</v>
      </c>
      <c r="GW1839" t="s">
        <v>749</v>
      </c>
      <c r="GX1839" t="s">
        <v>749</v>
      </c>
      <c r="GY1839" t="s">
        <v>749</v>
      </c>
      <c r="GZ1839" t="s">
        <v>749</v>
      </c>
      <c r="HA1839" t="s">
        <v>749</v>
      </c>
      <c r="HB1839" t="s">
        <v>749</v>
      </c>
      <c r="HC1839" t="s">
        <v>749</v>
      </c>
      <c r="HD1839" t="s">
        <v>749</v>
      </c>
      <c r="HE1839" t="s">
        <v>749</v>
      </c>
      <c r="HF1839" t="s">
        <v>749</v>
      </c>
      <c r="HG1839" t="s">
        <v>749</v>
      </c>
      <c r="HH1839" t="s">
        <v>749</v>
      </c>
      <c r="HI1839" t="s">
        <v>749</v>
      </c>
      <c r="HJ1839" t="s">
        <v>749</v>
      </c>
      <c r="HK1839" t="s">
        <v>749</v>
      </c>
      <c r="HL1839" t="s">
        <v>749</v>
      </c>
      <c r="HM1839" t="s">
        <v>749</v>
      </c>
      <c r="HN1839" t="s">
        <v>749</v>
      </c>
      <c r="HO1839" t="s">
        <v>749</v>
      </c>
      <c r="HP1839" t="s">
        <v>749</v>
      </c>
      <c r="HQ1839" t="s">
        <v>749</v>
      </c>
      <c r="HR1839" t="s">
        <v>749</v>
      </c>
      <c r="HS1839" t="s">
        <v>749</v>
      </c>
      <c r="HT1839" t="s">
        <v>749</v>
      </c>
      <c r="HU1839" t="s">
        <v>749</v>
      </c>
      <c r="HV1839" t="s">
        <v>749</v>
      </c>
      <c r="HW1839" t="s">
        <v>749</v>
      </c>
      <c r="HX1839" t="s">
        <v>749</v>
      </c>
      <c r="HY1839" t="s">
        <v>749</v>
      </c>
      <c r="HZ1839" t="s">
        <v>749</v>
      </c>
      <c r="IA1839" t="s">
        <v>749</v>
      </c>
      <c r="IB1839" t="s">
        <v>749</v>
      </c>
      <c r="IC1839" t="s">
        <v>749</v>
      </c>
      <c r="ID1839" t="s">
        <v>749</v>
      </c>
      <c r="IE1839" t="s">
        <v>749</v>
      </c>
      <c r="IF1839" t="s">
        <v>749</v>
      </c>
      <c r="IG1839" t="s">
        <v>749</v>
      </c>
      <c r="IH1839" t="s">
        <v>749</v>
      </c>
      <c r="II1839" t="s">
        <v>749</v>
      </c>
      <c r="IJ1839" t="s">
        <v>749</v>
      </c>
      <c r="IK1839" t="s">
        <v>749</v>
      </c>
      <c r="IL1839" t="s">
        <v>749</v>
      </c>
      <c r="IM1839" t="s">
        <v>749</v>
      </c>
      <c r="IN1839" t="s">
        <v>749</v>
      </c>
      <c r="IO1839" t="s">
        <v>749</v>
      </c>
      <c r="IP1839" t="s">
        <v>749</v>
      </c>
      <c r="IQ1839" t="s">
        <v>749</v>
      </c>
      <c r="IR1839" t="s">
        <v>749</v>
      </c>
      <c r="IS1839" t="s">
        <v>749</v>
      </c>
      <c r="IT1839" t="s">
        <v>749</v>
      </c>
      <c r="IU1839" t="s">
        <v>749</v>
      </c>
      <c r="IV1839" t="s">
        <v>749</v>
      </c>
      <c r="IW1839" t="s">
        <v>749</v>
      </c>
      <c r="IX1839" t="s">
        <v>749</v>
      </c>
      <c r="IY1839" t="s">
        <v>749</v>
      </c>
      <c r="IZ1839" t="s">
        <v>749</v>
      </c>
      <c r="JA1839" t="s">
        <v>749</v>
      </c>
      <c r="JB1839" t="s">
        <v>749</v>
      </c>
      <c r="JC1839" t="s">
        <v>749</v>
      </c>
      <c r="JD1839" t="s">
        <v>749</v>
      </c>
      <c r="JE1839" t="s">
        <v>749</v>
      </c>
      <c r="JF1839" t="s">
        <v>749</v>
      </c>
      <c r="JG1839" t="s">
        <v>749</v>
      </c>
      <c r="JH1839" t="s">
        <v>749</v>
      </c>
      <c r="JI1839" t="s">
        <v>749</v>
      </c>
      <c r="JJ1839" t="s">
        <v>749</v>
      </c>
      <c r="JK1839" t="s">
        <v>749</v>
      </c>
      <c r="JL1839" t="s">
        <v>749</v>
      </c>
      <c r="JM1839" t="s">
        <v>749</v>
      </c>
      <c r="JN1839" t="s">
        <v>749</v>
      </c>
      <c r="JO1839" t="s">
        <v>749</v>
      </c>
      <c r="JP1839" t="s">
        <v>749</v>
      </c>
      <c r="JQ1839" t="s">
        <v>749</v>
      </c>
      <c r="JR1839" t="s">
        <v>749</v>
      </c>
      <c r="JS1839" t="s">
        <v>749</v>
      </c>
      <c r="JT1839" t="s">
        <v>749</v>
      </c>
      <c r="JU1839" t="s">
        <v>749</v>
      </c>
      <c r="JV1839" t="s">
        <v>749</v>
      </c>
      <c r="JW1839" t="s">
        <v>749</v>
      </c>
      <c r="JX1839" t="s">
        <v>749</v>
      </c>
      <c r="JY1839" t="s">
        <v>749</v>
      </c>
      <c r="JZ1839" t="s">
        <v>749</v>
      </c>
      <c r="KA1839" t="s">
        <v>749</v>
      </c>
      <c r="KB1839" t="s">
        <v>749</v>
      </c>
      <c r="KC1839" t="s">
        <v>749</v>
      </c>
      <c r="KD1839" t="s">
        <v>749</v>
      </c>
      <c r="KE1839" t="s">
        <v>749</v>
      </c>
      <c r="KF1839" t="s">
        <v>749</v>
      </c>
      <c r="KG1839" t="s">
        <v>749</v>
      </c>
      <c r="KH1839" t="s">
        <v>749</v>
      </c>
      <c r="KI1839" t="s">
        <v>749</v>
      </c>
      <c r="KJ1839" t="s">
        <v>749</v>
      </c>
      <c r="KK1839" t="s">
        <v>749</v>
      </c>
      <c r="KL1839" t="s">
        <v>749</v>
      </c>
      <c r="KM1839" t="s">
        <v>749</v>
      </c>
      <c r="KN1839" t="s">
        <v>749</v>
      </c>
      <c r="KO1839" t="s">
        <v>749</v>
      </c>
      <c r="KP1839" t="s">
        <v>749</v>
      </c>
      <c r="KQ1839" t="s">
        <v>749</v>
      </c>
      <c r="KR1839" t="s">
        <v>749</v>
      </c>
      <c r="KS1839" t="s">
        <v>749</v>
      </c>
      <c r="KT1839" t="s">
        <v>749</v>
      </c>
      <c r="KU1839" t="s">
        <v>749</v>
      </c>
      <c r="KV1839" t="s">
        <v>749</v>
      </c>
      <c r="KW1839" t="s">
        <v>749</v>
      </c>
      <c r="KX1839" t="s">
        <v>749</v>
      </c>
      <c r="KY1839" t="s">
        <v>749</v>
      </c>
      <c r="KZ1839" t="s">
        <v>749</v>
      </c>
      <c r="LA1839" t="s">
        <v>749</v>
      </c>
      <c r="LB1839" t="s">
        <v>749</v>
      </c>
      <c r="LC1839" t="s">
        <v>749</v>
      </c>
      <c r="LD1839" t="s">
        <v>749</v>
      </c>
      <c r="LE1839" t="s">
        <v>749</v>
      </c>
      <c r="LF1839" t="s">
        <v>749</v>
      </c>
      <c r="LG1839" t="s">
        <v>749</v>
      </c>
      <c r="LH1839" t="s">
        <v>749</v>
      </c>
      <c r="LI1839" t="s">
        <v>749</v>
      </c>
      <c r="LJ1839" t="s">
        <v>749</v>
      </c>
      <c r="LK1839" t="s">
        <v>749</v>
      </c>
      <c r="LL1839" t="s">
        <v>749</v>
      </c>
      <c r="LM1839" t="s">
        <v>749</v>
      </c>
      <c r="LN1839" t="s">
        <v>749</v>
      </c>
      <c r="LO1839" t="s">
        <v>749</v>
      </c>
      <c r="LP1839" t="s">
        <v>749</v>
      </c>
      <c r="LQ1839" t="s">
        <v>749</v>
      </c>
      <c r="LR1839" t="s">
        <v>749</v>
      </c>
      <c r="LS1839" t="s">
        <v>749</v>
      </c>
      <c r="LT1839" t="s">
        <v>749</v>
      </c>
      <c r="LU1839" t="s">
        <v>749</v>
      </c>
      <c r="LV1839" t="s">
        <v>749</v>
      </c>
      <c r="LW1839" t="s">
        <v>749</v>
      </c>
      <c r="LX1839" t="s">
        <v>749</v>
      </c>
      <c r="LY1839" t="s">
        <v>749</v>
      </c>
      <c r="LZ1839" t="s">
        <v>749</v>
      </c>
      <c r="MA1839" t="s">
        <v>749</v>
      </c>
      <c r="MB1839" t="s">
        <v>749</v>
      </c>
      <c r="MC1839" t="s">
        <v>749</v>
      </c>
      <c r="MD1839" t="s">
        <v>749</v>
      </c>
      <c r="ME1839" t="s">
        <v>749</v>
      </c>
      <c r="MF1839" t="s">
        <v>749</v>
      </c>
      <c r="MG1839" t="s">
        <v>749</v>
      </c>
      <c r="MH1839" t="s">
        <v>749</v>
      </c>
      <c r="MI1839" t="s">
        <v>749</v>
      </c>
      <c r="MJ1839" t="s">
        <v>749</v>
      </c>
      <c r="MK1839" t="s">
        <v>749</v>
      </c>
      <c r="ML1839" t="s">
        <v>749</v>
      </c>
      <c r="MM1839" t="s">
        <v>749</v>
      </c>
      <c r="MN1839" t="s">
        <v>749</v>
      </c>
      <c r="MO1839" t="s">
        <v>749</v>
      </c>
      <c r="MP1839" t="s">
        <v>749</v>
      </c>
      <c r="MQ1839" t="s">
        <v>749</v>
      </c>
      <c r="MR1839" t="s">
        <v>749</v>
      </c>
      <c r="MS1839" t="s">
        <v>749</v>
      </c>
      <c r="MT1839" t="s">
        <v>749</v>
      </c>
      <c r="MU1839" t="s">
        <v>749</v>
      </c>
      <c r="MV1839" t="s">
        <v>749</v>
      </c>
      <c r="MW1839" t="s">
        <v>749</v>
      </c>
      <c r="MX1839" t="s">
        <v>749</v>
      </c>
      <c r="MY1839" t="s">
        <v>749</v>
      </c>
      <c r="MZ1839" t="s">
        <v>749</v>
      </c>
      <c r="NA1839" t="s">
        <v>749</v>
      </c>
      <c r="NB1839" t="s">
        <v>749</v>
      </c>
      <c r="NC1839" t="s">
        <v>749</v>
      </c>
      <c r="ND1839" t="s">
        <v>749</v>
      </c>
      <c r="NE1839" t="s">
        <v>749</v>
      </c>
      <c r="NF1839" t="s">
        <v>749</v>
      </c>
      <c r="NG1839" t="s">
        <v>749</v>
      </c>
      <c r="NH1839" t="s">
        <v>749</v>
      </c>
      <c r="NI1839" t="s">
        <v>749</v>
      </c>
      <c r="NJ1839" t="s">
        <v>749</v>
      </c>
      <c r="NK1839" t="s">
        <v>749</v>
      </c>
      <c r="NL1839" t="s">
        <v>749</v>
      </c>
      <c r="NM1839" t="s">
        <v>749</v>
      </c>
      <c r="NN1839" t="s">
        <v>749</v>
      </c>
      <c r="NO1839" t="s">
        <v>749</v>
      </c>
      <c r="NP1839" t="s">
        <v>749</v>
      </c>
      <c r="NQ1839" t="s">
        <v>749</v>
      </c>
      <c r="NR1839" t="s">
        <v>749</v>
      </c>
      <c r="NS1839" t="s">
        <v>749</v>
      </c>
      <c r="NT1839" t="s">
        <v>749</v>
      </c>
      <c r="NU1839" t="s">
        <v>749</v>
      </c>
      <c r="NV1839" t="s">
        <v>749</v>
      </c>
      <c r="NW1839" t="s">
        <v>749</v>
      </c>
      <c r="NX1839" t="s">
        <v>749</v>
      </c>
      <c r="NY1839" t="s">
        <v>749</v>
      </c>
      <c r="NZ1839" t="s">
        <v>749</v>
      </c>
      <c r="OA1839" t="s">
        <v>749</v>
      </c>
      <c r="OB1839" t="s">
        <v>749</v>
      </c>
      <c r="OC1839" t="s">
        <v>749</v>
      </c>
      <c r="OD1839" t="s">
        <v>749</v>
      </c>
      <c r="OE1839" t="s">
        <v>749</v>
      </c>
      <c r="OF1839" t="s">
        <v>749</v>
      </c>
      <c r="OG1839" t="s">
        <v>749</v>
      </c>
      <c r="OH1839" t="s">
        <v>749</v>
      </c>
      <c r="OI1839" t="s">
        <v>749</v>
      </c>
      <c r="OJ1839" t="s">
        <v>749</v>
      </c>
      <c r="OK1839" t="s">
        <v>749</v>
      </c>
      <c r="OL1839" t="s">
        <v>749</v>
      </c>
      <c r="OM1839" t="s">
        <v>749</v>
      </c>
      <c r="ON1839" t="s">
        <v>749</v>
      </c>
      <c r="OO1839" t="s">
        <v>749</v>
      </c>
      <c r="OP1839" t="s">
        <v>749</v>
      </c>
      <c r="OQ1839" t="s">
        <v>749</v>
      </c>
      <c r="OR1839" t="s">
        <v>749</v>
      </c>
      <c r="OS1839" t="s">
        <v>749</v>
      </c>
      <c r="OT1839" t="s">
        <v>749</v>
      </c>
      <c r="OU1839" t="s">
        <v>749</v>
      </c>
      <c r="OV1839" t="s">
        <v>749</v>
      </c>
      <c r="OW1839" t="s">
        <v>749</v>
      </c>
      <c r="OX1839" t="s">
        <v>749</v>
      </c>
      <c r="OY1839" t="s">
        <v>749</v>
      </c>
      <c r="OZ1839" t="s">
        <v>749</v>
      </c>
      <c r="PA1839" t="s">
        <v>749</v>
      </c>
      <c r="PB1839" t="s">
        <v>749</v>
      </c>
      <c r="PC1839" t="s">
        <v>749</v>
      </c>
      <c r="PD1839" t="s">
        <v>749</v>
      </c>
      <c r="PE1839" t="s">
        <v>749</v>
      </c>
      <c r="PF1839" t="s">
        <v>749</v>
      </c>
      <c r="PG1839" t="s">
        <v>749</v>
      </c>
      <c r="PH1839" t="s">
        <v>749</v>
      </c>
      <c r="PI1839" t="s">
        <v>749</v>
      </c>
      <c r="PJ1839" t="s">
        <v>749</v>
      </c>
      <c r="PK1839" t="s">
        <v>749</v>
      </c>
      <c r="PL1839" t="s">
        <v>749</v>
      </c>
      <c r="PM1839" t="s">
        <v>749</v>
      </c>
      <c r="PN1839" t="s">
        <v>749</v>
      </c>
      <c r="PO1839" t="s">
        <v>749</v>
      </c>
      <c r="PP1839" t="s">
        <v>749</v>
      </c>
      <c r="PQ1839" t="s">
        <v>749</v>
      </c>
      <c r="PR1839" t="s">
        <v>749</v>
      </c>
      <c r="PS1839" t="s">
        <v>749</v>
      </c>
      <c r="PT1839" t="s">
        <v>749</v>
      </c>
      <c r="PU1839" t="s">
        <v>749</v>
      </c>
      <c r="PV1839" t="s">
        <v>749</v>
      </c>
      <c r="PW1839" t="s">
        <v>749</v>
      </c>
      <c r="PX1839" t="s">
        <v>749</v>
      </c>
      <c r="PY1839" t="s">
        <v>749</v>
      </c>
      <c r="PZ1839" t="s">
        <v>749</v>
      </c>
      <c r="QA1839" t="s">
        <v>749</v>
      </c>
      <c r="QB1839" t="s">
        <v>749</v>
      </c>
      <c r="QC1839" t="s">
        <v>749</v>
      </c>
      <c r="QD1839" t="s">
        <v>749</v>
      </c>
      <c r="QE1839" t="s">
        <v>749</v>
      </c>
      <c r="QF1839" t="s">
        <v>749</v>
      </c>
      <c r="QG1839" t="s">
        <v>749</v>
      </c>
      <c r="QH1839" t="s">
        <v>749</v>
      </c>
      <c r="QI1839" t="s">
        <v>749</v>
      </c>
      <c r="QJ1839" t="s">
        <v>749</v>
      </c>
      <c r="QK1839" t="s">
        <v>749</v>
      </c>
      <c r="QL1839" t="s">
        <v>749</v>
      </c>
      <c r="QM1839" t="s">
        <v>749</v>
      </c>
      <c r="QN1839" t="s">
        <v>749</v>
      </c>
      <c r="QO1839" t="s">
        <v>749</v>
      </c>
      <c r="QP1839" t="s">
        <v>749</v>
      </c>
      <c r="QQ1839" t="s">
        <v>749</v>
      </c>
      <c r="QR1839" t="s">
        <v>749</v>
      </c>
      <c r="QS1839" t="s">
        <v>749</v>
      </c>
      <c r="QT1839" t="s">
        <v>749</v>
      </c>
      <c r="QU1839" t="s">
        <v>749</v>
      </c>
      <c r="QV1839" t="s">
        <v>749</v>
      </c>
      <c r="QW1839" t="s">
        <v>749</v>
      </c>
      <c r="QX1839" t="s">
        <v>749</v>
      </c>
      <c r="QY1839" t="s">
        <v>749</v>
      </c>
      <c r="QZ1839" t="s">
        <v>749</v>
      </c>
      <c r="RA1839" t="s">
        <v>749</v>
      </c>
      <c r="RB1839" t="s">
        <v>749</v>
      </c>
      <c r="RC1839" t="s">
        <v>749</v>
      </c>
      <c r="RD1839" t="s">
        <v>749</v>
      </c>
      <c r="RE1839" t="s">
        <v>749</v>
      </c>
      <c r="RF1839" t="s">
        <v>749</v>
      </c>
      <c r="RG1839" t="s">
        <v>749</v>
      </c>
      <c r="RH1839" t="s">
        <v>749</v>
      </c>
      <c r="RI1839" t="s">
        <v>749</v>
      </c>
      <c r="RJ1839" t="s">
        <v>749</v>
      </c>
      <c r="RK1839" t="s">
        <v>749</v>
      </c>
      <c r="RL1839" t="s">
        <v>749</v>
      </c>
      <c r="RM1839" t="s">
        <v>749</v>
      </c>
      <c r="RN1839" t="s">
        <v>749</v>
      </c>
      <c r="RO1839" t="s">
        <v>749</v>
      </c>
      <c r="RP1839" t="s">
        <v>749</v>
      </c>
      <c r="RQ1839" t="s">
        <v>749</v>
      </c>
      <c r="RR1839" t="s">
        <v>749</v>
      </c>
      <c r="RS1839" t="s">
        <v>749</v>
      </c>
      <c r="RT1839" t="s">
        <v>749</v>
      </c>
      <c r="RU1839" t="s">
        <v>749</v>
      </c>
      <c r="RV1839" t="s">
        <v>749</v>
      </c>
      <c r="RW1839" t="s">
        <v>749</v>
      </c>
      <c r="RX1839" t="s">
        <v>749</v>
      </c>
      <c r="RY1839" t="s">
        <v>749</v>
      </c>
      <c r="RZ1839" t="s">
        <v>749</v>
      </c>
      <c r="SA1839" t="s">
        <v>749</v>
      </c>
      <c r="SB1839" t="s">
        <v>749</v>
      </c>
      <c r="SC1839" t="s">
        <v>749</v>
      </c>
      <c r="SD1839" t="s">
        <v>749</v>
      </c>
      <c r="SE1839" t="s">
        <v>749</v>
      </c>
      <c r="SF1839" t="s">
        <v>749</v>
      </c>
      <c r="SG1839" t="s">
        <v>749</v>
      </c>
      <c r="SH1839" t="s">
        <v>749</v>
      </c>
      <c r="SI1839" t="s">
        <v>749</v>
      </c>
      <c r="SJ1839" t="s">
        <v>749</v>
      </c>
      <c r="SK1839" t="s">
        <v>749</v>
      </c>
      <c r="SL1839" t="s">
        <v>749</v>
      </c>
      <c r="SM1839" t="s">
        <v>749</v>
      </c>
      <c r="SN1839" t="s">
        <v>749</v>
      </c>
      <c r="SO1839" t="s">
        <v>749</v>
      </c>
      <c r="SP1839" t="s">
        <v>749</v>
      </c>
      <c r="SQ1839" t="s">
        <v>749</v>
      </c>
      <c r="SR1839" t="s">
        <v>749</v>
      </c>
      <c r="SS1839" t="s">
        <v>749</v>
      </c>
      <c r="ST1839" t="s">
        <v>749</v>
      </c>
      <c r="SU1839" t="s">
        <v>749</v>
      </c>
      <c r="SV1839" t="s">
        <v>749</v>
      </c>
      <c r="SW1839" t="s">
        <v>749</v>
      </c>
      <c r="SX1839" t="s">
        <v>749</v>
      </c>
      <c r="SY1839" t="s">
        <v>749</v>
      </c>
      <c r="SZ1839" t="s">
        <v>749</v>
      </c>
      <c r="TA1839" t="s">
        <v>749</v>
      </c>
      <c r="TB1839" t="s">
        <v>749</v>
      </c>
      <c r="TC1839" t="s">
        <v>749</v>
      </c>
      <c r="TD1839" t="s">
        <v>749</v>
      </c>
      <c r="TE1839" t="s">
        <v>749</v>
      </c>
      <c r="TF1839" t="s">
        <v>749</v>
      </c>
      <c r="TG1839" t="s">
        <v>749</v>
      </c>
      <c r="TH1839" t="s">
        <v>749</v>
      </c>
      <c r="TI1839" t="s">
        <v>749</v>
      </c>
      <c r="TJ1839" t="s">
        <v>749</v>
      </c>
      <c r="TK1839" t="s">
        <v>749</v>
      </c>
      <c r="TL1839" t="s">
        <v>749</v>
      </c>
      <c r="TM1839" t="s">
        <v>749</v>
      </c>
      <c r="TN1839" t="s">
        <v>749</v>
      </c>
      <c r="TO1839" t="s">
        <v>749</v>
      </c>
      <c r="TP1839" t="s">
        <v>749</v>
      </c>
      <c r="TQ1839" t="s">
        <v>749</v>
      </c>
      <c r="TR1839" t="s">
        <v>749</v>
      </c>
      <c r="TS1839" t="s">
        <v>749</v>
      </c>
      <c r="TT1839" t="s">
        <v>749</v>
      </c>
      <c r="TU1839" t="s">
        <v>749</v>
      </c>
      <c r="TV1839" t="s">
        <v>749</v>
      </c>
      <c r="TW1839" t="s">
        <v>749</v>
      </c>
      <c r="TX1839" t="s">
        <v>749</v>
      </c>
      <c r="TY1839" t="s">
        <v>749</v>
      </c>
      <c r="TZ1839" t="s">
        <v>749</v>
      </c>
      <c r="UA1839" t="s">
        <v>749</v>
      </c>
      <c r="UB1839" t="s">
        <v>749</v>
      </c>
      <c r="UC1839" t="s">
        <v>749</v>
      </c>
      <c r="UD1839" t="s">
        <v>749</v>
      </c>
      <c r="UE1839" t="s">
        <v>749</v>
      </c>
      <c r="UF1839" t="s">
        <v>749</v>
      </c>
      <c r="UG1839" t="s">
        <v>749</v>
      </c>
      <c r="UH1839" t="s">
        <v>749</v>
      </c>
      <c r="UI1839" t="s">
        <v>749</v>
      </c>
      <c r="UJ1839" t="s">
        <v>749</v>
      </c>
      <c r="UK1839" t="s">
        <v>749</v>
      </c>
      <c r="UL1839" t="s">
        <v>749</v>
      </c>
      <c r="UM1839" t="s">
        <v>749</v>
      </c>
      <c r="UN1839" t="s">
        <v>749</v>
      </c>
      <c r="UO1839" t="s">
        <v>749</v>
      </c>
      <c r="UP1839" t="s">
        <v>749</v>
      </c>
      <c r="UQ1839" t="s">
        <v>749</v>
      </c>
      <c r="UR1839" t="s">
        <v>749</v>
      </c>
      <c r="US1839" t="s">
        <v>749</v>
      </c>
      <c r="UT1839" t="s">
        <v>749</v>
      </c>
      <c r="UU1839" t="s">
        <v>749</v>
      </c>
      <c r="UV1839" t="s">
        <v>749</v>
      </c>
      <c r="UW1839" t="s">
        <v>749</v>
      </c>
      <c r="UX1839" t="s">
        <v>749</v>
      </c>
      <c r="UY1839" t="s">
        <v>749</v>
      </c>
      <c r="UZ1839" t="s">
        <v>749</v>
      </c>
      <c r="VA1839" t="s">
        <v>749</v>
      </c>
      <c r="VB1839" t="s">
        <v>749</v>
      </c>
      <c r="VC1839" t="s">
        <v>749</v>
      </c>
      <c r="VD1839" t="s">
        <v>749</v>
      </c>
      <c r="VE1839" t="s">
        <v>749</v>
      </c>
      <c r="VF1839" t="s">
        <v>749</v>
      </c>
      <c r="VG1839" t="s">
        <v>749</v>
      </c>
      <c r="VH1839" t="s">
        <v>749</v>
      </c>
      <c r="VI1839" t="s">
        <v>749</v>
      </c>
      <c r="VJ1839" t="s">
        <v>749</v>
      </c>
      <c r="VK1839" t="s">
        <v>749</v>
      </c>
      <c r="VL1839" t="s">
        <v>749</v>
      </c>
      <c r="VM1839" t="s">
        <v>749</v>
      </c>
      <c r="VN1839" t="s">
        <v>749</v>
      </c>
      <c r="VO1839" t="s">
        <v>749</v>
      </c>
      <c r="VP1839" t="s">
        <v>749</v>
      </c>
      <c r="VQ1839" t="s">
        <v>749</v>
      </c>
      <c r="VR1839" t="s">
        <v>749</v>
      </c>
      <c r="VS1839" t="s">
        <v>749</v>
      </c>
      <c r="VT1839" t="s">
        <v>749</v>
      </c>
      <c r="VU1839" t="s">
        <v>749</v>
      </c>
      <c r="VV1839" t="s">
        <v>749</v>
      </c>
      <c r="VW1839" t="s">
        <v>749</v>
      </c>
      <c r="VX1839" t="s">
        <v>749</v>
      </c>
      <c r="VY1839" t="s">
        <v>749</v>
      </c>
      <c r="VZ1839" t="s">
        <v>749</v>
      </c>
      <c r="WA1839" t="s">
        <v>749</v>
      </c>
      <c r="WB1839" t="s">
        <v>749</v>
      </c>
      <c r="WC1839" t="s">
        <v>749</v>
      </c>
      <c r="WD1839" t="s">
        <v>749</v>
      </c>
      <c r="WE1839" t="s">
        <v>749</v>
      </c>
      <c r="WF1839" t="s">
        <v>749</v>
      </c>
      <c r="WG1839" t="s">
        <v>749</v>
      </c>
      <c r="WH1839" t="s">
        <v>749</v>
      </c>
      <c r="WI1839" t="s">
        <v>749</v>
      </c>
      <c r="WJ1839" t="s">
        <v>749</v>
      </c>
      <c r="WK1839" t="s">
        <v>749</v>
      </c>
      <c r="WL1839" t="s">
        <v>749</v>
      </c>
      <c r="WM1839" t="s">
        <v>749</v>
      </c>
      <c r="WN1839" t="s">
        <v>749</v>
      </c>
      <c r="WO1839" t="s">
        <v>749</v>
      </c>
      <c r="WP1839" t="s">
        <v>749</v>
      </c>
      <c r="WQ1839" t="s">
        <v>749</v>
      </c>
      <c r="WR1839" t="s">
        <v>749</v>
      </c>
      <c r="WS1839" t="s">
        <v>749</v>
      </c>
      <c r="WT1839" t="s">
        <v>749</v>
      </c>
      <c r="WU1839" t="s">
        <v>749</v>
      </c>
      <c r="WV1839" t="s">
        <v>749</v>
      </c>
      <c r="WW1839" t="s">
        <v>749</v>
      </c>
      <c r="WX1839" t="s">
        <v>749</v>
      </c>
      <c r="WY1839" t="s">
        <v>749</v>
      </c>
      <c r="WZ1839" t="s">
        <v>749</v>
      </c>
      <c r="XA1839" t="s">
        <v>749</v>
      </c>
      <c r="XB1839" t="s">
        <v>749</v>
      </c>
      <c r="XC1839" t="s">
        <v>749</v>
      </c>
      <c r="XD1839" t="s">
        <v>749</v>
      </c>
      <c r="XE1839" t="s">
        <v>749</v>
      </c>
      <c r="XF1839" t="s">
        <v>749</v>
      </c>
      <c r="XG1839" t="s">
        <v>749</v>
      </c>
      <c r="XH1839" t="s">
        <v>749</v>
      </c>
      <c r="XI1839" t="s">
        <v>749</v>
      </c>
      <c r="XJ1839" t="s">
        <v>749</v>
      </c>
      <c r="XK1839" t="s">
        <v>749</v>
      </c>
      <c r="XL1839" t="s">
        <v>749</v>
      </c>
      <c r="XM1839" t="s">
        <v>749</v>
      </c>
      <c r="XN1839" t="s">
        <v>749</v>
      </c>
      <c r="XO1839" t="s">
        <v>749</v>
      </c>
      <c r="XP1839" t="s">
        <v>749</v>
      </c>
      <c r="XQ1839" t="s">
        <v>749</v>
      </c>
      <c r="XR1839" t="s">
        <v>749</v>
      </c>
      <c r="XS1839" t="s">
        <v>749</v>
      </c>
      <c r="XT1839" t="s">
        <v>749</v>
      </c>
      <c r="XU1839" t="s">
        <v>749</v>
      </c>
      <c r="XV1839" t="s">
        <v>749</v>
      </c>
      <c r="XW1839" t="s">
        <v>749</v>
      </c>
      <c r="XX1839" t="s">
        <v>749</v>
      </c>
      <c r="XY1839" t="s">
        <v>749</v>
      </c>
      <c r="XZ1839" t="s">
        <v>749</v>
      </c>
      <c r="YA1839" t="s">
        <v>749</v>
      </c>
      <c r="YB1839" t="s">
        <v>749</v>
      </c>
      <c r="YC1839" t="s">
        <v>749</v>
      </c>
      <c r="YD1839" t="s">
        <v>749</v>
      </c>
      <c r="YE1839" t="s">
        <v>749</v>
      </c>
      <c r="YF1839" t="s">
        <v>749</v>
      </c>
      <c r="YG1839" t="s">
        <v>749</v>
      </c>
      <c r="YH1839" t="s">
        <v>749</v>
      </c>
      <c r="YI1839" t="s">
        <v>749</v>
      </c>
      <c r="YJ1839" t="s">
        <v>749</v>
      </c>
      <c r="YK1839" t="s">
        <v>749</v>
      </c>
      <c r="YL1839" t="s">
        <v>749</v>
      </c>
      <c r="YM1839" t="s">
        <v>749</v>
      </c>
      <c r="YN1839" t="s">
        <v>749</v>
      </c>
      <c r="YO1839" t="s">
        <v>749</v>
      </c>
      <c r="YP1839" t="s">
        <v>749</v>
      </c>
      <c r="YQ1839" t="s">
        <v>749</v>
      </c>
      <c r="YR1839" t="s">
        <v>749</v>
      </c>
      <c r="YS1839" t="s">
        <v>749</v>
      </c>
      <c r="YT1839" t="s">
        <v>749</v>
      </c>
      <c r="YU1839" t="s">
        <v>749</v>
      </c>
      <c r="YV1839" t="s">
        <v>749</v>
      </c>
      <c r="YW1839" t="s">
        <v>749</v>
      </c>
      <c r="YX1839" t="s">
        <v>749</v>
      </c>
      <c r="YY1839" t="s">
        <v>749</v>
      </c>
      <c r="YZ1839" t="s">
        <v>749</v>
      </c>
      <c r="ZA1839" t="s">
        <v>749</v>
      </c>
      <c r="ZB1839" t="s">
        <v>749</v>
      </c>
      <c r="ZC1839" t="s">
        <v>749</v>
      </c>
      <c r="ZD1839" t="s">
        <v>749</v>
      </c>
      <c r="ZE1839" t="s">
        <v>749</v>
      </c>
      <c r="ZF1839" t="s">
        <v>749</v>
      </c>
      <c r="ZG1839" t="s">
        <v>749</v>
      </c>
      <c r="ZH1839" t="s">
        <v>749</v>
      </c>
      <c r="ZI1839" t="s">
        <v>749</v>
      </c>
      <c r="ZJ1839" t="s">
        <v>749</v>
      </c>
      <c r="ZK1839" t="s">
        <v>749</v>
      </c>
      <c r="ZL1839" t="s">
        <v>749</v>
      </c>
      <c r="ZM1839" t="s">
        <v>749</v>
      </c>
      <c r="ZN1839" t="s">
        <v>749</v>
      </c>
      <c r="ZO1839" t="s">
        <v>749</v>
      </c>
      <c r="ZP1839" t="s">
        <v>749</v>
      </c>
      <c r="ZQ1839" t="s">
        <v>749</v>
      </c>
      <c r="ZR1839" t="s">
        <v>749</v>
      </c>
      <c r="ZS1839" t="s">
        <v>749</v>
      </c>
      <c r="ZT1839" t="s">
        <v>749</v>
      </c>
      <c r="ZU1839" t="s">
        <v>749</v>
      </c>
      <c r="ZV1839" t="s">
        <v>749</v>
      </c>
      <c r="ZW1839" t="s">
        <v>749</v>
      </c>
      <c r="ZX1839" t="s">
        <v>749</v>
      </c>
      <c r="ZY1839" t="s">
        <v>749</v>
      </c>
      <c r="ZZ1839" t="s">
        <v>749</v>
      </c>
      <c r="AAA1839" t="s">
        <v>749</v>
      </c>
      <c r="AAB1839" t="s">
        <v>749</v>
      </c>
      <c r="AAC1839" t="s">
        <v>749</v>
      </c>
      <c r="AAD1839" t="s">
        <v>749</v>
      </c>
      <c r="AAE1839" t="s">
        <v>749</v>
      </c>
      <c r="AAF1839" t="s">
        <v>749</v>
      </c>
      <c r="AAG1839" t="s">
        <v>749</v>
      </c>
      <c r="AAH1839" t="s">
        <v>749</v>
      </c>
      <c r="AAI1839" t="s">
        <v>749</v>
      </c>
      <c r="AAJ1839" t="s">
        <v>749</v>
      </c>
      <c r="AAK1839" t="s">
        <v>749</v>
      </c>
      <c r="AAL1839" t="s">
        <v>749</v>
      </c>
      <c r="AAM1839" t="s">
        <v>749</v>
      </c>
      <c r="AAN1839" t="s">
        <v>749</v>
      </c>
      <c r="AAO1839" t="s">
        <v>749</v>
      </c>
      <c r="AAP1839" t="s">
        <v>749</v>
      </c>
      <c r="AAQ1839" t="s">
        <v>749</v>
      </c>
      <c r="AAR1839" t="s">
        <v>749</v>
      </c>
      <c r="AAS1839" t="s">
        <v>749</v>
      </c>
      <c r="AAT1839" t="s">
        <v>749</v>
      </c>
      <c r="AAU1839" t="s">
        <v>749</v>
      </c>
      <c r="AAV1839" t="s">
        <v>749</v>
      </c>
      <c r="AAW1839" t="s">
        <v>749</v>
      </c>
      <c r="AAX1839" t="s">
        <v>749</v>
      </c>
      <c r="AAY1839" t="s">
        <v>749</v>
      </c>
      <c r="AAZ1839" t="s">
        <v>749</v>
      </c>
      <c r="ABA1839" t="s">
        <v>749</v>
      </c>
      <c r="ABB1839" t="s">
        <v>749</v>
      </c>
      <c r="ABC1839" t="s">
        <v>749</v>
      </c>
      <c r="ABD1839" t="s">
        <v>749</v>
      </c>
      <c r="ABE1839" t="s">
        <v>749</v>
      </c>
      <c r="ABF1839" t="s">
        <v>749</v>
      </c>
      <c r="ABG1839" t="s">
        <v>749</v>
      </c>
      <c r="ABH1839" t="s">
        <v>749</v>
      </c>
      <c r="ABI1839" t="s">
        <v>749</v>
      </c>
      <c r="ABJ1839" t="s">
        <v>749</v>
      </c>
      <c r="ABK1839" t="s">
        <v>749</v>
      </c>
      <c r="ABL1839" t="s">
        <v>749</v>
      </c>
    </row>
    <row r="1840" spans="1:740">
      <c r="A1840" t="s">
        <v>8054</v>
      </c>
      <c r="B1840" t="s">
        <v>8055</v>
      </c>
      <c r="C1840" t="s">
        <v>8040</v>
      </c>
      <c r="D1840" t="s">
        <v>8041</v>
      </c>
      <c r="E1840" t="s">
        <v>8042</v>
      </c>
      <c r="F1840" s="1">
        <v>8</v>
      </c>
      <c r="G1840" t="s">
        <v>8043</v>
      </c>
      <c r="H1840" t="s">
        <v>7689</v>
      </c>
      <c r="I1840" t="s">
        <v>3508</v>
      </c>
      <c r="J1840" s="1">
        <v>0</v>
      </c>
      <c r="K1840" t="s">
        <v>8041</v>
      </c>
      <c r="L1840" t="s">
        <v>749</v>
      </c>
      <c r="M1840" s="1">
        <v>0</v>
      </c>
      <c r="N1840" t="s">
        <v>749</v>
      </c>
      <c r="O1840" t="s">
        <v>837</v>
      </c>
      <c r="P1840" t="s">
        <v>749</v>
      </c>
      <c r="Q1840" t="s">
        <v>749</v>
      </c>
      <c r="R1840" t="s">
        <v>749</v>
      </c>
      <c r="S1840" t="s">
        <v>749</v>
      </c>
      <c r="T1840" t="s">
        <v>749</v>
      </c>
      <c r="U1840" t="s">
        <v>749</v>
      </c>
      <c r="V1840" t="s">
        <v>749</v>
      </c>
      <c r="W1840" t="s">
        <v>749</v>
      </c>
      <c r="X1840" t="s">
        <v>749</v>
      </c>
      <c r="Y1840" t="s">
        <v>749</v>
      </c>
      <c r="Z1840" t="s">
        <v>749</v>
      </c>
      <c r="AA1840" t="s">
        <v>749</v>
      </c>
      <c r="AB1840" t="s">
        <v>749</v>
      </c>
      <c r="AC1840" t="s">
        <v>749</v>
      </c>
      <c r="AD1840" t="s">
        <v>749</v>
      </c>
      <c r="AE1840" t="s">
        <v>749</v>
      </c>
      <c r="AF1840" t="s">
        <v>749</v>
      </c>
      <c r="AG1840" t="s">
        <v>749</v>
      </c>
      <c r="AH1840" t="s">
        <v>749</v>
      </c>
      <c r="AI1840" t="s">
        <v>749</v>
      </c>
      <c r="AJ1840" t="s">
        <v>749</v>
      </c>
      <c r="AK1840" t="s">
        <v>749</v>
      </c>
      <c r="AL1840" t="s">
        <v>749</v>
      </c>
      <c r="AM1840" t="s">
        <v>749</v>
      </c>
      <c r="AN1840" t="s">
        <v>749</v>
      </c>
      <c r="AO1840" t="s">
        <v>749</v>
      </c>
      <c r="AP1840" t="s">
        <v>749</v>
      </c>
      <c r="AQ1840" t="s">
        <v>749</v>
      </c>
      <c r="AR1840" t="s">
        <v>749</v>
      </c>
      <c r="AS1840" t="s">
        <v>749</v>
      </c>
      <c r="AT1840" t="s">
        <v>749</v>
      </c>
      <c r="AU1840" t="s">
        <v>749</v>
      </c>
      <c r="AV1840" t="s">
        <v>749</v>
      </c>
      <c r="AW1840" t="s">
        <v>749</v>
      </c>
      <c r="AX1840" t="s">
        <v>749</v>
      </c>
      <c r="AY1840" t="s">
        <v>749</v>
      </c>
      <c r="AZ1840" t="s">
        <v>749</v>
      </c>
      <c r="BA1840" t="s">
        <v>749</v>
      </c>
      <c r="BB1840" t="s">
        <v>749</v>
      </c>
      <c r="BC1840" t="s">
        <v>749</v>
      </c>
      <c r="BD1840" t="s">
        <v>749</v>
      </c>
      <c r="BE1840" t="s">
        <v>749</v>
      </c>
      <c r="BF1840" t="s">
        <v>749</v>
      </c>
      <c r="BG1840" t="s">
        <v>749</v>
      </c>
      <c r="BH1840" t="s">
        <v>749</v>
      </c>
      <c r="BI1840" t="s">
        <v>749</v>
      </c>
      <c r="BJ1840" t="s">
        <v>749</v>
      </c>
      <c r="BK1840" t="s">
        <v>749</v>
      </c>
      <c r="BL1840" t="s">
        <v>749</v>
      </c>
      <c r="BM1840" t="s">
        <v>749</v>
      </c>
      <c r="BN1840" t="s">
        <v>749</v>
      </c>
      <c r="BO1840" t="s">
        <v>749</v>
      </c>
      <c r="BP1840" t="s">
        <v>749</v>
      </c>
      <c r="BQ1840" t="s">
        <v>749</v>
      </c>
      <c r="BR1840" t="s">
        <v>749</v>
      </c>
      <c r="BS1840" t="s">
        <v>749</v>
      </c>
      <c r="BT1840" t="s">
        <v>749</v>
      </c>
      <c r="BU1840" t="s">
        <v>749</v>
      </c>
      <c r="BV1840" t="s">
        <v>749</v>
      </c>
      <c r="BW1840" t="s">
        <v>749</v>
      </c>
      <c r="BX1840" t="s">
        <v>749</v>
      </c>
      <c r="BY1840" t="s">
        <v>749</v>
      </c>
      <c r="BZ1840" t="s">
        <v>749</v>
      </c>
      <c r="CA1840" t="s">
        <v>749</v>
      </c>
      <c r="CB1840" t="s">
        <v>749</v>
      </c>
      <c r="CC1840" t="s">
        <v>749</v>
      </c>
      <c r="CD1840" t="s">
        <v>749</v>
      </c>
      <c r="CE1840" t="s">
        <v>749</v>
      </c>
      <c r="CF1840" t="s">
        <v>749</v>
      </c>
      <c r="CG1840" t="s">
        <v>749</v>
      </c>
      <c r="CH1840" t="s">
        <v>749</v>
      </c>
      <c r="CI1840" t="s">
        <v>749</v>
      </c>
      <c r="CJ1840" t="s">
        <v>749</v>
      </c>
      <c r="CK1840" t="s">
        <v>749</v>
      </c>
      <c r="CL1840" t="s">
        <v>749</v>
      </c>
      <c r="CM1840" t="s">
        <v>749</v>
      </c>
      <c r="CN1840" t="s">
        <v>749</v>
      </c>
      <c r="CO1840" t="s">
        <v>749</v>
      </c>
      <c r="CP1840" t="s">
        <v>749</v>
      </c>
      <c r="CQ1840" t="s">
        <v>749</v>
      </c>
      <c r="CR1840" t="s">
        <v>749</v>
      </c>
      <c r="CS1840" t="s">
        <v>749</v>
      </c>
      <c r="CT1840" t="s">
        <v>749</v>
      </c>
      <c r="CU1840" t="s">
        <v>749</v>
      </c>
      <c r="CV1840" t="s">
        <v>749</v>
      </c>
      <c r="CW1840" t="s">
        <v>749</v>
      </c>
      <c r="CX1840" t="s">
        <v>749</v>
      </c>
      <c r="CY1840" t="s">
        <v>749</v>
      </c>
      <c r="CZ1840" t="s">
        <v>749</v>
      </c>
      <c r="DA1840" t="s">
        <v>749</v>
      </c>
      <c r="DB1840" t="s">
        <v>749</v>
      </c>
      <c r="DC1840" t="s">
        <v>749</v>
      </c>
      <c r="DD1840" t="s">
        <v>749</v>
      </c>
      <c r="DE1840" t="s">
        <v>749</v>
      </c>
      <c r="DF1840" t="s">
        <v>749</v>
      </c>
      <c r="DG1840" t="s">
        <v>749</v>
      </c>
      <c r="DH1840" t="s">
        <v>749</v>
      </c>
      <c r="DI1840" t="s">
        <v>749</v>
      </c>
      <c r="DJ1840" t="s">
        <v>749</v>
      </c>
      <c r="DK1840" t="s">
        <v>749</v>
      </c>
      <c r="DL1840" t="s">
        <v>749</v>
      </c>
      <c r="DM1840" t="s">
        <v>749</v>
      </c>
      <c r="DN1840" t="s">
        <v>749</v>
      </c>
      <c r="DO1840" t="s">
        <v>749</v>
      </c>
      <c r="DP1840" t="s">
        <v>749</v>
      </c>
      <c r="DQ1840" t="s">
        <v>749</v>
      </c>
      <c r="DR1840" t="s">
        <v>749</v>
      </c>
      <c r="DS1840" t="s">
        <v>749</v>
      </c>
      <c r="DT1840" t="s">
        <v>749</v>
      </c>
      <c r="DU1840" t="s">
        <v>749</v>
      </c>
      <c r="DV1840" t="s">
        <v>749</v>
      </c>
      <c r="DW1840" t="s">
        <v>749</v>
      </c>
      <c r="DX1840" t="s">
        <v>749</v>
      </c>
      <c r="DY1840" t="s">
        <v>749</v>
      </c>
      <c r="DZ1840" t="s">
        <v>749</v>
      </c>
      <c r="EA1840" t="s">
        <v>749</v>
      </c>
      <c r="EB1840" t="s">
        <v>749</v>
      </c>
      <c r="EC1840" t="s">
        <v>749</v>
      </c>
      <c r="ED1840" t="s">
        <v>749</v>
      </c>
      <c r="EE1840" t="s">
        <v>749</v>
      </c>
      <c r="EF1840" t="s">
        <v>749</v>
      </c>
      <c r="EG1840" t="s">
        <v>749</v>
      </c>
      <c r="EH1840" t="s">
        <v>749</v>
      </c>
      <c r="EI1840" t="s">
        <v>749</v>
      </c>
      <c r="EJ1840" t="s">
        <v>749</v>
      </c>
      <c r="EK1840" t="s">
        <v>749</v>
      </c>
      <c r="EL1840" t="s">
        <v>749</v>
      </c>
      <c r="EM1840" t="s">
        <v>749</v>
      </c>
      <c r="EN1840" t="s">
        <v>749</v>
      </c>
      <c r="EO1840" t="s">
        <v>749</v>
      </c>
      <c r="EP1840" t="s">
        <v>749</v>
      </c>
      <c r="EQ1840" t="s">
        <v>749</v>
      </c>
      <c r="ER1840" t="s">
        <v>749</v>
      </c>
      <c r="ES1840" t="s">
        <v>749</v>
      </c>
      <c r="ET1840" t="s">
        <v>749</v>
      </c>
      <c r="EU1840" t="s">
        <v>749</v>
      </c>
      <c r="EV1840" t="s">
        <v>749</v>
      </c>
      <c r="EW1840" t="s">
        <v>749</v>
      </c>
      <c r="EX1840" t="s">
        <v>749</v>
      </c>
      <c r="EY1840" t="s">
        <v>749</v>
      </c>
      <c r="EZ1840" t="s">
        <v>749</v>
      </c>
      <c r="FA1840" t="s">
        <v>749</v>
      </c>
      <c r="FB1840" t="s">
        <v>749</v>
      </c>
      <c r="FC1840" t="s">
        <v>749</v>
      </c>
      <c r="FD1840" t="s">
        <v>749</v>
      </c>
      <c r="FE1840" t="s">
        <v>749</v>
      </c>
      <c r="FF1840" t="s">
        <v>749</v>
      </c>
      <c r="FG1840" t="s">
        <v>749</v>
      </c>
      <c r="FH1840" t="s">
        <v>749</v>
      </c>
      <c r="FI1840" t="s">
        <v>749</v>
      </c>
      <c r="FJ1840" t="s">
        <v>749</v>
      </c>
      <c r="FK1840" t="s">
        <v>749</v>
      </c>
      <c r="FL1840" t="s">
        <v>749</v>
      </c>
      <c r="FM1840" t="s">
        <v>749</v>
      </c>
      <c r="FN1840" t="s">
        <v>749</v>
      </c>
      <c r="FO1840" t="s">
        <v>749</v>
      </c>
      <c r="FP1840" t="s">
        <v>749</v>
      </c>
      <c r="FQ1840" t="s">
        <v>749</v>
      </c>
      <c r="FR1840" t="s">
        <v>749</v>
      </c>
      <c r="FS1840" t="s">
        <v>749</v>
      </c>
      <c r="FT1840" t="s">
        <v>749</v>
      </c>
      <c r="FU1840" t="s">
        <v>749</v>
      </c>
      <c r="FV1840" t="s">
        <v>749</v>
      </c>
      <c r="FW1840" t="s">
        <v>749</v>
      </c>
      <c r="FX1840" t="s">
        <v>749</v>
      </c>
      <c r="FY1840" t="s">
        <v>749</v>
      </c>
      <c r="FZ1840" t="s">
        <v>749</v>
      </c>
      <c r="GA1840" t="s">
        <v>749</v>
      </c>
      <c r="GB1840" t="s">
        <v>749</v>
      </c>
      <c r="GC1840" t="s">
        <v>749</v>
      </c>
      <c r="GD1840" t="s">
        <v>749</v>
      </c>
      <c r="GE1840" t="s">
        <v>749</v>
      </c>
      <c r="GF1840" t="s">
        <v>749</v>
      </c>
      <c r="GG1840" t="s">
        <v>749</v>
      </c>
      <c r="GH1840" t="s">
        <v>749</v>
      </c>
      <c r="GI1840" t="s">
        <v>749</v>
      </c>
      <c r="GJ1840" t="s">
        <v>749</v>
      </c>
      <c r="GK1840" t="s">
        <v>749</v>
      </c>
      <c r="GL1840" t="s">
        <v>749</v>
      </c>
      <c r="GM1840" t="s">
        <v>749</v>
      </c>
      <c r="GN1840" t="s">
        <v>749</v>
      </c>
      <c r="GO1840" t="s">
        <v>749</v>
      </c>
      <c r="GP1840" t="s">
        <v>749</v>
      </c>
      <c r="GQ1840" t="s">
        <v>749</v>
      </c>
      <c r="GR1840" t="s">
        <v>749</v>
      </c>
      <c r="GS1840" t="s">
        <v>749</v>
      </c>
      <c r="GT1840" t="s">
        <v>749</v>
      </c>
      <c r="GU1840" t="s">
        <v>749</v>
      </c>
      <c r="GV1840" t="s">
        <v>749</v>
      </c>
      <c r="GW1840" t="s">
        <v>749</v>
      </c>
      <c r="GX1840" t="s">
        <v>749</v>
      </c>
      <c r="GY1840" t="s">
        <v>749</v>
      </c>
      <c r="GZ1840" t="s">
        <v>749</v>
      </c>
      <c r="HA1840" t="s">
        <v>749</v>
      </c>
      <c r="HB1840" t="s">
        <v>749</v>
      </c>
      <c r="HC1840" t="s">
        <v>749</v>
      </c>
      <c r="HD1840" t="s">
        <v>749</v>
      </c>
      <c r="HE1840" t="s">
        <v>749</v>
      </c>
      <c r="HF1840" t="s">
        <v>749</v>
      </c>
      <c r="HG1840" t="s">
        <v>749</v>
      </c>
      <c r="HH1840" t="s">
        <v>749</v>
      </c>
      <c r="HI1840" t="s">
        <v>749</v>
      </c>
      <c r="HJ1840" t="s">
        <v>749</v>
      </c>
      <c r="HK1840" t="s">
        <v>749</v>
      </c>
      <c r="HL1840" t="s">
        <v>749</v>
      </c>
      <c r="HM1840" t="s">
        <v>749</v>
      </c>
      <c r="HN1840" t="s">
        <v>749</v>
      </c>
      <c r="HO1840" t="s">
        <v>749</v>
      </c>
      <c r="HP1840" t="s">
        <v>749</v>
      </c>
      <c r="HQ1840" t="s">
        <v>749</v>
      </c>
      <c r="HR1840" t="s">
        <v>749</v>
      </c>
      <c r="HS1840" t="s">
        <v>749</v>
      </c>
      <c r="HT1840" t="s">
        <v>749</v>
      </c>
      <c r="HU1840" t="s">
        <v>749</v>
      </c>
      <c r="HV1840" t="s">
        <v>749</v>
      </c>
      <c r="HW1840" t="s">
        <v>749</v>
      </c>
      <c r="HX1840" t="s">
        <v>749</v>
      </c>
      <c r="HY1840" t="s">
        <v>749</v>
      </c>
      <c r="HZ1840" t="s">
        <v>749</v>
      </c>
      <c r="IA1840" t="s">
        <v>749</v>
      </c>
      <c r="IB1840" t="s">
        <v>749</v>
      </c>
      <c r="IC1840" t="s">
        <v>749</v>
      </c>
      <c r="ID1840" t="s">
        <v>749</v>
      </c>
      <c r="IE1840" t="s">
        <v>749</v>
      </c>
      <c r="IF1840" t="s">
        <v>749</v>
      </c>
      <c r="IG1840" t="s">
        <v>749</v>
      </c>
      <c r="IH1840" t="s">
        <v>749</v>
      </c>
      <c r="II1840" t="s">
        <v>749</v>
      </c>
      <c r="IJ1840" t="s">
        <v>749</v>
      </c>
      <c r="IK1840" t="s">
        <v>749</v>
      </c>
      <c r="IL1840" t="s">
        <v>749</v>
      </c>
      <c r="IM1840" t="s">
        <v>749</v>
      </c>
      <c r="IN1840" t="s">
        <v>749</v>
      </c>
      <c r="IO1840" t="s">
        <v>749</v>
      </c>
      <c r="IP1840" t="s">
        <v>749</v>
      </c>
      <c r="IQ1840" t="s">
        <v>749</v>
      </c>
      <c r="IR1840" t="s">
        <v>749</v>
      </c>
      <c r="IS1840" t="s">
        <v>749</v>
      </c>
      <c r="IT1840" t="s">
        <v>749</v>
      </c>
      <c r="IU1840" t="s">
        <v>749</v>
      </c>
      <c r="IV1840" t="s">
        <v>749</v>
      </c>
      <c r="IW1840" t="s">
        <v>749</v>
      </c>
      <c r="IX1840" t="s">
        <v>749</v>
      </c>
      <c r="IY1840" t="s">
        <v>749</v>
      </c>
      <c r="IZ1840" t="s">
        <v>749</v>
      </c>
      <c r="JA1840" t="s">
        <v>749</v>
      </c>
      <c r="JB1840" t="s">
        <v>749</v>
      </c>
      <c r="JC1840" t="s">
        <v>749</v>
      </c>
      <c r="JD1840" t="s">
        <v>749</v>
      </c>
      <c r="JE1840" t="s">
        <v>749</v>
      </c>
      <c r="JF1840" t="s">
        <v>749</v>
      </c>
      <c r="JG1840" t="s">
        <v>749</v>
      </c>
      <c r="JH1840" t="s">
        <v>749</v>
      </c>
      <c r="JI1840" t="s">
        <v>749</v>
      </c>
      <c r="JJ1840" t="s">
        <v>749</v>
      </c>
      <c r="JK1840" t="s">
        <v>749</v>
      </c>
      <c r="JL1840" t="s">
        <v>749</v>
      </c>
      <c r="JM1840" t="s">
        <v>749</v>
      </c>
      <c r="JN1840" t="s">
        <v>749</v>
      </c>
      <c r="JO1840" t="s">
        <v>749</v>
      </c>
      <c r="JP1840" t="s">
        <v>749</v>
      </c>
      <c r="JQ1840" t="s">
        <v>749</v>
      </c>
      <c r="JR1840" t="s">
        <v>749</v>
      </c>
      <c r="JS1840" t="s">
        <v>749</v>
      </c>
      <c r="JT1840" t="s">
        <v>749</v>
      </c>
      <c r="JU1840" t="s">
        <v>749</v>
      </c>
      <c r="JV1840" t="s">
        <v>749</v>
      </c>
      <c r="JW1840" t="s">
        <v>749</v>
      </c>
      <c r="JX1840" t="s">
        <v>749</v>
      </c>
      <c r="JY1840" t="s">
        <v>749</v>
      </c>
      <c r="JZ1840" t="s">
        <v>749</v>
      </c>
      <c r="KA1840" t="s">
        <v>749</v>
      </c>
      <c r="KB1840" t="s">
        <v>749</v>
      </c>
      <c r="KC1840" t="s">
        <v>749</v>
      </c>
      <c r="KD1840" t="s">
        <v>749</v>
      </c>
      <c r="KE1840" t="s">
        <v>749</v>
      </c>
      <c r="KF1840" t="s">
        <v>749</v>
      </c>
      <c r="KG1840" t="s">
        <v>749</v>
      </c>
      <c r="KH1840" t="s">
        <v>749</v>
      </c>
      <c r="KI1840" t="s">
        <v>749</v>
      </c>
      <c r="KJ1840" t="s">
        <v>749</v>
      </c>
      <c r="KK1840" t="s">
        <v>749</v>
      </c>
      <c r="KL1840" t="s">
        <v>749</v>
      </c>
      <c r="KM1840" t="s">
        <v>749</v>
      </c>
      <c r="KN1840" t="s">
        <v>749</v>
      </c>
      <c r="KO1840" t="s">
        <v>749</v>
      </c>
      <c r="KP1840" t="s">
        <v>749</v>
      </c>
      <c r="KQ1840" t="s">
        <v>749</v>
      </c>
      <c r="KR1840" t="s">
        <v>749</v>
      </c>
      <c r="KS1840" t="s">
        <v>749</v>
      </c>
      <c r="KT1840" t="s">
        <v>749</v>
      </c>
      <c r="KU1840" t="s">
        <v>749</v>
      </c>
      <c r="KV1840" t="s">
        <v>749</v>
      </c>
      <c r="KW1840" t="s">
        <v>749</v>
      </c>
      <c r="KX1840" t="s">
        <v>749</v>
      </c>
      <c r="KY1840" t="s">
        <v>749</v>
      </c>
      <c r="KZ1840" t="s">
        <v>749</v>
      </c>
      <c r="LA1840" t="s">
        <v>749</v>
      </c>
      <c r="LB1840" t="s">
        <v>749</v>
      </c>
      <c r="LC1840" t="s">
        <v>749</v>
      </c>
      <c r="LD1840" t="s">
        <v>749</v>
      </c>
      <c r="LE1840" t="s">
        <v>749</v>
      </c>
      <c r="LF1840" t="s">
        <v>749</v>
      </c>
      <c r="LG1840" t="s">
        <v>749</v>
      </c>
      <c r="LH1840" t="s">
        <v>749</v>
      </c>
      <c r="LI1840" t="s">
        <v>749</v>
      </c>
      <c r="LJ1840" t="s">
        <v>749</v>
      </c>
      <c r="LK1840" t="s">
        <v>749</v>
      </c>
      <c r="LL1840" t="s">
        <v>749</v>
      </c>
      <c r="LM1840" t="s">
        <v>749</v>
      </c>
      <c r="LN1840" t="s">
        <v>749</v>
      </c>
      <c r="LO1840" t="s">
        <v>749</v>
      </c>
      <c r="LP1840" t="s">
        <v>749</v>
      </c>
      <c r="LQ1840" t="s">
        <v>749</v>
      </c>
      <c r="LR1840" t="s">
        <v>749</v>
      </c>
      <c r="LS1840" t="s">
        <v>749</v>
      </c>
      <c r="LT1840" t="s">
        <v>749</v>
      </c>
      <c r="LU1840" t="s">
        <v>749</v>
      </c>
      <c r="LV1840" t="s">
        <v>749</v>
      </c>
      <c r="LW1840" t="s">
        <v>749</v>
      </c>
      <c r="LX1840" t="s">
        <v>749</v>
      </c>
      <c r="LY1840" t="s">
        <v>749</v>
      </c>
      <c r="LZ1840" t="s">
        <v>749</v>
      </c>
      <c r="MA1840" t="s">
        <v>749</v>
      </c>
      <c r="MB1840" t="s">
        <v>749</v>
      </c>
      <c r="MC1840" t="s">
        <v>749</v>
      </c>
      <c r="MD1840" t="s">
        <v>749</v>
      </c>
      <c r="ME1840" t="s">
        <v>749</v>
      </c>
      <c r="MF1840" t="s">
        <v>749</v>
      </c>
      <c r="MG1840" t="s">
        <v>749</v>
      </c>
      <c r="MH1840" t="s">
        <v>749</v>
      </c>
      <c r="MI1840" t="s">
        <v>749</v>
      </c>
      <c r="MJ1840" t="s">
        <v>749</v>
      </c>
      <c r="MK1840" t="s">
        <v>749</v>
      </c>
      <c r="ML1840" t="s">
        <v>749</v>
      </c>
      <c r="MM1840" t="s">
        <v>749</v>
      </c>
      <c r="MN1840" t="s">
        <v>749</v>
      </c>
      <c r="MO1840" t="s">
        <v>749</v>
      </c>
      <c r="MP1840" t="s">
        <v>749</v>
      </c>
      <c r="MQ1840" t="s">
        <v>749</v>
      </c>
      <c r="MR1840" t="s">
        <v>749</v>
      </c>
      <c r="MS1840" t="s">
        <v>749</v>
      </c>
      <c r="MT1840" t="s">
        <v>749</v>
      </c>
      <c r="MU1840" t="s">
        <v>749</v>
      </c>
      <c r="MV1840" t="s">
        <v>749</v>
      </c>
      <c r="MW1840" t="s">
        <v>749</v>
      </c>
      <c r="MX1840" t="s">
        <v>749</v>
      </c>
      <c r="MY1840" t="s">
        <v>749</v>
      </c>
      <c r="MZ1840" t="s">
        <v>749</v>
      </c>
      <c r="NA1840" t="s">
        <v>749</v>
      </c>
      <c r="NB1840" t="s">
        <v>749</v>
      </c>
      <c r="NC1840" t="s">
        <v>749</v>
      </c>
      <c r="ND1840" t="s">
        <v>749</v>
      </c>
      <c r="NE1840" t="s">
        <v>749</v>
      </c>
      <c r="NF1840" t="s">
        <v>749</v>
      </c>
      <c r="NG1840" t="s">
        <v>749</v>
      </c>
      <c r="NH1840" t="s">
        <v>749</v>
      </c>
      <c r="NI1840" t="s">
        <v>749</v>
      </c>
      <c r="NJ1840" t="s">
        <v>749</v>
      </c>
      <c r="NK1840" t="s">
        <v>749</v>
      </c>
      <c r="NL1840" t="s">
        <v>749</v>
      </c>
      <c r="NM1840" t="s">
        <v>749</v>
      </c>
      <c r="NN1840" t="s">
        <v>749</v>
      </c>
      <c r="NO1840" t="s">
        <v>749</v>
      </c>
      <c r="NP1840" t="s">
        <v>749</v>
      </c>
      <c r="NQ1840" t="s">
        <v>749</v>
      </c>
      <c r="NR1840" t="s">
        <v>749</v>
      </c>
      <c r="NS1840" t="s">
        <v>749</v>
      </c>
      <c r="NT1840" t="s">
        <v>749</v>
      </c>
      <c r="NU1840" t="s">
        <v>749</v>
      </c>
      <c r="NV1840" t="s">
        <v>749</v>
      </c>
      <c r="NW1840" t="s">
        <v>749</v>
      </c>
      <c r="NX1840" t="s">
        <v>749</v>
      </c>
      <c r="NY1840" t="s">
        <v>749</v>
      </c>
      <c r="NZ1840" t="s">
        <v>749</v>
      </c>
      <c r="OA1840" t="s">
        <v>749</v>
      </c>
      <c r="OB1840" t="s">
        <v>749</v>
      </c>
      <c r="OC1840" t="s">
        <v>749</v>
      </c>
      <c r="OD1840" t="s">
        <v>749</v>
      </c>
      <c r="OE1840" t="s">
        <v>749</v>
      </c>
      <c r="OF1840" t="s">
        <v>749</v>
      </c>
      <c r="OG1840" t="s">
        <v>749</v>
      </c>
      <c r="OH1840" t="s">
        <v>749</v>
      </c>
      <c r="OI1840" t="s">
        <v>749</v>
      </c>
      <c r="OJ1840" t="s">
        <v>749</v>
      </c>
      <c r="OK1840" t="s">
        <v>749</v>
      </c>
      <c r="OL1840" t="s">
        <v>749</v>
      </c>
      <c r="OM1840" t="s">
        <v>749</v>
      </c>
      <c r="ON1840" t="s">
        <v>749</v>
      </c>
      <c r="OO1840" t="s">
        <v>749</v>
      </c>
      <c r="OP1840" t="s">
        <v>749</v>
      </c>
      <c r="OQ1840" t="s">
        <v>749</v>
      </c>
      <c r="OR1840" t="s">
        <v>749</v>
      </c>
      <c r="OS1840" t="s">
        <v>749</v>
      </c>
      <c r="OT1840" t="s">
        <v>749</v>
      </c>
      <c r="OU1840" t="s">
        <v>749</v>
      </c>
      <c r="OV1840" t="s">
        <v>749</v>
      </c>
      <c r="OW1840" t="s">
        <v>749</v>
      </c>
      <c r="OX1840" t="s">
        <v>749</v>
      </c>
      <c r="OY1840" t="s">
        <v>749</v>
      </c>
      <c r="OZ1840" t="s">
        <v>749</v>
      </c>
      <c r="PA1840" t="s">
        <v>749</v>
      </c>
      <c r="PB1840" t="s">
        <v>749</v>
      </c>
      <c r="PC1840" t="s">
        <v>749</v>
      </c>
      <c r="PD1840" t="s">
        <v>749</v>
      </c>
      <c r="PE1840" t="s">
        <v>749</v>
      </c>
      <c r="PF1840" t="s">
        <v>749</v>
      </c>
      <c r="PG1840" t="s">
        <v>749</v>
      </c>
      <c r="PH1840" t="s">
        <v>749</v>
      </c>
      <c r="PI1840" t="s">
        <v>749</v>
      </c>
      <c r="PJ1840" t="s">
        <v>749</v>
      </c>
      <c r="PK1840" t="s">
        <v>749</v>
      </c>
      <c r="PL1840" t="s">
        <v>749</v>
      </c>
      <c r="PM1840" t="s">
        <v>749</v>
      </c>
      <c r="PN1840" t="s">
        <v>749</v>
      </c>
      <c r="PO1840" t="s">
        <v>749</v>
      </c>
      <c r="PP1840" t="s">
        <v>749</v>
      </c>
      <c r="PQ1840" t="s">
        <v>749</v>
      </c>
      <c r="PR1840" t="s">
        <v>749</v>
      </c>
      <c r="PS1840" t="s">
        <v>749</v>
      </c>
      <c r="PT1840" t="s">
        <v>749</v>
      </c>
      <c r="PU1840" t="s">
        <v>749</v>
      </c>
      <c r="PV1840" t="s">
        <v>749</v>
      </c>
      <c r="PW1840" t="s">
        <v>749</v>
      </c>
      <c r="PX1840" t="s">
        <v>749</v>
      </c>
      <c r="PY1840" t="s">
        <v>749</v>
      </c>
      <c r="PZ1840" t="s">
        <v>749</v>
      </c>
      <c r="QA1840" t="s">
        <v>749</v>
      </c>
      <c r="QB1840" t="s">
        <v>749</v>
      </c>
      <c r="QC1840" t="s">
        <v>749</v>
      </c>
      <c r="QD1840" t="s">
        <v>749</v>
      </c>
      <c r="QE1840" t="s">
        <v>749</v>
      </c>
      <c r="QF1840" t="s">
        <v>749</v>
      </c>
      <c r="QG1840" t="s">
        <v>749</v>
      </c>
      <c r="QH1840" t="s">
        <v>749</v>
      </c>
      <c r="QI1840" t="s">
        <v>749</v>
      </c>
      <c r="QJ1840" t="s">
        <v>749</v>
      </c>
      <c r="QK1840" t="s">
        <v>749</v>
      </c>
      <c r="QL1840" t="s">
        <v>749</v>
      </c>
      <c r="QM1840" t="s">
        <v>749</v>
      </c>
      <c r="QN1840" t="s">
        <v>749</v>
      </c>
      <c r="QO1840" t="s">
        <v>749</v>
      </c>
      <c r="QP1840" t="s">
        <v>749</v>
      </c>
      <c r="QQ1840" t="s">
        <v>749</v>
      </c>
      <c r="QR1840" t="s">
        <v>749</v>
      </c>
      <c r="QS1840" t="s">
        <v>749</v>
      </c>
      <c r="QT1840" t="s">
        <v>749</v>
      </c>
      <c r="QU1840" t="s">
        <v>749</v>
      </c>
      <c r="QV1840" t="s">
        <v>749</v>
      </c>
      <c r="QW1840" t="s">
        <v>749</v>
      </c>
      <c r="QX1840" t="s">
        <v>749</v>
      </c>
      <c r="QY1840" t="s">
        <v>749</v>
      </c>
      <c r="QZ1840" t="s">
        <v>749</v>
      </c>
      <c r="RA1840" t="s">
        <v>749</v>
      </c>
      <c r="RB1840" t="s">
        <v>749</v>
      </c>
      <c r="RC1840" t="s">
        <v>749</v>
      </c>
      <c r="RD1840" t="s">
        <v>749</v>
      </c>
      <c r="RE1840" t="s">
        <v>749</v>
      </c>
      <c r="RF1840" t="s">
        <v>749</v>
      </c>
      <c r="RG1840" t="s">
        <v>749</v>
      </c>
      <c r="RH1840" t="s">
        <v>749</v>
      </c>
      <c r="RI1840" t="s">
        <v>749</v>
      </c>
      <c r="RJ1840" t="s">
        <v>749</v>
      </c>
      <c r="RK1840" t="s">
        <v>749</v>
      </c>
      <c r="RL1840" t="s">
        <v>749</v>
      </c>
      <c r="RM1840" t="s">
        <v>749</v>
      </c>
      <c r="RN1840" t="s">
        <v>749</v>
      </c>
      <c r="RO1840" t="s">
        <v>749</v>
      </c>
      <c r="RP1840" t="s">
        <v>749</v>
      </c>
      <c r="RQ1840" t="s">
        <v>749</v>
      </c>
      <c r="RR1840" t="s">
        <v>749</v>
      </c>
      <c r="RS1840" t="s">
        <v>749</v>
      </c>
      <c r="RT1840" t="s">
        <v>749</v>
      </c>
      <c r="RU1840" t="s">
        <v>749</v>
      </c>
      <c r="RV1840" t="s">
        <v>749</v>
      </c>
      <c r="RW1840" t="s">
        <v>749</v>
      </c>
      <c r="RX1840" t="s">
        <v>749</v>
      </c>
      <c r="RY1840" t="s">
        <v>749</v>
      </c>
      <c r="RZ1840" t="s">
        <v>749</v>
      </c>
      <c r="SA1840" t="s">
        <v>749</v>
      </c>
      <c r="SB1840" t="s">
        <v>749</v>
      </c>
      <c r="SC1840" t="s">
        <v>749</v>
      </c>
      <c r="SD1840" t="s">
        <v>749</v>
      </c>
      <c r="SE1840" t="s">
        <v>749</v>
      </c>
      <c r="SF1840" t="s">
        <v>749</v>
      </c>
      <c r="SG1840" t="s">
        <v>749</v>
      </c>
      <c r="SH1840" t="s">
        <v>749</v>
      </c>
      <c r="SI1840" t="s">
        <v>749</v>
      </c>
      <c r="SJ1840" t="s">
        <v>749</v>
      </c>
      <c r="SK1840" t="s">
        <v>749</v>
      </c>
      <c r="SL1840" t="s">
        <v>749</v>
      </c>
      <c r="SM1840" t="s">
        <v>749</v>
      </c>
      <c r="SN1840" t="s">
        <v>749</v>
      </c>
      <c r="SO1840" t="s">
        <v>749</v>
      </c>
      <c r="SP1840" t="s">
        <v>749</v>
      </c>
      <c r="SQ1840" t="s">
        <v>749</v>
      </c>
      <c r="SR1840" t="s">
        <v>749</v>
      </c>
      <c r="SS1840" t="s">
        <v>749</v>
      </c>
      <c r="ST1840" t="s">
        <v>749</v>
      </c>
      <c r="SU1840" t="s">
        <v>749</v>
      </c>
      <c r="SV1840" t="s">
        <v>749</v>
      </c>
      <c r="SW1840" t="s">
        <v>749</v>
      </c>
      <c r="SX1840" t="s">
        <v>749</v>
      </c>
      <c r="SY1840" t="s">
        <v>749</v>
      </c>
      <c r="SZ1840" t="s">
        <v>749</v>
      </c>
      <c r="TA1840" t="s">
        <v>749</v>
      </c>
      <c r="TB1840" t="s">
        <v>749</v>
      </c>
      <c r="TC1840" t="s">
        <v>749</v>
      </c>
      <c r="TD1840" t="s">
        <v>749</v>
      </c>
      <c r="TE1840" t="s">
        <v>749</v>
      </c>
      <c r="TF1840" t="s">
        <v>749</v>
      </c>
      <c r="TG1840" t="s">
        <v>749</v>
      </c>
      <c r="TH1840" t="s">
        <v>749</v>
      </c>
      <c r="TI1840" t="s">
        <v>749</v>
      </c>
      <c r="TJ1840" t="s">
        <v>749</v>
      </c>
      <c r="TK1840" t="s">
        <v>749</v>
      </c>
      <c r="TL1840" t="s">
        <v>749</v>
      </c>
      <c r="TM1840" t="s">
        <v>749</v>
      </c>
      <c r="TN1840" t="s">
        <v>749</v>
      </c>
      <c r="TO1840" t="s">
        <v>749</v>
      </c>
      <c r="TP1840" t="s">
        <v>749</v>
      </c>
      <c r="TQ1840" t="s">
        <v>749</v>
      </c>
      <c r="TR1840" t="s">
        <v>749</v>
      </c>
      <c r="TS1840" t="s">
        <v>749</v>
      </c>
      <c r="TT1840" t="s">
        <v>749</v>
      </c>
      <c r="TU1840" t="s">
        <v>749</v>
      </c>
      <c r="TV1840" t="s">
        <v>749</v>
      </c>
      <c r="TW1840" t="s">
        <v>749</v>
      </c>
      <c r="TX1840" t="s">
        <v>749</v>
      </c>
      <c r="TY1840" t="s">
        <v>749</v>
      </c>
      <c r="TZ1840" t="s">
        <v>749</v>
      </c>
      <c r="UA1840" t="s">
        <v>749</v>
      </c>
      <c r="UB1840" t="s">
        <v>749</v>
      </c>
      <c r="UC1840" t="s">
        <v>749</v>
      </c>
      <c r="UD1840" t="s">
        <v>749</v>
      </c>
      <c r="UE1840" t="s">
        <v>749</v>
      </c>
      <c r="UF1840" t="s">
        <v>749</v>
      </c>
      <c r="UG1840" t="s">
        <v>749</v>
      </c>
      <c r="UH1840" t="s">
        <v>749</v>
      </c>
      <c r="UI1840" t="s">
        <v>749</v>
      </c>
      <c r="UJ1840" t="s">
        <v>749</v>
      </c>
      <c r="UK1840" t="s">
        <v>749</v>
      </c>
      <c r="UL1840" t="s">
        <v>749</v>
      </c>
      <c r="UM1840" t="s">
        <v>749</v>
      </c>
      <c r="UN1840" t="s">
        <v>749</v>
      </c>
      <c r="UO1840" t="s">
        <v>749</v>
      </c>
      <c r="UP1840" t="s">
        <v>749</v>
      </c>
      <c r="UQ1840" t="s">
        <v>749</v>
      </c>
      <c r="UR1840" t="s">
        <v>749</v>
      </c>
      <c r="US1840" t="s">
        <v>749</v>
      </c>
      <c r="UT1840" t="s">
        <v>749</v>
      </c>
      <c r="UU1840" t="s">
        <v>749</v>
      </c>
      <c r="UV1840" t="s">
        <v>749</v>
      </c>
      <c r="UW1840" t="s">
        <v>749</v>
      </c>
      <c r="UX1840" t="s">
        <v>749</v>
      </c>
      <c r="UY1840" t="s">
        <v>749</v>
      </c>
      <c r="UZ1840" t="s">
        <v>749</v>
      </c>
      <c r="VA1840" t="s">
        <v>749</v>
      </c>
      <c r="VB1840" t="s">
        <v>749</v>
      </c>
      <c r="VC1840" t="s">
        <v>749</v>
      </c>
      <c r="VD1840" t="s">
        <v>749</v>
      </c>
      <c r="VE1840" t="s">
        <v>749</v>
      </c>
      <c r="VF1840" t="s">
        <v>749</v>
      </c>
      <c r="VG1840" t="s">
        <v>749</v>
      </c>
      <c r="VH1840" t="s">
        <v>749</v>
      </c>
      <c r="VI1840" t="s">
        <v>749</v>
      </c>
      <c r="VJ1840" t="s">
        <v>749</v>
      </c>
      <c r="VK1840" t="s">
        <v>749</v>
      </c>
      <c r="VL1840" t="s">
        <v>749</v>
      </c>
      <c r="VM1840" t="s">
        <v>749</v>
      </c>
      <c r="VN1840" t="s">
        <v>749</v>
      </c>
      <c r="VO1840" t="s">
        <v>749</v>
      </c>
      <c r="VP1840" t="s">
        <v>749</v>
      </c>
      <c r="VQ1840" t="s">
        <v>749</v>
      </c>
      <c r="VR1840" t="s">
        <v>749</v>
      </c>
      <c r="VS1840" t="s">
        <v>749</v>
      </c>
      <c r="VT1840" t="s">
        <v>749</v>
      </c>
      <c r="VU1840" t="s">
        <v>749</v>
      </c>
      <c r="VV1840" t="s">
        <v>749</v>
      </c>
      <c r="VW1840" t="s">
        <v>749</v>
      </c>
      <c r="VX1840" t="s">
        <v>749</v>
      </c>
      <c r="VY1840" t="s">
        <v>749</v>
      </c>
      <c r="VZ1840" t="s">
        <v>749</v>
      </c>
      <c r="WA1840" t="s">
        <v>749</v>
      </c>
      <c r="WB1840" t="s">
        <v>749</v>
      </c>
      <c r="WC1840" t="s">
        <v>749</v>
      </c>
      <c r="WD1840" t="s">
        <v>749</v>
      </c>
      <c r="WE1840" t="s">
        <v>749</v>
      </c>
      <c r="WF1840" t="s">
        <v>749</v>
      </c>
      <c r="WG1840" t="s">
        <v>749</v>
      </c>
      <c r="WH1840" t="s">
        <v>749</v>
      </c>
      <c r="WI1840" t="s">
        <v>749</v>
      </c>
      <c r="WJ1840" t="s">
        <v>749</v>
      </c>
      <c r="WK1840" t="s">
        <v>749</v>
      </c>
      <c r="WL1840" t="s">
        <v>749</v>
      </c>
      <c r="WM1840" t="s">
        <v>749</v>
      </c>
      <c r="WN1840" t="s">
        <v>749</v>
      </c>
      <c r="WO1840" t="s">
        <v>749</v>
      </c>
      <c r="WP1840" t="s">
        <v>749</v>
      </c>
      <c r="WQ1840" t="s">
        <v>749</v>
      </c>
      <c r="WR1840" t="s">
        <v>749</v>
      </c>
      <c r="WS1840" t="s">
        <v>749</v>
      </c>
      <c r="WT1840" t="s">
        <v>749</v>
      </c>
      <c r="WU1840" t="s">
        <v>749</v>
      </c>
      <c r="WV1840" t="s">
        <v>749</v>
      </c>
      <c r="WW1840" t="s">
        <v>749</v>
      </c>
      <c r="WX1840" t="s">
        <v>749</v>
      </c>
      <c r="WY1840" t="s">
        <v>749</v>
      </c>
      <c r="WZ1840" t="s">
        <v>749</v>
      </c>
      <c r="XA1840" t="s">
        <v>749</v>
      </c>
      <c r="XB1840" t="s">
        <v>749</v>
      </c>
      <c r="XC1840" t="s">
        <v>749</v>
      </c>
      <c r="XD1840" t="s">
        <v>749</v>
      </c>
      <c r="XE1840" t="s">
        <v>749</v>
      </c>
      <c r="XF1840" t="s">
        <v>749</v>
      </c>
      <c r="XG1840" t="s">
        <v>749</v>
      </c>
      <c r="XH1840" t="s">
        <v>749</v>
      </c>
      <c r="XI1840" t="s">
        <v>749</v>
      </c>
      <c r="XJ1840" t="s">
        <v>749</v>
      </c>
      <c r="XK1840" t="s">
        <v>749</v>
      </c>
      <c r="XL1840" t="s">
        <v>749</v>
      </c>
      <c r="XM1840" t="s">
        <v>749</v>
      </c>
      <c r="XN1840" t="s">
        <v>749</v>
      </c>
      <c r="XO1840" t="s">
        <v>749</v>
      </c>
      <c r="XP1840" t="s">
        <v>749</v>
      </c>
      <c r="XQ1840" t="s">
        <v>749</v>
      </c>
      <c r="XR1840" t="s">
        <v>749</v>
      </c>
      <c r="XS1840" t="s">
        <v>749</v>
      </c>
      <c r="XT1840" t="s">
        <v>749</v>
      </c>
      <c r="XU1840" t="s">
        <v>749</v>
      </c>
      <c r="XV1840" t="s">
        <v>749</v>
      </c>
      <c r="XW1840" t="s">
        <v>749</v>
      </c>
      <c r="XX1840" t="s">
        <v>749</v>
      </c>
      <c r="XY1840" t="s">
        <v>749</v>
      </c>
      <c r="XZ1840" t="s">
        <v>749</v>
      </c>
      <c r="YA1840" t="s">
        <v>749</v>
      </c>
      <c r="YB1840" t="s">
        <v>749</v>
      </c>
      <c r="YC1840" t="s">
        <v>749</v>
      </c>
      <c r="YD1840" t="s">
        <v>749</v>
      </c>
      <c r="YE1840" t="s">
        <v>749</v>
      </c>
      <c r="YF1840" t="s">
        <v>749</v>
      </c>
      <c r="YG1840" t="s">
        <v>749</v>
      </c>
      <c r="YH1840" t="s">
        <v>749</v>
      </c>
      <c r="YI1840" t="s">
        <v>749</v>
      </c>
      <c r="YJ1840" t="s">
        <v>749</v>
      </c>
      <c r="YK1840" t="s">
        <v>749</v>
      </c>
      <c r="YL1840" t="s">
        <v>749</v>
      </c>
      <c r="YM1840" t="s">
        <v>749</v>
      </c>
      <c r="YN1840" t="s">
        <v>749</v>
      </c>
      <c r="YO1840" t="s">
        <v>749</v>
      </c>
      <c r="YP1840" t="s">
        <v>749</v>
      </c>
      <c r="YQ1840" t="s">
        <v>749</v>
      </c>
      <c r="YR1840" t="s">
        <v>749</v>
      </c>
      <c r="YS1840" t="s">
        <v>749</v>
      </c>
      <c r="YT1840" t="s">
        <v>749</v>
      </c>
      <c r="YU1840" t="s">
        <v>749</v>
      </c>
      <c r="YV1840" t="s">
        <v>749</v>
      </c>
      <c r="YW1840" t="s">
        <v>749</v>
      </c>
      <c r="YX1840" t="s">
        <v>749</v>
      </c>
      <c r="YY1840" t="s">
        <v>749</v>
      </c>
      <c r="YZ1840" t="s">
        <v>749</v>
      </c>
      <c r="ZA1840" t="s">
        <v>749</v>
      </c>
      <c r="ZB1840" t="s">
        <v>749</v>
      </c>
      <c r="ZC1840" t="s">
        <v>749</v>
      </c>
      <c r="ZD1840" t="s">
        <v>749</v>
      </c>
      <c r="ZE1840" t="s">
        <v>749</v>
      </c>
      <c r="ZF1840" t="s">
        <v>749</v>
      </c>
      <c r="ZG1840" t="s">
        <v>749</v>
      </c>
      <c r="ZH1840" t="s">
        <v>749</v>
      </c>
      <c r="ZI1840" t="s">
        <v>749</v>
      </c>
      <c r="ZJ1840" t="s">
        <v>749</v>
      </c>
      <c r="ZK1840" t="s">
        <v>749</v>
      </c>
      <c r="ZL1840" t="s">
        <v>749</v>
      </c>
      <c r="ZM1840" t="s">
        <v>749</v>
      </c>
      <c r="ZN1840" t="s">
        <v>749</v>
      </c>
      <c r="ZO1840" t="s">
        <v>749</v>
      </c>
      <c r="ZP1840" t="s">
        <v>749</v>
      </c>
      <c r="ZQ1840" t="s">
        <v>749</v>
      </c>
      <c r="ZR1840" t="s">
        <v>749</v>
      </c>
      <c r="ZS1840" t="s">
        <v>749</v>
      </c>
      <c r="ZT1840" t="s">
        <v>749</v>
      </c>
      <c r="ZU1840" t="s">
        <v>749</v>
      </c>
      <c r="ZV1840" t="s">
        <v>749</v>
      </c>
      <c r="ZW1840" t="s">
        <v>749</v>
      </c>
      <c r="ZX1840" t="s">
        <v>749</v>
      </c>
      <c r="ZY1840" t="s">
        <v>749</v>
      </c>
      <c r="ZZ1840" t="s">
        <v>749</v>
      </c>
      <c r="AAA1840" t="s">
        <v>749</v>
      </c>
      <c r="AAB1840" t="s">
        <v>749</v>
      </c>
      <c r="AAC1840" t="s">
        <v>749</v>
      </c>
      <c r="AAD1840" t="s">
        <v>749</v>
      </c>
      <c r="AAE1840" t="s">
        <v>749</v>
      </c>
      <c r="AAF1840" t="s">
        <v>749</v>
      </c>
      <c r="AAG1840" t="s">
        <v>749</v>
      </c>
      <c r="AAH1840" t="s">
        <v>749</v>
      </c>
      <c r="AAI1840" t="s">
        <v>749</v>
      </c>
      <c r="AAJ1840" t="s">
        <v>749</v>
      </c>
      <c r="AAK1840" t="s">
        <v>749</v>
      </c>
      <c r="AAL1840" t="s">
        <v>749</v>
      </c>
      <c r="AAM1840" t="s">
        <v>749</v>
      </c>
      <c r="AAN1840" t="s">
        <v>749</v>
      </c>
      <c r="AAO1840" t="s">
        <v>749</v>
      </c>
      <c r="AAP1840" t="s">
        <v>749</v>
      </c>
      <c r="AAQ1840" t="s">
        <v>749</v>
      </c>
      <c r="AAR1840" t="s">
        <v>749</v>
      </c>
      <c r="AAS1840" t="s">
        <v>749</v>
      </c>
      <c r="AAT1840" t="s">
        <v>749</v>
      </c>
      <c r="AAU1840" t="s">
        <v>749</v>
      </c>
      <c r="AAV1840" t="s">
        <v>749</v>
      </c>
      <c r="AAW1840" t="s">
        <v>749</v>
      </c>
      <c r="AAX1840" t="s">
        <v>749</v>
      </c>
      <c r="AAY1840" t="s">
        <v>749</v>
      </c>
      <c r="AAZ1840" t="s">
        <v>749</v>
      </c>
      <c r="ABA1840" t="s">
        <v>749</v>
      </c>
      <c r="ABB1840" t="s">
        <v>749</v>
      </c>
      <c r="ABC1840" t="s">
        <v>749</v>
      </c>
      <c r="ABD1840" t="s">
        <v>749</v>
      </c>
      <c r="ABE1840" t="s">
        <v>749</v>
      </c>
      <c r="ABF1840" t="s">
        <v>749</v>
      </c>
      <c r="ABG1840" t="s">
        <v>749</v>
      </c>
      <c r="ABH1840" t="s">
        <v>749</v>
      </c>
      <c r="ABI1840" t="s">
        <v>749</v>
      </c>
      <c r="ABJ1840" t="s">
        <v>749</v>
      </c>
      <c r="ABK1840" t="s">
        <v>749</v>
      </c>
      <c r="ABL1840" t="s">
        <v>749</v>
      </c>
    </row>
    <row r="1841" spans="1:740">
      <c r="A1841" t="s">
        <v>8056</v>
      </c>
      <c r="B1841" t="s">
        <v>8057</v>
      </c>
      <c r="C1841" t="s">
        <v>8040</v>
      </c>
      <c r="D1841" t="s">
        <v>8041</v>
      </c>
      <c r="E1841" t="s">
        <v>8042</v>
      </c>
      <c r="F1841" s="1">
        <v>11</v>
      </c>
      <c r="G1841" t="s">
        <v>8043</v>
      </c>
      <c r="H1841" t="s">
        <v>7698</v>
      </c>
      <c r="I1841" t="s">
        <v>3508</v>
      </c>
      <c r="J1841" s="1">
        <v>0</v>
      </c>
      <c r="K1841" t="s">
        <v>8041</v>
      </c>
      <c r="L1841" t="s">
        <v>749</v>
      </c>
      <c r="M1841" s="1">
        <v>0</v>
      </c>
      <c r="N1841" t="s">
        <v>749</v>
      </c>
      <c r="O1841" t="s">
        <v>837</v>
      </c>
      <c r="P1841" t="s">
        <v>749</v>
      </c>
      <c r="Q1841" t="s">
        <v>749</v>
      </c>
      <c r="R1841" t="s">
        <v>749</v>
      </c>
      <c r="S1841" t="s">
        <v>749</v>
      </c>
      <c r="T1841" t="s">
        <v>749</v>
      </c>
      <c r="U1841" t="s">
        <v>749</v>
      </c>
      <c r="V1841" t="s">
        <v>749</v>
      </c>
      <c r="W1841" t="s">
        <v>749</v>
      </c>
      <c r="X1841" t="s">
        <v>749</v>
      </c>
      <c r="Y1841" t="s">
        <v>749</v>
      </c>
      <c r="Z1841" t="s">
        <v>749</v>
      </c>
      <c r="AA1841" t="s">
        <v>749</v>
      </c>
      <c r="AB1841" t="s">
        <v>749</v>
      </c>
      <c r="AC1841" t="s">
        <v>749</v>
      </c>
      <c r="AD1841" t="s">
        <v>749</v>
      </c>
      <c r="AE1841" t="s">
        <v>749</v>
      </c>
      <c r="AF1841" t="s">
        <v>749</v>
      </c>
      <c r="AG1841" t="s">
        <v>749</v>
      </c>
      <c r="AH1841" t="s">
        <v>749</v>
      </c>
      <c r="AI1841" t="s">
        <v>749</v>
      </c>
      <c r="AJ1841" t="s">
        <v>749</v>
      </c>
      <c r="AK1841" t="s">
        <v>749</v>
      </c>
      <c r="AL1841" t="s">
        <v>749</v>
      </c>
      <c r="AM1841" t="s">
        <v>749</v>
      </c>
      <c r="AN1841" t="s">
        <v>749</v>
      </c>
      <c r="AO1841" t="s">
        <v>749</v>
      </c>
      <c r="AP1841" t="s">
        <v>749</v>
      </c>
      <c r="AQ1841" t="s">
        <v>749</v>
      </c>
      <c r="AR1841" t="s">
        <v>749</v>
      </c>
      <c r="AS1841" t="s">
        <v>749</v>
      </c>
      <c r="AT1841" t="s">
        <v>749</v>
      </c>
      <c r="AU1841" t="s">
        <v>749</v>
      </c>
      <c r="AV1841" t="s">
        <v>749</v>
      </c>
      <c r="AW1841" t="s">
        <v>749</v>
      </c>
      <c r="AX1841" t="s">
        <v>749</v>
      </c>
      <c r="AY1841" t="s">
        <v>749</v>
      </c>
      <c r="AZ1841" t="s">
        <v>749</v>
      </c>
      <c r="BA1841" t="s">
        <v>749</v>
      </c>
      <c r="BB1841" t="s">
        <v>749</v>
      </c>
      <c r="BC1841" t="s">
        <v>749</v>
      </c>
      <c r="BD1841" t="s">
        <v>749</v>
      </c>
      <c r="BE1841" t="s">
        <v>749</v>
      </c>
      <c r="BF1841" t="s">
        <v>749</v>
      </c>
      <c r="BG1841" t="s">
        <v>749</v>
      </c>
      <c r="BH1841" t="s">
        <v>749</v>
      </c>
      <c r="BI1841" t="s">
        <v>749</v>
      </c>
      <c r="BJ1841" t="s">
        <v>749</v>
      </c>
      <c r="BK1841" t="s">
        <v>749</v>
      </c>
      <c r="BL1841" t="s">
        <v>749</v>
      </c>
      <c r="BM1841" t="s">
        <v>749</v>
      </c>
      <c r="BN1841" t="s">
        <v>749</v>
      </c>
      <c r="BO1841" t="s">
        <v>749</v>
      </c>
      <c r="BP1841" t="s">
        <v>749</v>
      </c>
      <c r="BQ1841" t="s">
        <v>749</v>
      </c>
      <c r="BR1841" t="s">
        <v>749</v>
      </c>
      <c r="BS1841" t="s">
        <v>749</v>
      </c>
      <c r="BT1841" t="s">
        <v>749</v>
      </c>
      <c r="BU1841" t="s">
        <v>749</v>
      </c>
      <c r="BV1841" t="s">
        <v>749</v>
      </c>
      <c r="BW1841" t="s">
        <v>749</v>
      </c>
      <c r="BX1841" t="s">
        <v>749</v>
      </c>
      <c r="BY1841" t="s">
        <v>749</v>
      </c>
      <c r="BZ1841" t="s">
        <v>749</v>
      </c>
      <c r="CA1841" t="s">
        <v>749</v>
      </c>
      <c r="CB1841" t="s">
        <v>749</v>
      </c>
      <c r="CC1841" t="s">
        <v>749</v>
      </c>
      <c r="CD1841" t="s">
        <v>749</v>
      </c>
      <c r="CE1841" t="s">
        <v>749</v>
      </c>
      <c r="CF1841" t="s">
        <v>749</v>
      </c>
      <c r="CG1841" t="s">
        <v>749</v>
      </c>
      <c r="CH1841" t="s">
        <v>749</v>
      </c>
      <c r="CI1841" t="s">
        <v>749</v>
      </c>
      <c r="CJ1841" t="s">
        <v>749</v>
      </c>
      <c r="CK1841" t="s">
        <v>749</v>
      </c>
      <c r="CL1841" t="s">
        <v>749</v>
      </c>
      <c r="CM1841" t="s">
        <v>749</v>
      </c>
      <c r="CN1841" t="s">
        <v>749</v>
      </c>
      <c r="CO1841" t="s">
        <v>749</v>
      </c>
      <c r="CP1841" t="s">
        <v>749</v>
      </c>
      <c r="CQ1841" t="s">
        <v>749</v>
      </c>
      <c r="CR1841" t="s">
        <v>749</v>
      </c>
      <c r="CS1841" t="s">
        <v>749</v>
      </c>
      <c r="CT1841" t="s">
        <v>749</v>
      </c>
      <c r="CU1841" t="s">
        <v>749</v>
      </c>
      <c r="CV1841" t="s">
        <v>749</v>
      </c>
      <c r="CW1841" t="s">
        <v>749</v>
      </c>
      <c r="CX1841" t="s">
        <v>749</v>
      </c>
      <c r="CY1841" t="s">
        <v>749</v>
      </c>
      <c r="CZ1841" t="s">
        <v>749</v>
      </c>
      <c r="DA1841" t="s">
        <v>749</v>
      </c>
      <c r="DB1841" t="s">
        <v>749</v>
      </c>
      <c r="DC1841" t="s">
        <v>749</v>
      </c>
      <c r="DD1841" t="s">
        <v>749</v>
      </c>
      <c r="DE1841" t="s">
        <v>749</v>
      </c>
      <c r="DF1841" t="s">
        <v>749</v>
      </c>
      <c r="DG1841" t="s">
        <v>749</v>
      </c>
      <c r="DH1841" t="s">
        <v>749</v>
      </c>
      <c r="DI1841" t="s">
        <v>749</v>
      </c>
      <c r="DJ1841" t="s">
        <v>749</v>
      </c>
      <c r="DK1841" t="s">
        <v>749</v>
      </c>
      <c r="DL1841" t="s">
        <v>749</v>
      </c>
      <c r="DM1841" t="s">
        <v>749</v>
      </c>
      <c r="DN1841" t="s">
        <v>749</v>
      </c>
      <c r="DO1841" t="s">
        <v>749</v>
      </c>
      <c r="DP1841" t="s">
        <v>749</v>
      </c>
      <c r="DQ1841" t="s">
        <v>749</v>
      </c>
      <c r="DR1841" t="s">
        <v>749</v>
      </c>
      <c r="DS1841" t="s">
        <v>749</v>
      </c>
      <c r="DT1841" t="s">
        <v>749</v>
      </c>
      <c r="DU1841" t="s">
        <v>749</v>
      </c>
      <c r="DV1841" t="s">
        <v>749</v>
      </c>
      <c r="DW1841" t="s">
        <v>749</v>
      </c>
      <c r="DX1841" t="s">
        <v>749</v>
      </c>
      <c r="DY1841" t="s">
        <v>749</v>
      </c>
      <c r="DZ1841" t="s">
        <v>749</v>
      </c>
      <c r="EA1841" t="s">
        <v>749</v>
      </c>
      <c r="EB1841" t="s">
        <v>749</v>
      </c>
      <c r="EC1841" t="s">
        <v>749</v>
      </c>
      <c r="ED1841" t="s">
        <v>749</v>
      </c>
      <c r="EE1841" t="s">
        <v>749</v>
      </c>
      <c r="EF1841" t="s">
        <v>749</v>
      </c>
      <c r="EG1841" t="s">
        <v>749</v>
      </c>
      <c r="EH1841" t="s">
        <v>749</v>
      </c>
      <c r="EI1841" t="s">
        <v>749</v>
      </c>
      <c r="EJ1841" t="s">
        <v>749</v>
      </c>
      <c r="EK1841" t="s">
        <v>749</v>
      </c>
      <c r="EL1841" t="s">
        <v>749</v>
      </c>
      <c r="EM1841" t="s">
        <v>749</v>
      </c>
      <c r="EN1841" t="s">
        <v>749</v>
      </c>
      <c r="EO1841" t="s">
        <v>749</v>
      </c>
      <c r="EP1841" t="s">
        <v>749</v>
      </c>
      <c r="EQ1841" t="s">
        <v>749</v>
      </c>
      <c r="ER1841" t="s">
        <v>749</v>
      </c>
      <c r="ES1841" t="s">
        <v>749</v>
      </c>
      <c r="ET1841" t="s">
        <v>749</v>
      </c>
      <c r="EU1841" t="s">
        <v>749</v>
      </c>
      <c r="EV1841" t="s">
        <v>749</v>
      </c>
      <c r="EW1841" t="s">
        <v>749</v>
      </c>
      <c r="EX1841" t="s">
        <v>749</v>
      </c>
      <c r="EY1841" t="s">
        <v>749</v>
      </c>
      <c r="EZ1841" t="s">
        <v>749</v>
      </c>
      <c r="FA1841" t="s">
        <v>749</v>
      </c>
      <c r="FB1841" t="s">
        <v>749</v>
      </c>
      <c r="FC1841" t="s">
        <v>749</v>
      </c>
      <c r="FD1841" t="s">
        <v>749</v>
      </c>
      <c r="FE1841" t="s">
        <v>749</v>
      </c>
      <c r="FF1841" t="s">
        <v>749</v>
      </c>
      <c r="FG1841" t="s">
        <v>749</v>
      </c>
      <c r="FH1841" t="s">
        <v>749</v>
      </c>
      <c r="FI1841" t="s">
        <v>749</v>
      </c>
      <c r="FJ1841" t="s">
        <v>749</v>
      </c>
      <c r="FK1841" t="s">
        <v>749</v>
      </c>
      <c r="FL1841" t="s">
        <v>749</v>
      </c>
      <c r="FM1841" t="s">
        <v>749</v>
      </c>
      <c r="FN1841" t="s">
        <v>749</v>
      </c>
      <c r="FO1841" t="s">
        <v>749</v>
      </c>
      <c r="FP1841" t="s">
        <v>749</v>
      </c>
      <c r="FQ1841" t="s">
        <v>749</v>
      </c>
      <c r="FR1841" t="s">
        <v>749</v>
      </c>
      <c r="FS1841" t="s">
        <v>749</v>
      </c>
      <c r="FT1841" t="s">
        <v>749</v>
      </c>
      <c r="FU1841" t="s">
        <v>749</v>
      </c>
      <c r="FV1841" t="s">
        <v>749</v>
      </c>
      <c r="FW1841" t="s">
        <v>749</v>
      </c>
      <c r="FX1841" t="s">
        <v>749</v>
      </c>
      <c r="FY1841" t="s">
        <v>749</v>
      </c>
      <c r="FZ1841" t="s">
        <v>749</v>
      </c>
      <c r="GA1841" t="s">
        <v>749</v>
      </c>
      <c r="GB1841" t="s">
        <v>749</v>
      </c>
      <c r="GC1841" t="s">
        <v>749</v>
      </c>
      <c r="GD1841" t="s">
        <v>749</v>
      </c>
      <c r="GE1841" t="s">
        <v>749</v>
      </c>
      <c r="GF1841" t="s">
        <v>749</v>
      </c>
      <c r="GG1841" t="s">
        <v>749</v>
      </c>
      <c r="GH1841" t="s">
        <v>749</v>
      </c>
      <c r="GI1841" t="s">
        <v>749</v>
      </c>
      <c r="GJ1841" t="s">
        <v>749</v>
      </c>
      <c r="GK1841" t="s">
        <v>749</v>
      </c>
      <c r="GL1841" t="s">
        <v>749</v>
      </c>
      <c r="GM1841" t="s">
        <v>749</v>
      </c>
      <c r="GN1841" t="s">
        <v>749</v>
      </c>
      <c r="GO1841" t="s">
        <v>749</v>
      </c>
      <c r="GP1841" t="s">
        <v>749</v>
      </c>
      <c r="GQ1841" t="s">
        <v>749</v>
      </c>
      <c r="GR1841" t="s">
        <v>749</v>
      </c>
      <c r="GS1841" t="s">
        <v>749</v>
      </c>
      <c r="GT1841" t="s">
        <v>749</v>
      </c>
      <c r="GU1841" t="s">
        <v>749</v>
      </c>
      <c r="GV1841" t="s">
        <v>749</v>
      </c>
      <c r="GW1841" t="s">
        <v>749</v>
      </c>
      <c r="GX1841" t="s">
        <v>749</v>
      </c>
      <c r="GY1841" t="s">
        <v>749</v>
      </c>
      <c r="GZ1841" t="s">
        <v>749</v>
      </c>
      <c r="HA1841" t="s">
        <v>749</v>
      </c>
      <c r="HB1841" t="s">
        <v>749</v>
      </c>
      <c r="HC1841" t="s">
        <v>749</v>
      </c>
      <c r="HD1841" t="s">
        <v>749</v>
      </c>
      <c r="HE1841" t="s">
        <v>749</v>
      </c>
      <c r="HF1841" t="s">
        <v>749</v>
      </c>
      <c r="HG1841" t="s">
        <v>749</v>
      </c>
      <c r="HH1841" t="s">
        <v>749</v>
      </c>
      <c r="HI1841" t="s">
        <v>749</v>
      </c>
      <c r="HJ1841" t="s">
        <v>749</v>
      </c>
      <c r="HK1841" t="s">
        <v>749</v>
      </c>
      <c r="HL1841" t="s">
        <v>749</v>
      </c>
      <c r="HM1841" t="s">
        <v>749</v>
      </c>
      <c r="HN1841" t="s">
        <v>749</v>
      </c>
      <c r="HO1841" t="s">
        <v>749</v>
      </c>
      <c r="HP1841" t="s">
        <v>749</v>
      </c>
      <c r="HQ1841" t="s">
        <v>749</v>
      </c>
      <c r="HR1841" t="s">
        <v>749</v>
      </c>
      <c r="HS1841" t="s">
        <v>749</v>
      </c>
      <c r="HT1841" t="s">
        <v>749</v>
      </c>
      <c r="HU1841" t="s">
        <v>749</v>
      </c>
      <c r="HV1841" t="s">
        <v>749</v>
      </c>
      <c r="HW1841" t="s">
        <v>749</v>
      </c>
      <c r="HX1841" t="s">
        <v>749</v>
      </c>
      <c r="HY1841" t="s">
        <v>749</v>
      </c>
      <c r="HZ1841" t="s">
        <v>749</v>
      </c>
      <c r="IA1841" t="s">
        <v>749</v>
      </c>
      <c r="IB1841" t="s">
        <v>749</v>
      </c>
      <c r="IC1841" t="s">
        <v>749</v>
      </c>
      <c r="ID1841" t="s">
        <v>749</v>
      </c>
      <c r="IE1841" t="s">
        <v>749</v>
      </c>
      <c r="IF1841" t="s">
        <v>749</v>
      </c>
      <c r="IG1841" t="s">
        <v>749</v>
      </c>
      <c r="IH1841" t="s">
        <v>749</v>
      </c>
      <c r="II1841" t="s">
        <v>749</v>
      </c>
      <c r="IJ1841" t="s">
        <v>749</v>
      </c>
      <c r="IK1841" t="s">
        <v>749</v>
      </c>
      <c r="IL1841" t="s">
        <v>749</v>
      </c>
      <c r="IM1841" t="s">
        <v>749</v>
      </c>
      <c r="IN1841" t="s">
        <v>749</v>
      </c>
      <c r="IO1841" t="s">
        <v>749</v>
      </c>
      <c r="IP1841" t="s">
        <v>749</v>
      </c>
      <c r="IQ1841" t="s">
        <v>749</v>
      </c>
      <c r="IR1841" t="s">
        <v>749</v>
      </c>
      <c r="IS1841" t="s">
        <v>749</v>
      </c>
      <c r="IT1841" t="s">
        <v>749</v>
      </c>
      <c r="IU1841" t="s">
        <v>749</v>
      </c>
      <c r="IV1841" t="s">
        <v>749</v>
      </c>
      <c r="IW1841" t="s">
        <v>749</v>
      </c>
      <c r="IX1841" t="s">
        <v>749</v>
      </c>
      <c r="IY1841" t="s">
        <v>749</v>
      </c>
      <c r="IZ1841" t="s">
        <v>749</v>
      </c>
      <c r="JA1841" t="s">
        <v>749</v>
      </c>
      <c r="JB1841" t="s">
        <v>749</v>
      </c>
      <c r="JC1841" t="s">
        <v>749</v>
      </c>
      <c r="JD1841" t="s">
        <v>749</v>
      </c>
      <c r="JE1841" t="s">
        <v>749</v>
      </c>
      <c r="JF1841" t="s">
        <v>749</v>
      </c>
      <c r="JG1841" t="s">
        <v>749</v>
      </c>
      <c r="JH1841" t="s">
        <v>749</v>
      </c>
      <c r="JI1841" t="s">
        <v>749</v>
      </c>
      <c r="JJ1841" t="s">
        <v>749</v>
      </c>
      <c r="JK1841" t="s">
        <v>749</v>
      </c>
      <c r="JL1841" t="s">
        <v>749</v>
      </c>
      <c r="JM1841" t="s">
        <v>749</v>
      </c>
      <c r="JN1841" t="s">
        <v>749</v>
      </c>
      <c r="JO1841" t="s">
        <v>749</v>
      </c>
      <c r="JP1841" t="s">
        <v>749</v>
      </c>
      <c r="JQ1841" t="s">
        <v>749</v>
      </c>
      <c r="JR1841" t="s">
        <v>749</v>
      </c>
      <c r="JS1841" t="s">
        <v>749</v>
      </c>
      <c r="JT1841" t="s">
        <v>749</v>
      </c>
      <c r="JU1841" t="s">
        <v>749</v>
      </c>
      <c r="JV1841" t="s">
        <v>749</v>
      </c>
      <c r="JW1841" t="s">
        <v>749</v>
      </c>
      <c r="JX1841" t="s">
        <v>749</v>
      </c>
      <c r="JY1841" t="s">
        <v>749</v>
      </c>
      <c r="JZ1841" t="s">
        <v>749</v>
      </c>
      <c r="KA1841" t="s">
        <v>749</v>
      </c>
      <c r="KB1841" t="s">
        <v>749</v>
      </c>
      <c r="KC1841" t="s">
        <v>749</v>
      </c>
      <c r="KD1841" t="s">
        <v>749</v>
      </c>
      <c r="KE1841" t="s">
        <v>749</v>
      </c>
      <c r="KF1841" t="s">
        <v>749</v>
      </c>
      <c r="KG1841" t="s">
        <v>749</v>
      </c>
      <c r="KH1841" t="s">
        <v>749</v>
      </c>
      <c r="KI1841" t="s">
        <v>749</v>
      </c>
      <c r="KJ1841" t="s">
        <v>749</v>
      </c>
      <c r="KK1841" t="s">
        <v>749</v>
      </c>
      <c r="KL1841" t="s">
        <v>749</v>
      </c>
      <c r="KM1841" t="s">
        <v>749</v>
      </c>
      <c r="KN1841" t="s">
        <v>749</v>
      </c>
      <c r="KO1841" t="s">
        <v>749</v>
      </c>
      <c r="KP1841" t="s">
        <v>749</v>
      </c>
      <c r="KQ1841" t="s">
        <v>749</v>
      </c>
      <c r="KR1841" t="s">
        <v>749</v>
      </c>
      <c r="KS1841" t="s">
        <v>749</v>
      </c>
      <c r="KT1841" t="s">
        <v>749</v>
      </c>
      <c r="KU1841" t="s">
        <v>749</v>
      </c>
      <c r="KV1841" t="s">
        <v>749</v>
      </c>
      <c r="KW1841" t="s">
        <v>749</v>
      </c>
      <c r="KX1841" t="s">
        <v>749</v>
      </c>
      <c r="KY1841" t="s">
        <v>749</v>
      </c>
      <c r="KZ1841" t="s">
        <v>749</v>
      </c>
      <c r="LA1841" t="s">
        <v>749</v>
      </c>
      <c r="LB1841" t="s">
        <v>749</v>
      </c>
      <c r="LC1841" t="s">
        <v>749</v>
      </c>
      <c r="LD1841" t="s">
        <v>749</v>
      </c>
      <c r="LE1841" t="s">
        <v>749</v>
      </c>
      <c r="LF1841" t="s">
        <v>749</v>
      </c>
      <c r="LG1841" t="s">
        <v>749</v>
      </c>
      <c r="LH1841" t="s">
        <v>749</v>
      </c>
      <c r="LI1841" t="s">
        <v>749</v>
      </c>
      <c r="LJ1841" t="s">
        <v>749</v>
      </c>
      <c r="LK1841" t="s">
        <v>749</v>
      </c>
      <c r="LL1841" t="s">
        <v>749</v>
      </c>
      <c r="LM1841" t="s">
        <v>749</v>
      </c>
      <c r="LN1841" t="s">
        <v>749</v>
      </c>
      <c r="LO1841" t="s">
        <v>749</v>
      </c>
      <c r="LP1841" t="s">
        <v>749</v>
      </c>
      <c r="LQ1841" t="s">
        <v>749</v>
      </c>
      <c r="LR1841" t="s">
        <v>749</v>
      </c>
      <c r="LS1841" t="s">
        <v>749</v>
      </c>
      <c r="LT1841" t="s">
        <v>749</v>
      </c>
      <c r="LU1841" t="s">
        <v>749</v>
      </c>
      <c r="LV1841" t="s">
        <v>749</v>
      </c>
      <c r="LW1841" t="s">
        <v>749</v>
      </c>
      <c r="LX1841" t="s">
        <v>749</v>
      </c>
      <c r="LY1841" t="s">
        <v>749</v>
      </c>
      <c r="LZ1841" t="s">
        <v>749</v>
      </c>
      <c r="MA1841" t="s">
        <v>749</v>
      </c>
      <c r="MB1841" t="s">
        <v>749</v>
      </c>
      <c r="MC1841" t="s">
        <v>749</v>
      </c>
      <c r="MD1841" t="s">
        <v>749</v>
      </c>
      <c r="ME1841" t="s">
        <v>749</v>
      </c>
      <c r="MF1841" t="s">
        <v>749</v>
      </c>
      <c r="MG1841" t="s">
        <v>749</v>
      </c>
      <c r="MH1841" t="s">
        <v>749</v>
      </c>
      <c r="MI1841" t="s">
        <v>749</v>
      </c>
      <c r="MJ1841" t="s">
        <v>749</v>
      </c>
      <c r="MK1841" t="s">
        <v>749</v>
      </c>
      <c r="ML1841" t="s">
        <v>749</v>
      </c>
      <c r="MM1841" t="s">
        <v>749</v>
      </c>
      <c r="MN1841" t="s">
        <v>749</v>
      </c>
      <c r="MO1841" t="s">
        <v>749</v>
      </c>
      <c r="MP1841" t="s">
        <v>749</v>
      </c>
      <c r="MQ1841" t="s">
        <v>749</v>
      </c>
      <c r="MR1841" t="s">
        <v>749</v>
      </c>
      <c r="MS1841" t="s">
        <v>749</v>
      </c>
      <c r="MT1841" t="s">
        <v>749</v>
      </c>
      <c r="MU1841" t="s">
        <v>749</v>
      </c>
      <c r="MV1841" t="s">
        <v>749</v>
      </c>
      <c r="MW1841" t="s">
        <v>749</v>
      </c>
      <c r="MX1841" t="s">
        <v>749</v>
      </c>
      <c r="MY1841" t="s">
        <v>749</v>
      </c>
      <c r="MZ1841" t="s">
        <v>749</v>
      </c>
      <c r="NA1841" t="s">
        <v>749</v>
      </c>
      <c r="NB1841" t="s">
        <v>749</v>
      </c>
      <c r="NC1841" t="s">
        <v>749</v>
      </c>
      <c r="ND1841" t="s">
        <v>749</v>
      </c>
      <c r="NE1841" t="s">
        <v>749</v>
      </c>
      <c r="NF1841" t="s">
        <v>749</v>
      </c>
      <c r="NG1841" t="s">
        <v>749</v>
      </c>
      <c r="NH1841" t="s">
        <v>749</v>
      </c>
      <c r="NI1841" t="s">
        <v>749</v>
      </c>
      <c r="NJ1841" t="s">
        <v>749</v>
      </c>
      <c r="NK1841" t="s">
        <v>749</v>
      </c>
      <c r="NL1841" t="s">
        <v>749</v>
      </c>
      <c r="NM1841" t="s">
        <v>749</v>
      </c>
      <c r="NN1841" t="s">
        <v>749</v>
      </c>
      <c r="NO1841" t="s">
        <v>749</v>
      </c>
      <c r="NP1841" t="s">
        <v>749</v>
      </c>
      <c r="NQ1841" t="s">
        <v>749</v>
      </c>
      <c r="NR1841" t="s">
        <v>749</v>
      </c>
      <c r="NS1841" t="s">
        <v>749</v>
      </c>
      <c r="NT1841" t="s">
        <v>749</v>
      </c>
      <c r="NU1841" t="s">
        <v>749</v>
      </c>
      <c r="NV1841" t="s">
        <v>749</v>
      </c>
      <c r="NW1841" t="s">
        <v>749</v>
      </c>
      <c r="NX1841" t="s">
        <v>749</v>
      </c>
      <c r="NY1841" t="s">
        <v>749</v>
      </c>
      <c r="NZ1841" t="s">
        <v>749</v>
      </c>
      <c r="OA1841" t="s">
        <v>749</v>
      </c>
      <c r="OB1841" t="s">
        <v>749</v>
      </c>
      <c r="OC1841" t="s">
        <v>749</v>
      </c>
      <c r="OD1841" t="s">
        <v>749</v>
      </c>
      <c r="OE1841" t="s">
        <v>749</v>
      </c>
      <c r="OF1841" t="s">
        <v>749</v>
      </c>
      <c r="OG1841" t="s">
        <v>749</v>
      </c>
      <c r="OH1841" t="s">
        <v>749</v>
      </c>
      <c r="OI1841" t="s">
        <v>749</v>
      </c>
      <c r="OJ1841" t="s">
        <v>749</v>
      </c>
      <c r="OK1841" t="s">
        <v>749</v>
      </c>
      <c r="OL1841" t="s">
        <v>749</v>
      </c>
      <c r="OM1841" t="s">
        <v>749</v>
      </c>
      <c r="ON1841" t="s">
        <v>749</v>
      </c>
      <c r="OO1841" t="s">
        <v>749</v>
      </c>
      <c r="OP1841" t="s">
        <v>749</v>
      </c>
      <c r="OQ1841" t="s">
        <v>749</v>
      </c>
      <c r="OR1841" t="s">
        <v>749</v>
      </c>
      <c r="OS1841" t="s">
        <v>749</v>
      </c>
      <c r="OT1841" t="s">
        <v>749</v>
      </c>
      <c r="OU1841" t="s">
        <v>749</v>
      </c>
      <c r="OV1841" t="s">
        <v>749</v>
      </c>
      <c r="OW1841" t="s">
        <v>749</v>
      </c>
      <c r="OX1841" t="s">
        <v>749</v>
      </c>
      <c r="OY1841" t="s">
        <v>749</v>
      </c>
      <c r="OZ1841" t="s">
        <v>749</v>
      </c>
      <c r="PA1841" t="s">
        <v>749</v>
      </c>
      <c r="PB1841" t="s">
        <v>749</v>
      </c>
      <c r="PC1841" t="s">
        <v>749</v>
      </c>
      <c r="PD1841" t="s">
        <v>749</v>
      </c>
      <c r="PE1841" t="s">
        <v>749</v>
      </c>
      <c r="PF1841" t="s">
        <v>749</v>
      </c>
      <c r="PG1841" t="s">
        <v>749</v>
      </c>
      <c r="PH1841" t="s">
        <v>749</v>
      </c>
      <c r="PI1841" t="s">
        <v>749</v>
      </c>
      <c r="PJ1841" t="s">
        <v>749</v>
      </c>
      <c r="PK1841" t="s">
        <v>749</v>
      </c>
      <c r="PL1841" t="s">
        <v>749</v>
      </c>
      <c r="PM1841" t="s">
        <v>749</v>
      </c>
      <c r="PN1841" t="s">
        <v>749</v>
      </c>
      <c r="PO1841" t="s">
        <v>749</v>
      </c>
      <c r="PP1841" t="s">
        <v>749</v>
      </c>
      <c r="PQ1841" t="s">
        <v>749</v>
      </c>
      <c r="PR1841" t="s">
        <v>749</v>
      </c>
      <c r="PS1841" t="s">
        <v>749</v>
      </c>
      <c r="PT1841" t="s">
        <v>749</v>
      </c>
      <c r="PU1841" t="s">
        <v>749</v>
      </c>
      <c r="PV1841" t="s">
        <v>749</v>
      </c>
      <c r="PW1841" t="s">
        <v>749</v>
      </c>
      <c r="PX1841" t="s">
        <v>749</v>
      </c>
      <c r="PY1841" t="s">
        <v>749</v>
      </c>
      <c r="PZ1841" t="s">
        <v>749</v>
      </c>
      <c r="QA1841" t="s">
        <v>749</v>
      </c>
      <c r="QB1841" t="s">
        <v>749</v>
      </c>
      <c r="QC1841" t="s">
        <v>749</v>
      </c>
      <c r="QD1841" t="s">
        <v>749</v>
      </c>
      <c r="QE1841" t="s">
        <v>749</v>
      </c>
      <c r="QF1841" t="s">
        <v>749</v>
      </c>
      <c r="QG1841" t="s">
        <v>749</v>
      </c>
      <c r="QH1841" t="s">
        <v>749</v>
      </c>
      <c r="QI1841" t="s">
        <v>749</v>
      </c>
      <c r="QJ1841" t="s">
        <v>749</v>
      </c>
      <c r="QK1841" t="s">
        <v>749</v>
      </c>
      <c r="QL1841" t="s">
        <v>749</v>
      </c>
      <c r="QM1841" t="s">
        <v>749</v>
      </c>
      <c r="QN1841" t="s">
        <v>749</v>
      </c>
      <c r="QO1841" t="s">
        <v>749</v>
      </c>
      <c r="QP1841" t="s">
        <v>749</v>
      </c>
      <c r="QQ1841" t="s">
        <v>749</v>
      </c>
      <c r="QR1841" t="s">
        <v>749</v>
      </c>
      <c r="QS1841" t="s">
        <v>749</v>
      </c>
      <c r="QT1841" t="s">
        <v>749</v>
      </c>
      <c r="QU1841" t="s">
        <v>749</v>
      </c>
      <c r="QV1841" t="s">
        <v>749</v>
      </c>
      <c r="QW1841" t="s">
        <v>749</v>
      </c>
      <c r="QX1841" t="s">
        <v>749</v>
      </c>
      <c r="QY1841" t="s">
        <v>749</v>
      </c>
      <c r="QZ1841" t="s">
        <v>749</v>
      </c>
      <c r="RA1841" t="s">
        <v>749</v>
      </c>
      <c r="RB1841" t="s">
        <v>749</v>
      </c>
      <c r="RC1841" t="s">
        <v>749</v>
      </c>
      <c r="RD1841" t="s">
        <v>749</v>
      </c>
      <c r="RE1841" t="s">
        <v>749</v>
      </c>
      <c r="RF1841" t="s">
        <v>749</v>
      </c>
      <c r="RG1841" t="s">
        <v>749</v>
      </c>
      <c r="RH1841" t="s">
        <v>749</v>
      </c>
      <c r="RI1841" t="s">
        <v>749</v>
      </c>
      <c r="RJ1841" t="s">
        <v>749</v>
      </c>
      <c r="RK1841" t="s">
        <v>749</v>
      </c>
      <c r="RL1841" t="s">
        <v>749</v>
      </c>
      <c r="RM1841" t="s">
        <v>749</v>
      </c>
      <c r="RN1841" t="s">
        <v>749</v>
      </c>
      <c r="RO1841" t="s">
        <v>749</v>
      </c>
      <c r="RP1841" t="s">
        <v>749</v>
      </c>
      <c r="RQ1841" t="s">
        <v>749</v>
      </c>
      <c r="RR1841" t="s">
        <v>749</v>
      </c>
      <c r="RS1841" t="s">
        <v>749</v>
      </c>
      <c r="RT1841" t="s">
        <v>749</v>
      </c>
      <c r="RU1841" t="s">
        <v>749</v>
      </c>
      <c r="RV1841" t="s">
        <v>749</v>
      </c>
      <c r="RW1841" t="s">
        <v>749</v>
      </c>
      <c r="RX1841" t="s">
        <v>749</v>
      </c>
      <c r="RY1841" t="s">
        <v>749</v>
      </c>
      <c r="RZ1841" t="s">
        <v>749</v>
      </c>
      <c r="SA1841" t="s">
        <v>749</v>
      </c>
      <c r="SB1841" t="s">
        <v>749</v>
      </c>
      <c r="SC1841" t="s">
        <v>749</v>
      </c>
      <c r="SD1841" t="s">
        <v>749</v>
      </c>
      <c r="SE1841" t="s">
        <v>749</v>
      </c>
      <c r="SF1841" t="s">
        <v>749</v>
      </c>
      <c r="SG1841" t="s">
        <v>749</v>
      </c>
      <c r="SH1841" t="s">
        <v>749</v>
      </c>
      <c r="SI1841" t="s">
        <v>749</v>
      </c>
      <c r="SJ1841" t="s">
        <v>749</v>
      </c>
      <c r="SK1841" t="s">
        <v>749</v>
      </c>
      <c r="SL1841" t="s">
        <v>749</v>
      </c>
      <c r="SM1841" t="s">
        <v>749</v>
      </c>
      <c r="SN1841" t="s">
        <v>749</v>
      </c>
      <c r="SO1841" t="s">
        <v>749</v>
      </c>
      <c r="SP1841" t="s">
        <v>749</v>
      </c>
      <c r="SQ1841" t="s">
        <v>749</v>
      </c>
      <c r="SR1841" t="s">
        <v>749</v>
      </c>
      <c r="SS1841" t="s">
        <v>749</v>
      </c>
      <c r="ST1841" t="s">
        <v>749</v>
      </c>
      <c r="SU1841" t="s">
        <v>749</v>
      </c>
      <c r="SV1841" t="s">
        <v>749</v>
      </c>
      <c r="SW1841" t="s">
        <v>749</v>
      </c>
      <c r="SX1841" t="s">
        <v>749</v>
      </c>
      <c r="SY1841" t="s">
        <v>749</v>
      </c>
      <c r="SZ1841" t="s">
        <v>749</v>
      </c>
      <c r="TA1841" t="s">
        <v>749</v>
      </c>
      <c r="TB1841" t="s">
        <v>749</v>
      </c>
      <c r="TC1841" t="s">
        <v>749</v>
      </c>
      <c r="TD1841" t="s">
        <v>749</v>
      </c>
      <c r="TE1841" t="s">
        <v>749</v>
      </c>
      <c r="TF1841" t="s">
        <v>749</v>
      </c>
      <c r="TG1841" t="s">
        <v>749</v>
      </c>
      <c r="TH1841" t="s">
        <v>749</v>
      </c>
      <c r="TI1841" t="s">
        <v>749</v>
      </c>
      <c r="TJ1841" t="s">
        <v>749</v>
      </c>
      <c r="TK1841" t="s">
        <v>749</v>
      </c>
      <c r="TL1841" t="s">
        <v>749</v>
      </c>
      <c r="TM1841" t="s">
        <v>749</v>
      </c>
      <c r="TN1841" t="s">
        <v>749</v>
      </c>
      <c r="TO1841" t="s">
        <v>749</v>
      </c>
      <c r="TP1841" t="s">
        <v>749</v>
      </c>
      <c r="TQ1841" t="s">
        <v>749</v>
      </c>
      <c r="TR1841" t="s">
        <v>749</v>
      </c>
      <c r="TS1841" t="s">
        <v>749</v>
      </c>
      <c r="TT1841" t="s">
        <v>749</v>
      </c>
      <c r="TU1841" t="s">
        <v>749</v>
      </c>
      <c r="TV1841" t="s">
        <v>749</v>
      </c>
      <c r="TW1841" t="s">
        <v>749</v>
      </c>
      <c r="TX1841" t="s">
        <v>749</v>
      </c>
      <c r="TY1841" t="s">
        <v>749</v>
      </c>
      <c r="TZ1841" t="s">
        <v>749</v>
      </c>
      <c r="UA1841" t="s">
        <v>749</v>
      </c>
      <c r="UB1841" t="s">
        <v>749</v>
      </c>
      <c r="UC1841" t="s">
        <v>749</v>
      </c>
      <c r="UD1841" t="s">
        <v>749</v>
      </c>
      <c r="UE1841" t="s">
        <v>749</v>
      </c>
      <c r="UF1841" t="s">
        <v>749</v>
      </c>
      <c r="UG1841" t="s">
        <v>749</v>
      </c>
      <c r="UH1841" t="s">
        <v>749</v>
      </c>
      <c r="UI1841" t="s">
        <v>749</v>
      </c>
      <c r="UJ1841" t="s">
        <v>749</v>
      </c>
      <c r="UK1841" t="s">
        <v>749</v>
      </c>
      <c r="UL1841" t="s">
        <v>749</v>
      </c>
      <c r="UM1841" t="s">
        <v>749</v>
      </c>
      <c r="UN1841" t="s">
        <v>749</v>
      </c>
      <c r="UO1841" t="s">
        <v>749</v>
      </c>
      <c r="UP1841" t="s">
        <v>749</v>
      </c>
      <c r="UQ1841" t="s">
        <v>749</v>
      </c>
      <c r="UR1841" t="s">
        <v>749</v>
      </c>
      <c r="US1841" t="s">
        <v>749</v>
      </c>
      <c r="UT1841" t="s">
        <v>749</v>
      </c>
      <c r="UU1841" t="s">
        <v>749</v>
      </c>
      <c r="UV1841" t="s">
        <v>749</v>
      </c>
      <c r="UW1841" t="s">
        <v>749</v>
      </c>
      <c r="UX1841" t="s">
        <v>749</v>
      </c>
      <c r="UY1841" t="s">
        <v>749</v>
      </c>
      <c r="UZ1841" t="s">
        <v>749</v>
      </c>
      <c r="VA1841" t="s">
        <v>749</v>
      </c>
      <c r="VB1841" t="s">
        <v>749</v>
      </c>
      <c r="VC1841" t="s">
        <v>749</v>
      </c>
      <c r="VD1841" t="s">
        <v>749</v>
      </c>
      <c r="VE1841" t="s">
        <v>749</v>
      </c>
      <c r="VF1841" t="s">
        <v>749</v>
      </c>
      <c r="VG1841" t="s">
        <v>749</v>
      </c>
      <c r="VH1841" t="s">
        <v>749</v>
      </c>
      <c r="VI1841" t="s">
        <v>749</v>
      </c>
      <c r="VJ1841" t="s">
        <v>749</v>
      </c>
      <c r="VK1841" t="s">
        <v>749</v>
      </c>
      <c r="VL1841" t="s">
        <v>749</v>
      </c>
      <c r="VM1841" t="s">
        <v>749</v>
      </c>
      <c r="VN1841" t="s">
        <v>749</v>
      </c>
      <c r="VO1841" t="s">
        <v>749</v>
      </c>
      <c r="VP1841" t="s">
        <v>749</v>
      </c>
      <c r="VQ1841" t="s">
        <v>749</v>
      </c>
      <c r="VR1841" t="s">
        <v>749</v>
      </c>
      <c r="VS1841" t="s">
        <v>749</v>
      </c>
      <c r="VT1841" t="s">
        <v>749</v>
      </c>
      <c r="VU1841" t="s">
        <v>749</v>
      </c>
      <c r="VV1841" t="s">
        <v>749</v>
      </c>
      <c r="VW1841" t="s">
        <v>749</v>
      </c>
      <c r="VX1841" t="s">
        <v>749</v>
      </c>
      <c r="VY1841" t="s">
        <v>749</v>
      </c>
      <c r="VZ1841" t="s">
        <v>749</v>
      </c>
      <c r="WA1841" t="s">
        <v>749</v>
      </c>
      <c r="WB1841" t="s">
        <v>749</v>
      </c>
      <c r="WC1841" t="s">
        <v>749</v>
      </c>
      <c r="WD1841" t="s">
        <v>749</v>
      </c>
      <c r="WE1841" t="s">
        <v>749</v>
      </c>
      <c r="WF1841" t="s">
        <v>749</v>
      </c>
      <c r="WG1841" t="s">
        <v>749</v>
      </c>
      <c r="WH1841" t="s">
        <v>749</v>
      </c>
      <c r="WI1841" t="s">
        <v>749</v>
      </c>
      <c r="WJ1841" t="s">
        <v>749</v>
      </c>
      <c r="WK1841" t="s">
        <v>749</v>
      </c>
      <c r="WL1841" t="s">
        <v>749</v>
      </c>
      <c r="WM1841" t="s">
        <v>749</v>
      </c>
      <c r="WN1841" t="s">
        <v>749</v>
      </c>
      <c r="WO1841" t="s">
        <v>749</v>
      </c>
      <c r="WP1841" t="s">
        <v>749</v>
      </c>
      <c r="WQ1841" t="s">
        <v>749</v>
      </c>
      <c r="WR1841" t="s">
        <v>749</v>
      </c>
      <c r="WS1841" t="s">
        <v>749</v>
      </c>
      <c r="WT1841" t="s">
        <v>749</v>
      </c>
      <c r="WU1841" t="s">
        <v>749</v>
      </c>
      <c r="WV1841" t="s">
        <v>749</v>
      </c>
      <c r="WW1841" t="s">
        <v>749</v>
      </c>
      <c r="WX1841" t="s">
        <v>749</v>
      </c>
      <c r="WY1841" t="s">
        <v>749</v>
      </c>
      <c r="WZ1841" t="s">
        <v>749</v>
      </c>
      <c r="XA1841" t="s">
        <v>749</v>
      </c>
      <c r="XB1841" t="s">
        <v>749</v>
      </c>
      <c r="XC1841" t="s">
        <v>749</v>
      </c>
      <c r="XD1841" t="s">
        <v>749</v>
      </c>
      <c r="XE1841" t="s">
        <v>749</v>
      </c>
      <c r="XF1841" t="s">
        <v>749</v>
      </c>
      <c r="XG1841" t="s">
        <v>749</v>
      </c>
      <c r="XH1841" t="s">
        <v>749</v>
      </c>
      <c r="XI1841" t="s">
        <v>749</v>
      </c>
      <c r="XJ1841" t="s">
        <v>749</v>
      </c>
      <c r="XK1841" t="s">
        <v>749</v>
      </c>
      <c r="XL1841" t="s">
        <v>749</v>
      </c>
      <c r="XM1841" t="s">
        <v>749</v>
      </c>
      <c r="XN1841" t="s">
        <v>749</v>
      </c>
      <c r="XO1841" t="s">
        <v>749</v>
      </c>
      <c r="XP1841" t="s">
        <v>749</v>
      </c>
      <c r="XQ1841" t="s">
        <v>749</v>
      </c>
      <c r="XR1841" t="s">
        <v>749</v>
      </c>
      <c r="XS1841" t="s">
        <v>749</v>
      </c>
      <c r="XT1841" t="s">
        <v>749</v>
      </c>
      <c r="XU1841" t="s">
        <v>749</v>
      </c>
      <c r="XV1841" t="s">
        <v>749</v>
      </c>
      <c r="XW1841" t="s">
        <v>749</v>
      </c>
      <c r="XX1841" t="s">
        <v>749</v>
      </c>
      <c r="XY1841" t="s">
        <v>749</v>
      </c>
      <c r="XZ1841" t="s">
        <v>749</v>
      </c>
      <c r="YA1841" t="s">
        <v>749</v>
      </c>
      <c r="YB1841" t="s">
        <v>749</v>
      </c>
      <c r="YC1841" t="s">
        <v>749</v>
      </c>
      <c r="YD1841" t="s">
        <v>749</v>
      </c>
      <c r="YE1841" t="s">
        <v>749</v>
      </c>
      <c r="YF1841" t="s">
        <v>749</v>
      </c>
      <c r="YG1841" t="s">
        <v>749</v>
      </c>
      <c r="YH1841" t="s">
        <v>749</v>
      </c>
      <c r="YI1841" t="s">
        <v>749</v>
      </c>
      <c r="YJ1841" t="s">
        <v>749</v>
      </c>
      <c r="YK1841" t="s">
        <v>749</v>
      </c>
      <c r="YL1841" t="s">
        <v>749</v>
      </c>
      <c r="YM1841" t="s">
        <v>749</v>
      </c>
      <c r="YN1841" t="s">
        <v>749</v>
      </c>
      <c r="YO1841" t="s">
        <v>749</v>
      </c>
      <c r="YP1841" t="s">
        <v>749</v>
      </c>
      <c r="YQ1841" t="s">
        <v>749</v>
      </c>
      <c r="YR1841" t="s">
        <v>749</v>
      </c>
      <c r="YS1841" t="s">
        <v>749</v>
      </c>
      <c r="YT1841" t="s">
        <v>749</v>
      </c>
      <c r="YU1841" t="s">
        <v>749</v>
      </c>
      <c r="YV1841" t="s">
        <v>749</v>
      </c>
      <c r="YW1841" t="s">
        <v>749</v>
      </c>
      <c r="YX1841" t="s">
        <v>749</v>
      </c>
      <c r="YY1841" t="s">
        <v>749</v>
      </c>
      <c r="YZ1841" t="s">
        <v>749</v>
      </c>
      <c r="ZA1841" t="s">
        <v>749</v>
      </c>
      <c r="ZB1841" t="s">
        <v>749</v>
      </c>
      <c r="ZC1841" t="s">
        <v>749</v>
      </c>
      <c r="ZD1841" t="s">
        <v>749</v>
      </c>
      <c r="ZE1841" t="s">
        <v>749</v>
      </c>
      <c r="ZF1841" t="s">
        <v>749</v>
      </c>
      <c r="ZG1841" t="s">
        <v>749</v>
      </c>
      <c r="ZH1841" t="s">
        <v>749</v>
      </c>
      <c r="ZI1841" t="s">
        <v>749</v>
      </c>
      <c r="ZJ1841" t="s">
        <v>749</v>
      </c>
      <c r="ZK1841" t="s">
        <v>749</v>
      </c>
      <c r="ZL1841" t="s">
        <v>749</v>
      </c>
      <c r="ZM1841" t="s">
        <v>749</v>
      </c>
      <c r="ZN1841" t="s">
        <v>749</v>
      </c>
      <c r="ZO1841" t="s">
        <v>749</v>
      </c>
      <c r="ZP1841" t="s">
        <v>749</v>
      </c>
      <c r="ZQ1841" t="s">
        <v>749</v>
      </c>
      <c r="ZR1841" t="s">
        <v>749</v>
      </c>
      <c r="ZS1841" t="s">
        <v>749</v>
      </c>
      <c r="ZT1841" t="s">
        <v>749</v>
      </c>
      <c r="ZU1841" t="s">
        <v>749</v>
      </c>
      <c r="ZV1841" t="s">
        <v>749</v>
      </c>
      <c r="ZW1841" t="s">
        <v>749</v>
      </c>
      <c r="ZX1841" t="s">
        <v>749</v>
      </c>
      <c r="ZY1841" t="s">
        <v>749</v>
      </c>
      <c r="ZZ1841" t="s">
        <v>749</v>
      </c>
      <c r="AAA1841" t="s">
        <v>749</v>
      </c>
      <c r="AAB1841" t="s">
        <v>749</v>
      </c>
      <c r="AAC1841" t="s">
        <v>749</v>
      </c>
      <c r="AAD1841" t="s">
        <v>749</v>
      </c>
      <c r="AAE1841" t="s">
        <v>749</v>
      </c>
      <c r="AAF1841" t="s">
        <v>749</v>
      </c>
      <c r="AAG1841" t="s">
        <v>749</v>
      </c>
      <c r="AAH1841" t="s">
        <v>749</v>
      </c>
      <c r="AAI1841" t="s">
        <v>749</v>
      </c>
      <c r="AAJ1841" t="s">
        <v>749</v>
      </c>
      <c r="AAK1841" t="s">
        <v>749</v>
      </c>
      <c r="AAL1841" t="s">
        <v>749</v>
      </c>
      <c r="AAM1841" t="s">
        <v>749</v>
      </c>
      <c r="AAN1841" t="s">
        <v>749</v>
      </c>
      <c r="AAO1841" t="s">
        <v>749</v>
      </c>
      <c r="AAP1841" t="s">
        <v>749</v>
      </c>
      <c r="AAQ1841" t="s">
        <v>749</v>
      </c>
      <c r="AAR1841" t="s">
        <v>749</v>
      </c>
      <c r="AAS1841" t="s">
        <v>749</v>
      </c>
      <c r="AAT1841" t="s">
        <v>749</v>
      </c>
      <c r="AAU1841" t="s">
        <v>749</v>
      </c>
      <c r="AAV1841" t="s">
        <v>749</v>
      </c>
      <c r="AAW1841" t="s">
        <v>749</v>
      </c>
      <c r="AAX1841" t="s">
        <v>749</v>
      </c>
      <c r="AAY1841" t="s">
        <v>749</v>
      </c>
      <c r="AAZ1841" t="s">
        <v>749</v>
      </c>
      <c r="ABA1841" t="s">
        <v>749</v>
      </c>
      <c r="ABB1841" t="s">
        <v>749</v>
      </c>
      <c r="ABC1841" t="s">
        <v>749</v>
      </c>
      <c r="ABD1841" t="s">
        <v>749</v>
      </c>
      <c r="ABE1841" t="s">
        <v>749</v>
      </c>
      <c r="ABF1841" t="s">
        <v>749</v>
      </c>
      <c r="ABG1841" t="s">
        <v>749</v>
      </c>
      <c r="ABH1841" t="s">
        <v>749</v>
      </c>
      <c r="ABI1841" t="s">
        <v>749</v>
      </c>
      <c r="ABJ1841" t="s">
        <v>749</v>
      </c>
      <c r="ABK1841" t="s">
        <v>749</v>
      </c>
      <c r="ABL1841" t="s">
        <v>749</v>
      </c>
    </row>
    <row r="1842" spans="1:740">
      <c r="A1842" t="s">
        <v>8058</v>
      </c>
      <c r="B1842" t="s">
        <v>8059</v>
      </c>
      <c r="C1842" t="s">
        <v>8040</v>
      </c>
      <c r="D1842" t="s">
        <v>8041</v>
      </c>
      <c r="E1842" t="s">
        <v>8042</v>
      </c>
      <c r="F1842" s="1">
        <v>12</v>
      </c>
      <c r="G1842" t="s">
        <v>8043</v>
      </c>
      <c r="H1842" t="s">
        <v>7701</v>
      </c>
      <c r="I1842" t="s">
        <v>3508</v>
      </c>
      <c r="J1842" s="1">
        <v>0</v>
      </c>
      <c r="K1842" t="s">
        <v>8041</v>
      </c>
      <c r="L1842" t="s">
        <v>749</v>
      </c>
      <c r="M1842" s="1">
        <v>0</v>
      </c>
      <c r="N1842" t="s">
        <v>749</v>
      </c>
      <c r="O1842" t="s">
        <v>837</v>
      </c>
      <c r="P1842" t="s">
        <v>749</v>
      </c>
      <c r="Q1842" t="s">
        <v>749</v>
      </c>
      <c r="R1842" t="s">
        <v>749</v>
      </c>
      <c r="S1842" t="s">
        <v>749</v>
      </c>
      <c r="T1842" t="s">
        <v>749</v>
      </c>
      <c r="U1842" t="s">
        <v>749</v>
      </c>
      <c r="V1842" t="s">
        <v>749</v>
      </c>
      <c r="W1842" t="s">
        <v>749</v>
      </c>
      <c r="X1842" t="s">
        <v>749</v>
      </c>
      <c r="Y1842" t="s">
        <v>749</v>
      </c>
      <c r="Z1842" t="s">
        <v>749</v>
      </c>
      <c r="AA1842" t="s">
        <v>749</v>
      </c>
      <c r="AB1842" t="s">
        <v>749</v>
      </c>
      <c r="AC1842" t="s">
        <v>749</v>
      </c>
      <c r="AD1842" t="s">
        <v>749</v>
      </c>
      <c r="AE1842" t="s">
        <v>749</v>
      </c>
      <c r="AF1842" t="s">
        <v>749</v>
      </c>
      <c r="AG1842" t="s">
        <v>749</v>
      </c>
      <c r="AH1842" t="s">
        <v>749</v>
      </c>
      <c r="AI1842" t="s">
        <v>749</v>
      </c>
      <c r="AJ1842" t="s">
        <v>749</v>
      </c>
      <c r="AK1842" t="s">
        <v>749</v>
      </c>
      <c r="AL1842" t="s">
        <v>749</v>
      </c>
      <c r="AM1842" t="s">
        <v>749</v>
      </c>
      <c r="AN1842" t="s">
        <v>749</v>
      </c>
      <c r="AO1842" t="s">
        <v>749</v>
      </c>
      <c r="AP1842" t="s">
        <v>749</v>
      </c>
      <c r="AQ1842" t="s">
        <v>749</v>
      </c>
      <c r="AR1842" t="s">
        <v>749</v>
      </c>
      <c r="AS1842" t="s">
        <v>749</v>
      </c>
      <c r="AT1842" t="s">
        <v>749</v>
      </c>
      <c r="AU1842" t="s">
        <v>749</v>
      </c>
      <c r="AV1842" t="s">
        <v>749</v>
      </c>
      <c r="AW1842" t="s">
        <v>749</v>
      </c>
      <c r="AX1842" t="s">
        <v>749</v>
      </c>
      <c r="AY1842" t="s">
        <v>749</v>
      </c>
      <c r="AZ1842" t="s">
        <v>749</v>
      </c>
      <c r="BA1842" t="s">
        <v>749</v>
      </c>
      <c r="BB1842" t="s">
        <v>749</v>
      </c>
      <c r="BC1842" t="s">
        <v>749</v>
      </c>
      <c r="BD1842" t="s">
        <v>749</v>
      </c>
      <c r="BE1842" t="s">
        <v>749</v>
      </c>
      <c r="BF1842" t="s">
        <v>749</v>
      </c>
      <c r="BG1842" t="s">
        <v>749</v>
      </c>
      <c r="BH1842" t="s">
        <v>749</v>
      </c>
      <c r="BI1842" t="s">
        <v>749</v>
      </c>
      <c r="BJ1842" t="s">
        <v>749</v>
      </c>
      <c r="BK1842" t="s">
        <v>749</v>
      </c>
      <c r="BL1842" t="s">
        <v>749</v>
      </c>
      <c r="BM1842" t="s">
        <v>749</v>
      </c>
      <c r="BN1842" t="s">
        <v>749</v>
      </c>
      <c r="BO1842" t="s">
        <v>749</v>
      </c>
      <c r="BP1842" t="s">
        <v>749</v>
      </c>
      <c r="BQ1842" t="s">
        <v>749</v>
      </c>
      <c r="BR1842" t="s">
        <v>749</v>
      </c>
      <c r="BS1842" t="s">
        <v>749</v>
      </c>
      <c r="BT1842" t="s">
        <v>749</v>
      </c>
      <c r="BU1842" t="s">
        <v>749</v>
      </c>
      <c r="BV1842" t="s">
        <v>749</v>
      </c>
      <c r="BW1842" t="s">
        <v>749</v>
      </c>
      <c r="BX1842" t="s">
        <v>749</v>
      </c>
      <c r="BY1842" t="s">
        <v>749</v>
      </c>
      <c r="BZ1842" t="s">
        <v>749</v>
      </c>
      <c r="CA1842" t="s">
        <v>749</v>
      </c>
      <c r="CB1842" t="s">
        <v>749</v>
      </c>
      <c r="CC1842" t="s">
        <v>749</v>
      </c>
      <c r="CD1842" t="s">
        <v>749</v>
      </c>
      <c r="CE1842" t="s">
        <v>749</v>
      </c>
      <c r="CF1842" t="s">
        <v>749</v>
      </c>
      <c r="CG1842" t="s">
        <v>749</v>
      </c>
      <c r="CH1842" t="s">
        <v>749</v>
      </c>
      <c r="CI1842" t="s">
        <v>749</v>
      </c>
      <c r="CJ1842" t="s">
        <v>749</v>
      </c>
      <c r="CK1842" t="s">
        <v>749</v>
      </c>
      <c r="CL1842" t="s">
        <v>749</v>
      </c>
      <c r="CM1842" t="s">
        <v>749</v>
      </c>
      <c r="CN1842" t="s">
        <v>749</v>
      </c>
      <c r="CO1842" t="s">
        <v>749</v>
      </c>
      <c r="CP1842" t="s">
        <v>749</v>
      </c>
      <c r="CQ1842" t="s">
        <v>749</v>
      </c>
      <c r="CR1842" t="s">
        <v>749</v>
      </c>
      <c r="CS1842" t="s">
        <v>749</v>
      </c>
      <c r="CT1842" t="s">
        <v>749</v>
      </c>
      <c r="CU1842" t="s">
        <v>749</v>
      </c>
      <c r="CV1842" t="s">
        <v>749</v>
      </c>
      <c r="CW1842" t="s">
        <v>749</v>
      </c>
      <c r="CX1842" t="s">
        <v>749</v>
      </c>
      <c r="CY1842" t="s">
        <v>749</v>
      </c>
      <c r="CZ1842" t="s">
        <v>749</v>
      </c>
      <c r="DA1842" t="s">
        <v>749</v>
      </c>
      <c r="DB1842" t="s">
        <v>749</v>
      </c>
      <c r="DC1842" t="s">
        <v>749</v>
      </c>
      <c r="DD1842" t="s">
        <v>749</v>
      </c>
      <c r="DE1842" t="s">
        <v>749</v>
      </c>
      <c r="DF1842" t="s">
        <v>749</v>
      </c>
      <c r="DG1842" t="s">
        <v>749</v>
      </c>
      <c r="DH1842" t="s">
        <v>749</v>
      </c>
      <c r="DI1842" t="s">
        <v>749</v>
      </c>
      <c r="DJ1842" t="s">
        <v>749</v>
      </c>
      <c r="DK1842" t="s">
        <v>749</v>
      </c>
      <c r="DL1842" t="s">
        <v>749</v>
      </c>
      <c r="DM1842" t="s">
        <v>749</v>
      </c>
      <c r="DN1842" t="s">
        <v>749</v>
      </c>
      <c r="DO1842" t="s">
        <v>749</v>
      </c>
      <c r="DP1842" t="s">
        <v>749</v>
      </c>
      <c r="DQ1842" t="s">
        <v>749</v>
      </c>
      <c r="DR1842" t="s">
        <v>749</v>
      </c>
      <c r="DS1842" t="s">
        <v>749</v>
      </c>
      <c r="DT1842" t="s">
        <v>749</v>
      </c>
      <c r="DU1842" t="s">
        <v>749</v>
      </c>
      <c r="DV1842" t="s">
        <v>749</v>
      </c>
      <c r="DW1842" t="s">
        <v>749</v>
      </c>
      <c r="DX1842" t="s">
        <v>749</v>
      </c>
      <c r="DY1842" t="s">
        <v>749</v>
      </c>
      <c r="DZ1842" t="s">
        <v>749</v>
      </c>
      <c r="EA1842" t="s">
        <v>749</v>
      </c>
      <c r="EB1842" t="s">
        <v>749</v>
      </c>
      <c r="EC1842" t="s">
        <v>749</v>
      </c>
      <c r="ED1842" t="s">
        <v>749</v>
      </c>
      <c r="EE1842" t="s">
        <v>749</v>
      </c>
      <c r="EF1842" t="s">
        <v>749</v>
      </c>
      <c r="EG1842" t="s">
        <v>749</v>
      </c>
      <c r="EH1842" t="s">
        <v>749</v>
      </c>
      <c r="EI1842" t="s">
        <v>749</v>
      </c>
      <c r="EJ1842" t="s">
        <v>749</v>
      </c>
      <c r="EK1842" t="s">
        <v>749</v>
      </c>
      <c r="EL1842" t="s">
        <v>749</v>
      </c>
      <c r="EM1842" t="s">
        <v>749</v>
      </c>
      <c r="EN1842" t="s">
        <v>749</v>
      </c>
      <c r="EO1842" t="s">
        <v>749</v>
      </c>
      <c r="EP1842" t="s">
        <v>749</v>
      </c>
      <c r="EQ1842" t="s">
        <v>749</v>
      </c>
      <c r="ER1842" t="s">
        <v>749</v>
      </c>
      <c r="ES1842" t="s">
        <v>749</v>
      </c>
      <c r="ET1842" t="s">
        <v>749</v>
      </c>
      <c r="EU1842" t="s">
        <v>749</v>
      </c>
      <c r="EV1842" t="s">
        <v>749</v>
      </c>
      <c r="EW1842" t="s">
        <v>749</v>
      </c>
      <c r="EX1842" t="s">
        <v>749</v>
      </c>
      <c r="EY1842" t="s">
        <v>749</v>
      </c>
      <c r="EZ1842" t="s">
        <v>749</v>
      </c>
      <c r="FA1842" t="s">
        <v>749</v>
      </c>
      <c r="FB1842" t="s">
        <v>749</v>
      </c>
      <c r="FC1842" t="s">
        <v>749</v>
      </c>
      <c r="FD1842" t="s">
        <v>749</v>
      </c>
      <c r="FE1842" t="s">
        <v>749</v>
      </c>
      <c r="FF1842" t="s">
        <v>749</v>
      </c>
      <c r="FG1842" t="s">
        <v>749</v>
      </c>
      <c r="FH1842" t="s">
        <v>749</v>
      </c>
      <c r="FI1842" t="s">
        <v>749</v>
      </c>
      <c r="FJ1842" t="s">
        <v>749</v>
      </c>
      <c r="FK1842" t="s">
        <v>749</v>
      </c>
      <c r="FL1842" t="s">
        <v>749</v>
      </c>
      <c r="FM1842" t="s">
        <v>749</v>
      </c>
      <c r="FN1842" t="s">
        <v>749</v>
      </c>
      <c r="FO1842" t="s">
        <v>749</v>
      </c>
      <c r="FP1842" t="s">
        <v>749</v>
      </c>
      <c r="FQ1842" t="s">
        <v>749</v>
      </c>
      <c r="FR1842" t="s">
        <v>749</v>
      </c>
      <c r="FS1842" t="s">
        <v>749</v>
      </c>
      <c r="FT1842" t="s">
        <v>749</v>
      </c>
      <c r="FU1842" t="s">
        <v>749</v>
      </c>
      <c r="FV1842" t="s">
        <v>749</v>
      </c>
      <c r="FW1842" t="s">
        <v>749</v>
      </c>
      <c r="FX1842" t="s">
        <v>749</v>
      </c>
      <c r="FY1842" t="s">
        <v>749</v>
      </c>
      <c r="FZ1842" t="s">
        <v>749</v>
      </c>
      <c r="GA1842" t="s">
        <v>749</v>
      </c>
      <c r="GB1842" t="s">
        <v>749</v>
      </c>
      <c r="GC1842" t="s">
        <v>749</v>
      </c>
      <c r="GD1842" t="s">
        <v>749</v>
      </c>
      <c r="GE1842" t="s">
        <v>749</v>
      </c>
      <c r="GF1842" t="s">
        <v>749</v>
      </c>
      <c r="GG1842" t="s">
        <v>749</v>
      </c>
      <c r="GH1842" t="s">
        <v>749</v>
      </c>
      <c r="GI1842" t="s">
        <v>749</v>
      </c>
      <c r="GJ1842" t="s">
        <v>749</v>
      </c>
      <c r="GK1842" t="s">
        <v>749</v>
      </c>
      <c r="GL1842" t="s">
        <v>749</v>
      </c>
      <c r="GM1842" t="s">
        <v>749</v>
      </c>
      <c r="GN1842" t="s">
        <v>749</v>
      </c>
      <c r="GO1842" t="s">
        <v>749</v>
      </c>
      <c r="GP1842" t="s">
        <v>749</v>
      </c>
      <c r="GQ1842" t="s">
        <v>749</v>
      </c>
      <c r="GR1842" t="s">
        <v>749</v>
      </c>
      <c r="GS1842" t="s">
        <v>749</v>
      </c>
      <c r="GT1842" t="s">
        <v>749</v>
      </c>
      <c r="GU1842" t="s">
        <v>749</v>
      </c>
      <c r="GV1842" t="s">
        <v>749</v>
      </c>
      <c r="GW1842" t="s">
        <v>749</v>
      </c>
      <c r="GX1842" t="s">
        <v>749</v>
      </c>
      <c r="GY1842" t="s">
        <v>749</v>
      </c>
      <c r="GZ1842" t="s">
        <v>749</v>
      </c>
      <c r="HA1842" t="s">
        <v>749</v>
      </c>
      <c r="HB1842" t="s">
        <v>749</v>
      </c>
      <c r="HC1842" t="s">
        <v>749</v>
      </c>
      <c r="HD1842" t="s">
        <v>749</v>
      </c>
      <c r="HE1842" t="s">
        <v>749</v>
      </c>
      <c r="HF1842" t="s">
        <v>749</v>
      </c>
      <c r="HG1842" t="s">
        <v>749</v>
      </c>
      <c r="HH1842" t="s">
        <v>749</v>
      </c>
      <c r="HI1842" t="s">
        <v>749</v>
      </c>
      <c r="HJ1842" t="s">
        <v>749</v>
      </c>
      <c r="HK1842" t="s">
        <v>749</v>
      </c>
      <c r="HL1842" t="s">
        <v>749</v>
      </c>
      <c r="HM1842" t="s">
        <v>749</v>
      </c>
      <c r="HN1842" t="s">
        <v>749</v>
      </c>
      <c r="HO1842" t="s">
        <v>749</v>
      </c>
      <c r="HP1842" t="s">
        <v>749</v>
      </c>
      <c r="HQ1842" t="s">
        <v>749</v>
      </c>
      <c r="HR1842" t="s">
        <v>749</v>
      </c>
      <c r="HS1842" t="s">
        <v>749</v>
      </c>
      <c r="HT1842" t="s">
        <v>749</v>
      </c>
      <c r="HU1842" t="s">
        <v>749</v>
      </c>
      <c r="HV1842" t="s">
        <v>749</v>
      </c>
      <c r="HW1842" t="s">
        <v>749</v>
      </c>
      <c r="HX1842" t="s">
        <v>749</v>
      </c>
      <c r="HY1842" t="s">
        <v>749</v>
      </c>
      <c r="HZ1842" t="s">
        <v>749</v>
      </c>
      <c r="IA1842" t="s">
        <v>749</v>
      </c>
      <c r="IB1842" t="s">
        <v>749</v>
      </c>
      <c r="IC1842" t="s">
        <v>749</v>
      </c>
      <c r="ID1842" t="s">
        <v>749</v>
      </c>
      <c r="IE1842" t="s">
        <v>749</v>
      </c>
      <c r="IF1842" t="s">
        <v>749</v>
      </c>
      <c r="IG1842" t="s">
        <v>749</v>
      </c>
      <c r="IH1842" t="s">
        <v>749</v>
      </c>
      <c r="II1842" t="s">
        <v>749</v>
      </c>
      <c r="IJ1842" t="s">
        <v>749</v>
      </c>
      <c r="IK1842" t="s">
        <v>749</v>
      </c>
      <c r="IL1842" t="s">
        <v>749</v>
      </c>
      <c r="IM1842" t="s">
        <v>749</v>
      </c>
      <c r="IN1842" t="s">
        <v>749</v>
      </c>
      <c r="IO1842" t="s">
        <v>749</v>
      </c>
      <c r="IP1842" t="s">
        <v>749</v>
      </c>
      <c r="IQ1842" t="s">
        <v>749</v>
      </c>
      <c r="IR1842" t="s">
        <v>749</v>
      </c>
      <c r="IS1842" t="s">
        <v>749</v>
      </c>
      <c r="IT1842" t="s">
        <v>749</v>
      </c>
      <c r="IU1842" t="s">
        <v>749</v>
      </c>
      <c r="IV1842" t="s">
        <v>749</v>
      </c>
      <c r="IW1842" t="s">
        <v>749</v>
      </c>
      <c r="IX1842" t="s">
        <v>749</v>
      </c>
      <c r="IY1842" t="s">
        <v>749</v>
      </c>
      <c r="IZ1842" t="s">
        <v>749</v>
      </c>
      <c r="JA1842" t="s">
        <v>749</v>
      </c>
      <c r="JB1842" t="s">
        <v>749</v>
      </c>
      <c r="JC1842" t="s">
        <v>749</v>
      </c>
      <c r="JD1842" t="s">
        <v>749</v>
      </c>
      <c r="JE1842" t="s">
        <v>749</v>
      </c>
      <c r="JF1842" t="s">
        <v>749</v>
      </c>
      <c r="JG1842" t="s">
        <v>749</v>
      </c>
      <c r="JH1842" t="s">
        <v>749</v>
      </c>
      <c r="JI1842" t="s">
        <v>749</v>
      </c>
      <c r="JJ1842" t="s">
        <v>749</v>
      </c>
      <c r="JK1842" t="s">
        <v>749</v>
      </c>
      <c r="JL1842" t="s">
        <v>749</v>
      </c>
      <c r="JM1842" t="s">
        <v>749</v>
      </c>
      <c r="JN1842" t="s">
        <v>749</v>
      </c>
      <c r="JO1842" t="s">
        <v>749</v>
      </c>
      <c r="JP1842" t="s">
        <v>749</v>
      </c>
      <c r="JQ1842" t="s">
        <v>749</v>
      </c>
      <c r="JR1842" t="s">
        <v>749</v>
      </c>
      <c r="JS1842" t="s">
        <v>749</v>
      </c>
      <c r="JT1842" t="s">
        <v>749</v>
      </c>
      <c r="JU1842" t="s">
        <v>749</v>
      </c>
      <c r="JV1842" t="s">
        <v>749</v>
      </c>
      <c r="JW1842" t="s">
        <v>749</v>
      </c>
      <c r="JX1842" t="s">
        <v>749</v>
      </c>
      <c r="JY1842" t="s">
        <v>749</v>
      </c>
      <c r="JZ1842" t="s">
        <v>749</v>
      </c>
      <c r="KA1842" t="s">
        <v>749</v>
      </c>
      <c r="KB1842" t="s">
        <v>749</v>
      </c>
      <c r="KC1842" t="s">
        <v>749</v>
      </c>
      <c r="KD1842" t="s">
        <v>749</v>
      </c>
      <c r="KE1842" t="s">
        <v>749</v>
      </c>
      <c r="KF1842" t="s">
        <v>749</v>
      </c>
      <c r="KG1842" t="s">
        <v>749</v>
      </c>
      <c r="KH1842" t="s">
        <v>749</v>
      </c>
      <c r="KI1842" t="s">
        <v>749</v>
      </c>
      <c r="KJ1842" t="s">
        <v>749</v>
      </c>
      <c r="KK1842" t="s">
        <v>749</v>
      </c>
      <c r="KL1842" t="s">
        <v>749</v>
      </c>
      <c r="KM1842" t="s">
        <v>749</v>
      </c>
      <c r="KN1842" t="s">
        <v>749</v>
      </c>
      <c r="KO1842" t="s">
        <v>749</v>
      </c>
      <c r="KP1842" t="s">
        <v>749</v>
      </c>
      <c r="KQ1842" t="s">
        <v>749</v>
      </c>
      <c r="KR1842" t="s">
        <v>749</v>
      </c>
      <c r="KS1842" t="s">
        <v>749</v>
      </c>
      <c r="KT1842" t="s">
        <v>749</v>
      </c>
      <c r="KU1842" t="s">
        <v>749</v>
      </c>
      <c r="KV1842" t="s">
        <v>749</v>
      </c>
      <c r="KW1842" t="s">
        <v>749</v>
      </c>
      <c r="KX1842" t="s">
        <v>749</v>
      </c>
      <c r="KY1842" t="s">
        <v>749</v>
      </c>
      <c r="KZ1842" t="s">
        <v>749</v>
      </c>
      <c r="LA1842" t="s">
        <v>749</v>
      </c>
      <c r="LB1842" t="s">
        <v>749</v>
      </c>
      <c r="LC1842" t="s">
        <v>749</v>
      </c>
      <c r="LD1842" t="s">
        <v>749</v>
      </c>
      <c r="LE1842" t="s">
        <v>749</v>
      </c>
      <c r="LF1842" t="s">
        <v>749</v>
      </c>
      <c r="LG1842" t="s">
        <v>749</v>
      </c>
      <c r="LH1842" t="s">
        <v>749</v>
      </c>
      <c r="LI1842" t="s">
        <v>749</v>
      </c>
      <c r="LJ1842" t="s">
        <v>749</v>
      </c>
      <c r="LK1842" t="s">
        <v>749</v>
      </c>
      <c r="LL1842" t="s">
        <v>749</v>
      </c>
      <c r="LM1842" t="s">
        <v>749</v>
      </c>
      <c r="LN1842" t="s">
        <v>749</v>
      </c>
      <c r="LO1842" t="s">
        <v>749</v>
      </c>
      <c r="LP1842" t="s">
        <v>749</v>
      </c>
      <c r="LQ1842" t="s">
        <v>749</v>
      </c>
      <c r="LR1842" t="s">
        <v>749</v>
      </c>
      <c r="LS1842" t="s">
        <v>749</v>
      </c>
      <c r="LT1842" t="s">
        <v>749</v>
      </c>
      <c r="LU1842" t="s">
        <v>749</v>
      </c>
      <c r="LV1842" t="s">
        <v>749</v>
      </c>
      <c r="LW1842" t="s">
        <v>749</v>
      </c>
      <c r="LX1842" t="s">
        <v>749</v>
      </c>
      <c r="LY1842" t="s">
        <v>749</v>
      </c>
      <c r="LZ1842" t="s">
        <v>749</v>
      </c>
      <c r="MA1842" t="s">
        <v>749</v>
      </c>
      <c r="MB1842" t="s">
        <v>749</v>
      </c>
      <c r="MC1842" t="s">
        <v>749</v>
      </c>
      <c r="MD1842" t="s">
        <v>749</v>
      </c>
      <c r="ME1842" t="s">
        <v>749</v>
      </c>
      <c r="MF1842" t="s">
        <v>749</v>
      </c>
      <c r="MG1842" t="s">
        <v>749</v>
      </c>
      <c r="MH1842" t="s">
        <v>749</v>
      </c>
      <c r="MI1842" t="s">
        <v>749</v>
      </c>
      <c r="MJ1842" t="s">
        <v>749</v>
      </c>
      <c r="MK1842" t="s">
        <v>749</v>
      </c>
      <c r="ML1842" t="s">
        <v>749</v>
      </c>
      <c r="MM1842" t="s">
        <v>749</v>
      </c>
      <c r="MN1842" t="s">
        <v>749</v>
      </c>
      <c r="MO1842" t="s">
        <v>749</v>
      </c>
      <c r="MP1842" t="s">
        <v>749</v>
      </c>
      <c r="MQ1842" t="s">
        <v>749</v>
      </c>
      <c r="MR1842" t="s">
        <v>749</v>
      </c>
      <c r="MS1842" t="s">
        <v>749</v>
      </c>
      <c r="MT1842" t="s">
        <v>749</v>
      </c>
      <c r="MU1842" t="s">
        <v>749</v>
      </c>
      <c r="MV1842" t="s">
        <v>749</v>
      </c>
      <c r="MW1842" t="s">
        <v>749</v>
      </c>
      <c r="MX1842" t="s">
        <v>749</v>
      </c>
      <c r="MY1842" t="s">
        <v>749</v>
      </c>
      <c r="MZ1842" t="s">
        <v>749</v>
      </c>
      <c r="NA1842" t="s">
        <v>749</v>
      </c>
      <c r="NB1842" t="s">
        <v>749</v>
      </c>
      <c r="NC1842" t="s">
        <v>749</v>
      </c>
      <c r="ND1842" t="s">
        <v>749</v>
      </c>
      <c r="NE1842" t="s">
        <v>749</v>
      </c>
      <c r="NF1842" t="s">
        <v>749</v>
      </c>
      <c r="NG1842" t="s">
        <v>749</v>
      </c>
      <c r="NH1842" t="s">
        <v>749</v>
      </c>
      <c r="NI1842" t="s">
        <v>749</v>
      </c>
      <c r="NJ1842" t="s">
        <v>749</v>
      </c>
      <c r="NK1842" t="s">
        <v>749</v>
      </c>
      <c r="NL1842" t="s">
        <v>749</v>
      </c>
      <c r="NM1842" t="s">
        <v>749</v>
      </c>
      <c r="NN1842" t="s">
        <v>749</v>
      </c>
      <c r="NO1842" t="s">
        <v>749</v>
      </c>
      <c r="NP1842" t="s">
        <v>749</v>
      </c>
      <c r="NQ1842" t="s">
        <v>749</v>
      </c>
      <c r="NR1842" t="s">
        <v>749</v>
      </c>
      <c r="NS1842" t="s">
        <v>749</v>
      </c>
      <c r="NT1842" t="s">
        <v>749</v>
      </c>
      <c r="NU1842" t="s">
        <v>749</v>
      </c>
      <c r="NV1842" t="s">
        <v>749</v>
      </c>
      <c r="NW1842" t="s">
        <v>749</v>
      </c>
      <c r="NX1842" t="s">
        <v>749</v>
      </c>
      <c r="NY1842" t="s">
        <v>749</v>
      </c>
      <c r="NZ1842" t="s">
        <v>749</v>
      </c>
      <c r="OA1842" t="s">
        <v>749</v>
      </c>
      <c r="OB1842" t="s">
        <v>749</v>
      </c>
      <c r="OC1842" t="s">
        <v>749</v>
      </c>
      <c r="OD1842" t="s">
        <v>749</v>
      </c>
      <c r="OE1842" t="s">
        <v>749</v>
      </c>
      <c r="OF1842" t="s">
        <v>749</v>
      </c>
      <c r="OG1842" t="s">
        <v>749</v>
      </c>
      <c r="OH1842" t="s">
        <v>749</v>
      </c>
      <c r="OI1842" t="s">
        <v>749</v>
      </c>
      <c r="OJ1842" t="s">
        <v>749</v>
      </c>
      <c r="OK1842" t="s">
        <v>749</v>
      </c>
      <c r="OL1842" t="s">
        <v>749</v>
      </c>
      <c r="OM1842" t="s">
        <v>749</v>
      </c>
      <c r="ON1842" t="s">
        <v>749</v>
      </c>
      <c r="OO1842" t="s">
        <v>749</v>
      </c>
      <c r="OP1842" t="s">
        <v>749</v>
      </c>
      <c r="OQ1842" t="s">
        <v>749</v>
      </c>
      <c r="OR1842" t="s">
        <v>749</v>
      </c>
      <c r="OS1842" t="s">
        <v>749</v>
      </c>
      <c r="OT1842" t="s">
        <v>749</v>
      </c>
      <c r="OU1842" t="s">
        <v>749</v>
      </c>
      <c r="OV1842" t="s">
        <v>749</v>
      </c>
      <c r="OW1842" t="s">
        <v>749</v>
      </c>
      <c r="OX1842" t="s">
        <v>749</v>
      </c>
      <c r="OY1842" t="s">
        <v>749</v>
      </c>
      <c r="OZ1842" t="s">
        <v>749</v>
      </c>
      <c r="PA1842" t="s">
        <v>749</v>
      </c>
      <c r="PB1842" t="s">
        <v>749</v>
      </c>
      <c r="PC1842" t="s">
        <v>749</v>
      </c>
      <c r="PD1842" t="s">
        <v>749</v>
      </c>
      <c r="PE1842" t="s">
        <v>749</v>
      </c>
      <c r="PF1842" t="s">
        <v>749</v>
      </c>
      <c r="PG1842" t="s">
        <v>749</v>
      </c>
      <c r="PH1842" t="s">
        <v>749</v>
      </c>
      <c r="PI1842" t="s">
        <v>749</v>
      </c>
      <c r="PJ1842" t="s">
        <v>749</v>
      </c>
      <c r="PK1842" t="s">
        <v>749</v>
      </c>
      <c r="PL1842" t="s">
        <v>749</v>
      </c>
      <c r="PM1842" t="s">
        <v>749</v>
      </c>
      <c r="PN1842" t="s">
        <v>749</v>
      </c>
      <c r="PO1842" t="s">
        <v>749</v>
      </c>
      <c r="PP1842" t="s">
        <v>749</v>
      </c>
      <c r="PQ1842" t="s">
        <v>749</v>
      </c>
      <c r="PR1842" t="s">
        <v>749</v>
      </c>
      <c r="PS1842" t="s">
        <v>749</v>
      </c>
      <c r="PT1842" t="s">
        <v>749</v>
      </c>
      <c r="PU1842" t="s">
        <v>749</v>
      </c>
      <c r="PV1842" t="s">
        <v>749</v>
      </c>
      <c r="PW1842" t="s">
        <v>749</v>
      </c>
      <c r="PX1842" t="s">
        <v>749</v>
      </c>
      <c r="PY1842" t="s">
        <v>749</v>
      </c>
      <c r="PZ1842" t="s">
        <v>749</v>
      </c>
      <c r="QA1842" t="s">
        <v>749</v>
      </c>
      <c r="QB1842" t="s">
        <v>749</v>
      </c>
      <c r="QC1842" t="s">
        <v>749</v>
      </c>
      <c r="QD1842" t="s">
        <v>749</v>
      </c>
      <c r="QE1842" t="s">
        <v>749</v>
      </c>
      <c r="QF1842" t="s">
        <v>749</v>
      </c>
      <c r="QG1842" t="s">
        <v>749</v>
      </c>
      <c r="QH1842" t="s">
        <v>749</v>
      </c>
      <c r="QI1842" t="s">
        <v>749</v>
      </c>
      <c r="QJ1842" t="s">
        <v>749</v>
      </c>
      <c r="QK1842" t="s">
        <v>749</v>
      </c>
      <c r="QL1842" t="s">
        <v>749</v>
      </c>
      <c r="QM1842" t="s">
        <v>749</v>
      </c>
      <c r="QN1842" t="s">
        <v>749</v>
      </c>
      <c r="QO1842" t="s">
        <v>749</v>
      </c>
      <c r="QP1842" t="s">
        <v>749</v>
      </c>
      <c r="QQ1842" t="s">
        <v>749</v>
      </c>
      <c r="QR1842" t="s">
        <v>749</v>
      </c>
      <c r="QS1842" t="s">
        <v>749</v>
      </c>
      <c r="QT1842" t="s">
        <v>749</v>
      </c>
      <c r="QU1842" t="s">
        <v>749</v>
      </c>
      <c r="QV1842" t="s">
        <v>749</v>
      </c>
      <c r="QW1842" t="s">
        <v>749</v>
      </c>
      <c r="QX1842" t="s">
        <v>749</v>
      </c>
      <c r="QY1842" t="s">
        <v>749</v>
      </c>
      <c r="QZ1842" t="s">
        <v>749</v>
      </c>
      <c r="RA1842" t="s">
        <v>749</v>
      </c>
      <c r="RB1842" t="s">
        <v>749</v>
      </c>
      <c r="RC1842" t="s">
        <v>749</v>
      </c>
      <c r="RD1842" t="s">
        <v>749</v>
      </c>
      <c r="RE1842" t="s">
        <v>749</v>
      </c>
      <c r="RF1842" t="s">
        <v>749</v>
      </c>
      <c r="RG1842" t="s">
        <v>749</v>
      </c>
      <c r="RH1842" t="s">
        <v>749</v>
      </c>
      <c r="RI1842" t="s">
        <v>749</v>
      </c>
      <c r="RJ1842" t="s">
        <v>749</v>
      </c>
      <c r="RK1842" t="s">
        <v>749</v>
      </c>
      <c r="RL1842" t="s">
        <v>749</v>
      </c>
      <c r="RM1842" t="s">
        <v>749</v>
      </c>
      <c r="RN1842" t="s">
        <v>749</v>
      </c>
      <c r="RO1842" t="s">
        <v>749</v>
      </c>
      <c r="RP1842" t="s">
        <v>749</v>
      </c>
      <c r="RQ1842" t="s">
        <v>749</v>
      </c>
      <c r="RR1842" t="s">
        <v>749</v>
      </c>
      <c r="RS1842" t="s">
        <v>749</v>
      </c>
      <c r="RT1842" t="s">
        <v>749</v>
      </c>
      <c r="RU1842" t="s">
        <v>749</v>
      </c>
      <c r="RV1842" t="s">
        <v>749</v>
      </c>
      <c r="RW1842" t="s">
        <v>749</v>
      </c>
      <c r="RX1842" t="s">
        <v>749</v>
      </c>
      <c r="RY1842" t="s">
        <v>749</v>
      </c>
      <c r="RZ1842" t="s">
        <v>749</v>
      </c>
      <c r="SA1842" t="s">
        <v>749</v>
      </c>
      <c r="SB1842" t="s">
        <v>749</v>
      </c>
      <c r="SC1842" t="s">
        <v>749</v>
      </c>
      <c r="SD1842" t="s">
        <v>749</v>
      </c>
      <c r="SE1842" t="s">
        <v>749</v>
      </c>
      <c r="SF1842" t="s">
        <v>749</v>
      </c>
      <c r="SG1842" t="s">
        <v>749</v>
      </c>
      <c r="SH1842" t="s">
        <v>749</v>
      </c>
      <c r="SI1842" t="s">
        <v>749</v>
      </c>
      <c r="SJ1842" t="s">
        <v>749</v>
      </c>
      <c r="SK1842" t="s">
        <v>749</v>
      </c>
      <c r="SL1842" t="s">
        <v>749</v>
      </c>
      <c r="SM1842" t="s">
        <v>749</v>
      </c>
      <c r="SN1842" t="s">
        <v>749</v>
      </c>
      <c r="SO1842" t="s">
        <v>749</v>
      </c>
      <c r="SP1842" t="s">
        <v>749</v>
      </c>
      <c r="SQ1842" t="s">
        <v>749</v>
      </c>
      <c r="SR1842" t="s">
        <v>749</v>
      </c>
      <c r="SS1842" t="s">
        <v>749</v>
      </c>
      <c r="ST1842" t="s">
        <v>749</v>
      </c>
      <c r="SU1842" t="s">
        <v>749</v>
      </c>
      <c r="SV1842" t="s">
        <v>749</v>
      </c>
      <c r="SW1842" t="s">
        <v>749</v>
      </c>
      <c r="SX1842" t="s">
        <v>749</v>
      </c>
      <c r="SY1842" t="s">
        <v>749</v>
      </c>
      <c r="SZ1842" t="s">
        <v>749</v>
      </c>
      <c r="TA1842" t="s">
        <v>749</v>
      </c>
      <c r="TB1842" t="s">
        <v>749</v>
      </c>
      <c r="TC1842" t="s">
        <v>749</v>
      </c>
      <c r="TD1842" t="s">
        <v>749</v>
      </c>
      <c r="TE1842" t="s">
        <v>749</v>
      </c>
      <c r="TF1842" t="s">
        <v>749</v>
      </c>
      <c r="TG1842" t="s">
        <v>749</v>
      </c>
      <c r="TH1842" t="s">
        <v>749</v>
      </c>
      <c r="TI1842" t="s">
        <v>749</v>
      </c>
      <c r="TJ1842" t="s">
        <v>749</v>
      </c>
      <c r="TK1842" t="s">
        <v>749</v>
      </c>
      <c r="TL1842" t="s">
        <v>749</v>
      </c>
      <c r="TM1842" t="s">
        <v>749</v>
      </c>
      <c r="TN1842" t="s">
        <v>749</v>
      </c>
      <c r="TO1842" t="s">
        <v>749</v>
      </c>
      <c r="TP1842" t="s">
        <v>749</v>
      </c>
      <c r="TQ1842" t="s">
        <v>749</v>
      </c>
      <c r="TR1842" t="s">
        <v>749</v>
      </c>
      <c r="TS1842" t="s">
        <v>749</v>
      </c>
      <c r="TT1842" t="s">
        <v>749</v>
      </c>
      <c r="TU1842" t="s">
        <v>749</v>
      </c>
      <c r="TV1842" t="s">
        <v>749</v>
      </c>
      <c r="TW1842" t="s">
        <v>749</v>
      </c>
      <c r="TX1842" t="s">
        <v>749</v>
      </c>
      <c r="TY1842" t="s">
        <v>749</v>
      </c>
      <c r="TZ1842" t="s">
        <v>749</v>
      </c>
      <c r="UA1842" t="s">
        <v>749</v>
      </c>
      <c r="UB1842" t="s">
        <v>749</v>
      </c>
      <c r="UC1842" t="s">
        <v>749</v>
      </c>
      <c r="UD1842" t="s">
        <v>749</v>
      </c>
      <c r="UE1842" t="s">
        <v>749</v>
      </c>
      <c r="UF1842" t="s">
        <v>749</v>
      </c>
      <c r="UG1842" t="s">
        <v>749</v>
      </c>
      <c r="UH1842" t="s">
        <v>749</v>
      </c>
      <c r="UI1842" t="s">
        <v>749</v>
      </c>
      <c r="UJ1842" t="s">
        <v>749</v>
      </c>
      <c r="UK1842" t="s">
        <v>749</v>
      </c>
      <c r="UL1842" t="s">
        <v>749</v>
      </c>
      <c r="UM1842" t="s">
        <v>749</v>
      </c>
      <c r="UN1842" t="s">
        <v>749</v>
      </c>
      <c r="UO1842" t="s">
        <v>749</v>
      </c>
      <c r="UP1842" t="s">
        <v>749</v>
      </c>
      <c r="UQ1842" t="s">
        <v>749</v>
      </c>
      <c r="UR1842" t="s">
        <v>749</v>
      </c>
      <c r="US1842" t="s">
        <v>749</v>
      </c>
      <c r="UT1842" t="s">
        <v>749</v>
      </c>
      <c r="UU1842" t="s">
        <v>749</v>
      </c>
      <c r="UV1842" t="s">
        <v>749</v>
      </c>
      <c r="UW1842" t="s">
        <v>749</v>
      </c>
      <c r="UX1842" t="s">
        <v>749</v>
      </c>
      <c r="UY1842" t="s">
        <v>749</v>
      </c>
      <c r="UZ1842" t="s">
        <v>749</v>
      </c>
      <c r="VA1842" t="s">
        <v>749</v>
      </c>
      <c r="VB1842" t="s">
        <v>749</v>
      </c>
      <c r="VC1842" t="s">
        <v>749</v>
      </c>
      <c r="VD1842" t="s">
        <v>749</v>
      </c>
      <c r="VE1842" t="s">
        <v>749</v>
      </c>
      <c r="VF1842" t="s">
        <v>749</v>
      </c>
      <c r="VG1842" t="s">
        <v>749</v>
      </c>
      <c r="VH1842" t="s">
        <v>749</v>
      </c>
      <c r="VI1842" t="s">
        <v>749</v>
      </c>
      <c r="VJ1842" t="s">
        <v>749</v>
      </c>
      <c r="VK1842" t="s">
        <v>749</v>
      </c>
      <c r="VL1842" t="s">
        <v>749</v>
      </c>
      <c r="VM1842" t="s">
        <v>749</v>
      </c>
      <c r="VN1842" t="s">
        <v>749</v>
      </c>
      <c r="VO1842" t="s">
        <v>749</v>
      </c>
      <c r="VP1842" t="s">
        <v>749</v>
      </c>
      <c r="VQ1842" t="s">
        <v>749</v>
      </c>
      <c r="VR1842" t="s">
        <v>749</v>
      </c>
      <c r="VS1842" t="s">
        <v>749</v>
      </c>
      <c r="VT1842" t="s">
        <v>749</v>
      </c>
      <c r="VU1842" t="s">
        <v>749</v>
      </c>
      <c r="VV1842" t="s">
        <v>749</v>
      </c>
      <c r="VW1842" t="s">
        <v>749</v>
      </c>
      <c r="VX1842" t="s">
        <v>749</v>
      </c>
      <c r="VY1842" t="s">
        <v>749</v>
      </c>
      <c r="VZ1842" t="s">
        <v>749</v>
      </c>
      <c r="WA1842" t="s">
        <v>749</v>
      </c>
      <c r="WB1842" t="s">
        <v>749</v>
      </c>
      <c r="WC1842" t="s">
        <v>749</v>
      </c>
      <c r="WD1842" t="s">
        <v>749</v>
      </c>
      <c r="WE1842" t="s">
        <v>749</v>
      </c>
      <c r="WF1842" t="s">
        <v>749</v>
      </c>
      <c r="WG1842" t="s">
        <v>749</v>
      </c>
      <c r="WH1842" t="s">
        <v>749</v>
      </c>
      <c r="WI1842" t="s">
        <v>749</v>
      </c>
      <c r="WJ1842" t="s">
        <v>749</v>
      </c>
      <c r="WK1842" t="s">
        <v>749</v>
      </c>
      <c r="WL1842" t="s">
        <v>749</v>
      </c>
      <c r="WM1842" t="s">
        <v>749</v>
      </c>
      <c r="WN1842" t="s">
        <v>749</v>
      </c>
      <c r="WO1842" t="s">
        <v>749</v>
      </c>
      <c r="WP1842" t="s">
        <v>749</v>
      </c>
      <c r="WQ1842" t="s">
        <v>749</v>
      </c>
      <c r="WR1842" t="s">
        <v>749</v>
      </c>
      <c r="WS1842" t="s">
        <v>749</v>
      </c>
      <c r="WT1842" t="s">
        <v>749</v>
      </c>
      <c r="WU1842" t="s">
        <v>749</v>
      </c>
      <c r="WV1842" t="s">
        <v>749</v>
      </c>
      <c r="WW1842" t="s">
        <v>749</v>
      </c>
      <c r="WX1842" t="s">
        <v>749</v>
      </c>
      <c r="WY1842" t="s">
        <v>749</v>
      </c>
      <c r="WZ1842" t="s">
        <v>749</v>
      </c>
      <c r="XA1842" t="s">
        <v>749</v>
      </c>
      <c r="XB1842" t="s">
        <v>749</v>
      </c>
      <c r="XC1842" t="s">
        <v>749</v>
      </c>
      <c r="XD1842" t="s">
        <v>749</v>
      </c>
      <c r="XE1842" t="s">
        <v>749</v>
      </c>
      <c r="XF1842" t="s">
        <v>749</v>
      </c>
      <c r="XG1842" t="s">
        <v>749</v>
      </c>
      <c r="XH1842" t="s">
        <v>749</v>
      </c>
      <c r="XI1842" t="s">
        <v>749</v>
      </c>
      <c r="XJ1842" t="s">
        <v>749</v>
      </c>
      <c r="XK1842" t="s">
        <v>749</v>
      </c>
      <c r="XL1842" t="s">
        <v>749</v>
      </c>
      <c r="XM1842" t="s">
        <v>749</v>
      </c>
      <c r="XN1842" t="s">
        <v>749</v>
      </c>
      <c r="XO1842" t="s">
        <v>749</v>
      </c>
      <c r="XP1842" t="s">
        <v>749</v>
      </c>
      <c r="XQ1842" t="s">
        <v>749</v>
      </c>
      <c r="XR1842" t="s">
        <v>749</v>
      </c>
      <c r="XS1842" t="s">
        <v>749</v>
      </c>
      <c r="XT1842" t="s">
        <v>749</v>
      </c>
      <c r="XU1842" t="s">
        <v>749</v>
      </c>
      <c r="XV1842" t="s">
        <v>749</v>
      </c>
      <c r="XW1842" t="s">
        <v>749</v>
      </c>
      <c r="XX1842" t="s">
        <v>749</v>
      </c>
      <c r="XY1842" t="s">
        <v>749</v>
      </c>
      <c r="XZ1842" t="s">
        <v>749</v>
      </c>
      <c r="YA1842" t="s">
        <v>749</v>
      </c>
      <c r="YB1842" t="s">
        <v>749</v>
      </c>
      <c r="YC1842" t="s">
        <v>749</v>
      </c>
      <c r="YD1842" t="s">
        <v>749</v>
      </c>
      <c r="YE1842" t="s">
        <v>749</v>
      </c>
      <c r="YF1842" t="s">
        <v>749</v>
      </c>
      <c r="YG1842" t="s">
        <v>749</v>
      </c>
      <c r="YH1842" t="s">
        <v>749</v>
      </c>
      <c r="YI1842" t="s">
        <v>749</v>
      </c>
      <c r="YJ1842" t="s">
        <v>749</v>
      </c>
      <c r="YK1842" t="s">
        <v>749</v>
      </c>
      <c r="YL1842" t="s">
        <v>749</v>
      </c>
      <c r="YM1842" t="s">
        <v>749</v>
      </c>
      <c r="YN1842" t="s">
        <v>749</v>
      </c>
      <c r="YO1842" t="s">
        <v>749</v>
      </c>
      <c r="YP1842" t="s">
        <v>749</v>
      </c>
      <c r="YQ1842" t="s">
        <v>749</v>
      </c>
      <c r="YR1842" t="s">
        <v>749</v>
      </c>
      <c r="YS1842" t="s">
        <v>749</v>
      </c>
      <c r="YT1842" t="s">
        <v>749</v>
      </c>
      <c r="YU1842" t="s">
        <v>749</v>
      </c>
      <c r="YV1842" t="s">
        <v>749</v>
      </c>
      <c r="YW1842" t="s">
        <v>749</v>
      </c>
      <c r="YX1842" t="s">
        <v>749</v>
      </c>
      <c r="YY1842" t="s">
        <v>749</v>
      </c>
      <c r="YZ1842" t="s">
        <v>749</v>
      </c>
      <c r="ZA1842" t="s">
        <v>749</v>
      </c>
      <c r="ZB1842" t="s">
        <v>749</v>
      </c>
      <c r="ZC1842" t="s">
        <v>749</v>
      </c>
      <c r="ZD1842" t="s">
        <v>749</v>
      </c>
      <c r="ZE1842" t="s">
        <v>749</v>
      </c>
      <c r="ZF1842" t="s">
        <v>749</v>
      </c>
      <c r="ZG1842" t="s">
        <v>749</v>
      </c>
      <c r="ZH1842" t="s">
        <v>749</v>
      </c>
      <c r="ZI1842" t="s">
        <v>749</v>
      </c>
      <c r="ZJ1842" t="s">
        <v>749</v>
      </c>
      <c r="ZK1842" t="s">
        <v>749</v>
      </c>
      <c r="ZL1842" t="s">
        <v>749</v>
      </c>
      <c r="ZM1842" t="s">
        <v>749</v>
      </c>
      <c r="ZN1842" t="s">
        <v>749</v>
      </c>
      <c r="ZO1842" t="s">
        <v>749</v>
      </c>
      <c r="ZP1842" t="s">
        <v>749</v>
      </c>
      <c r="ZQ1842" t="s">
        <v>749</v>
      </c>
      <c r="ZR1842" t="s">
        <v>749</v>
      </c>
      <c r="ZS1842" t="s">
        <v>749</v>
      </c>
      <c r="ZT1842" t="s">
        <v>749</v>
      </c>
      <c r="ZU1842" t="s">
        <v>749</v>
      </c>
      <c r="ZV1842" t="s">
        <v>749</v>
      </c>
      <c r="ZW1842" t="s">
        <v>749</v>
      </c>
      <c r="ZX1842" t="s">
        <v>749</v>
      </c>
      <c r="ZY1842" t="s">
        <v>749</v>
      </c>
      <c r="ZZ1842" t="s">
        <v>749</v>
      </c>
      <c r="AAA1842" t="s">
        <v>749</v>
      </c>
      <c r="AAB1842" t="s">
        <v>749</v>
      </c>
      <c r="AAC1842" t="s">
        <v>749</v>
      </c>
      <c r="AAD1842" t="s">
        <v>749</v>
      </c>
      <c r="AAE1842" t="s">
        <v>749</v>
      </c>
      <c r="AAF1842" t="s">
        <v>749</v>
      </c>
      <c r="AAG1842" t="s">
        <v>749</v>
      </c>
      <c r="AAH1842" t="s">
        <v>749</v>
      </c>
      <c r="AAI1842" t="s">
        <v>749</v>
      </c>
      <c r="AAJ1842" t="s">
        <v>749</v>
      </c>
      <c r="AAK1842" t="s">
        <v>749</v>
      </c>
      <c r="AAL1842" t="s">
        <v>749</v>
      </c>
      <c r="AAM1842" t="s">
        <v>749</v>
      </c>
      <c r="AAN1842" t="s">
        <v>749</v>
      </c>
      <c r="AAO1842" t="s">
        <v>749</v>
      </c>
      <c r="AAP1842" t="s">
        <v>749</v>
      </c>
      <c r="AAQ1842" t="s">
        <v>749</v>
      </c>
      <c r="AAR1842" t="s">
        <v>749</v>
      </c>
      <c r="AAS1842" t="s">
        <v>749</v>
      </c>
      <c r="AAT1842" t="s">
        <v>749</v>
      </c>
      <c r="AAU1842" t="s">
        <v>749</v>
      </c>
      <c r="AAV1842" t="s">
        <v>749</v>
      </c>
      <c r="AAW1842" t="s">
        <v>749</v>
      </c>
      <c r="AAX1842" t="s">
        <v>749</v>
      </c>
      <c r="AAY1842" t="s">
        <v>749</v>
      </c>
      <c r="AAZ1842" t="s">
        <v>749</v>
      </c>
      <c r="ABA1842" t="s">
        <v>749</v>
      </c>
      <c r="ABB1842" t="s">
        <v>749</v>
      </c>
      <c r="ABC1842" t="s">
        <v>749</v>
      </c>
      <c r="ABD1842" t="s">
        <v>749</v>
      </c>
      <c r="ABE1842" t="s">
        <v>749</v>
      </c>
      <c r="ABF1842" t="s">
        <v>749</v>
      </c>
      <c r="ABG1842" t="s">
        <v>749</v>
      </c>
      <c r="ABH1842" t="s">
        <v>749</v>
      </c>
      <c r="ABI1842" t="s">
        <v>749</v>
      </c>
      <c r="ABJ1842" t="s">
        <v>749</v>
      </c>
      <c r="ABK1842" t="s">
        <v>749</v>
      </c>
      <c r="ABL1842" t="s">
        <v>749</v>
      </c>
    </row>
    <row r="1843" spans="1:740">
      <c r="A1843" t="s">
        <v>8060</v>
      </c>
      <c r="B1843" t="s">
        <v>8061</v>
      </c>
      <c r="C1843" t="s">
        <v>8040</v>
      </c>
      <c r="D1843" t="s">
        <v>8041</v>
      </c>
      <c r="E1843" t="s">
        <v>8042</v>
      </c>
      <c r="F1843" s="1">
        <v>14</v>
      </c>
      <c r="G1843" t="s">
        <v>8043</v>
      </c>
      <c r="H1843" t="s">
        <v>7707</v>
      </c>
      <c r="I1843" t="s">
        <v>3508</v>
      </c>
      <c r="J1843" s="1">
        <v>0</v>
      </c>
      <c r="K1843" t="s">
        <v>8041</v>
      </c>
      <c r="L1843" t="s">
        <v>749</v>
      </c>
      <c r="M1843" s="1">
        <v>0</v>
      </c>
      <c r="N1843" t="s">
        <v>749</v>
      </c>
      <c r="O1843" t="s">
        <v>837</v>
      </c>
      <c r="P1843" t="s">
        <v>749</v>
      </c>
      <c r="Q1843" t="s">
        <v>749</v>
      </c>
      <c r="R1843" t="s">
        <v>749</v>
      </c>
      <c r="S1843" t="s">
        <v>749</v>
      </c>
      <c r="T1843" t="s">
        <v>749</v>
      </c>
      <c r="U1843" t="s">
        <v>749</v>
      </c>
      <c r="V1843" t="s">
        <v>749</v>
      </c>
      <c r="W1843" t="s">
        <v>749</v>
      </c>
      <c r="X1843" t="s">
        <v>749</v>
      </c>
      <c r="Y1843" t="s">
        <v>749</v>
      </c>
      <c r="Z1843" t="s">
        <v>749</v>
      </c>
      <c r="AA1843" t="s">
        <v>749</v>
      </c>
      <c r="AB1843" t="s">
        <v>749</v>
      </c>
      <c r="AC1843" t="s">
        <v>749</v>
      </c>
      <c r="AD1843" t="s">
        <v>749</v>
      </c>
      <c r="AE1843" t="s">
        <v>749</v>
      </c>
      <c r="AF1843" t="s">
        <v>749</v>
      </c>
      <c r="AG1843" t="s">
        <v>749</v>
      </c>
      <c r="AH1843" t="s">
        <v>749</v>
      </c>
      <c r="AI1843" t="s">
        <v>749</v>
      </c>
      <c r="AJ1843" t="s">
        <v>749</v>
      </c>
      <c r="AK1843" t="s">
        <v>749</v>
      </c>
      <c r="AL1843" t="s">
        <v>749</v>
      </c>
      <c r="AM1843" t="s">
        <v>749</v>
      </c>
      <c r="AN1843" t="s">
        <v>749</v>
      </c>
      <c r="AO1843" t="s">
        <v>749</v>
      </c>
      <c r="AP1843" t="s">
        <v>749</v>
      </c>
      <c r="AQ1843" t="s">
        <v>749</v>
      </c>
      <c r="AR1843" t="s">
        <v>749</v>
      </c>
      <c r="AS1843" t="s">
        <v>749</v>
      </c>
      <c r="AT1843" t="s">
        <v>749</v>
      </c>
      <c r="AU1843" t="s">
        <v>749</v>
      </c>
      <c r="AV1843" t="s">
        <v>749</v>
      </c>
      <c r="AW1843" t="s">
        <v>749</v>
      </c>
      <c r="AX1843" t="s">
        <v>749</v>
      </c>
      <c r="AY1843" t="s">
        <v>749</v>
      </c>
      <c r="AZ1843" t="s">
        <v>749</v>
      </c>
      <c r="BA1843" t="s">
        <v>749</v>
      </c>
      <c r="BB1843" t="s">
        <v>749</v>
      </c>
      <c r="BC1843" t="s">
        <v>749</v>
      </c>
      <c r="BD1843" t="s">
        <v>749</v>
      </c>
      <c r="BE1843" t="s">
        <v>749</v>
      </c>
      <c r="BF1843" t="s">
        <v>749</v>
      </c>
      <c r="BG1843" t="s">
        <v>749</v>
      </c>
      <c r="BH1843" t="s">
        <v>749</v>
      </c>
      <c r="BI1843" t="s">
        <v>749</v>
      </c>
      <c r="BJ1843" t="s">
        <v>749</v>
      </c>
      <c r="BK1843" t="s">
        <v>749</v>
      </c>
      <c r="BL1843" t="s">
        <v>749</v>
      </c>
      <c r="BM1843" t="s">
        <v>749</v>
      </c>
      <c r="BN1843" t="s">
        <v>749</v>
      </c>
      <c r="BO1843" t="s">
        <v>749</v>
      </c>
      <c r="BP1843" t="s">
        <v>749</v>
      </c>
      <c r="BQ1843" t="s">
        <v>749</v>
      </c>
      <c r="BR1843" t="s">
        <v>749</v>
      </c>
      <c r="BS1843" t="s">
        <v>749</v>
      </c>
      <c r="BT1843" t="s">
        <v>749</v>
      </c>
      <c r="BU1843" t="s">
        <v>749</v>
      </c>
      <c r="BV1843" t="s">
        <v>749</v>
      </c>
      <c r="BW1843" t="s">
        <v>749</v>
      </c>
      <c r="BX1843" t="s">
        <v>749</v>
      </c>
      <c r="BY1843" t="s">
        <v>749</v>
      </c>
      <c r="BZ1843" t="s">
        <v>749</v>
      </c>
      <c r="CA1843" t="s">
        <v>749</v>
      </c>
      <c r="CB1843" t="s">
        <v>749</v>
      </c>
      <c r="CC1843" t="s">
        <v>749</v>
      </c>
      <c r="CD1843" t="s">
        <v>749</v>
      </c>
      <c r="CE1843" t="s">
        <v>749</v>
      </c>
      <c r="CF1843" t="s">
        <v>749</v>
      </c>
      <c r="CG1843" t="s">
        <v>749</v>
      </c>
      <c r="CH1843" t="s">
        <v>749</v>
      </c>
      <c r="CI1843" t="s">
        <v>749</v>
      </c>
      <c r="CJ1843" t="s">
        <v>749</v>
      </c>
      <c r="CK1843" t="s">
        <v>749</v>
      </c>
      <c r="CL1843" t="s">
        <v>749</v>
      </c>
      <c r="CM1843" t="s">
        <v>749</v>
      </c>
      <c r="CN1843" t="s">
        <v>749</v>
      </c>
      <c r="CO1843" t="s">
        <v>749</v>
      </c>
      <c r="CP1843" t="s">
        <v>749</v>
      </c>
      <c r="CQ1843" t="s">
        <v>749</v>
      </c>
      <c r="CR1843" t="s">
        <v>749</v>
      </c>
      <c r="CS1843" t="s">
        <v>749</v>
      </c>
      <c r="CT1843" t="s">
        <v>749</v>
      </c>
      <c r="CU1843" t="s">
        <v>749</v>
      </c>
      <c r="CV1843" t="s">
        <v>749</v>
      </c>
      <c r="CW1843" t="s">
        <v>749</v>
      </c>
      <c r="CX1843" t="s">
        <v>749</v>
      </c>
      <c r="CY1843" t="s">
        <v>749</v>
      </c>
      <c r="CZ1843" t="s">
        <v>749</v>
      </c>
      <c r="DA1843" t="s">
        <v>749</v>
      </c>
      <c r="DB1843" t="s">
        <v>749</v>
      </c>
      <c r="DC1843" t="s">
        <v>749</v>
      </c>
      <c r="DD1843" t="s">
        <v>749</v>
      </c>
      <c r="DE1843" t="s">
        <v>749</v>
      </c>
      <c r="DF1843" t="s">
        <v>749</v>
      </c>
      <c r="DG1843" t="s">
        <v>749</v>
      </c>
      <c r="DH1843" t="s">
        <v>749</v>
      </c>
      <c r="DI1843" t="s">
        <v>749</v>
      </c>
      <c r="DJ1843" t="s">
        <v>749</v>
      </c>
      <c r="DK1843" t="s">
        <v>749</v>
      </c>
      <c r="DL1843" t="s">
        <v>749</v>
      </c>
      <c r="DM1843" t="s">
        <v>749</v>
      </c>
      <c r="DN1843" t="s">
        <v>749</v>
      </c>
      <c r="DO1843" t="s">
        <v>749</v>
      </c>
      <c r="DP1843" t="s">
        <v>749</v>
      </c>
      <c r="DQ1843" t="s">
        <v>749</v>
      </c>
      <c r="DR1843" t="s">
        <v>749</v>
      </c>
      <c r="DS1843" t="s">
        <v>749</v>
      </c>
      <c r="DT1843" t="s">
        <v>749</v>
      </c>
      <c r="DU1843" t="s">
        <v>749</v>
      </c>
      <c r="DV1843" t="s">
        <v>749</v>
      </c>
      <c r="DW1843" t="s">
        <v>749</v>
      </c>
      <c r="DX1843" t="s">
        <v>749</v>
      </c>
      <c r="DY1843" t="s">
        <v>749</v>
      </c>
      <c r="DZ1843" t="s">
        <v>749</v>
      </c>
      <c r="EA1843" t="s">
        <v>749</v>
      </c>
      <c r="EB1843" t="s">
        <v>749</v>
      </c>
      <c r="EC1843" t="s">
        <v>749</v>
      </c>
      <c r="ED1843" t="s">
        <v>749</v>
      </c>
      <c r="EE1843" t="s">
        <v>749</v>
      </c>
      <c r="EF1843" t="s">
        <v>749</v>
      </c>
      <c r="EG1843" t="s">
        <v>749</v>
      </c>
      <c r="EH1843" t="s">
        <v>749</v>
      </c>
      <c r="EI1843" t="s">
        <v>749</v>
      </c>
      <c r="EJ1843" t="s">
        <v>749</v>
      </c>
      <c r="EK1843" t="s">
        <v>749</v>
      </c>
      <c r="EL1843" t="s">
        <v>749</v>
      </c>
      <c r="EM1843" t="s">
        <v>749</v>
      </c>
      <c r="EN1843" t="s">
        <v>749</v>
      </c>
      <c r="EO1843" t="s">
        <v>749</v>
      </c>
      <c r="EP1843" t="s">
        <v>749</v>
      </c>
      <c r="EQ1843" t="s">
        <v>749</v>
      </c>
      <c r="ER1843" t="s">
        <v>749</v>
      </c>
      <c r="ES1843" t="s">
        <v>749</v>
      </c>
      <c r="ET1843" t="s">
        <v>749</v>
      </c>
      <c r="EU1843" t="s">
        <v>749</v>
      </c>
      <c r="EV1843" t="s">
        <v>749</v>
      </c>
      <c r="EW1843" t="s">
        <v>749</v>
      </c>
      <c r="EX1843" t="s">
        <v>749</v>
      </c>
      <c r="EY1843" t="s">
        <v>749</v>
      </c>
      <c r="EZ1843" t="s">
        <v>749</v>
      </c>
      <c r="FA1843" t="s">
        <v>749</v>
      </c>
      <c r="FB1843" t="s">
        <v>749</v>
      </c>
      <c r="FC1843" t="s">
        <v>749</v>
      </c>
      <c r="FD1843" t="s">
        <v>749</v>
      </c>
      <c r="FE1843" t="s">
        <v>749</v>
      </c>
      <c r="FF1843" t="s">
        <v>749</v>
      </c>
      <c r="FG1843" t="s">
        <v>749</v>
      </c>
      <c r="FH1843" t="s">
        <v>749</v>
      </c>
      <c r="FI1843" t="s">
        <v>749</v>
      </c>
      <c r="FJ1843" t="s">
        <v>749</v>
      </c>
      <c r="FK1843" t="s">
        <v>749</v>
      </c>
      <c r="FL1843" t="s">
        <v>749</v>
      </c>
      <c r="FM1843" t="s">
        <v>749</v>
      </c>
      <c r="FN1843" t="s">
        <v>749</v>
      </c>
      <c r="FO1843" t="s">
        <v>749</v>
      </c>
      <c r="FP1843" t="s">
        <v>749</v>
      </c>
      <c r="FQ1843" t="s">
        <v>749</v>
      </c>
      <c r="FR1843" t="s">
        <v>749</v>
      </c>
      <c r="FS1843" t="s">
        <v>749</v>
      </c>
      <c r="FT1843" t="s">
        <v>749</v>
      </c>
      <c r="FU1843" t="s">
        <v>749</v>
      </c>
      <c r="FV1843" t="s">
        <v>749</v>
      </c>
      <c r="FW1843" t="s">
        <v>749</v>
      </c>
      <c r="FX1843" t="s">
        <v>749</v>
      </c>
      <c r="FY1843" t="s">
        <v>749</v>
      </c>
      <c r="FZ1843" t="s">
        <v>749</v>
      </c>
      <c r="GA1843" t="s">
        <v>749</v>
      </c>
      <c r="GB1843" t="s">
        <v>749</v>
      </c>
      <c r="GC1843" t="s">
        <v>749</v>
      </c>
      <c r="GD1843" t="s">
        <v>749</v>
      </c>
      <c r="GE1843" t="s">
        <v>749</v>
      </c>
      <c r="GF1843" t="s">
        <v>749</v>
      </c>
      <c r="GG1843" t="s">
        <v>749</v>
      </c>
      <c r="GH1843" t="s">
        <v>749</v>
      </c>
      <c r="GI1843" t="s">
        <v>749</v>
      </c>
      <c r="GJ1843" t="s">
        <v>749</v>
      </c>
      <c r="GK1843" t="s">
        <v>749</v>
      </c>
      <c r="GL1843" t="s">
        <v>749</v>
      </c>
      <c r="GM1843" t="s">
        <v>749</v>
      </c>
      <c r="GN1843" t="s">
        <v>749</v>
      </c>
      <c r="GO1843" t="s">
        <v>749</v>
      </c>
      <c r="GP1843" t="s">
        <v>749</v>
      </c>
      <c r="GQ1843" t="s">
        <v>749</v>
      </c>
      <c r="GR1843" t="s">
        <v>749</v>
      </c>
      <c r="GS1843" t="s">
        <v>749</v>
      </c>
      <c r="GT1843" t="s">
        <v>749</v>
      </c>
      <c r="GU1843" t="s">
        <v>749</v>
      </c>
      <c r="GV1843" t="s">
        <v>749</v>
      </c>
      <c r="GW1843" t="s">
        <v>749</v>
      </c>
      <c r="GX1843" t="s">
        <v>749</v>
      </c>
      <c r="GY1843" t="s">
        <v>749</v>
      </c>
      <c r="GZ1843" t="s">
        <v>749</v>
      </c>
      <c r="HA1843" t="s">
        <v>749</v>
      </c>
      <c r="HB1843" t="s">
        <v>749</v>
      </c>
      <c r="HC1843" t="s">
        <v>749</v>
      </c>
      <c r="HD1843" t="s">
        <v>749</v>
      </c>
      <c r="HE1843" t="s">
        <v>749</v>
      </c>
      <c r="HF1843" t="s">
        <v>749</v>
      </c>
      <c r="HG1843" t="s">
        <v>749</v>
      </c>
      <c r="HH1843" t="s">
        <v>749</v>
      </c>
      <c r="HI1843" t="s">
        <v>749</v>
      </c>
      <c r="HJ1843" t="s">
        <v>749</v>
      </c>
      <c r="HK1843" t="s">
        <v>749</v>
      </c>
      <c r="HL1843" t="s">
        <v>749</v>
      </c>
      <c r="HM1843" t="s">
        <v>749</v>
      </c>
      <c r="HN1843" t="s">
        <v>749</v>
      </c>
      <c r="HO1843" t="s">
        <v>749</v>
      </c>
      <c r="HP1843" t="s">
        <v>749</v>
      </c>
      <c r="HQ1843" t="s">
        <v>749</v>
      </c>
      <c r="HR1843" t="s">
        <v>749</v>
      </c>
      <c r="HS1843" t="s">
        <v>749</v>
      </c>
      <c r="HT1843" t="s">
        <v>749</v>
      </c>
      <c r="HU1843" t="s">
        <v>749</v>
      </c>
      <c r="HV1843" t="s">
        <v>749</v>
      </c>
      <c r="HW1843" t="s">
        <v>749</v>
      </c>
      <c r="HX1843" t="s">
        <v>749</v>
      </c>
      <c r="HY1843" t="s">
        <v>749</v>
      </c>
      <c r="HZ1843" t="s">
        <v>749</v>
      </c>
      <c r="IA1843" t="s">
        <v>749</v>
      </c>
      <c r="IB1843" t="s">
        <v>749</v>
      </c>
      <c r="IC1843" t="s">
        <v>749</v>
      </c>
      <c r="ID1843" t="s">
        <v>749</v>
      </c>
      <c r="IE1843" t="s">
        <v>749</v>
      </c>
      <c r="IF1843" t="s">
        <v>749</v>
      </c>
      <c r="IG1843" t="s">
        <v>749</v>
      </c>
      <c r="IH1843" t="s">
        <v>749</v>
      </c>
      <c r="II1843" t="s">
        <v>749</v>
      </c>
      <c r="IJ1843" t="s">
        <v>749</v>
      </c>
      <c r="IK1843" t="s">
        <v>749</v>
      </c>
      <c r="IL1843" t="s">
        <v>749</v>
      </c>
      <c r="IM1843" t="s">
        <v>749</v>
      </c>
      <c r="IN1843" t="s">
        <v>749</v>
      </c>
      <c r="IO1843" t="s">
        <v>749</v>
      </c>
      <c r="IP1843" t="s">
        <v>749</v>
      </c>
      <c r="IQ1843" t="s">
        <v>749</v>
      </c>
      <c r="IR1843" t="s">
        <v>749</v>
      </c>
      <c r="IS1843" t="s">
        <v>749</v>
      </c>
      <c r="IT1843" t="s">
        <v>749</v>
      </c>
      <c r="IU1843" t="s">
        <v>749</v>
      </c>
      <c r="IV1843" t="s">
        <v>749</v>
      </c>
      <c r="IW1843" t="s">
        <v>749</v>
      </c>
      <c r="IX1843" t="s">
        <v>749</v>
      </c>
      <c r="IY1843" t="s">
        <v>749</v>
      </c>
      <c r="IZ1843" t="s">
        <v>749</v>
      </c>
      <c r="JA1843" t="s">
        <v>749</v>
      </c>
      <c r="JB1843" t="s">
        <v>749</v>
      </c>
      <c r="JC1843" t="s">
        <v>749</v>
      </c>
      <c r="JD1843" t="s">
        <v>749</v>
      </c>
      <c r="JE1843" t="s">
        <v>749</v>
      </c>
      <c r="JF1843" t="s">
        <v>749</v>
      </c>
      <c r="JG1843" t="s">
        <v>749</v>
      </c>
      <c r="JH1843" t="s">
        <v>749</v>
      </c>
      <c r="JI1843" t="s">
        <v>749</v>
      </c>
      <c r="JJ1843" t="s">
        <v>749</v>
      </c>
      <c r="JK1843" t="s">
        <v>749</v>
      </c>
      <c r="JL1843" t="s">
        <v>749</v>
      </c>
      <c r="JM1843" t="s">
        <v>749</v>
      </c>
      <c r="JN1843" t="s">
        <v>749</v>
      </c>
      <c r="JO1843" t="s">
        <v>749</v>
      </c>
      <c r="JP1843" t="s">
        <v>749</v>
      </c>
      <c r="JQ1843" t="s">
        <v>749</v>
      </c>
      <c r="JR1843" t="s">
        <v>749</v>
      </c>
      <c r="JS1843" t="s">
        <v>749</v>
      </c>
      <c r="JT1843" t="s">
        <v>749</v>
      </c>
      <c r="JU1843" t="s">
        <v>749</v>
      </c>
      <c r="JV1843" t="s">
        <v>749</v>
      </c>
      <c r="JW1843" t="s">
        <v>749</v>
      </c>
      <c r="JX1843" t="s">
        <v>749</v>
      </c>
      <c r="JY1843" t="s">
        <v>749</v>
      </c>
      <c r="JZ1843" t="s">
        <v>749</v>
      </c>
      <c r="KA1843" t="s">
        <v>749</v>
      </c>
      <c r="KB1843" t="s">
        <v>749</v>
      </c>
      <c r="KC1843" t="s">
        <v>749</v>
      </c>
      <c r="KD1843" t="s">
        <v>749</v>
      </c>
      <c r="KE1843" t="s">
        <v>749</v>
      </c>
      <c r="KF1843" t="s">
        <v>749</v>
      </c>
      <c r="KG1843" t="s">
        <v>749</v>
      </c>
      <c r="KH1843" t="s">
        <v>749</v>
      </c>
      <c r="KI1843" t="s">
        <v>749</v>
      </c>
      <c r="KJ1843" t="s">
        <v>749</v>
      </c>
      <c r="KK1843" t="s">
        <v>749</v>
      </c>
      <c r="KL1843" t="s">
        <v>749</v>
      </c>
      <c r="KM1843" t="s">
        <v>749</v>
      </c>
      <c r="KN1843" t="s">
        <v>749</v>
      </c>
      <c r="KO1843" t="s">
        <v>749</v>
      </c>
      <c r="KP1843" t="s">
        <v>749</v>
      </c>
      <c r="KQ1843" t="s">
        <v>749</v>
      </c>
      <c r="KR1843" t="s">
        <v>749</v>
      </c>
      <c r="KS1843" t="s">
        <v>749</v>
      </c>
      <c r="KT1843" t="s">
        <v>749</v>
      </c>
      <c r="KU1843" t="s">
        <v>749</v>
      </c>
      <c r="KV1843" t="s">
        <v>749</v>
      </c>
      <c r="KW1843" t="s">
        <v>749</v>
      </c>
      <c r="KX1843" t="s">
        <v>749</v>
      </c>
      <c r="KY1843" t="s">
        <v>749</v>
      </c>
      <c r="KZ1843" t="s">
        <v>749</v>
      </c>
      <c r="LA1843" t="s">
        <v>749</v>
      </c>
      <c r="LB1843" t="s">
        <v>749</v>
      </c>
      <c r="LC1843" t="s">
        <v>749</v>
      </c>
      <c r="LD1843" t="s">
        <v>749</v>
      </c>
      <c r="LE1843" t="s">
        <v>749</v>
      </c>
      <c r="LF1843" t="s">
        <v>749</v>
      </c>
      <c r="LG1843" t="s">
        <v>749</v>
      </c>
      <c r="LH1843" t="s">
        <v>749</v>
      </c>
      <c r="LI1843" t="s">
        <v>749</v>
      </c>
      <c r="LJ1843" t="s">
        <v>749</v>
      </c>
      <c r="LK1843" t="s">
        <v>749</v>
      </c>
      <c r="LL1843" t="s">
        <v>749</v>
      </c>
      <c r="LM1843" t="s">
        <v>749</v>
      </c>
      <c r="LN1843" t="s">
        <v>749</v>
      </c>
      <c r="LO1843" t="s">
        <v>749</v>
      </c>
      <c r="LP1843" t="s">
        <v>749</v>
      </c>
      <c r="LQ1843" t="s">
        <v>749</v>
      </c>
      <c r="LR1843" t="s">
        <v>749</v>
      </c>
      <c r="LS1843" t="s">
        <v>749</v>
      </c>
      <c r="LT1843" t="s">
        <v>749</v>
      </c>
      <c r="LU1843" t="s">
        <v>749</v>
      </c>
      <c r="LV1843" t="s">
        <v>749</v>
      </c>
      <c r="LW1843" t="s">
        <v>749</v>
      </c>
      <c r="LX1843" t="s">
        <v>749</v>
      </c>
      <c r="LY1843" t="s">
        <v>749</v>
      </c>
      <c r="LZ1843" t="s">
        <v>749</v>
      </c>
      <c r="MA1843" t="s">
        <v>749</v>
      </c>
      <c r="MB1843" t="s">
        <v>749</v>
      </c>
      <c r="MC1843" t="s">
        <v>749</v>
      </c>
      <c r="MD1843" t="s">
        <v>749</v>
      </c>
      <c r="ME1843" t="s">
        <v>749</v>
      </c>
      <c r="MF1843" t="s">
        <v>749</v>
      </c>
      <c r="MG1843" t="s">
        <v>749</v>
      </c>
      <c r="MH1843" t="s">
        <v>749</v>
      </c>
      <c r="MI1843" t="s">
        <v>749</v>
      </c>
      <c r="MJ1843" t="s">
        <v>749</v>
      </c>
      <c r="MK1843" t="s">
        <v>749</v>
      </c>
      <c r="ML1843" t="s">
        <v>749</v>
      </c>
      <c r="MM1843" t="s">
        <v>749</v>
      </c>
      <c r="MN1843" t="s">
        <v>749</v>
      </c>
      <c r="MO1843" t="s">
        <v>749</v>
      </c>
      <c r="MP1843" t="s">
        <v>749</v>
      </c>
      <c r="MQ1843" t="s">
        <v>749</v>
      </c>
      <c r="MR1843" t="s">
        <v>749</v>
      </c>
      <c r="MS1843" t="s">
        <v>749</v>
      </c>
      <c r="MT1843" t="s">
        <v>749</v>
      </c>
      <c r="MU1843" t="s">
        <v>749</v>
      </c>
      <c r="MV1843" t="s">
        <v>749</v>
      </c>
      <c r="MW1843" t="s">
        <v>749</v>
      </c>
      <c r="MX1843" t="s">
        <v>749</v>
      </c>
      <c r="MY1843" t="s">
        <v>749</v>
      </c>
      <c r="MZ1843" t="s">
        <v>749</v>
      </c>
      <c r="NA1843" t="s">
        <v>749</v>
      </c>
      <c r="NB1843" t="s">
        <v>749</v>
      </c>
      <c r="NC1843" t="s">
        <v>749</v>
      </c>
      <c r="ND1843" t="s">
        <v>749</v>
      </c>
      <c r="NE1843" t="s">
        <v>749</v>
      </c>
      <c r="NF1843" t="s">
        <v>749</v>
      </c>
      <c r="NG1843" t="s">
        <v>749</v>
      </c>
      <c r="NH1843" t="s">
        <v>749</v>
      </c>
      <c r="NI1843" t="s">
        <v>749</v>
      </c>
      <c r="NJ1843" t="s">
        <v>749</v>
      </c>
      <c r="NK1843" t="s">
        <v>749</v>
      </c>
      <c r="NL1843" t="s">
        <v>749</v>
      </c>
      <c r="NM1843" t="s">
        <v>749</v>
      </c>
      <c r="NN1843" t="s">
        <v>749</v>
      </c>
      <c r="NO1843" t="s">
        <v>749</v>
      </c>
      <c r="NP1843" t="s">
        <v>749</v>
      </c>
      <c r="NQ1843" t="s">
        <v>749</v>
      </c>
      <c r="NR1843" t="s">
        <v>749</v>
      </c>
      <c r="NS1843" t="s">
        <v>749</v>
      </c>
      <c r="NT1843" t="s">
        <v>749</v>
      </c>
      <c r="NU1843" t="s">
        <v>749</v>
      </c>
      <c r="NV1843" t="s">
        <v>749</v>
      </c>
      <c r="NW1843" t="s">
        <v>749</v>
      </c>
      <c r="NX1843" t="s">
        <v>749</v>
      </c>
      <c r="NY1843" t="s">
        <v>749</v>
      </c>
      <c r="NZ1843" t="s">
        <v>749</v>
      </c>
      <c r="OA1843" t="s">
        <v>749</v>
      </c>
      <c r="OB1843" t="s">
        <v>749</v>
      </c>
      <c r="OC1843" t="s">
        <v>749</v>
      </c>
      <c r="OD1843" t="s">
        <v>749</v>
      </c>
      <c r="OE1843" t="s">
        <v>749</v>
      </c>
      <c r="OF1843" t="s">
        <v>749</v>
      </c>
      <c r="OG1843" t="s">
        <v>749</v>
      </c>
      <c r="OH1843" t="s">
        <v>749</v>
      </c>
      <c r="OI1843" t="s">
        <v>749</v>
      </c>
      <c r="OJ1843" t="s">
        <v>749</v>
      </c>
      <c r="OK1843" t="s">
        <v>749</v>
      </c>
      <c r="OL1843" t="s">
        <v>749</v>
      </c>
      <c r="OM1843" t="s">
        <v>749</v>
      </c>
      <c r="ON1843" t="s">
        <v>749</v>
      </c>
      <c r="OO1843" t="s">
        <v>749</v>
      </c>
      <c r="OP1843" t="s">
        <v>749</v>
      </c>
      <c r="OQ1843" t="s">
        <v>749</v>
      </c>
      <c r="OR1843" t="s">
        <v>749</v>
      </c>
      <c r="OS1843" t="s">
        <v>749</v>
      </c>
      <c r="OT1843" t="s">
        <v>749</v>
      </c>
      <c r="OU1843" t="s">
        <v>749</v>
      </c>
      <c r="OV1843" t="s">
        <v>749</v>
      </c>
      <c r="OW1843" t="s">
        <v>749</v>
      </c>
      <c r="OX1843" t="s">
        <v>749</v>
      </c>
      <c r="OY1843" t="s">
        <v>749</v>
      </c>
      <c r="OZ1843" t="s">
        <v>749</v>
      </c>
      <c r="PA1843" t="s">
        <v>749</v>
      </c>
      <c r="PB1843" t="s">
        <v>749</v>
      </c>
      <c r="PC1843" t="s">
        <v>749</v>
      </c>
      <c r="PD1843" t="s">
        <v>749</v>
      </c>
      <c r="PE1843" t="s">
        <v>749</v>
      </c>
      <c r="PF1843" t="s">
        <v>749</v>
      </c>
      <c r="PG1843" t="s">
        <v>749</v>
      </c>
      <c r="PH1843" t="s">
        <v>749</v>
      </c>
      <c r="PI1843" t="s">
        <v>749</v>
      </c>
      <c r="PJ1843" t="s">
        <v>749</v>
      </c>
      <c r="PK1843" t="s">
        <v>749</v>
      </c>
      <c r="PL1843" t="s">
        <v>749</v>
      </c>
      <c r="PM1843" t="s">
        <v>749</v>
      </c>
      <c r="PN1843" t="s">
        <v>749</v>
      </c>
      <c r="PO1843" t="s">
        <v>749</v>
      </c>
      <c r="PP1843" t="s">
        <v>749</v>
      </c>
      <c r="PQ1843" t="s">
        <v>749</v>
      </c>
      <c r="PR1843" t="s">
        <v>749</v>
      </c>
      <c r="PS1843" t="s">
        <v>749</v>
      </c>
      <c r="PT1843" t="s">
        <v>749</v>
      </c>
      <c r="PU1843" t="s">
        <v>749</v>
      </c>
      <c r="PV1843" t="s">
        <v>749</v>
      </c>
      <c r="PW1843" t="s">
        <v>749</v>
      </c>
      <c r="PX1843" t="s">
        <v>749</v>
      </c>
      <c r="PY1843" t="s">
        <v>749</v>
      </c>
      <c r="PZ1843" t="s">
        <v>749</v>
      </c>
      <c r="QA1843" t="s">
        <v>749</v>
      </c>
      <c r="QB1843" t="s">
        <v>749</v>
      </c>
      <c r="QC1843" t="s">
        <v>749</v>
      </c>
      <c r="QD1843" t="s">
        <v>749</v>
      </c>
      <c r="QE1843" t="s">
        <v>749</v>
      </c>
      <c r="QF1843" t="s">
        <v>749</v>
      </c>
      <c r="QG1843" t="s">
        <v>749</v>
      </c>
      <c r="QH1843" t="s">
        <v>749</v>
      </c>
      <c r="QI1843" t="s">
        <v>749</v>
      </c>
      <c r="QJ1843" t="s">
        <v>749</v>
      </c>
      <c r="QK1843" t="s">
        <v>749</v>
      </c>
      <c r="QL1843" t="s">
        <v>749</v>
      </c>
      <c r="QM1843" t="s">
        <v>749</v>
      </c>
      <c r="QN1843" t="s">
        <v>749</v>
      </c>
      <c r="QO1843" t="s">
        <v>749</v>
      </c>
      <c r="QP1843" t="s">
        <v>749</v>
      </c>
      <c r="QQ1843" t="s">
        <v>749</v>
      </c>
      <c r="QR1843" t="s">
        <v>749</v>
      </c>
      <c r="QS1843" t="s">
        <v>749</v>
      </c>
      <c r="QT1843" t="s">
        <v>749</v>
      </c>
      <c r="QU1843" t="s">
        <v>749</v>
      </c>
      <c r="QV1843" t="s">
        <v>749</v>
      </c>
      <c r="QW1843" t="s">
        <v>749</v>
      </c>
      <c r="QX1843" t="s">
        <v>749</v>
      </c>
      <c r="QY1843" t="s">
        <v>749</v>
      </c>
      <c r="QZ1843" t="s">
        <v>749</v>
      </c>
      <c r="RA1843" t="s">
        <v>749</v>
      </c>
      <c r="RB1843" t="s">
        <v>749</v>
      </c>
      <c r="RC1843" t="s">
        <v>749</v>
      </c>
      <c r="RD1843" t="s">
        <v>749</v>
      </c>
      <c r="RE1843" t="s">
        <v>749</v>
      </c>
      <c r="RF1843" t="s">
        <v>749</v>
      </c>
      <c r="RG1843" t="s">
        <v>749</v>
      </c>
      <c r="RH1843" t="s">
        <v>749</v>
      </c>
      <c r="RI1843" t="s">
        <v>749</v>
      </c>
      <c r="RJ1843" t="s">
        <v>749</v>
      </c>
      <c r="RK1843" t="s">
        <v>749</v>
      </c>
      <c r="RL1843" t="s">
        <v>749</v>
      </c>
      <c r="RM1843" t="s">
        <v>749</v>
      </c>
      <c r="RN1843" t="s">
        <v>749</v>
      </c>
      <c r="RO1843" t="s">
        <v>749</v>
      </c>
      <c r="RP1843" t="s">
        <v>749</v>
      </c>
      <c r="RQ1843" t="s">
        <v>749</v>
      </c>
      <c r="RR1843" t="s">
        <v>749</v>
      </c>
      <c r="RS1843" t="s">
        <v>749</v>
      </c>
      <c r="RT1843" t="s">
        <v>749</v>
      </c>
      <c r="RU1843" t="s">
        <v>749</v>
      </c>
      <c r="RV1843" t="s">
        <v>749</v>
      </c>
      <c r="RW1843" t="s">
        <v>749</v>
      </c>
      <c r="RX1843" t="s">
        <v>749</v>
      </c>
      <c r="RY1843" t="s">
        <v>749</v>
      </c>
      <c r="RZ1843" t="s">
        <v>749</v>
      </c>
      <c r="SA1843" t="s">
        <v>749</v>
      </c>
      <c r="SB1843" t="s">
        <v>749</v>
      </c>
      <c r="SC1843" t="s">
        <v>749</v>
      </c>
      <c r="SD1843" t="s">
        <v>749</v>
      </c>
      <c r="SE1843" t="s">
        <v>749</v>
      </c>
      <c r="SF1843" t="s">
        <v>749</v>
      </c>
      <c r="SG1843" t="s">
        <v>749</v>
      </c>
      <c r="SH1843" t="s">
        <v>749</v>
      </c>
      <c r="SI1843" t="s">
        <v>749</v>
      </c>
      <c r="SJ1843" t="s">
        <v>749</v>
      </c>
      <c r="SK1843" t="s">
        <v>749</v>
      </c>
      <c r="SL1843" t="s">
        <v>749</v>
      </c>
      <c r="SM1843" t="s">
        <v>749</v>
      </c>
      <c r="SN1843" t="s">
        <v>749</v>
      </c>
      <c r="SO1843" t="s">
        <v>749</v>
      </c>
      <c r="SP1843" t="s">
        <v>749</v>
      </c>
      <c r="SQ1843" t="s">
        <v>749</v>
      </c>
      <c r="SR1843" t="s">
        <v>749</v>
      </c>
      <c r="SS1843" t="s">
        <v>749</v>
      </c>
      <c r="ST1843" t="s">
        <v>749</v>
      </c>
      <c r="SU1843" t="s">
        <v>749</v>
      </c>
      <c r="SV1843" t="s">
        <v>749</v>
      </c>
      <c r="SW1843" t="s">
        <v>749</v>
      </c>
      <c r="SX1843" t="s">
        <v>749</v>
      </c>
      <c r="SY1843" t="s">
        <v>749</v>
      </c>
      <c r="SZ1843" t="s">
        <v>749</v>
      </c>
      <c r="TA1843" t="s">
        <v>749</v>
      </c>
      <c r="TB1843" t="s">
        <v>749</v>
      </c>
      <c r="TC1843" t="s">
        <v>749</v>
      </c>
      <c r="TD1843" t="s">
        <v>749</v>
      </c>
      <c r="TE1843" t="s">
        <v>749</v>
      </c>
      <c r="TF1843" t="s">
        <v>749</v>
      </c>
      <c r="TG1843" t="s">
        <v>749</v>
      </c>
      <c r="TH1843" t="s">
        <v>749</v>
      </c>
      <c r="TI1843" t="s">
        <v>749</v>
      </c>
      <c r="TJ1843" t="s">
        <v>749</v>
      </c>
      <c r="TK1843" t="s">
        <v>749</v>
      </c>
      <c r="TL1843" t="s">
        <v>749</v>
      </c>
      <c r="TM1843" t="s">
        <v>749</v>
      </c>
      <c r="TN1843" t="s">
        <v>749</v>
      </c>
      <c r="TO1843" t="s">
        <v>749</v>
      </c>
      <c r="TP1843" t="s">
        <v>749</v>
      </c>
      <c r="TQ1843" t="s">
        <v>749</v>
      </c>
      <c r="TR1843" t="s">
        <v>749</v>
      </c>
      <c r="TS1843" t="s">
        <v>749</v>
      </c>
      <c r="TT1843" t="s">
        <v>749</v>
      </c>
      <c r="TU1843" t="s">
        <v>749</v>
      </c>
      <c r="TV1843" t="s">
        <v>749</v>
      </c>
      <c r="TW1843" t="s">
        <v>749</v>
      </c>
      <c r="TX1843" t="s">
        <v>749</v>
      </c>
      <c r="TY1843" t="s">
        <v>749</v>
      </c>
      <c r="TZ1843" t="s">
        <v>749</v>
      </c>
      <c r="UA1843" t="s">
        <v>749</v>
      </c>
      <c r="UB1843" t="s">
        <v>749</v>
      </c>
      <c r="UC1843" t="s">
        <v>749</v>
      </c>
      <c r="UD1843" t="s">
        <v>749</v>
      </c>
      <c r="UE1843" t="s">
        <v>749</v>
      </c>
      <c r="UF1843" t="s">
        <v>749</v>
      </c>
      <c r="UG1843" t="s">
        <v>749</v>
      </c>
      <c r="UH1843" t="s">
        <v>749</v>
      </c>
      <c r="UI1843" t="s">
        <v>749</v>
      </c>
      <c r="UJ1843" t="s">
        <v>749</v>
      </c>
      <c r="UK1843" t="s">
        <v>749</v>
      </c>
      <c r="UL1843" t="s">
        <v>749</v>
      </c>
      <c r="UM1843" t="s">
        <v>749</v>
      </c>
      <c r="UN1843" t="s">
        <v>749</v>
      </c>
      <c r="UO1843" t="s">
        <v>749</v>
      </c>
      <c r="UP1843" t="s">
        <v>749</v>
      </c>
      <c r="UQ1843" t="s">
        <v>749</v>
      </c>
      <c r="UR1843" t="s">
        <v>749</v>
      </c>
      <c r="US1843" t="s">
        <v>749</v>
      </c>
      <c r="UT1843" t="s">
        <v>749</v>
      </c>
      <c r="UU1843" t="s">
        <v>749</v>
      </c>
      <c r="UV1843" t="s">
        <v>749</v>
      </c>
      <c r="UW1843" t="s">
        <v>749</v>
      </c>
      <c r="UX1843" t="s">
        <v>749</v>
      </c>
      <c r="UY1843" t="s">
        <v>749</v>
      </c>
      <c r="UZ1843" t="s">
        <v>749</v>
      </c>
      <c r="VA1843" t="s">
        <v>749</v>
      </c>
      <c r="VB1843" t="s">
        <v>749</v>
      </c>
      <c r="VC1843" t="s">
        <v>749</v>
      </c>
      <c r="VD1843" t="s">
        <v>749</v>
      </c>
      <c r="VE1843" t="s">
        <v>749</v>
      </c>
      <c r="VF1843" t="s">
        <v>749</v>
      </c>
      <c r="VG1843" t="s">
        <v>749</v>
      </c>
      <c r="VH1843" t="s">
        <v>749</v>
      </c>
      <c r="VI1843" t="s">
        <v>749</v>
      </c>
      <c r="VJ1843" t="s">
        <v>749</v>
      </c>
      <c r="VK1843" t="s">
        <v>749</v>
      </c>
      <c r="VL1843" t="s">
        <v>749</v>
      </c>
      <c r="VM1843" t="s">
        <v>749</v>
      </c>
      <c r="VN1843" t="s">
        <v>749</v>
      </c>
      <c r="VO1843" t="s">
        <v>749</v>
      </c>
      <c r="VP1843" t="s">
        <v>749</v>
      </c>
      <c r="VQ1843" t="s">
        <v>749</v>
      </c>
      <c r="VR1843" t="s">
        <v>749</v>
      </c>
      <c r="VS1843" t="s">
        <v>749</v>
      </c>
      <c r="VT1843" t="s">
        <v>749</v>
      </c>
      <c r="VU1843" t="s">
        <v>749</v>
      </c>
      <c r="VV1843" t="s">
        <v>749</v>
      </c>
      <c r="VW1843" t="s">
        <v>749</v>
      </c>
      <c r="VX1843" t="s">
        <v>749</v>
      </c>
      <c r="VY1843" t="s">
        <v>749</v>
      </c>
      <c r="VZ1843" t="s">
        <v>749</v>
      </c>
      <c r="WA1843" t="s">
        <v>749</v>
      </c>
      <c r="WB1843" t="s">
        <v>749</v>
      </c>
      <c r="WC1843" t="s">
        <v>749</v>
      </c>
      <c r="WD1843" t="s">
        <v>749</v>
      </c>
      <c r="WE1843" t="s">
        <v>749</v>
      </c>
      <c r="WF1843" t="s">
        <v>749</v>
      </c>
      <c r="WG1843" t="s">
        <v>749</v>
      </c>
      <c r="WH1843" t="s">
        <v>749</v>
      </c>
      <c r="WI1843" t="s">
        <v>749</v>
      </c>
      <c r="WJ1843" t="s">
        <v>749</v>
      </c>
      <c r="WK1843" t="s">
        <v>749</v>
      </c>
      <c r="WL1843" t="s">
        <v>749</v>
      </c>
      <c r="WM1843" t="s">
        <v>749</v>
      </c>
      <c r="WN1843" t="s">
        <v>749</v>
      </c>
      <c r="WO1843" t="s">
        <v>749</v>
      </c>
      <c r="WP1843" t="s">
        <v>749</v>
      </c>
      <c r="WQ1843" t="s">
        <v>749</v>
      </c>
      <c r="WR1843" t="s">
        <v>749</v>
      </c>
      <c r="WS1843" t="s">
        <v>749</v>
      </c>
      <c r="WT1843" t="s">
        <v>749</v>
      </c>
      <c r="WU1843" t="s">
        <v>749</v>
      </c>
      <c r="WV1843" t="s">
        <v>749</v>
      </c>
      <c r="WW1843" t="s">
        <v>749</v>
      </c>
      <c r="WX1843" t="s">
        <v>749</v>
      </c>
      <c r="WY1843" t="s">
        <v>749</v>
      </c>
      <c r="WZ1843" t="s">
        <v>749</v>
      </c>
      <c r="XA1843" t="s">
        <v>749</v>
      </c>
      <c r="XB1843" t="s">
        <v>749</v>
      </c>
      <c r="XC1843" t="s">
        <v>749</v>
      </c>
      <c r="XD1843" t="s">
        <v>749</v>
      </c>
      <c r="XE1843" t="s">
        <v>749</v>
      </c>
      <c r="XF1843" t="s">
        <v>749</v>
      </c>
      <c r="XG1843" t="s">
        <v>749</v>
      </c>
      <c r="XH1843" t="s">
        <v>749</v>
      </c>
      <c r="XI1843" t="s">
        <v>749</v>
      </c>
      <c r="XJ1843" t="s">
        <v>749</v>
      </c>
      <c r="XK1843" t="s">
        <v>749</v>
      </c>
      <c r="XL1843" t="s">
        <v>749</v>
      </c>
      <c r="XM1843" t="s">
        <v>749</v>
      </c>
      <c r="XN1843" t="s">
        <v>749</v>
      </c>
      <c r="XO1843" t="s">
        <v>749</v>
      </c>
      <c r="XP1843" t="s">
        <v>749</v>
      </c>
      <c r="XQ1843" t="s">
        <v>749</v>
      </c>
      <c r="XR1843" t="s">
        <v>749</v>
      </c>
      <c r="XS1843" t="s">
        <v>749</v>
      </c>
      <c r="XT1843" t="s">
        <v>749</v>
      </c>
      <c r="XU1843" t="s">
        <v>749</v>
      </c>
      <c r="XV1843" t="s">
        <v>749</v>
      </c>
      <c r="XW1843" t="s">
        <v>749</v>
      </c>
      <c r="XX1843" t="s">
        <v>749</v>
      </c>
      <c r="XY1843" t="s">
        <v>749</v>
      </c>
      <c r="XZ1843" t="s">
        <v>749</v>
      </c>
      <c r="YA1843" t="s">
        <v>749</v>
      </c>
      <c r="YB1843" t="s">
        <v>749</v>
      </c>
      <c r="YC1843" t="s">
        <v>749</v>
      </c>
      <c r="YD1843" t="s">
        <v>749</v>
      </c>
      <c r="YE1843" t="s">
        <v>749</v>
      </c>
      <c r="YF1843" t="s">
        <v>749</v>
      </c>
      <c r="YG1843" t="s">
        <v>749</v>
      </c>
      <c r="YH1843" t="s">
        <v>749</v>
      </c>
      <c r="YI1843" t="s">
        <v>749</v>
      </c>
      <c r="YJ1843" t="s">
        <v>749</v>
      </c>
      <c r="YK1843" t="s">
        <v>749</v>
      </c>
      <c r="YL1843" t="s">
        <v>749</v>
      </c>
      <c r="YM1843" t="s">
        <v>749</v>
      </c>
      <c r="YN1843" t="s">
        <v>749</v>
      </c>
      <c r="YO1843" t="s">
        <v>749</v>
      </c>
      <c r="YP1843" t="s">
        <v>749</v>
      </c>
      <c r="YQ1843" t="s">
        <v>749</v>
      </c>
      <c r="YR1843" t="s">
        <v>749</v>
      </c>
      <c r="YS1843" t="s">
        <v>749</v>
      </c>
      <c r="YT1843" t="s">
        <v>749</v>
      </c>
      <c r="YU1843" t="s">
        <v>749</v>
      </c>
      <c r="YV1843" t="s">
        <v>749</v>
      </c>
      <c r="YW1843" t="s">
        <v>749</v>
      </c>
      <c r="YX1843" t="s">
        <v>749</v>
      </c>
      <c r="YY1843" t="s">
        <v>749</v>
      </c>
      <c r="YZ1843" t="s">
        <v>749</v>
      </c>
      <c r="ZA1843" t="s">
        <v>749</v>
      </c>
      <c r="ZB1843" t="s">
        <v>749</v>
      </c>
      <c r="ZC1843" t="s">
        <v>749</v>
      </c>
      <c r="ZD1843" t="s">
        <v>749</v>
      </c>
      <c r="ZE1843" t="s">
        <v>749</v>
      </c>
      <c r="ZF1843" t="s">
        <v>749</v>
      </c>
      <c r="ZG1843" t="s">
        <v>749</v>
      </c>
      <c r="ZH1843" t="s">
        <v>749</v>
      </c>
      <c r="ZI1843" t="s">
        <v>749</v>
      </c>
      <c r="ZJ1843" t="s">
        <v>749</v>
      </c>
      <c r="ZK1843" t="s">
        <v>749</v>
      </c>
      <c r="ZL1843" t="s">
        <v>749</v>
      </c>
      <c r="ZM1843" t="s">
        <v>749</v>
      </c>
      <c r="ZN1843" t="s">
        <v>749</v>
      </c>
      <c r="ZO1843" t="s">
        <v>749</v>
      </c>
      <c r="ZP1843" t="s">
        <v>749</v>
      </c>
      <c r="ZQ1843" t="s">
        <v>749</v>
      </c>
      <c r="ZR1843" t="s">
        <v>749</v>
      </c>
      <c r="ZS1843" t="s">
        <v>749</v>
      </c>
      <c r="ZT1843" t="s">
        <v>749</v>
      </c>
      <c r="ZU1843" t="s">
        <v>749</v>
      </c>
      <c r="ZV1843" t="s">
        <v>749</v>
      </c>
      <c r="ZW1843" t="s">
        <v>749</v>
      </c>
      <c r="ZX1843" t="s">
        <v>749</v>
      </c>
      <c r="ZY1843" t="s">
        <v>749</v>
      </c>
      <c r="ZZ1843" t="s">
        <v>749</v>
      </c>
      <c r="AAA1843" t="s">
        <v>749</v>
      </c>
      <c r="AAB1843" t="s">
        <v>749</v>
      </c>
      <c r="AAC1843" t="s">
        <v>749</v>
      </c>
      <c r="AAD1843" t="s">
        <v>749</v>
      </c>
      <c r="AAE1843" t="s">
        <v>749</v>
      </c>
      <c r="AAF1843" t="s">
        <v>749</v>
      </c>
      <c r="AAG1843" t="s">
        <v>749</v>
      </c>
      <c r="AAH1843" t="s">
        <v>749</v>
      </c>
      <c r="AAI1843" t="s">
        <v>749</v>
      </c>
      <c r="AAJ1843" t="s">
        <v>749</v>
      </c>
      <c r="AAK1843" t="s">
        <v>749</v>
      </c>
      <c r="AAL1843" t="s">
        <v>749</v>
      </c>
      <c r="AAM1843" t="s">
        <v>749</v>
      </c>
      <c r="AAN1843" t="s">
        <v>749</v>
      </c>
      <c r="AAO1843" t="s">
        <v>749</v>
      </c>
      <c r="AAP1843" t="s">
        <v>749</v>
      </c>
      <c r="AAQ1843" t="s">
        <v>749</v>
      </c>
      <c r="AAR1843" t="s">
        <v>749</v>
      </c>
      <c r="AAS1843" t="s">
        <v>749</v>
      </c>
      <c r="AAT1843" t="s">
        <v>749</v>
      </c>
      <c r="AAU1843" t="s">
        <v>749</v>
      </c>
      <c r="AAV1843" t="s">
        <v>749</v>
      </c>
      <c r="AAW1843" t="s">
        <v>749</v>
      </c>
      <c r="AAX1843" t="s">
        <v>749</v>
      </c>
      <c r="AAY1843" t="s">
        <v>749</v>
      </c>
      <c r="AAZ1843" t="s">
        <v>749</v>
      </c>
      <c r="ABA1843" t="s">
        <v>749</v>
      </c>
      <c r="ABB1843" t="s">
        <v>749</v>
      </c>
      <c r="ABC1843" t="s">
        <v>749</v>
      </c>
      <c r="ABD1843" t="s">
        <v>749</v>
      </c>
      <c r="ABE1843" t="s">
        <v>749</v>
      </c>
      <c r="ABF1843" t="s">
        <v>749</v>
      </c>
      <c r="ABG1843" t="s">
        <v>749</v>
      </c>
      <c r="ABH1843" t="s">
        <v>749</v>
      </c>
      <c r="ABI1843" t="s">
        <v>749</v>
      </c>
      <c r="ABJ1843" t="s">
        <v>749</v>
      </c>
      <c r="ABK1843" t="s">
        <v>749</v>
      </c>
      <c r="ABL1843" t="s">
        <v>749</v>
      </c>
    </row>
    <row r="1844" spans="1:740">
      <c r="A1844" t="s">
        <v>8062</v>
      </c>
      <c r="B1844" t="s">
        <v>8063</v>
      </c>
      <c r="C1844" t="s">
        <v>8040</v>
      </c>
      <c r="D1844" t="s">
        <v>8041</v>
      </c>
      <c r="E1844" t="s">
        <v>8042</v>
      </c>
      <c r="F1844" s="1">
        <v>15</v>
      </c>
      <c r="G1844" t="s">
        <v>8043</v>
      </c>
      <c r="H1844" t="s">
        <v>7710</v>
      </c>
      <c r="I1844" t="s">
        <v>3508</v>
      </c>
      <c r="J1844" s="1">
        <v>0</v>
      </c>
      <c r="K1844" t="s">
        <v>8041</v>
      </c>
      <c r="L1844" t="s">
        <v>749</v>
      </c>
      <c r="M1844" s="1">
        <v>0</v>
      </c>
      <c r="N1844" t="s">
        <v>749</v>
      </c>
      <c r="O1844" t="s">
        <v>837</v>
      </c>
      <c r="P1844" t="s">
        <v>749</v>
      </c>
      <c r="Q1844" t="s">
        <v>749</v>
      </c>
      <c r="R1844" t="s">
        <v>749</v>
      </c>
      <c r="S1844" t="s">
        <v>749</v>
      </c>
      <c r="T1844" t="s">
        <v>749</v>
      </c>
      <c r="U1844" t="s">
        <v>749</v>
      </c>
      <c r="V1844" t="s">
        <v>749</v>
      </c>
      <c r="W1844" t="s">
        <v>749</v>
      </c>
      <c r="X1844" t="s">
        <v>749</v>
      </c>
      <c r="Y1844" t="s">
        <v>749</v>
      </c>
      <c r="Z1844" t="s">
        <v>749</v>
      </c>
      <c r="AA1844" t="s">
        <v>749</v>
      </c>
      <c r="AB1844" t="s">
        <v>749</v>
      </c>
      <c r="AC1844" t="s">
        <v>749</v>
      </c>
      <c r="AD1844" t="s">
        <v>749</v>
      </c>
      <c r="AE1844" t="s">
        <v>749</v>
      </c>
      <c r="AF1844" t="s">
        <v>749</v>
      </c>
      <c r="AG1844" t="s">
        <v>749</v>
      </c>
      <c r="AH1844" t="s">
        <v>749</v>
      </c>
      <c r="AI1844" t="s">
        <v>749</v>
      </c>
      <c r="AJ1844" t="s">
        <v>749</v>
      </c>
      <c r="AK1844" t="s">
        <v>749</v>
      </c>
      <c r="AL1844" t="s">
        <v>749</v>
      </c>
      <c r="AM1844" t="s">
        <v>749</v>
      </c>
      <c r="AN1844" t="s">
        <v>749</v>
      </c>
      <c r="AO1844" t="s">
        <v>749</v>
      </c>
      <c r="AP1844" t="s">
        <v>749</v>
      </c>
      <c r="AQ1844" t="s">
        <v>749</v>
      </c>
      <c r="AR1844" t="s">
        <v>749</v>
      </c>
      <c r="AS1844" t="s">
        <v>749</v>
      </c>
      <c r="AT1844" t="s">
        <v>749</v>
      </c>
      <c r="AU1844" t="s">
        <v>749</v>
      </c>
      <c r="AV1844" t="s">
        <v>749</v>
      </c>
      <c r="AW1844" t="s">
        <v>749</v>
      </c>
      <c r="AX1844" t="s">
        <v>749</v>
      </c>
      <c r="AY1844" t="s">
        <v>749</v>
      </c>
      <c r="AZ1844" t="s">
        <v>749</v>
      </c>
      <c r="BA1844" t="s">
        <v>749</v>
      </c>
      <c r="BB1844" t="s">
        <v>749</v>
      </c>
      <c r="BC1844" t="s">
        <v>749</v>
      </c>
      <c r="BD1844" t="s">
        <v>749</v>
      </c>
      <c r="BE1844" t="s">
        <v>749</v>
      </c>
      <c r="BF1844" t="s">
        <v>749</v>
      </c>
      <c r="BG1844" t="s">
        <v>749</v>
      </c>
      <c r="BH1844" t="s">
        <v>749</v>
      </c>
      <c r="BI1844" t="s">
        <v>749</v>
      </c>
      <c r="BJ1844" t="s">
        <v>749</v>
      </c>
      <c r="BK1844" t="s">
        <v>749</v>
      </c>
      <c r="BL1844" t="s">
        <v>749</v>
      </c>
      <c r="BM1844" t="s">
        <v>749</v>
      </c>
      <c r="BN1844" t="s">
        <v>749</v>
      </c>
      <c r="BO1844" t="s">
        <v>749</v>
      </c>
      <c r="BP1844" t="s">
        <v>749</v>
      </c>
      <c r="BQ1844" t="s">
        <v>749</v>
      </c>
      <c r="BR1844" t="s">
        <v>749</v>
      </c>
      <c r="BS1844" t="s">
        <v>749</v>
      </c>
      <c r="BT1844" t="s">
        <v>749</v>
      </c>
      <c r="BU1844" t="s">
        <v>749</v>
      </c>
      <c r="BV1844" t="s">
        <v>749</v>
      </c>
      <c r="BW1844" t="s">
        <v>749</v>
      </c>
      <c r="BX1844" t="s">
        <v>749</v>
      </c>
      <c r="BY1844" t="s">
        <v>749</v>
      </c>
      <c r="BZ1844" t="s">
        <v>749</v>
      </c>
      <c r="CA1844" t="s">
        <v>749</v>
      </c>
      <c r="CB1844" t="s">
        <v>749</v>
      </c>
      <c r="CC1844" t="s">
        <v>749</v>
      </c>
      <c r="CD1844" t="s">
        <v>749</v>
      </c>
      <c r="CE1844" t="s">
        <v>749</v>
      </c>
      <c r="CF1844" t="s">
        <v>749</v>
      </c>
      <c r="CG1844" t="s">
        <v>749</v>
      </c>
      <c r="CH1844" t="s">
        <v>749</v>
      </c>
      <c r="CI1844" t="s">
        <v>749</v>
      </c>
      <c r="CJ1844" t="s">
        <v>749</v>
      </c>
      <c r="CK1844" t="s">
        <v>749</v>
      </c>
      <c r="CL1844" t="s">
        <v>749</v>
      </c>
      <c r="CM1844" t="s">
        <v>749</v>
      </c>
      <c r="CN1844" t="s">
        <v>749</v>
      </c>
      <c r="CO1844" t="s">
        <v>749</v>
      </c>
      <c r="CP1844" t="s">
        <v>749</v>
      </c>
      <c r="CQ1844" t="s">
        <v>749</v>
      </c>
      <c r="CR1844" t="s">
        <v>749</v>
      </c>
      <c r="CS1844" t="s">
        <v>749</v>
      </c>
      <c r="CT1844" t="s">
        <v>749</v>
      </c>
      <c r="CU1844" t="s">
        <v>749</v>
      </c>
      <c r="CV1844" t="s">
        <v>749</v>
      </c>
      <c r="CW1844" t="s">
        <v>749</v>
      </c>
      <c r="CX1844" t="s">
        <v>749</v>
      </c>
      <c r="CY1844" t="s">
        <v>749</v>
      </c>
      <c r="CZ1844" t="s">
        <v>749</v>
      </c>
      <c r="DA1844" t="s">
        <v>749</v>
      </c>
      <c r="DB1844" t="s">
        <v>749</v>
      </c>
      <c r="DC1844" t="s">
        <v>749</v>
      </c>
      <c r="DD1844" t="s">
        <v>749</v>
      </c>
      <c r="DE1844" t="s">
        <v>749</v>
      </c>
      <c r="DF1844" t="s">
        <v>749</v>
      </c>
      <c r="DG1844" t="s">
        <v>749</v>
      </c>
      <c r="DH1844" t="s">
        <v>749</v>
      </c>
      <c r="DI1844" t="s">
        <v>749</v>
      </c>
      <c r="DJ1844" t="s">
        <v>749</v>
      </c>
      <c r="DK1844" t="s">
        <v>749</v>
      </c>
      <c r="DL1844" t="s">
        <v>749</v>
      </c>
      <c r="DM1844" t="s">
        <v>749</v>
      </c>
      <c r="DN1844" t="s">
        <v>749</v>
      </c>
      <c r="DO1844" t="s">
        <v>749</v>
      </c>
      <c r="DP1844" t="s">
        <v>749</v>
      </c>
      <c r="DQ1844" t="s">
        <v>749</v>
      </c>
      <c r="DR1844" t="s">
        <v>749</v>
      </c>
      <c r="DS1844" t="s">
        <v>749</v>
      </c>
      <c r="DT1844" t="s">
        <v>749</v>
      </c>
      <c r="DU1844" t="s">
        <v>749</v>
      </c>
      <c r="DV1844" t="s">
        <v>749</v>
      </c>
      <c r="DW1844" t="s">
        <v>749</v>
      </c>
      <c r="DX1844" t="s">
        <v>749</v>
      </c>
      <c r="DY1844" t="s">
        <v>749</v>
      </c>
      <c r="DZ1844" t="s">
        <v>749</v>
      </c>
      <c r="EA1844" t="s">
        <v>749</v>
      </c>
      <c r="EB1844" t="s">
        <v>749</v>
      </c>
      <c r="EC1844" t="s">
        <v>749</v>
      </c>
      <c r="ED1844" t="s">
        <v>749</v>
      </c>
      <c r="EE1844" t="s">
        <v>749</v>
      </c>
      <c r="EF1844" t="s">
        <v>749</v>
      </c>
      <c r="EG1844" t="s">
        <v>749</v>
      </c>
      <c r="EH1844" t="s">
        <v>749</v>
      </c>
      <c r="EI1844" t="s">
        <v>749</v>
      </c>
      <c r="EJ1844" t="s">
        <v>749</v>
      </c>
      <c r="EK1844" t="s">
        <v>749</v>
      </c>
      <c r="EL1844" t="s">
        <v>749</v>
      </c>
      <c r="EM1844" t="s">
        <v>749</v>
      </c>
      <c r="EN1844" t="s">
        <v>749</v>
      </c>
      <c r="EO1844" t="s">
        <v>749</v>
      </c>
      <c r="EP1844" t="s">
        <v>749</v>
      </c>
      <c r="EQ1844" t="s">
        <v>749</v>
      </c>
      <c r="ER1844" t="s">
        <v>749</v>
      </c>
      <c r="ES1844" t="s">
        <v>749</v>
      </c>
      <c r="ET1844" t="s">
        <v>749</v>
      </c>
      <c r="EU1844" t="s">
        <v>749</v>
      </c>
      <c r="EV1844" t="s">
        <v>749</v>
      </c>
      <c r="EW1844" t="s">
        <v>749</v>
      </c>
      <c r="EX1844" t="s">
        <v>749</v>
      </c>
      <c r="EY1844" t="s">
        <v>749</v>
      </c>
      <c r="EZ1844" t="s">
        <v>749</v>
      </c>
      <c r="FA1844" t="s">
        <v>749</v>
      </c>
      <c r="FB1844" t="s">
        <v>749</v>
      </c>
      <c r="FC1844" t="s">
        <v>749</v>
      </c>
      <c r="FD1844" t="s">
        <v>749</v>
      </c>
      <c r="FE1844" t="s">
        <v>749</v>
      </c>
      <c r="FF1844" t="s">
        <v>749</v>
      </c>
      <c r="FG1844" t="s">
        <v>749</v>
      </c>
      <c r="FH1844" t="s">
        <v>749</v>
      </c>
      <c r="FI1844" t="s">
        <v>749</v>
      </c>
      <c r="FJ1844" t="s">
        <v>749</v>
      </c>
      <c r="FK1844" t="s">
        <v>749</v>
      </c>
      <c r="FL1844" t="s">
        <v>749</v>
      </c>
      <c r="FM1844" t="s">
        <v>749</v>
      </c>
      <c r="FN1844" t="s">
        <v>749</v>
      </c>
      <c r="FO1844" t="s">
        <v>749</v>
      </c>
      <c r="FP1844" t="s">
        <v>749</v>
      </c>
      <c r="FQ1844" t="s">
        <v>749</v>
      </c>
      <c r="FR1844" t="s">
        <v>749</v>
      </c>
      <c r="FS1844" t="s">
        <v>749</v>
      </c>
      <c r="FT1844" t="s">
        <v>749</v>
      </c>
      <c r="FU1844" t="s">
        <v>749</v>
      </c>
      <c r="FV1844" t="s">
        <v>749</v>
      </c>
      <c r="FW1844" t="s">
        <v>749</v>
      </c>
      <c r="FX1844" t="s">
        <v>749</v>
      </c>
      <c r="FY1844" t="s">
        <v>749</v>
      </c>
      <c r="FZ1844" t="s">
        <v>749</v>
      </c>
      <c r="GA1844" t="s">
        <v>749</v>
      </c>
      <c r="GB1844" t="s">
        <v>749</v>
      </c>
      <c r="GC1844" t="s">
        <v>749</v>
      </c>
      <c r="GD1844" t="s">
        <v>749</v>
      </c>
      <c r="GE1844" t="s">
        <v>749</v>
      </c>
      <c r="GF1844" t="s">
        <v>749</v>
      </c>
      <c r="GG1844" t="s">
        <v>749</v>
      </c>
      <c r="GH1844" t="s">
        <v>749</v>
      </c>
      <c r="GI1844" t="s">
        <v>749</v>
      </c>
      <c r="GJ1844" t="s">
        <v>749</v>
      </c>
      <c r="GK1844" t="s">
        <v>749</v>
      </c>
      <c r="GL1844" t="s">
        <v>749</v>
      </c>
      <c r="GM1844" t="s">
        <v>749</v>
      </c>
      <c r="GN1844" t="s">
        <v>749</v>
      </c>
      <c r="GO1844" t="s">
        <v>749</v>
      </c>
      <c r="GP1844" t="s">
        <v>749</v>
      </c>
      <c r="GQ1844" t="s">
        <v>749</v>
      </c>
      <c r="GR1844" t="s">
        <v>749</v>
      </c>
      <c r="GS1844" t="s">
        <v>749</v>
      </c>
      <c r="GT1844" t="s">
        <v>749</v>
      </c>
      <c r="GU1844" t="s">
        <v>749</v>
      </c>
      <c r="GV1844" t="s">
        <v>749</v>
      </c>
      <c r="GW1844" t="s">
        <v>749</v>
      </c>
      <c r="GX1844" t="s">
        <v>749</v>
      </c>
      <c r="GY1844" t="s">
        <v>749</v>
      </c>
      <c r="GZ1844" t="s">
        <v>749</v>
      </c>
      <c r="HA1844" t="s">
        <v>749</v>
      </c>
      <c r="HB1844" t="s">
        <v>749</v>
      </c>
      <c r="HC1844" t="s">
        <v>749</v>
      </c>
      <c r="HD1844" t="s">
        <v>749</v>
      </c>
      <c r="HE1844" t="s">
        <v>749</v>
      </c>
      <c r="HF1844" t="s">
        <v>749</v>
      </c>
      <c r="HG1844" t="s">
        <v>749</v>
      </c>
      <c r="HH1844" t="s">
        <v>749</v>
      </c>
      <c r="HI1844" t="s">
        <v>749</v>
      </c>
      <c r="HJ1844" t="s">
        <v>749</v>
      </c>
      <c r="HK1844" t="s">
        <v>749</v>
      </c>
      <c r="HL1844" t="s">
        <v>749</v>
      </c>
      <c r="HM1844" t="s">
        <v>749</v>
      </c>
      <c r="HN1844" t="s">
        <v>749</v>
      </c>
      <c r="HO1844" t="s">
        <v>749</v>
      </c>
      <c r="HP1844" t="s">
        <v>749</v>
      </c>
      <c r="HQ1844" t="s">
        <v>749</v>
      </c>
      <c r="HR1844" t="s">
        <v>749</v>
      </c>
      <c r="HS1844" t="s">
        <v>749</v>
      </c>
      <c r="HT1844" t="s">
        <v>749</v>
      </c>
      <c r="HU1844" t="s">
        <v>749</v>
      </c>
      <c r="HV1844" t="s">
        <v>749</v>
      </c>
      <c r="HW1844" t="s">
        <v>749</v>
      </c>
      <c r="HX1844" t="s">
        <v>749</v>
      </c>
      <c r="HY1844" t="s">
        <v>749</v>
      </c>
      <c r="HZ1844" t="s">
        <v>749</v>
      </c>
      <c r="IA1844" t="s">
        <v>749</v>
      </c>
      <c r="IB1844" t="s">
        <v>749</v>
      </c>
      <c r="IC1844" t="s">
        <v>749</v>
      </c>
      <c r="ID1844" t="s">
        <v>749</v>
      </c>
      <c r="IE1844" t="s">
        <v>749</v>
      </c>
      <c r="IF1844" t="s">
        <v>749</v>
      </c>
      <c r="IG1844" t="s">
        <v>749</v>
      </c>
      <c r="IH1844" t="s">
        <v>749</v>
      </c>
      <c r="II1844" t="s">
        <v>749</v>
      </c>
      <c r="IJ1844" t="s">
        <v>749</v>
      </c>
      <c r="IK1844" t="s">
        <v>749</v>
      </c>
      <c r="IL1844" t="s">
        <v>749</v>
      </c>
      <c r="IM1844" t="s">
        <v>749</v>
      </c>
      <c r="IN1844" t="s">
        <v>749</v>
      </c>
      <c r="IO1844" t="s">
        <v>749</v>
      </c>
      <c r="IP1844" t="s">
        <v>749</v>
      </c>
      <c r="IQ1844" t="s">
        <v>749</v>
      </c>
      <c r="IR1844" t="s">
        <v>749</v>
      </c>
      <c r="IS1844" t="s">
        <v>749</v>
      </c>
      <c r="IT1844" t="s">
        <v>749</v>
      </c>
      <c r="IU1844" t="s">
        <v>749</v>
      </c>
      <c r="IV1844" t="s">
        <v>749</v>
      </c>
      <c r="IW1844" t="s">
        <v>749</v>
      </c>
      <c r="IX1844" t="s">
        <v>749</v>
      </c>
      <c r="IY1844" t="s">
        <v>749</v>
      </c>
      <c r="IZ1844" t="s">
        <v>749</v>
      </c>
      <c r="JA1844" t="s">
        <v>749</v>
      </c>
      <c r="JB1844" t="s">
        <v>749</v>
      </c>
      <c r="JC1844" t="s">
        <v>749</v>
      </c>
      <c r="JD1844" t="s">
        <v>749</v>
      </c>
      <c r="JE1844" t="s">
        <v>749</v>
      </c>
      <c r="JF1844" t="s">
        <v>749</v>
      </c>
      <c r="JG1844" t="s">
        <v>749</v>
      </c>
      <c r="JH1844" t="s">
        <v>749</v>
      </c>
      <c r="JI1844" t="s">
        <v>749</v>
      </c>
      <c r="JJ1844" t="s">
        <v>749</v>
      </c>
      <c r="JK1844" t="s">
        <v>749</v>
      </c>
      <c r="JL1844" t="s">
        <v>749</v>
      </c>
      <c r="JM1844" t="s">
        <v>749</v>
      </c>
      <c r="JN1844" t="s">
        <v>749</v>
      </c>
      <c r="JO1844" t="s">
        <v>749</v>
      </c>
      <c r="JP1844" t="s">
        <v>749</v>
      </c>
      <c r="JQ1844" t="s">
        <v>749</v>
      </c>
      <c r="JR1844" t="s">
        <v>749</v>
      </c>
      <c r="JS1844" t="s">
        <v>749</v>
      </c>
      <c r="JT1844" t="s">
        <v>749</v>
      </c>
      <c r="JU1844" t="s">
        <v>749</v>
      </c>
      <c r="JV1844" t="s">
        <v>749</v>
      </c>
      <c r="JW1844" t="s">
        <v>749</v>
      </c>
      <c r="JX1844" t="s">
        <v>749</v>
      </c>
      <c r="JY1844" t="s">
        <v>749</v>
      </c>
      <c r="JZ1844" t="s">
        <v>749</v>
      </c>
      <c r="KA1844" t="s">
        <v>749</v>
      </c>
      <c r="KB1844" t="s">
        <v>749</v>
      </c>
      <c r="KC1844" t="s">
        <v>749</v>
      </c>
      <c r="KD1844" t="s">
        <v>749</v>
      </c>
      <c r="KE1844" t="s">
        <v>749</v>
      </c>
      <c r="KF1844" t="s">
        <v>749</v>
      </c>
      <c r="KG1844" t="s">
        <v>749</v>
      </c>
      <c r="KH1844" t="s">
        <v>749</v>
      </c>
      <c r="KI1844" t="s">
        <v>749</v>
      </c>
      <c r="KJ1844" t="s">
        <v>749</v>
      </c>
      <c r="KK1844" t="s">
        <v>749</v>
      </c>
      <c r="KL1844" t="s">
        <v>749</v>
      </c>
      <c r="KM1844" t="s">
        <v>749</v>
      </c>
      <c r="KN1844" t="s">
        <v>749</v>
      </c>
      <c r="KO1844" t="s">
        <v>749</v>
      </c>
      <c r="KP1844" t="s">
        <v>749</v>
      </c>
      <c r="KQ1844" t="s">
        <v>749</v>
      </c>
      <c r="KR1844" t="s">
        <v>749</v>
      </c>
      <c r="KS1844" t="s">
        <v>749</v>
      </c>
      <c r="KT1844" t="s">
        <v>749</v>
      </c>
      <c r="KU1844" t="s">
        <v>749</v>
      </c>
      <c r="KV1844" t="s">
        <v>749</v>
      </c>
      <c r="KW1844" t="s">
        <v>749</v>
      </c>
      <c r="KX1844" t="s">
        <v>749</v>
      </c>
      <c r="KY1844" t="s">
        <v>749</v>
      </c>
      <c r="KZ1844" t="s">
        <v>749</v>
      </c>
      <c r="LA1844" t="s">
        <v>749</v>
      </c>
      <c r="LB1844" t="s">
        <v>749</v>
      </c>
      <c r="LC1844" t="s">
        <v>749</v>
      </c>
      <c r="LD1844" t="s">
        <v>749</v>
      </c>
      <c r="LE1844" t="s">
        <v>749</v>
      </c>
      <c r="LF1844" t="s">
        <v>749</v>
      </c>
      <c r="LG1844" t="s">
        <v>749</v>
      </c>
      <c r="LH1844" t="s">
        <v>749</v>
      </c>
      <c r="LI1844" t="s">
        <v>749</v>
      </c>
      <c r="LJ1844" t="s">
        <v>749</v>
      </c>
      <c r="LK1844" t="s">
        <v>749</v>
      </c>
      <c r="LL1844" t="s">
        <v>749</v>
      </c>
      <c r="LM1844" t="s">
        <v>749</v>
      </c>
      <c r="LN1844" t="s">
        <v>749</v>
      </c>
      <c r="LO1844" t="s">
        <v>749</v>
      </c>
      <c r="LP1844" t="s">
        <v>749</v>
      </c>
      <c r="LQ1844" t="s">
        <v>749</v>
      </c>
      <c r="LR1844" t="s">
        <v>749</v>
      </c>
      <c r="LS1844" t="s">
        <v>749</v>
      </c>
      <c r="LT1844" t="s">
        <v>749</v>
      </c>
      <c r="LU1844" t="s">
        <v>749</v>
      </c>
      <c r="LV1844" t="s">
        <v>749</v>
      </c>
      <c r="LW1844" t="s">
        <v>749</v>
      </c>
      <c r="LX1844" t="s">
        <v>749</v>
      </c>
      <c r="LY1844" t="s">
        <v>749</v>
      </c>
      <c r="LZ1844" t="s">
        <v>749</v>
      </c>
      <c r="MA1844" t="s">
        <v>749</v>
      </c>
      <c r="MB1844" t="s">
        <v>749</v>
      </c>
      <c r="MC1844" t="s">
        <v>749</v>
      </c>
      <c r="MD1844" t="s">
        <v>749</v>
      </c>
      <c r="ME1844" t="s">
        <v>749</v>
      </c>
      <c r="MF1844" t="s">
        <v>749</v>
      </c>
      <c r="MG1844" t="s">
        <v>749</v>
      </c>
      <c r="MH1844" t="s">
        <v>749</v>
      </c>
      <c r="MI1844" t="s">
        <v>749</v>
      </c>
      <c r="MJ1844" t="s">
        <v>749</v>
      </c>
      <c r="MK1844" t="s">
        <v>749</v>
      </c>
      <c r="ML1844" t="s">
        <v>749</v>
      </c>
      <c r="MM1844" t="s">
        <v>749</v>
      </c>
      <c r="MN1844" t="s">
        <v>749</v>
      </c>
      <c r="MO1844" t="s">
        <v>749</v>
      </c>
      <c r="MP1844" t="s">
        <v>749</v>
      </c>
      <c r="MQ1844" t="s">
        <v>749</v>
      </c>
      <c r="MR1844" t="s">
        <v>749</v>
      </c>
      <c r="MS1844" t="s">
        <v>749</v>
      </c>
      <c r="MT1844" t="s">
        <v>749</v>
      </c>
      <c r="MU1844" t="s">
        <v>749</v>
      </c>
      <c r="MV1844" t="s">
        <v>749</v>
      </c>
      <c r="MW1844" t="s">
        <v>749</v>
      </c>
      <c r="MX1844" t="s">
        <v>749</v>
      </c>
      <c r="MY1844" t="s">
        <v>749</v>
      </c>
      <c r="MZ1844" t="s">
        <v>749</v>
      </c>
      <c r="NA1844" t="s">
        <v>749</v>
      </c>
      <c r="NB1844" t="s">
        <v>749</v>
      </c>
      <c r="NC1844" t="s">
        <v>749</v>
      </c>
      <c r="ND1844" t="s">
        <v>749</v>
      </c>
      <c r="NE1844" t="s">
        <v>749</v>
      </c>
      <c r="NF1844" t="s">
        <v>749</v>
      </c>
      <c r="NG1844" t="s">
        <v>749</v>
      </c>
      <c r="NH1844" t="s">
        <v>749</v>
      </c>
      <c r="NI1844" t="s">
        <v>749</v>
      </c>
      <c r="NJ1844" t="s">
        <v>749</v>
      </c>
      <c r="NK1844" t="s">
        <v>749</v>
      </c>
      <c r="NL1844" t="s">
        <v>749</v>
      </c>
      <c r="NM1844" t="s">
        <v>749</v>
      </c>
      <c r="NN1844" t="s">
        <v>749</v>
      </c>
      <c r="NO1844" t="s">
        <v>749</v>
      </c>
      <c r="NP1844" t="s">
        <v>749</v>
      </c>
      <c r="NQ1844" t="s">
        <v>749</v>
      </c>
      <c r="NR1844" t="s">
        <v>749</v>
      </c>
      <c r="NS1844" t="s">
        <v>749</v>
      </c>
      <c r="NT1844" t="s">
        <v>749</v>
      </c>
      <c r="NU1844" t="s">
        <v>749</v>
      </c>
      <c r="NV1844" t="s">
        <v>749</v>
      </c>
      <c r="NW1844" t="s">
        <v>749</v>
      </c>
      <c r="NX1844" t="s">
        <v>749</v>
      </c>
      <c r="NY1844" t="s">
        <v>749</v>
      </c>
      <c r="NZ1844" t="s">
        <v>749</v>
      </c>
      <c r="OA1844" t="s">
        <v>749</v>
      </c>
      <c r="OB1844" t="s">
        <v>749</v>
      </c>
      <c r="OC1844" t="s">
        <v>749</v>
      </c>
      <c r="OD1844" t="s">
        <v>749</v>
      </c>
      <c r="OE1844" t="s">
        <v>749</v>
      </c>
      <c r="OF1844" t="s">
        <v>749</v>
      </c>
      <c r="OG1844" t="s">
        <v>749</v>
      </c>
      <c r="OH1844" t="s">
        <v>749</v>
      </c>
      <c r="OI1844" t="s">
        <v>749</v>
      </c>
      <c r="OJ1844" t="s">
        <v>749</v>
      </c>
      <c r="OK1844" t="s">
        <v>749</v>
      </c>
      <c r="OL1844" t="s">
        <v>749</v>
      </c>
      <c r="OM1844" t="s">
        <v>749</v>
      </c>
      <c r="ON1844" t="s">
        <v>749</v>
      </c>
      <c r="OO1844" t="s">
        <v>749</v>
      </c>
      <c r="OP1844" t="s">
        <v>749</v>
      </c>
      <c r="OQ1844" t="s">
        <v>749</v>
      </c>
      <c r="OR1844" t="s">
        <v>749</v>
      </c>
      <c r="OS1844" t="s">
        <v>749</v>
      </c>
      <c r="OT1844" t="s">
        <v>749</v>
      </c>
      <c r="OU1844" t="s">
        <v>749</v>
      </c>
      <c r="OV1844" t="s">
        <v>749</v>
      </c>
      <c r="OW1844" t="s">
        <v>749</v>
      </c>
      <c r="OX1844" t="s">
        <v>749</v>
      </c>
      <c r="OY1844" t="s">
        <v>749</v>
      </c>
      <c r="OZ1844" t="s">
        <v>749</v>
      </c>
      <c r="PA1844" t="s">
        <v>749</v>
      </c>
      <c r="PB1844" t="s">
        <v>749</v>
      </c>
      <c r="PC1844" t="s">
        <v>749</v>
      </c>
      <c r="PD1844" t="s">
        <v>749</v>
      </c>
      <c r="PE1844" t="s">
        <v>749</v>
      </c>
      <c r="PF1844" t="s">
        <v>749</v>
      </c>
      <c r="PG1844" t="s">
        <v>749</v>
      </c>
      <c r="PH1844" t="s">
        <v>749</v>
      </c>
      <c r="PI1844" t="s">
        <v>749</v>
      </c>
      <c r="PJ1844" t="s">
        <v>749</v>
      </c>
      <c r="PK1844" t="s">
        <v>749</v>
      </c>
      <c r="PL1844" t="s">
        <v>749</v>
      </c>
      <c r="PM1844" t="s">
        <v>749</v>
      </c>
      <c r="PN1844" t="s">
        <v>749</v>
      </c>
      <c r="PO1844" t="s">
        <v>749</v>
      </c>
      <c r="PP1844" t="s">
        <v>749</v>
      </c>
      <c r="PQ1844" t="s">
        <v>749</v>
      </c>
      <c r="PR1844" t="s">
        <v>749</v>
      </c>
      <c r="PS1844" t="s">
        <v>749</v>
      </c>
      <c r="PT1844" t="s">
        <v>749</v>
      </c>
      <c r="PU1844" t="s">
        <v>749</v>
      </c>
      <c r="PV1844" t="s">
        <v>749</v>
      </c>
      <c r="PW1844" t="s">
        <v>749</v>
      </c>
      <c r="PX1844" t="s">
        <v>749</v>
      </c>
      <c r="PY1844" t="s">
        <v>749</v>
      </c>
      <c r="PZ1844" t="s">
        <v>749</v>
      </c>
      <c r="QA1844" t="s">
        <v>749</v>
      </c>
      <c r="QB1844" t="s">
        <v>749</v>
      </c>
      <c r="QC1844" t="s">
        <v>749</v>
      </c>
      <c r="QD1844" t="s">
        <v>749</v>
      </c>
      <c r="QE1844" t="s">
        <v>749</v>
      </c>
      <c r="QF1844" t="s">
        <v>749</v>
      </c>
      <c r="QG1844" t="s">
        <v>749</v>
      </c>
      <c r="QH1844" t="s">
        <v>749</v>
      </c>
      <c r="QI1844" t="s">
        <v>749</v>
      </c>
      <c r="QJ1844" t="s">
        <v>749</v>
      </c>
      <c r="QK1844" t="s">
        <v>749</v>
      </c>
      <c r="QL1844" t="s">
        <v>749</v>
      </c>
      <c r="QM1844" t="s">
        <v>749</v>
      </c>
      <c r="QN1844" t="s">
        <v>749</v>
      </c>
      <c r="QO1844" t="s">
        <v>749</v>
      </c>
      <c r="QP1844" t="s">
        <v>749</v>
      </c>
      <c r="QQ1844" t="s">
        <v>749</v>
      </c>
      <c r="QR1844" t="s">
        <v>749</v>
      </c>
      <c r="QS1844" t="s">
        <v>749</v>
      </c>
      <c r="QT1844" t="s">
        <v>749</v>
      </c>
      <c r="QU1844" t="s">
        <v>749</v>
      </c>
      <c r="QV1844" t="s">
        <v>749</v>
      </c>
      <c r="QW1844" t="s">
        <v>749</v>
      </c>
      <c r="QX1844" t="s">
        <v>749</v>
      </c>
      <c r="QY1844" t="s">
        <v>749</v>
      </c>
      <c r="QZ1844" t="s">
        <v>749</v>
      </c>
      <c r="RA1844" t="s">
        <v>749</v>
      </c>
      <c r="RB1844" t="s">
        <v>749</v>
      </c>
      <c r="RC1844" t="s">
        <v>749</v>
      </c>
      <c r="RD1844" t="s">
        <v>749</v>
      </c>
      <c r="RE1844" t="s">
        <v>749</v>
      </c>
      <c r="RF1844" t="s">
        <v>749</v>
      </c>
      <c r="RG1844" t="s">
        <v>749</v>
      </c>
      <c r="RH1844" t="s">
        <v>749</v>
      </c>
      <c r="RI1844" t="s">
        <v>749</v>
      </c>
      <c r="RJ1844" t="s">
        <v>749</v>
      </c>
      <c r="RK1844" t="s">
        <v>749</v>
      </c>
      <c r="RL1844" t="s">
        <v>749</v>
      </c>
      <c r="RM1844" t="s">
        <v>749</v>
      </c>
      <c r="RN1844" t="s">
        <v>749</v>
      </c>
      <c r="RO1844" t="s">
        <v>749</v>
      </c>
      <c r="RP1844" t="s">
        <v>749</v>
      </c>
      <c r="RQ1844" t="s">
        <v>749</v>
      </c>
      <c r="RR1844" t="s">
        <v>749</v>
      </c>
      <c r="RS1844" t="s">
        <v>749</v>
      </c>
      <c r="RT1844" t="s">
        <v>749</v>
      </c>
      <c r="RU1844" t="s">
        <v>749</v>
      </c>
      <c r="RV1844" t="s">
        <v>749</v>
      </c>
      <c r="RW1844" t="s">
        <v>749</v>
      </c>
      <c r="RX1844" t="s">
        <v>749</v>
      </c>
      <c r="RY1844" t="s">
        <v>749</v>
      </c>
      <c r="RZ1844" t="s">
        <v>749</v>
      </c>
      <c r="SA1844" t="s">
        <v>749</v>
      </c>
      <c r="SB1844" t="s">
        <v>749</v>
      </c>
      <c r="SC1844" t="s">
        <v>749</v>
      </c>
      <c r="SD1844" t="s">
        <v>749</v>
      </c>
      <c r="SE1844" t="s">
        <v>749</v>
      </c>
      <c r="SF1844" t="s">
        <v>749</v>
      </c>
      <c r="SG1844" t="s">
        <v>749</v>
      </c>
      <c r="SH1844" t="s">
        <v>749</v>
      </c>
      <c r="SI1844" t="s">
        <v>749</v>
      </c>
      <c r="SJ1844" t="s">
        <v>749</v>
      </c>
      <c r="SK1844" t="s">
        <v>749</v>
      </c>
      <c r="SL1844" t="s">
        <v>749</v>
      </c>
      <c r="SM1844" t="s">
        <v>749</v>
      </c>
      <c r="SN1844" t="s">
        <v>749</v>
      </c>
      <c r="SO1844" t="s">
        <v>749</v>
      </c>
      <c r="SP1844" t="s">
        <v>749</v>
      </c>
      <c r="SQ1844" t="s">
        <v>749</v>
      </c>
      <c r="SR1844" t="s">
        <v>749</v>
      </c>
      <c r="SS1844" t="s">
        <v>749</v>
      </c>
      <c r="ST1844" t="s">
        <v>749</v>
      </c>
      <c r="SU1844" t="s">
        <v>749</v>
      </c>
      <c r="SV1844" t="s">
        <v>749</v>
      </c>
      <c r="SW1844" t="s">
        <v>749</v>
      </c>
      <c r="SX1844" t="s">
        <v>749</v>
      </c>
      <c r="SY1844" t="s">
        <v>749</v>
      </c>
      <c r="SZ1844" t="s">
        <v>749</v>
      </c>
      <c r="TA1844" t="s">
        <v>749</v>
      </c>
      <c r="TB1844" t="s">
        <v>749</v>
      </c>
      <c r="TC1844" t="s">
        <v>749</v>
      </c>
      <c r="TD1844" t="s">
        <v>749</v>
      </c>
      <c r="TE1844" t="s">
        <v>749</v>
      </c>
      <c r="TF1844" t="s">
        <v>749</v>
      </c>
      <c r="TG1844" t="s">
        <v>749</v>
      </c>
      <c r="TH1844" t="s">
        <v>749</v>
      </c>
      <c r="TI1844" t="s">
        <v>749</v>
      </c>
      <c r="TJ1844" t="s">
        <v>749</v>
      </c>
      <c r="TK1844" t="s">
        <v>749</v>
      </c>
      <c r="TL1844" t="s">
        <v>749</v>
      </c>
      <c r="TM1844" t="s">
        <v>749</v>
      </c>
      <c r="TN1844" t="s">
        <v>749</v>
      </c>
      <c r="TO1844" t="s">
        <v>749</v>
      </c>
      <c r="TP1844" t="s">
        <v>749</v>
      </c>
      <c r="TQ1844" t="s">
        <v>749</v>
      </c>
      <c r="TR1844" t="s">
        <v>749</v>
      </c>
      <c r="TS1844" t="s">
        <v>749</v>
      </c>
      <c r="TT1844" t="s">
        <v>749</v>
      </c>
      <c r="TU1844" t="s">
        <v>749</v>
      </c>
      <c r="TV1844" t="s">
        <v>749</v>
      </c>
      <c r="TW1844" t="s">
        <v>749</v>
      </c>
      <c r="TX1844" t="s">
        <v>749</v>
      </c>
      <c r="TY1844" t="s">
        <v>749</v>
      </c>
      <c r="TZ1844" t="s">
        <v>749</v>
      </c>
      <c r="UA1844" t="s">
        <v>749</v>
      </c>
      <c r="UB1844" t="s">
        <v>749</v>
      </c>
      <c r="UC1844" t="s">
        <v>749</v>
      </c>
      <c r="UD1844" t="s">
        <v>749</v>
      </c>
      <c r="UE1844" t="s">
        <v>749</v>
      </c>
      <c r="UF1844" t="s">
        <v>749</v>
      </c>
      <c r="UG1844" t="s">
        <v>749</v>
      </c>
      <c r="UH1844" t="s">
        <v>749</v>
      </c>
      <c r="UI1844" t="s">
        <v>749</v>
      </c>
      <c r="UJ1844" t="s">
        <v>749</v>
      </c>
      <c r="UK1844" t="s">
        <v>749</v>
      </c>
      <c r="UL1844" t="s">
        <v>749</v>
      </c>
      <c r="UM1844" t="s">
        <v>749</v>
      </c>
      <c r="UN1844" t="s">
        <v>749</v>
      </c>
      <c r="UO1844" t="s">
        <v>749</v>
      </c>
      <c r="UP1844" t="s">
        <v>749</v>
      </c>
      <c r="UQ1844" t="s">
        <v>749</v>
      </c>
      <c r="UR1844" t="s">
        <v>749</v>
      </c>
      <c r="US1844" t="s">
        <v>749</v>
      </c>
      <c r="UT1844" t="s">
        <v>749</v>
      </c>
      <c r="UU1844" t="s">
        <v>749</v>
      </c>
      <c r="UV1844" t="s">
        <v>749</v>
      </c>
      <c r="UW1844" t="s">
        <v>749</v>
      </c>
      <c r="UX1844" t="s">
        <v>749</v>
      </c>
      <c r="UY1844" t="s">
        <v>749</v>
      </c>
      <c r="UZ1844" t="s">
        <v>749</v>
      </c>
      <c r="VA1844" t="s">
        <v>749</v>
      </c>
      <c r="VB1844" t="s">
        <v>749</v>
      </c>
      <c r="VC1844" t="s">
        <v>749</v>
      </c>
      <c r="VD1844" t="s">
        <v>749</v>
      </c>
      <c r="VE1844" t="s">
        <v>749</v>
      </c>
      <c r="VF1844" t="s">
        <v>749</v>
      </c>
      <c r="VG1844" t="s">
        <v>749</v>
      </c>
      <c r="VH1844" t="s">
        <v>749</v>
      </c>
      <c r="VI1844" t="s">
        <v>749</v>
      </c>
      <c r="VJ1844" t="s">
        <v>749</v>
      </c>
      <c r="VK1844" t="s">
        <v>749</v>
      </c>
      <c r="VL1844" t="s">
        <v>749</v>
      </c>
      <c r="VM1844" t="s">
        <v>749</v>
      </c>
      <c r="VN1844" t="s">
        <v>749</v>
      </c>
      <c r="VO1844" t="s">
        <v>749</v>
      </c>
      <c r="VP1844" t="s">
        <v>749</v>
      </c>
      <c r="VQ1844" t="s">
        <v>749</v>
      </c>
      <c r="VR1844" t="s">
        <v>749</v>
      </c>
      <c r="VS1844" t="s">
        <v>749</v>
      </c>
      <c r="VT1844" t="s">
        <v>749</v>
      </c>
      <c r="VU1844" t="s">
        <v>749</v>
      </c>
      <c r="VV1844" t="s">
        <v>749</v>
      </c>
      <c r="VW1844" t="s">
        <v>749</v>
      </c>
      <c r="VX1844" t="s">
        <v>749</v>
      </c>
      <c r="VY1844" t="s">
        <v>749</v>
      </c>
      <c r="VZ1844" t="s">
        <v>749</v>
      </c>
      <c r="WA1844" t="s">
        <v>749</v>
      </c>
      <c r="WB1844" t="s">
        <v>749</v>
      </c>
      <c r="WC1844" t="s">
        <v>749</v>
      </c>
      <c r="WD1844" t="s">
        <v>749</v>
      </c>
      <c r="WE1844" t="s">
        <v>749</v>
      </c>
      <c r="WF1844" t="s">
        <v>749</v>
      </c>
      <c r="WG1844" t="s">
        <v>749</v>
      </c>
      <c r="WH1844" t="s">
        <v>749</v>
      </c>
      <c r="WI1844" t="s">
        <v>749</v>
      </c>
      <c r="WJ1844" t="s">
        <v>749</v>
      </c>
      <c r="WK1844" t="s">
        <v>749</v>
      </c>
      <c r="WL1844" t="s">
        <v>749</v>
      </c>
      <c r="WM1844" t="s">
        <v>749</v>
      </c>
      <c r="WN1844" t="s">
        <v>749</v>
      </c>
      <c r="WO1844" t="s">
        <v>749</v>
      </c>
      <c r="WP1844" t="s">
        <v>749</v>
      </c>
      <c r="WQ1844" t="s">
        <v>749</v>
      </c>
      <c r="WR1844" t="s">
        <v>749</v>
      </c>
      <c r="WS1844" t="s">
        <v>749</v>
      </c>
      <c r="WT1844" t="s">
        <v>749</v>
      </c>
      <c r="WU1844" t="s">
        <v>749</v>
      </c>
      <c r="WV1844" t="s">
        <v>749</v>
      </c>
      <c r="WW1844" t="s">
        <v>749</v>
      </c>
      <c r="WX1844" t="s">
        <v>749</v>
      </c>
      <c r="WY1844" t="s">
        <v>749</v>
      </c>
      <c r="WZ1844" t="s">
        <v>749</v>
      </c>
      <c r="XA1844" t="s">
        <v>749</v>
      </c>
      <c r="XB1844" t="s">
        <v>749</v>
      </c>
      <c r="XC1844" t="s">
        <v>749</v>
      </c>
      <c r="XD1844" t="s">
        <v>749</v>
      </c>
      <c r="XE1844" t="s">
        <v>749</v>
      </c>
      <c r="XF1844" t="s">
        <v>749</v>
      </c>
      <c r="XG1844" t="s">
        <v>749</v>
      </c>
      <c r="XH1844" t="s">
        <v>749</v>
      </c>
      <c r="XI1844" t="s">
        <v>749</v>
      </c>
      <c r="XJ1844" t="s">
        <v>749</v>
      </c>
      <c r="XK1844" t="s">
        <v>749</v>
      </c>
      <c r="XL1844" t="s">
        <v>749</v>
      </c>
      <c r="XM1844" t="s">
        <v>749</v>
      </c>
      <c r="XN1844" t="s">
        <v>749</v>
      </c>
      <c r="XO1844" t="s">
        <v>749</v>
      </c>
      <c r="XP1844" t="s">
        <v>749</v>
      </c>
      <c r="XQ1844" t="s">
        <v>749</v>
      </c>
      <c r="XR1844" t="s">
        <v>749</v>
      </c>
      <c r="XS1844" t="s">
        <v>749</v>
      </c>
      <c r="XT1844" t="s">
        <v>749</v>
      </c>
      <c r="XU1844" t="s">
        <v>749</v>
      </c>
      <c r="XV1844" t="s">
        <v>749</v>
      </c>
      <c r="XW1844" t="s">
        <v>749</v>
      </c>
      <c r="XX1844" t="s">
        <v>749</v>
      </c>
      <c r="XY1844" t="s">
        <v>749</v>
      </c>
      <c r="XZ1844" t="s">
        <v>749</v>
      </c>
      <c r="YA1844" t="s">
        <v>749</v>
      </c>
      <c r="YB1844" t="s">
        <v>749</v>
      </c>
      <c r="YC1844" t="s">
        <v>749</v>
      </c>
      <c r="YD1844" t="s">
        <v>749</v>
      </c>
      <c r="YE1844" t="s">
        <v>749</v>
      </c>
      <c r="YF1844" t="s">
        <v>749</v>
      </c>
      <c r="YG1844" t="s">
        <v>749</v>
      </c>
      <c r="YH1844" t="s">
        <v>749</v>
      </c>
      <c r="YI1844" t="s">
        <v>749</v>
      </c>
      <c r="YJ1844" t="s">
        <v>749</v>
      </c>
      <c r="YK1844" t="s">
        <v>749</v>
      </c>
      <c r="YL1844" t="s">
        <v>749</v>
      </c>
      <c r="YM1844" t="s">
        <v>749</v>
      </c>
      <c r="YN1844" t="s">
        <v>749</v>
      </c>
      <c r="YO1844" t="s">
        <v>749</v>
      </c>
      <c r="YP1844" t="s">
        <v>749</v>
      </c>
      <c r="YQ1844" t="s">
        <v>749</v>
      </c>
      <c r="YR1844" t="s">
        <v>749</v>
      </c>
      <c r="YS1844" t="s">
        <v>749</v>
      </c>
      <c r="YT1844" t="s">
        <v>749</v>
      </c>
      <c r="YU1844" t="s">
        <v>749</v>
      </c>
      <c r="YV1844" t="s">
        <v>749</v>
      </c>
      <c r="YW1844" t="s">
        <v>749</v>
      </c>
      <c r="YX1844" t="s">
        <v>749</v>
      </c>
      <c r="YY1844" t="s">
        <v>749</v>
      </c>
      <c r="YZ1844" t="s">
        <v>749</v>
      </c>
      <c r="ZA1844" t="s">
        <v>749</v>
      </c>
      <c r="ZB1844" t="s">
        <v>749</v>
      </c>
      <c r="ZC1844" t="s">
        <v>749</v>
      </c>
      <c r="ZD1844" t="s">
        <v>749</v>
      </c>
      <c r="ZE1844" t="s">
        <v>749</v>
      </c>
      <c r="ZF1844" t="s">
        <v>749</v>
      </c>
      <c r="ZG1844" t="s">
        <v>749</v>
      </c>
      <c r="ZH1844" t="s">
        <v>749</v>
      </c>
      <c r="ZI1844" t="s">
        <v>749</v>
      </c>
      <c r="ZJ1844" t="s">
        <v>749</v>
      </c>
      <c r="ZK1844" t="s">
        <v>749</v>
      </c>
      <c r="ZL1844" t="s">
        <v>749</v>
      </c>
      <c r="ZM1844" t="s">
        <v>749</v>
      </c>
      <c r="ZN1844" t="s">
        <v>749</v>
      </c>
      <c r="ZO1844" t="s">
        <v>749</v>
      </c>
      <c r="ZP1844" t="s">
        <v>749</v>
      </c>
      <c r="ZQ1844" t="s">
        <v>749</v>
      </c>
      <c r="ZR1844" t="s">
        <v>749</v>
      </c>
      <c r="ZS1844" t="s">
        <v>749</v>
      </c>
      <c r="ZT1844" t="s">
        <v>749</v>
      </c>
      <c r="ZU1844" t="s">
        <v>749</v>
      </c>
      <c r="ZV1844" t="s">
        <v>749</v>
      </c>
      <c r="ZW1844" t="s">
        <v>749</v>
      </c>
      <c r="ZX1844" t="s">
        <v>749</v>
      </c>
      <c r="ZY1844" t="s">
        <v>749</v>
      </c>
      <c r="ZZ1844" t="s">
        <v>749</v>
      </c>
      <c r="AAA1844" t="s">
        <v>749</v>
      </c>
      <c r="AAB1844" t="s">
        <v>749</v>
      </c>
      <c r="AAC1844" t="s">
        <v>749</v>
      </c>
      <c r="AAD1844" t="s">
        <v>749</v>
      </c>
      <c r="AAE1844" t="s">
        <v>749</v>
      </c>
      <c r="AAF1844" t="s">
        <v>749</v>
      </c>
      <c r="AAG1844" t="s">
        <v>749</v>
      </c>
      <c r="AAH1844" t="s">
        <v>749</v>
      </c>
      <c r="AAI1844" t="s">
        <v>749</v>
      </c>
      <c r="AAJ1844" t="s">
        <v>749</v>
      </c>
      <c r="AAK1844" t="s">
        <v>749</v>
      </c>
      <c r="AAL1844" t="s">
        <v>749</v>
      </c>
      <c r="AAM1844" t="s">
        <v>749</v>
      </c>
      <c r="AAN1844" t="s">
        <v>749</v>
      </c>
      <c r="AAO1844" t="s">
        <v>749</v>
      </c>
      <c r="AAP1844" t="s">
        <v>749</v>
      </c>
      <c r="AAQ1844" t="s">
        <v>749</v>
      </c>
      <c r="AAR1844" t="s">
        <v>749</v>
      </c>
      <c r="AAS1844" t="s">
        <v>749</v>
      </c>
      <c r="AAT1844" t="s">
        <v>749</v>
      </c>
      <c r="AAU1844" t="s">
        <v>749</v>
      </c>
      <c r="AAV1844" t="s">
        <v>749</v>
      </c>
      <c r="AAW1844" t="s">
        <v>749</v>
      </c>
      <c r="AAX1844" t="s">
        <v>749</v>
      </c>
      <c r="AAY1844" t="s">
        <v>749</v>
      </c>
      <c r="AAZ1844" t="s">
        <v>749</v>
      </c>
      <c r="ABA1844" t="s">
        <v>749</v>
      </c>
      <c r="ABB1844" t="s">
        <v>749</v>
      </c>
      <c r="ABC1844" t="s">
        <v>749</v>
      </c>
      <c r="ABD1844" t="s">
        <v>749</v>
      </c>
      <c r="ABE1844" t="s">
        <v>749</v>
      </c>
      <c r="ABF1844" t="s">
        <v>749</v>
      </c>
      <c r="ABG1844" t="s">
        <v>749</v>
      </c>
      <c r="ABH1844" t="s">
        <v>749</v>
      </c>
      <c r="ABI1844" t="s">
        <v>749</v>
      </c>
      <c r="ABJ1844" t="s">
        <v>749</v>
      </c>
      <c r="ABK1844" t="s">
        <v>749</v>
      </c>
      <c r="ABL1844" t="s">
        <v>749</v>
      </c>
    </row>
    <row r="1845" spans="1:740">
      <c r="A1845" t="s">
        <v>8064</v>
      </c>
      <c r="B1845" t="s">
        <v>8065</v>
      </c>
      <c r="C1845" t="s">
        <v>8040</v>
      </c>
      <c r="D1845" t="s">
        <v>8041</v>
      </c>
      <c r="E1845" t="s">
        <v>8042</v>
      </c>
      <c r="F1845" s="1">
        <v>16</v>
      </c>
      <c r="G1845" t="s">
        <v>8043</v>
      </c>
      <c r="H1845" t="s">
        <v>7713</v>
      </c>
      <c r="I1845" t="s">
        <v>3508</v>
      </c>
      <c r="J1845" s="1">
        <v>0</v>
      </c>
      <c r="K1845" t="s">
        <v>8041</v>
      </c>
      <c r="L1845" t="s">
        <v>749</v>
      </c>
      <c r="M1845" s="1">
        <v>0</v>
      </c>
      <c r="N1845" t="s">
        <v>749</v>
      </c>
      <c r="O1845" t="s">
        <v>837</v>
      </c>
      <c r="P1845" t="s">
        <v>749</v>
      </c>
      <c r="Q1845" t="s">
        <v>749</v>
      </c>
      <c r="R1845" t="s">
        <v>749</v>
      </c>
      <c r="S1845" t="s">
        <v>749</v>
      </c>
      <c r="T1845" t="s">
        <v>749</v>
      </c>
      <c r="U1845" t="s">
        <v>749</v>
      </c>
      <c r="V1845" t="s">
        <v>749</v>
      </c>
      <c r="W1845" t="s">
        <v>749</v>
      </c>
      <c r="X1845" t="s">
        <v>749</v>
      </c>
      <c r="Y1845" t="s">
        <v>749</v>
      </c>
      <c r="Z1845" t="s">
        <v>749</v>
      </c>
      <c r="AA1845" t="s">
        <v>749</v>
      </c>
      <c r="AB1845" t="s">
        <v>749</v>
      </c>
      <c r="AC1845" t="s">
        <v>749</v>
      </c>
      <c r="AD1845" t="s">
        <v>749</v>
      </c>
      <c r="AE1845" t="s">
        <v>749</v>
      </c>
      <c r="AF1845" t="s">
        <v>749</v>
      </c>
      <c r="AG1845" t="s">
        <v>749</v>
      </c>
      <c r="AH1845" t="s">
        <v>749</v>
      </c>
      <c r="AI1845" t="s">
        <v>749</v>
      </c>
      <c r="AJ1845" t="s">
        <v>749</v>
      </c>
      <c r="AK1845" t="s">
        <v>749</v>
      </c>
      <c r="AL1845" t="s">
        <v>749</v>
      </c>
      <c r="AM1845" t="s">
        <v>749</v>
      </c>
      <c r="AN1845" t="s">
        <v>749</v>
      </c>
      <c r="AO1845" t="s">
        <v>749</v>
      </c>
      <c r="AP1845" t="s">
        <v>749</v>
      </c>
      <c r="AQ1845" t="s">
        <v>749</v>
      </c>
      <c r="AR1845" t="s">
        <v>749</v>
      </c>
      <c r="AS1845" t="s">
        <v>749</v>
      </c>
      <c r="AT1845" t="s">
        <v>749</v>
      </c>
      <c r="AU1845" t="s">
        <v>749</v>
      </c>
      <c r="AV1845" t="s">
        <v>749</v>
      </c>
      <c r="AW1845" t="s">
        <v>749</v>
      </c>
      <c r="AX1845" t="s">
        <v>749</v>
      </c>
      <c r="AY1845" t="s">
        <v>749</v>
      </c>
      <c r="AZ1845" t="s">
        <v>749</v>
      </c>
      <c r="BA1845" t="s">
        <v>749</v>
      </c>
      <c r="BB1845" t="s">
        <v>749</v>
      </c>
      <c r="BC1845" t="s">
        <v>749</v>
      </c>
      <c r="BD1845" t="s">
        <v>749</v>
      </c>
      <c r="BE1845" t="s">
        <v>749</v>
      </c>
      <c r="BF1845" t="s">
        <v>749</v>
      </c>
      <c r="BG1845" t="s">
        <v>749</v>
      </c>
      <c r="BH1845" t="s">
        <v>749</v>
      </c>
      <c r="BI1845" t="s">
        <v>749</v>
      </c>
      <c r="BJ1845" t="s">
        <v>749</v>
      </c>
      <c r="BK1845" t="s">
        <v>749</v>
      </c>
      <c r="BL1845" t="s">
        <v>749</v>
      </c>
      <c r="BM1845" t="s">
        <v>749</v>
      </c>
      <c r="BN1845" t="s">
        <v>749</v>
      </c>
      <c r="BO1845" t="s">
        <v>749</v>
      </c>
      <c r="BP1845" t="s">
        <v>749</v>
      </c>
      <c r="BQ1845" t="s">
        <v>749</v>
      </c>
      <c r="BR1845" t="s">
        <v>749</v>
      </c>
      <c r="BS1845" t="s">
        <v>749</v>
      </c>
      <c r="BT1845" t="s">
        <v>749</v>
      </c>
      <c r="BU1845" t="s">
        <v>749</v>
      </c>
      <c r="BV1845" t="s">
        <v>749</v>
      </c>
      <c r="BW1845" t="s">
        <v>749</v>
      </c>
      <c r="BX1845" t="s">
        <v>749</v>
      </c>
      <c r="BY1845" t="s">
        <v>749</v>
      </c>
      <c r="BZ1845" t="s">
        <v>749</v>
      </c>
      <c r="CA1845" t="s">
        <v>749</v>
      </c>
      <c r="CB1845" t="s">
        <v>749</v>
      </c>
      <c r="CC1845" t="s">
        <v>749</v>
      </c>
      <c r="CD1845" t="s">
        <v>749</v>
      </c>
      <c r="CE1845" t="s">
        <v>749</v>
      </c>
      <c r="CF1845" t="s">
        <v>749</v>
      </c>
      <c r="CG1845" t="s">
        <v>749</v>
      </c>
      <c r="CH1845" t="s">
        <v>749</v>
      </c>
      <c r="CI1845" t="s">
        <v>749</v>
      </c>
      <c r="CJ1845" t="s">
        <v>749</v>
      </c>
      <c r="CK1845" t="s">
        <v>749</v>
      </c>
      <c r="CL1845" t="s">
        <v>749</v>
      </c>
      <c r="CM1845" t="s">
        <v>749</v>
      </c>
      <c r="CN1845" t="s">
        <v>749</v>
      </c>
      <c r="CO1845" t="s">
        <v>749</v>
      </c>
      <c r="CP1845" t="s">
        <v>749</v>
      </c>
      <c r="CQ1845" t="s">
        <v>749</v>
      </c>
      <c r="CR1845" t="s">
        <v>749</v>
      </c>
      <c r="CS1845" t="s">
        <v>749</v>
      </c>
      <c r="CT1845" t="s">
        <v>749</v>
      </c>
      <c r="CU1845" t="s">
        <v>749</v>
      </c>
      <c r="CV1845" t="s">
        <v>749</v>
      </c>
      <c r="CW1845" t="s">
        <v>749</v>
      </c>
      <c r="CX1845" t="s">
        <v>749</v>
      </c>
      <c r="CY1845" t="s">
        <v>749</v>
      </c>
      <c r="CZ1845" t="s">
        <v>749</v>
      </c>
      <c r="DA1845" t="s">
        <v>749</v>
      </c>
      <c r="DB1845" t="s">
        <v>749</v>
      </c>
      <c r="DC1845" t="s">
        <v>749</v>
      </c>
      <c r="DD1845" t="s">
        <v>749</v>
      </c>
      <c r="DE1845" t="s">
        <v>749</v>
      </c>
      <c r="DF1845" t="s">
        <v>749</v>
      </c>
      <c r="DG1845" t="s">
        <v>749</v>
      </c>
      <c r="DH1845" t="s">
        <v>749</v>
      </c>
      <c r="DI1845" t="s">
        <v>749</v>
      </c>
      <c r="DJ1845" t="s">
        <v>749</v>
      </c>
      <c r="DK1845" t="s">
        <v>749</v>
      </c>
      <c r="DL1845" t="s">
        <v>749</v>
      </c>
      <c r="DM1845" t="s">
        <v>749</v>
      </c>
      <c r="DN1845" t="s">
        <v>749</v>
      </c>
      <c r="DO1845" t="s">
        <v>749</v>
      </c>
      <c r="DP1845" t="s">
        <v>749</v>
      </c>
      <c r="DQ1845" t="s">
        <v>749</v>
      </c>
      <c r="DR1845" t="s">
        <v>749</v>
      </c>
      <c r="DS1845" t="s">
        <v>749</v>
      </c>
      <c r="DT1845" t="s">
        <v>749</v>
      </c>
      <c r="DU1845" t="s">
        <v>749</v>
      </c>
      <c r="DV1845" t="s">
        <v>749</v>
      </c>
      <c r="DW1845" t="s">
        <v>749</v>
      </c>
      <c r="DX1845" t="s">
        <v>749</v>
      </c>
      <c r="DY1845" t="s">
        <v>749</v>
      </c>
      <c r="DZ1845" t="s">
        <v>749</v>
      </c>
      <c r="EA1845" t="s">
        <v>749</v>
      </c>
      <c r="EB1845" t="s">
        <v>749</v>
      </c>
      <c r="EC1845" t="s">
        <v>749</v>
      </c>
      <c r="ED1845" t="s">
        <v>749</v>
      </c>
      <c r="EE1845" t="s">
        <v>749</v>
      </c>
      <c r="EF1845" t="s">
        <v>749</v>
      </c>
      <c r="EG1845" t="s">
        <v>749</v>
      </c>
      <c r="EH1845" t="s">
        <v>749</v>
      </c>
      <c r="EI1845" t="s">
        <v>749</v>
      </c>
      <c r="EJ1845" t="s">
        <v>749</v>
      </c>
      <c r="EK1845" t="s">
        <v>749</v>
      </c>
      <c r="EL1845" t="s">
        <v>749</v>
      </c>
      <c r="EM1845" t="s">
        <v>749</v>
      </c>
      <c r="EN1845" t="s">
        <v>749</v>
      </c>
      <c r="EO1845" t="s">
        <v>749</v>
      </c>
      <c r="EP1845" t="s">
        <v>749</v>
      </c>
      <c r="EQ1845" t="s">
        <v>749</v>
      </c>
      <c r="ER1845" t="s">
        <v>749</v>
      </c>
      <c r="ES1845" t="s">
        <v>749</v>
      </c>
      <c r="ET1845" t="s">
        <v>749</v>
      </c>
      <c r="EU1845" t="s">
        <v>749</v>
      </c>
      <c r="EV1845" t="s">
        <v>749</v>
      </c>
      <c r="EW1845" t="s">
        <v>749</v>
      </c>
      <c r="EX1845" t="s">
        <v>749</v>
      </c>
      <c r="EY1845" t="s">
        <v>749</v>
      </c>
      <c r="EZ1845" t="s">
        <v>749</v>
      </c>
      <c r="FA1845" t="s">
        <v>749</v>
      </c>
      <c r="FB1845" t="s">
        <v>749</v>
      </c>
      <c r="FC1845" t="s">
        <v>749</v>
      </c>
      <c r="FD1845" t="s">
        <v>749</v>
      </c>
      <c r="FE1845" t="s">
        <v>749</v>
      </c>
      <c r="FF1845" t="s">
        <v>749</v>
      </c>
      <c r="FG1845" t="s">
        <v>749</v>
      </c>
      <c r="FH1845" t="s">
        <v>749</v>
      </c>
      <c r="FI1845" t="s">
        <v>749</v>
      </c>
      <c r="FJ1845" t="s">
        <v>749</v>
      </c>
      <c r="FK1845" t="s">
        <v>749</v>
      </c>
      <c r="FL1845" t="s">
        <v>749</v>
      </c>
      <c r="FM1845" t="s">
        <v>749</v>
      </c>
      <c r="FN1845" t="s">
        <v>749</v>
      </c>
      <c r="FO1845" t="s">
        <v>749</v>
      </c>
      <c r="FP1845" t="s">
        <v>749</v>
      </c>
      <c r="FQ1845" t="s">
        <v>749</v>
      </c>
      <c r="FR1845" t="s">
        <v>749</v>
      </c>
      <c r="FS1845" t="s">
        <v>749</v>
      </c>
      <c r="FT1845" t="s">
        <v>749</v>
      </c>
      <c r="FU1845" t="s">
        <v>749</v>
      </c>
      <c r="FV1845" t="s">
        <v>749</v>
      </c>
      <c r="FW1845" t="s">
        <v>749</v>
      </c>
      <c r="FX1845" t="s">
        <v>749</v>
      </c>
      <c r="FY1845" t="s">
        <v>749</v>
      </c>
      <c r="FZ1845" t="s">
        <v>749</v>
      </c>
      <c r="GA1845" t="s">
        <v>749</v>
      </c>
      <c r="GB1845" t="s">
        <v>749</v>
      </c>
      <c r="GC1845" t="s">
        <v>749</v>
      </c>
      <c r="GD1845" t="s">
        <v>749</v>
      </c>
      <c r="GE1845" t="s">
        <v>749</v>
      </c>
      <c r="GF1845" t="s">
        <v>749</v>
      </c>
      <c r="GG1845" t="s">
        <v>749</v>
      </c>
      <c r="GH1845" t="s">
        <v>749</v>
      </c>
      <c r="GI1845" t="s">
        <v>749</v>
      </c>
      <c r="GJ1845" t="s">
        <v>749</v>
      </c>
      <c r="GK1845" t="s">
        <v>749</v>
      </c>
      <c r="GL1845" t="s">
        <v>749</v>
      </c>
      <c r="GM1845" t="s">
        <v>749</v>
      </c>
      <c r="GN1845" t="s">
        <v>749</v>
      </c>
      <c r="GO1845" t="s">
        <v>749</v>
      </c>
      <c r="GP1845" t="s">
        <v>749</v>
      </c>
      <c r="GQ1845" t="s">
        <v>749</v>
      </c>
      <c r="GR1845" t="s">
        <v>749</v>
      </c>
      <c r="GS1845" t="s">
        <v>749</v>
      </c>
      <c r="GT1845" t="s">
        <v>749</v>
      </c>
      <c r="GU1845" t="s">
        <v>749</v>
      </c>
      <c r="GV1845" t="s">
        <v>749</v>
      </c>
      <c r="GW1845" t="s">
        <v>749</v>
      </c>
      <c r="GX1845" t="s">
        <v>749</v>
      </c>
      <c r="GY1845" t="s">
        <v>749</v>
      </c>
      <c r="GZ1845" t="s">
        <v>749</v>
      </c>
      <c r="HA1845" t="s">
        <v>749</v>
      </c>
      <c r="HB1845" t="s">
        <v>749</v>
      </c>
      <c r="HC1845" t="s">
        <v>749</v>
      </c>
      <c r="HD1845" t="s">
        <v>749</v>
      </c>
      <c r="HE1845" t="s">
        <v>749</v>
      </c>
      <c r="HF1845" t="s">
        <v>749</v>
      </c>
      <c r="HG1845" t="s">
        <v>749</v>
      </c>
      <c r="HH1845" t="s">
        <v>749</v>
      </c>
      <c r="HI1845" t="s">
        <v>749</v>
      </c>
      <c r="HJ1845" t="s">
        <v>749</v>
      </c>
      <c r="HK1845" t="s">
        <v>749</v>
      </c>
      <c r="HL1845" t="s">
        <v>749</v>
      </c>
      <c r="HM1845" t="s">
        <v>749</v>
      </c>
      <c r="HN1845" t="s">
        <v>749</v>
      </c>
      <c r="HO1845" t="s">
        <v>749</v>
      </c>
      <c r="HP1845" t="s">
        <v>749</v>
      </c>
      <c r="HQ1845" t="s">
        <v>749</v>
      </c>
      <c r="HR1845" t="s">
        <v>749</v>
      </c>
      <c r="HS1845" t="s">
        <v>749</v>
      </c>
      <c r="HT1845" t="s">
        <v>749</v>
      </c>
      <c r="HU1845" t="s">
        <v>749</v>
      </c>
      <c r="HV1845" t="s">
        <v>749</v>
      </c>
      <c r="HW1845" t="s">
        <v>749</v>
      </c>
      <c r="HX1845" t="s">
        <v>749</v>
      </c>
      <c r="HY1845" t="s">
        <v>749</v>
      </c>
      <c r="HZ1845" t="s">
        <v>749</v>
      </c>
      <c r="IA1845" t="s">
        <v>749</v>
      </c>
      <c r="IB1845" t="s">
        <v>749</v>
      </c>
      <c r="IC1845" t="s">
        <v>749</v>
      </c>
      <c r="ID1845" t="s">
        <v>749</v>
      </c>
      <c r="IE1845" t="s">
        <v>749</v>
      </c>
      <c r="IF1845" t="s">
        <v>749</v>
      </c>
      <c r="IG1845" t="s">
        <v>749</v>
      </c>
      <c r="IH1845" t="s">
        <v>749</v>
      </c>
      <c r="II1845" t="s">
        <v>749</v>
      </c>
      <c r="IJ1845" t="s">
        <v>749</v>
      </c>
      <c r="IK1845" t="s">
        <v>749</v>
      </c>
      <c r="IL1845" t="s">
        <v>749</v>
      </c>
      <c r="IM1845" t="s">
        <v>749</v>
      </c>
      <c r="IN1845" t="s">
        <v>749</v>
      </c>
      <c r="IO1845" t="s">
        <v>749</v>
      </c>
      <c r="IP1845" t="s">
        <v>749</v>
      </c>
      <c r="IQ1845" t="s">
        <v>749</v>
      </c>
      <c r="IR1845" t="s">
        <v>749</v>
      </c>
      <c r="IS1845" t="s">
        <v>749</v>
      </c>
      <c r="IT1845" t="s">
        <v>749</v>
      </c>
      <c r="IU1845" t="s">
        <v>749</v>
      </c>
      <c r="IV1845" t="s">
        <v>749</v>
      </c>
      <c r="IW1845" t="s">
        <v>749</v>
      </c>
      <c r="IX1845" t="s">
        <v>749</v>
      </c>
      <c r="IY1845" t="s">
        <v>749</v>
      </c>
      <c r="IZ1845" t="s">
        <v>749</v>
      </c>
      <c r="JA1845" t="s">
        <v>749</v>
      </c>
      <c r="JB1845" t="s">
        <v>749</v>
      </c>
      <c r="JC1845" t="s">
        <v>749</v>
      </c>
      <c r="JD1845" t="s">
        <v>749</v>
      </c>
      <c r="JE1845" t="s">
        <v>749</v>
      </c>
      <c r="JF1845" t="s">
        <v>749</v>
      </c>
      <c r="JG1845" t="s">
        <v>749</v>
      </c>
      <c r="JH1845" t="s">
        <v>749</v>
      </c>
      <c r="JI1845" t="s">
        <v>749</v>
      </c>
      <c r="JJ1845" t="s">
        <v>749</v>
      </c>
      <c r="JK1845" t="s">
        <v>749</v>
      </c>
      <c r="JL1845" t="s">
        <v>749</v>
      </c>
      <c r="JM1845" t="s">
        <v>749</v>
      </c>
      <c r="JN1845" t="s">
        <v>749</v>
      </c>
      <c r="JO1845" t="s">
        <v>749</v>
      </c>
      <c r="JP1845" t="s">
        <v>749</v>
      </c>
      <c r="JQ1845" t="s">
        <v>749</v>
      </c>
      <c r="JR1845" t="s">
        <v>749</v>
      </c>
      <c r="JS1845" t="s">
        <v>749</v>
      </c>
      <c r="JT1845" t="s">
        <v>749</v>
      </c>
      <c r="JU1845" t="s">
        <v>749</v>
      </c>
      <c r="JV1845" t="s">
        <v>749</v>
      </c>
      <c r="JW1845" t="s">
        <v>749</v>
      </c>
      <c r="JX1845" t="s">
        <v>749</v>
      </c>
      <c r="JY1845" t="s">
        <v>749</v>
      </c>
      <c r="JZ1845" t="s">
        <v>749</v>
      </c>
      <c r="KA1845" t="s">
        <v>749</v>
      </c>
      <c r="KB1845" t="s">
        <v>749</v>
      </c>
      <c r="KC1845" t="s">
        <v>749</v>
      </c>
      <c r="KD1845" t="s">
        <v>749</v>
      </c>
      <c r="KE1845" t="s">
        <v>749</v>
      </c>
      <c r="KF1845" t="s">
        <v>749</v>
      </c>
      <c r="KG1845" t="s">
        <v>749</v>
      </c>
      <c r="KH1845" t="s">
        <v>749</v>
      </c>
      <c r="KI1845" t="s">
        <v>749</v>
      </c>
      <c r="KJ1845" t="s">
        <v>749</v>
      </c>
      <c r="KK1845" t="s">
        <v>749</v>
      </c>
      <c r="KL1845" t="s">
        <v>749</v>
      </c>
      <c r="KM1845" t="s">
        <v>749</v>
      </c>
      <c r="KN1845" t="s">
        <v>749</v>
      </c>
      <c r="KO1845" t="s">
        <v>749</v>
      </c>
      <c r="KP1845" t="s">
        <v>749</v>
      </c>
      <c r="KQ1845" t="s">
        <v>749</v>
      </c>
      <c r="KR1845" t="s">
        <v>749</v>
      </c>
      <c r="KS1845" t="s">
        <v>749</v>
      </c>
      <c r="KT1845" t="s">
        <v>749</v>
      </c>
      <c r="KU1845" t="s">
        <v>749</v>
      </c>
      <c r="KV1845" t="s">
        <v>749</v>
      </c>
      <c r="KW1845" t="s">
        <v>749</v>
      </c>
      <c r="KX1845" t="s">
        <v>749</v>
      </c>
      <c r="KY1845" t="s">
        <v>749</v>
      </c>
      <c r="KZ1845" t="s">
        <v>749</v>
      </c>
      <c r="LA1845" t="s">
        <v>749</v>
      </c>
      <c r="LB1845" t="s">
        <v>749</v>
      </c>
      <c r="LC1845" t="s">
        <v>749</v>
      </c>
      <c r="LD1845" t="s">
        <v>749</v>
      </c>
      <c r="LE1845" t="s">
        <v>749</v>
      </c>
      <c r="LF1845" t="s">
        <v>749</v>
      </c>
      <c r="LG1845" t="s">
        <v>749</v>
      </c>
      <c r="LH1845" t="s">
        <v>749</v>
      </c>
      <c r="LI1845" t="s">
        <v>749</v>
      </c>
      <c r="LJ1845" t="s">
        <v>749</v>
      </c>
      <c r="LK1845" t="s">
        <v>749</v>
      </c>
      <c r="LL1845" t="s">
        <v>749</v>
      </c>
      <c r="LM1845" t="s">
        <v>749</v>
      </c>
      <c r="LN1845" t="s">
        <v>749</v>
      </c>
      <c r="LO1845" t="s">
        <v>749</v>
      </c>
      <c r="LP1845" t="s">
        <v>749</v>
      </c>
      <c r="LQ1845" t="s">
        <v>749</v>
      </c>
      <c r="LR1845" t="s">
        <v>749</v>
      </c>
      <c r="LS1845" t="s">
        <v>749</v>
      </c>
      <c r="LT1845" t="s">
        <v>749</v>
      </c>
      <c r="LU1845" t="s">
        <v>749</v>
      </c>
      <c r="LV1845" t="s">
        <v>749</v>
      </c>
      <c r="LW1845" t="s">
        <v>749</v>
      </c>
      <c r="LX1845" t="s">
        <v>749</v>
      </c>
      <c r="LY1845" t="s">
        <v>749</v>
      </c>
      <c r="LZ1845" t="s">
        <v>749</v>
      </c>
      <c r="MA1845" t="s">
        <v>749</v>
      </c>
      <c r="MB1845" t="s">
        <v>749</v>
      </c>
      <c r="MC1845" t="s">
        <v>749</v>
      </c>
      <c r="MD1845" t="s">
        <v>749</v>
      </c>
      <c r="ME1845" t="s">
        <v>749</v>
      </c>
      <c r="MF1845" t="s">
        <v>749</v>
      </c>
      <c r="MG1845" t="s">
        <v>749</v>
      </c>
      <c r="MH1845" t="s">
        <v>749</v>
      </c>
      <c r="MI1845" t="s">
        <v>749</v>
      </c>
      <c r="MJ1845" t="s">
        <v>749</v>
      </c>
      <c r="MK1845" t="s">
        <v>749</v>
      </c>
      <c r="ML1845" t="s">
        <v>749</v>
      </c>
      <c r="MM1845" t="s">
        <v>749</v>
      </c>
      <c r="MN1845" t="s">
        <v>749</v>
      </c>
      <c r="MO1845" t="s">
        <v>749</v>
      </c>
      <c r="MP1845" t="s">
        <v>749</v>
      </c>
      <c r="MQ1845" t="s">
        <v>749</v>
      </c>
      <c r="MR1845" t="s">
        <v>749</v>
      </c>
      <c r="MS1845" t="s">
        <v>749</v>
      </c>
      <c r="MT1845" t="s">
        <v>749</v>
      </c>
      <c r="MU1845" t="s">
        <v>749</v>
      </c>
      <c r="MV1845" t="s">
        <v>749</v>
      </c>
      <c r="MW1845" t="s">
        <v>749</v>
      </c>
      <c r="MX1845" t="s">
        <v>749</v>
      </c>
      <c r="MY1845" t="s">
        <v>749</v>
      </c>
      <c r="MZ1845" t="s">
        <v>749</v>
      </c>
      <c r="NA1845" t="s">
        <v>749</v>
      </c>
      <c r="NB1845" t="s">
        <v>749</v>
      </c>
      <c r="NC1845" t="s">
        <v>749</v>
      </c>
      <c r="ND1845" t="s">
        <v>749</v>
      </c>
      <c r="NE1845" t="s">
        <v>749</v>
      </c>
      <c r="NF1845" t="s">
        <v>749</v>
      </c>
      <c r="NG1845" t="s">
        <v>749</v>
      </c>
      <c r="NH1845" t="s">
        <v>749</v>
      </c>
      <c r="NI1845" t="s">
        <v>749</v>
      </c>
      <c r="NJ1845" t="s">
        <v>749</v>
      </c>
      <c r="NK1845" t="s">
        <v>749</v>
      </c>
      <c r="NL1845" t="s">
        <v>749</v>
      </c>
      <c r="NM1845" t="s">
        <v>749</v>
      </c>
      <c r="NN1845" t="s">
        <v>749</v>
      </c>
      <c r="NO1845" t="s">
        <v>749</v>
      </c>
      <c r="NP1845" t="s">
        <v>749</v>
      </c>
      <c r="NQ1845" t="s">
        <v>749</v>
      </c>
      <c r="NR1845" t="s">
        <v>749</v>
      </c>
      <c r="NS1845" t="s">
        <v>749</v>
      </c>
      <c r="NT1845" t="s">
        <v>749</v>
      </c>
      <c r="NU1845" t="s">
        <v>749</v>
      </c>
      <c r="NV1845" t="s">
        <v>749</v>
      </c>
      <c r="NW1845" t="s">
        <v>749</v>
      </c>
      <c r="NX1845" t="s">
        <v>749</v>
      </c>
      <c r="NY1845" t="s">
        <v>749</v>
      </c>
      <c r="NZ1845" t="s">
        <v>749</v>
      </c>
      <c r="OA1845" t="s">
        <v>749</v>
      </c>
      <c r="OB1845" t="s">
        <v>749</v>
      </c>
      <c r="OC1845" t="s">
        <v>749</v>
      </c>
      <c r="OD1845" t="s">
        <v>749</v>
      </c>
      <c r="OE1845" t="s">
        <v>749</v>
      </c>
      <c r="OF1845" t="s">
        <v>749</v>
      </c>
      <c r="OG1845" t="s">
        <v>749</v>
      </c>
      <c r="OH1845" t="s">
        <v>749</v>
      </c>
      <c r="OI1845" t="s">
        <v>749</v>
      </c>
      <c r="OJ1845" t="s">
        <v>749</v>
      </c>
      <c r="OK1845" t="s">
        <v>749</v>
      </c>
      <c r="OL1845" t="s">
        <v>749</v>
      </c>
      <c r="OM1845" t="s">
        <v>749</v>
      </c>
      <c r="ON1845" t="s">
        <v>749</v>
      </c>
      <c r="OO1845" t="s">
        <v>749</v>
      </c>
      <c r="OP1845" t="s">
        <v>749</v>
      </c>
      <c r="OQ1845" t="s">
        <v>749</v>
      </c>
      <c r="OR1845" t="s">
        <v>749</v>
      </c>
      <c r="OS1845" t="s">
        <v>749</v>
      </c>
      <c r="OT1845" t="s">
        <v>749</v>
      </c>
      <c r="OU1845" t="s">
        <v>749</v>
      </c>
      <c r="OV1845" t="s">
        <v>749</v>
      </c>
      <c r="OW1845" t="s">
        <v>749</v>
      </c>
      <c r="OX1845" t="s">
        <v>749</v>
      </c>
      <c r="OY1845" t="s">
        <v>749</v>
      </c>
      <c r="OZ1845" t="s">
        <v>749</v>
      </c>
      <c r="PA1845" t="s">
        <v>749</v>
      </c>
      <c r="PB1845" t="s">
        <v>749</v>
      </c>
      <c r="PC1845" t="s">
        <v>749</v>
      </c>
      <c r="PD1845" t="s">
        <v>749</v>
      </c>
      <c r="PE1845" t="s">
        <v>749</v>
      </c>
      <c r="PF1845" t="s">
        <v>749</v>
      </c>
      <c r="PG1845" t="s">
        <v>749</v>
      </c>
      <c r="PH1845" t="s">
        <v>749</v>
      </c>
      <c r="PI1845" t="s">
        <v>749</v>
      </c>
      <c r="PJ1845" t="s">
        <v>749</v>
      </c>
      <c r="PK1845" t="s">
        <v>749</v>
      </c>
      <c r="PL1845" t="s">
        <v>749</v>
      </c>
      <c r="PM1845" t="s">
        <v>749</v>
      </c>
      <c r="PN1845" t="s">
        <v>749</v>
      </c>
      <c r="PO1845" t="s">
        <v>749</v>
      </c>
      <c r="PP1845" t="s">
        <v>749</v>
      </c>
      <c r="PQ1845" t="s">
        <v>749</v>
      </c>
      <c r="PR1845" t="s">
        <v>749</v>
      </c>
      <c r="PS1845" t="s">
        <v>749</v>
      </c>
      <c r="PT1845" t="s">
        <v>749</v>
      </c>
      <c r="PU1845" t="s">
        <v>749</v>
      </c>
      <c r="PV1845" t="s">
        <v>749</v>
      </c>
      <c r="PW1845" t="s">
        <v>749</v>
      </c>
      <c r="PX1845" t="s">
        <v>749</v>
      </c>
      <c r="PY1845" t="s">
        <v>749</v>
      </c>
      <c r="PZ1845" t="s">
        <v>749</v>
      </c>
      <c r="QA1845" t="s">
        <v>749</v>
      </c>
      <c r="QB1845" t="s">
        <v>749</v>
      </c>
      <c r="QC1845" t="s">
        <v>749</v>
      </c>
      <c r="QD1845" t="s">
        <v>749</v>
      </c>
      <c r="QE1845" t="s">
        <v>749</v>
      </c>
      <c r="QF1845" t="s">
        <v>749</v>
      </c>
      <c r="QG1845" t="s">
        <v>749</v>
      </c>
      <c r="QH1845" t="s">
        <v>749</v>
      </c>
      <c r="QI1845" t="s">
        <v>749</v>
      </c>
      <c r="QJ1845" t="s">
        <v>749</v>
      </c>
      <c r="QK1845" t="s">
        <v>749</v>
      </c>
      <c r="QL1845" t="s">
        <v>749</v>
      </c>
      <c r="QM1845" t="s">
        <v>749</v>
      </c>
      <c r="QN1845" t="s">
        <v>749</v>
      </c>
      <c r="QO1845" t="s">
        <v>749</v>
      </c>
      <c r="QP1845" t="s">
        <v>749</v>
      </c>
      <c r="QQ1845" t="s">
        <v>749</v>
      </c>
      <c r="QR1845" t="s">
        <v>749</v>
      </c>
      <c r="QS1845" t="s">
        <v>749</v>
      </c>
      <c r="QT1845" t="s">
        <v>749</v>
      </c>
      <c r="QU1845" t="s">
        <v>749</v>
      </c>
      <c r="QV1845" t="s">
        <v>749</v>
      </c>
      <c r="QW1845" t="s">
        <v>749</v>
      </c>
      <c r="QX1845" t="s">
        <v>749</v>
      </c>
      <c r="QY1845" t="s">
        <v>749</v>
      </c>
      <c r="QZ1845" t="s">
        <v>749</v>
      </c>
      <c r="RA1845" t="s">
        <v>749</v>
      </c>
      <c r="RB1845" t="s">
        <v>749</v>
      </c>
      <c r="RC1845" t="s">
        <v>749</v>
      </c>
      <c r="RD1845" t="s">
        <v>749</v>
      </c>
      <c r="RE1845" t="s">
        <v>749</v>
      </c>
      <c r="RF1845" t="s">
        <v>749</v>
      </c>
      <c r="RG1845" t="s">
        <v>749</v>
      </c>
      <c r="RH1845" t="s">
        <v>749</v>
      </c>
      <c r="RI1845" t="s">
        <v>749</v>
      </c>
      <c r="RJ1845" t="s">
        <v>749</v>
      </c>
      <c r="RK1845" t="s">
        <v>749</v>
      </c>
      <c r="RL1845" t="s">
        <v>749</v>
      </c>
      <c r="RM1845" t="s">
        <v>749</v>
      </c>
      <c r="RN1845" t="s">
        <v>749</v>
      </c>
      <c r="RO1845" t="s">
        <v>749</v>
      </c>
      <c r="RP1845" t="s">
        <v>749</v>
      </c>
      <c r="RQ1845" t="s">
        <v>749</v>
      </c>
      <c r="RR1845" t="s">
        <v>749</v>
      </c>
      <c r="RS1845" t="s">
        <v>749</v>
      </c>
      <c r="RT1845" t="s">
        <v>749</v>
      </c>
      <c r="RU1845" t="s">
        <v>749</v>
      </c>
      <c r="RV1845" t="s">
        <v>749</v>
      </c>
      <c r="RW1845" t="s">
        <v>749</v>
      </c>
      <c r="RX1845" t="s">
        <v>749</v>
      </c>
      <c r="RY1845" t="s">
        <v>749</v>
      </c>
      <c r="RZ1845" t="s">
        <v>749</v>
      </c>
      <c r="SA1845" t="s">
        <v>749</v>
      </c>
      <c r="SB1845" t="s">
        <v>749</v>
      </c>
      <c r="SC1845" t="s">
        <v>749</v>
      </c>
      <c r="SD1845" t="s">
        <v>749</v>
      </c>
      <c r="SE1845" t="s">
        <v>749</v>
      </c>
      <c r="SF1845" t="s">
        <v>749</v>
      </c>
      <c r="SG1845" t="s">
        <v>749</v>
      </c>
      <c r="SH1845" t="s">
        <v>749</v>
      </c>
      <c r="SI1845" t="s">
        <v>749</v>
      </c>
      <c r="SJ1845" t="s">
        <v>749</v>
      </c>
      <c r="SK1845" t="s">
        <v>749</v>
      </c>
      <c r="SL1845" t="s">
        <v>749</v>
      </c>
      <c r="SM1845" t="s">
        <v>749</v>
      </c>
      <c r="SN1845" t="s">
        <v>749</v>
      </c>
      <c r="SO1845" t="s">
        <v>749</v>
      </c>
      <c r="SP1845" t="s">
        <v>749</v>
      </c>
      <c r="SQ1845" t="s">
        <v>749</v>
      </c>
      <c r="SR1845" t="s">
        <v>749</v>
      </c>
      <c r="SS1845" t="s">
        <v>749</v>
      </c>
      <c r="ST1845" t="s">
        <v>749</v>
      </c>
      <c r="SU1845" t="s">
        <v>749</v>
      </c>
      <c r="SV1845" t="s">
        <v>749</v>
      </c>
      <c r="SW1845" t="s">
        <v>749</v>
      </c>
      <c r="SX1845" t="s">
        <v>749</v>
      </c>
      <c r="SY1845" t="s">
        <v>749</v>
      </c>
      <c r="SZ1845" t="s">
        <v>749</v>
      </c>
      <c r="TA1845" t="s">
        <v>749</v>
      </c>
      <c r="TB1845" t="s">
        <v>749</v>
      </c>
      <c r="TC1845" t="s">
        <v>749</v>
      </c>
      <c r="TD1845" t="s">
        <v>749</v>
      </c>
      <c r="TE1845" t="s">
        <v>749</v>
      </c>
      <c r="TF1845" t="s">
        <v>749</v>
      </c>
      <c r="TG1845" t="s">
        <v>749</v>
      </c>
      <c r="TH1845" t="s">
        <v>749</v>
      </c>
      <c r="TI1845" t="s">
        <v>749</v>
      </c>
      <c r="TJ1845" t="s">
        <v>749</v>
      </c>
      <c r="TK1845" t="s">
        <v>749</v>
      </c>
      <c r="TL1845" t="s">
        <v>749</v>
      </c>
      <c r="TM1845" t="s">
        <v>749</v>
      </c>
      <c r="TN1845" t="s">
        <v>749</v>
      </c>
      <c r="TO1845" t="s">
        <v>749</v>
      </c>
      <c r="TP1845" t="s">
        <v>749</v>
      </c>
      <c r="TQ1845" t="s">
        <v>749</v>
      </c>
      <c r="TR1845" t="s">
        <v>749</v>
      </c>
      <c r="TS1845" t="s">
        <v>749</v>
      </c>
      <c r="TT1845" t="s">
        <v>749</v>
      </c>
      <c r="TU1845" t="s">
        <v>749</v>
      </c>
      <c r="TV1845" t="s">
        <v>749</v>
      </c>
      <c r="TW1845" t="s">
        <v>749</v>
      </c>
      <c r="TX1845" t="s">
        <v>749</v>
      </c>
      <c r="TY1845" t="s">
        <v>749</v>
      </c>
      <c r="TZ1845" t="s">
        <v>749</v>
      </c>
      <c r="UA1845" t="s">
        <v>749</v>
      </c>
      <c r="UB1845" t="s">
        <v>749</v>
      </c>
      <c r="UC1845" t="s">
        <v>749</v>
      </c>
      <c r="UD1845" t="s">
        <v>749</v>
      </c>
      <c r="UE1845" t="s">
        <v>749</v>
      </c>
      <c r="UF1845" t="s">
        <v>749</v>
      </c>
      <c r="UG1845" t="s">
        <v>749</v>
      </c>
      <c r="UH1845" t="s">
        <v>749</v>
      </c>
      <c r="UI1845" t="s">
        <v>749</v>
      </c>
      <c r="UJ1845" t="s">
        <v>749</v>
      </c>
      <c r="UK1845" t="s">
        <v>749</v>
      </c>
      <c r="UL1845" t="s">
        <v>749</v>
      </c>
      <c r="UM1845" t="s">
        <v>749</v>
      </c>
      <c r="UN1845" t="s">
        <v>749</v>
      </c>
      <c r="UO1845" t="s">
        <v>749</v>
      </c>
      <c r="UP1845" t="s">
        <v>749</v>
      </c>
      <c r="UQ1845" t="s">
        <v>749</v>
      </c>
      <c r="UR1845" t="s">
        <v>749</v>
      </c>
      <c r="US1845" t="s">
        <v>749</v>
      </c>
      <c r="UT1845" t="s">
        <v>749</v>
      </c>
      <c r="UU1845" t="s">
        <v>749</v>
      </c>
      <c r="UV1845" t="s">
        <v>749</v>
      </c>
      <c r="UW1845" t="s">
        <v>749</v>
      </c>
      <c r="UX1845" t="s">
        <v>749</v>
      </c>
      <c r="UY1845" t="s">
        <v>749</v>
      </c>
      <c r="UZ1845" t="s">
        <v>749</v>
      </c>
      <c r="VA1845" t="s">
        <v>749</v>
      </c>
      <c r="VB1845" t="s">
        <v>749</v>
      </c>
      <c r="VC1845" t="s">
        <v>749</v>
      </c>
      <c r="VD1845" t="s">
        <v>749</v>
      </c>
      <c r="VE1845" t="s">
        <v>749</v>
      </c>
      <c r="VF1845" t="s">
        <v>749</v>
      </c>
      <c r="VG1845" t="s">
        <v>749</v>
      </c>
      <c r="VH1845" t="s">
        <v>749</v>
      </c>
      <c r="VI1845" t="s">
        <v>749</v>
      </c>
      <c r="VJ1845" t="s">
        <v>749</v>
      </c>
      <c r="VK1845" t="s">
        <v>749</v>
      </c>
      <c r="VL1845" t="s">
        <v>749</v>
      </c>
      <c r="VM1845" t="s">
        <v>749</v>
      </c>
      <c r="VN1845" t="s">
        <v>749</v>
      </c>
      <c r="VO1845" t="s">
        <v>749</v>
      </c>
      <c r="VP1845" t="s">
        <v>749</v>
      </c>
      <c r="VQ1845" t="s">
        <v>749</v>
      </c>
      <c r="VR1845" t="s">
        <v>749</v>
      </c>
      <c r="VS1845" t="s">
        <v>749</v>
      </c>
      <c r="VT1845" t="s">
        <v>749</v>
      </c>
      <c r="VU1845" t="s">
        <v>749</v>
      </c>
      <c r="VV1845" t="s">
        <v>749</v>
      </c>
      <c r="VW1845" t="s">
        <v>749</v>
      </c>
      <c r="VX1845" t="s">
        <v>749</v>
      </c>
      <c r="VY1845" t="s">
        <v>749</v>
      </c>
      <c r="VZ1845" t="s">
        <v>749</v>
      </c>
      <c r="WA1845" t="s">
        <v>749</v>
      </c>
      <c r="WB1845" t="s">
        <v>749</v>
      </c>
      <c r="WC1845" t="s">
        <v>749</v>
      </c>
      <c r="WD1845" t="s">
        <v>749</v>
      </c>
      <c r="WE1845" t="s">
        <v>749</v>
      </c>
      <c r="WF1845" t="s">
        <v>749</v>
      </c>
      <c r="WG1845" t="s">
        <v>749</v>
      </c>
      <c r="WH1845" t="s">
        <v>749</v>
      </c>
      <c r="WI1845" t="s">
        <v>749</v>
      </c>
      <c r="WJ1845" t="s">
        <v>749</v>
      </c>
      <c r="WK1845" t="s">
        <v>749</v>
      </c>
      <c r="WL1845" t="s">
        <v>749</v>
      </c>
      <c r="WM1845" t="s">
        <v>749</v>
      </c>
      <c r="WN1845" t="s">
        <v>749</v>
      </c>
      <c r="WO1845" t="s">
        <v>749</v>
      </c>
      <c r="WP1845" t="s">
        <v>749</v>
      </c>
      <c r="WQ1845" t="s">
        <v>749</v>
      </c>
      <c r="WR1845" t="s">
        <v>749</v>
      </c>
      <c r="WS1845" t="s">
        <v>749</v>
      </c>
      <c r="WT1845" t="s">
        <v>749</v>
      </c>
      <c r="WU1845" t="s">
        <v>749</v>
      </c>
      <c r="WV1845" t="s">
        <v>749</v>
      </c>
      <c r="WW1845" t="s">
        <v>749</v>
      </c>
      <c r="WX1845" t="s">
        <v>749</v>
      </c>
      <c r="WY1845" t="s">
        <v>749</v>
      </c>
      <c r="WZ1845" t="s">
        <v>749</v>
      </c>
      <c r="XA1845" t="s">
        <v>749</v>
      </c>
      <c r="XB1845" t="s">
        <v>749</v>
      </c>
      <c r="XC1845" t="s">
        <v>749</v>
      </c>
      <c r="XD1845" t="s">
        <v>749</v>
      </c>
      <c r="XE1845" t="s">
        <v>749</v>
      </c>
      <c r="XF1845" t="s">
        <v>749</v>
      </c>
      <c r="XG1845" t="s">
        <v>749</v>
      </c>
      <c r="XH1845" t="s">
        <v>749</v>
      </c>
      <c r="XI1845" t="s">
        <v>749</v>
      </c>
      <c r="XJ1845" t="s">
        <v>749</v>
      </c>
      <c r="XK1845" t="s">
        <v>749</v>
      </c>
      <c r="XL1845" t="s">
        <v>749</v>
      </c>
      <c r="XM1845" t="s">
        <v>749</v>
      </c>
      <c r="XN1845" t="s">
        <v>749</v>
      </c>
      <c r="XO1845" t="s">
        <v>749</v>
      </c>
      <c r="XP1845" t="s">
        <v>749</v>
      </c>
      <c r="XQ1845" t="s">
        <v>749</v>
      </c>
      <c r="XR1845" t="s">
        <v>749</v>
      </c>
      <c r="XS1845" t="s">
        <v>749</v>
      </c>
      <c r="XT1845" t="s">
        <v>749</v>
      </c>
      <c r="XU1845" t="s">
        <v>749</v>
      </c>
      <c r="XV1845" t="s">
        <v>749</v>
      </c>
      <c r="XW1845" t="s">
        <v>749</v>
      </c>
      <c r="XX1845" t="s">
        <v>749</v>
      </c>
      <c r="XY1845" t="s">
        <v>749</v>
      </c>
      <c r="XZ1845" t="s">
        <v>749</v>
      </c>
      <c r="YA1845" t="s">
        <v>749</v>
      </c>
      <c r="YB1845" t="s">
        <v>749</v>
      </c>
      <c r="YC1845" t="s">
        <v>749</v>
      </c>
      <c r="YD1845" t="s">
        <v>749</v>
      </c>
      <c r="YE1845" t="s">
        <v>749</v>
      </c>
      <c r="YF1845" t="s">
        <v>749</v>
      </c>
      <c r="YG1845" t="s">
        <v>749</v>
      </c>
      <c r="YH1845" t="s">
        <v>749</v>
      </c>
      <c r="YI1845" t="s">
        <v>749</v>
      </c>
      <c r="YJ1845" t="s">
        <v>749</v>
      </c>
      <c r="YK1845" t="s">
        <v>749</v>
      </c>
      <c r="YL1845" t="s">
        <v>749</v>
      </c>
      <c r="YM1845" t="s">
        <v>749</v>
      </c>
      <c r="YN1845" t="s">
        <v>749</v>
      </c>
      <c r="YO1845" t="s">
        <v>749</v>
      </c>
      <c r="YP1845" t="s">
        <v>749</v>
      </c>
      <c r="YQ1845" t="s">
        <v>749</v>
      </c>
      <c r="YR1845" t="s">
        <v>749</v>
      </c>
      <c r="YS1845" t="s">
        <v>749</v>
      </c>
      <c r="YT1845" t="s">
        <v>749</v>
      </c>
      <c r="YU1845" t="s">
        <v>749</v>
      </c>
      <c r="YV1845" t="s">
        <v>749</v>
      </c>
      <c r="YW1845" t="s">
        <v>749</v>
      </c>
      <c r="YX1845" t="s">
        <v>749</v>
      </c>
      <c r="YY1845" t="s">
        <v>749</v>
      </c>
      <c r="YZ1845" t="s">
        <v>749</v>
      </c>
      <c r="ZA1845" t="s">
        <v>749</v>
      </c>
      <c r="ZB1845" t="s">
        <v>749</v>
      </c>
      <c r="ZC1845" t="s">
        <v>749</v>
      </c>
      <c r="ZD1845" t="s">
        <v>749</v>
      </c>
      <c r="ZE1845" t="s">
        <v>749</v>
      </c>
      <c r="ZF1845" t="s">
        <v>749</v>
      </c>
      <c r="ZG1845" t="s">
        <v>749</v>
      </c>
      <c r="ZH1845" t="s">
        <v>749</v>
      </c>
      <c r="ZI1845" t="s">
        <v>749</v>
      </c>
      <c r="ZJ1845" t="s">
        <v>749</v>
      </c>
      <c r="ZK1845" t="s">
        <v>749</v>
      </c>
      <c r="ZL1845" t="s">
        <v>749</v>
      </c>
      <c r="ZM1845" t="s">
        <v>749</v>
      </c>
      <c r="ZN1845" t="s">
        <v>749</v>
      </c>
      <c r="ZO1845" t="s">
        <v>749</v>
      </c>
      <c r="ZP1845" t="s">
        <v>749</v>
      </c>
      <c r="ZQ1845" t="s">
        <v>749</v>
      </c>
      <c r="ZR1845" t="s">
        <v>749</v>
      </c>
      <c r="ZS1845" t="s">
        <v>749</v>
      </c>
      <c r="ZT1845" t="s">
        <v>749</v>
      </c>
      <c r="ZU1845" t="s">
        <v>749</v>
      </c>
      <c r="ZV1845" t="s">
        <v>749</v>
      </c>
      <c r="ZW1845" t="s">
        <v>749</v>
      </c>
      <c r="ZX1845" t="s">
        <v>749</v>
      </c>
      <c r="ZY1845" t="s">
        <v>749</v>
      </c>
      <c r="ZZ1845" t="s">
        <v>749</v>
      </c>
      <c r="AAA1845" t="s">
        <v>749</v>
      </c>
      <c r="AAB1845" t="s">
        <v>749</v>
      </c>
      <c r="AAC1845" t="s">
        <v>749</v>
      </c>
      <c r="AAD1845" t="s">
        <v>749</v>
      </c>
      <c r="AAE1845" t="s">
        <v>749</v>
      </c>
      <c r="AAF1845" t="s">
        <v>749</v>
      </c>
      <c r="AAG1845" t="s">
        <v>749</v>
      </c>
      <c r="AAH1845" t="s">
        <v>749</v>
      </c>
      <c r="AAI1845" t="s">
        <v>749</v>
      </c>
      <c r="AAJ1845" t="s">
        <v>749</v>
      </c>
      <c r="AAK1845" t="s">
        <v>749</v>
      </c>
      <c r="AAL1845" t="s">
        <v>749</v>
      </c>
      <c r="AAM1845" t="s">
        <v>749</v>
      </c>
      <c r="AAN1845" t="s">
        <v>749</v>
      </c>
      <c r="AAO1845" t="s">
        <v>749</v>
      </c>
      <c r="AAP1845" t="s">
        <v>749</v>
      </c>
      <c r="AAQ1845" t="s">
        <v>749</v>
      </c>
      <c r="AAR1845" t="s">
        <v>749</v>
      </c>
      <c r="AAS1845" t="s">
        <v>749</v>
      </c>
      <c r="AAT1845" t="s">
        <v>749</v>
      </c>
      <c r="AAU1845" t="s">
        <v>749</v>
      </c>
      <c r="AAV1845" t="s">
        <v>749</v>
      </c>
      <c r="AAW1845" t="s">
        <v>749</v>
      </c>
      <c r="AAX1845" t="s">
        <v>749</v>
      </c>
      <c r="AAY1845" t="s">
        <v>749</v>
      </c>
      <c r="AAZ1845" t="s">
        <v>749</v>
      </c>
      <c r="ABA1845" t="s">
        <v>749</v>
      </c>
      <c r="ABB1845" t="s">
        <v>749</v>
      </c>
      <c r="ABC1845" t="s">
        <v>749</v>
      </c>
      <c r="ABD1845" t="s">
        <v>749</v>
      </c>
      <c r="ABE1845" t="s">
        <v>749</v>
      </c>
      <c r="ABF1845" t="s">
        <v>749</v>
      </c>
      <c r="ABG1845" t="s">
        <v>749</v>
      </c>
      <c r="ABH1845" t="s">
        <v>749</v>
      </c>
      <c r="ABI1845" t="s">
        <v>749</v>
      </c>
      <c r="ABJ1845" t="s">
        <v>749</v>
      </c>
      <c r="ABK1845" t="s">
        <v>749</v>
      </c>
      <c r="ABL1845" t="s">
        <v>749</v>
      </c>
    </row>
    <row r="1846" spans="1:740">
      <c r="A1846" t="s">
        <v>8066</v>
      </c>
      <c r="B1846" t="s">
        <v>8067</v>
      </c>
      <c r="C1846" t="s">
        <v>8040</v>
      </c>
      <c r="D1846" t="s">
        <v>8041</v>
      </c>
      <c r="E1846" t="s">
        <v>8042</v>
      </c>
      <c r="F1846" s="1">
        <v>21</v>
      </c>
      <c r="G1846" t="s">
        <v>8043</v>
      </c>
      <c r="H1846" t="s">
        <v>7725</v>
      </c>
      <c r="I1846" t="s">
        <v>3508</v>
      </c>
      <c r="J1846" s="1">
        <v>0</v>
      </c>
      <c r="K1846" t="s">
        <v>8041</v>
      </c>
      <c r="L1846" t="s">
        <v>749</v>
      </c>
      <c r="M1846" s="1">
        <v>0</v>
      </c>
      <c r="N1846" t="s">
        <v>749</v>
      </c>
      <c r="O1846" t="s">
        <v>837</v>
      </c>
      <c r="P1846" t="s">
        <v>749</v>
      </c>
      <c r="Q1846" t="s">
        <v>749</v>
      </c>
      <c r="R1846" t="s">
        <v>749</v>
      </c>
      <c r="S1846" t="s">
        <v>749</v>
      </c>
      <c r="T1846" t="s">
        <v>749</v>
      </c>
      <c r="U1846" t="s">
        <v>749</v>
      </c>
      <c r="V1846" t="s">
        <v>749</v>
      </c>
      <c r="W1846" t="s">
        <v>749</v>
      </c>
      <c r="X1846" t="s">
        <v>749</v>
      </c>
      <c r="Y1846" t="s">
        <v>749</v>
      </c>
      <c r="Z1846" t="s">
        <v>749</v>
      </c>
      <c r="AA1846" t="s">
        <v>749</v>
      </c>
      <c r="AB1846" t="s">
        <v>749</v>
      </c>
      <c r="AC1846" t="s">
        <v>749</v>
      </c>
      <c r="AD1846" t="s">
        <v>749</v>
      </c>
      <c r="AE1846" t="s">
        <v>749</v>
      </c>
      <c r="AF1846" t="s">
        <v>749</v>
      </c>
      <c r="AG1846" t="s">
        <v>749</v>
      </c>
      <c r="AH1846" t="s">
        <v>749</v>
      </c>
      <c r="AI1846" t="s">
        <v>749</v>
      </c>
      <c r="AJ1846" t="s">
        <v>749</v>
      </c>
      <c r="AK1846" t="s">
        <v>749</v>
      </c>
      <c r="AL1846" t="s">
        <v>749</v>
      </c>
      <c r="AM1846" t="s">
        <v>749</v>
      </c>
      <c r="AN1846" t="s">
        <v>749</v>
      </c>
      <c r="AO1846" t="s">
        <v>749</v>
      </c>
      <c r="AP1846" t="s">
        <v>749</v>
      </c>
      <c r="AQ1846" t="s">
        <v>749</v>
      </c>
      <c r="AR1846" t="s">
        <v>749</v>
      </c>
      <c r="AS1846" t="s">
        <v>749</v>
      </c>
      <c r="AT1846" t="s">
        <v>749</v>
      </c>
      <c r="AU1846" t="s">
        <v>749</v>
      </c>
      <c r="AV1846" t="s">
        <v>749</v>
      </c>
      <c r="AW1846" t="s">
        <v>749</v>
      </c>
      <c r="AX1846" t="s">
        <v>749</v>
      </c>
      <c r="AY1846" t="s">
        <v>749</v>
      </c>
      <c r="AZ1846" t="s">
        <v>749</v>
      </c>
      <c r="BA1846" t="s">
        <v>749</v>
      </c>
      <c r="BB1846" t="s">
        <v>749</v>
      </c>
      <c r="BC1846" t="s">
        <v>749</v>
      </c>
      <c r="BD1846" t="s">
        <v>749</v>
      </c>
      <c r="BE1846" t="s">
        <v>749</v>
      </c>
      <c r="BF1846" t="s">
        <v>749</v>
      </c>
      <c r="BG1846" t="s">
        <v>749</v>
      </c>
      <c r="BH1846" t="s">
        <v>749</v>
      </c>
      <c r="BI1846" t="s">
        <v>749</v>
      </c>
      <c r="BJ1846" t="s">
        <v>749</v>
      </c>
      <c r="BK1846" t="s">
        <v>749</v>
      </c>
      <c r="BL1846" t="s">
        <v>749</v>
      </c>
      <c r="BM1846" t="s">
        <v>749</v>
      </c>
      <c r="BN1846" t="s">
        <v>749</v>
      </c>
      <c r="BO1846" t="s">
        <v>749</v>
      </c>
      <c r="BP1846" t="s">
        <v>749</v>
      </c>
      <c r="BQ1846" t="s">
        <v>749</v>
      </c>
      <c r="BR1846" t="s">
        <v>749</v>
      </c>
      <c r="BS1846" t="s">
        <v>749</v>
      </c>
      <c r="BT1846" t="s">
        <v>749</v>
      </c>
      <c r="BU1846" t="s">
        <v>749</v>
      </c>
      <c r="BV1846" t="s">
        <v>749</v>
      </c>
      <c r="BW1846" t="s">
        <v>749</v>
      </c>
      <c r="BX1846" t="s">
        <v>749</v>
      </c>
      <c r="BY1846" t="s">
        <v>749</v>
      </c>
      <c r="BZ1846" t="s">
        <v>749</v>
      </c>
      <c r="CA1846" t="s">
        <v>749</v>
      </c>
      <c r="CB1846" t="s">
        <v>749</v>
      </c>
      <c r="CC1846" t="s">
        <v>749</v>
      </c>
      <c r="CD1846" t="s">
        <v>749</v>
      </c>
      <c r="CE1846" t="s">
        <v>749</v>
      </c>
      <c r="CF1846" t="s">
        <v>749</v>
      </c>
      <c r="CG1846" t="s">
        <v>749</v>
      </c>
      <c r="CH1846" t="s">
        <v>749</v>
      </c>
      <c r="CI1846" t="s">
        <v>749</v>
      </c>
      <c r="CJ1846" t="s">
        <v>749</v>
      </c>
      <c r="CK1846" t="s">
        <v>749</v>
      </c>
      <c r="CL1846" t="s">
        <v>749</v>
      </c>
      <c r="CM1846" t="s">
        <v>749</v>
      </c>
      <c r="CN1846" t="s">
        <v>749</v>
      </c>
      <c r="CO1846" t="s">
        <v>749</v>
      </c>
      <c r="CP1846" t="s">
        <v>749</v>
      </c>
      <c r="CQ1846" t="s">
        <v>749</v>
      </c>
      <c r="CR1846" t="s">
        <v>749</v>
      </c>
      <c r="CS1846" t="s">
        <v>749</v>
      </c>
      <c r="CT1846" t="s">
        <v>749</v>
      </c>
      <c r="CU1846" t="s">
        <v>749</v>
      </c>
      <c r="CV1846" t="s">
        <v>749</v>
      </c>
      <c r="CW1846" t="s">
        <v>749</v>
      </c>
      <c r="CX1846" t="s">
        <v>749</v>
      </c>
      <c r="CY1846" t="s">
        <v>749</v>
      </c>
      <c r="CZ1846" t="s">
        <v>749</v>
      </c>
      <c r="DA1846" t="s">
        <v>749</v>
      </c>
      <c r="DB1846" t="s">
        <v>749</v>
      </c>
      <c r="DC1846" t="s">
        <v>749</v>
      </c>
      <c r="DD1846" t="s">
        <v>749</v>
      </c>
      <c r="DE1846" t="s">
        <v>749</v>
      </c>
      <c r="DF1846" t="s">
        <v>749</v>
      </c>
      <c r="DG1846" t="s">
        <v>749</v>
      </c>
      <c r="DH1846" t="s">
        <v>749</v>
      </c>
      <c r="DI1846" t="s">
        <v>749</v>
      </c>
      <c r="DJ1846" t="s">
        <v>749</v>
      </c>
      <c r="DK1846" t="s">
        <v>749</v>
      </c>
      <c r="DL1846" t="s">
        <v>749</v>
      </c>
      <c r="DM1846" t="s">
        <v>749</v>
      </c>
      <c r="DN1846" t="s">
        <v>749</v>
      </c>
      <c r="DO1846" t="s">
        <v>749</v>
      </c>
      <c r="DP1846" t="s">
        <v>749</v>
      </c>
      <c r="DQ1846" t="s">
        <v>749</v>
      </c>
      <c r="DR1846" t="s">
        <v>749</v>
      </c>
      <c r="DS1846" t="s">
        <v>749</v>
      </c>
      <c r="DT1846" t="s">
        <v>749</v>
      </c>
      <c r="DU1846" t="s">
        <v>749</v>
      </c>
      <c r="DV1846" t="s">
        <v>749</v>
      </c>
      <c r="DW1846" t="s">
        <v>749</v>
      </c>
      <c r="DX1846" t="s">
        <v>749</v>
      </c>
      <c r="DY1846" t="s">
        <v>749</v>
      </c>
      <c r="DZ1846" t="s">
        <v>749</v>
      </c>
      <c r="EA1846" t="s">
        <v>749</v>
      </c>
      <c r="EB1846" t="s">
        <v>749</v>
      </c>
      <c r="EC1846" t="s">
        <v>749</v>
      </c>
      <c r="ED1846" t="s">
        <v>749</v>
      </c>
      <c r="EE1846" t="s">
        <v>749</v>
      </c>
      <c r="EF1846" t="s">
        <v>749</v>
      </c>
      <c r="EG1846" t="s">
        <v>749</v>
      </c>
      <c r="EH1846" t="s">
        <v>749</v>
      </c>
      <c r="EI1846" t="s">
        <v>749</v>
      </c>
      <c r="EJ1846" t="s">
        <v>749</v>
      </c>
      <c r="EK1846" t="s">
        <v>749</v>
      </c>
      <c r="EL1846" t="s">
        <v>749</v>
      </c>
      <c r="EM1846" t="s">
        <v>749</v>
      </c>
      <c r="EN1846" t="s">
        <v>749</v>
      </c>
      <c r="EO1846" t="s">
        <v>749</v>
      </c>
      <c r="EP1846" t="s">
        <v>749</v>
      </c>
      <c r="EQ1846" t="s">
        <v>749</v>
      </c>
      <c r="ER1846" t="s">
        <v>749</v>
      </c>
      <c r="ES1846" t="s">
        <v>749</v>
      </c>
      <c r="ET1846" t="s">
        <v>749</v>
      </c>
      <c r="EU1846" t="s">
        <v>749</v>
      </c>
      <c r="EV1846" t="s">
        <v>749</v>
      </c>
      <c r="EW1846" t="s">
        <v>749</v>
      </c>
      <c r="EX1846" t="s">
        <v>749</v>
      </c>
      <c r="EY1846" t="s">
        <v>749</v>
      </c>
      <c r="EZ1846" t="s">
        <v>749</v>
      </c>
      <c r="FA1846" t="s">
        <v>749</v>
      </c>
      <c r="FB1846" t="s">
        <v>749</v>
      </c>
      <c r="FC1846" t="s">
        <v>749</v>
      </c>
      <c r="FD1846" t="s">
        <v>749</v>
      </c>
      <c r="FE1846" t="s">
        <v>749</v>
      </c>
      <c r="FF1846" t="s">
        <v>749</v>
      </c>
      <c r="FG1846" t="s">
        <v>749</v>
      </c>
      <c r="FH1846" t="s">
        <v>749</v>
      </c>
      <c r="FI1846" t="s">
        <v>749</v>
      </c>
      <c r="FJ1846" t="s">
        <v>749</v>
      </c>
      <c r="FK1846" t="s">
        <v>749</v>
      </c>
      <c r="FL1846" t="s">
        <v>749</v>
      </c>
      <c r="FM1846" t="s">
        <v>749</v>
      </c>
      <c r="FN1846" t="s">
        <v>749</v>
      </c>
      <c r="FO1846" t="s">
        <v>749</v>
      </c>
      <c r="FP1846" t="s">
        <v>749</v>
      </c>
      <c r="FQ1846" t="s">
        <v>749</v>
      </c>
      <c r="FR1846" t="s">
        <v>749</v>
      </c>
      <c r="FS1846" t="s">
        <v>749</v>
      </c>
      <c r="FT1846" t="s">
        <v>749</v>
      </c>
      <c r="FU1846" t="s">
        <v>749</v>
      </c>
      <c r="FV1846" t="s">
        <v>749</v>
      </c>
      <c r="FW1846" t="s">
        <v>749</v>
      </c>
      <c r="FX1846" t="s">
        <v>749</v>
      </c>
      <c r="FY1846" t="s">
        <v>749</v>
      </c>
      <c r="FZ1846" t="s">
        <v>749</v>
      </c>
      <c r="GA1846" t="s">
        <v>749</v>
      </c>
      <c r="GB1846" t="s">
        <v>749</v>
      </c>
      <c r="GC1846" t="s">
        <v>749</v>
      </c>
      <c r="GD1846" t="s">
        <v>749</v>
      </c>
      <c r="GE1846" t="s">
        <v>749</v>
      </c>
      <c r="GF1846" t="s">
        <v>749</v>
      </c>
      <c r="GG1846" t="s">
        <v>749</v>
      </c>
      <c r="GH1846" t="s">
        <v>749</v>
      </c>
      <c r="GI1846" t="s">
        <v>749</v>
      </c>
      <c r="GJ1846" t="s">
        <v>749</v>
      </c>
      <c r="GK1846" t="s">
        <v>749</v>
      </c>
      <c r="GL1846" t="s">
        <v>749</v>
      </c>
      <c r="GM1846" t="s">
        <v>749</v>
      </c>
      <c r="GN1846" t="s">
        <v>749</v>
      </c>
      <c r="GO1846" t="s">
        <v>749</v>
      </c>
      <c r="GP1846" t="s">
        <v>749</v>
      </c>
      <c r="GQ1846" t="s">
        <v>749</v>
      </c>
      <c r="GR1846" t="s">
        <v>749</v>
      </c>
      <c r="GS1846" t="s">
        <v>749</v>
      </c>
      <c r="GT1846" t="s">
        <v>749</v>
      </c>
      <c r="GU1846" t="s">
        <v>749</v>
      </c>
      <c r="GV1846" t="s">
        <v>749</v>
      </c>
      <c r="GW1846" t="s">
        <v>749</v>
      </c>
      <c r="GX1846" t="s">
        <v>749</v>
      </c>
      <c r="GY1846" t="s">
        <v>749</v>
      </c>
      <c r="GZ1846" t="s">
        <v>749</v>
      </c>
      <c r="HA1846" t="s">
        <v>749</v>
      </c>
      <c r="HB1846" t="s">
        <v>749</v>
      </c>
      <c r="HC1846" t="s">
        <v>749</v>
      </c>
      <c r="HD1846" t="s">
        <v>749</v>
      </c>
      <c r="HE1846" t="s">
        <v>749</v>
      </c>
      <c r="HF1846" t="s">
        <v>749</v>
      </c>
      <c r="HG1846" t="s">
        <v>749</v>
      </c>
      <c r="HH1846" t="s">
        <v>749</v>
      </c>
      <c r="HI1846" t="s">
        <v>749</v>
      </c>
      <c r="HJ1846" t="s">
        <v>749</v>
      </c>
      <c r="HK1846" t="s">
        <v>749</v>
      </c>
      <c r="HL1846" t="s">
        <v>749</v>
      </c>
      <c r="HM1846" t="s">
        <v>749</v>
      </c>
      <c r="HN1846" t="s">
        <v>749</v>
      </c>
      <c r="HO1846" t="s">
        <v>749</v>
      </c>
      <c r="HP1846" t="s">
        <v>749</v>
      </c>
      <c r="HQ1846" t="s">
        <v>749</v>
      </c>
      <c r="HR1846" t="s">
        <v>749</v>
      </c>
      <c r="HS1846" t="s">
        <v>749</v>
      </c>
      <c r="HT1846" t="s">
        <v>749</v>
      </c>
      <c r="HU1846" t="s">
        <v>749</v>
      </c>
      <c r="HV1846" t="s">
        <v>749</v>
      </c>
      <c r="HW1846" t="s">
        <v>749</v>
      </c>
      <c r="HX1846" t="s">
        <v>749</v>
      </c>
      <c r="HY1846" t="s">
        <v>749</v>
      </c>
      <c r="HZ1846" t="s">
        <v>749</v>
      </c>
      <c r="IA1846" t="s">
        <v>749</v>
      </c>
      <c r="IB1846" t="s">
        <v>749</v>
      </c>
      <c r="IC1846" t="s">
        <v>749</v>
      </c>
      <c r="ID1846" t="s">
        <v>749</v>
      </c>
      <c r="IE1846" t="s">
        <v>749</v>
      </c>
      <c r="IF1846" t="s">
        <v>749</v>
      </c>
      <c r="IG1846" t="s">
        <v>749</v>
      </c>
      <c r="IH1846" t="s">
        <v>749</v>
      </c>
      <c r="II1846" t="s">
        <v>749</v>
      </c>
      <c r="IJ1846" t="s">
        <v>749</v>
      </c>
      <c r="IK1846" t="s">
        <v>749</v>
      </c>
      <c r="IL1846" t="s">
        <v>749</v>
      </c>
      <c r="IM1846" t="s">
        <v>749</v>
      </c>
      <c r="IN1846" t="s">
        <v>749</v>
      </c>
      <c r="IO1846" t="s">
        <v>749</v>
      </c>
      <c r="IP1846" t="s">
        <v>749</v>
      </c>
      <c r="IQ1846" t="s">
        <v>749</v>
      </c>
      <c r="IR1846" t="s">
        <v>749</v>
      </c>
      <c r="IS1846" t="s">
        <v>749</v>
      </c>
      <c r="IT1846" t="s">
        <v>749</v>
      </c>
      <c r="IU1846" t="s">
        <v>749</v>
      </c>
      <c r="IV1846" t="s">
        <v>749</v>
      </c>
      <c r="IW1846" t="s">
        <v>749</v>
      </c>
      <c r="IX1846" t="s">
        <v>749</v>
      </c>
      <c r="IY1846" t="s">
        <v>749</v>
      </c>
      <c r="IZ1846" t="s">
        <v>749</v>
      </c>
      <c r="JA1846" t="s">
        <v>749</v>
      </c>
      <c r="JB1846" t="s">
        <v>749</v>
      </c>
      <c r="JC1846" t="s">
        <v>749</v>
      </c>
      <c r="JD1846" t="s">
        <v>749</v>
      </c>
      <c r="JE1846" t="s">
        <v>749</v>
      </c>
      <c r="JF1846" t="s">
        <v>749</v>
      </c>
      <c r="JG1846" t="s">
        <v>749</v>
      </c>
      <c r="JH1846" t="s">
        <v>749</v>
      </c>
      <c r="JI1846" t="s">
        <v>749</v>
      </c>
      <c r="JJ1846" t="s">
        <v>749</v>
      </c>
      <c r="JK1846" t="s">
        <v>749</v>
      </c>
      <c r="JL1846" t="s">
        <v>749</v>
      </c>
      <c r="JM1846" t="s">
        <v>749</v>
      </c>
      <c r="JN1846" t="s">
        <v>749</v>
      </c>
      <c r="JO1846" t="s">
        <v>749</v>
      </c>
      <c r="JP1846" t="s">
        <v>749</v>
      </c>
      <c r="JQ1846" t="s">
        <v>749</v>
      </c>
      <c r="JR1846" t="s">
        <v>749</v>
      </c>
      <c r="JS1846" t="s">
        <v>749</v>
      </c>
      <c r="JT1846" t="s">
        <v>749</v>
      </c>
      <c r="JU1846" t="s">
        <v>749</v>
      </c>
      <c r="JV1846" t="s">
        <v>749</v>
      </c>
      <c r="JW1846" t="s">
        <v>749</v>
      </c>
      <c r="JX1846" t="s">
        <v>749</v>
      </c>
      <c r="JY1846" t="s">
        <v>749</v>
      </c>
      <c r="JZ1846" t="s">
        <v>749</v>
      </c>
      <c r="KA1846" t="s">
        <v>749</v>
      </c>
      <c r="KB1846" t="s">
        <v>749</v>
      </c>
      <c r="KC1846" t="s">
        <v>749</v>
      </c>
      <c r="KD1846" t="s">
        <v>749</v>
      </c>
      <c r="KE1846" t="s">
        <v>749</v>
      </c>
      <c r="KF1846" t="s">
        <v>749</v>
      </c>
      <c r="KG1846" t="s">
        <v>749</v>
      </c>
      <c r="KH1846" t="s">
        <v>749</v>
      </c>
      <c r="KI1846" t="s">
        <v>749</v>
      </c>
      <c r="KJ1846" t="s">
        <v>749</v>
      </c>
      <c r="KK1846" t="s">
        <v>749</v>
      </c>
      <c r="KL1846" t="s">
        <v>749</v>
      </c>
      <c r="KM1846" t="s">
        <v>749</v>
      </c>
      <c r="KN1846" t="s">
        <v>749</v>
      </c>
      <c r="KO1846" t="s">
        <v>749</v>
      </c>
      <c r="KP1846" t="s">
        <v>749</v>
      </c>
      <c r="KQ1846" t="s">
        <v>749</v>
      </c>
      <c r="KR1846" t="s">
        <v>749</v>
      </c>
      <c r="KS1846" t="s">
        <v>749</v>
      </c>
      <c r="KT1846" t="s">
        <v>749</v>
      </c>
      <c r="KU1846" t="s">
        <v>749</v>
      </c>
      <c r="KV1846" t="s">
        <v>749</v>
      </c>
      <c r="KW1846" t="s">
        <v>749</v>
      </c>
      <c r="KX1846" t="s">
        <v>749</v>
      </c>
      <c r="KY1846" t="s">
        <v>749</v>
      </c>
      <c r="KZ1846" t="s">
        <v>749</v>
      </c>
      <c r="LA1846" t="s">
        <v>749</v>
      </c>
      <c r="LB1846" t="s">
        <v>749</v>
      </c>
      <c r="LC1846" t="s">
        <v>749</v>
      </c>
      <c r="LD1846" t="s">
        <v>749</v>
      </c>
      <c r="LE1846" t="s">
        <v>749</v>
      </c>
      <c r="LF1846" t="s">
        <v>749</v>
      </c>
      <c r="LG1846" t="s">
        <v>749</v>
      </c>
      <c r="LH1846" t="s">
        <v>749</v>
      </c>
      <c r="LI1846" t="s">
        <v>749</v>
      </c>
      <c r="LJ1846" t="s">
        <v>749</v>
      </c>
      <c r="LK1846" t="s">
        <v>749</v>
      </c>
      <c r="LL1846" t="s">
        <v>749</v>
      </c>
      <c r="LM1846" t="s">
        <v>749</v>
      </c>
      <c r="LN1846" t="s">
        <v>749</v>
      </c>
      <c r="LO1846" t="s">
        <v>749</v>
      </c>
      <c r="LP1846" t="s">
        <v>749</v>
      </c>
      <c r="LQ1846" t="s">
        <v>749</v>
      </c>
      <c r="LR1846" t="s">
        <v>749</v>
      </c>
      <c r="LS1846" t="s">
        <v>749</v>
      </c>
      <c r="LT1846" t="s">
        <v>749</v>
      </c>
      <c r="LU1846" t="s">
        <v>749</v>
      </c>
      <c r="LV1846" t="s">
        <v>749</v>
      </c>
      <c r="LW1846" t="s">
        <v>749</v>
      </c>
      <c r="LX1846" t="s">
        <v>749</v>
      </c>
      <c r="LY1846" t="s">
        <v>749</v>
      </c>
      <c r="LZ1846" t="s">
        <v>749</v>
      </c>
      <c r="MA1846" t="s">
        <v>749</v>
      </c>
      <c r="MB1846" t="s">
        <v>749</v>
      </c>
      <c r="MC1846" t="s">
        <v>749</v>
      </c>
      <c r="MD1846" t="s">
        <v>749</v>
      </c>
      <c r="ME1846" t="s">
        <v>749</v>
      </c>
      <c r="MF1846" t="s">
        <v>749</v>
      </c>
      <c r="MG1846" t="s">
        <v>749</v>
      </c>
      <c r="MH1846" t="s">
        <v>749</v>
      </c>
      <c r="MI1846" t="s">
        <v>749</v>
      </c>
      <c r="MJ1846" t="s">
        <v>749</v>
      </c>
      <c r="MK1846" t="s">
        <v>749</v>
      </c>
      <c r="ML1846" t="s">
        <v>749</v>
      </c>
      <c r="MM1846" t="s">
        <v>749</v>
      </c>
      <c r="MN1846" t="s">
        <v>749</v>
      </c>
      <c r="MO1846" t="s">
        <v>749</v>
      </c>
      <c r="MP1846" t="s">
        <v>749</v>
      </c>
      <c r="MQ1846" t="s">
        <v>749</v>
      </c>
      <c r="MR1846" t="s">
        <v>749</v>
      </c>
      <c r="MS1846" t="s">
        <v>749</v>
      </c>
      <c r="MT1846" t="s">
        <v>749</v>
      </c>
      <c r="MU1846" t="s">
        <v>749</v>
      </c>
      <c r="MV1846" t="s">
        <v>749</v>
      </c>
      <c r="MW1846" t="s">
        <v>749</v>
      </c>
      <c r="MX1846" t="s">
        <v>749</v>
      </c>
      <c r="MY1846" t="s">
        <v>749</v>
      </c>
      <c r="MZ1846" t="s">
        <v>749</v>
      </c>
      <c r="NA1846" t="s">
        <v>749</v>
      </c>
      <c r="NB1846" t="s">
        <v>749</v>
      </c>
      <c r="NC1846" t="s">
        <v>749</v>
      </c>
      <c r="ND1846" t="s">
        <v>749</v>
      </c>
      <c r="NE1846" t="s">
        <v>749</v>
      </c>
      <c r="NF1846" t="s">
        <v>749</v>
      </c>
      <c r="NG1846" t="s">
        <v>749</v>
      </c>
      <c r="NH1846" t="s">
        <v>749</v>
      </c>
      <c r="NI1846" t="s">
        <v>749</v>
      </c>
      <c r="NJ1846" t="s">
        <v>749</v>
      </c>
      <c r="NK1846" t="s">
        <v>749</v>
      </c>
      <c r="NL1846" t="s">
        <v>749</v>
      </c>
      <c r="NM1846" t="s">
        <v>749</v>
      </c>
      <c r="NN1846" t="s">
        <v>749</v>
      </c>
      <c r="NO1846" t="s">
        <v>749</v>
      </c>
      <c r="NP1846" t="s">
        <v>749</v>
      </c>
      <c r="NQ1846" t="s">
        <v>749</v>
      </c>
      <c r="NR1846" t="s">
        <v>749</v>
      </c>
      <c r="NS1846" t="s">
        <v>749</v>
      </c>
      <c r="NT1846" t="s">
        <v>749</v>
      </c>
      <c r="NU1846" t="s">
        <v>749</v>
      </c>
      <c r="NV1846" t="s">
        <v>749</v>
      </c>
      <c r="NW1846" t="s">
        <v>749</v>
      </c>
      <c r="NX1846" t="s">
        <v>749</v>
      </c>
      <c r="NY1846" t="s">
        <v>749</v>
      </c>
      <c r="NZ1846" t="s">
        <v>749</v>
      </c>
      <c r="OA1846" t="s">
        <v>749</v>
      </c>
      <c r="OB1846" t="s">
        <v>749</v>
      </c>
      <c r="OC1846" t="s">
        <v>749</v>
      </c>
      <c r="OD1846" t="s">
        <v>749</v>
      </c>
      <c r="OE1846" t="s">
        <v>749</v>
      </c>
      <c r="OF1846" t="s">
        <v>749</v>
      </c>
      <c r="OG1846" t="s">
        <v>749</v>
      </c>
      <c r="OH1846" t="s">
        <v>749</v>
      </c>
      <c r="OI1846" t="s">
        <v>749</v>
      </c>
      <c r="OJ1846" t="s">
        <v>749</v>
      </c>
      <c r="OK1846" t="s">
        <v>749</v>
      </c>
      <c r="OL1846" t="s">
        <v>749</v>
      </c>
      <c r="OM1846" t="s">
        <v>749</v>
      </c>
      <c r="ON1846" t="s">
        <v>749</v>
      </c>
      <c r="OO1846" t="s">
        <v>749</v>
      </c>
      <c r="OP1846" t="s">
        <v>749</v>
      </c>
      <c r="OQ1846" t="s">
        <v>749</v>
      </c>
      <c r="OR1846" t="s">
        <v>749</v>
      </c>
      <c r="OS1846" t="s">
        <v>749</v>
      </c>
      <c r="OT1846" t="s">
        <v>749</v>
      </c>
      <c r="OU1846" t="s">
        <v>749</v>
      </c>
      <c r="OV1846" t="s">
        <v>749</v>
      </c>
      <c r="OW1846" t="s">
        <v>749</v>
      </c>
      <c r="OX1846" t="s">
        <v>749</v>
      </c>
      <c r="OY1846" t="s">
        <v>749</v>
      </c>
      <c r="OZ1846" t="s">
        <v>749</v>
      </c>
      <c r="PA1846" t="s">
        <v>749</v>
      </c>
      <c r="PB1846" t="s">
        <v>749</v>
      </c>
      <c r="PC1846" t="s">
        <v>749</v>
      </c>
      <c r="PD1846" t="s">
        <v>749</v>
      </c>
      <c r="PE1846" t="s">
        <v>749</v>
      </c>
      <c r="PF1846" t="s">
        <v>749</v>
      </c>
      <c r="PG1846" t="s">
        <v>749</v>
      </c>
      <c r="PH1846" t="s">
        <v>749</v>
      </c>
      <c r="PI1846" t="s">
        <v>749</v>
      </c>
      <c r="PJ1846" t="s">
        <v>749</v>
      </c>
      <c r="PK1846" t="s">
        <v>749</v>
      </c>
      <c r="PL1846" t="s">
        <v>749</v>
      </c>
      <c r="PM1846" t="s">
        <v>749</v>
      </c>
      <c r="PN1846" t="s">
        <v>749</v>
      </c>
      <c r="PO1846" t="s">
        <v>749</v>
      </c>
      <c r="PP1846" t="s">
        <v>749</v>
      </c>
      <c r="PQ1846" t="s">
        <v>749</v>
      </c>
      <c r="PR1846" t="s">
        <v>749</v>
      </c>
      <c r="PS1846" t="s">
        <v>749</v>
      </c>
      <c r="PT1846" t="s">
        <v>749</v>
      </c>
      <c r="PU1846" t="s">
        <v>749</v>
      </c>
      <c r="PV1846" t="s">
        <v>749</v>
      </c>
      <c r="PW1846" t="s">
        <v>749</v>
      </c>
      <c r="PX1846" t="s">
        <v>749</v>
      </c>
      <c r="PY1846" t="s">
        <v>749</v>
      </c>
      <c r="PZ1846" t="s">
        <v>749</v>
      </c>
      <c r="QA1846" t="s">
        <v>749</v>
      </c>
      <c r="QB1846" t="s">
        <v>749</v>
      </c>
      <c r="QC1846" t="s">
        <v>749</v>
      </c>
      <c r="QD1846" t="s">
        <v>749</v>
      </c>
      <c r="QE1846" t="s">
        <v>749</v>
      </c>
      <c r="QF1846" t="s">
        <v>749</v>
      </c>
      <c r="QG1846" t="s">
        <v>749</v>
      </c>
      <c r="QH1846" t="s">
        <v>749</v>
      </c>
      <c r="QI1846" t="s">
        <v>749</v>
      </c>
      <c r="QJ1846" t="s">
        <v>749</v>
      </c>
      <c r="QK1846" t="s">
        <v>749</v>
      </c>
      <c r="QL1846" t="s">
        <v>749</v>
      </c>
      <c r="QM1846" t="s">
        <v>749</v>
      </c>
      <c r="QN1846" t="s">
        <v>749</v>
      </c>
      <c r="QO1846" t="s">
        <v>749</v>
      </c>
      <c r="QP1846" t="s">
        <v>749</v>
      </c>
      <c r="QQ1846" t="s">
        <v>749</v>
      </c>
      <c r="QR1846" t="s">
        <v>749</v>
      </c>
      <c r="QS1846" t="s">
        <v>749</v>
      </c>
      <c r="QT1846" t="s">
        <v>749</v>
      </c>
      <c r="QU1846" t="s">
        <v>749</v>
      </c>
      <c r="QV1846" t="s">
        <v>749</v>
      </c>
      <c r="QW1846" t="s">
        <v>749</v>
      </c>
      <c r="QX1846" t="s">
        <v>749</v>
      </c>
      <c r="QY1846" t="s">
        <v>749</v>
      </c>
      <c r="QZ1846" t="s">
        <v>749</v>
      </c>
      <c r="RA1846" t="s">
        <v>749</v>
      </c>
      <c r="RB1846" t="s">
        <v>749</v>
      </c>
      <c r="RC1846" t="s">
        <v>749</v>
      </c>
      <c r="RD1846" t="s">
        <v>749</v>
      </c>
      <c r="RE1846" t="s">
        <v>749</v>
      </c>
      <c r="RF1846" t="s">
        <v>749</v>
      </c>
      <c r="RG1846" t="s">
        <v>749</v>
      </c>
      <c r="RH1846" t="s">
        <v>749</v>
      </c>
      <c r="RI1846" t="s">
        <v>749</v>
      </c>
      <c r="RJ1846" t="s">
        <v>749</v>
      </c>
      <c r="RK1846" t="s">
        <v>749</v>
      </c>
      <c r="RL1846" t="s">
        <v>749</v>
      </c>
      <c r="RM1846" t="s">
        <v>749</v>
      </c>
      <c r="RN1846" t="s">
        <v>749</v>
      </c>
      <c r="RO1846" t="s">
        <v>749</v>
      </c>
      <c r="RP1846" t="s">
        <v>749</v>
      </c>
      <c r="RQ1846" t="s">
        <v>749</v>
      </c>
      <c r="RR1846" t="s">
        <v>749</v>
      </c>
      <c r="RS1846" t="s">
        <v>749</v>
      </c>
      <c r="RT1846" t="s">
        <v>749</v>
      </c>
      <c r="RU1846" t="s">
        <v>749</v>
      </c>
      <c r="RV1846" t="s">
        <v>749</v>
      </c>
      <c r="RW1846" t="s">
        <v>749</v>
      </c>
      <c r="RX1846" t="s">
        <v>749</v>
      </c>
      <c r="RY1846" t="s">
        <v>749</v>
      </c>
      <c r="RZ1846" t="s">
        <v>749</v>
      </c>
      <c r="SA1846" t="s">
        <v>749</v>
      </c>
      <c r="SB1846" t="s">
        <v>749</v>
      </c>
      <c r="SC1846" t="s">
        <v>749</v>
      </c>
      <c r="SD1846" t="s">
        <v>749</v>
      </c>
      <c r="SE1846" t="s">
        <v>749</v>
      </c>
      <c r="SF1846" t="s">
        <v>749</v>
      </c>
      <c r="SG1846" t="s">
        <v>749</v>
      </c>
      <c r="SH1846" t="s">
        <v>749</v>
      </c>
      <c r="SI1846" t="s">
        <v>749</v>
      </c>
      <c r="SJ1846" t="s">
        <v>749</v>
      </c>
      <c r="SK1846" t="s">
        <v>749</v>
      </c>
      <c r="SL1846" t="s">
        <v>749</v>
      </c>
      <c r="SM1846" t="s">
        <v>749</v>
      </c>
      <c r="SN1846" t="s">
        <v>749</v>
      </c>
      <c r="SO1846" t="s">
        <v>749</v>
      </c>
      <c r="SP1846" t="s">
        <v>749</v>
      </c>
      <c r="SQ1846" t="s">
        <v>749</v>
      </c>
      <c r="SR1846" t="s">
        <v>749</v>
      </c>
      <c r="SS1846" t="s">
        <v>749</v>
      </c>
      <c r="ST1846" t="s">
        <v>749</v>
      </c>
      <c r="SU1846" t="s">
        <v>749</v>
      </c>
      <c r="SV1846" t="s">
        <v>749</v>
      </c>
      <c r="SW1846" t="s">
        <v>749</v>
      </c>
      <c r="SX1846" t="s">
        <v>749</v>
      </c>
      <c r="SY1846" t="s">
        <v>749</v>
      </c>
      <c r="SZ1846" t="s">
        <v>749</v>
      </c>
      <c r="TA1846" t="s">
        <v>749</v>
      </c>
      <c r="TB1846" t="s">
        <v>749</v>
      </c>
      <c r="TC1846" t="s">
        <v>749</v>
      </c>
      <c r="TD1846" t="s">
        <v>749</v>
      </c>
      <c r="TE1846" t="s">
        <v>749</v>
      </c>
      <c r="TF1846" t="s">
        <v>749</v>
      </c>
      <c r="TG1846" t="s">
        <v>749</v>
      </c>
      <c r="TH1846" t="s">
        <v>749</v>
      </c>
      <c r="TI1846" t="s">
        <v>749</v>
      </c>
      <c r="TJ1846" t="s">
        <v>749</v>
      </c>
      <c r="TK1846" t="s">
        <v>749</v>
      </c>
      <c r="TL1846" t="s">
        <v>749</v>
      </c>
      <c r="TM1846" t="s">
        <v>749</v>
      </c>
      <c r="TN1846" t="s">
        <v>749</v>
      </c>
      <c r="TO1846" t="s">
        <v>749</v>
      </c>
      <c r="TP1846" t="s">
        <v>749</v>
      </c>
      <c r="TQ1846" t="s">
        <v>749</v>
      </c>
      <c r="TR1846" t="s">
        <v>749</v>
      </c>
      <c r="TS1846" t="s">
        <v>749</v>
      </c>
      <c r="TT1846" t="s">
        <v>749</v>
      </c>
      <c r="TU1846" t="s">
        <v>749</v>
      </c>
      <c r="TV1846" t="s">
        <v>749</v>
      </c>
      <c r="TW1846" t="s">
        <v>749</v>
      </c>
      <c r="TX1846" t="s">
        <v>749</v>
      </c>
      <c r="TY1846" t="s">
        <v>749</v>
      </c>
      <c r="TZ1846" t="s">
        <v>749</v>
      </c>
      <c r="UA1846" t="s">
        <v>749</v>
      </c>
      <c r="UB1846" t="s">
        <v>749</v>
      </c>
      <c r="UC1846" t="s">
        <v>749</v>
      </c>
      <c r="UD1846" t="s">
        <v>749</v>
      </c>
      <c r="UE1846" t="s">
        <v>749</v>
      </c>
      <c r="UF1846" t="s">
        <v>749</v>
      </c>
      <c r="UG1846" t="s">
        <v>749</v>
      </c>
      <c r="UH1846" t="s">
        <v>749</v>
      </c>
      <c r="UI1846" t="s">
        <v>749</v>
      </c>
      <c r="UJ1846" t="s">
        <v>749</v>
      </c>
      <c r="UK1846" t="s">
        <v>749</v>
      </c>
      <c r="UL1846" t="s">
        <v>749</v>
      </c>
      <c r="UM1846" t="s">
        <v>749</v>
      </c>
      <c r="UN1846" t="s">
        <v>749</v>
      </c>
      <c r="UO1846" t="s">
        <v>749</v>
      </c>
      <c r="UP1846" t="s">
        <v>749</v>
      </c>
      <c r="UQ1846" t="s">
        <v>749</v>
      </c>
      <c r="UR1846" t="s">
        <v>749</v>
      </c>
      <c r="US1846" t="s">
        <v>749</v>
      </c>
      <c r="UT1846" t="s">
        <v>749</v>
      </c>
      <c r="UU1846" t="s">
        <v>749</v>
      </c>
      <c r="UV1846" t="s">
        <v>749</v>
      </c>
      <c r="UW1846" t="s">
        <v>749</v>
      </c>
      <c r="UX1846" t="s">
        <v>749</v>
      </c>
      <c r="UY1846" t="s">
        <v>749</v>
      </c>
      <c r="UZ1846" t="s">
        <v>749</v>
      </c>
      <c r="VA1846" t="s">
        <v>749</v>
      </c>
      <c r="VB1846" t="s">
        <v>749</v>
      </c>
      <c r="VC1846" t="s">
        <v>749</v>
      </c>
      <c r="VD1846" t="s">
        <v>749</v>
      </c>
      <c r="VE1846" t="s">
        <v>749</v>
      </c>
      <c r="VF1846" t="s">
        <v>749</v>
      </c>
      <c r="VG1846" t="s">
        <v>749</v>
      </c>
      <c r="VH1846" t="s">
        <v>749</v>
      </c>
      <c r="VI1846" t="s">
        <v>749</v>
      </c>
      <c r="VJ1846" t="s">
        <v>749</v>
      </c>
      <c r="VK1846" t="s">
        <v>749</v>
      </c>
      <c r="VL1846" t="s">
        <v>749</v>
      </c>
      <c r="VM1846" t="s">
        <v>749</v>
      </c>
      <c r="VN1846" t="s">
        <v>749</v>
      </c>
      <c r="VO1846" t="s">
        <v>749</v>
      </c>
      <c r="VP1846" t="s">
        <v>749</v>
      </c>
      <c r="VQ1846" t="s">
        <v>749</v>
      </c>
      <c r="VR1846" t="s">
        <v>749</v>
      </c>
      <c r="VS1846" t="s">
        <v>749</v>
      </c>
      <c r="VT1846" t="s">
        <v>749</v>
      </c>
      <c r="VU1846" t="s">
        <v>749</v>
      </c>
      <c r="VV1846" t="s">
        <v>749</v>
      </c>
      <c r="VW1846" t="s">
        <v>749</v>
      </c>
      <c r="VX1846" t="s">
        <v>749</v>
      </c>
      <c r="VY1846" t="s">
        <v>749</v>
      </c>
      <c r="VZ1846" t="s">
        <v>749</v>
      </c>
      <c r="WA1846" t="s">
        <v>749</v>
      </c>
      <c r="WB1846" t="s">
        <v>749</v>
      </c>
      <c r="WC1846" t="s">
        <v>749</v>
      </c>
      <c r="WD1846" t="s">
        <v>749</v>
      </c>
      <c r="WE1846" t="s">
        <v>749</v>
      </c>
      <c r="WF1846" t="s">
        <v>749</v>
      </c>
      <c r="WG1846" t="s">
        <v>749</v>
      </c>
      <c r="WH1846" t="s">
        <v>749</v>
      </c>
      <c r="WI1846" t="s">
        <v>749</v>
      </c>
      <c r="WJ1846" t="s">
        <v>749</v>
      </c>
      <c r="WK1846" t="s">
        <v>749</v>
      </c>
      <c r="WL1846" t="s">
        <v>749</v>
      </c>
      <c r="WM1846" t="s">
        <v>749</v>
      </c>
      <c r="WN1846" t="s">
        <v>749</v>
      </c>
      <c r="WO1846" t="s">
        <v>749</v>
      </c>
      <c r="WP1846" t="s">
        <v>749</v>
      </c>
      <c r="WQ1846" t="s">
        <v>749</v>
      </c>
      <c r="WR1846" t="s">
        <v>749</v>
      </c>
      <c r="WS1846" t="s">
        <v>749</v>
      </c>
      <c r="WT1846" t="s">
        <v>749</v>
      </c>
      <c r="WU1846" t="s">
        <v>749</v>
      </c>
      <c r="WV1846" t="s">
        <v>749</v>
      </c>
      <c r="WW1846" t="s">
        <v>749</v>
      </c>
      <c r="WX1846" t="s">
        <v>749</v>
      </c>
      <c r="WY1846" t="s">
        <v>749</v>
      </c>
      <c r="WZ1846" t="s">
        <v>749</v>
      </c>
      <c r="XA1846" t="s">
        <v>749</v>
      </c>
      <c r="XB1846" t="s">
        <v>749</v>
      </c>
      <c r="XC1846" t="s">
        <v>749</v>
      </c>
      <c r="XD1846" t="s">
        <v>749</v>
      </c>
      <c r="XE1846" t="s">
        <v>749</v>
      </c>
      <c r="XF1846" t="s">
        <v>749</v>
      </c>
      <c r="XG1846" t="s">
        <v>749</v>
      </c>
      <c r="XH1846" t="s">
        <v>749</v>
      </c>
      <c r="XI1846" t="s">
        <v>749</v>
      </c>
      <c r="XJ1846" t="s">
        <v>749</v>
      </c>
      <c r="XK1846" t="s">
        <v>749</v>
      </c>
      <c r="XL1846" t="s">
        <v>749</v>
      </c>
      <c r="XM1846" t="s">
        <v>749</v>
      </c>
      <c r="XN1846" t="s">
        <v>749</v>
      </c>
      <c r="XO1846" t="s">
        <v>749</v>
      </c>
      <c r="XP1846" t="s">
        <v>749</v>
      </c>
      <c r="XQ1846" t="s">
        <v>749</v>
      </c>
      <c r="XR1846" t="s">
        <v>749</v>
      </c>
      <c r="XS1846" t="s">
        <v>749</v>
      </c>
      <c r="XT1846" t="s">
        <v>749</v>
      </c>
      <c r="XU1846" t="s">
        <v>749</v>
      </c>
      <c r="XV1846" t="s">
        <v>749</v>
      </c>
      <c r="XW1846" t="s">
        <v>749</v>
      </c>
      <c r="XX1846" t="s">
        <v>749</v>
      </c>
      <c r="XY1846" t="s">
        <v>749</v>
      </c>
      <c r="XZ1846" t="s">
        <v>749</v>
      </c>
      <c r="YA1846" t="s">
        <v>749</v>
      </c>
      <c r="YB1846" t="s">
        <v>749</v>
      </c>
      <c r="YC1846" t="s">
        <v>749</v>
      </c>
      <c r="YD1846" t="s">
        <v>749</v>
      </c>
      <c r="YE1846" t="s">
        <v>749</v>
      </c>
      <c r="YF1846" t="s">
        <v>749</v>
      </c>
      <c r="YG1846" t="s">
        <v>749</v>
      </c>
      <c r="YH1846" t="s">
        <v>749</v>
      </c>
      <c r="YI1846" t="s">
        <v>749</v>
      </c>
      <c r="YJ1846" t="s">
        <v>749</v>
      </c>
      <c r="YK1846" t="s">
        <v>749</v>
      </c>
      <c r="YL1846" t="s">
        <v>749</v>
      </c>
      <c r="YM1846" t="s">
        <v>749</v>
      </c>
      <c r="YN1846" t="s">
        <v>749</v>
      </c>
      <c r="YO1846" t="s">
        <v>749</v>
      </c>
      <c r="YP1846" t="s">
        <v>749</v>
      </c>
      <c r="YQ1846" t="s">
        <v>749</v>
      </c>
      <c r="YR1846" t="s">
        <v>749</v>
      </c>
      <c r="YS1846" t="s">
        <v>749</v>
      </c>
      <c r="YT1846" t="s">
        <v>749</v>
      </c>
      <c r="YU1846" t="s">
        <v>749</v>
      </c>
      <c r="YV1846" t="s">
        <v>749</v>
      </c>
      <c r="YW1846" t="s">
        <v>749</v>
      </c>
      <c r="YX1846" t="s">
        <v>749</v>
      </c>
      <c r="YY1846" t="s">
        <v>749</v>
      </c>
      <c r="YZ1846" t="s">
        <v>749</v>
      </c>
      <c r="ZA1846" t="s">
        <v>749</v>
      </c>
      <c r="ZB1846" t="s">
        <v>749</v>
      </c>
      <c r="ZC1846" t="s">
        <v>749</v>
      </c>
      <c r="ZD1846" t="s">
        <v>749</v>
      </c>
      <c r="ZE1846" t="s">
        <v>749</v>
      </c>
      <c r="ZF1846" t="s">
        <v>749</v>
      </c>
      <c r="ZG1846" t="s">
        <v>749</v>
      </c>
      <c r="ZH1846" t="s">
        <v>749</v>
      </c>
      <c r="ZI1846" t="s">
        <v>749</v>
      </c>
      <c r="ZJ1846" t="s">
        <v>749</v>
      </c>
      <c r="ZK1846" t="s">
        <v>749</v>
      </c>
      <c r="ZL1846" t="s">
        <v>749</v>
      </c>
      <c r="ZM1846" t="s">
        <v>749</v>
      </c>
      <c r="ZN1846" t="s">
        <v>749</v>
      </c>
      <c r="ZO1846" t="s">
        <v>749</v>
      </c>
      <c r="ZP1846" t="s">
        <v>749</v>
      </c>
      <c r="ZQ1846" t="s">
        <v>749</v>
      </c>
      <c r="ZR1846" t="s">
        <v>749</v>
      </c>
      <c r="ZS1846" t="s">
        <v>749</v>
      </c>
      <c r="ZT1846" t="s">
        <v>749</v>
      </c>
      <c r="ZU1846" t="s">
        <v>749</v>
      </c>
      <c r="ZV1846" t="s">
        <v>749</v>
      </c>
      <c r="ZW1846" t="s">
        <v>749</v>
      </c>
      <c r="ZX1846" t="s">
        <v>749</v>
      </c>
      <c r="ZY1846" t="s">
        <v>749</v>
      </c>
      <c r="ZZ1846" t="s">
        <v>749</v>
      </c>
      <c r="AAA1846" t="s">
        <v>749</v>
      </c>
      <c r="AAB1846" t="s">
        <v>749</v>
      </c>
      <c r="AAC1846" t="s">
        <v>749</v>
      </c>
      <c r="AAD1846" t="s">
        <v>749</v>
      </c>
      <c r="AAE1846" t="s">
        <v>749</v>
      </c>
      <c r="AAF1846" t="s">
        <v>749</v>
      </c>
      <c r="AAG1846" t="s">
        <v>749</v>
      </c>
      <c r="AAH1846" t="s">
        <v>749</v>
      </c>
      <c r="AAI1846" t="s">
        <v>749</v>
      </c>
      <c r="AAJ1846" t="s">
        <v>749</v>
      </c>
      <c r="AAK1846" t="s">
        <v>749</v>
      </c>
      <c r="AAL1846" t="s">
        <v>749</v>
      </c>
      <c r="AAM1846" t="s">
        <v>749</v>
      </c>
      <c r="AAN1846" t="s">
        <v>749</v>
      </c>
      <c r="AAO1846" t="s">
        <v>749</v>
      </c>
      <c r="AAP1846" t="s">
        <v>749</v>
      </c>
      <c r="AAQ1846" t="s">
        <v>749</v>
      </c>
      <c r="AAR1846" t="s">
        <v>749</v>
      </c>
      <c r="AAS1846" t="s">
        <v>749</v>
      </c>
      <c r="AAT1846" t="s">
        <v>749</v>
      </c>
      <c r="AAU1846" t="s">
        <v>749</v>
      </c>
      <c r="AAV1846" t="s">
        <v>749</v>
      </c>
      <c r="AAW1846" t="s">
        <v>749</v>
      </c>
      <c r="AAX1846" t="s">
        <v>749</v>
      </c>
      <c r="AAY1846" t="s">
        <v>749</v>
      </c>
      <c r="AAZ1846" t="s">
        <v>749</v>
      </c>
      <c r="ABA1846" t="s">
        <v>749</v>
      </c>
      <c r="ABB1846" t="s">
        <v>749</v>
      </c>
      <c r="ABC1846" t="s">
        <v>749</v>
      </c>
      <c r="ABD1846" t="s">
        <v>749</v>
      </c>
      <c r="ABE1846" t="s">
        <v>749</v>
      </c>
      <c r="ABF1846" t="s">
        <v>749</v>
      </c>
      <c r="ABG1846" t="s">
        <v>749</v>
      </c>
      <c r="ABH1846" t="s">
        <v>749</v>
      </c>
      <c r="ABI1846" t="s">
        <v>749</v>
      </c>
      <c r="ABJ1846" t="s">
        <v>749</v>
      </c>
      <c r="ABK1846" t="s">
        <v>749</v>
      </c>
      <c r="ABL1846" t="s">
        <v>749</v>
      </c>
    </row>
    <row r="1847" spans="1:740">
      <c r="A1847" t="s">
        <v>8068</v>
      </c>
      <c r="B1847" t="s">
        <v>8069</v>
      </c>
      <c r="C1847" t="s">
        <v>8040</v>
      </c>
      <c r="D1847" t="s">
        <v>8041</v>
      </c>
      <c r="E1847" t="s">
        <v>8042</v>
      </c>
      <c r="F1847" s="1">
        <v>25</v>
      </c>
      <c r="G1847" t="s">
        <v>8043</v>
      </c>
      <c r="H1847" t="s">
        <v>7737</v>
      </c>
      <c r="I1847" t="s">
        <v>3508</v>
      </c>
      <c r="J1847" s="1">
        <v>0</v>
      </c>
      <c r="K1847" t="s">
        <v>8041</v>
      </c>
      <c r="L1847" t="s">
        <v>749</v>
      </c>
      <c r="M1847" s="1">
        <v>0</v>
      </c>
      <c r="N1847" t="s">
        <v>749</v>
      </c>
      <c r="O1847" t="s">
        <v>837</v>
      </c>
      <c r="P1847" t="s">
        <v>749</v>
      </c>
      <c r="Q1847" t="s">
        <v>749</v>
      </c>
      <c r="R1847" t="s">
        <v>749</v>
      </c>
      <c r="S1847" t="s">
        <v>749</v>
      </c>
      <c r="T1847" t="s">
        <v>749</v>
      </c>
      <c r="U1847" t="s">
        <v>749</v>
      </c>
      <c r="V1847" t="s">
        <v>749</v>
      </c>
      <c r="W1847" t="s">
        <v>749</v>
      </c>
      <c r="X1847" t="s">
        <v>749</v>
      </c>
      <c r="Y1847" t="s">
        <v>749</v>
      </c>
      <c r="Z1847" t="s">
        <v>749</v>
      </c>
      <c r="AA1847" t="s">
        <v>749</v>
      </c>
      <c r="AB1847" t="s">
        <v>749</v>
      </c>
      <c r="AC1847" t="s">
        <v>749</v>
      </c>
      <c r="AD1847" t="s">
        <v>749</v>
      </c>
      <c r="AE1847" t="s">
        <v>749</v>
      </c>
      <c r="AF1847" t="s">
        <v>749</v>
      </c>
      <c r="AG1847" t="s">
        <v>749</v>
      </c>
      <c r="AH1847" t="s">
        <v>749</v>
      </c>
      <c r="AI1847" t="s">
        <v>749</v>
      </c>
      <c r="AJ1847" t="s">
        <v>749</v>
      </c>
      <c r="AK1847" t="s">
        <v>749</v>
      </c>
      <c r="AL1847" t="s">
        <v>749</v>
      </c>
      <c r="AM1847" t="s">
        <v>749</v>
      </c>
      <c r="AN1847" t="s">
        <v>749</v>
      </c>
      <c r="AO1847" t="s">
        <v>749</v>
      </c>
      <c r="AP1847" t="s">
        <v>749</v>
      </c>
      <c r="AQ1847" t="s">
        <v>749</v>
      </c>
      <c r="AR1847" t="s">
        <v>749</v>
      </c>
      <c r="AS1847" t="s">
        <v>749</v>
      </c>
      <c r="AT1847" t="s">
        <v>749</v>
      </c>
      <c r="AU1847" t="s">
        <v>749</v>
      </c>
      <c r="AV1847" t="s">
        <v>749</v>
      </c>
      <c r="AW1847" t="s">
        <v>749</v>
      </c>
      <c r="AX1847" t="s">
        <v>749</v>
      </c>
      <c r="AY1847" t="s">
        <v>749</v>
      </c>
      <c r="AZ1847" t="s">
        <v>749</v>
      </c>
      <c r="BA1847" t="s">
        <v>749</v>
      </c>
      <c r="BB1847" t="s">
        <v>749</v>
      </c>
      <c r="BC1847" t="s">
        <v>749</v>
      </c>
      <c r="BD1847" t="s">
        <v>749</v>
      </c>
      <c r="BE1847" t="s">
        <v>749</v>
      </c>
      <c r="BF1847" t="s">
        <v>749</v>
      </c>
      <c r="BG1847" t="s">
        <v>749</v>
      </c>
      <c r="BH1847" t="s">
        <v>749</v>
      </c>
      <c r="BI1847" t="s">
        <v>749</v>
      </c>
      <c r="BJ1847" t="s">
        <v>749</v>
      </c>
      <c r="BK1847" t="s">
        <v>749</v>
      </c>
      <c r="BL1847" t="s">
        <v>749</v>
      </c>
      <c r="BM1847" t="s">
        <v>749</v>
      </c>
      <c r="BN1847" t="s">
        <v>749</v>
      </c>
      <c r="BO1847" t="s">
        <v>749</v>
      </c>
      <c r="BP1847" t="s">
        <v>749</v>
      </c>
      <c r="BQ1847" t="s">
        <v>749</v>
      </c>
      <c r="BR1847" t="s">
        <v>749</v>
      </c>
      <c r="BS1847" t="s">
        <v>749</v>
      </c>
      <c r="BT1847" t="s">
        <v>749</v>
      </c>
      <c r="BU1847" t="s">
        <v>749</v>
      </c>
      <c r="BV1847" t="s">
        <v>749</v>
      </c>
      <c r="BW1847" t="s">
        <v>749</v>
      </c>
      <c r="BX1847" t="s">
        <v>749</v>
      </c>
      <c r="BY1847" t="s">
        <v>749</v>
      </c>
      <c r="BZ1847" t="s">
        <v>749</v>
      </c>
      <c r="CA1847" t="s">
        <v>749</v>
      </c>
      <c r="CB1847" t="s">
        <v>749</v>
      </c>
      <c r="CC1847" t="s">
        <v>749</v>
      </c>
      <c r="CD1847" t="s">
        <v>749</v>
      </c>
      <c r="CE1847" t="s">
        <v>749</v>
      </c>
      <c r="CF1847" t="s">
        <v>749</v>
      </c>
      <c r="CG1847" t="s">
        <v>749</v>
      </c>
      <c r="CH1847" t="s">
        <v>749</v>
      </c>
      <c r="CI1847" t="s">
        <v>749</v>
      </c>
      <c r="CJ1847" t="s">
        <v>749</v>
      </c>
      <c r="CK1847" t="s">
        <v>749</v>
      </c>
      <c r="CL1847" t="s">
        <v>749</v>
      </c>
      <c r="CM1847" t="s">
        <v>749</v>
      </c>
      <c r="CN1847" t="s">
        <v>749</v>
      </c>
      <c r="CO1847" t="s">
        <v>749</v>
      </c>
      <c r="CP1847" t="s">
        <v>749</v>
      </c>
      <c r="CQ1847" t="s">
        <v>749</v>
      </c>
      <c r="CR1847" t="s">
        <v>749</v>
      </c>
      <c r="CS1847" t="s">
        <v>749</v>
      </c>
      <c r="CT1847" t="s">
        <v>749</v>
      </c>
      <c r="CU1847" t="s">
        <v>749</v>
      </c>
      <c r="CV1847" t="s">
        <v>749</v>
      </c>
      <c r="CW1847" t="s">
        <v>749</v>
      </c>
      <c r="CX1847" t="s">
        <v>749</v>
      </c>
      <c r="CY1847" t="s">
        <v>749</v>
      </c>
      <c r="CZ1847" t="s">
        <v>749</v>
      </c>
      <c r="DA1847" t="s">
        <v>749</v>
      </c>
      <c r="DB1847" t="s">
        <v>749</v>
      </c>
      <c r="DC1847" t="s">
        <v>749</v>
      </c>
      <c r="DD1847" t="s">
        <v>749</v>
      </c>
      <c r="DE1847" t="s">
        <v>749</v>
      </c>
      <c r="DF1847" t="s">
        <v>749</v>
      </c>
      <c r="DG1847" t="s">
        <v>749</v>
      </c>
      <c r="DH1847" t="s">
        <v>749</v>
      </c>
      <c r="DI1847" t="s">
        <v>749</v>
      </c>
      <c r="DJ1847" t="s">
        <v>749</v>
      </c>
      <c r="DK1847" t="s">
        <v>749</v>
      </c>
      <c r="DL1847" t="s">
        <v>749</v>
      </c>
      <c r="DM1847" t="s">
        <v>749</v>
      </c>
      <c r="DN1847" t="s">
        <v>749</v>
      </c>
      <c r="DO1847" t="s">
        <v>749</v>
      </c>
      <c r="DP1847" t="s">
        <v>749</v>
      </c>
      <c r="DQ1847" t="s">
        <v>749</v>
      </c>
      <c r="DR1847" t="s">
        <v>749</v>
      </c>
      <c r="DS1847" t="s">
        <v>749</v>
      </c>
      <c r="DT1847" t="s">
        <v>749</v>
      </c>
      <c r="DU1847" t="s">
        <v>749</v>
      </c>
      <c r="DV1847" t="s">
        <v>749</v>
      </c>
      <c r="DW1847" t="s">
        <v>749</v>
      </c>
      <c r="DX1847" t="s">
        <v>749</v>
      </c>
      <c r="DY1847" t="s">
        <v>749</v>
      </c>
      <c r="DZ1847" t="s">
        <v>749</v>
      </c>
      <c r="EA1847" t="s">
        <v>749</v>
      </c>
      <c r="EB1847" t="s">
        <v>749</v>
      </c>
      <c r="EC1847" t="s">
        <v>749</v>
      </c>
      <c r="ED1847" t="s">
        <v>749</v>
      </c>
      <c r="EE1847" t="s">
        <v>749</v>
      </c>
      <c r="EF1847" t="s">
        <v>749</v>
      </c>
      <c r="EG1847" t="s">
        <v>749</v>
      </c>
      <c r="EH1847" t="s">
        <v>749</v>
      </c>
      <c r="EI1847" t="s">
        <v>749</v>
      </c>
      <c r="EJ1847" t="s">
        <v>749</v>
      </c>
      <c r="EK1847" t="s">
        <v>749</v>
      </c>
      <c r="EL1847" t="s">
        <v>749</v>
      </c>
      <c r="EM1847" t="s">
        <v>749</v>
      </c>
      <c r="EN1847" t="s">
        <v>749</v>
      </c>
      <c r="EO1847" t="s">
        <v>749</v>
      </c>
      <c r="EP1847" t="s">
        <v>749</v>
      </c>
      <c r="EQ1847" t="s">
        <v>749</v>
      </c>
      <c r="ER1847" t="s">
        <v>749</v>
      </c>
      <c r="ES1847" t="s">
        <v>749</v>
      </c>
      <c r="ET1847" t="s">
        <v>749</v>
      </c>
      <c r="EU1847" t="s">
        <v>749</v>
      </c>
      <c r="EV1847" t="s">
        <v>749</v>
      </c>
      <c r="EW1847" t="s">
        <v>749</v>
      </c>
      <c r="EX1847" t="s">
        <v>749</v>
      </c>
      <c r="EY1847" t="s">
        <v>749</v>
      </c>
      <c r="EZ1847" t="s">
        <v>749</v>
      </c>
      <c r="FA1847" t="s">
        <v>749</v>
      </c>
      <c r="FB1847" t="s">
        <v>749</v>
      </c>
      <c r="FC1847" t="s">
        <v>749</v>
      </c>
      <c r="FD1847" t="s">
        <v>749</v>
      </c>
      <c r="FE1847" t="s">
        <v>749</v>
      </c>
      <c r="FF1847" t="s">
        <v>749</v>
      </c>
      <c r="FG1847" t="s">
        <v>749</v>
      </c>
      <c r="FH1847" t="s">
        <v>749</v>
      </c>
      <c r="FI1847" t="s">
        <v>749</v>
      </c>
      <c r="FJ1847" t="s">
        <v>749</v>
      </c>
      <c r="FK1847" t="s">
        <v>749</v>
      </c>
      <c r="FL1847" t="s">
        <v>749</v>
      </c>
      <c r="FM1847" t="s">
        <v>749</v>
      </c>
      <c r="FN1847" t="s">
        <v>749</v>
      </c>
      <c r="FO1847" t="s">
        <v>749</v>
      </c>
      <c r="FP1847" t="s">
        <v>749</v>
      </c>
      <c r="FQ1847" t="s">
        <v>749</v>
      </c>
      <c r="FR1847" t="s">
        <v>749</v>
      </c>
      <c r="FS1847" t="s">
        <v>749</v>
      </c>
      <c r="FT1847" t="s">
        <v>749</v>
      </c>
      <c r="FU1847" t="s">
        <v>749</v>
      </c>
      <c r="FV1847" t="s">
        <v>749</v>
      </c>
      <c r="FW1847" t="s">
        <v>749</v>
      </c>
      <c r="FX1847" t="s">
        <v>749</v>
      </c>
      <c r="FY1847" t="s">
        <v>749</v>
      </c>
      <c r="FZ1847" t="s">
        <v>749</v>
      </c>
      <c r="GA1847" t="s">
        <v>749</v>
      </c>
      <c r="GB1847" t="s">
        <v>749</v>
      </c>
      <c r="GC1847" t="s">
        <v>749</v>
      </c>
      <c r="GD1847" t="s">
        <v>749</v>
      </c>
      <c r="GE1847" t="s">
        <v>749</v>
      </c>
      <c r="GF1847" t="s">
        <v>749</v>
      </c>
      <c r="GG1847" t="s">
        <v>749</v>
      </c>
      <c r="GH1847" t="s">
        <v>749</v>
      </c>
      <c r="GI1847" t="s">
        <v>749</v>
      </c>
      <c r="GJ1847" t="s">
        <v>749</v>
      </c>
      <c r="GK1847" t="s">
        <v>749</v>
      </c>
      <c r="GL1847" t="s">
        <v>749</v>
      </c>
      <c r="GM1847" t="s">
        <v>749</v>
      </c>
      <c r="GN1847" t="s">
        <v>749</v>
      </c>
      <c r="GO1847" t="s">
        <v>749</v>
      </c>
      <c r="GP1847" t="s">
        <v>749</v>
      </c>
      <c r="GQ1847" t="s">
        <v>749</v>
      </c>
      <c r="GR1847" t="s">
        <v>749</v>
      </c>
      <c r="GS1847" t="s">
        <v>749</v>
      </c>
      <c r="GT1847" t="s">
        <v>749</v>
      </c>
      <c r="GU1847" t="s">
        <v>749</v>
      </c>
      <c r="GV1847" t="s">
        <v>749</v>
      </c>
      <c r="GW1847" t="s">
        <v>749</v>
      </c>
      <c r="GX1847" t="s">
        <v>749</v>
      </c>
      <c r="GY1847" t="s">
        <v>749</v>
      </c>
      <c r="GZ1847" t="s">
        <v>749</v>
      </c>
      <c r="HA1847" t="s">
        <v>749</v>
      </c>
      <c r="HB1847" t="s">
        <v>749</v>
      </c>
      <c r="HC1847" t="s">
        <v>749</v>
      </c>
      <c r="HD1847" t="s">
        <v>749</v>
      </c>
      <c r="HE1847" t="s">
        <v>749</v>
      </c>
      <c r="HF1847" t="s">
        <v>749</v>
      </c>
      <c r="HG1847" t="s">
        <v>749</v>
      </c>
      <c r="HH1847" t="s">
        <v>749</v>
      </c>
      <c r="HI1847" t="s">
        <v>749</v>
      </c>
      <c r="HJ1847" t="s">
        <v>749</v>
      </c>
      <c r="HK1847" t="s">
        <v>749</v>
      </c>
      <c r="HL1847" t="s">
        <v>749</v>
      </c>
      <c r="HM1847" t="s">
        <v>749</v>
      </c>
      <c r="HN1847" t="s">
        <v>749</v>
      </c>
      <c r="HO1847" t="s">
        <v>749</v>
      </c>
      <c r="HP1847" t="s">
        <v>749</v>
      </c>
      <c r="HQ1847" t="s">
        <v>749</v>
      </c>
      <c r="HR1847" t="s">
        <v>749</v>
      </c>
      <c r="HS1847" t="s">
        <v>749</v>
      </c>
      <c r="HT1847" t="s">
        <v>749</v>
      </c>
      <c r="HU1847" t="s">
        <v>749</v>
      </c>
      <c r="HV1847" t="s">
        <v>749</v>
      </c>
      <c r="HW1847" t="s">
        <v>749</v>
      </c>
      <c r="HX1847" t="s">
        <v>749</v>
      </c>
      <c r="HY1847" t="s">
        <v>749</v>
      </c>
      <c r="HZ1847" t="s">
        <v>749</v>
      </c>
      <c r="IA1847" t="s">
        <v>749</v>
      </c>
      <c r="IB1847" t="s">
        <v>749</v>
      </c>
      <c r="IC1847" t="s">
        <v>749</v>
      </c>
      <c r="ID1847" t="s">
        <v>749</v>
      </c>
      <c r="IE1847" t="s">
        <v>749</v>
      </c>
      <c r="IF1847" t="s">
        <v>749</v>
      </c>
      <c r="IG1847" t="s">
        <v>749</v>
      </c>
      <c r="IH1847" t="s">
        <v>749</v>
      </c>
      <c r="II1847" t="s">
        <v>749</v>
      </c>
      <c r="IJ1847" t="s">
        <v>749</v>
      </c>
      <c r="IK1847" t="s">
        <v>749</v>
      </c>
      <c r="IL1847" t="s">
        <v>749</v>
      </c>
      <c r="IM1847" t="s">
        <v>749</v>
      </c>
      <c r="IN1847" t="s">
        <v>749</v>
      </c>
      <c r="IO1847" t="s">
        <v>749</v>
      </c>
      <c r="IP1847" t="s">
        <v>749</v>
      </c>
      <c r="IQ1847" t="s">
        <v>749</v>
      </c>
      <c r="IR1847" t="s">
        <v>749</v>
      </c>
      <c r="IS1847" t="s">
        <v>749</v>
      </c>
      <c r="IT1847" t="s">
        <v>749</v>
      </c>
      <c r="IU1847" t="s">
        <v>749</v>
      </c>
      <c r="IV1847" t="s">
        <v>749</v>
      </c>
      <c r="IW1847" t="s">
        <v>749</v>
      </c>
      <c r="IX1847" t="s">
        <v>749</v>
      </c>
      <c r="IY1847" t="s">
        <v>749</v>
      </c>
      <c r="IZ1847" t="s">
        <v>749</v>
      </c>
      <c r="JA1847" t="s">
        <v>749</v>
      </c>
      <c r="JB1847" t="s">
        <v>749</v>
      </c>
      <c r="JC1847" t="s">
        <v>749</v>
      </c>
      <c r="JD1847" t="s">
        <v>749</v>
      </c>
      <c r="JE1847" t="s">
        <v>749</v>
      </c>
      <c r="JF1847" t="s">
        <v>749</v>
      </c>
      <c r="JG1847" t="s">
        <v>749</v>
      </c>
      <c r="JH1847" t="s">
        <v>749</v>
      </c>
      <c r="JI1847" t="s">
        <v>749</v>
      </c>
      <c r="JJ1847" t="s">
        <v>749</v>
      </c>
      <c r="JK1847" t="s">
        <v>749</v>
      </c>
      <c r="JL1847" t="s">
        <v>749</v>
      </c>
      <c r="JM1847" t="s">
        <v>749</v>
      </c>
      <c r="JN1847" t="s">
        <v>749</v>
      </c>
      <c r="JO1847" t="s">
        <v>749</v>
      </c>
      <c r="JP1847" t="s">
        <v>749</v>
      </c>
      <c r="JQ1847" t="s">
        <v>749</v>
      </c>
      <c r="JR1847" t="s">
        <v>749</v>
      </c>
      <c r="JS1847" t="s">
        <v>749</v>
      </c>
      <c r="JT1847" t="s">
        <v>749</v>
      </c>
      <c r="JU1847" t="s">
        <v>749</v>
      </c>
      <c r="JV1847" t="s">
        <v>749</v>
      </c>
      <c r="JW1847" t="s">
        <v>749</v>
      </c>
      <c r="JX1847" t="s">
        <v>749</v>
      </c>
      <c r="JY1847" t="s">
        <v>749</v>
      </c>
      <c r="JZ1847" t="s">
        <v>749</v>
      </c>
      <c r="KA1847" t="s">
        <v>749</v>
      </c>
      <c r="KB1847" t="s">
        <v>749</v>
      </c>
      <c r="KC1847" t="s">
        <v>749</v>
      </c>
      <c r="KD1847" t="s">
        <v>749</v>
      </c>
      <c r="KE1847" t="s">
        <v>749</v>
      </c>
      <c r="KF1847" t="s">
        <v>749</v>
      </c>
      <c r="KG1847" t="s">
        <v>749</v>
      </c>
      <c r="KH1847" t="s">
        <v>749</v>
      </c>
      <c r="KI1847" t="s">
        <v>749</v>
      </c>
      <c r="KJ1847" t="s">
        <v>749</v>
      </c>
      <c r="KK1847" t="s">
        <v>749</v>
      </c>
      <c r="KL1847" t="s">
        <v>749</v>
      </c>
      <c r="KM1847" t="s">
        <v>749</v>
      </c>
      <c r="KN1847" t="s">
        <v>749</v>
      </c>
      <c r="KO1847" t="s">
        <v>749</v>
      </c>
      <c r="KP1847" t="s">
        <v>749</v>
      </c>
      <c r="KQ1847" t="s">
        <v>749</v>
      </c>
      <c r="KR1847" t="s">
        <v>749</v>
      </c>
      <c r="KS1847" t="s">
        <v>749</v>
      </c>
      <c r="KT1847" t="s">
        <v>749</v>
      </c>
      <c r="KU1847" t="s">
        <v>749</v>
      </c>
      <c r="KV1847" t="s">
        <v>749</v>
      </c>
      <c r="KW1847" t="s">
        <v>749</v>
      </c>
      <c r="KX1847" t="s">
        <v>749</v>
      </c>
      <c r="KY1847" t="s">
        <v>749</v>
      </c>
      <c r="KZ1847" t="s">
        <v>749</v>
      </c>
      <c r="LA1847" t="s">
        <v>749</v>
      </c>
      <c r="LB1847" t="s">
        <v>749</v>
      </c>
      <c r="LC1847" t="s">
        <v>749</v>
      </c>
      <c r="LD1847" t="s">
        <v>749</v>
      </c>
      <c r="LE1847" t="s">
        <v>749</v>
      </c>
      <c r="LF1847" t="s">
        <v>749</v>
      </c>
      <c r="LG1847" t="s">
        <v>749</v>
      </c>
      <c r="LH1847" t="s">
        <v>749</v>
      </c>
      <c r="LI1847" t="s">
        <v>749</v>
      </c>
      <c r="LJ1847" t="s">
        <v>749</v>
      </c>
      <c r="LK1847" t="s">
        <v>749</v>
      </c>
      <c r="LL1847" t="s">
        <v>749</v>
      </c>
      <c r="LM1847" t="s">
        <v>749</v>
      </c>
      <c r="LN1847" t="s">
        <v>749</v>
      </c>
      <c r="LO1847" t="s">
        <v>749</v>
      </c>
      <c r="LP1847" t="s">
        <v>749</v>
      </c>
      <c r="LQ1847" t="s">
        <v>749</v>
      </c>
      <c r="LR1847" t="s">
        <v>749</v>
      </c>
      <c r="LS1847" t="s">
        <v>749</v>
      </c>
      <c r="LT1847" t="s">
        <v>749</v>
      </c>
      <c r="LU1847" t="s">
        <v>749</v>
      </c>
      <c r="LV1847" t="s">
        <v>749</v>
      </c>
      <c r="LW1847" t="s">
        <v>749</v>
      </c>
      <c r="LX1847" t="s">
        <v>749</v>
      </c>
      <c r="LY1847" t="s">
        <v>749</v>
      </c>
      <c r="LZ1847" t="s">
        <v>749</v>
      </c>
      <c r="MA1847" t="s">
        <v>749</v>
      </c>
      <c r="MB1847" t="s">
        <v>749</v>
      </c>
      <c r="MC1847" t="s">
        <v>749</v>
      </c>
      <c r="MD1847" t="s">
        <v>749</v>
      </c>
      <c r="ME1847" t="s">
        <v>749</v>
      </c>
      <c r="MF1847" t="s">
        <v>749</v>
      </c>
      <c r="MG1847" t="s">
        <v>749</v>
      </c>
      <c r="MH1847" t="s">
        <v>749</v>
      </c>
      <c r="MI1847" t="s">
        <v>749</v>
      </c>
      <c r="MJ1847" t="s">
        <v>749</v>
      </c>
      <c r="MK1847" t="s">
        <v>749</v>
      </c>
      <c r="ML1847" t="s">
        <v>749</v>
      </c>
      <c r="MM1847" t="s">
        <v>749</v>
      </c>
      <c r="MN1847" t="s">
        <v>749</v>
      </c>
      <c r="MO1847" t="s">
        <v>749</v>
      </c>
      <c r="MP1847" t="s">
        <v>749</v>
      </c>
      <c r="MQ1847" t="s">
        <v>749</v>
      </c>
      <c r="MR1847" t="s">
        <v>749</v>
      </c>
      <c r="MS1847" t="s">
        <v>749</v>
      </c>
      <c r="MT1847" t="s">
        <v>749</v>
      </c>
      <c r="MU1847" t="s">
        <v>749</v>
      </c>
      <c r="MV1847" t="s">
        <v>749</v>
      </c>
      <c r="MW1847" t="s">
        <v>749</v>
      </c>
      <c r="MX1847" t="s">
        <v>749</v>
      </c>
      <c r="MY1847" t="s">
        <v>749</v>
      </c>
      <c r="MZ1847" t="s">
        <v>749</v>
      </c>
      <c r="NA1847" t="s">
        <v>749</v>
      </c>
      <c r="NB1847" t="s">
        <v>749</v>
      </c>
      <c r="NC1847" t="s">
        <v>749</v>
      </c>
      <c r="ND1847" t="s">
        <v>749</v>
      </c>
      <c r="NE1847" t="s">
        <v>749</v>
      </c>
      <c r="NF1847" t="s">
        <v>749</v>
      </c>
      <c r="NG1847" t="s">
        <v>749</v>
      </c>
      <c r="NH1847" t="s">
        <v>749</v>
      </c>
      <c r="NI1847" t="s">
        <v>749</v>
      </c>
      <c r="NJ1847" t="s">
        <v>749</v>
      </c>
      <c r="NK1847" t="s">
        <v>749</v>
      </c>
      <c r="NL1847" t="s">
        <v>749</v>
      </c>
      <c r="NM1847" t="s">
        <v>749</v>
      </c>
      <c r="NN1847" t="s">
        <v>749</v>
      </c>
      <c r="NO1847" t="s">
        <v>749</v>
      </c>
      <c r="NP1847" t="s">
        <v>749</v>
      </c>
      <c r="NQ1847" t="s">
        <v>749</v>
      </c>
      <c r="NR1847" t="s">
        <v>749</v>
      </c>
      <c r="NS1847" t="s">
        <v>749</v>
      </c>
      <c r="NT1847" t="s">
        <v>749</v>
      </c>
      <c r="NU1847" t="s">
        <v>749</v>
      </c>
      <c r="NV1847" t="s">
        <v>749</v>
      </c>
      <c r="NW1847" t="s">
        <v>749</v>
      </c>
      <c r="NX1847" t="s">
        <v>749</v>
      </c>
      <c r="NY1847" t="s">
        <v>749</v>
      </c>
      <c r="NZ1847" t="s">
        <v>749</v>
      </c>
      <c r="OA1847" t="s">
        <v>749</v>
      </c>
      <c r="OB1847" t="s">
        <v>749</v>
      </c>
      <c r="OC1847" t="s">
        <v>749</v>
      </c>
      <c r="OD1847" t="s">
        <v>749</v>
      </c>
      <c r="OE1847" t="s">
        <v>749</v>
      </c>
      <c r="OF1847" t="s">
        <v>749</v>
      </c>
      <c r="OG1847" t="s">
        <v>749</v>
      </c>
      <c r="OH1847" t="s">
        <v>749</v>
      </c>
      <c r="OI1847" t="s">
        <v>749</v>
      </c>
      <c r="OJ1847" t="s">
        <v>749</v>
      </c>
      <c r="OK1847" t="s">
        <v>749</v>
      </c>
      <c r="OL1847" t="s">
        <v>749</v>
      </c>
      <c r="OM1847" t="s">
        <v>749</v>
      </c>
      <c r="ON1847" t="s">
        <v>749</v>
      </c>
      <c r="OO1847" t="s">
        <v>749</v>
      </c>
      <c r="OP1847" t="s">
        <v>749</v>
      </c>
      <c r="OQ1847" t="s">
        <v>749</v>
      </c>
      <c r="OR1847" t="s">
        <v>749</v>
      </c>
      <c r="OS1847" t="s">
        <v>749</v>
      </c>
      <c r="OT1847" t="s">
        <v>749</v>
      </c>
      <c r="OU1847" t="s">
        <v>749</v>
      </c>
      <c r="OV1847" t="s">
        <v>749</v>
      </c>
      <c r="OW1847" t="s">
        <v>749</v>
      </c>
      <c r="OX1847" t="s">
        <v>749</v>
      </c>
      <c r="OY1847" t="s">
        <v>749</v>
      </c>
      <c r="OZ1847" t="s">
        <v>749</v>
      </c>
      <c r="PA1847" t="s">
        <v>749</v>
      </c>
      <c r="PB1847" t="s">
        <v>749</v>
      </c>
      <c r="PC1847" t="s">
        <v>749</v>
      </c>
      <c r="PD1847" t="s">
        <v>749</v>
      </c>
      <c r="PE1847" t="s">
        <v>749</v>
      </c>
      <c r="PF1847" t="s">
        <v>749</v>
      </c>
      <c r="PG1847" t="s">
        <v>749</v>
      </c>
      <c r="PH1847" t="s">
        <v>749</v>
      </c>
      <c r="PI1847" t="s">
        <v>749</v>
      </c>
      <c r="PJ1847" t="s">
        <v>749</v>
      </c>
      <c r="PK1847" t="s">
        <v>749</v>
      </c>
      <c r="PL1847" t="s">
        <v>749</v>
      </c>
      <c r="PM1847" t="s">
        <v>749</v>
      </c>
      <c r="PN1847" t="s">
        <v>749</v>
      </c>
      <c r="PO1847" t="s">
        <v>749</v>
      </c>
      <c r="PP1847" t="s">
        <v>749</v>
      </c>
      <c r="PQ1847" t="s">
        <v>749</v>
      </c>
      <c r="PR1847" t="s">
        <v>749</v>
      </c>
      <c r="PS1847" t="s">
        <v>749</v>
      </c>
      <c r="PT1847" t="s">
        <v>749</v>
      </c>
      <c r="PU1847" t="s">
        <v>749</v>
      </c>
      <c r="PV1847" t="s">
        <v>749</v>
      </c>
      <c r="PW1847" t="s">
        <v>749</v>
      </c>
      <c r="PX1847" t="s">
        <v>749</v>
      </c>
      <c r="PY1847" t="s">
        <v>749</v>
      </c>
      <c r="PZ1847" t="s">
        <v>749</v>
      </c>
      <c r="QA1847" t="s">
        <v>749</v>
      </c>
      <c r="QB1847" t="s">
        <v>749</v>
      </c>
      <c r="QC1847" t="s">
        <v>749</v>
      </c>
      <c r="QD1847" t="s">
        <v>749</v>
      </c>
      <c r="QE1847" t="s">
        <v>749</v>
      </c>
      <c r="QF1847" t="s">
        <v>749</v>
      </c>
      <c r="QG1847" t="s">
        <v>749</v>
      </c>
      <c r="QH1847" t="s">
        <v>749</v>
      </c>
      <c r="QI1847" t="s">
        <v>749</v>
      </c>
      <c r="QJ1847" t="s">
        <v>749</v>
      </c>
      <c r="QK1847" t="s">
        <v>749</v>
      </c>
      <c r="QL1847" t="s">
        <v>749</v>
      </c>
      <c r="QM1847" t="s">
        <v>749</v>
      </c>
      <c r="QN1847" t="s">
        <v>749</v>
      </c>
      <c r="QO1847" t="s">
        <v>749</v>
      </c>
      <c r="QP1847" t="s">
        <v>749</v>
      </c>
      <c r="QQ1847" t="s">
        <v>749</v>
      </c>
      <c r="QR1847" t="s">
        <v>749</v>
      </c>
      <c r="QS1847" t="s">
        <v>749</v>
      </c>
      <c r="QT1847" t="s">
        <v>749</v>
      </c>
      <c r="QU1847" t="s">
        <v>749</v>
      </c>
      <c r="QV1847" t="s">
        <v>749</v>
      </c>
      <c r="QW1847" t="s">
        <v>749</v>
      </c>
      <c r="QX1847" t="s">
        <v>749</v>
      </c>
      <c r="QY1847" t="s">
        <v>749</v>
      </c>
      <c r="QZ1847" t="s">
        <v>749</v>
      </c>
      <c r="RA1847" t="s">
        <v>749</v>
      </c>
      <c r="RB1847" t="s">
        <v>749</v>
      </c>
      <c r="RC1847" t="s">
        <v>749</v>
      </c>
      <c r="RD1847" t="s">
        <v>749</v>
      </c>
      <c r="RE1847" t="s">
        <v>749</v>
      </c>
      <c r="RF1847" t="s">
        <v>749</v>
      </c>
      <c r="RG1847" t="s">
        <v>749</v>
      </c>
      <c r="RH1847" t="s">
        <v>749</v>
      </c>
      <c r="RI1847" t="s">
        <v>749</v>
      </c>
      <c r="RJ1847" t="s">
        <v>749</v>
      </c>
      <c r="RK1847" t="s">
        <v>749</v>
      </c>
      <c r="RL1847" t="s">
        <v>749</v>
      </c>
      <c r="RM1847" t="s">
        <v>749</v>
      </c>
      <c r="RN1847" t="s">
        <v>749</v>
      </c>
      <c r="RO1847" t="s">
        <v>749</v>
      </c>
      <c r="RP1847" t="s">
        <v>749</v>
      </c>
      <c r="RQ1847" t="s">
        <v>749</v>
      </c>
      <c r="RR1847" t="s">
        <v>749</v>
      </c>
      <c r="RS1847" t="s">
        <v>749</v>
      </c>
      <c r="RT1847" t="s">
        <v>749</v>
      </c>
      <c r="RU1847" t="s">
        <v>749</v>
      </c>
      <c r="RV1847" t="s">
        <v>749</v>
      </c>
      <c r="RW1847" t="s">
        <v>749</v>
      </c>
      <c r="RX1847" t="s">
        <v>749</v>
      </c>
      <c r="RY1847" t="s">
        <v>749</v>
      </c>
      <c r="RZ1847" t="s">
        <v>749</v>
      </c>
      <c r="SA1847" t="s">
        <v>749</v>
      </c>
      <c r="SB1847" t="s">
        <v>749</v>
      </c>
      <c r="SC1847" t="s">
        <v>749</v>
      </c>
      <c r="SD1847" t="s">
        <v>749</v>
      </c>
      <c r="SE1847" t="s">
        <v>749</v>
      </c>
      <c r="SF1847" t="s">
        <v>749</v>
      </c>
      <c r="SG1847" t="s">
        <v>749</v>
      </c>
      <c r="SH1847" t="s">
        <v>749</v>
      </c>
      <c r="SI1847" t="s">
        <v>749</v>
      </c>
      <c r="SJ1847" t="s">
        <v>749</v>
      </c>
      <c r="SK1847" t="s">
        <v>749</v>
      </c>
      <c r="SL1847" t="s">
        <v>749</v>
      </c>
      <c r="SM1847" t="s">
        <v>749</v>
      </c>
      <c r="SN1847" t="s">
        <v>749</v>
      </c>
      <c r="SO1847" t="s">
        <v>749</v>
      </c>
      <c r="SP1847" t="s">
        <v>749</v>
      </c>
      <c r="SQ1847" t="s">
        <v>749</v>
      </c>
      <c r="SR1847" t="s">
        <v>749</v>
      </c>
      <c r="SS1847" t="s">
        <v>749</v>
      </c>
      <c r="ST1847" t="s">
        <v>749</v>
      </c>
      <c r="SU1847" t="s">
        <v>749</v>
      </c>
      <c r="SV1847" t="s">
        <v>749</v>
      </c>
      <c r="SW1847" t="s">
        <v>749</v>
      </c>
      <c r="SX1847" t="s">
        <v>749</v>
      </c>
      <c r="SY1847" t="s">
        <v>749</v>
      </c>
      <c r="SZ1847" t="s">
        <v>749</v>
      </c>
      <c r="TA1847" t="s">
        <v>749</v>
      </c>
      <c r="TB1847" t="s">
        <v>749</v>
      </c>
      <c r="TC1847" t="s">
        <v>749</v>
      </c>
      <c r="TD1847" t="s">
        <v>749</v>
      </c>
      <c r="TE1847" t="s">
        <v>749</v>
      </c>
      <c r="TF1847" t="s">
        <v>749</v>
      </c>
      <c r="TG1847" t="s">
        <v>749</v>
      </c>
      <c r="TH1847" t="s">
        <v>749</v>
      </c>
      <c r="TI1847" t="s">
        <v>749</v>
      </c>
      <c r="TJ1847" t="s">
        <v>749</v>
      </c>
      <c r="TK1847" t="s">
        <v>749</v>
      </c>
      <c r="TL1847" t="s">
        <v>749</v>
      </c>
      <c r="TM1847" t="s">
        <v>749</v>
      </c>
      <c r="TN1847" t="s">
        <v>749</v>
      </c>
      <c r="TO1847" t="s">
        <v>749</v>
      </c>
      <c r="TP1847" t="s">
        <v>749</v>
      </c>
      <c r="TQ1847" t="s">
        <v>749</v>
      </c>
      <c r="TR1847" t="s">
        <v>749</v>
      </c>
      <c r="TS1847" t="s">
        <v>749</v>
      </c>
      <c r="TT1847" t="s">
        <v>749</v>
      </c>
      <c r="TU1847" t="s">
        <v>749</v>
      </c>
      <c r="TV1847" t="s">
        <v>749</v>
      </c>
      <c r="TW1847" t="s">
        <v>749</v>
      </c>
      <c r="TX1847" t="s">
        <v>749</v>
      </c>
      <c r="TY1847" t="s">
        <v>749</v>
      </c>
      <c r="TZ1847" t="s">
        <v>749</v>
      </c>
      <c r="UA1847" t="s">
        <v>749</v>
      </c>
      <c r="UB1847" t="s">
        <v>749</v>
      </c>
      <c r="UC1847" t="s">
        <v>749</v>
      </c>
      <c r="UD1847" t="s">
        <v>749</v>
      </c>
      <c r="UE1847" t="s">
        <v>749</v>
      </c>
      <c r="UF1847" t="s">
        <v>749</v>
      </c>
      <c r="UG1847" t="s">
        <v>749</v>
      </c>
      <c r="UH1847" t="s">
        <v>749</v>
      </c>
      <c r="UI1847" t="s">
        <v>749</v>
      </c>
      <c r="UJ1847" t="s">
        <v>749</v>
      </c>
      <c r="UK1847" t="s">
        <v>749</v>
      </c>
      <c r="UL1847" t="s">
        <v>749</v>
      </c>
      <c r="UM1847" t="s">
        <v>749</v>
      </c>
      <c r="UN1847" t="s">
        <v>749</v>
      </c>
      <c r="UO1847" t="s">
        <v>749</v>
      </c>
      <c r="UP1847" t="s">
        <v>749</v>
      </c>
      <c r="UQ1847" t="s">
        <v>749</v>
      </c>
      <c r="UR1847" t="s">
        <v>749</v>
      </c>
      <c r="US1847" t="s">
        <v>749</v>
      </c>
      <c r="UT1847" t="s">
        <v>749</v>
      </c>
      <c r="UU1847" t="s">
        <v>749</v>
      </c>
      <c r="UV1847" t="s">
        <v>749</v>
      </c>
      <c r="UW1847" t="s">
        <v>749</v>
      </c>
      <c r="UX1847" t="s">
        <v>749</v>
      </c>
      <c r="UY1847" t="s">
        <v>749</v>
      </c>
      <c r="UZ1847" t="s">
        <v>749</v>
      </c>
      <c r="VA1847" t="s">
        <v>749</v>
      </c>
      <c r="VB1847" t="s">
        <v>749</v>
      </c>
      <c r="VC1847" t="s">
        <v>749</v>
      </c>
      <c r="VD1847" t="s">
        <v>749</v>
      </c>
      <c r="VE1847" t="s">
        <v>749</v>
      </c>
      <c r="VF1847" t="s">
        <v>749</v>
      </c>
      <c r="VG1847" t="s">
        <v>749</v>
      </c>
      <c r="VH1847" t="s">
        <v>749</v>
      </c>
      <c r="VI1847" t="s">
        <v>749</v>
      </c>
      <c r="VJ1847" t="s">
        <v>749</v>
      </c>
      <c r="VK1847" t="s">
        <v>749</v>
      </c>
      <c r="VL1847" t="s">
        <v>749</v>
      </c>
      <c r="VM1847" t="s">
        <v>749</v>
      </c>
      <c r="VN1847" t="s">
        <v>749</v>
      </c>
      <c r="VO1847" t="s">
        <v>749</v>
      </c>
      <c r="VP1847" t="s">
        <v>749</v>
      </c>
      <c r="VQ1847" t="s">
        <v>749</v>
      </c>
      <c r="VR1847" t="s">
        <v>749</v>
      </c>
      <c r="VS1847" t="s">
        <v>749</v>
      </c>
      <c r="VT1847" t="s">
        <v>749</v>
      </c>
      <c r="VU1847" t="s">
        <v>749</v>
      </c>
      <c r="VV1847" t="s">
        <v>749</v>
      </c>
      <c r="VW1847" t="s">
        <v>749</v>
      </c>
      <c r="VX1847" t="s">
        <v>749</v>
      </c>
      <c r="VY1847" t="s">
        <v>749</v>
      </c>
      <c r="VZ1847" t="s">
        <v>749</v>
      </c>
      <c r="WA1847" t="s">
        <v>749</v>
      </c>
      <c r="WB1847" t="s">
        <v>749</v>
      </c>
      <c r="WC1847" t="s">
        <v>749</v>
      </c>
      <c r="WD1847" t="s">
        <v>749</v>
      </c>
      <c r="WE1847" t="s">
        <v>749</v>
      </c>
      <c r="WF1847" t="s">
        <v>749</v>
      </c>
      <c r="WG1847" t="s">
        <v>749</v>
      </c>
      <c r="WH1847" t="s">
        <v>749</v>
      </c>
      <c r="WI1847" t="s">
        <v>749</v>
      </c>
      <c r="WJ1847" t="s">
        <v>749</v>
      </c>
      <c r="WK1847" t="s">
        <v>749</v>
      </c>
      <c r="WL1847" t="s">
        <v>749</v>
      </c>
      <c r="WM1847" t="s">
        <v>749</v>
      </c>
      <c r="WN1847" t="s">
        <v>749</v>
      </c>
      <c r="WO1847" t="s">
        <v>749</v>
      </c>
      <c r="WP1847" t="s">
        <v>749</v>
      </c>
      <c r="WQ1847" t="s">
        <v>749</v>
      </c>
      <c r="WR1847" t="s">
        <v>749</v>
      </c>
      <c r="WS1847" t="s">
        <v>749</v>
      </c>
      <c r="WT1847" t="s">
        <v>749</v>
      </c>
      <c r="WU1847" t="s">
        <v>749</v>
      </c>
      <c r="WV1847" t="s">
        <v>749</v>
      </c>
      <c r="WW1847" t="s">
        <v>749</v>
      </c>
      <c r="WX1847" t="s">
        <v>749</v>
      </c>
      <c r="WY1847" t="s">
        <v>749</v>
      </c>
      <c r="WZ1847" t="s">
        <v>749</v>
      </c>
      <c r="XA1847" t="s">
        <v>749</v>
      </c>
      <c r="XB1847" t="s">
        <v>749</v>
      </c>
      <c r="XC1847" t="s">
        <v>749</v>
      </c>
      <c r="XD1847" t="s">
        <v>749</v>
      </c>
      <c r="XE1847" t="s">
        <v>749</v>
      </c>
      <c r="XF1847" t="s">
        <v>749</v>
      </c>
      <c r="XG1847" t="s">
        <v>749</v>
      </c>
      <c r="XH1847" t="s">
        <v>749</v>
      </c>
      <c r="XI1847" t="s">
        <v>749</v>
      </c>
      <c r="XJ1847" t="s">
        <v>749</v>
      </c>
      <c r="XK1847" t="s">
        <v>749</v>
      </c>
      <c r="XL1847" t="s">
        <v>749</v>
      </c>
      <c r="XM1847" t="s">
        <v>749</v>
      </c>
      <c r="XN1847" t="s">
        <v>749</v>
      </c>
      <c r="XO1847" t="s">
        <v>749</v>
      </c>
      <c r="XP1847" t="s">
        <v>749</v>
      </c>
      <c r="XQ1847" t="s">
        <v>749</v>
      </c>
      <c r="XR1847" t="s">
        <v>749</v>
      </c>
      <c r="XS1847" t="s">
        <v>749</v>
      </c>
      <c r="XT1847" t="s">
        <v>749</v>
      </c>
      <c r="XU1847" t="s">
        <v>749</v>
      </c>
      <c r="XV1847" t="s">
        <v>749</v>
      </c>
      <c r="XW1847" t="s">
        <v>749</v>
      </c>
      <c r="XX1847" t="s">
        <v>749</v>
      </c>
      <c r="XY1847" t="s">
        <v>749</v>
      </c>
      <c r="XZ1847" t="s">
        <v>749</v>
      </c>
      <c r="YA1847" t="s">
        <v>749</v>
      </c>
      <c r="YB1847" t="s">
        <v>749</v>
      </c>
      <c r="YC1847" t="s">
        <v>749</v>
      </c>
      <c r="YD1847" t="s">
        <v>749</v>
      </c>
      <c r="YE1847" t="s">
        <v>749</v>
      </c>
      <c r="YF1847" t="s">
        <v>749</v>
      </c>
      <c r="YG1847" t="s">
        <v>749</v>
      </c>
      <c r="YH1847" t="s">
        <v>749</v>
      </c>
      <c r="YI1847" t="s">
        <v>749</v>
      </c>
      <c r="YJ1847" t="s">
        <v>749</v>
      </c>
      <c r="YK1847" t="s">
        <v>749</v>
      </c>
      <c r="YL1847" t="s">
        <v>749</v>
      </c>
      <c r="YM1847" t="s">
        <v>749</v>
      </c>
      <c r="YN1847" t="s">
        <v>749</v>
      </c>
      <c r="YO1847" t="s">
        <v>749</v>
      </c>
      <c r="YP1847" t="s">
        <v>749</v>
      </c>
      <c r="YQ1847" t="s">
        <v>749</v>
      </c>
      <c r="YR1847" t="s">
        <v>749</v>
      </c>
      <c r="YS1847" t="s">
        <v>749</v>
      </c>
      <c r="YT1847" t="s">
        <v>749</v>
      </c>
      <c r="YU1847" t="s">
        <v>749</v>
      </c>
      <c r="YV1847" t="s">
        <v>749</v>
      </c>
      <c r="YW1847" t="s">
        <v>749</v>
      </c>
      <c r="YX1847" t="s">
        <v>749</v>
      </c>
      <c r="YY1847" t="s">
        <v>749</v>
      </c>
      <c r="YZ1847" t="s">
        <v>749</v>
      </c>
      <c r="ZA1847" t="s">
        <v>749</v>
      </c>
      <c r="ZB1847" t="s">
        <v>749</v>
      </c>
      <c r="ZC1847" t="s">
        <v>749</v>
      </c>
      <c r="ZD1847" t="s">
        <v>749</v>
      </c>
      <c r="ZE1847" t="s">
        <v>749</v>
      </c>
      <c r="ZF1847" t="s">
        <v>749</v>
      </c>
      <c r="ZG1847" t="s">
        <v>749</v>
      </c>
      <c r="ZH1847" t="s">
        <v>749</v>
      </c>
      <c r="ZI1847" t="s">
        <v>749</v>
      </c>
      <c r="ZJ1847" t="s">
        <v>749</v>
      </c>
      <c r="ZK1847" t="s">
        <v>749</v>
      </c>
      <c r="ZL1847" t="s">
        <v>749</v>
      </c>
      <c r="ZM1847" t="s">
        <v>749</v>
      </c>
      <c r="ZN1847" t="s">
        <v>749</v>
      </c>
      <c r="ZO1847" t="s">
        <v>749</v>
      </c>
      <c r="ZP1847" t="s">
        <v>749</v>
      </c>
      <c r="ZQ1847" t="s">
        <v>749</v>
      </c>
      <c r="ZR1847" t="s">
        <v>749</v>
      </c>
      <c r="ZS1847" t="s">
        <v>749</v>
      </c>
      <c r="ZT1847" t="s">
        <v>749</v>
      </c>
      <c r="ZU1847" t="s">
        <v>749</v>
      </c>
      <c r="ZV1847" t="s">
        <v>749</v>
      </c>
      <c r="ZW1847" t="s">
        <v>749</v>
      </c>
      <c r="ZX1847" t="s">
        <v>749</v>
      </c>
      <c r="ZY1847" t="s">
        <v>749</v>
      </c>
      <c r="ZZ1847" t="s">
        <v>749</v>
      </c>
      <c r="AAA1847" t="s">
        <v>749</v>
      </c>
      <c r="AAB1847" t="s">
        <v>749</v>
      </c>
      <c r="AAC1847" t="s">
        <v>749</v>
      </c>
      <c r="AAD1847" t="s">
        <v>749</v>
      </c>
      <c r="AAE1847" t="s">
        <v>749</v>
      </c>
      <c r="AAF1847" t="s">
        <v>749</v>
      </c>
      <c r="AAG1847" t="s">
        <v>749</v>
      </c>
      <c r="AAH1847" t="s">
        <v>749</v>
      </c>
      <c r="AAI1847" t="s">
        <v>749</v>
      </c>
      <c r="AAJ1847" t="s">
        <v>749</v>
      </c>
      <c r="AAK1847" t="s">
        <v>749</v>
      </c>
      <c r="AAL1847" t="s">
        <v>749</v>
      </c>
      <c r="AAM1847" t="s">
        <v>749</v>
      </c>
      <c r="AAN1847" t="s">
        <v>749</v>
      </c>
      <c r="AAO1847" t="s">
        <v>749</v>
      </c>
      <c r="AAP1847" t="s">
        <v>749</v>
      </c>
      <c r="AAQ1847" t="s">
        <v>749</v>
      </c>
      <c r="AAR1847" t="s">
        <v>749</v>
      </c>
      <c r="AAS1847" t="s">
        <v>749</v>
      </c>
      <c r="AAT1847" t="s">
        <v>749</v>
      </c>
      <c r="AAU1847" t="s">
        <v>749</v>
      </c>
      <c r="AAV1847" t="s">
        <v>749</v>
      </c>
      <c r="AAW1847" t="s">
        <v>749</v>
      </c>
      <c r="AAX1847" t="s">
        <v>749</v>
      </c>
      <c r="AAY1847" t="s">
        <v>749</v>
      </c>
      <c r="AAZ1847" t="s">
        <v>749</v>
      </c>
      <c r="ABA1847" t="s">
        <v>749</v>
      </c>
      <c r="ABB1847" t="s">
        <v>749</v>
      </c>
      <c r="ABC1847" t="s">
        <v>749</v>
      </c>
      <c r="ABD1847" t="s">
        <v>749</v>
      </c>
      <c r="ABE1847" t="s">
        <v>749</v>
      </c>
      <c r="ABF1847" t="s">
        <v>749</v>
      </c>
      <c r="ABG1847" t="s">
        <v>749</v>
      </c>
      <c r="ABH1847" t="s">
        <v>749</v>
      </c>
      <c r="ABI1847" t="s">
        <v>749</v>
      </c>
      <c r="ABJ1847" t="s">
        <v>749</v>
      </c>
      <c r="ABK1847" t="s">
        <v>749</v>
      </c>
      <c r="ABL1847" t="s">
        <v>749</v>
      </c>
    </row>
    <row r="1848" spans="1:740">
      <c r="A1848" t="s">
        <v>8070</v>
      </c>
      <c r="B1848" t="s">
        <v>8071</v>
      </c>
      <c r="C1848" t="s">
        <v>8040</v>
      </c>
      <c r="D1848" t="s">
        <v>8041</v>
      </c>
      <c r="E1848" t="s">
        <v>8042</v>
      </c>
      <c r="F1848" s="1">
        <v>26</v>
      </c>
      <c r="G1848" t="s">
        <v>8043</v>
      </c>
      <c r="H1848" t="s">
        <v>7740</v>
      </c>
      <c r="I1848" t="s">
        <v>3508</v>
      </c>
      <c r="J1848" s="1">
        <v>0</v>
      </c>
      <c r="K1848" t="s">
        <v>8041</v>
      </c>
      <c r="L1848" t="s">
        <v>749</v>
      </c>
      <c r="M1848" s="1">
        <v>0</v>
      </c>
      <c r="N1848" t="s">
        <v>749</v>
      </c>
      <c r="O1848" t="s">
        <v>837</v>
      </c>
      <c r="P1848" t="s">
        <v>749</v>
      </c>
      <c r="Q1848" t="s">
        <v>749</v>
      </c>
      <c r="R1848" t="s">
        <v>749</v>
      </c>
      <c r="S1848" t="s">
        <v>749</v>
      </c>
      <c r="T1848" t="s">
        <v>749</v>
      </c>
      <c r="U1848" t="s">
        <v>749</v>
      </c>
      <c r="V1848" t="s">
        <v>749</v>
      </c>
      <c r="W1848" t="s">
        <v>749</v>
      </c>
      <c r="X1848" t="s">
        <v>749</v>
      </c>
      <c r="Y1848" t="s">
        <v>749</v>
      </c>
      <c r="Z1848" t="s">
        <v>749</v>
      </c>
      <c r="AA1848" t="s">
        <v>749</v>
      </c>
      <c r="AB1848" t="s">
        <v>749</v>
      </c>
      <c r="AC1848" t="s">
        <v>749</v>
      </c>
      <c r="AD1848" t="s">
        <v>749</v>
      </c>
      <c r="AE1848" t="s">
        <v>749</v>
      </c>
      <c r="AF1848" t="s">
        <v>749</v>
      </c>
      <c r="AG1848" t="s">
        <v>749</v>
      </c>
      <c r="AH1848" t="s">
        <v>749</v>
      </c>
      <c r="AI1848" t="s">
        <v>749</v>
      </c>
      <c r="AJ1848" t="s">
        <v>749</v>
      </c>
      <c r="AK1848" t="s">
        <v>749</v>
      </c>
      <c r="AL1848" t="s">
        <v>749</v>
      </c>
      <c r="AM1848" t="s">
        <v>749</v>
      </c>
      <c r="AN1848" t="s">
        <v>749</v>
      </c>
      <c r="AO1848" t="s">
        <v>749</v>
      </c>
      <c r="AP1848" t="s">
        <v>749</v>
      </c>
      <c r="AQ1848" t="s">
        <v>749</v>
      </c>
      <c r="AR1848" t="s">
        <v>749</v>
      </c>
      <c r="AS1848" t="s">
        <v>749</v>
      </c>
      <c r="AT1848" t="s">
        <v>749</v>
      </c>
      <c r="AU1848" t="s">
        <v>749</v>
      </c>
      <c r="AV1848" t="s">
        <v>749</v>
      </c>
      <c r="AW1848" t="s">
        <v>749</v>
      </c>
      <c r="AX1848" t="s">
        <v>749</v>
      </c>
      <c r="AY1848" t="s">
        <v>749</v>
      </c>
      <c r="AZ1848" t="s">
        <v>749</v>
      </c>
      <c r="BA1848" t="s">
        <v>749</v>
      </c>
      <c r="BB1848" t="s">
        <v>749</v>
      </c>
      <c r="BC1848" t="s">
        <v>749</v>
      </c>
      <c r="BD1848" t="s">
        <v>749</v>
      </c>
      <c r="BE1848" t="s">
        <v>749</v>
      </c>
      <c r="BF1848" t="s">
        <v>749</v>
      </c>
      <c r="BG1848" t="s">
        <v>749</v>
      </c>
      <c r="BH1848" t="s">
        <v>749</v>
      </c>
      <c r="BI1848" t="s">
        <v>749</v>
      </c>
      <c r="BJ1848" t="s">
        <v>749</v>
      </c>
      <c r="BK1848" t="s">
        <v>749</v>
      </c>
      <c r="BL1848" t="s">
        <v>749</v>
      </c>
      <c r="BM1848" t="s">
        <v>749</v>
      </c>
      <c r="BN1848" t="s">
        <v>749</v>
      </c>
      <c r="BO1848" t="s">
        <v>749</v>
      </c>
      <c r="BP1848" t="s">
        <v>749</v>
      </c>
      <c r="BQ1848" t="s">
        <v>749</v>
      </c>
      <c r="BR1848" t="s">
        <v>749</v>
      </c>
      <c r="BS1848" t="s">
        <v>749</v>
      </c>
      <c r="BT1848" t="s">
        <v>749</v>
      </c>
      <c r="BU1848" t="s">
        <v>749</v>
      </c>
      <c r="BV1848" t="s">
        <v>749</v>
      </c>
      <c r="BW1848" t="s">
        <v>749</v>
      </c>
      <c r="BX1848" t="s">
        <v>749</v>
      </c>
      <c r="BY1848" t="s">
        <v>749</v>
      </c>
      <c r="BZ1848" t="s">
        <v>749</v>
      </c>
      <c r="CA1848" t="s">
        <v>749</v>
      </c>
      <c r="CB1848" t="s">
        <v>749</v>
      </c>
      <c r="CC1848" t="s">
        <v>749</v>
      </c>
      <c r="CD1848" t="s">
        <v>749</v>
      </c>
      <c r="CE1848" t="s">
        <v>749</v>
      </c>
      <c r="CF1848" t="s">
        <v>749</v>
      </c>
      <c r="CG1848" t="s">
        <v>749</v>
      </c>
      <c r="CH1848" t="s">
        <v>749</v>
      </c>
      <c r="CI1848" t="s">
        <v>749</v>
      </c>
      <c r="CJ1848" t="s">
        <v>749</v>
      </c>
      <c r="CK1848" t="s">
        <v>749</v>
      </c>
      <c r="CL1848" t="s">
        <v>749</v>
      </c>
      <c r="CM1848" t="s">
        <v>749</v>
      </c>
      <c r="CN1848" t="s">
        <v>749</v>
      </c>
      <c r="CO1848" t="s">
        <v>749</v>
      </c>
      <c r="CP1848" t="s">
        <v>749</v>
      </c>
      <c r="CQ1848" t="s">
        <v>749</v>
      </c>
      <c r="CR1848" t="s">
        <v>749</v>
      </c>
      <c r="CS1848" t="s">
        <v>749</v>
      </c>
      <c r="CT1848" t="s">
        <v>749</v>
      </c>
      <c r="CU1848" t="s">
        <v>749</v>
      </c>
      <c r="CV1848" t="s">
        <v>749</v>
      </c>
      <c r="CW1848" t="s">
        <v>749</v>
      </c>
      <c r="CX1848" t="s">
        <v>749</v>
      </c>
      <c r="CY1848" t="s">
        <v>749</v>
      </c>
      <c r="CZ1848" t="s">
        <v>749</v>
      </c>
      <c r="DA1848" t="s">
        <v>749</v>
      </c>
      <c r="DB1848" t="s">
        <v>749</v>
      </c>
      <c r="DC1848" t="s">
        <v>749</v>
      </c>
      <c r="DD1848" t="s">
        <v>749</v>
      </c>
      <c r="DE1848" t="s">
        <v>749</v>
      </c>
      <c r="DF1848" t="s">
        <v>749</v>
      </c>
      <c r="DG1848" t="s">
        <v>749</v>
      </c>
      <c r="DH1848" t="s">
        <v>749</v>
      </c>
      <c r="DI1848" t="s">
        <v>749</v>
      </c>
      <c r="DJ1848" t="s">
        <v>749</v>
      </c>
      <c r="DK1848" t="s">
        <v>749</v>
      </c>
      <c r="DL1848" t="s">
        <v>749</v>
      </c>
      <c r="DM1848" t="s">
        <v>749</v>
      </c>
      <c r="DN1848" t="s">
        <v>749</v>
      </c>
      <c r="DO1848" t="s">
        <v>749</v>
      </c>
      <c r="DP1848" t="s">
        <v>749</v>
      </c>
      <c r="DQ1848" t="s">
        <v>749</v>
      </c>
      <c r="DR1848" t="s">
        <v>749</v>
      </c>
      <c r="DS1848" t="s">
        <v>749</v>
      </c>
      <c r="DT1848" t="s">
        <v>749</v>
      </c>
      <c r="DU1848" t="s">
        <v>749</v>
      </c>
      <c r="DV1848" t="s">
        <v>749</v>
      </c>
      <c r="DW1848" t="s">
        <v>749</v>
      </c>
      <c r="DX1848" t="s">
        <v>749</v>
      </c>
      <c r="DY1848" t="s">
        <v>749</v>
      </c>
      <c r="DZ1848" t="s">
        <v>749</v>
      </c>
      <c r="EA1848" t="s">
        <v>749</v>
      </c>
      <c r="EB1848" t="s">
        <v>749</v>
      </c>
      <c r="EC1848" t="s">
        <v>749</v>
      </c>
      <c r="ED1848" t="s">
        <v>749</v>
      </c>
      <c r="EE1848" t="s">
        <v>749</v>
      </c>
      <c r="EF1848" t="s">
        <v>749</v>
      </c>
      <c r="EG1848" t="s">
        <v>749</v>
      </c>
      <c r="EH1848" t="s">
        <v>749</v>
      </c>
      <c r="EI1848" t="s">
        <v>749</v>
      </c>
      <c r="EJ1848" t="s">
        <v>749</v>
      </c>
      <c r="EK1848" t="s">
        <v>749</v>
      </c>
      <c r="EL1848" t="s">
        <v>749</v>
      </c>
      <c r="EM1848" t="s">
        <v>749</v>
      </c>
      <c r="EN1848" t="s">
        <v>749</v>
      </c>
      <c r="EO1848" t="s">
        <v>749</v>
      </c>
      <c r="EP1848" t="s">
        <v>749</v>
      </c>
      <c r="EQ1848" t="s">
        <v>749</v>
      </c>
      <c r="ER1848" t="s">
        <v>749</v>
      </c>
      <c r="ES1848" t="s">
        <v>749</v>
      </c>
      <c r="ET1848" t="s">
        <v>749</v>
      </c>
      <c r="EU1848" t="s">
        <v>749</v>
      </c>
      <c r="EV1848" t="s">
        <v>749</v>
      </c>
      <c r="EW1848" t="s">
        <v>749</v>
      </c>
      <c r="EX1848" t="s">
        <v>749</v>
      </c>
      <c r="EY1848" t="s">
        <v>749</v>
      </c>
      <c r="EZ1848" t="s">
        <v>749</v>
      </c>
      <c r="FA1848" t="s">
        <v>749</v>
      </c>
      <c r="FB1848" t="s">
        <v>749</v>
      </c>
      <c r="FC1848" t="s">
        <v>749</v>
      </c>
      <c r="FD1848" t="s">
        <v>749</v>
      </c>
      <c r="FE1848" t="s">
        <v>749</v>
      </c>
      <c r="FF1848" t="s">
        <v>749</v>
      </c>
      <c r="FG1848" t="s">
        <v>749</v>
      </c>
      <c r="FH1848" t="s">
        <v>749</v>
      </c>
      <c r="FI1848" t="s">
        <v>749</v>
      </c>
      <c r="FJ1848" t="s">
        <v>749</v>
      </c>
      <c r="FK1848" t="s">
        <v>749</v>
      </c>
      <c r="FL1848" t="s">
        <v>749</v>
      </c>
      <c r="FM1848" t="s">
        <v>749</v>
      </c>
      <c r="FN1848" t="s">
        <v>749</v>
      </c>
      <c r="FO1848" t="s">
        <v>749</v>
      </c>
      <c r="FP1848" t="s">
        <v>749</v>
      </c>
      <c r="FQ1848" t="s">
        <v>749</v>
      </c>
      <c r="FR1848" t="s">
        <v>749</v>
      </c>
      <c r="FS1848" t="s">
        <v>749</v>
      </c>
      <c r="FT1848" t="s">
        <v>749</v>
      </c>
      <c r="FU1848" t="s">
        <v>749</v>
      </c>
      <c r="FV1848" t="s">
        <v>749</v>
      </c>
      <c r="FW1848" t="s">
        <v>749</v>
      </c>
      <c r="FX1848" t="s">
        <v>749</v>
      </c>
      <c r="FY1848" t="s">
        <v>749</v>
      </c>
      <c r="FZ1848" t="s">
        <v>749</v>
      </c>
      <c r="GA1848" t="s">
        <v>749</v>
      </c>
      <c r="GB1848" t="s">
        <v>749</v>
      </c>
      <c r="GC1848" t="s">
        <v>749</v>
      </c>
      <c r="GD1848" t="s">
        <v>749</v>
      </c>
      <c r="GE1848" t="s">
        <v>749</v>
      </c>
      <c r="GF1848" t="s">
        <v>749</v>
      </c>
      <c r="GG1848" t="s">
        <v>749</v>
      </c>
      <c r="GH1848" t="s">
        <v>749</v>
      </c>
      <c r="GI1848" t="s">
        <v>749</v>
      </c>
      <c r="GJ1848" t="s">
        <v>749</v>
      </c>
      <c r="GK1848" t="s">
        <v>749</v>
      </c>
      <c r="GL1848" t="s">
        <v>749</v>
      </c>
      <c r="GM1848" t="s">
        <v>749</v>
      </c>
      <c r="GN1848" t="s">
        <v>749</v>
      </c>
      <c r="GO1848" t="s">
        <v>749</v>
      </c>
      <c r="GP1848" t="s">
        <v>749</v>
      </c>
      <c r="GQ1848" t="s">
        <v>749</v>
      </c>
      <c r="GR1848" t="s">
        <v>749</v>
      </c>
      <c r="GS1848" t="s">
        <v>749</v>
      </c>
      <c r="GT1848" t="s">
        <v>749</v>
      </c>
      <c r="GU1848" t="s">
        <v>749</v>
      </c>
      <c r="GV1848" t="s">
        <v>749</v>
      </c>
      <c r="GW1848" t="s">
        <v>749</v>
      </c>
      <c r="GX1848" t="s">
        <v>749</v>
      </c>
      <c r="GY1848" t="s">
        <v>749</v>
      </c>
      <c r="GZ1848" t="s">
        <v>749</v>
      </c>
      <c r="HA1848" t="s">
        <v>749</v>
      </c>
      <c r="HB1848" t="s">
        <v>749</v>
      </c>
      <c r="HC1848" t="s">
        <v>749</v>
      </c>
      <c r="HD1848" t="s">
        <v>749</v>
      </c>
      <c r="HE1848" t="s">
        <v>749</v>
      </c>
      <c r="HF1848" t="s">
        <v>749</v>
      </c>
      <c r="HG1848" t="s">
        <v>749</v>
      </c>
      <c r="HH1848" t="s">
        <v>749</v>
      </c>
      <c r="HI1848" t="s">
        <v>749</v>
      </c>
      <c r="HJ1848" t="s">
        <v>749</v>
      </c>
      <c r="HK1848" t="s">
        <v>749</v>
      </c>
      <c r="HL1848" t="s">
        <v>749</v>
      </c>
      <c r="HM1848" t="s">
        <v>749</v>
      </c>
      <c r="HN1848" t="s">
        <v>749</v>
      </c>
      <c r="HO1848" t="s">
        <v>749</v>
      </c>
      <c r="HP1848" t="s">
        <v>749</v>
      </c>
      <c r="HQ1848" t="s">
        <v>749</v>
      </c>
      <c r="HR1848" t="s">
        <v>749</v>
      </c>
      <c r="HS1848" t="s">
        <v>749</v>
      </c>
      <c r="HT1848" t="s">
        <v>749</v>
      </c>
      <c r="HU1848" t="s">
        <v>749</v>
      </c>
      <c r="HV1848" t="s">
        <v>749</v>
      </c>
      <c r="HW1848" t="s">
        <v>749</v>
      </c>
      <c r="HX1848" t="s">
        <v>749</v>
      </c>
      <c r="HY1848" t="s">
        <v>749</v>
      </c>
      <c r="HZ1848" t="s">
        <v>749</v>
      </c>
      <c r="IA1848" t="s">
        <v>749</v>
      </c>
      <c r="IB1848" t="s">
        <v>749</v>
      </c>
      <c r="IC1848" t="s">
        <v>749</v>
      </c>
      <c r="ID1848" t="s">
        <v>749</v>
      </c>
      <c r="IE1848" t="s">
        <v>749</v>
      </c>
      <c r="IF1848" t="s">
        <v>749</v>
      </c>
      <c r="IG1848" t="s">
        <v>749</v>
      </c>
      <c r="IH1848" t="s">
        <v>749</v>
      </c>
      <c r="II1848" t="s">
        <v>749</v>
      </c>
      <c r="IJ1848" t="s">
        <v>749</v>
      </c>
      <c r="IK1848" t="s">
        <v>749</v>
      </c>
      <c r="IL1848" t="s">
        <v>749</v>
      </c>
      <c r="IM1848" t="s">
        <v>749</v>
      </c>
      <c r="IN1848" t="s">
        <v>749</v>
      </c>
      <c r="IO1848" t="s">
        <v>749</v>
      </c>
      <c r="IP1848" t="s">
        <v>749</v>
      </c>
      <c r="IQ1848" t="s">
        <v>749</v>
      </c>
      <c r="IR1848" t="s">
        <v>749</v>
      </c>
      <c r="IS1848" t="s">
        <v>749</v>
      </c>
      <c r="IT1848" t="s">
        <v>749</v>
      </c>
      <c r="IU1848" t="s">
        <v>749</v>
      </c>
      <c r="IV1848" t="s">
        <v>749</v>
      </c>
      <c r="IW1848" t="s">
        <v>749</v>
      </c>
      <c r="IX1848" t="s">
        <v>749</v>
      </c>
      <c r="IY1848" t="s">
        <v>749</v>
      </c>
      <c r="IZ1848" t="s">
        <v>749</v>
      </c>
      <c r="JA1848" t="s">
        <v>749</v>
      </c>
      <c r="JB1848" t="s">
        <v>749</v>
      </c>
      <c r="JC1848" t="s">
        <v>749</v>
      </c>
      <c r="JD1848" t="s">
        <v>749</v>
      </c>
      <c r="JE1848" t="s">
        <v>749</v>
      </c>
      <c r="JF1848" t="s">
        <v>749</v>
      </c>
      <c r="JG1848" t="s">
        <v>749</v>
      </c>
      <c r="JH1848" t="s">
        <v>749</v>
      </c>
      <c r="JI1848" t="s">
        <v>749</v>
      </c>
      <c r="JJ1848" t="s">
        <v>749</v>
      </c>
      <c r="JK1848" t="s">
        <v>749</v>
      </c>
      <c r="JL1848" t="s">
        <v>749</v>
      </c>
      <c r="JM1848" t="s">
        <v>749</v>
      </c>
      <c r="JN1848" t="s">
        <v>749</v>
      </c>
      <c r="JO1848" t="s">
        <v>749</v>
      </c>
      <c r="JP1848" t="s">
        <v>749</v>
      </c>
      <c r="JQ1848" t="s">
        <v>749</v>
      </c>
      <c r="JR1848" t="s">
        <v>749</v>
      </c>
      <c r="JS1848" t="s">
        <v>749</v>
      </c>
      <c r="JT1848" t="s">
        <v>749</v>
      </c>
      <c r="JU1848" t="s">
        <v>749</v>
      </c>
      <c r="JV1848" t="s">
        <v>749</v>
      </c>
      <c r="JW1848" t="s">
        <v>749</v>
      </c>
      <c r="JX1848" t="s">
        <v>749</v>
      </c>
      <c r="JY1848" t="s">
        <v>749</v>
      </c>
      <c r="JZ1848" t="s">
        <v>749</v>
      </c>
      <c r="KA1848" t="s">
        <v>749</v>
      </c>
      <c r="KB1848" t="s">
        <v>749</v>
      </c>
      <c r="KC1848" t="s">
        <v>749</v>
      </c>
      <c r="KD1848" t="s">
        <v>749</v>
      </c>
      <c r="KE1848" t="s">
        <v>749</v>
      </c>
      <c r="KF1848" t="s">
        <v>749</v>
      </c>
      <c r="KG1848" t="s">
        <v>749</v>
      </c>
      <c r="KH1848" t="s">
        <v>749</v>
      </c>
      <c r="KI1848" t="s">
        <v>749</v>
      </c>
      <c r="KJ1848" t="s">
        <v>749</v>
      </c>
      <c r="KK1848" t="s">
        <v>749</v>
      </c>
      <c r="KL1848" t="s">
        <v>749</v>
      </c>
      <c r="KM1848" t="s">
        <v>749</v>
      </c>
      <c r="KN1848" t="s">
        <v>749</v>
      </c>
      <c r="KO1848" t="s">
        <v>749</v>
      </c>
      <c r="KP1848" t="s">
        <v>749</v>
      </c>
      <c r="KQ1848" t="s">
        <v>749</v>
      </c>
      <c r="KR1848" t="s">
        <v>749</v>
      </c>
      <c r="KS1848" t="s">
        <v>749</v>
      </c>
      <c r="KT1848" t="s">
        <v>749</v>
      </c>
      <c r="KU1848" t="s">
        <v>749</v>
      </c>
      <c r="KV1848" t="s">
        <v>749</v>
      </c>
      <c r="KW1848" t="s">
        <v>749</v>
      </c>
      <c r="KX1848" t="s">
        <v>749</v>
      </c>
      <c r="KY1848" t="s">
        <v>749</v>
      </c>
      <c r="KZ1848" t="s">
        <v>749</v>
      </c>
      <c r="LA1848" t="s">
        <v>749</v>
      </c>
      <c r="LB1848" t="s">
        <v>749</v>
      </c>
      <c r="LC1848" t="s">
        <v>749</v>
      </c>
      <c r="LD1848" t="s">
        <v>749</v>
      </c>
      <c r="LE1848" t="s">
        <v>749</v>
      </c>
      <c r="LF1848" t="s">
        <v>749</v>
      </c>
      <c r="LG1848" t="s">
        <v>749</v>
      </c>
      <c r="LH1848" t="s">
        <v>749</v>
      </c>
      <c r="LI1848" t="s">
        <v>749</v>
      </c>
      <c r="LJ1848" t="s">
        <v>749</v>
      </c>
      <c r="LK1848" t="s">
        <v>749</v>
      </c>
      <c r="LL1848" t="s">
        <v>749</v>
      </c>
      <c r="LM1848" t="s">
        <v>749</v>
      </c>
      <c r="LN1848" t="s">
        <v>749</v>
      </c>
      <c r="LO1848" t="s">
        <v>749</v>
      </c>
      <c r="LP1848" t="s">
        <v>749</v>
      </c>
      <c r="LQ1848" t="s">
        <v>749</v>
      </c>
      <c r="LR1848" t="s">
        <v>749</v>
      </c>
      <c r="LS1848" t="s">
        <v>749</v>
      </c>
      <c r="LT1848" t="s">
        <v>749</v>
      </c>
      <c r="LU1848" t="s">
        <v>749</v>
      </c>
      <c r="LV1848" t="s">
        <v>749</v>
      </c>
      <c r="LW1848" t="s">
        <v>749</v>
      </c>
      <c r="LX1848" t="s">
        <v>749</v>
      </c>
      <c r="LY1848" t="s">
        <v>749</v>
      </c>
      <c r="LZ1848" t="s">
        <v>749</v>
      </c>
      <c r="MA1848" t="s">
        <v>749</v>
      </c>
      <c r="MB1848" t="s">
        <v>749</v>
      </c>
      <c r="MC1848" t="s">
        <v>749</v>
      </c>
      <c r="MD1848" t="s">
        <v>749</v>
      </c>
      <c r="ME1848" t="s">
        <v>749</v>
      </c>
      <c r="MF1848" t="s">
        <v>749</v>
      </c>
      <c r="MG1848" t="s">
        <v>749</v>
      </c>
      <c r="MH1848" t="s">
        <v>749</v>
      </c>
      <c r="MI1848" t="s">
        <v>749</v>
      </c>
      <c r="MJ1848" t="s">
        <v>749</v>
      </c>
      <c r="MK1848" t="s">
        <v>749</v>
      </c>
      <c r="ML1848" t="s">
        <v>749</v>
      </c>
      <c r="MM1848" t="s">
        <v>749</v>
      </c>
      <c r="MN1848" t="s">
        <v>749</v>
      </c>
      <c r="MO1848" t="s">
        <v>749</v>
      </c>
      <c r="MP1848" t="s">
        <v>749</v>
      </c>
      <c r="MQ1848" t="s">
        <v>749</v>
      </c>
      <c r="MR1848" t="s">
        <v>749</v>
      </c>
      <c r="MS1848" t="s">
        <v>749</v>
      </c>
      <c r="MT1848" t="s">
        <v>749</v>
      </c>
      <c r="MU1848" t="s">
        <v>749</v>
      </c>
      <c r="MV1848" t="s">
        <v>749</v>
      </c>
      <c r="MW1848" t="s">
        <v>749</v>
      </c>
      <c r="MX1848" t="s">
        <v>749</v>
      </c>
      <c r="MY1848" t="s">
        <v>749</v>
      </c>
      <c r="MZ1848" t="s">
        <v>749</v>
      </c>
      <c r="NA1848" t="s">
        <v>749</v>
      </c>
      <c r="NB1848" t="s">
        <v>749</v>
      </c>
      <c r="NC1848" t="s">
        <v>749</v>
      </c>
      <c r="ND1848" t="s">
        <v>749</v>
      </c>
      <c r="NE1848" t="s">
        <v>749</v>
      </c>
      <c r="NF1848" t="s">
        <v>749</v>
      </c>
      <c r="NG1848" t="s">
        <v>749</v>
      </c>
      <c r="NH1848" t="s">
        <v>749</v>
      </c>
      <c r="NI1848" t="s">
        <v>749</v>
      </c>
      <c r="NJ1848" t="s">
        <v>749</v>
      </c>
      <c r="NK1848" t="s">
        <v>749</v>
      </c>
      <c r="NL1848" t="s">
        <v>749</v>
      </c>
      <c r="NM1848" t="s">
        <v>749</v>
      </c>
      <c r="NN1848" t="s">
        <v>749</v>
      </c>
      <c r="NO1848" t="s">
        <v>749</v>
      </c>
      <c r="NP1848" t="s">
        <v>749</v>
      </c>
      <c r="NQ1848" t="s">
        <v>749</v>
      </c>
      <c r="NR1848" t="s">
        <v>749</v>
      </c>
      <c r="NS1848" t="s">
        <v>749</v>
      </c>
      <c r="NT1848" t="s">
        <v>749</v>
      </c>
      <c r="NU1848" t="s">
        <v>749</v>
      </c>
      <c r="NV1848" t="s">
        <v>749</v>
      </c>
      <c r="NW1848" t="s">
        <v>749</v>
      </c>
      <c r="NX1848" t="s">
        <v>749</v>
      </c>
      <c r="NY1848" t="s">
        <v>749</v>
      </c>
      <c r="NZ1848" t="s">
        <v>749</v>
      </c>
      <c r="OA1848" t="s">
        <v>749</v>
      </c>
      <c r="OB1848" t="s">
        <v>749</v>
      </c>
      <c r="OC1848" t="s">
        <v>749</v>
      </c>
      <c r="OD1848" t="s">
        <v>749</v>
      </c>
      <c r="OE1848" t="s">
        <v>749</v>
      </c>
      <c r="OF1848" t="s">
        <v>749</v>
      </c>
      <c r="OG1848" t="s">
        <v>749</v>
      </c>
      <c r="OH1848" t="s">
        <v>749</v>
      </c>
      <c r="OI1848" t="s">
        <v>749</v>
      </c>
      <c r="OJ1848" t="s">
        <v>749</v>
      </c>
      <c r="OK1848" t="s">
        <v>749</v>
      </c>
      <c r="OL1848" t="s">
        <v>749</v>
      </c>
      <c r="OM1848" t="s">
        <v>749</v>
      </c>
      <c r="ON1848" t="s">
        <v>749</v>
      </c>
      <c r="OO1848" t="s">
        <v>749</v>
      </c>
      <c r="OP1848" t="s">
        <v>749</v>
      </c>
      <c r="OQ1848" t="s">
        <v>749</v>
      </c>
      <c r="OR1848" t="s">
        <v>749</v>
      </c>
      <c r="OS1848" t="s">
        <v>749</v>
      </c>
      <c r="OT1848" t="s">
        <v>749</v>
      </c>
      <c r="OU1848" t="s">
        <v>749</v>
      </c>
      <c r="OV1848" t="s">
        <v>749</v>
      </c>
      <c r="OW1848" t="s">
        <v>749</v>
      </c>
      <c r="OX1848" t="s">
        <v>749</v>
      </c>
      <c r="OY1848" t="s">
        <v>749</v>
      </c>
      <c r="OZ1848" t="s">
        <v>749</v>
      </c>
      <c r="PA1848" t="s">
        <v>749</v>
      </c>
      <c r="PB1848" t="s">
        <v>749</v>
      </c>
      <c r="PC1848" t="s">
        <v>749</v>
      </c>
      <c r="PD1848" t="s">
        <v>749</v>
      </c>
      <c r="PE1848" t="s">
        <v>749</v>
      </c>
      <c r="PF1848" t="s">
        <v>749</v>
      </c>
      <c r="PG1848" t="s">
        <v>749</v>
      </c>
      <c r="PH1848" t="s">
        <v>749</v>
      </c>
      <c r="PI1848" t="s">
        <v>749</v>
      </c>
      <c r="PJ1848" t="s">
        <v>749</v>
      </c>
      <c r="PK1848" t="s">
        <v>749</v>
      </c>
      <c r="PL1848" t="s">
        <v>749</v>
      </c>
      <c r="PM1848" t="s">
        <v>749</v>
      </c>
      <c r="PN1848" t="s">
        <v>749</v>
      </c>
      <c r="PO1848" t="s">
        <v>749</v>
      </c>
      <c r="PP1848" t="s">
        <v>749</v>
      </c>
      <c r="PQ1848" t="s">
        <v>749</v>
      </c>
      <c r="PR1848" t="s">
        <v>749</v>
      </c>
      <c r="PS1848" t="s">
        <v>749</v>
      </c>
      <c r="PT1848" t="s">
        <v>749</v>
      </c>
      <c r="PU1848" t="s">
        <v>749</v>
      </c>
      <c r="PV1848" t="s">
        <v>749</v>
      </c>
      <c r="PW1848" t="s">
        <v>749</v>
      </c>
      <c r="PX1848" t="s">
        <v>749</v>
      </c>
      <c r="PY1848" t="s">
        <v>749</v>
      </c>
      <c r="PZ1848" t="s">
        <v>749</v>
      </c>
      <c r="QA1848" t="s">
        <v>749</v>
      </c>
      <c r="QB1848" t="s">
        <v>749</v>
      </c>
      <c r="QC1848" t="s">
        <v>749</v>
      </c>
      <c r="QD1848" t="s">
        <v>749</v>
      </c>
      <c r="QE1848" t="s">
        <v>749</v>
      </c>
      <c r="QF1848" t="s">
        <v>749</v>
      </c>
      <c r="QG1848" t="s">
        <v>749</v>
      </c>
      <c r="QH1848" t="s">
        <v>749</v>
      </c>
      <c r="QI1848" t="s">
        <v>749</v>
      </c>
      <c r="QJ1848" t="s">
        <v>749</v>
      </c>
      <c r="QK1848" t="s">
        <v>749</v>
      </c>
      <c r="QL1848" t="s">
        <v>749</v>
      </c>
      <c r="QM1848" t="s">
        <v>749</v>
      </c>
      <c r="QN1848" t="s">
        <v>749</v>
      </c>
      <c r="QO1848" t="s">
        <v>749</v>
      </c>
      <c r="QP1848" t="s">
        <v>749</v>
      </c>
      <c r="QQ1848" t="s">
        <v>749</v>
      </c>
      <c r="QR1848" t="s">
        <v>749</v>
      </c>
      <c r="QS1848" t="s">
        <v>749</v>
      </c>
      <c r="QT1848" t="s">
        <v>749</v>
      </c>
      <c r="QU1848" t="s">
        <v>749</v>
      </c>
      <c r="QV1848" t="s">
        <v>749</v>
      </c>
      <c r="QW1848" t="s">
        <v>749</v>
      </c>
      <c r="QX1848" t="s">
        <v>749</v>
      </c>
      <c r="QY1848" t="s">
        <v>749</v>
      </c>
      <c r="QZ1848" t="s">
        <v>749</v>
      </c>
      <c r="RA1848" t="s">
        <v>749</v>
      </c>
      <c r="RB1848" t="s">
        <v>749</v>
      </c>
      <c r="RC1848" t="s">
        <v>749</v>
      </c>
      <c r="RD1848" t="s">
        <v>749</v>
      </c>
      <c r="RE1848" t="s">
        <v>749</v>
      </c>
      <c r="RF1848" t="s">
        <v>749</v>
      </c>
      <c r="RG1848" t="s">
        <v>749</v>
      </c>
      <c r="RH1848" t="s">
        <v>749</v>
      </c>
      <c r="RI1848" t="s">
        <v>749</v>
      </c>
      <c r="RJ1848" t="s">
        <v>749</v>
      </c>
      <c r="RK1848" t="s">
        <v>749</v>
      </c>
      <c r="RL1848" t="s">
        <v>749</v>
      </c>
      <c r="RM1848" t="s">
        <v>749</v>
      </c>
      <c r="RN1848" t="s">
        <v>749</v>
      </c>
      <c r="RO1848" t="s">
        <v>749</v>
      </c>
      <c r="RP1848" t="s">
        <v>749</v>
      </c>
      <c r="RQ1848" t="s">
        <v>749</v>
      </c>
      <c r="RR1848" t="s">
        <v>749</v>
      </c>
      <c r="RS1848" t="s">
        <v>749</v>
      </c>
      <c r="RT1848" t="s">
        <v>749</v>
      </c>
      <c r="RU1848" t="s">
        <v>749</v>
      </c>
      <c r="RV1848" t="s">
        <v>749</v>
      </c>
      <c r="RW1848" t="s">
        <v>749</v>
      </c>
      <c r="RX1848" t="s">
        <v>749</v>
      </c>
      <c r="RY1848" t="s">
        <v>749</v>
      </c>
      <c r="RZ1848" t="s">
        <v>749</v>
      </c>
      <c r="SA1848" t="s">
        <v>749</v>
      </c>
      <c r="SB1848" t="s">
        <v>749</v>
      </c>
      <c r="SC1848" t="s">
        <v>749</v>
      </c>
      <c r="SD1848" t="s">
        <v>749</v>
      </c>
      <c r="SE1848" t="s">
        <v>749</v>
      </c>
      <c r="SF1848" t="s">
        <v>749</v>
      </c>
      <c r="SG1848" t="s">
        <v>749</v>
      </c>
      <c r="SH1848" t="s">
        <v>749</v>
      </c>
      <c r="SI1848" t="s">
        <v>749</v>
      </c>
      <c r="SJ1848" t="s">
        <v>749</v>
      </c>
      <c r="SK1848" t="s">
        <v>749</v>
      </c>
      <c r="SL1848" t="s">
        <v>749</v>
      </c>
      <c r="SM1848" t="s">
        <v>749</v>
      </c>
      <c r="SN1848" t="s">
        <v>749</v>
      </c>
      <c r="SO1848" t="s">
        <v>749</v>
      </c>
      <c r="SP1848" t="s">
        <v>749</v>
      </c>
      <c r="SQ1848" t="s">
        <v>749</v>
      </c>
      <c r="SR1848" t="s">
        <v>749</v>
      </c>
      <c r="SS1848" t="s">
        <v>749</v>
      </c>
      <c r="ST1848" t="s">
        <v>749</v>
      </c>
      <c r="SU1848" t="s">
        <v>749</v>
      </c>
      <c r="SV1848" t="s">
        <v>749</v>
      </c>
      <c r="SW1848" t="s">
        <v>749</v>
      </c>
      <c r="SX1848" t="s">
        <v>749</v>
      </c>
      <c r="SY1848" t="s">
        <v>749</v>
      </c>
      <c r="SZ1848" t="s">
        <v>749</v>
      </c>
      <c r="TA1848" t="s">
        <v>749</v>
      </c>
      <c r="TB1848" t="s">
        <v>749</v>
      </c>
      <c r="TC1848" t="s">
        <v>749</v>
      </c>
      <c r="TD1848" t="s">
        <v>749</v>
      </c>
      <c r="TE1848" t="s">
        <v>749</v>
      </c>
      <c r="TF1848" t="s">
        <v>749</v>
      </c>
      <c r="TG1848" t="s">
        <v>749</v>
      </c>
      <c r="TH1848" t="s">
        <v>749</v>
      </c>
      <c r="TI1848" t="s">
        <v>749</v>
      </c>
      <c r="TJ1848" t="s">
        <v>749</v>
      </c>
      <c r="TK1848" t="s">
        <v>749</v>
      </c>
      <c r="TL1848" t="s">
        <v>749</v>
      </c>
      <c r="TM1848" t="s">
        <v>749</v>
      </c>
      <c r="TN1848" t="s">
        <v>749</v>
      </c>
      <c r="TO1848" t="s">
        <v>749</v>
      </c>
      <c r="TP1848" t="s">
        <v>749</v>
      </c>
      <c r="TQ1848" t="s">
        <v>749</v>
      </c>
      <c r="TR1848" t="s">
        <v>749</v>
      </c>
      <c r="TS1848" t="s">
        <v>749</v>
      </c>
      <c r="TT1848" t="s">
        <v>749</v>
      </c>
      <c r="TU1848" t="s">
        <v>749</v>
      </c>
      <c r="TV1848" t="s">
        <v>749</v>
      </c>
      <c r="TW1848" t="s">
        <v>749</v>
      </c>
      <c r="TX1848" t="s">
        <v>749</v>
      </c>
      <c r="TY1848" t="s">
        <v>749</v>
      </c>
      <c r="TZ1848" t="s">
        <v>749</v>
      </c>
      <c r="UA1848" t="s">
        <v>749</v>
      </c>
      <c r="UB1848" t="s">
        <v>749</v>
      </c>
      <c r="UC1848" t="s">
        <v>749</v>
      </c>
      <c r="UD1848" t="s">
        <v>749</v>
      </c>
      <c r="UE1848" t="s">
        <v>749</v>
      </c>
      <c r="UF1848" t="s">
        <v>749</v>
      </c>
      <c r="UG1848" t="s">
        <v>749</v>
      </c>
      <c r="UH1848" t="s">
        <v>749</v>
      </c>
      <c r="UI1848" t="s">
        <v>749</v>
      </c>
      <c r="UJ1848" t="s">
        <v>749</v>
      </c>
      <c r="UK1848" t="s">
        <v>749</v>
      </c>
      <c r="UL1848" t="s">
        <v>749</v>
      </c>
      <c r="UM1848" t="s">
        <v>749</v>
      </c>
      <c r="UN1848" t="s">
        <v>749</v>
      </c>
      <c r="UO1848" t="s">
        <v>749</v>
      </c>
      <c r="UP1848" t="s">
        <v>749</v>
      </c>
      <c r="UQ1848" t="s">
        <v>749</v>
      </c>
      <c r="UR1848" t="s">
        <v>749</v>
      </c>
      <c r="US1848" t="s">
        <v>749</v>
      </c>
      <c r="UT1848" t="s">
        <v>749</v>
      </c>
      <c r="UU1848" t="s">
        <v>749</v>
      </c>
      <c r="UV1848" t="s">
        <v>749</v>
      </c>
      <c r="UW1848" t="s">
        <v>749</v>
      </c>
      <c r="UX1848" t="s">
        <v>749</v>
      </c>
      <c r="UY1848" t="s">
        <v>749</v>
      </c>
      <c r="UZ1848" t="s">
        <v>749</v>
      </c>
      <c r="VA1848" t="s">
        <v>749</v>
      </c>
      <c r="VB1848" t="s">
        <v>749</v>
      </c>
      <c r="VC1848" t="s">
        <v>749</v>
      </c>
      <c r="VD1848" t="s">
        <v>749</v>
      </c>
      <c r="VE1848" t="s">
        <v>749</v>
      </c>
      <c r="VF1848" t="s">
        <v>749</v>
      </c>
      <c r="VG1848" t="s">
        <v>749</v>
      </c>
      <c r="VH1848" t="s">
        <v>749</v>
      </c>
      <c r="VI1848" t="s">
        <v>749</v>
      </c>
      <c r="VJ1848" t="s">
        <v>749</v>
      </c>
      <c r="VK1848" t="s">
        <v>749</v>
      </c>
      <c r="VL1848" t="s">
        <v>749</v>
      </c>
      <c r="VM1848" t="s">
        <v>749</v>
      </c>
      <c r="VN1848" t="s">
        <v>749</v>
      </c>
      <c r="VO1848" t="s">
        <v>749</v>
      </c>
      <c r="VP1848" t="s">
        <v>749</v>
      </c>
      <c r="VQ1848" t="s">
        <v>749</v>
      </c>
      <c r="VR1848" t="s">
        <v>749</v>
      </c>
      <c r="VS1848" t="s">
        <v>749</v>
      </c>
      <c r="VT1848" t="s">
        <v>749</v>
      </c>
      <c r="VU1848" t="s">
        <v>749</v>
      </c>
      <c r="VV1848" t="s">
        <v>749</v>
      </c>
      <c r="VW1848" t="s">
        <v>749</v>
      </c>
      <c r="VX1848" t="s">
        <v>749</v>
      </c>
      <c r="VY1848" t="s">
        <v>749</v>
      </c>
      <c r="VZ1848" t="s">
        <v>749</v>
      </c>
      <c r="WA1848" t="s">
        <v>749</v>
      </c>
      <c r="WB1848" t="s">
        <v>749</v>
      </c>
      <c r="WC1848" t="s">
        <v>749</v>
      </c>
      <c r="WD1848" t="s">
        <v>749</v>
      </c>
      <c r="WE1848" t="s">
        <v>749</v>
      </c>
      <c r="WF1848" t="s">
        <v>749</v>
      </c>
      <c r="WG1848" t="s">
        <v>749</v>
      </c>
      <c r="WH1848" t="s">
        <v>749</v>
      </c>
      <c r="WI1848" t="s">
        <v>749</v>
      </c>
      <c r="WJ1848" t="s">
        <v>749</v>
      </c>
      <c r="WK1848" t="s">
        <v>749</v>
      </c>
      <c r="WL1848" t="s">
        <v>749</v>
      </c>
      <c r="WM1848" t="s">
        <v>749</v>
      </c>
      <c r="WN1848" t="s">
        <v>749</v>
      </c>
      <c r="WO1848" t="s">
        <v>749</v>
      </c>
      <c r="WP1848" t="s">
        <v>749</v>
      </c>
      <c r="WQ1848" t="s">
        <v>749</v>
      </c>
      <c r="WR1848" t="s">
        <v>749</v>
      </c>
      <c r="WS1848" t="s">
        <v>749</v>
      </c>
      <c r="WT1848" t="s">
        <v>749</v>
      </c>
      <c r="WU1848" t="s">
        <v>749</v>
      </c>
      <c r="WV1848" t="s">
        <v>749</v>
      </c>
      <c r="WW1848" t="s">
        <v>749</v>
      </c>
      <c r="WX1848" t="s">
        <v>749</v>
      </c>
      <c r="WY1848" t="s">
        <v>749</v>
      </c>
      <c r="WZ1848" t="s">
        <v>749</v>
      </c>
      <c r="XA1848" t="s">
        <v>749</v>
      </c>
      <c r="XB1848" t="s">
        <v>749</v>
      </c>
      <c r="XC1848" t="s">
        <v>749</v>
      </c>
      <c r="XD1848" t="s">
        <v>749</v>
      </c>
      <c r="XE1848" t="s">
        <v>749</v>
      </c>
      <c r="XF1848" t="s">
        <v>749</v>
      </c>
      <c r="XG1848" t="s">
        <v>749</v>
      </c>
      <c r="XH1848" t="s">
        <v>749</v>
      </c>
      <c r="XI1848" t="s">
        <v>749</v>
      </c>
      <c r="XJ1848" t="s">
        <v>749</v>
      </c>
      <c r="XK1848" t="s">
        <v>749</v>
      </c>
      <c r="XL1848" t="s">
        <v>749</v>
      </c>
      <c r="XM1848" t="s">
        <v>749</v>
      </c>
      <c r="XN1848" t="s">
        <v>749</v>
      </c>
      <c r="XO1848" t="s">
        <v>749</v>
      </c>
      <c r="XP1848" t="s">
        <v>749</v>
      </c>
      <c r="XQ1848" t="s">
        <v>749</v>
      </c>
      <c r="XR1848" t="s">
        <v>749</v>
      </c>
      <c r="XS1848" t="s">
        <v>749</v>
      </c>
      <c r="XT1848" t="s">
        <v>749</v>
      </c>
      <c r="XU1848" t="s">
        <v>749</v>
      </c>
      <c r="XV1848" t="s">
        <v>749</v>
      </c>
      <c r="XW1848" t="s">
        <v>749</v>
      </c>
      <c r="XX1848" t="s">
        <v>749</v>
      </c>
      <c r="XY1848" t="s">
        <v>749</v>
      </c>
      <c r="XZ1848" t="s">
        <v>749</v>
      </c>
      <c r="YA1848" t="s">
        <v>749</v>
      </c>
      <c r="YB1848" t="s">
        <v>749</v>
      </c>
      <c r="YC1848" t="s">
        <v>749</v>
      </c>
      <c r="YD1848" t="s">
        <v>749</v>
      </c>
      <c r="YE1848" t="s">
        <v>749</v>
      </c>
      <c r="YF1848" t="s">
        <v>749</v>
      </c>
      <c r="YG1848" t="s">
        <v>749</v>
      </c>
      <c r="YH1848" t="s">
        <v>749</v>
      </c>
      <c r="YI1848" t="s">
        <v>749</v>
      </c>
      <c r="YJ1848" t="s">
        <v>749</v>
      </c>
      <c r="YK1848" t="s">
        <v>749</v>
      </c>
      <c r="YL1848" t="s">
        <v>749</v>
      </c>
      <c r="YM1848" t="s">
        <v>749</v>
      </c>
      <c r="YN1848" t="s">
        <v>749</v>
      </c>
      <c r="YO1848" t="s">
        <v>749</v>
      </c>
      <c r="YP1848" t="s">
        <v>749</v>
      </c>
      <c r="YQ1848" t="s">
        <v>749</v>
      </c>
      <c r="YR1848" t="s">
        <v>749</v>
      </c>
      <c r="YS1848" t="s">
        <v>749</v>
      </c>
      <c r="YT1848" t="s">
        <v>749</v>
      </c>
      <c r="YU1848" t="s">
        <v>749</v>
      </c>
      <c r="YV1848" t="s">
        <v>749</v>
      </c>
      <c r="YW1848" t="s">
        <v>749</v>
      </c>
      <c r="YX1848" t="s">
        <v>749</v>
      </c>
      <c r="YY1848" t="s">
        <v>749</v>
      </c>
      <c r="YZ1848" t="s">
        <v>749</v>
      </c>
      <c r="ZA1848" t="s">
        <v>749</v>
      </c>
      <c r="ZB1848" t="s">
        <v>749</v>
      </c>
      <c r="ZC1848" t="s">
        <v>749</v>
      </c>
      <c r="ZD1848" t="s">
        <v>749</v>
      </c>
      <c r="ZE1848" t="s">
        <v>749</v>
      </c>
      <c r="ZF1848" t="s">
        <v>749</v>
      </c>
      <c r="ZG1848" t="s">
        <v>749</v>
      </c>
      <c r="ZH1848" t="s">
        <v>749</v>
      </c>
      <c r="ZI1848" t="s">
        <v>749</v>
      </c>
      <c r="ZJ1848" t="s">
        <v>749</v>
      </c>
      <c r="ZK1848" t="s">
        <v>749</v>
      </c>
      <c r="ZL1848" t="s">
        <v>749</v>
      </c>
      <c r="ZM1848" t="s">
        <v>749</v>
      </c>
      <c r="ZN1848" t="s">
        <v>749</v>
      </c>
      <c r="ZO1848" t="s">
        <v>749</v>
      </c>
      <c r="ZP1848" t="s">
        <v>749</v>
      </c>
      <c r="ZQ1848" t="s">
        <v>749</v>
      </c>
      <c r="ZR1848" t="s">
        <v>749</v>
      </c>
      <c r="ZS1848" t="s">
        <v>749</v>
      </c>
      <c r="ZT1848" t="s">
        <v>749</v>
      </c>
      <c r="ZU1848" t="s">
        <v>749</v>
      </c>
      <c r="ZV1848" t="s">
        <v>749</v>
      </c>
      <c r="ZW1848" t="s">
        <v>749</v>
      </c>
      <c r="ZX1848" t="s">
        <v>749</v>
      </c>
      <c r="ZY1848" t="s">
        <v>749</v>
      </c>
      <c r="ZZ1848" t="s">
        <v>749</v>
      </c>
      <c r="AAA1848" t="s">
        <v>749</v>
      </c>
      <c r="AAB1848" t="s">
        <v>749</v>
      </c>
      <c r="AAC1848" t="s">
        <v>749</v>
      </c>
      <c r="AAD1848" t="s">
        <v>749</v>
      </c>
      <c r="AAE1848" t="s">
        <v>749</v>
      </c>
      <c r="AAF1848" t="s">
        <v>749</v>
      </c>
      <c r="AAG1848" t="s">
        <v>749</v>
      </c>
      <c r="AAH1848" t="s">
        <v>749</v>
      </c>
      <c r="AAI1848" t="s">
        <v>749</v>
      </c>
      <c r="AAJ1848" t="s">
        <v>749</v>
      </c>
      <c r="AAK1848" t="s">
        <v>749</v>
      </c>
      <c r="AAL1848" t="s">
        <v>749</v>
      </c>
      <c r="AAM1848" t="s">
        <v>749</v>
      </c>
      <c r="AAN1848" t="s">
        <v>749</v>
      </c>
      <c r="AAO1848" t="s">
        <v>749</v>
      </c>
      <c r="AAP1848" t="s">
        <v>749</v>
      </c>
      <c r="AAQ1848" t="s">
        <v>749</v>
      </c>
      <c r="AAR1848" t="s">
        <v>749</v>
      </c>
      <c r="AAS1848" t="s">
        <v>749</v>
      </c>
      <c r="AAT1848" t="s">
        <v>749</v>
      </c>
      <c r="AAU1848" t="s">
        <v>749</v>
      </c>
      <c r="AAV1848" t="s">
        <v>749</v>
      </c>
      <c r="AAW1848" t="s">
        <v>749</v>
      </c>
      <c r="AAX1848" t="s">
        <v>749</v>
      </c>
      <c r="AAY1848" t="s">
        <v>749</v>
      </c>
      <c r="AAZ1848" t="s">
        <v>749</v>
      </c>
      <c r="ABA1848" t="s">
        <v>749</v>
      </c>
      <c r="ABB1848" t="s">
        <v>749</v>
      </c>
      <c r="ABC1848" t="s">
        <v>749</v>
      </c>
      <c r="ABD1848" t="s">
        <v>749</v>
      </c>
      <c r="ABE1848" t="s">
        <v>749</v>
      </c>
      <c r="ABF1848" t="s">
        <v>749</v>
      </c>
      <c r="ABG1848" t="s">
        <v>749</v>
      </c>
      <c r="ABH1848" t="s">
        <v>749</v>
      </c>
      <c r="ABI1848" t="s">
        <v>749</v>
      </c>
      <c r="ABJ1848" t="s">
        <v>749</v>
      </c>
      <c r="ABK1848" t="s">
        <v>749</v>
      </c>
      <c r="ABL1848" t="s">
        <v>749</v>
      </c>
    </row>
    <row r="1849" spans="1:740">
      <c r="A1849" t="s">
        <v>8072</v>
      </c>
      <c r="B1849" t="s">
        <v>8073</v>
      </c>
      <c r="C1849" t="s">
        <v>8040</v>
      </c>
      <c r="D1849" t="s">
        <v>8041</v>
      </c>
      <c r="E1849" t="s">
        <v>8042</v>
      </c>
      <c r="F1849" s="1">
        <v>27</v>
      </c>
      <c r="G1849" t="s">
        <v>8043</v>
      </c>
      <c r="H1849" t="s">
        <v>7743</v>
      </c>
      <c r="I1849" t="s">
        <v>3508</v>
      </c>
      <c r="J1849" s="1">
        <v>0</v>
      </c>
      <c r="K1849" t="s">
        <v>8041</v>
      </c>
      <c r="L1849" t="s">
        <v>749</v>
      </c>
      <c r="M1849" s="1">
        <v>0</v>
      </c>
      <c r="N1849" t="s">
        <v>749</v>
      </c>
      <c r="O1849" t="s">
        <v>837</v>
      </c>
      <c r="P1849" t="s">
        <v>749</v>
      </c>
      <c r="Q1849" t="s">
        <v>749</v>
      </c>
      <c r="R1849" t="s">
        <v>749</v>
      </c>
      <c r="S1849" t="s">
        <v>749</v>
      </c>
      <c r="T1849" t="s">
        <v>749</v>
      </c>
      <c r="U1849" t="s">
        <v>749</v>
      </c>
      <c r="V1849" t="s">
        <v>749</v>
      </c>
      <c r="W1849" t="s">
        <v>749</v>
      </c>
      <c r="X1849" t="s">
        <v>749</v>
      </c>
      <c r="Y1849" t="s">
        <v>749</v>
      </c>
      <c r="Z1849" t="s">
        <v>749</v>
      </c>
      <c r="AA1849" t="s">
        <v>749</v>
      </c>
      <c r="AB1849" t="s">
        <v>749</v>
      </c>
      <c r="AC1849" t="s">
        <v>749</v>
      </c>
      <c r="AD1849" t="s">
        <v>749</v>
      </c>
      <c r="AE1849" t="s">
        <v>749</v>
      </c>
      <c r="AF1849" t="s">
        <v>749</v>
      </c>
      <c r="AG1849" t="s">
        <v>749</v>
      </c>
      <c r="AH1849" t="s">
        <v>749</v>
      </c>
      <c r="AI1849" t="s">
        <v>749</v>
      </c>
      <c r="AJ1849" t="s">
        <v>749</v>
      </c>
      <c r="AK1849" t="s">
        <v>749</v>
      </c>
      <c r="AL1849" t="s">
        <v>749</v>
      </c>
      <c r="AM1849" t="s">
        <v>749</v>
      </c>
      <c r="AN1849" t="s">
        <v>749</v>
      </c>
      <c r="AO1849" t="s">
        <v>749</v>
      </c>
      <c r="AP1849" t="s">
        <v>749</v>
      </c>
      <c r="AQ1849" t="s">
        <v>749</v>
      </c>
      <c r="AR1849" t="s">
        <v>749</v>
      </c>
      <c r="AS1849" t="s">
        <v>749</v>
      </c>
      <c r="AT1849" t="s">
        <v>749</v>
      </c>
      <c r="AU1849" t="s">
        <v>749</v>
      </c>
      <c r="AV1849" t="s">
        <v>749</v>
      </c>
      <c r="AW1849" t="s">
        <v>749</v>
      </c>
      <c r="AX1849" t="s">
        <v>749</v>
      </c>
      <c r="AY1849" t="s">
        <v>749</v>
      </c>
      <c r="AZ1849" t="s">
        <v>749</v>
      </c>
      <c r="BA1849" t="s">
        <v>749</v>
      </c>
      <c r="BB1849" t="s">
        <v>749</v>
      </c>
      <c r="BC1849" t="s">
        <v>749</v>
      </c>
      <c r="BD1849" t="s">
        <v>749</v>
      </c>
      <c r="BE1849" t="s">
        <v>749</v>
      </c>
      <c r="BF1849" t="s">
        <v>749</v>
      </c>
      <c r="BG1849" t="s">
        <v>749</v>
      </c>
      <c r="BH1849" t="s">
        <v>749</v>
      </c>
      <c r="BI1849" t="s">
        <v>749</v>
      </c>
      <c r="BJ1849" t="s">
        <v>749</v>
      </c>
      <c r="BK1849" t="s">
        <v>749</v>
      </c>
      <c r="BL1849" t="s">
        <v>749</v>
      </c>
      <c r="BM1849" t="s">
        <v>749</v>
      </c>
      <c r="BN1849" t="s">
        <v>749</v>
      </c>
      <c r="BO1849" t="s">
        <v>749</v>
      </c>
      <c r="BP1849" t="s">
        <v>749</v>
      </c>
      <c r="BQ1849" t="s">
        <v>749</v>
      </c>
      <c r="BR1849" t="s">
        <v>749</v>
      </c>
      <c r="BS1849" t="s">
        <v>749</v>
      </c>
      <c r="BT1849" t="s">
        <v>749</v>
      </c>
      <c r="BU1849" t="s">
        <v>749</v>
      </c>
      <c r="BV1849" t="s">
        <v>749</v>
      </c>
      <c r="BW1849" t="s">
        <v>749</v>
      </c>
      <c r="BX1849" t="s">
        <v>749</v>
      </c>
      <c r="BY1849" t="s">
        <v>749</v>
      </c>
      <c r="BZ1849" t="s">
        <v>749</v>
      </c>
      <c r="CA1849" t="s">
        <v>749</v>
      </c>
      <c r="CB1849" t="s">
        <v>749</v>
      </c>
      <c r="CC1849" t="s">
        <v>749</v>
      </c>
      <c r="CD1849" t="s">
        <v>749</v>
      </c>
      <c r="CE1849" t="s">
        <v>749</v>
      </c>
      <c r="CF1849" t="s">
        <v>749</v>
      </c>
      <c r="CG1849" t="s">
        <v>749</v>
      </c>
      <c r="CH1849" t="s">
        <v>749</v>
      </c>
      <c r="CI1849" t="s">
        <v>749</v>
      </c>
      <c r="CJ1849" t="s">
        <v>749</v>
      </c>
      <c r="CK1849" t="s">
        <v>749</v>
      </c>
      <c r="CL1849" t="s">
        <v>749</v>
      </c>
      <c r="CM1849" t="s">
        <v>749</v>
      </c>
      <c r="CN1849" t="s">
        <v>749</v>
      </c>
      <c r="CO1849" t="s">
        <v>749</v>
      </c>
      <c r="CP1849" t="s">
        <v>749</v>
      </c>
      <c r="CQ1849" t="s">
        <v>749</v>
      </c>
      <c r="CR1849" t="s">
        <v>749</v>
      </c>
      <c r="CS1849" t="s">
        <v>749</v>
      </c>
      <c r="CT1849" t="s">
        <v>749</v>
      </c>
      <c r="CU1849" t="s">
        <v>749</v>
      </c>
      <c r="CV1849" t="s">
        <v>749</v>
      </c>
      <c r="CW1849" t="s">
        <v>749</v>
      </c>
      <c r="CX1849" t="s">
        <v>749</v>
      </c>
      <c r="CY1849" t="s">
        <v>749</v>
      </c>
      <c r="CZ1849" t="s">
        <v>749</v>
      </c>
      <c r="DA1849" t="s">
        <v>749</v>
      </c>
      <c r="DB1849" t="s">
        <v>749</v>
      </c>
      <c r="DC1849" t="s">
        <v>749</v>
      </c>
      <c r="DD1849" t="s">
        <v>749</v>
      </c>
      <c r="DE1849" t="s">
        <v>749</v>
      </c>
      <c r="DF1849" t="s">
        <v>749</v>
      </c>
      <c r="DG1849" t="s">
        <v>749</v>
      </c>
      <c r="DH1849" t="s">
        <v>749</v>
      </c>
      <c r="DI1849" t="s">
        <v>749</v>
      </c>
      <c r="DJ1849" t="s">
        <v>749</v>
      </c>
      <c r="DK1849" t="s">
        <v>749</v>
      </c>
      <c r="DL1849" t="s">
        <v>749</v>
      </c>
      <c r="DM1849" t="s">
        <v>749</v>
      </c>
      <c r="DN1849" t="s">
        <v>749</v>
      </c>
      <c r="DO1849" t="s">
        <v>749</v>
      </c>
      <c r="DP1849" t="s">
        <v>749</v>
      </c>
      <c r="DQ1849" t="s">
        <v>749</v>
      </c>
      <c r="DR1849" t="s">
        <v>749</v>
      </c>
      <c r="DS1849" t="s">
        <v>749</v>
      </c>
      <c r="DT1849" t="s">
        <v>749</v>
      </c>
      <c r="DU1849" t="s">
        <v>749</v>
      </c>
      <c r="DV1849" t="s">
        <v>749</v>
      </c>
      <c r="DW1849" t="s">
        <v>749</v>
      </c>
      <c r="DX1849" t="s">
        <v>749</v>
      </c>
      <c r="DY1849" t="s">
        <v>749</v>
      </c>
      <c r="DZ1849" t="s">
        <v>749</v>
      </c>
      <c r="EA1849" t="s">
        <v>749</v>
      </c>
      <c r="EB1849" t="s">
        <v>749</v>
      </c>
      <c r="EC1849" t="s">
        <v>749</v>
      </c>
      <c r="ED1849" t="s">
        <v>749</v>
      </c>
      <c r="EE1849" t="s">
        <v>749</v>
      </c>
      <c r="EF1849" t="s">
        <v>749</v>
      </c>
      <c r="EG1849" t="s">
        <v>749</v>
      </c>
      <c r="EH1849" t="s">
        <v>749</v>
      </c>
      <c r="EI1849" t="s">
        <v>749</v>
      </c>
      <c r="EJ1849" t="s">
        <v>749</v>
      </c>
      <c r="EK1849" t="s">
        <v>749</v>
      </c>
      <c r="EL1849" t="s">
        <v>749</v>
      </c>
      <c r="EM1849" t="s">
        <v>749</v>
      </c>
      <c r="EN1849" t="s">
        <v>749</v>
      </c>
      <c r="EO1849" t="s">
        <v>749</v>
      </c>
      <c r="EP1849" t="s">
        <v>749</v>
      </c>
      <c r="EQ1849" t="s">
        <v>749</v>
      </c>
      <c r="ER1849" t="s">
        <v>749</v>
      </c>
      <c r="ES1849" t="s">
        <v>749</v>
      </c>
      <c r="ET1849" t="s">
        <v>749</v>
      </c>
      <c r="EU1849" t="s">
        <v>749</v>
      </c>
      <c r="EV1849" t="s">
        <v>749</v>
      </c>
      <c r="EW1849" t="s">
        <v>749</v>
      </c>
      <c r="EX1849" t="s">
        <v>749</v>
      </c>
      <c r="EY1849" t="s">
        <v>749</v>
      </c>
      <c r="EZ1849" t="s">
        <v>749</v>
      </c>
      <c r="FA1849" t="s">
        <v>749</v>
      </c>
      <c r="FB1849" t="s">
        <v>749</v>
      </c>
      <c r="FC1849" t="s">
        <v>749</v>
      </c>
      <c r="FD1849" t="s">
        <v>749</v>
      </c>
      <c r="FE1849" t="s">
        <v>749</v>
      </c>
      <c r="FF1849" t="s">
        <v>749</v>
      </c>
      <c r="FG1849" t="s">
        <v>749</v>
      </c>
      <c r="FH1849" t="s">
        <v>749</v>
      </c>
      <c r="FI1849" t="s">
        <v>749</v>
      </c>
      <c r="FJ1849" t="s">
        <v>749</v>
      </c>
      <c r="FK1849" t="s">
        <v>749</v>
      </c>
      <c r="FL1849" t="s">
        <v>749</v>
      </c>
      <c r="FM1849" t="s">
        <v>749</v>
      </c>
      <c r="FN1849" t="s">
        <v>749</v>
      </c>
      <c r="FO1849" t="s">
        <v>749</v>
      </c>
      <c r="FP1849" t="s">
        <v>749</v>
      </c>
      <c r="FQ1849" t="s">
        <v>749</v>
      </c>
      <c r="FR1849" t="s">
        <v>749</v>
      </c>
      <c r="FS1849" t="s">
        <v>749</v>
      </c>
      <c r="FT1849" t="s">
        <v>749</v>
      </c>
      <c r="FU1849" t="s">
        <v>749</v>
      </c>
      <c r="FV1849" t="s">
        <v>749</v>
      </c>
      <c r="FW1849" t="s">
        <v>749</v>
      </c>
      <c r="FX1849" t="s">
        <v>749</v>
      </c>
      <c r="FY1849" t="s">
        <v>749</v>
      </c>
      <c r="FZ1849" t="s">
        <v>749</v>
      </c>
      <c r="GA1849" t="s">
        <v>749</v>
      </c>
      <c r="GB1849" t="s">
        <v>749</v>
      </c>
      <c r="GC1849" t="s">
        <v>749</v>
      </c>
      <c r="GD1849" t="s">
        <v>749</v>
      </c>
      <c r="GE1849" t="s">
        <v>749</v>
      </c>
      <c r="GF1849" t="s">
        <v>749</v>
      </c>
      <c r="GG1849" t="s">
        <v>749</v>
      </c>
      <c r="GH1849" t="s">
        <v>749</v>
      </c>
      <c r="GI1849" t="s">
        <v>749</v>
      </c>
      <c r="GJ1849" t="s">
        <v>749</v>
      </c>
      <c r="GK1849" t="s">
        <v>749</v>
      </c>
      <c r="GL1849" t="s">
        <v>749</v>
      </c>
      <c r="GM1849" t="s">
        <v>749</v>
      </c>
      <c r="GN1849" t="s">
        <v>749</v>
      </c>
      <c r="GO1849" t="s">
        <v>749</v>
      </c>
      <c r="GP1849" t="s">
        <v>749</v>
      </c>
      <c r="GQ1849" t="s">
        <v>749</v>
      </c>
      <c r="GR1849" t="s">
        <v>749</v>
      </c>
      <c r="GS1849" t="s">
        <v>749</v>
      </c>
      <c r="GT1849" t="s">
        <v>749</v>
      </c>
      <c r="GU1849" t="s">
        <v>749</v>
      </c>
      <c r="GV1849" t="s">
        <v>749</v>
      </c>
      <c r="GW1849" t="s">
        <v>749</v>
      </c>
      <c r="GX1849" t="s">
        <v>749</v>
      </c>
      <c r="GY1849" t="s">
        <v>749</v>
      </c>
      <c r="GZ1849" t="s">
        <v>749</v>
      </c>
      <c r="HA1849" t="s">
        <v>749</v>
      </c>
      <c r="HB1849" t="s">
        <v>749</v>
      </c>
      <c r="HC1849" t="s">
        <v>749</v>
      </c>
      <c r="HD1849" t="s">
        <v>749</v>
      </c>
      <c r="HE1849" t="s">
        <v>749</v>
      </c>
      <c r="HF1849" t="s">
        <v>749</v>
      </c>
      <c r="HG1849" t="s">
        <v>749</v>
      </c>
      <c r="HH1849" t="s">
        <v>749</v>
      </c>
      <c r="HI1849" t="s">
        <v>749</v>
      </c>
      <c r="HJ1849" t="s">
        <v>749</v>
      </c>
      <c r="HK1849" t="s">
        <v>749</v>
      </c>
      <c r="HL1849" t="s">
        <v>749</v>
      </c>
      <c r="HM1849" t="s">
        <v>749</v>
      </c>
      <c r="HN1849" t="s">
        <v>749</v>
      </c>
      <c r="HO1849" t="s">
        <v>749</v>
      </c>
      <c r="HP1849" t="s">
        <v>749</v>
      </c>
      <c r="HQ1849" t="s">
        <v>749</v>
      </c>
      <c r="HR1849" t="s">
        <v>749</v>
      </c>
      <c r="HS1849" t="s">
        <v>749</v>
      </c>
      <c r="HT1849" t="s">
        <v>749</v>
      </c>
      <c r="HU1849" t="s">
        <v>749</v>
      </c>
      <c r="HV1849" t="s">
        <v>749</v>
      </c>
      <c r="HW1849" t="s">
        <v>749</v>
      </c>
      <c r="HX1849" t="s">
        <v>749</v>
      </c>
      <c r="HY1849" t="s">
        <v>749</v>
      </c>
      <c r="HZ1849" t="s">
        <v>749</v>
      </c>
      <c r="IA1849" t="s">
        <v>749</v>
      </c>
      <c r="IB1849" t="s">
        <v>749</v>
      </c>
      <c r="IC1849" t="s">
        <v>749</v>
      </c>
      <c r="ID1849" t="s">
        <v>749</v>
      </c>
      <c r="IE1849" t="s">
        <v>749</v>
      </c>
      <c r="IF1849" t="s">
        <v>749</v>
      </c>
      <c r="IG1849" t="s">
        <v>749</v>
      </c>
      <c r="IH1849" t="s">
        <v>749</v>
      </c>
      <c r="II1849" t="s">
        <v>749</v>
      </c>
      <c r="IJ1849" t="s">
        <v>749</v>
      </c>
      <c r="IK1849" t="s">
        <v>749</v>
      </c>
      <c r="IL1849" t="s">
        <v>749</v>
      </c>
      <c r="IM1849" t="s">
        <v>749</v>
      </c>
      <c r="IN1849" t="s">
        <v>749</v>
      </c>
      <c r="IO1849" t="s">
        <v>749</v>
      </c>
      <c r="IP1849" t="s">
        <v>749</v>
      </c>
      <c r="IQ1849" t="s">
        <v>749</v>
      </c>
      <c r="IR1849" t="s">
        <v>749</v>
      </c>
      <c r="IS1849" t="s">
        <v>749</v>
      </c>
      <c r="IT1849" t="s">
        <v>749</v>
      </c>
      <c r="IU1849" t="s">
        <v>749</v>
      </c>
      <c r="IV1849" t="s">
        <v>749</v>
      </c>
      <c r="IW1849" t="s">
        <v>749</v>
      </c>
      <c r="IX1849" t="s">
        <v>749</v>
      </c>
      <c r="IY1849" t="s">
        <v>749</v>
      </c>
      <c r="IZ1849" t="s">
        <v>749</v>
      </c>
      <c r="JA1849" t="s">
        <v>749</v>
      </c>
      <c r="JB1849" t="s">
        <v>749</v>
      </c>
      <c r="JC1849" t="s">
        <v>749</v>
      </c>
      <c r="JD1849" t="s">
        <v>749</v>
      </c>
      <c r="JE1849" t="s">
        <v>749</v>
      </c>
      <c r="JF1849" t="s">
        <v>749</v>
      </c>
      <c r="JG1849" t="s">
        <v>749</v>
      </c>
      <c r="JH1849" t="s">
        <v>749</v>
      </c>
      <c r="JI1849" t="s">
        <v>749</v>
      </c>
      <c r="JJ1849" t="s">
        <v>749</v>
      </c>
      <c r="JK1849" t="s">
        <v>749</v>
      </c>
      <c r="JL1849" t="s">
        <v>749</v>
      </c>
      <c r="JM1849" t="s">
        <v>749</v>
      </c>
      <c r="JN1849" t="s">
        <v>749</v>
      </c>
      <c r="JO1849" t="s">
        <v>749</v>
      </c>
      <c r="JP1849" t="s">
        <v>749</v>
      </c>
      <c r="JQ1849" t="s">
        <v>749</v>
      </c>
      <c r="JR1849" t="s">
        <v>749</v>
      </c>
      <c r="JS1849" t="s">
        <v>749</v>
      </c>
      <c r="JT1849" t="s">
        <v>749</v>
      </c>
      <c r="JU1849" t="s">
        <v>749</v>
      </c>
      <c r="JV1849" t="s">
        <v>749</v>
      </c>
      <c r="JW1849" t="s">
        <v>749</v>
      </c>
      <c r="JX1849" t="s">
        <v>749</v>
      </c>
      <c r="JY1849" t="s">
        <v>749</v>
      </c>
      <c r="JZ1849" t="s">
        <v>749</v>
      </c>
      <c r="KA1849" t="s">
        <v>749</v>
      </c>
      <c r="KB1849" t="s">
        <v>749</v>
      </c>
      <c r="KC1849" t="s">
        <v>749</v>
      </c>
      <c r="KD1849" t="s">
        <v>749</v>
      </c>
      <c r="KE1849" t="s">
        <v>749</v>
      </c>
      <c r="KF1849" t="s">
        <v>749</v>
      </c>
      <c r="KG1849" t="s">
        <v>749</v>
      </c>
      <c r="KH1849" t="s">
        <v>749</v>
      </c>
      <c r="KI1849" t="s">
        <v>749</v>
      </c>
      <c r="KJ1849" t="s">
        <v>749</v>
      </c>
      <c r="KK1849" t="s">
        <v>749</v>
      </c>
      <c r="KL1849" t="s">
        <v>749</v>
      </c>
      <c r="KM1849" t="s">
        <v>749</v>
      </c>
      <c r="KN1849" t="s">
        <v>749</v>
      </c>
      <c r="KO1849" t="s">
        <v>749</v>
      </c>
      <c r="KP1849" t="s">
        <v>749</v>
      </c>
      <c r="KQ1849" t="s">
        <v>749</v>
      </c>
      <c r="KR1849" t="s">
        <v>749</v>
      </c>
      <c r="KS1849" t="s">
        <v>749</v>
      </c>
      <c r="KT1849" t="s">
        <v>749</v>
      </c>
      <c r="KU1849" t="s">
        <v>749</v>
      </c>
      <c r="KV1849" t="s">
        <v>749</v>
      </c>
      <c r="KW1849" t="s">
        <v>749</v>
      </c>
      <c r="KX1849" t="s">
        <v>749</v>
      </c>
      <c r="KY1849" t="s">
        <v>749</v>
      </c>
      <c r="KZ1849" t="s">
        <v>749</v>
      </c>
      <c r="LA1849" t="s">
        <v>749</v>
      </c>
      <c r="LB1849" t="s">
        <v>749</v>
      </c>
      <c r="LC1849" t="s">
        <v>749</v>
      </c>
      <c r="LD1849" t="s">
        <v>749</v>
      </c>
      <c r="LE1849" t="s">
        <v>749</v>
      </c>
      <c r="LF1849" t="s">
        <v>749</v>
      </c>
      <c r="LG1849" t="s">
        <v>749</v>
      </c>
      <c r="LH1849" t="s">
        <v>749</v>
      </c>
      <c r="LI1849" t="s">
        <v>749</v>
      </c>
      <c r="LJ1849" t="s">
        <v>749</v>
      </c>
      <c r="LK1849" t="s">
        <v>749</v>
      </c>
      <c r="LL1849" t="s">
        <v>749</v>
      </c>
      <c r="LM1849" t="s">
        <v>749</v>
      </c>
      <c r="LN1849" t="s">
        <v>749</v>
      </c>
      <c r="LO1849" t="s">
        <v>749</v>
      </c>
      <c r="LP1849" t="s">
        <v>749</v>
      </c>
      <c r="LQ1849" t="s">
        <v>749</v>
      </c>
      <c r="LR1849" t="s">
        <v>749</v>
      </c>
      <c r="LS1849" t="s">
        <v>749</v>
      </c>
      <c r="LT1849" t="s">
        <v>749</v>
      </c>
      <c r="LU1849" t="s">
        <v>749</v>
      </c>
      <c r="LV1849" t="s">
        <v>749</v>
      </c>
      <c r="LW1849" t="s">
        <v>749</v>
      </c>
      <c r="LX1849" t="s">
        <v>749</v>
      </c>
      <c r="LY1849" t="s">
        <v>749</v>
      </c>
      <c r="LZ1849" t="s">
        <v>749</v>
      </c>
      <c r="MA1849" t="s">
        <v>749</v>
      </c>
      <c r="MB1849" t="s">
        <v>749</v>
      </c>
      <c r="MC1849" t="s">
        <v>749</v>
      </c>
      <c r="MD1849" t="s">
        <v>749</v>
      </c>
      <c r="ME1849" t="s">
        <v>749</v>
      </c>
      <c r="MF1849" t="s">
        <v>749</v>
      </c>
      <c r="MG1849" t="s">
        <v>749</v>
      </c>
      <c r="MH1849" t="s">
        <v>749</v>
      </c>
      <c r="MI1849" t="s">
        <v>749</v>
      </c>
      <c r="MJ1849" t="s">
        <v>749</v>
      </c>
      <c r="MK1849" t="s">
        <v>749</v>
      </c>
      <c r="ML1849" t="s">
        <v>749</v>
      </c>
      <c r="MM1849" t="s">
        <v>749</v>
      </c>
      <c r="MN1849" t="s">
        <v>749</v>
      </c>
      <c r="MO1849" t="s">
        <v>749</v>
      </c>
      <c r="MP1849" t="s">
        <v>749</v>
      </c>
      <c r="MQ1849" t="s">
        <v>749</v>
      </c>
      <c r="MR1849" t="s">
        <v>749</v>
      </c>
      <c r="MS1849" t="s">
        <v>749</v>
      </c>
      <c r="MT1849" t="s">
        <v>749</v>
      </c>
      <c r="MU1849" t="s">
        <v>749</v>
      </c>
      <c r="MV1849" t="s">
        <v>749</v>
      </c>
      <c r="MW1849" t="s">
        <v>749</v>
      </c>
      <c r="MX1849" t="s">
        <v>749</v>
      </c>
      <c r="MY1849" t="s">
        <v>749</v>
      </c>
      <c r="MZ1849" t="s">
        <v>749</v>
      </c>
      <c r="NA1849" t="s">
        <v>749</v>
      </c>
      <c r="NB1849" t="s">
        <v>749</v>
      </c>
      <c r="NC1849" t="s">
        <v>749</v>
      </c>
      <c r="ND1849" t="s">
        <v>749</v>
      </c>
      <c r="NE1849" t="s">
        <v>749</v>
      </c>
      <c r="NF1849" t="s">
        <v>749</v>
      </c>
      <c r="NG1849" t="s">
        <v>749</v>
      </c>
      <c r="NH1849" t="s">
        <v>749</v>
      </c>
      <c r="NI1849" t="s">
        <v>749</v>
      </c>
      <c r="NJ1849" t="s">
        <v>749</v>
      </c>
      <c r="NK1849" t="s">
        <v>749</v>
      </c>
      <c r="NL1849" t="s">
        <v>749</v>
      </c>
      <c r="NM1849" t="s">
        <v>749</v>
      </c>
      <c r="NN1849" t="s">
        <v>749</v>
      </c>
      <c r="NO1849" t="s">
        <v>749</v>
      </c>
      <c r="NP1849" t="s">
        <v>749</v>
      </c>
      <c r="NQ1849" t="s">
        <v>749</v>
      </c>
      <c r="NR1849" t="s">
        <v>749</v>
      </c>
      <c r="NS1849" t="s">
        <v>749</v>
      </c>
      <c r="NT1849" t="s">
        <v>749</v>
      </c>
      <c r="NU1849" t="s">
        <v>749</v>
      </c>
      <c r="NV1849" t="s">
        <v>749</v>
      </c>
      <c r="NW1849" t="s">
        <v>749</v>
      </c>
      <c r="NX1849" t="s">
        <v>749</v>
      </c>
      <c r="NY1849" t="s">
        <v>749</v>
      </c>
      <c r="NZ1849" t="s">
        <v>749</v>
      </c>
      <c r="OA1849" t="s">
        <v>749</v>
      </c>
      <c r="OB1849" t="s">
        <v>749</v>
      </c>
      <c r="OC1849" t="s">
        <v>749</v>
      </c>
      <c r="OD1849" t="s">
        <v>749</v>
      </c>
      <c r="OE1849" t="s">
        <v>749</v>
      </c>
      <c r="OF1849" t="s">
        <v>749</v>
      </c>
      <c r="OG1849" t="s">
        <v>749</v>
      </c>
      <c r="OH1849" t="s">
        <v>749</v>
      </c>
      <c r="OI1849" t="s">
        <v>749</v>
      </c>
      <c r="OJ1849" t="s">
        <v>749</v>
      </c>
      <c r="OK1849" t="s">
        <v>749</v>
      </c>
      <c r="OL1849" t="s">
        <v>749</v>
      </c>
      <c r="OM1849" t="s">
        <v>749</v>
      </c>
      <c r="ON1849" t="s">
        <v>749</v>
      </c>
      <c r="OO1849" t="s">
        <v>749</v>
      </c>
      <c r="OP1849" t="s">
        <v>749</v>
      </c>
      <c r="OQ1849" t="s">
        <v>749</v>
      </c>
      <c r="OR1849" t="s">
        <v>749</v>
      </c>
      <c r="OS1849" t="s">
        <v>749</v>
      </c>
      <c r="OT1849" t="s">
        <v>749</v>
      </c>
      <c r="OU1849" t="s">
        <v>749</v>
      </c>
      <c r="OV1849" t="s">
        <v>749</v>
      </c>
      <c r="OW1849" t="s">
        <v>749</v>
      </c>
      <c r="OX1849" t="s">
        <v>749</v>
      </c>
      <c r="OY1849" t="s">
        <v>749</v>
      </c>
      <c r="OZ1849" t="s">
        <v>749</v>
      </c>
      <c r="PA1849" t="s">
        <v>749</v>
      </c>
      <c r="PB1849" t="s">
        <v>749</v>
      </c>
      <c r="PC1849" t="s">
        <v>749</v>
      </c>
      <c r="PD1849" t="s">
        <v>749</v>
      </c>
      <c r="PE1849" t="s">
        <v>749</v>
      </c>
      <c r="PF1849" t="s">
        <v>749</v>
      </c>
      <c r="PG1849" t="s">
        <v>749</v>
      </c>
      <c r="PH1849" t="s">
        <v>749</v>
      </c>
      <c r="PI1849" t="s">
        <v>749</v>
      </c>
      <c r="PJ1849" t="s">
        <v>749</v>
      </c>
      <c r="PK1849" t="s">
        <v>749</v>
      </c>
      <c r="PL1849" t="s">
        <v>749</v>
      </c>
      <c r="PM1849" t="s">
        <v>749</v>
      </c>
      <c r="PN1849" t="s">
        <v>749</v>
      </c>
      <c r="PO1849" t="s">
        <v>749</v>
      </c>
      <c r="PP1849" t="s">
        <v>749</v>
      </c>
      <c r="PQ1849" t="s">
        <v>749</v>
      </c>
      <c r="PR1849" t="s">
        <v>749</v>
      </c>
      <c r="PS1849" t="s">
        <v>749</v>
      </c>
      <c r="PT1849" t="s">
        <v>749</v>
      </c>
      <c r="PU1849" t="s">
        <v>749</v>
      </c>
      <c r="PV1849" t="s">
        <v>749</v>
      </c>
      <c r="PW1849" t="s">
        <v>749</v>
      </c>
      <c r="PX1849" t="s">
        <v>749</v>
      </c>
      <c r="PY1849" t="s">
        <v>749</v>
      </c>
      <c r="PZ1849" t="s">
        <v>749</v>
      </c>
      <c r="QA1849" t="s">
        <v>749</v>
      </c>
      <c r="QB1849" t="s">
        <v>749</v>
      </c>
      <c r="QC1849" t="s">
        <v>749</v>
      </c>
      <c r="QD1849" t="s">
        <v>749</v>
      </c>
      <c r="QE1849" t="s">
        <v>749</v>
      </c>
      <c r="QF1849" t="s">
        <v>749</v>
      </c>
      <c r="QG1849" t="s">
        <v>749</v>
      </c>
      <c r="QH1849" t="s">
        <v>749</v>
      </c>
      <c r="QI1849" t="s">
        <v>749</v>
      </c>
      <c r="QJ1849" t="s">
        <v>749</v>
      </c>
      <c r="QK1849" t="s">
        <v>749</v>
      </c>
      <c r="QL1849" t="s">
        <v>749</v>
      </c>
      <c r="QM1849" t="s">
        <v>749</v>
      </c>
      <c r="QN1849" t="s">
        <v>749</v>
      </c>
      <c r="QO1849" t="s">
        <v>749</v>
      </c>
      <c r="QP1849" t="s">
        <v>749</v>
      </c>
      <c r="QQ1849" t="s">
        <v>749</v>
      </c>
      <c r="QR1849" t="s">
        <v>749</v>
      </c>
      <c r="QS1849" t="s">
        <v>749</v>
      </c>
      <c r="QT1849" t="s">
        <v>749</v>
      </c>
      <c r="QU1849" t="s">
        <v>749</v>
      </c>
      <c r="QV1849" t="s">
        <v>749</v>
      </c>
      <c r="QW1849" t="s">
        <v>749</v>
      </c>
      <c r="QX1849" t="s">
        <v>749</v>
      </c>
      <c r="QY1849" t="s">
        <v>749</v>
      </c>
      <c r="QZ1849" t="s">
        <v>749</v>
      </c>
      <c r="RA1849" t="s">
        <v>749</v>
      </c>
      <c r="RB1849" t="s">
        <v>749</v>
      </c>
      <c r="RC1849" t="s">
        <v>749</v>
      </c>
      <c r="RD1849" t="s">
        <v>749</v>
      </c>
      <c r="RE1849" t="s">
        <v>749</v>
      </c>
      <c r="RF1849" t="s">
        <v>749</v>
      </c>
      <c r="RG1849" t="s">
        <v>749</v>
      </c>
      <c r="RH1849" t="s">
        <v>749</v>
      </c>
      <c r="RI1849" t="s">
        <v>749</v>
      </c>
      <c r="RJ1849" t="s">
        <v>749</v>
      </c>
      <c r="RK1849" t="s">
        <v>749</v>
      </c>
      <c r="RL1849" t="s">
        <v>749</v>
      </c>
      <c r="RM1849" t="s">
        <v>749</v>
      </c>
      <c r="RN1849" t="s">
        <v>749</v>
      </c>
      <c r="RO1849" t="s">
        <v>749</v>
      </c>
      <c r="RP1849" t="s">
        <v>749</v>
      </c>
      <c r="RQ1849" t="s">
        <v>749</v>
      </c>
      <c r="RR1849" t="s">
        <v>749</v>
      </c>
      <c r="RS1849" t="s">
        <v>749</v>
      </c>
      <c r="RT1849" t="s">
        <v>749</v>
      </c>
      <c r="RU1849" t="s">
        <v>749</v>
      </c>
      <c r="RV1849" t="s">
        <v>749</v>
      </c>
      <c r="RW1849" t="s">
        <v>749</v>
      </c>
      <c r="RX1849" t="s">
        <v>749</v>
      </c>
      <c r="RY1849" t="s">
        <v>749</v>
      </c>
      <c r="RZ1849" t="s">
        <v>749</v>
      </c>
      <c r="SA1849" t="s">
        <v>749</v>
      </c>
      <c r="SB1849" t="s">
        <v>749</v>
      </c>
      <c r="SC1849" t="s">
        <v>749</v>
      </c>
      <c r="SD1849" t="s">
        <v>749</v>
      </c>
      <c r="SE1849" t="s">
        <v>749</v>
      </c>
      <c r="SF1849" t="s">
        <v>749</v>
      </c>
      <c r="SG1849" t="s">
        <v>749</v>
      </c>
      <c r="SH1849" t="s">
        <v>749</v>
      </c>
      <c r="SI1849" t="s">
        <v>749</v>
      </c>
      <c r="SJ1849" t="s">
        <v>749</v>
      </c>
      <c r="SK1849" t="s">
        <v>749</v>
      </c>
      <c r="SL1849" t="s">
        <v>749</v>
      </c>
      <c r="SM1849" t="s">
        <v>749</v>
      </c>
      <c r="SN1849" t="s">
        <v>749</v>
      </c>
      <c r="SO1849" t="s">
        <v>749</v>
      </c>
      <c r="SP1849" t="s">
        <v>749</v>
      </c>
      <c r="SQ1849" t="s">
        <v>749</v>
      </c>
      <c r="SR1849" t="s">
        <v>749</v>
      </c>
      <c r="SS1849" t="s">
        <v>749</v>
      </c>
      <c r="ST1849" t="s">
        <v>749</v>
      </c>
      <c r="SU1849" t="s">
        <v>749</v>
      </c>
      <c r="SV1849" t="s">
        <v>749</v>
      </c>
      <c r="SW1849" t="s">
        <v>749</v>
      </c>
      <c r="SX1849" t="s">
        <v>749</v>
      </c>
      <c r="SY1849" t="s">
        <v>749</v>
      </c>
      <c r="SZ1849" t="s">
        <v>749</v>
      </c>
      <c r="TA1849" t="s">
        <v>749</v>
      </c>
      <c r="TB1849" t="s">
        <v>749</v>
      </c>
      <c r="TC1849" t="s">
        <v>749</v>
      </c>
      <c r="TD1849" t="s">
        <v>749</v>
      </c>
      <c r="TE1849" t="s">
        <v>749</v>
      </c>
      <c r="TF1849" t="s">
        <v>749</v>
      </c>
      <c r="TG1849" t="s">
        <v>749</v>
      </c>
      <c r="TH1849" t="s">
        <v>749</v>
      </c>
      <c r="TI1849" t="s">
        <v>749</v>
      </c>
      <c r="TJ1849" t="s">
        <v>749</v>
      </c>
      <c r="TK1849" t="s">
        <v>749</v>
      </c>
      <c r="TL1849" t="s">
        <v>749</v>
      </c>
      <c r="TM1849" t="s">
        <v>749</v>
      </c>
      <c r="TN1849" t="s">
        <v>749</v>
      </c>
      <c r="TO1849" t="s">
        <v>749</v>
      </c>
      <c r="TP1849" t="s">
        <v>749</v>
      </c>
      <c r="TQ1849" t="s">
        <v>749</v>
      </c>
      <c r="TR1849" t="s">
        <v>749</v>
      </c>
      <c r="TS1849" t="s">
        <v>749</v>
      </c>
      <c r="TT1849" t="s">
        <v>749</v>
      </c>
      <c r="TU1849" t="s">
        <v>749</v>
      </c>
      <c r="TV1849" t="s">
        <v>749</v>
      </c>
      <c r="TW1849" t="s">
        <v>749</v>
      </c>
      <c r="TX1849" t="s">
        <v>749</v>
      </c>
      <c r="TY1849" t="s">
        <v>749</v>
      </c>
      <c r="TZ1849" t="s">
        <v>749</v>
      </c>
      <c r="UA1849" t="s">
        <v>749</v>
      </c>
      <c r="UB1849" t="s">
        <v>749</v>
      </c>
      <c r="UC1849" t="s">
        <v>749</v>
      </c>
      <c r="UD1849" t="s">
        <v>749</v>
      </c>
      <c r="UE1849" t="s">
        <v>749</v>
      </c>
      <c r="UF1849" t="s">
        <v>749</v>
      </c>
      <c r="UG1849" t="s">
        <v>749</v>
      </c>
      <c r="UH1849" t="s">
        <v>749</v>
      </c>
      <c r="UI1849" t="s">
        <v>749</v>
      </c>
      <c r="UJ1849" t="s">
        <v>749</v>
      </c>
      <c r="UK1849" t="s">
        <v>749</v>
      </c>
      <c r="UL1849" t="s">
        <v>749</v>
      </c>
      <c r="UM1849" t="s">
        <v>749</v>
      </c>
      <c r="UN1849" t="s">
        <v>749</v>
      </c>
      <c r="UO1849" t="s">
        <v>749</v>
      </c>
      <c r="UP1849" t="s">
        <v>749</v>
      </c>
      <c r="UQ1849" t="s">
        <v>749</v>
      </c>
      <c r="UR1849" t="s">
        <v>749</v>
      </c>
      <c r="US1849" t="s">
        <v>749</v>
      </c>
      <c r="UT1849" t="s">
        <v>749</v>
      </c>
      <c r="UU1849" t="s">
        <v>749</v>
      </c>
      <c r="UV1849" t="s">
        <v>749</v>
      </c>
      <c r="UW1849" t="s">
        <v>749</v>
      </c>
      <c r="UX1849" t="s">
        <v>749</v>
      </c>
      <c r="UY1849" t="s">
        <v>749</v>
      </c>
      <c r="UZ1849" t="s">
        <v>749</v>
      </c>
      <c r="VA1849" t="s">
        <v>749</v>
      </c>
      <c r="VB1849" t="s">
        <v>749</v>
      </c>
      <c r="VC1849" t="s">
        <v>749</v>
      </c>
      <c r="VD1849" t="s">
        <v>749</v>
      </c>
      <c r="VE1849" t="s">
        <v>749</v>
      </c>
      <c r="VF1849" t="s">
        <v>749</v>
      </c>
      <c r="VG1849" t="s">
        <v>749</v>
      </c>
      <c r="VH1849" t="s">
        <v>749</v>
      </c>
      <c r="VI1849" t="s">
        <v>749</v>
      </c>
      <c r="VJ1849" t="s">
        <v>749</v>
      </c>
      <c r="VK1849" t="s">
        <v>749</v>
      </c>
      <c r="VL1849" t="s">
        <v>749</v>
      </c>
      <c r="VM1849" t="s">
        <v>749</v>
      </c>
      <c r="VN1849" t="s">
        <v>749</v>
      </c>
      <c r="VO1849" t="s">
        <v>749</v>
      </c>
      <c r="VP1849" t="s">
        <v>749</v>
      </c>
      <c r="VQ1849" t="s">
        <v>749</v>
      </c>
      <c r="VR1849" t="s">
        <v>749</v>
      </c>
      <c r="VS1849" t="s">
        <v>749</v>
      </c>
      <c r="VT1849" t="s">
        <v>749</v>
      </c>
      <c r="VU1849" t="s">
        <v>749</v>
      </c>
      <c r="VV1849" t="s">
        <v>749</v>
      </c>
      <c r="VW1849" t="s">
        <v>749</v>
      </c>
      <c r="VX1849" t="s">
        <v>749</v>
      </c>
      <c r="VY1849" t="s">
        <v>749</v>
      </c>
      <c r="VZ1849" t="s">
        <v>749</v>
      </c>
      <c r="WA1849" t="s">
        <v>749</v>
      </c>
      <c r="WB1849" t="s">
        <v>749</v>
      </c>
      <c r="WC1849" t="s">
        <v>749</v>
      </c>
      <c r="WD1849" t="s">
        <v>749</v>
      </c>
      <c r="WE1849" t="s">
        <v>749</v>
      </c>
      <c r="WF1849" t="s">
        <v>749</v>
      </c>
      <c r="WG1849" t="s">
        <v>749</v>
      </c>
      <c r="WH1849" t="s">
        <v>749</v>
      </c>
      <c r="WI1849" t="s">
        <v>749</v>
      </c>
      <c r="WJ1849" t="s">
        <v>749</v>
      </c>
      <c r="WK1849" t="s">
        <v>749</v>
      </c>
      <c r="WL1849" t="s">
        <v>749</v>
      </c>
      <c r="WM1849" t="s">
        <v>749</v>
      </c>
      <c r="WN1849" t="s">
        <v>749</v>
      </c>
      <c r="WO1849" t="s">
        <v>749</v>
      </c>
      <c r="WP1849" t="s">
        <v>749</v>
      </c>
      <c r="WQ1849" t="s">
        <v>749</v>
      </c>
      <c r="WR1849" t="s">
        <v>749</v>
      </c>
      <c r="WS1849" t="s">
        <v>749</v>
      </c>
      <c r="WT1849" t="s">
        <v>749</v>
      </c>
      <c r="WU1849" t="s">
        <v>749</v>
      </c>
      <c r="WV1849" t="s">
        <v>749</v>
      </c>
      <c r="WW1849" t="s">
        <v>749</v>
      </c>
      <c r="WX1849" t="s">
        <v>749</v>
      </c>
      <c r="WY1849" t="s">
        <v>749</v>
      </c>
      <c r="WZ1849" t="s">
        <v>749</v>
      </c>
      <c r="XA1849" t="s">
        <v>749</v>
      </c>
      <c r="XB1849" t="s">
        <v>749</v>
      </c>
      <c r="XC1849" t="s">
        <v>749</v>
      </c>
      <c r="XD1849" t="s">
        <v>749</v>
      </c>
      <c r="XE1849" t="s">
        <v>749</v>
      </c>
      <c r="XF1849" t="s">
        <v>749</v>
      </c>
      <c r="XG1849" t="s">
        <v>749</v>
      </c>
      <c r="XH1849" t="s">
        <v>749</v>
      </c>
      <c r="XI1849" t="s">
        <v>749</v>
      </c>
      <c r="XJ1849" t="s">
        <v>749</v>
      </c>
      <c r="XK1849" t="s">
        <v>749</v>
      </c>
      <c r="XL1849" t="s">
        <v>749</v>
      </c>
      <c r="XM1849" t="s">
        <v>749</v>
      </c>
      <c r="XN1849" t="s">
        <v>749</v>
      </c>
      <c r="XO1849" t="s">
        <v>749</v>
      </c>
      <c r="XP1849" t="s">
        <v>749</v>
      </c>
      <c r="XQ1849" t="s">
        <v>749</v>
      </c>
      <c r="XR1849" t="s">
        <v>749</v>
      </c>
      <c r="XS1849" t="s">
        <v>749</v>
      </c>
      <c r="XT1849" t="s">
        <v>749</v>
      </c>
      <c r="XU1849" t="s">
        <v>749</v>
      </c>
      <c r="XV1849" t="s">
        <v>749</v>
      </c>
      <c r="XW1849" t="s">
        <v>749</v>
      </c>
      <c r="XX1849" t="s">
        <v>749</v>
      </c>
      <c r="XY1849" t="s">
        <v>749</v>
      </c>
      <c r="XZ1849" t="s">
        <v>749</v>
      </c>
      <c r="YA1849" t="s">
        <v>749</v>
      </c>
      <c r="YB1849" t="s">
        <v>749</v>
      </c>
      <c r="YC1849" t="s">
        <v>749</v>
      </c>
      <c r="YD1849" t="s">
        <v>749</v>
      </c>
      <c r="YE1849" t="s">
        <v>749</v>
      </c>
      <c r="YF1849" t="s">
        <v>749</v>
      </c>
      <c r="YG1849" t="s">
        <v>749</v>
      </c>
      <c r="YH1849" t="s">
        <v>749</v>
      </c>
      <c r="YI1849" t="s">
        <v>749</v>
      </c>
      <c r="YJ1849" t="s">
        <v>749</v>
      </c>
      <c r="YK1849" t="s">
        <v>749</v>
      </c>
      <c r="YL1849" t="s">
        <v>749</v>
      </c>
      <c r="YM1849" t="s">
        <v>749</v>
      </c>
      <c r="YN1849" t="s">
        <v>749</v>
      </c>
      <c r="YO1849" t="s">
        <v>749</v>
      </c>
      <c r="YP1849" t="s">
        <v>749</v>
      </c>
      <c r="YQ1849" t="s">
        <v>749</v>
      </c>
      <c r="YR1849" t="s">
        <v>749</v>
      </c>
      <c r="YS1849" t="s">
        <v>749</v>
      </c>
      <c r="YT1849" t="s">
        <v>749</v>
      </c>
      <c r="YU1849" t="s">
        <v>749</v>
      </c>
      <c r="YV1849" t="s">
        <v>749</v>
      </c>
      <c r="YW1849" t="s">
        <v>749</v>
      </c>
      <c r="YX1849" t="s">
        <v>749</v>
      </c>
      <c r="YY1849" t="s">
        <v>749</v>
      </c>
      <c r="YZ1849" t="s">
        <v>749</v>
      </c>
      <c r="ZA1849" t="s">
        <v>749</v>
      </c>
      <c r="ZB1849" t="s">
        <v>749</v>
      </c>
      <c r="ZC1849" t="s">
        <v>749</v>
      </c>
      <c r="ZD1849" t="s">
        <v>749</v>
      </c>
      <c r="ZE1849" t="s">
        <v>749</v>
      </c>
      <c r="ZF1849" t="s">
        <v>749</v>
      </c>
      <c r="ZG1849" t="s">
        <v>749</v>
      </c>
      <c r="ZH1849" t="s">
        <v>749</v>
      </c>
      <c r="ZI1849" t="s">
        <v>749</v>
      </c>
      <c r="ZJ1849" t="s">
        <v>749</v>
      </c>
      <c r="ZK1849" t="s">
        <v>749</v>
      </c>
      <c r="ZL1849" t="s">
        <v>749</v>
      </c>
      <c r="ZM1849" t="s">
        <v>749</v>
      </c>
      <c r="ZN1849" t="s">
        <v>749</v>
      </c>
      <c r="ZO1849" t="s">
        <v>749</v>
      </c>
      <c r="ZP1849" t="s">
        <v>749</v>
      </c>
      <c r="ZQ1849" t="s">
        <v>749</v>
      </c>
      <c r="ZR1849" t="s">
        <v>749</v>
      </c>
      <c r="ZS1849" t="s">
        <v>749</v>
      </c>
      <c r="ZT1849" t="s">
        <v>749</v>
      </c>
      <c r="ZU1849" t="s">
        <v>749</v>
      </c>
      <c r="ZV1849" t="s">
        <v>749</v>
      </c>
      <c r="ZW1849" t="s">
        <v>749</v>
      </c>
      <c r="ZX1849" t="s">
        <v>749</v>
      </c>
      <c r="ZY1849" t="s">
        <v>749</v>
      </c>
      <c r="ZZ1849" t="s">
        <v>749</v>
      </c>
      <c r="AAA1849" t="s">
        <v>749</v>
      </c>
      <c r="AAB1849" t="s">
        <v>749</v>
      </c>
      <c r="AAC1849" t="s">
        <v>749</v>
      </c>
      <c r="AAD1849" t="s">
        <v>749</v>
      </c>
      <c r="AAE1849" t="s">
        <v>749</v>
      </c>
      <c r="AAF1849" t="s">
        <v>749</v>
      </c>
      <c r="AAG1849" t="s">
        <v>749</v>
      </c>
      <c r="AAH1849" t="s">
        <v>749</v>
      </c>
      <c r="AAI1849" t="s">
        <v>749</v>
      </c>
      <c r="AAJ1849" t="s">
        <v>749</v>
      </c>
      <c r="AAK1849" t="s">
        <v>749</v>
      </c>
      <c r="AAL1849" t="s">
        <v>749</v>
      </c>
      <c r="AAM1849" t="s">
        <v>749</v>
      </c>
      <c r="AAN1849" t="s">
        <v>749</v>
      </c>
      <c r="AAO1849" t="s">
        <v>749</v>
      </c>
      <c r="AAP1849" t="s">
        <v>749</v>
      </c>
      <c r="AAQ1849" t="s">
        <v>749</v>
      </c>
      <c r="AAR1849" t="s">
        <v>749</v>
      </c>
      <c r="AAS1849" t="s">
        <v>749</v>
      </c>
      <c r="AAT1849" t="s">
        <v>749</v>
      </c>
      <c r="AAU1849" t="s">
        <v>749</v>
      </c>
      <c r="AAV1849" t="s">
        <v>749</v>
      </c>
      <c r="AAW1849" t="s">
        <v>749</v>
      </c>
      <c r="AAX1849" t="s">
        <v>749</v>
      </c>
      <c r="AAY1849" t="s">
        <v>749</v>
      </c>
      <c r="AAZ1849" t="s">
        <v>749</v>
      </c>
      <c r="ABA1849" t="s">
        <v>749</v>
      </c>
      <c r="ABB1849" t="s">
        <v>749</v>
      </c>
      <c r="ABC1849" t="s">
        <v>749</v>
      </c>
      <c r="ABD1849" t="s">
        <v>749</v>
      </c>
      <c r="ABE1849" t="s">
        <v>749</v>
      </c>
      <c r="ABF1849" t="s">
        <v>749</v>
      </c>
      <c r="ABG1849" t="s">
        <v>749</v>
      </c>
      <c r="ABH1849" t="s">
        <v>749</v>
      </c>
      <c r="ABI1849" t="s">
        <v>749</v>
      </c>
      <c r="ABJ1849" t="s">
        <v>749</v>
      </c>
      <c r="ABK1849" t="s">
        <v>749</v>
      </c>
      <c r="ABL1849" t="s">
        <v>749</v>
      </c>
    </row>
    <row r="1850" spans="1:740">
      <c r="A1850" t="s">
        <v>8074</v>
      </c>
      <c r="B1850" t="s">
        <v>8075</v>
      </c>
      <c r="C1850" t="s">
        <v>8040</v>
      </c>
      <c r="D1850" t="s">
        <v>8041</v>
      </c>
      <c r="E1850" t="s">
        <v>8042</v>
      </c>
      <c r="F1850" s="1">
        <v>28</v>
      </c>
      <c r="G1850" t="s">
        <v>8043</v>
      </c>
      <c r="H1850" t="s">
        <v>7746</v>
      </c>
      <c r="I1850" t="s">
        <v>3508</v>
      </c>
      <c r="J1850" s="1">
        <v>0</v>
      </c>
      <c r="K1850" t="s">
        <v>8041</v>
      </c>
      <c r="L1850" t="s">
        <v>749</v>
      </c>
      <c r="M1850" s="1">
        <v>0</v>
      </c>
      <c r="N1850" t="s">
        <v>749</v>
      </c>
      <c r="O1850" t="s">
        <v>837</v>
      </c>
      <c r="P1850" t="s">
        <v>749</v>
      </c>
      <c r="Q1850" t="s">
        <v>749</v>
      </c>
      <c r="R1850" t="s">
        <v>749</v>
      </c>
      <c r="S1850" t="s">
        <v>749</v>
      </c>
      <c r="T1850" t="s">
        <v>749</v>
      </c>
      <c r="U1850" t="s">
        <v>749</v>
      </c>
      <c r="V1850" t="s">
        <v>749</v>
      </c>
      <c r="W1850" t="s">
        <v>749</v>
      </c>
      <c r="X1850" t="s">
        <v>749</v>
      </c>
      <c r="Y1850" t="s">
        <v>749</v>
      </c>
      <c r="Z1850" t="s">
        <v>749</v>
      </c>
      <c r="AA1850" t="s">
        <v>749</v>
      </c>
      <c r="AB1850" t="s">
        <v>749</v>
      </c>
      <c r="AC1850" t="s">
        <v>749</v>
      </c>
      <c r="AD1850" t="s">
        <v>749</v>
      </c>
      <c r="AE1850" t="s">
        <v>749</v>
      </c>
      <c r="AF1850" t="s">
        <v>749</v>
      </c>
      <c r="AG1850" t="s">
        <v>749</v>
      </c>
      <c r="AH1850" t="s">
        <v>749</v>
      </c>
      <c r="AI1850" t="s">
        <v>749</v>
      </c>
      <c r="AJ1850" t="s">
        <v>749</v>
      </c>
      <c r="AK1850" t="s">
        <v>749</v>
      </c>
      <c r="AL1850" t="s">
        <v>749</v>
      </c>
      <c r="AM1850" t="s">
        <v>749</v>
      </c>
      <c r="AN1850" t="s">
        <v>749</v>
      </c>
      <c r="AO1850" t="s">
        <v>749</v>
      </c>
      <c r="AP1850" t="s">
        <v>749</v>
      </c>
      <c r="AQ1850" t="s">
        <v>749</v>
      </c>
      <c r="AR1850" t="s">
        <v>749</v>
      </c>
      <c r="AS1850" t="s">
        <v>749</v>
      </c>
      <c r="AT1850" t="s">
        <v>749</v>
      </c>
      <c r="AU1850" t="s">
        <v>749</v>
      </c>
      <c r="AV1850" t="s">
        <v>749</v>
      </c>
      <c r="AW1850" t="s">
        <v>749</v>
      </c>
      <c r="AX1850" t="s">
        <v>749</v>
      </c>
      <c r="AY1850" t="s">
        <v>749</v>
      </c>
      <c r="AZ1850" t="s">
        <v>749</v>
      </c>
      <c r="BA1850" t="s">
        <v>749</v>
      </c>
      <c r="BB1850" t="s">
        <v>749</v>
      </c>
      <c r="BC1850" t="s">
        <v>749</v>
      </c>
      <c r="BD1850" t="s">
        <v>749</v>
      </c>
      <c r="BE1850" t="s">
        <v>749</v>
      </c>
      <c r="BF1850" t="s">
        <v>749</v>
      </c>
      <c r="BG1850" t="s">
        <v>749</v>
      </c>
      <c r="BH1850" t="s">
        <v>749</v>
      </c>
      <c r="BI1850" t="s">
        <v>749</v>
      </c>
      <c r="BJ1850" t="s">
        <v>749</v>
      </c>
      <c r="BK1850" t="s">
        <v>749</v>
      </c>
      <c r="BL1850" t="s">
        <v>749</v>
      </c>
      <c r="BM1850" t="s">
        <v>749</v>
      </c>
      <c r="BN1850" t="s">
        <v>749</v>
      </c>
      <c r="BO1850" t="s">
        <v>749</v>
      </c>
      <c r="BP1850" t="s">
        <v>749</v>
      </c>
      <c r="BQ1850" t="s">
        <v>749</v>
      </c>
      <c r="BR1850" t="s">
        <v>749</v>
      </c>
      <c r="BS1850" t="s">
        <v>749</v>
      </c>
      <c r="BT1850" t="s">
        <v>749</v>
      </c>
      <c r="BU1850" t="s">
        <v>749</v>
      </c>
      <c r="BV1850" t="s">
        <v>749</v>
      </c>
      <c r="BW1850" t="s">
        <v>749</v>
      </c>
      <c r="BX1850" t="s">
        <v>749</v>
      </c>
      <c r="BY1850" t="s">
        <v>749</v>
      </c>
      <c r="BZ1850" t="s">
        <v>749</v>
      </c>
      <c r="CA1850" t="s">
        <v>749</v>
      </c>
      <c r="CB1850" t="s">
        <v>749</v>
      </c>
      <c r="CC1850" t="s">
        <v>749</v>
      </c>
      <c r="CD1850" t="s">
        <v>749</v>
      </c>
      <c r="CE1850" t="s">
        <v>749</v>
      </c>
      <c r="CF1850" t="s">
        <v>749</v>
      </c>
      <c r="CG1850" t="s">
        <v>749</v>
      </c>
      <c r="CH1850" t="s">
        <v>749</v>
      </c>
      <c r="CI1850" t="s">
        <v>749</v>
      </c>
      <c r="CJ1850" t="s">
        <v>749</v>
      </c>
      <c r="CK1850" t="s">
        <v>749</v>
      </c>
      <c r="CL1850" t="s">
        <v>749</v>
      </c>
      <c r="CM1850" t="s">
        <v>749</v>
      </c>
      <c r="CN1850" t="s">
        <v>749</v>
      </c>
      <c r="CO1850" t="s">
        <v>749</v>
      </c>
      <c r="CP1850" t="s">
        <v>749</v>
      </c>
      <c r="CQ1850" t="s">
        <v>749</v>
      </c>
      <c r="CR1850" t="s">
        <v>749</v>
      </c>
      <c r="CS1850" t="s">
        <v>749</v>
      </c>
      <c r="CT1850" t="s">
        <v>749</v>
      </c>
      <c r="CU1850" t="s">
        <v>749</v>
      </c>
      <c r="CV1850" t="s">
        <v>749</v>
      </c>
      <c r="CW1850" t="s">
        <v>749</v>
      </c>
      <c r="CX1850" t="s">
        <v>749</v>
      </c>
      <c r="CY1850" t="s">
        <v>749</v>
      </c>
      <c r="CZ1850" t="s">
        <v>749</v>
      </c>
      <c r="DA1850" t="s">
        <v>749</v>
      </c>
      <c r="DB1850" t="s">
        <v>749</v>
      </c>
      <c r="DC1850" t="s">
        <v>749</v>
      </c>
      <c r="DD1850" t="s">
        <v>749</v>
      </c>
      <c r="DE1850" t="s">
        <v>749</v>
      </c>
      <c r="DF1850" t="s">
        <v>749</v>
      </c>
      <c r="DG1850" t="s">
        <v>749</v>
      </c>
      <c r="DH1850" t="s">
        <v>749</v>
      </c>
      <c r="DI1850" t="s">
        <v>749</v>
      </c>
      <c r="DJ1850" t="s">
        <v>749</v>
      </c>
      <c r="DK1850" t="s">
        <v>749</v>
      </c>
      <c r="DL1850" t="s">
        <v>749</v>
      </c>
      <c r="DM1850" t="s">
        <v>749</v>
      </c>
      <c r="DN1850" t="s">
        <v>749</v>
      </c>
      <c r="DO1850" t="s">
        <v>749</v>
      </c>
      <c r="DP1850" t="s">
        <v>749</v>
      </c>
      <c r="DQ1850" t="s">
        <v>749</v>
      </c>
      <c r="DR1850" t="s">
        <v>749</v>
      </c>
      <c r="DS1850" t="s">
        <v>749</v>
      </c>
      <c r="DT1850" t="s">
        <v>749</v>
      </c>
      <c r="DU1850" t="s">
        <v>749</v>
      </c>
      <c r="DV1850" t="s">
        <v>749</v>
      </c>
      <c r="DW1850" t="s">
        <v>749</v>
      </c>
      <c r="DX1850" t="s">
        <v>749</v>
      </c>
      <c r="DY1850" t="s">
        <v>749</v>
      </c>
      <c r="DZ1850" t="s">
        <v>749</v>
      </c>
      <c r="EA1850" t="s">
        <v>749</v>
      </c>
      <c r="EB1850" t="s">
        <v>749</v>
      </c>
      <c r="EC1850" t="s">
        <v>749</v>
      </c>
      <c r="ED1850" t="s">
        <v>749</v>
      </c>
      <c r="EE1850" t="s">
        <v>749</v>
      </c>
      <c r="EF1850" t="s">
        <v>749</v>
      </c>
      <c r="EG1850" t="s">
        <v>749</v>
      </c>
      <c r="EH1850" t="s">
        <v>749</v>
      </c>
      <c r="EI1850" t="s">
        <v>749</v>
      </c>
      <c r="EJ1850" t="s">
        <v>749</v>
      </c>
      <c r="EK1850" t="s">
        <v>749</v>
      </c>
      <c r="EL1850" t="s">
        <v>749</v>
      </c>
      <c r="EM1850" t="s">
        <v>749</v>
      </c>
      <c r="EN1850" t="s">
        <v>749</v>
      </c>
      <c r="EO1850" t="s">
        <v>749</v>
      </c>
      <c r="EP1850" t="s">
        <v>749</v>
      </c>
      <c r="EQ1850" t="s">
        <v>749</v>
      </c>
      <c r="ER1850" t="s">
        <v>749</v>
      </c>
      <c r="ES1850" t="s">
        <v>749</v>
      </c>
      <c r="ET1850" t="s">
        <v>749</v>
      </c>
      <c r="EU1850" t="s">
        <v>749</v>
      </c>
      <c r="EV1850" t="s">
        <v>749</v>
      </c>
      <c r="EW1850" t="s">
        <v>749</v>
      </c>
      <c r="EX1850" t="s">
        <v>749</v>
      </c>
      <c r="EY1850" t="s">
        <v>749</v>
      </c>
      <c r="EZ1850" t="s">
        <v>749</v>
      </c>
      <c r="FA1850" t="s">
        <v>749</v>
      </c>
      <c r="FB1850" t="s">
        <v>749</v>
      </c>
      <c r="FC1850" t="s">
        <v>749</v>
      </c>
      <c r="FD1850" t="s">
        <v>749</v>
      </c>
      <c r="FE1850" t="s">
        <v>749</v>
      </c>
      <c r="FF1850" t="s">
        <v>749</v>
      </c>
      <c r="FG1850" t="s">
        <v>749</v>
      </c>
      <c r="FH1850" t="s">
        <v>749</v>
      </c>
      <c r="FI1850" t="s">
        <v>749</v>
      </c>
      <c r="FJ1850" t="s">
        <v>749</v>
      </c>
      <c r="FK1850" t="s">
        <v>749</v>
      </c>
      <c r="FL1850" t="s">
        <v>749</v>
      </c>
      <c r="FM1850" t="s">
        <v>749</v>
      </c>
      <c r="FN1850" t="s">
        <v>749</v>
      </c>
      <c r="FO1850" t="s">
        <v>749</v>
      </c>
      <c r="FP1850" t="s">
        <v>749</v>
      </c>
      <c r="FQ1850" t="s">
        <v>749</v>
      </c>
      <c r="FR1850" t="s">
        <v>749</v>
      </c>
      <c r="FS1850" t="s">
        <v>749</v>
      </c>
      <c r="FT1850" t="s">
        <v>749</v>
      </c>
      <c r="FU1850" t="s">
        <v>749</v>
      </c>
      <c r="FV1850" t="s">
        <v>749</v>
      </c>
      <c r="FW1850" t="s">
        <v>749</v>
      </c>
      <c r="FX1850" t="s">
        <v>749</v>
      </c>
      <c r="FY1850" t="s">
        <v>749</v>
      </c>
      <c r="FZ1850" t="s">
        <v>749</v>
      </c>
      <c r="GA1850" t="s">
        <v>749</v>
      </c>
      <c r="GB1850" t="s">
        <v>749</v>
      </c>
      <c r="GC1850" t="s">
        <v>749</v>
      </c>
      <c r="GD1850" t="s">
        <v>749</v>
      </c>
      <c r="GE1850" t="s">
        <v>749</v>
      </c>
      <c r="GF1850" t="s">
        <v>749</v>
      </c>
      <c r="GG1850" t="s">
        <v>749</v>
      </c>
      <c r="GH1850" t="s">
        <v>749</v>
      </c>
      <c r="GI1850" t="s">
        <v>749</v>
      </c>
      <c r="GJ1850" t="s">
        <v>749</v>
      </c>
      <c r="GK1850" t="s">
        <v>749</v>
      </c>
      <c r="GL1850" t="s">
        <v>749</v>
      </c>
      <c r="GM1850" t="s">
        <v>749</v>
      </c>
      <c r="GN1850" t="s">
        <v>749</v>
      </c>
      <c r="GO1850" t="s">
        <v>749</v>
      </c>
      <c r="GP1850" t="s">
        <v>749</v>
      </c>
      <c r="GQ1850" t="s">
        <v>749</v>
      </c>
      <c r="GR1850" t="s">
        <v>749</v>
      </c>
      <c r="GS1850" t="s">
        <v>749</v>
      </c>
      <c r="GT1850" t="s">
        <v>749</v>
      </c>
      <c r="GU1850" t="s">
        <v>749</v>
      </c>
      <c r="GV1850" t="s">
        <v>749</v>
      </c>
      <c r="GW1850" t="s">
        <v>749</v>
      </c>
      <c r="GX1850" t="s">
        <v>749</v>
      </c>
      <c r="GY1850" t="s">
        <v>749</v>
      </c>
      <c r="GZ1850" t="s">
        <v>749</v>
      </c>
      <c r="HA1850" t="s">
        <v>749</v>
      </c>
      <c r="HB1850" t="s">
        <v>749</v>
      </c>
      <c r="HC1850" t="s">
        <v>749</v>
      </c>
      <c r="HD1850" t="s">
        <v>749</v>
      </c>
      <c r="HE1850" t="s">
        <v>749</v>
      </c>
      <c r="HF1850" t="s">
        <v>749</v>
      </c>
      <c r="HG1850" t="s">
        <v>749</v>
      </c>
      <c r="HH1850" t="s">
        <v>749</v>
      </c>
      <c r="HI1850" t="s">
        <v>749</v>
      </c>
      <c r="HJ1850" t="s">
        <v>749</v>
      </c>
      <c r="HK1850" t="s">
        <v>749</v>
      </c>
      <c r="HL1850" t="s">
        <v>749</v>
      </c>
      <c r="HM1850" t="s">
        <v>749</v>
      </c>
      <c r="HN1850" t="s">
        <v>749</v>
      </c>
      <c r="HO1850" t="s">
        <v>749</v>
      </c>
      <c r="HP1850" t="s">
        <v>749</v>
      </c>
      <c r="HQ1850" t="s">
        <v>749</v>
      </c>
      <c r="HR1850" t="s">
        <v>749</v>
      </c>
      <c r="HS1850" t="s">
        <v>749</v>
      </c>
      <c r="HT1850" t="s">
        <v>749</v>
      </c>
      <c r="HU1850" t="s">
        <v>749</v>
      </c>
      <c r="HV1850" t="s">
        <v>749</v>
      </c>
      <c r="HW1850" t="s">
        <v>749</v>
      </c>
      <c r="HX1850" t="s">
        <v>749</v>
      </c>
      <c r="HY1850" t="s">
        <v>749</v>
      </c>
      <c r="HZ1850" t="s">
        <v>749</v>
      </c>
      <c r="IA1850" t="s">
        <v>749</v>
      </c>
      <c r="IB1850" t="s">
        <v>749</v>
      </c>
      <c r="IC1850" t="s">
        <v>749</v>
      </c>
      <c r="ID1850" t="s">
        <v>749</v>
      </c>
      <c r="IE1850" t="s">
        <v>749</v>
      </c>
      <c r="IF1850" t="s">
        <v>749</v>
      </c>
      <c r="IG1850" t="s">
        <v>749</v>
      </c>
      <c r="IH1850" t="s">
        <v>749</v>
      </c>
      <c r="II1850" t="s">
        <v>749</v>
      </c>
      <c r="IJ1850" t="s">
        <v>749</v>
      </c>
      <c r="IK1850" t="s">
        <v>749</v>
      </c>
      <c r="IL1850" t="s">
        <v>749</v>
      </c>
      <c r="IM1850" t="s">
        <v>749</v>
      </c>
      <c r="IN1850" t="s">
        <v>749</v>
      </c>
      <c r="IO1850" t="s">
        <v>749</v>
      </c>
      <c r="IP1850" t="s">
        <v>749</v>
      </c>
      <c r="IQ1850" t="s">
        <v>749</v>
      </c>
      <c r="IR1850" t="s">
        <v>749</v>
      </c>
      <c r="IS1850" t="s">
        <v>749</v>
      </c>
      <c r="IT1850" t="s">
        <v>749</v>
      </c>
      <c r="IU1850" t="s">
        <v>749</v>
      </c>
      <c r="IV1850" t="s">
        <v>749</v>
      </c>
      <c r="IW1850" t="s">
        <v>749</v>
      </c>
      <c r="IX1850" t="s">
        <v>749</v>
      </c>
      <c r="IY1850" t="s">
        <v>749</v>
      </c>
      <c r="IZ1850" t="s">
        <v>749</v>
      </c>
      <c r="JA1850" t="s">
        <v>749</v>
      </c>
      <c r="JB1850" t="s">
        <v>749</v>
      </c>
      <c r="JC1850" t="s">
        <v>749</v>
      </c>
      <c r="JD1850" t="s">
        <v>749</v>
      </c>
      <c r="JE1850" t="s">
        <v>749</v>
      </c>
      <c r="JF1850" t="s">
        <v>749</v>
      </c>
      <c r="JG1850" t="s">
        <v>749</v>
      </c>
      <c r="JH1850" t="s">
        <v>749</v>
      </c>
      <c r="JI1850" t="s">
        <v>749</v>
      </c>
      <c r="JJ1850" t="s">
        <v>749</v>
      </c>
      <c r="JK1850" t="s">
        <v>749</v>
      </c>
      <c r="JL1850" t="s">
        <v>749</v>
      </c>
      <c r="JM1850" t="s">
        <v>749</v>
      </c>
      <c r="JN1850" t="s">
        <v>749</v>
      </c>
      <c r="JO1850" t="s">
        <v>749</v>
      </c>
      <c r="JP1850" t="s">
        <v>749</v>
      </c>
      <c r="JQ1850" t="s">
        <v>749</v>
      </c>
      <c r="JR1850" t="s">
        <v>749</v>
      </c>
      <c r="JS1850" t="s">
        <v>749</v>
      </c>
      <c r="JT1850" t="s">
        <v>749</v>
      </c>
      <c r="JU1850" t="s">
        <v>749</v>
      </c>
      <c r="JV1850" t="s">
        <v>749</v>
      </c>
      <c r="JW1850" t="s">
        <v>749</v>
      </c>
      <c r="JX1850" t="s">
        <v>749</v>
      </c>
      <c r="JY1850" t="s">
        <v>749</v>
      </c>
      <c r="JZ1850" t="s">
        <v>749</v>
      </c>
      <c r="KA1850" t="s">
        <v>749</v>
      </c>
      <c r="KB1850" t="s">
        <v>749</v>
      </c>
      <c r="KC1850" t="s">
        <v>749</v>
      </c>
      <c r="KD1850" t="s">
        <v>749</v>
      </c>
      <c r="KE1850" t="s">
        <v>749</v>
      </c>
      <c r="KF1850" t="s">
        <v>749</v>
      </c>
      <c r="KG1850" t="s">
        <v>749</v>
      </c>
      <c r="KH1850" t="s">
        <v>749</v>
      </c>
      <c r="KI1850" t="s">
        <v>749</v>
      </c>
      <c r="KJ1850" t="s">
        <v>749</v>
      </c>
      <c r="KK1850" t="s">
        <v>749</v>
      </c>
      <c r="KL1850" t="s">
        <v>749</v>
      </c>
      <c r="KM1850" t="s">
        <v>749</v>
      </c>
      <c r="KN1850" t="s">
        <v>749</v>
      </c>
      <c r="KO1850" t="s">
        <v>749</v>
      </c>
      <c r="KP1850" t="s">
        <v>749</v>
      </c>
      <c r="KQ1850" t="s">
        <v>749</v>
      </c>
      <c r="KR1850" t="s">
        <v>749</v>
      </c>
      <c r="KS1850" t="s">
        <v>749</v>
      </c>
      <c r="KT1850" t="s">
        <v>749</v>
      </c>
      <c r="KU1850" t="s">
        <v>749</v>
      </c>
      <c r="KV1850" t="s">
        <v>749</v>
      </c>
      <c r="KW1850" t="s">
        <v>749</v>
      </c>
      <c r="KX1850" t="s">
        <v>749</v>
      </c>
      <c r="KY1850" t="s">
        <v>749</v>
      </c>
      <c r="KZ1850" t="s">
        <v>749</v>
      </c>
      <c r="LA1850" t="s">
        <v>749</v>
      </c>
      <c r="LB1850" t="s">
        <v>749</v>
      </c>
      <c r="LC1850" t="s">
        <v>749</v>
      </c>
      <c r="LD1850" t="s">
        <v>749</v>
      </c>
      <c r="LE1850" t="s">
        <v>749</v>
      </c>
      <c r="LF1850" t="s">
        <v>749</v>
      </c>
      <c r="LG1850" t="s">
        <v>749</v>
      </c>
      <c r="LH1850" t="s">
        <v>749</v>
      </c>
      <c r="LI1850" t="s">
        <v>749</v>
      </c>
      <c r="LJ1850" t="s">
        <v>749</v>
      </c>
      <c r="LK1850" t="s">
        <v>749</v>
      </c>
      <c r="LL1850" t="s">
        <v>749</v>
      </c>
      <c r="LM1850" t="s">
        <v>749</v>
      </c>
      <c r="LN1850" t="s">
        <v>749</v>
      </c>
      <c r="LO1850" t="s">
        <v>749</v>
      </c>
      <c r="LP1850" t="s">
        <v>749</v>
      </c>
      <c r="LQ1850" t="s">
        <v>749</v>
      </c>
      <c r="LR1850" t="s">
        <v>749</v>
      </c>
      <c r="LS1850" t="s">
        <v>749</v>
      </c>
      <c r="LT1850" t="s">
        <v>749</v>
      </c>
      <c r="LU1850" t="s">
        <v>749</v>
      </c>
      <c r="LV1850" t="s">
        <v>749</v>
      </c>
      <c r="LW1850" t="s">
        <v>749</v>
      </c>
      <c r="LX1850" t="s">
        <v>749</v>
      </c>
      <c r="LY1850" t="s">
        <v>749</v>
      </c>
      <c r="LZ1850" t="s">
        <v>749</v>
      </c>
      <c r="MA1850" t="s">
        <v>749</v>
      </c>
      <c r="MB1850" t="s">
        <v>749</v>
      </c>
      <c r="MC1850" t="s">
        <v>749</v>
      </c>
      <c r="MD1850" t="s">
        <v>749</v>
      </c>
      <c r="ME1850" t="s">
        <v>749</v>
      </c>
      <c r="MF1850" t="s">
        <v>749</v>
      </c>
      <c r="MG1850" t="s">
        <v>749</v>
      </c>
      <c r="MH1850" t="s">
        <v>749</v>
      </c>
      <c r="MI1850" t="s">
        <v>749</v>
      </c>
      <c r="MJ1850" t="s">
        <v>749</v>
      </c>
      <c r="MK1850" t="s">
        <v>749</v>
      </c>
      <c r="ML1850" t="s">
        <v>749</v>
      </c>
      <c r="MM1850" t="s">
        <v>749</v>
      </c>
      <c r="MN1850" t="s">
        <v>749</v>
      </c>
      <c r="MO1850" t="s">
        <v>749</v>
      </c>
      <c r="MP1850" t="s">
        <v>749</v>
      </c>
      <c r="MQ1850" t="s">
        <v>749</v>
      </c>
      <c r="MR1850" t="s">
        <v>749</v>
      </c>
      <c r="MS1850" t="s">
        <v>749</v>
      </c>
      <c r="MT1850" t="s">
        <v>749</v>
      </c>
      <c r="MU1850" t="s">
        <v>749</v>
      </c>
      <c r="MV1850" t="s">
        <v>749</v>
      </c>
      <c r="MW1850" t="s">
        <v>749</v>
      </c>
      <c r="MX1850" t="s">
        <v>749</v>
      </c>
      <c r="MY1850" t="s">
        <v>749</v>
      </c>
      <c r="MZ1850" t="s">
        <v>749</v>
      </c>
      <c r="NA1850" t="s">
        <v>749</v>
      </c>
      <c r="NB1850" t="s">
        <v>749</v>
      </c>
      <c r="NC1850" t="s">
        <v>749</v>
      </c>
      <c r="ND1850" t="s">
        <v>749</v>
      </c>
      <c r="NE1850" t="s">
        <v>749</v>
      </c>
      <c r="NF1850" t="s">
        <v>749</v>
      </c>
      <c r="NG1850" t="s">
        <v>749</v>
      </c>
      <c r="NH1850" t="s">
        <v>749</v>
      </c>
      <c r="NI1850" t="s">
        <v>749</v>
      </c>
      <c r="NJ1850" t="s">
        <v>749</v>
      </c>
      <c r="NK1850" t="s">
        <v>749</v>
      </c>
      <c r="NL1850" t="s">
        <v>749</v>
      </c>
      <c r="NM1850" t="s">
        <v>749</v>
      </c>
      <c r="NN1850" t="s">
        <v>749</v>
      </c>
      <c r="NO1850" t="s">
        <v>749</v>
      </c>
      <c r="NP1850" t="s">
        <v>749</v>
      </c>
      <c r="NQ1850" t="s">
        <v>749</v>
      </c>
      <c r="NR1850" t="s">
        <v>749</v>
      </c>
      <c r="NS1850" t="s">
        <v>749</v>
      </c>
      <c r="NT1850" t="s">
        <v>749</v>
      </c>
      <c r="NU1850" t="s">
        <v>749</v>
      </c>
      <c r="NV1850" t="s">
        <v>749</v>
      </c>
      <c r="NW1850" t="s">
        <v>749</v>
      </c>
      <c r="NX1850" t="s">
        <v>749</v>
      </c>
      <c r="NY1850" t="s">
        <v>749</v>
      </c>
      <c r="NZ1850" t="s">
        <v>749</v>
      </c>
      <c r="OA1850" t="s">
        <v>749</v>
      </c>
      <c r="OB1850" t="s">
        <v>749</v>
      </c>
      <c r="OC1850" t="s">
        <v>749</v>
      </c>
      <c r="OD1850" t="s">
        <v>749</v>
      </c>
      <c r="OE1850" t="s">
        <v>749</v>
      </c>
      <c r="OF1850" t="s">
        <v>749</v>
      </c>
      <c r="OG1850" t="s">
        <v>749</v>
      </c>
      <c r="OH1850" t="s">
        <v>749</v>
      </c>
      <c r="OI1850" t="s">
        <v>749</v>
      </c>
      <c r="OJ1850" t="s">
        <v>749</v>
      </c>
      <c r="OK1850" t="s">
        <v>749</v>
      </c>
      <c r="OL1850" t="s">
        <v>749</v>
      </c>
      <c r="OM1850" t="s">
        <v>749</v>
      </c>
      <c r="ON1850" t="s">
        <v>749</v>
      </c>
      <c r="OO1850" t="s">
        <v>749</v>
      </c>
      <c r="OP1850" t="s">
        <v>749</v>
      </c>
      <c r="OQ1850" t="s">
        <v>749</v>
      </c>
      <c r="OR1850" t="s">
        <v>749</v>
      </c>
      <c r="OS1850" t="s">
        <v>749</v>
      </c>
      <c r="OT1850" t="s">
        <v>749</v>
      </c>
      <c r="OU1850" t="s">
        <v>749</v>
      </c>
      <c r="OV1850" t="s">
        <v>749</v>
      </c>
      <c r="OW1850" t="s">
        <v>749</v>
      </c>
      <c r="OX1850" t="s">
        <v>749</v>
      </c>
      <c r="OY1850" t="s">
        <v>749</v>
      </c>
      <c r="OZ1850" t="s">
        <v>749</v>
      </c>
      <c r="PA1850" t="s">
        <v>749</v>
      </c>
      <c r="PB1850" t="s">
        <v>749</v>
      </c>
      <c r="PC1850" t="s">
        <v>749</v>
      </c>
      <c r="PD1850" t="s">
        <v>749</v>
      </c>
      <c r="PE1850" t="s">
        <v>749</v>
      </c>
      <c r="PF1850" t="s">
        <v>749</v>
      </c>
      <c r="PG1850" t="s">
        <v>749</v>
      </c>
      <c r="PH1850" t="s">
        <v>749</v>
      </c>
      <c r="PI1850" t="s">
        <v>749</v>
      </c>
      <c r="PJ1850" t="s">
        <v>749</v>
      </c>
      <c r="PK1850" t="s">
        <v>749</v>
      </c>
      <c r="PL1850" t="s">
        <v>749</v>
      </c>
      <c r="PM1850" t="s">
        <v>749</v>
      </c>
      <c r="PN1850" t="s">
        <v>749</v>
      </c>
      <c r="PO1850" t="s">
        <v>749</v>
      </c>
      <c r="PP1850" t="s">
        <v>749</v>
      </c>
      <c r="PQ1850" t="s">
        <v>749</v>
      </c>
      <c r="PR1850" t="s">
        <v>749</v>
      </c>
      <c r="PS1850" t="s">
        <v>749</v>
      </c>
      <c r="PT1850" t="s">
        <v>749</v>
      </c>
      <c r="PU1850" t="s">
        <v>749</v>
      </c>
      <c r="PV1850" t="s">
        <v>749</v>
      </c>
      <c r="PW1850" t="s">
        <v>749</v>
      </c>
      <c r="PX1850" t="s">
        <v>749</v>
      </c>
      <c r="PY1850" t="s">
        <v>749</v>
      </c>
      <c r="PZ1850" t="s">
        <v>749</v>
      </c>
      <c r="QA1850" t="s">
        <v>749</v>
      </c>
      <c r="QB1850" t="s">
        <v>749</v>
      </c>
      <c r="QC1850" t="s">
        <v>749</v>
      </c>
      <c r="QD1850" t="s">
        <v>749</v>
      </c>
      <c r="QE1850" t="s">
        <v>749</v>
      </c>
      <c r="QF1850" t="s">
        <v>749</v>
      </c>
      <c r="QG1850" t="s">
        <v>749</v>
      </c>
      <c r="QH1850" t="s">
        <v>749</v>
      </c>
      <c r="QI1850" t="s">
        <v>749</v>
      </c>
      <c r="QJ1850" t="s">
        <v>749</v>
      </c>
      <c r="QK1850" t="s">
        <v>749</v>
      </c>
      <c r="QL1850" t="s">
        <v>749</v>
      </c>
      <c r="QM1850" t="s">
        <v>749</v>
      </c>
      <c r="QN1850" t="s">
        <v>749</v>
      </c>
      <c r="QO1850" t="s">
        <v>749</v>
      </c>
      <c r="QP1850" t="s">
        <v>749</v>
      </c>
      <c r="QQ1850" t="s">
        <v>749</v>
      </c>
      <c r="QR1850" t="s">
        <v>749</v>
      </c>
      <c r="QS1850" t="s">
        <v>749</v>
      </c>
      <c r="QT1850" t="s">
        <v>749</v>
      </c>
      <c r="QU1850" t="s">
        <v>749</v>
      </c>
      <c r="QV1850" t="s">
        <v>749</v>
      </c>
      <c r="QW1850" t="s">
        <v>749</v>
      </c>
      <c r="QX1850" t="s">
        <v>749</v>
      </c>
      <c r="QY1850" t="s">
        <v>749</v>
      </c>
      <c r="QZ1850" t="s">
        <v>749</v>
      </c>
      <c r="RA1850" t="s">
        <v>749</v>
      </c>
      <c r="RB1850" t="s">
        <v>749</v>
      </c>
      <c r="RC1850" t="s">
        <v>749</v>
      </c>
      <c r="RD1850" t="s">
        <v>749</v>
      </c>
      <c r="RE1850" t="s">
        <v>749</v>
      </c>
      <c r="RF1850" t="s">
        <v>749</v>
      </c>
      <c r="RG1850" t="s">
        <v>749</v>
      </c>
      <c r="RH1850" t="s">
        <v>749</v>
      </c>
      <c r="RI1850" t="s">
        <v>749</v>
      </c>
      <c r="RJ1850" t="s">
        <v>749</v>
      </c>
      <c r="RK1850" t="s">
        <v>749</v>
      </c>
      <c r="RL1850" t="s">
        <v>749</v>
      </c>
      <c r="RM1850" t="s">
        <v>749</v>
      </c>
      <c r="RN1850" t="s">
        <v>749</v>
      </c>
      <c r="RO1850" t="s">
        <v>749</v>
      </c>
      <c r="RP1850" t="s">
        <v>749</v>
      </c>
      <c r="RQ1850" t="s">
        <v>749</v>
      </c>
      <c r="RR1850" t="s">
        <v>749</v>
      </c>
      <c r="RS1850" t="s">
        <v>749</v>
      </c>
      <c r="RT1850" t="s">
        <v>749</v>
      </c>
      <c r="RU1850" t="s">
        <v>749</v>
      </c>
      <c r="RV1850" t="s">
        <v>749</v>
      </c>
      <c r="RW1850" t="s">
        <v>749</v>
      </c>
      <c r="RX1850" t="s">
        <v>749</v>
      </c>
      <c r="RY1850" t="s">
        <v>749</v>
      </c>
      <c r="RZ1850" t="s">
        <v>749</v>
      </c>
      <c r="SA1850" t="s">
        <v>749</v>
      </c>
      <c r="SB1850" t="s">
        <v>749</v>
      </c>
      <c r="SC1850" t="s">
        <v>749</v>
      </c>
      <c r="SD1850" t="s">
        <v>749</v>
      </c>
      <c r="SE1850" t="s">
        <v>749</v>
      </c>
      <c r="SF1850" t="s">
        <v>749</v>
      </c>
      <c r="SG1850" t="s">
        <v>749</v>
      </c>
      <c r="SH1850" t="s">
        <v>749</v>
      </c>
      <c r="SI1850" t="s">
        <v>749</v>
      </c>
      <c r="SJ1850" t="s">
        <v>749</v>
      </c>
      <c r="SK1850" t="s">
        <v>749</v>
      </c>
      <c r="SL1850" t="s">
        <v>749</v>
      </c>
      <c r="SM1850" t="s">
        <v>749</v>
      </c>
      <c r="SN1850" t="s">
        <v>749</v>
      </c>
      <c r="SO1850" t="s">
        <v>749</v>
      </c>
      <c r="SP1850" t="s">
        <v>749</v>
      </c>
      <c r="SQ1850" t="s">
        <v>749</v>
      </c>
      <c r="SR1850" t="s">
        <v>749</v>
      </c>
      <c r="SS1850" t="s">
        <v>749</v>
      </c>
      <c r="ST1850" t="s">
        <v>749</v>
      </c>
      <c r="SU1850" t="s">
        <v>749</v>
      </c>
      <c r="SV1850" t="s">
        <v>749</v>
      </c>
      <c r="SW1850" t="s">
        <v>749</v>
      </c>
      <c r="SX1850" t="s">
        <v>749</v>
      </c>
      <c r="SY1850" t="s">
        <v>749</v>
      </c>
      <c r="SZ1850" t="s">
        <v>749</v>
      </c>
      <c r="TA1850" t="s">
        <v>749</v>
      </c>
      <c r="TB1850" t="s">
        <v>749</v>
      </c>
      <c r="TC1850" t="s">
        <v>749</v>
      </c>
      <c r="TD1850" t="s">
        <v>749</v>
      </c>
      <c r="TE1850" t="s">
        <v>749</v>
      </c>
      <c r="TF1850" t="s">
        <v>749</v>
      </c>
      <c r="TG1850" t="s">
        <v>749</v>
      </c>
      <c r="TH1850" t="s">
        <v>749</v>
      </c>
      <c r="TI1850" t="s">
        <v>749</v>
      </c>
      <c r="TJ1850" t="s">
        <v>749</v>
      </c>
      <c r="TK1850" t="s">
        <v>749</v>
      </c>
      <c r="TL1850" t="s">
        <v>749</v>
      </c>
      <c r="TM1850" t="s">
        <v>749</v>
      </c>
      <c r="TN1850" t="s">
        <v>749</v>
      </c>
      <c r="TO1850" t="s">
        <v>749</v>
      </c>
      <c r="TP1850" t="s">
        <v>749</v>
      </c>
      <c r="TQ1850" t="s">
        <v>749</v>
      </c>
      <c r="TR1850" t="s">
        <v>749</v>
      </c>
      <c r="TS1850" t="s">
        <v>749</v>
      </c>
      <c r="TT1850" t="s">
        <v>749</v>
      </c>
      <c r="TU1850" t="s">
        <v>749</v>
      </c>
      <c r="TV1850" t="s">
        <v>749</v>
      </c>
      <c r="TW1850" t="s">
        <v>749</v>
      </c>
      <c r="TX1850" t="s">
        <v>749</v>
      </c>
      <c r="TY1850" t="s">
        <v>749</v>
      </c>
      <c r="TZ1850" t="s">
        <v>749</v>
      </c>
      <c r="UA1850" t="s">
        <v>749</v>
      </c>
      <c r="UB1850" t="s">
        <v>749</v>
      </c>
      <c r="UC1850" t="s">
        <v>749</v>
      </c>
      <c r="UD1850" t="s">
        <v>749</v>
      </c>
      <c r="UE1850" t="s">
        <v>749</v>
      </c>
      <c r="UF1850" t="s">
        <v>749</v>
      </c>
      <c r="UG1850" t="s">
        <v>749</v>
      </c>
      <c r="UH1850" t="s">
        <v>749</v>
      </c>
      <c r="UI1850" t="s">
        <v>749</v>
      </c>
      <c r="UJ1850" t="s">
        <v>749</v>
      </c>
      <c r="UK1850" t="s">
        <v>749</v>
      </c>
      <c r="UL1850" t="s">
        <v>749</v>
      </c>
      <c r="UM1850" t="s">
        <v>749</v>
      </c>
      <c r="UN1850" t="s">
        <v>749</v>
      </c>
      <c r="UO1850" t="s">
        <v>749</v>
      </c>
      <c r="UP1850" t="s">
        <v>749</v>
      </c>
      <c r="UQ1850" t="s">
        <v>749</v>
      </c>
      <c r="UR1850" t="s">
        <v>749</v>
      </c>
      <c r="US1850" t="s">
        <v>749</v>
      </c>
      <c r="UT1850" t="s">
        <v>749</v>
      </c>
      <c r="UU1850" t="s">
        <v>749</v>
      </c>
      <c r="UV1850" t="s">
        <v>749</v>
      </c>
      <c r="UW1850" t="s">
        <v>749</v>
      </c>
      <c r="UX1850" t="s">
        <v>749</v>
      </c>
      <c r="UY1850" t="s">
        <v>749</v>
      </c>
      <c r="UZ1850" t="s">
        <v>749</v>
      </c>
      <c r="VA1850" t="s">
        <v>749</v>
      </c>
      <c r="VB1850" t="s">
        <v>749</v>
      </c>
      <c r="VC1850" t="s">
        <v>749</v>
      </c>
      <c r="VD1850" t="s">
        <v>749</v>
      </c>
      <c r="VE1850" t="s">
        <v>749</v>
      </c>
      <c r="VF1850" t="s">
        <v>749</v>
      </c>
      <c r="VG1850" t="s">
        <v>749</v>
      </c>
      <c r="VH1850" t="s">
        <v>749</v>
      </c>
      <c r="VI1850" t="s">
        <v>749</v>
      </c>
      <c r="VJ1850" t="s">
        <v>749</v>
      </c>
      <c r="VK1850" t="s">
        <v>749</v>
      </c>
      <c r="VL1850" t="s">
        <v>749</v>
      </c>
      <c r="VM1850" t="s">
        <v>749</v>
      </c>
      <c r="VN1850" t="s">
        <v>749</v>
      </c>
      <c r="VO1850" t="s">
        <v>749</v>
      </c>
      <c r="VP1850" t="s">
        <v>749</v>
      </c>
      <c r="VQ1850" t="s">
        <v>749</v>
      </c>
      <c r="VR1850" t="s">
        <v>749</v>
      </c>
      <c r="VS1850" t="s">
        <v>749</v>
      </c>
      <c r="VT1850" t="s">
        <v>749</v>
      </c>
      <c r="VU1850" t="s">
        <v>749</v>
      </c>
      <c r="VV1850" t="s">
        <v>749</v>
      </c>
      <c r="VW1850" t="s">
        <v>749</v>
      </c>
      <c r="VX1850" t="s">
        <v>749</v>
      </c>
      <c r="VY1850" t="s">
        <v>749</v>
      </c>
      <c r="VZ1850" t="s">
        <v>749</v>
      </c>
      <c r="WA1850" t="s">
        <v>749</v>
      </c>
      <c r="WB1850" t="s">
        <v>749</v>
      </c>
      <c r="WC1850" t="s">
        <v>749</v>
      </c>
      <c r="WD1850" t="s">
        <v>749</v>
      </c>
      <c r="WE1850" t="s">
        <v>749</v>
      </c>
      <c r="WF1850" t="s">
        <v>749</v>
      </c>
      <c r="WG1850" t="s">
        <v>749</v>
      </c>
      <c r="WH1850" t="s">
        <v>749</v>
      </c>
      <c r="WI1850" t="s">
        <v>749</v>
      </c>
      <c r="WJ1850" t="s">
        <v>749</v>
      </c>
      <c r="WK1850" t="s">
        <v>749</v>
      </c>
      <c r="WL1850" t="s">
        <v>749</v>
      </c>
      <c r="WM1850" t="s">
        <v>749</v>
      </c>
      <c r="WN1850" t="s">
        <v>749</v>
      </c>
      <c r="WO1850" t="s">
        <v>749</v>
      </c>
      <c r="WP1850" t="s">
        <v>749</v>
      </c>
      <c r="WQ1850" t="s">
        <v>749</v>
      </c>
      <c r="WR1850" t="s">
        <v>749</v>
      </c>
      <c r="WS1850" t="s">
        <v>749</v>
      </c>
      <c r="WT1850" t="s">
        <v>749</v>
      </c>
      <c r="WU1850" t="s">
        <v>749</v>
      </c>
      <c r="WV1850" t="s">
        <v>749</v>
      </c>
      <c r="WW1850" t="s">
        <v>749</v>
      </c>
      <c r="WX1850" t="s">
        <v>749</v>
      </c>
      <c r="WY1850" t="s">
        <v>749</v>
      </c>
      <c r="WZ1850" t="s">
        <v>749</v>
      </c>
      <c r="XA1850" t="s">
        <v>749</v>
      </c>
      <c r="XB1850" t="s">
        <v>749</v>
      </c>
      <c r="XC1850" t="s">
        <v>749</v>
      </c>
      <c r="XD1850" t="s">
        <v>749</v>
      </c>
      <c r="XE1850" t="s">
        <v>749</v>
      </c>
      <c r="XF1850" t="s">
        <v>749</v>
      </c>
      <c r="XG1850" t="s">
        <v>749</v>
      </c>
      <c r="XH1850" t="s">
        <v>749</v>
      </c>
      <c r="XI1850" t="s">
        <v>749</v>
      </c>
      <c r="XJ1850" t="s">
        <v>749</v>
      </c>
      <c r="XK1850" t="s">
        <v>749</v>
      </c>
      <c r="XL1850" t="s">
        <v>749</v>
      </c>
      <c r="XM1850" t="s">
        <v>749</v>
      </c>
      <c r="XN1850" t="s">
        <v>749</v>
      </c>
      <c r="XO1850" t="s">
        <v>749</v>
      </c>
      <c r="XP1850" t="s">
        <v>749</v>
      </c>
      <c r="XQ1850" t="s">
        <v>749</v>
      </c>
      <c r="XR1850" t="s">
        <v>749</v>
      </c>
      <c r="XS1850" t="s">
        <v>749</v>
      </c>
      <c r="XT1850" t="s">
        <v>749</v>
      </c>
      <c r="XU1850" t="s">
        <v>749</v>
      </c>
      <c r="XV1850" t="s">
        <v>749</v>
      </c>
      <c r="XW1850" t="s">
        <v>749</v>
      </c>
      <c r="XX1850" t="s">
        <v>749</v>
      </c>
      <c r="XY1850" t="s">
        <v>749</v>
      </c>
      <c r="XZ1850" t="s">
        <v>749</v>
      </c>
      <c r="YA1850" t="s">
        <v>749</v>
      </c>
      <c r="YB1850" t="s">
        <v>749</v>
      </c>
      <c r="YC1850" t="s">
        <v>749</v>
      </c>
      <c r="YD1850" t="s">
        <v>749</v>
      </c>
      <c r="YE1850" t="s">
        <v>749</v>
      </c>
      <c r="YF1850" t="s">
        <v>749</v>
      </c>
      <c r="YG1850" t="s">
        <v>749</v>
      </c>
      <c r="YH1850" t="s">
        <v>749</v>
      </c>
      <c r="YI1850" t="s">
        <v>749</v>
      </c>
      <c r="YJ1850" t="s">
        <v>749</v>
      </c>
      <c r="YK1850" t="s">
        <v>749</v>
      </c>
      <c r="YL1850" t="s">
        <v>749</v>
      </c>
      <c r="YM1850" t="s">
        <v>749</v>
      </c>
      <c r="YN1850" t="s">
        <v>749</v>
      </c>
      <c r="YO1850" t="s">
        <v>749</v>
      </c>
      <c r="YP1850" t="s">
        <v>749</v>
      </c>
      <c r="YQ1850" t="s">
        <v>749</v>
      </c>
      <c r="YR1850" t="s">
        <v>749</v>
      </c>
      <c r="YS1850" t="s">
        <v>749</v>
      </c>
      <c r="YT1850" t="s">
        <v>749</v>
      </c>
      <c r="YU1850" t="s">
        <v>749</v>
      </c>
      <c r="YV1850" t="s">
        <v>749</v>
      </c>
      <c r="YW1850" t="s">
        <v>749</v>
      </c>
      <c r="YX1850" t="s">
        <v>749</v>
      </c>
      <c r="YY1850" t="s">
        <v>749</v>
      </c>
      <c r="YZ1850" t="s">
        <v>749</v>
      </c>
      <c r="ZA1850" t="s">
        <v>749</v>
      </c>
      <c r="ZB1850" t="s">
        <v>749</v>
      </c>
      <c r="ZC1850" t="s">
        <v>749</v>
      </c>
      <c r="ZD1850" t="s">
        <v>749</v>
      </c>
      <c r="ZE1850" t="s">
        <v>749</v>
      </c>
      <c r="ZF1850" t="s">
        <v>749</v>
      </c>
      <c r="ZG1850" t="s">
        <v>749</v>
      </c>
      <c r="ZH1850" t="s">
        <v>749</v>
      </c>
      <c r="ZI1850" t="s">
        <v>749</v>
      </c>
      <c r="ZJ1850" t="s">
        <v>749</v>
      </c>
      <c r="ZK1850" t="s">
        <v>749</v>
      </c>
      <c r="ZL1850" t="s">
        <v>749</v>
      </c>
      <c r="ZM1850" t="s">
        <v>749</v>
      </c>
      <c r="ZN1850" t="s">
        <v>749</v>
      </c>
      <c r="ZO1850" t="s">
        <v>749</v>
      </c>
      <c r="ZP1850" t="s">
        <v>749</v>
      </c>
      <c r="ZQ1850" t="s">
        <v>749</v>
      </c>
      <c r="ZR1850" t="s">
        <v>749</v>
      </c>
      <c r="ZS1850" t="s">
        <v>749</v>
      </c>
      <c r="ZT1850" t="s">
        <v>749</v>
      </c>
      <c r="ZU1850" t="s">
        <v>749</v>
      </c>
      <c r="ZV1850" t="s">
        <v>749</v>
      </c>
      <c r="ZW1850" t="s">
        <v>749</v>
      </c>
      <c r="ZX1850" t="s">
        <v>749</v>
      </c>
      <c r="ZY1850" t="s">
        <v>749</v>
      </c>
      <c r="ZZ1850" t="s">
        <v>749</v>
      </c>
      <c r="AAA1850" t="s">
        <v>749</v>
      </c>
      <c r="AAB1850" t="s">
        <v>749</v>
      </c>
      <c r="AAC1850" t="s">
        <v>749</v>
      </c>
      <c r="AAD1850" t="s">
        <v>749</v>
      </c>
      <c r="AAE1850" t="s">
        <v>749</v>
      </c>
      <c r="AAF1850" t="s">
        <v>749</v>
      </c>
      <c r="AAG1850" t="s">
        <v>749</v>
      </c>
      <c r="AAH1850" t="s">
        <v>749</v>
      </c>
      <c r="AAI1850" t="s">
        <v>749</v>
      </c>
      <c r="AAJ1850" t="s">
        <v>749</v>
      </c>
      <c r="AAK1850" t="s">
        <v>749</v>
      </c>
      <c r="AAL1850" t="s">
        <v>749</v>
      </c>
      <c r="AAM1850" t="s">
        <v>749</v>
      </c>
      <c r="AAN1850" t="s">
        <v>749</v>
      </c>
      <c r="AAO1850" t="s">
        <v>749</v>
      </c>
      <c r="AAP1850" t="s">
        <v>749</v>
      </c>
      <c r="AAQ1850" t="s">
        <v>749</v>
      </c>
      <c r="AAR1850" t="s">
        <v>749</v>
      </c>
      <c r="AAS1850" t="s">
        <v>749</v>
      </c>
      <c r="AAT1850" t="s">
        <v>749</v>
      </c>
      <c r="AAU1850" t="s">
        <v>749</v>
      </c>
      <c r="AAV1850" t="s">
        <v>749</v>
      </c>
      <c r="AAW1850" t="s">
        <v>749</v>
      </c>
      <c r="AAX1850" t="s">
        <v>749</v>
      </c>
      <c r="AAY1850" t="s">
        <v>749</v>
      </c>
      <c r="AAZ1850" t="s">
        <v>749</v>
      </c>
      <c r="ABA1850" t="s">
        <v>749</v>
      </c>
      <c r="ABB1850" t="s">
        <v>749</v>
      </c>
      <c r="ABC1850" t="s">
        <v>749</v>
      </c>
      <c r="ABD1850" t="s">
        <v>749</v>
      </c>
      <c r="ABE1850" t="s">
        <v>749</v>
      </c>
      <c r="ABF1850" t="s">
        <v>749</v>
      </c>
      <c r="ABG1850" t="s">
        <v>749</v>
      </c>
      <c r="ABH1850" t="s">
        <v>749</v>
      </c>
      <c r="ABI1850" t="s">
        <v>749</v>
      </c>
      <c r="ABJ1850" t="s">
        <v>749</v>
      </c>
      <c r="ABK1850" t="s">
        <v>749</v>
      </c>
      <c r="ABL1850" t="s">
        <v>749</v>
      </c>
    </row>
    <row r="1851" spans="1:740">
      <c r="A1851" t="s">
        <v>8076</v>
      </c>
      <c r="B1851" t="s">
        <v>8077</v>
      </c>
      <c r="C1851" t="s">
        <v>8040</v>
      </c>
      <c r="D1851" t="s">
        <v>8041</v>
      </c>
      <c r="E1851" t="s">
        <v>8042</v>
      </c>
      <c r="F1851" s="1">
        <v>29</v>
      </c>
      <c r="G1851" t="s">
        <v>8043</v>
      </c>
      <c r="H1851" t="s">
        <v>7749</v>
      </c>
      <c r="I1851" t="s">
        <v>3508</v>
      </c>
      <c r="J1851" s="1">
        <v>0</v>
      </c>
      <c r="K1851" t="s">
        <v>8041</v>
      </c>
      <c r="L1851" t="s">
        <v>749</v>
      </c>
      <c r="M1851" s="1">
        <v>0</v>
      </c>
      <c r="N1851" t="s">
        <v>749</v>
      </c>
      <c r="O1851" t="s">
        <v>837</v>
      </c>
      <c r="P1851" t="s">
        <v>749</v>
      </c>
      <c r="Q1851" t="s">
        <v>749</v>
      </c>
      <c r="R1851" t="s">
        <v>749</v>
      </c>
      <c r="S1851" t="s">
        <v>749</v>
      </c>
      <c r="T1851" t="s">
        <v>749</v>
      </c>
      <c r="U1851" t="s">
        <v>749</v>
      </c>
      <c r="V1851" t="s">
        <v>749</v>
      </c>
      <c r="W1851" t="s">
        <v>749</v>
      </c>
      <c r="X1851" t="s">
        <v>749</v>
      </c>
      <c r="Y1851" t="s">
        <v>749</v>
      </c>
      <c r="Z1851" t="s">
        <v>749</v>
      </c>
      <c r="AA1851" t="s">
        <v>749</v>
      </c>
      <c r="AB1851" t="s">
        <v>749</v>
      </c>
      <c r="AC1851" t="s">
        <v>749</v>
      </c>
      <c r="AD1851" t="s">
        <v>749</v>
      </c>
      <c r="AE1851" t="s">
        <v>749</v>
      </c>
      <c r="AF1851" t="s">
        <v>749</v>
      </c>
      <c r="AG1851" t="s">
        <v>749</v>
      </c>
      <c r="AH1851" t="s">
        <v>749</v>
      </c>
      <c r="AI1851" t="s">
        <v>749</v>
      </c>
      <c r="AJ1851" t="s">
        <v>749</v>
      </c>
      <c r="AK1851" t="s">
        <v>749</v>
      </c>
      <c r="AL1851" t="s">
        <v>749</v>
      </c>
      <c r="AM1851" t="s">
        <v>749</v>
      </c>
      <c r="AN1851" t="s">
        <v>749</v>
      </c>
      <c r="AO1851" t="s">
        <v>749</v>
      </c>
      <c r="AP1851" t="s">
        <v>749</v>
      </c>
      <c r="AQ1851" t="s">
        <v>749</v>
      </c>
      <c r="AR1851" t="s">
        <v>749</v>
      </c>
      <c r="AS1851" t="s">
        <v>749</v>
      </c>
      <c r="AT1851" t="s">
        <v>749</v>
      </c>
      <c r="AU1851" t="s">
        <v>749</v>
      </c>
      <c r="AV1851" t="s">
        <v>749</v>
      </c>
      <c r="AW1851" t="s">
        <v>749</v>
      </c>
      <c r="AX1851" t="s">
        <v>749</v>
      </c>
      <c r="AY1851" t="s">
        <v>749</v>
      </c>
      <c r="AZ1851" t="s">
        <v>749</v>
      </c>
      <c r="BA1851" t="s">
        <v>749</v>
      </c>
      <c r="BB1851" t="s">
        <v>749</v>
      </c>
      <c r="BC1851" t="s">
        <v>749</v>
      </c>
      <c r="BD1851" t="s">
        <v>749</v>
      </c>
      <c r="BE1851" t="s">
        <v>749</v>
      </c>
      <c r="BF1851" t="s">
        <v>749</v>
      </c>
      <c r="BG1851" t="s">
        <v>749</v>
      </c>
      <c r="BH1851" t="s">
        <v>749</v>
      </c>
      <c r="BI1851" t="s">
        <v>749</v>
      </c>
      <c r="BJ1851" t="s">
        <v>749</v>
      </c>
      <c r="BK1851" t="s">
        <v>749</v>
      </c>
      <c r="BL1851" t="s">
        <v>749</v>
      </c>
      <c r="BM1851" t="s">
        <v>749</v>
      </c>
      <c r="BN1851" t="s">
        <v>749</v>
      </c>
      <c r="BO1851" t="s">
        <v>749</v>
      </c>
      <c r="BP1851" t="s">
        <v>749</v>
      </c>
      <c r="BQ1851" t="s">
        <v>749</v>
      </c>
      <c r="BR1851" t="s">
        <v>749</v>
      </c>
      <c r="BS1851" t="s">
        <v>749</v>
      </c>
      <c r="BT1851" t="s">
        <v>749</v>
      </c>
      <c r="BU1851" t="s">
        <v>749</v>
      </c>
      <c r="BV1851" t="s">
        <v>749</v>
      </c>
      <c r="BW1851" t="s">
        <v>749</v>
      </c>
      <c r="BX1851" t="s">
        <v>749</v>
      </c>
      <c r="BY1851" t="s">
        <v>749</v>
      </c>
      <c r="BZ1851" t="s">
        <v>749</v>
      </c>
      <c r="CA1851" t="s">
        <v>749</v>
      </c>
      <c r="CB1851" t="s">
        <v>749</v>
      </c>
      <c r="CC1851" t="s">
        <v>749</v>
      </c>
      <c r="CD1851" t="s">
        <v>749</v>
      </c>
      <c r="CE1851" t="s">
        <v>749</v>
      </c>
      <c r="CF1851" t="s">
        <v>749</v>
      </c>
      <c r="CG1851" t="s">
        <v>749</v>
      </c>
      <c r="CH1851" t="s">
        <v>749</v>
      </c>
      <c r="CI1851" t="s">
        <v>749</v>
      </c>
      <c r="CJ1851" t="s">
        <v>749</v>
      </c>
      <c r="CK1851" t="s">
        <v>749</v>
      </c>
      <c r="CL1851" t="s">
        <v>749</v>
      </c>
      <c r="CM1851" t="s">
        <v>749</v>
      </c>
      <c r="CN1851" t="s">
        <v>749</v>
      </c>
      <c r="CO1851" t="s">
        <v>749</v>
      </c>
      <c r="CP1851" t="s">
        <v>749</v>
      </c>
      <c r="CQ1851" t="s">
        <v>749</v>
      </c>
      <c r="CR1851" t="s">
        <v>749</v>
      </c>
      <c r="CS1851" t="s">
        <v>749</v>
      </c>
      <c r="CT1851" t="s">
        <v>749</v>
      </c>
      <c r="CU1851" t="s">
        <v>749</v>
      </c>
      <c r="CV1851" t="s">
        <v>749</v>
      </c>
      <c r="CW1851" t="s">
        <v>749</v>
      </c>
      <c r="CX1851" t="s">
        <v>749</v>
      </c>
      <c r="CY1851" t="s">
        <v>749</v>
      </c>
      <c r="CZ1851" t="s">
        <v>749</v>
      </c>
      <c r="DA1851" t="s">
        <v>749</v>
      </c>
      <c r="DB1851" t="s">
        <v>749</v>
      </c>
      <c r="DC1851" t="s">
        <v>749</v>
      </c>
      <c r="DD1851" t="s">
        <v>749</v>
      </c>
      <c r="DE1851" t="s">
        <v>749</v>
      </c>
      <c r="DF1851" t="s">
        <v>749</v>
      </c>
      <c r="DG1851" t="s">
        <v>749</v>
      </c>
      <c r="DH1851" t="s">
        <v>749</v>
      </c>
      <c r="DI1851" t="s">
        <v>749</v>
      </c>
      <c r="DJ1851" t="s">
        <v>749</v>
      </c>
      <c r="DK1851" t="s">
        <v>749</v>
      </c>
      <c r="DL1851" t="s">
        <v>749</v>
      </c>
      <c r="DM1851" t="s">
        <v>749</v>
      </c>
      <c r="DN1851" t="s">
        <v>749</v>
      </c>
      <c r="DO1851" t="s">
        <v>749</v>
      </c>
      <c r="DP1851" t="s">
        <v>749</v>
      </c>
      <c r="DQ1851" t="s">
        <v>749</v>
      </c>
      <c r="DR1851" t="s">
        <v>749</v>
      </c>
      <c r="DS1851" t="s">
        <v>749</v>
      </c>
      <c r="DT1851" t="s">
        <v>749</v>
      </c>
      <c r="DU1851" t="s">
        <v>749</v>
      </c>
      <c r="DV1851" t="s">
        <v>749</v>
      </c>
      <c r="DW1851" t="s">
        <v>749</v>
      </c>
      <c r="DX1851" t="s">
        <v>749</v>
      </c>
      <c r="DY1851" t="s">
        <v>749</v>
      </c>
      <c r="DZ1851" t="s">
        <v>749</v>
      </c>
      <c r="EA1851" t="s">
        <v>749</v>
      </c>
      <c r="EB1851" t="s">
        <v>749</v>
      </c>
      <c r="EC1851" t="s">
        <v>749</v>
      </c>
      <c r="ED1851" t="s">
        <v>749</v>
      </c>
      <c r="EE1851" t="s">
        <v>749</v>
      </c>
      <c r="EF1851" t="s">
        <v>749</v>
      </c>
      <c r="EG1851" t="s">
        <v>749</v>
      </c>
      <c r="EH1851" t="s">
        <v>749</v>
      </c>
      <c r="EI1851" t="s">
        <v>749</v>
      </c>
      <c r="EJ1851" t="s">
        <v>749</v>
      </c>
      <c r="EK1851" t="s">
        <v>749</v>
      </c>
      <c r="EL1851" t="s">
        <v>749</v>
      </c>
      <c r="EM1851" t="s">
        <v>749</v>
      </c>
      <c r="EN1851" t="s">
        <v>749</v>
      </c>
      <c r="EO1851" t="s">
        <v>749</v>
      </c>
      <c r="EP1851" t="s">
        <v>749</v>
      </c>
      <c r="EQ1851" t="s">
        <v>749</v>
      </c>
      <c r="ER1851" t="s">
        <v>749</v>
      </c>
      <c r="ES1851" t="s">
        <v>749</v>
      </c>
      <c r="ET1851" t="s">
        <v>749</v>
      </c>
      <c r="EU1851" t="s">
        <v>749</v>
      </c>
      <c r="EV1851" t="s">
        <v>749</v>
      </c>
      <c r="EW1851" t="s">
        <v>749</v>
      </c>
      <c r="EX1851" t="s">
        <v>749</v>
      </c>
      <c r="EY1851" t="s">
        <v>749</v>
      </c>
      <c r="EZ1851" t="s">
        <v>749</v>
      </c>
      <c r="FA1851" t="s">
        <v>749</v>
      </c>
      <c r="FB1851" t="s">
        <v>749</v>
      </c>
      <c r="FC1851" t="s">
        <v>749</v>
      </c>
      <c r="FD1851" t="s">
        <v>749</v>
      </c>
      <c r="FE1851" t="s">
        <v>749</v>
      </c>
      <c r="FF1851" t="s">
        <v>749</v>
      </c>
      <c r="FG1851" t="s">
        <v>749</v>
      </c>
      <c r="FH1851" t="s">
        <v>749</v>
      </c>
      <c r="FI1851" t="s">
        <v>749</v>
      </c>
      <c r="FJ1851" t="s">
        <v>749</v>
      </c>
      <c r="FK1851" t="s">
        <v>749</v>
      </c>
      <c r="FL1851" t="s">
        <v>749</v>
      </c>
      <c r="FM1851" t="s">
        <v>749</v>
      </c>
      <c r="FN1851" t="s">
        <v>749</v>
      </c>
      <c r="FO1851" t="s">
        <v>749</v>
      </c>
      <c r="FP1851" t="s">
        <v>749</v>
      </c>
      <c r="FQ1851" t="s">
        <v>749</v>
      </c>
      <c r="FR1851" t="s">
        <v>749</v>
      </c>
      <c r="FS1851" t="s">
        <v>749</v>
      </c>
      <c r="FT1851" t="s">
        <v>749</v>
      </c>
      <c r="FU1851" t="s">
        <v>749</v>
      </c>
      <c r="FV1851" t="s">
        <v>749</v>
      </c>
      <c r="FW1851" t="s">
        <v>749</v>
      </c>
      <c r="FX1851" t="s">
        <v>749</v>
      </c>
      <c r="FY1851" t="s">
        <v>749</v>
      </c>
      <c r="FZ1851" t="s">
        <v>749</v>
      </c>
      <c r="GA1851" t="s">
        <v>749</v>
      </c>
      <c r="GB1851" t="s">
        <v>749</v>
      </c>
      <c r="GC1851" t="s">
        <v>749</v>
      </c>
      <c r="GD1851" t="s">
        <v>749</v>
      </c>
      <c r="GE1851" t="s">
        <v>749</v>
      </c>
      <c r="GF1851" t="s">
        <v>749</v>
      </c>
      <c r="GG1851" t="s">
        <v>749</v>
      </c>
      <c r="GH1851" t="s">
        <v>749</v>
      </c>
      <c r="GI1851" t="s">
        <v>749</v>
      </c>
      <c r="GJ1851" t="s">
        <v>749</v>
      </c>
      <c r="GK1851" t="s">
        <v>749</v>
      </c>
      <c r="GL1851" t="s">
        <v>749</v>
      </c>
      <c r="GM1851" t="s">
        <v>749</v>
      </c>
      <c r="GN1851" t="s">
        <v>749</v>
      </c>
      <c r="GO1851" t="s">
        <v>749</v>
      </c>
      <c r="GP1851" t="s">
        <v>749</v>
      </c>
      <c r="GQ1851" t="s">
        <v>749</v>
      </c>
      <c r="GR1851" t="s">
        <v>749</v>
      </c>
      <c r="GS1851" t="s">
        <v>749</v>
      </c>
      <c r="GT1851" t="s">
        <v>749</v>
      </c>
      <c r="GU1851" t="s">
        <v>749</v>
      </c>
      <c r="GV1851" t="s">
        <v>749</v>
      </c>
      <c r="GW1851" t="s">
        <v>749</v>
      </c>
      <c r="GX1851" t="s">
        <v>749</v>
      </c>
      <c r="GY1851" t="s">
        <v>749</v>
      </c>
      <c r="GZ1851" t="s">
        <v>749</v>
      </c>
      <c r="HA1851" t="s">
        <v>749</v>
      </c>
      <c r="HB1851" t="s">
        <v>749</v>
      </c>
      <c r="HC1851" t="s">
        <v>749</v>
      </c>
      <c r="HD1851" t="s">
        <v>749</v>
      </c>
      <c r="HE1851" t="s">
        <v>749</v>
      </c>
      <c r="HF1851" t="s">
        <v>749</v>
      </c>
      <c r="HG1851" t="s">
        <v>749</v>
      </c>
      <c r="HH1851" t="s">
        <v>749</v>
      </c>
      <c r="HI1851" t="s">
        <v>749</v>
      </c>
      <c r="HJ1851" t="s">
        <v>749</v>
      </c>
      <c r="HK1851" t="s">
        <v>749</v>
      </c>
      <c r="HL1851" t="s">
        <v>749</v>
      </c>
      <c r="HM1851" t="s">
        <v>749</v>
      </c>
      <c r="HN1851" t="s">
        <v>749</v>
      </c>
      <c r="HO1851" t="s">
        <v>749</v>
      </c>
      <c r="HP1851" t="s">
        <v>749</v>
      </c>
      <c r="HQ1851" t="s">
        <v>749</v>
      </c>
      <c r="HR1851" t="s">
        <v>749</v>
      </c>
      <c r="HS1851" t="s">
        <v>749</v>
      </c>
      <c r="HT1851" t="s">
        <v>749</v>
      </c>
      <c r="HU1851" t="s">
        <v>749</v>
      </c>
      <c r="HV1851" t="s">
        <v>749</v>
      </c>
      <c r="HW1851" t="s">
        <v>749</v>
      </c>
      <c r="HX1851" t="s">
        <v>749</v>
      </c>
      <c r="HY1851" t="s">
        <v>749</v>
      </c>
      <c r="HZ1851" t="s">
        <v>749</v>
      </c>
      <c r="IA1851" t="s">
        <v>749</v>
      </c>
      <c r="IB1851" t="s">
        <v>749</v>
      </c>
      <c r="IC1851" t="s">
        <v>749</v>
      </c>
      <c r="ID1851" t="s">
        <v>749</v>
      </c>
      <c r="IE1851" t="s">
        <v>749</v>
      </c>
      <c r="IF1851" t="s">
        <v>749</v>
      </c>
      <c r="IG1851" t="s">
        <v>749</v>
      </c>
      <c r="IH1851" t="s">
        <v>749</v>
      </c>
      <c r="II1851" t="s">
        <v>749</v>
      </c>
      <c r="IJ1851" t="s">
        <v>749</v>
      </c>
      <c r="IK1851" t="s">
        <v>749</v>
      </c>
      <c r="IL1851" t="s">
        <v>749</v>
      </c>
      <c r="IM1851" t="s">
        <v>749</v>
      </c>
      <c r="IN1851" t="s">
        <v>749</v>
      </c>
      <c r="IO1851" t="s">
        <v>749</v>
      </c>
      <c r="IP1851" t="s">
        <v>749</v>
      </c>
      <c r="IQ1851" t="s">
        <v>749</v>
      </c>
      <c r="IR1851" t="s">
        <v>749</v>
      </c>
      <c r="IS1851" t="s">
        <v>749</v>
      </c>
      <c r="IT1851" t="s">
        <v>749</v>
      </c>
      <c r="IU1851" t="s">
        <v>749</v>
      </c>
      <c r="IV1851" t="s">
        <v>749</v>
      </c>
      <c r="IW1851" t="s">
        <v>749</v>
      </c>
      <c r="IX1851" t="s">
        <v>749</v>
      </c>
      <c r="IY1851" t="s">
        <v>749</v>
      </c>
      <c r="IZ1851" t="s">
        <v>749</v>
      </c>
      <c r="JA1851" t="s">
        <v>749</v>
      </c>
      <c r="JB1851" t="s">
        <v>749</v>
      </c>
      <c r="JC1851" t="s">
        <v>749</v>
      </c>
      <c r="JD1851" t="s">
        <v>749</v>
      </c>
      <c r="JE1851" t="s">
        <v>749</v>
      </c>
      <c r="JF1851" t="s">
        <v>749</v>
      </c>
      <c r="JG1851" t="s">
        <v>749</v>
      </c>
      <c r="JH1851" t="s">
        <v>749</v>
      </c>
      <c r="JI1851" t="s">
        <v>749</v>
      </c>
      <c r="JJ1851" t="s">
        <v>749</v>
      </c>
      <c r="JK1851" t="s">
        <v>749</v>
      </c>
      <c r="JL1851" t="s">
        <v>749</v>
      </c>
      <c r="JM1851" t="s">
        <v>749</v>
      </c>
      <c r="JN1851" t="s">
        <v>749</v>
      </c>
      <c r="JO1851" t="s">
        <v>749</v>
      </c>
      <c r="JP1851" t="s">
        <v>749</v>
      </c>
      <c r="JQ1851" t="s">
        <v>749</v>
      </c>
      <c r="JR1851" t="s">
        <v>749</v>
      </c>
      <c r="JS1851" t="s">
        <v>749</v>
      </c>
      <c r="JT1851" t="s">
        <v>749</v>
      </c>
      <c r="JU1851" t="s">
        <v>749</v>
      </c>
      <c r="JV1851" t="s">
        <v>749</v>
      </c>
      <c r="JW1851" t="s">
        <v>749</v>
      </c>
      <c r="JX1851" t="s">
        <v>749</v>
      </c>
      <c r="JY1851" t="s">
        <v>749</v>
      </c>
      <c r="JZ1851" t="s">
        <v>749</v>
      </c>
      <c r="KA1851" t="s">
        <v>749</v>
      </c>
      <c r="KB1851" t="s">
        <v>749</v>
      </c>
      <c r="KC1851" t="s">
        <v>749</v>
      </c>
      <c r="KD1851" t="s">
        <v>749</v>
      </c>
      <c r="KE1851" t="s">
        <v>749</v>
      </c>
      <c r="KF1851" t="s">
        <v>749</v>
      </c>
      <c r="KG1851" t="s">
        <v>749</v>
      </c>
      <c r="KH1851" t="s">
        <v>749</v>
      </c>
      <c r="KI1851" t="s">
        <v>749</v>
      </c>
      <c r="KJ1851" t="s">
        <v>749</v>
      </c>
      <c r="KK1851" t="s">
        <v>749</v>
      </c>
      <c r="KL1851" t="s">
        <v>749</v>
      </c>
      <c r="KM1851" t="s">
        <v>749</v>
      </c>
      <c r="KN1851" t="s">
        <v>749</v>
      </c>
      <c r="KO1851" t="s">
        <v>749</v>
      </c>
      <c r="KP1851" t="s">
        <v>749</v>
      </c>
      <c r="KQ1851" t="s">
        <v>749</v>
      </c>
      <c r="KR1851" t="s">
        <v>749</v>
      </c>
      <c r="KS1851" t="s">
        <v>749</v>
      </c>
      <c r="KT1851" t="s">
        <v>749</v>
      </c>
      <c r="KU1851" t="s">
        <v>749</v>
      </c>
      <c r="KV1851" t="s">
        <v>749</v>
      </c>
      <c r="KW1851" t="s">
        <v>749</v>
      </c>
      <c r="KX1851" t="s">
        <v>749</v>
      </c>
      <c r="KY1851" t="s">
        <v>749</v>
      </c>
      <c r="KZ1851" t="s">
        <v>749</v>
      </c>
      <c r="LA1851" t="s">
        <v>749</v>
      </c>
      <c r="LB1851" t="s">
        <v>749</v>
      </c>
      <c r="LC1851" t="s">
        <v>749</v>
      </c>
      <c r="LD1851" t="s">
        <v>749</v>
      </c>
      <c r="LE1851" t="s">
        <v>749</v>
      </c>
      <c r="LF1851" t="s">
        <v>749</v>
      </c>
      <c r="LG1851" t="s">
        <v>749</v>
      </c>
      <c r="LH1851" t="s">
        <v>749</v>
      </c>
      <c r="LI1851" t="s">
        <v>749</v>
      </c>
      <c r="LJ1851" t="s">
        <v>749</v>
      </c>
      <c r="LK1851" t="s">
        <v>749</v>
      </c>
      <c r="LL1851" t="s">
        <v>749</v>
      </c>
      <c r="LM1851" t="s">
        <v>749</v>
      </c>
      <c r="LN1851" t="s">
        <v>749</v>
      </c>
      <c r="LO1851" t="s">
        <v>749</v>
      </c>
      <c r="LP1851" t="s">
        <v>749</v>
      </c>
      <c r="LQ1851" t="s">
        <v>749</v>
      </c>
      <c r="LR1851" t="s">
        <v>749</v>
      </c>
      <c r="LS1851" t="s">
        <v>749</v>
      </c>
      <c r="LT1851" t="s">
        <v>749</v>
      </c>
      <c r="LU1851" t="s">
        <v>749</v>
      </c>
      <c r="LV1851" t="s">
        <v>749</v>
      </c>
      <c r="LW1851" t="s">
        <v>749</v>
      </c>
      <c r="LX1851" t="s">
        <v>749</v>
      </c>
      <c r="LY1851" t="s">
        <v>749</v>
      </c>
      <c r="LZ1851" t="s">
        <v>749</v>
      </c>
      <c r="MA1851" t="s">
        <v>749</v>
      </c>
      <c r="MB1851" t="s">
        <v>749</v>
      </c>
      <c r="MC1851" t="s">
        <v>749</v>
      </c>
      <c r="MD1851" t="s">
        <v>749</v>
      </c>
      <c r="ME1851" t="s">
        <v>749</v>
      </c>
      <c r="MF1851" t="s">
        <v>749</v>
      </c>
      <c r="MG1851" t="s">
        <v>749</v>
      </c>
      <c r="MH1851" t="s">
        <v>749</v>
      </c>
      <c r="MI1851" t="s">
        <v>749</v>
      </c>
      <c r="MJ1851" t="s">
        <v>749</v>
      </c>
      <c r="MK1851" t="s">
        <v>749</v>
      </c>
      <c r="ML1851" t="s">
        <v>749</v>
      </c>
      <c r="MM1851" t="s">
        <v>749</v>
      </c>
      <c r="MN1851" t="s">
        <v>749</v>
      </c>
      <c r="MO1851" t="s">
        <v>749</v>
      </c>
      <c r="MP1851" t="s">
        <v>749</v>
      </c>
      <c r="MQ1851" t="s">
        <v>749</v>
      </c>
      <c r="MR1851" t="s">
        <v>749</v>
      </c>
      <c r="MS1851" t="s">
        <v>749</v>
      </c>
      <c r="MT1851" t="s">
        <v>749</v>
      </c>
      <c r="MU1851" t="s">
        <v>749</v>
      </c>
      <c r="MV1851" t="s">
        <v>749</v>
      </c>
      <c r="MW1851" t="s">
        <v>749</v>
      </c>
      <c r="MX1851" t="s">
        <v>749</v>
      </c>
      <c r="MY1851" t="s">
        <v>749</v>
      </c>
      <c r="MZ1851" t="s">
        <v>749</v>
      </c>
      <c r="NA1851" t="s">
        <v>749</v>
      </c>
      <c r="NB1851" t="s">
        <v>749</v>
      </c>
      <c r="NC1851" t="s">
        <v>749</v>
      </c>
      <c r="ND1851" t="s">
        <v>749</v>
      </c>
      <c r="NE1851" t="s">
        <v>749</v>
      </c>
      <c r="NF1851" t="s">
        <v>749</v>
      </c>
      <c r="NG1851" t="s">
        <v>749</v>
      </c>
      <c r="NH1851" t="s">
        <v>749</v>
      </c>
      <c r="NI1851" t="s">
        <v>749</v>
      </c>
      <c r="NJ1851" t="s">
        <v>749</v>
      </c>
      <c r="NK1851" t="s">
        <v>749</v>
      </c>
      <c r="NL1851" t="s">
        <v>749</v>
      </c>
      <c r="NM1851" t="s">
        <v>749</v>
      </c>
      <c r="NN1851" t="s">
        <v>749</v>
      </c>
      <c r="NO1851" t="s">
        <v>749</v>
      </c>
      <c r="NP1851" t="s">
        <v>749</v>
      </c>
      <c r="NQ1851" t="s">
        <v>749</v>
      </c>
      <c r="NR1851" t="s">
        <v>749</v>
      </c>
      <c r="NS1851" t="s">
        <v>749</v>
      </c>
      <c r="NT1851" t="s">
        <v>749</v>
      </c>
      <c r="NU1851" t="s">
        <v>749</v>
      </c>
      <c r="NV1851" t="s">
        <v>749</v>
      </c>
      <c r="NW1851" t="s">
        <v>749</v>
      </c>
      <c r="NX1851" t="s">
        <v>749</v>
      </c>
      <c r="NY1851" t="s">
        <v>749</v>
      </c>
      <c r="NZ1851" t="s">
        <v>749</v>
      </c>
      <c r="OA1851" t="s">
        <v>749</v>
      </c>
      <c r="OB1851" t="s">
        <v>749</v>
      </c>
      <c r="OC1851" t="s">
        <v>749</v>
      </c>
      <c r="OD1851" t="s">
        <v>749</v>
      </c>
      <c r="OE1851" t="s">
        <v>749</v>
      </c>
      <c r="OF1851" t="s">
        <v>749</v>
      </c>
      <c r="OG1851" t="s">
        <v>749</v>
      </c>
      <c r="OH1851" t="s">
        <v>749</v>
      </c>
      <c r="OI1851" t="s">
        <v>749</v>
      </c>
      <c r="OJ1851" t="s">
        <v>749</v>
      </c>
      <c r="OK1851" t="s">
        <v>749</v>
      </c>
      <c r="OL1851" t="s">
        <v>749</v>
      </c>
      <c r="OM1851" t="s">
        <v>749</v>
      </c>
      <c r="ON1851" t="s">
        <v>749</v>
      </c>
      <c r="OO1851" t="s">
        <v>749</v>
      </c>
      <c r="OP1851" t="s">
        <v>749</v>
      </c>
      <c r="OQ1851" t="s">
        <v>749</v>
      </c>
      <c r="OR1851" t="s">
        <v>749</v>
      </c>
      <c r="OS1851" t="s">
        <v>749</v>
      </c>
      <c r="OT1851" t="s">
        <v>749</v>
      </c>
      <c r="OU1851" t="s">
        <v>749</v>
      </c>
      <c r="OV1851" t="s">
        <v>749</v>
      </c>
      <c r="OW1851" t="s">
        <v>749</v>
      </c>
      <c r="OX1851" t="s">
        <v>749</v>
      </c>
      <c r="OY1851" t="s">
        <v>749</v>
      </c>
      <c r="OZ1851" t="s">
        <v>749</v>
      </c>
      <c r="PA1851" t="s">
        <v>749</v>
      </c>
      <c r="PB1851" t="s">
        <v>749</v>
      </c>
      <c r="PC1851" t="s">
        <v>749</v>
      </c>
      <c r="PD1851" t="s">
        <v>749</v>
      </c>
      <c r="PE1851" t="s">
        <v>749</v>
      </c>
      <c r="PF1851" t="s">
        <v>749</v>
      </c>
      <c r="PG1851" t="s">
        <v>749</v>
      </c>
      <c r="PH1851" t="s">
        <v>749</v>
      </c>
      <c r="PI1851" t="s">
        <v>749</v>
      </c>
      <c r="PJ1851" t="s">
        <v>749</v>
      </c>
      <c r="PK1851" t="s">
        <v>749</v>
      </c>
      <c r="PL1851" t="s">
        <v>749</v>
      </c>
      <c r="PM1851" t="s">
        <v>749</v>
      </c>
      <c r="PN1851" t="s">
        <v>749</v>
      </c>
      <c r="PO1851" t="s">
        <v>749</v>
      </c>
      <c r="PP1851" t="s">
        <v>749</v>
      </c>
      <c r="PQ1851" t="s">
        <v>749</v>
      </c>
      <c r="PR1851" t="s">
        <v>749</v>
      </c>
      <c r="PS1851" t="s">
        <v>749</v>
      </c>
      <c r="PT1851" t="s">
        <v>749</v>
      </c>
      <c r="PU1851" t="s">
        <v>749</v>
      </c>
      <c r="PV1851" t="s">
        <v>749</v>
      </c>
      <c r="PW1851" t="s">
        <v>749</v>
      </c>
      <c r="PX1851" t="s">
        <v>749</v>
      </c>
      <c r="PY1851" t="s">
        <v>749</v>
      </c>
      <c r="PZ1851" t="s">
        <v>749</v>
      </c>
      <c r="QA1851" t="s">
        <v>749</v>
      </c>
      <c r="QB1851" t="s">
        <v>749</v>
      </c>
      <c r="QC1851" t="s">
        <v>749</v>
      </c>
      <c r="QD1851" t="s">
        <v>749</v>
      </c>
      <c r="QE1851" t="s">
        <v>749</v>
      </c>
      <c r="QF1851" t="s">
        <v>749</v>
      </c>
      <c r="QG1851" t="s">
        <v>749</v>
      </c>
      <c r="QH1851" t="s">
        <v>749</v>
      </c>
      <c r="QI1851" t="s">
        <v>749</v>
      </c>
      <c r="QJ1851" t="s">
        <v>749</v>
      </c>
      <c r="QK1851" t="s">
        <v>749</v>
      </c>
      <c r="QL1851" t="s">
        <v>749</v>
      </c>
      <c r="QM1851" t="s">
        <v>749</v>
      </c>
      <c r="QN1851" t="s">
        <v>749</v>
      </c>
      <c r="QO1851" t="s">
        <v>749</v>
      </c>
      <c r="QP1851" t="s">
        <v>749</v>
      </c>
      <c r="QQ1851" t="s">
        <v>749</v>
      </c>
      <c r="QR1851" t="s">
        <v>749</v>
      </c>
      <c r="QS1851" t="s">
        <v>749</v>
      </c>
      <c r="QT1851" t="s">
        <v>749</v>
      </c>
      <c r="QU1851" t="s">
        <v>749</v>
      </c>
      <c r="QV1851" t="s">
        <v>749</v>
      </c>
      <c r="QW1851" t="s">
        <v>749</v>
      </c>
      <c r="QX1851" t="s">
        <v>749</v>
      </c>
      <c r="QY1851" t="s">
        <v>749</v>
      </c>
      <c r="QZ1851" t="s">
        <v>749</v>
      </c>
      <c r="RA1851" t="s">
        <v>749</v>
      </c>
      <c r="RB1851" t="s">
        <v>749</v>
      </c>
      <c r="RC1851" t="s">
        <v>749</v>
      </c>
      <c r="RD1851" t="s">
        <v>749</v>
      </c>
      <c r="RE1851" t="s">
        <v>749</v>
      </c>
      <c r="RF1851" t="s">
        <v>749</v>
      </c>
      <c r="RG1851" t="s">
        <v>749</v>
      </c>
      <c r="RH1851" t="s">
        <v>749</v>
      </c>
      <c r="RI1851" t="s">
        <v>749</v>
      </c>
      <c r="RJ1851" t="s">
        <v>749</v>
      </c>
      <c r="RK1851" t="s">
        <v>749</v>
      </c>
      <c r="RL1851" t="s">
        <v>749</v>
      </c>
      <c r="RM1851" t="s">
        <v>749</v>
      </c>
      <c r="RN1851" t="s">
        <v>749</v>
      </c>
      <c r="RO1851" t="s">
        <v>749</v>
      </c>
      <c r="RP1851" t="s">
        <v>749</v>
      </c>
      <c r="RQ1851" t="s">
        <v>749</v>
      </c>
      <c r="RR1851" t="s">
        <v>749</v>
      </c>
      <c r="RS1851" t="s">
        <v>749</v>
      </c>
      <c r="RT1851" t="s">
        <v>749</v>
      </c>
      <c r="RU1851" t="s">
        <v>749</v>
      </c>
      <c r="RV1851" t="s">
        <v>749</v>
      </c>
      <c r="RW1851" t="s">
        <v>749</v>
      </c>
      <c r="RX1851" t="s">
        <v>749</v>
      </c>
      <c r="RY1851" t="s">
        <v>749</v>
      </c>
      <c r="RZ1851" t="s">
        <v>749</v>
      </c>
      <c r="SA1851" t="s">
        <v>749</v>
      </c>
      <c r="SB1851" t="s">
        <v>749</v>
      </c>
      <c r="SC1851" t="s">
        <v>749</v>
      </c>
      <c r="SD1851" t="s">
        <v>749</v>
      </c>
      <c r="SE1851" t="s">
        <v>749</v>
      </c>
      <c r="SF1851" t="s">
        <v>749</v>
      </c>
      <c r="SG1851" t="s">
        <v>749</v>
      </c>
      <c r="SH1851" t="s">
        <v>749</v>
      </c>
      <c r="SI1851" t="s">
        <v>749</v>
      </c>
      <c r="SJ1851" t="s">
        <v>749</v>
      </c>
      <c r="SK1851" t="s">
        <v>749</v>
      </c>
      <c r="SL1851" t="s">
        <v>749</v>
      </c>
      <c r="SM1851" t="s">
        <v>749</v>
      </c>
      <c r="SN1851" t="s">
        <v>749</v>
      </c>
      <c r="SO1851" t="s">
        <v>749</v>
      </c>
      <c r="SP1851" t="s">
        <v>749</v>
      </c>
      <c r="SQ1851" t="s">
        <v>749</v>
      </c>
      <c r="SR1851" t="s">
        <v>749</v>
      </c>
      <c r="SS1851" t="s">
        <v>749</v>
      </c>
      <c r="ST1851" t="s">
        <v>749</v>
      </c>
      <c r="SU1851" t="s">
        <v>749</v>
      </c>
      <c r="SV1851" t="s">
        <v>749</v>
      </c>
      <c r="SW1851" t="s">
        <v>749</v>
      </c>
      <c r="SX1851" t="s">
        <v>749</v>
      </c>
      <c r="SY1851" t="s">
        <v>749</v>
      </c>
      <c r="SZ1851" t="s">
        <v>749</v>
      </c>
      <c r="TA1851" t="s">
        <v>749</v>
      </c>
      <c r="TB1851" t="s">
        <v>749</v>
      </c>
      <c r="TC1851" t="s">
        <v>749</v>
      </c>
      <c r="TD1851" t="s">
        <v>749</v>
      </c>
      <c r="TE1851" t="s">
        <v>749</v>
      </c>
      <c r="TF1851" t="s">
        <v>749</v>
      </c>
      <c r="TG1851" t="s">
        <v>749</v>
      </c>
      <c r="TH1851" t="s">
        <v>749</v>
      </c>
      <c r="TI1851" t="s">
        <v>749</v>
      </c>
      <c r="TJ1851" t="s">
        <v>749</v>
      </c>
      <c r="TK1851" t="s">
        <v>749</v>
      </c>
      <c r="TL1851" t="s">
        <v>749</v>
      </c>
      <c r="TM1851" t="s">
        <v>749</v>
      </c>
      <c r="TN1851" t="s">
        <v>749</v>
      </c>
      <c r="TO1851" t="s">
        <v>749</v>
      </c>
      <c r="TP1851" t="s">
        <v>749</v>
      </c>
      <c r="TQ1851" t="s">
        <v>749</v>
      </c>
      <c r="TR1851" t="s">
        <v>749</v>
      </c>
      <c r="TS1851" t="s">
        <v>749</v>
      </c>
      <c r="TT1851" t="s">
        <v>749</v>
      </c>
      <c r="TU1851" t="s">
        <v>749</v>
      </c>
      <c r="TV1851" t="s">
        <v>749</v>
      </c>
      <c r="TW1851" t="s">
        <v>749</v>
      </c>
      <c r="TX1851" t="s">
        <v>749</v>
      </c>
      <c r="TY1851" t="s">
        <v>749</v>
      </c>
      <c r="TZ1851" t="s">
        <v>749</v>
      </c>
      <c r="UA1851" t="s">
        <v>749</v>
      </c>
      <c r="UB1851" t="s">
        <v>749</v>
      </c>
      <c r="UC1851" t="s">
        <v>749</v>
      </c>
      <c r="UD1851" t="s">
        <v>749</v>
      </c>
      <c r="UE1851" t="s">
        <v>749</v>
      </c>
      <c r="UF1851" t="s">
        <v>749</v>
      </c>
      <c r="UG1851" t="s">
        <v>749</v>
      </c>
      <c r="UH1851" t="s">
        <v>749</v>
      </c>
      <c r="UI1851" t="s">
        <v>749</v>
      </c>
      <c r="UJ1851" t="s">
        <v>749</v>
      </c>
      <c r="UK1851" t="s">
        <v>749</v>
      </c>
      <c r="UL1851" t="s">
        <v>749</v>
      </c>
      <c r="UM1851" t="s">
        <v>749</v>
      </c>
      <c r="UN1851" t="s">
        <v>749</v>
      </c>
      <c r="UO1851" t="s">
        <v>749</v>
      </c>
      <c r="UP1851" t="s">
        <v>749</v>
      </c>
      <c r="UQ1851" t="s">
        <v>749</v>
      </c>
      <c r="UR1851" t="s">
        <v>749</v>
      </c>
      <c r="US1851" t="s">
        <v>749</v>
      </c>
      <c r="UT1851" t="s">
        <v>749</v>
      </c>
      <c r="UU1851" t="s">
        <v>749</v>
      </c>
      <c r="UV1851" t="s">
        <v>749</v>
      </c>
      <c r="UW1851" t="s">
        <v>749</v>
      </c>
      <c r="UX1851" t="s">
        <v>749</v>
      </c>
      <c r="UY1851" t="s">
        <v>749</v>
      </c>
      <c r="UZ1851" t="s">
        <v>749</v>
      </c>
      <c r="VA1851" t="s">
        <v>749</v>
      </c>
      <c r="VB1851" t="s">
        <v>749</v>
      </c>
      <c r="VC1851" t="s">
        <v>749</v>
      </c>
      <c r="VD1851" t="s">
        <v>749</v>
      </c>
      <c r="VE1851" t="s">
        <v>749</v>
      </c>
      <c r="VF1851" t="s">
        <v>749</v>
      </c>
      <c r="VG1851" t="s">
        <v>749</v>
      </c>
      <c r="VH1851" t="s">
        <v>749</v>
      </c>
      <c r="VI1851" t="s">
        <v>749</v>
      </c>
      <c r="VJ1851" t="s">
        <v>749</v>
      </c>
      <c r="VK1851" t="s">
        <v>749</v>
      </c>
      <c r="VL1851" t="s">
        <v>749</v>
      </c>
      <c r="VM1851" t="s">
        <v>749</v>
      </c>
      <c r="VN1851" t="s">
        <v>749</v>
      </c>
      <c r="VO1851" t="s">
        <v>749</v>
      </c>
      <c r="VP1851" t="s">
        <v>749</v>
      </c>
      <c r="VQ1851" t="s">
        <v>749</v>
      </c>
      <c r="VR1851" t="s">
        <v>749</v>
      </c>
      <c r="VS1851" t="s">
        <v>749</v>
      </c>
      <c r="VT1851" t="s">
        <v>749</v>
      </c>
      <c r="VU1851" t="s">
        <v>749</v>
      </c>
      <c r="VV1851" t="s">
        <v>749</v>
      </c>
      <c r="VW1851" t="s">
        <v>749</v>
      </c>
      <c r="VX1851" t="s">
        <v>749</v>
      </c>
      <c r="VY1851" t="s">
        <v>749</v>
      </c>
      <c r="VZ1851" t="s">
        <v>749</v>
      </c>
      <c r="WA1851" t="s">
        <v>749</v>
      </c>
      <c r="WB1851" t="s">
        <v>749</v>
      </c>
      <c r="WC1851" t="s">
        <v>749</v>
      </c>
      <c r="WD1851" t="s">
        <v>749</v>
      </c>
      <c r="WE1851" t="s">
        <v>749</v>
      </c>
      <c r="WF1851" t="s">
        <v>749</v>
      </c>
      <c r="WG1851" t="s">
        <v>749</v>
      </c>
      <c r="WH1851" t="s">
        <v>749</v>
      </c>
      <c r="WI1851" t="s">
        <v>749</v>
      </c>
      <c r="WJ1851" t="s">
        <v>749</v>
      </c>
      <c r="WK1851" t="s">
        <v>749</v>
      </c>
      <c r="WL1851" t="s">
        <v>749</v>
      </c>
      <c r="WM1851" t="s">
        <v>749</v>
      </c>
      <c r="WN1851" t="s">
        <v>749</v>
      </c>
      <c r="WO1851" t="s">
        <v>749</v>
      </c>
      <c r="WP1851" t="s">
        <v>749</v>
      </c>
      <c r="WQ1851" t="s">
        <v>749</v>
      </c>
      <c r="WR1851" t="s">
        <v>749</v>
      </c>
      <c r="WS1851" t="s">
        <v>749</v>
      </c>
      <c r="WT1851" t="s">
        <v>749</v>
      </c>
      <c r="WU1851" t="s">
        <v>749</v>
      </c>
      <c r="WV1851" t="s">
        <v>749</v>
      </c>
      <c r="WW1851" t="s">
        <v>749</v>
      </c>
      <c r="WX1851" t="s">
        <v>749</v>
      </c>
      <c r="WY1851" t="s">
        <v>749</v>
      </c>
      <c r="WZ1851" t="s">
        <v>749</v>
      </c>
      <c r="XA1851" t="s">
        <v>749</v>
      </c>
      <c r="XB1851" t="s">
        <v>749</v>
      </c>
      <c r="XC1851" t="s">
        <v>749</v>
      </c>
      <c r="XD1851" t="s">
        <v>749</v>
      </c>
      <c r="XE1851" t="s">
        <v>749</v>
      </c>
      <c r="XF1851" t="s">
        <v>749</v>
      </c>
      <c r="XG1851" t="s">
        <v>749</v>
      </c>
      <c r="XH1851" t="s">
        <v>749</v>
      </c>
      <c r="XI1851" t="s">
        <v>749</v>
      </c>
      <c r="XJ1851" t="s">
        <v>749</v>
      </c>
      <c r="XK1851" t="s">
        <v>749</v>
      </c>
      <c r="XL1851" t="s">
        <v>749</v>
      </c>
      <c r="XM1851" t="s">
        <v>749</v>
      </c>
      <c r="XN1851" t="s">
        <v>749</v>
      </c>
      <c r="XO1851" t="s">
        <v>749</v>
      </c>
      <c r="XP1851" t="s">
        <v>749</v>
      </c>
      <c r="XQ1851" t="s">
        <v>749</v>
      </c>
      <c r="XR1851" t="s">
        <v>749</v>
      </c>
      <c r="XS1851" t="s">
        <v>749</v>
      </c>
      <c r="XT1851" t="s">
        <v>749</v>
      </c>
      <c r="XU1851" t="s">
        <v>749</v>
      </c>
      <c r="XV1851" t="s">
        <v>749</v>
      </c>
      <c r="XW1851" t="s">
        <v>749</v>
      </c>
      <c r="XX1851" t="s">
        <v>749</v>
      </c>
      <c r="XY1851" t="s">
        <v>749</v>
      </c>
      <c r="XZ1851" t="s">
        <v>749</v>
      </c>
      <c r="YA1851" t="s">
        <v>749</v>
      </c>
      <c r="YB1851" t="s">
        <v>749</v>
      </c>
      <c r="YC1851" t="s">
        <v>749</v>
      </c>
      <c r="YD1851" t="s">
        <v>749</v>
      </c>
      <c r="YE1851" t="s">
        <v>749</v>
      </c>
      <c r="YF1851" t="s">
        <v>749</v>
      </c>
      <c r="YG1851" t="s">
        <v>749</v>
      </c>
      <c r="YH1851" t="s">
        <v>749</v>
      </c>
      <c r="YI1851" t="s">
        <v>749</v>
      </c>
      <c r="YJ1851" t="s">
        <v>749</v>
      </c>
      <c r="YK1851" t="s">
        <v>749</v>
      </c>
      <c r="YL1851" t="s">
        <v>749</v>
      </c>
      <c r="YM1851" t="s">
        <v>749</v>
      </c>
      <c r="YN1851" t="s">
        <v>749</v>
      </c>
      <c r="YO1851" t="s">
        <v>749</v>
      </c>
      <c r="YP1851" t="s">
        <v>749</v>
      </c>
      <c r="YQ1851" t="s">
        <v>749</v>
      </c>
      <c r="YR1851" t="s">
        <v>749</v>
      </c>
      <c r="YS1851" t="s">
        <v>749</v>
      </c>
      <c r="YT1851" t="s">
        <v>749</v>
      </c>
      <c r="YU1851" t="s">
        <v>749</v>
      </c>
      <c r="YV1851" t="s">
        <v>749</v>
      </c>
      <c r="YW1851" t="s">
        <v>749</v>
      </c>
      <c r="YX1851" t="s">
        <v>749</v>
      </c>
      <c r="YY1851" t="s">
        <v>749</v>
      </c>
      <c r="YZ1851" t="s">
        <v>749</v>
      </c>
      <c r="ZA1851" t="s">
        <v>749</v>
      </c>
      <c r="ZB1851" t="s">
        <v>749</v>
      </c>
      <c r="ZC1851" t="s">
        <v>749</v>
      </c>
      <c r="ZD1851" t="s">
        <v>749</v>
      </c>
      <c r="ZE1851" t="s">
        <v>749</v>
      </c>
      <c r="ZF1851" t="s">
        <v>749</v>
      </c>
      <c r="ZG1851" t="s">
        <v>749</v>
      </c>
      <c r="ZH1851" t="s">
        <v>749</v>
      </c>
      <c r="ZI1851" t="s">
        <v>749</v>
      </c>
      <c r="ZJ1851" t="s">
        <v>749</v>
      </c>
      <c r="ZK1851" t="s">
        <v>749</v>
      </c>
      <c r="ZL1851" t="s">
        <v>749</v>
      </c>
      <c r="ZM1851" t="s">
        <v>749</v>
      </c>
      <c r="ZN1851" t="s">
        <v>749</v>
      </c>
      <c r="ZO1851" t="s">
        <v>749</v>
      </c>
      <c r="ZP1851" t="s">
        <v>749</v>
      </c>
      <c r="ZQ1851" t="s">
        <v>749</v>
      </c>
      <c r="ZR1851" t="s">
        <v>749</v>
      </c>
      <c r="ZS1851" t="s">
        <v>749</v>
      </c>
      <c r="ZT1851" t="s">
        <v>749</v>
      </c>
      <c r="ZU1851" t="s">
        <v>749</v>
      </c>
      <c r="ZV1851" t="s">
        <v>749</v>
      </c>
      <c r="ZW1851" t="s">
        <v>749</v>
      </c>
      <c r="ZX1851" t="s">
        <v>749</v>
      </c>
      <c r="ZY1851" t="s">
        <v>749</v>
      </c>
      <c r="ZZ1851" t="s">
        <v>749</v>
      </c>
      <c r="AAA1851" t="s">
        <v>749</v>
      </c>
      <c r="AAB1851" t="s">
        <v>749</v>
      </c>
      <c r="AAC1851" t="s">
        <v>749</v>
      </c>
      <c r="AAD1851" t="s">
        <v>749</v>
      </c>
      <c r="AAE1851" t="s">
        <v>749</v>
      </c>
      <c r="AAF1851" t="s">
        <v>749</v>
      </c>
      <c r="AAG1851" t="s">
        <v>749</v>
      </c>
      <c r="AAH1851" t="s">
        <v>749</v>
      </c>
      <c r="AAI1851" t="s">
        <v>749</v>
      </c>
      <c r="AAJ1851" t="s">
        <v>749</v>
      </c>
      <c r="AAK1851" t="s">
        <v>749</v>
      </c>
      <c r="AAL1851" t="s">
        <v>749</v>
      </c>
      <c r="AAM1851" t="s">
        <v>749</v>
      </c>
      <c r="AAN1851" t="s">
        <v>749</v>
      </c>
      <c r="AAO1851" t="s">
        <v>749</v>
      </c>
      <c r="AAP1851" t="s">
        <v>749</v>
      </c>
      <c r="AAQ1851" t="s">
        <v>749</v>
      </c>
      <c r="AAR1851" t="s">
        <v>749</v>
      </c>
      <c r="AAS1851" t="s">
        <v>749</v>
      </c>
      <c r="AAT1851" t="s">
        <v>749</v>
      </c>
      <c r="AAU1851" t="s">
        <v>749</v>
      </c>
      <c r="AAV1851" t="s">
        <v>749</v>
      </c>
      <c r="AAW1851" t="s">
        <v>749</v>
      </c>
      <c r="AAX1851" t="s">
        <v>749</v>
      </c>
      <c r="AAY1851" t="s">
        <v>749</v>
      </c>
      <c r="AAZ1851" t="s">
        <v>749</v>
      </c>
      <c r="ABA1851" t="s">
        <v>749</v>
      </c>
      <c r="ABB1851" t="s">
        <v>749</v>
      </c>
      <c r="ABC1851" t="s">
        <v>749</v>
      </c>
      <c r="ABD1851" t="s">
        <v>749</v>
      </c>
      <c r="ABE1851" t="s">
        <v>749</v>
      </c>
      <c r="ABF1851" t="s">
        <v>749</v>
      </c>
      <c r="ABG1851" t="s">
        <v>749</v>
      </c>
      <c r="ABH1851" t="s">
        <v>749</v>
      </c>
      <c r="ABI1851" t="s">
        <v>749</v>
      </c>
      <c r="ABJ1851" t="s">
        <v>749</v>
      </c>
      <c r="ABK1851" t="s">
        <v>749</v>
      </c>
      <c r="ABL1851" t="s">
        <v>749</v>
      </c>
    </row>
    <row r="1852" spans="1:740">
      <c r="A1852" t="s">
        <v>8078</v>
      </c>
      <c r="B1852" t="s">
        <v>8079</v>
      </c>
      <c r="C1852" t="s">
        <v>8040</v>
      </c>
      <c r="D1852" t="s">
        <v>8041</v>
      </c>
      <c r="E1852" t="s">
        <v>8042</v>
      </c>
      <c r="F1852" s="1">
        <v>31</v>
      </c>
      <c r="G1852" t="s">
        <v>8043</v>
      </c>
      <c r="H1852" t="s">
        <v>7755</v>
      </c>
      <c r="I1852" t="s">
        <v>3508</v>
      </c>
      <c r="J1852" s="1">
        <v>0</v>
      </c>
      <c r="K1852" t="s">
        <v>8041</v>
      </c>
      <c r="L1852" t="s">
        <v>749</v>
      </c>
      <c r="M1852" s="1">
        <v>0</v>
      </c>
      <c r="N1852" t="s">
        <v>749</v>
      </c>
      <c r="O1852" t="s">
        <v>837</v>
      </c>
      <c r="P1852" t="s">
        <v>749</v>
      </c>
      <c r="Q1852" t="s">
        <v>749</v>
      </c>
      <c r="R1852" t="s">
        <v>749</v>
      </c>
      <c r="S1852" t="s">
        <v>749</v>
      </c>
      <c r="T1852" t="s">
        <v>749</v>
      </c>
      <c r="U1852" t="s">
        <v>749</v>
      </c>
      <c r="V1852" t="s">
        <v>749</v>
      </c>
      <c r="W1852" t="s">
        <v>749</v>
      </c>
      <c r="X1852" t="s">
        <v>749</v>
      </c>
      <c r="Y1852" t="s">
        <v>749</v>
      </c>
      <c r="Z1852" t="s">
        <v>749</v>
      </c>
      <c r="AA1852" t="s">
        <v>749</v>
      </c>
      <c r="AB1852" t="s">
        <v>749</v>
      </c>
      <c r="AC1852" t="s">
        <v>749</v>
      </c>
      <c r="AD1852" t="s">
        <v>749</v>
      </c>
      <c r="AE1852" t="s">
        <v>749</v>
      </c>
      <c r="AF1852" t="s">
        <v>749</v>
      </c>
      <c r="AG1852" t="s">
        <v>749</v>
      </c>
      <c r="AH1852" t="s">
        <v>749</v>
      </c>
      <c r="AI1852" t="s">
        <v>749</v>
      </c>
      <c r="AJ1852" t="s">
        <v>749</v>
      </c>
      <c r="AK1852" t="s">
        <v>749</v>
      </c>
      <c r="AL1852" t="s">
        <v>749</v>
      </c>
      <c r="AM1852" t="s">
        <v>749</v>
      </c>
      <c r="AN1852" t="s">
        <v>749</v>
      </c>
      <c r="AO1852" t="s">
        <v>749</v>
      </c>
      <c r="AP1852" t="s">
        <v>749</v>
      </c>
      <c r="AQ1852" t="s">
        <v>749</v>
      </c>
      <c r="AR1852" t="s">
        <v>749</v>
      </c>
      <c r="AS1852" t="s">
        <v>749</v>
      </c>
      <c r="AT1852" t="s">
        <v>749</v>
      </c>
      <c r="AU1852" t="s">
        <v>749</v>
      </c>
      <c r="AV1852" t="s">
        <v>749</v>
      </c>
      <c r="AW1852" t="s">
        <v>749</v>
      </c>
      <c r="AX1852" t="s">
        <v>749</v>
      </c>
      <c r="AY1852" t="s">
        <v>749</v>
      </c>
      <c r="AZ1852" t="s">
        <v>749</v>
      </c>
      <c r="BA1852" t="s">
        <v>749</v>
      </c>
      <c r="BB1852" t="s">
        <v>749</v>
      </c>
      <c r="BC1852" t="s">
        <v>749</v>
      </c>
      <c r="BD1852" t="s">
        <v>749</v>
      </c>
      <c r="BE1852" t="s">
        <v>749</v>
      </c>
      <c r="BF1852" t="s">
        <v>749</v>
      </c>
      <c r="BG1852" t="s">
        <v>749</v>
      </c>
      <c r="BH1852" t="s">
        <v>749</v>
      </c>
      <c r="BI1852" t="s">
        <v>749</v>
      </c>
      <c r="BJ1852" t="s">
        <v>749</v>
      </c>
      <c r="BK1852" t="s">
        <v>749</v>
      </c>
      <c r="BL1852" t="s">
        <v>749</v>
      </c>
      <c r="BM1852" t="s">
        <v>749</v>
      </c>
      <c r="BN1852" t="s">
        <v>749</v>
      </c>
      <c r="BO1852" t="s">
        <v>749</v>
      </c>
      <c r="BP1852" t="s">
        <v>749</v>
      </c>
      <c r="BQ1852" t="s">
        <v>749</v>
      </c>
      <c r="BR1852" t="s">
        <v>749</v>
      </c>
      <c r="BS1852" t="s">
        <v>749</v>
      </c>
      <c r="BT1852" t="s">
        <v>749</v>
      </c>
      <c r="BU1852" t="s">
        <v>749</v>
      </c>
      <c r="BV1852" t="s">
        <v>749</v>
      </c>
      <c r="BW1852" t="s">
        <v>749</v>
      </c>
      <c r="BX1852" t="s">
        <v>749</v>
      </c>
      <c r="BY1852" t="s">
        <v>749</v>
      </c>
      <c r="BZ1852" t="s">
        <v>749</v>
      </c>
      <c r="CA1852" t="s">
        <v>749</v>
      </c>
      <c r="CB1852" t="s">
        <v>749</v>
      </c>
      <c r="CC1852" t="s">
        <v>749</v>
      </c>
      <c r="CD1852" t="s">
        <v>749</v>
      </c>
      <c r="CE1852" t="s">
        <v>749</v>
      </c>
      <c r="CF1852" t="s">
        <v>749</v>
      </c>
      <c r="CG1852" t="s">
        <v>749</v>
      </c>
      <c r="CH1852" t="s">
        <v>749</v>
      </c>
      <c r="CI1852" t="s">
        <v>749</v>
      </c>
      <c r="CJ1852" t="s">
        <v>749</v>
      </c>
      <c r="CK1852" t="s">
        <v>749</v>
      </c>
      <c r="CL1852" t="s">
        <v>749</v>
      </c>
      <c r="CM1852" t="s">
        <v>749</v>
      </c>
      <c r="CN1852" t="s">
        <v>749</v>
      </c>
      <c r="CO1852" t="s">
        <v>749</v>
      </c>
      <c r="CP1852" t="s">
        <v>749</v>
      </c>
      <c r="CQ1852" t="s">
        <v>749</v>
      </c>
      <c r="CR1852" t="s">
        <v>749</v>
      </c>
      <c r="CS1852" t="s">
        <v>749</v>
      </c>
      <c r="CT1852" t="s">
        <v>749</v>
      </c>
      <c r="CU1852" t="s">
        <v>749</v>
      </c>
      <c r="CV1852" t="s">
        <v>749</v>
      </c>
      <c r="CW1852" t="s">
        <v>749</v>
      </c>
      <c r="CX1852" t="s">
        <v>749</v>
      </c>
      <c r="CY1852" t="s">
        <v>749</v>
      </c>
      <c r="CZ1852" t="s">
        <v>749</v>
      </c>
      <c r="DA1852" t="s">
        <v>749</v>
      </c>
      <c r="DB1852" t="s">
        <v>749</v>
      </c>
      <c r="DC1852" t="s">
        <v>749</v>
      </c>
      <c r="DD1852" t="s">
        <v>749</v>
      </c>
      <c r="DE1852" t="s">
        <v>749</v>
      </c>
      <c r="DF1852" t="s">
        <v>749</v>
      </c>
      <c r="DG1852" t="s">
        <v>749</v>
      </c>
      <c r="DH1852" t="s">
        <v>749</v>
      </c>
      <c r="DI1852" t="s">
        <v>749</v>
      </c>
      <c r="DJ1852" t="s">
        <v>749</v>
      </c>
      <c r="DK1852" t="s">
        <v>749</v>
      </c>
      <c r="DL1852" t="s">
        <v>749</v>
      </c>
      <c r="DM1852" t="s">
        <v>749</v>
      </c>
      <c r="DN1852" t="s">
        <v>749</v>
      </c>
      <c r="DO1852" t="s">
        <v>749</v>
      </c>
      <c r="DP1852" t="s">
        <v>749</v>
      </c>
      <c r="DQ1852" t="s">
        <v>749</v>
      </c>
      <c r="DR1852" t="s">
        <v>749</v>
      </c>
      <c r="DS1852" t="s">
        <v>749</v>
      </c>
      <c r="DT1852" t="s">
        <v>749</v>
      </c>
      <c r="DU1852" t="s">
        <v>749</v>
      </c>
      <c r="DV1852" t="s">
        <v>749</v>
      </c>
      <c r="DW1852" t="s">
        <v>749</v>
      </c>
      <c r="DX1852" t="s">
        <v>749</v>
      </c>
      <c r="DY1852" t="s">
        <v>749</v>
      </c>
      <c r="DZ1852" t="s">
        <v>749</v>
      </c>
      <c r="EA1852" t="s">
        <v>749</v>
      </c>
      <c r="EB1852" t="s">
        <v>749</v>
      </c>
      <c r="EC1852" t="s">
        <v>749</v>
      </c>
      <c r="ED1852" t="s">
        <v>749</v>
      </c>
      <c r="EE1852" t="s">
        <v>749</v>
      </c>
      <c r="EF1852" t="s">
        <v>749</v>
      </c>
      <c r="EG1852" t="s">
        <v>749</v>
      </c>
      <c r="EH1852" t="s">
        <v>749</v>
      </c>
      <c r="EI1852" t="s">
        <v>749</v>
      </c>
      <c r="EJ1852" t="s">
        <v>749</v>
      </c>
      <c r="EK1852" t="s">
        <v>749</v>
      </c>
      <c r="EL1852" t="s">
        <v>749</v>
      </c>
      <c r="EM1852" t="s">
        <v>749</v>
      </c>
      <c r="EN1852" t="s">
        <v>749</v>
      </c>
      <c r="EO1852" t="s">
        <v>749</v>
      </c>
      <c r="EP1852" t="s">
        <v>749</v>
      </c>
      <c r="EQ1852" t="s">
        <v>749</v>
      </c>
      <c r="ER1852" t="s">
        <v>749</v>
      </c>
      <c r="ES1852" t="s">
        <v>749</v>
      </c>
      <c r="ET1852" t="s">
        <v>749</v>
      </c>
      <c r="EU1852" t="s">
        <v>749</v>
      </c>
      <c r="EV1852" t="s">
        <v>749</v>
      </c>
      <c r="EW1852" t="s">
        <v>749</v>
      </c>
      <c r="EX1852" t="s">
        <v>749</v>
      </c>
      <c r="EY1852" t="s">
        <v>749</v>
      </c>
      <c r="EZ1852" t="s">
        <v>749</v>
      </c>
      <c r="FA1852" t="s">
        <v>749</v>
      </c>
      <c r="FB1852" t="s">
        <v>749</v>
      </c>
      <c r="FC1852" t="s">
        <v>749</v>
      </c>
      <c r="FD1852" t="s">
        <v>749</v>
      </c>
      <c r="FE1852" t="s">
        <v>749</v>
      </c>
      <c r="FF1852" t="s">
        <v>749</v>
      </c>
      <c r="FG1852" t="s">
        <v>749</v>
      </c>
      <c r="FH1852" t="s">
        <v>749</v>
      </c>
      <c r="FI1852" t="s">
        <v>749</v>
      </c>
      <c r="FJ1852" t="s">
        <v>749</v>
      </c>
      <c r="FK1852" t="s">
        <v>749</v>
      </c>
      <c r="FL1852" t="s">
        <v>749</v>
      </c>
      <c r="FM1852" t="s">
        <v>749</v>
      </c>
      <c r="FN1852" t="s">
        <v>749</v>
      </c>
      <c r="FO1852" t="s">
        <v>749</v>
      </c>
      <c r="FP1852" t="s">
        <v>749</v>
      </c>
      <c r="FQ1852" t="s">
        <v>749</v>
      </c>
      <c r="FR1852" t="s">
        <v>749</v>
      </c>
      <c r="FS1852" t="s">
        <v>749</v>
      </c>
      <c r="FT1852" t="s">
        <v>749</v>
      </c>
      <c r="FU1852" t="s">
        <v>749</v>
      </c>
      <c r="FV1852" t="s">
        <v>749</v>
      </c>
      <c r="FW1852" t="s">
        <v>749</v>
      </c>
      <c r="FX1852" t="s">
        <v>749</v>
      </c>
      <c r="FY1852" t="s">
        <v>749</v>
      </c>
      <c r="FZ1852" t="s">
        <v>749</v>
      </c>
      <c r="GA1852" t="s">
        <v>749</v>
      </c>
      <c r="GB1852" t="s">
        <v>749</v>
      </c>
      <c r="GC1852" t="s">
        <v>749</v>
      </c>
      <c r="GD1852" t="s">
        <v>749</v>
      </c>
      <c r="GE1852" t="s">
        <v>749</v>
      </c>
      <c r="GF1852" t="s">
        <v>749</v>
      </c>
      <c r="GG1852" t="s">
        <v>749</v>
      </c>
      <c r="GH1852" t="s">
        <v>749</v>
      </c>
      <c r="GI1852" t="s">
        <v>749</v>
      </c>
      <c r="GJ1852" t="s">
        <v>749</v>
      </c>
      <c r="GK1852" t="s">
        <v>749</v>
      </c>
      <c r="GL1852" t="s">
        <v>749</v>
      </c>
      <c r="GM1852" t="s">
        <v>749</v>
      </c>
      <c r="GN1852" t="s">
        <v>749</v>
      </c>
      <c r="GO1852" t="s">
        <v>749</v>
      </c>
      <c r="GP1852" t="s">
        <v>749</v>
      </c>
      <c r="GQ1852" t="s">
        <v>749</v>
      </c>
      <c r="GR1852" t="s">
        <v>749</v>
      </c>
      <c r="GS1852" t="s">
        <v>749</v>
      </c>
      <c r="GT1852" t="s">
        <v>749</v>
      </c>
      <c r="GU1852" t="s">
        <v>749</v>
      </c>
      <c r="GV1852" t="s">
        <v>749</v>
      </c>
      <c r="GW1852" t="s">
        <v>749</v>
      </c>
      <c r="GX1852" t="s">
        <v>749</v>
      </c>
      <c r="GY1852" t="s">
        <v>749</v>
      </c>
      <c r="GZ1852" t="s">
        <v>749</v>
      </c>
      <c r="HA1852" t="s">
        <v>749</v>
      </c>
      <c r="HB1852" t="s">
        <v>749</v>
      </c>
      <c r="HC1852" t="s">
        <v>749</v>
      </c>
      <c r="HD1852" t="s">
        <v>749</v>
      </c>
      <c r="HE1852" t="s">
        <v>749</v>
      </c>
      <c r="HF1852" t="s">
        <v>749</v>
      </c>
      <c r="HG1852" t="s">
        <v>749</v>
      </c>
      <c r="HH1852" t="s">
        <v>749</v>
      </c>
      <c r="HI1852" t="s">
        <v>749</v>
      </c>
      <c r="HJ1852" t="s">
        <v>749</v>
      </c>
      <c r="HK1852" t="s">
        <v>749</v>
      </c>
      <c r="HL1852" t="s">
        <v>749</v>
      </c>
      <c r="HM1852" t="s">
        <v>749</v>
      </c>
      <c r="HN1852" t="s">
        <v>749</v>
      </c>
      <c r="HO1852" t="s">
        <v>749</v>
      </c>
      <c r="HP1852" t="s">
        <v>749</v>
      </c>
      <c r="HQ1852" t="s">
        <v>749</v>
      </c>
      <c r="HR1852" t="s">
        <v>749</v>
      </c>
      <c r="HS1852" t="s">
        <v>749</v>
      </c>
      <c r="HT1852" t="s">
        <v>749</v>
      </c>
      <c r="HU1852" t="s">
        <v>749</v>
      </c>
      <c r="HV1852" t="s">
        <v>749</v>
      </c>
      <c r="HW1852" t="s">
        <v>749</v>
      </c>
      <c r="HX1852" t="s">
        <v>749</v>
      </c>
      <c r="HY1852" t="s">
        <v>749</v>
      </c>
      <c r="HZ1852" t="s">
        <v>749</v>
      </c>
      <c r="IA1852" t="s">
        <v>749</v>
      </c>
      <c r="IB1852" t="s">
        <v>749</v>
      </c>
      <c r="IC1852" t="s">
        <v>749</v>
      </c>
      <c r="ID1852" t="s">
        <v>749</v>
      </c>
      <c r="IE1852" t="s">
        <v>749</v>
      </c>
      <c r="IF1852" t="s">
        <v>749</v>
      </c>
      <c r="IG1852" t="s">
        <v>749</v>
      </c>
      <c r="IH1852" t="s">
        <v>749</v>
      </c>
      <c r="II1852" t="s">
        <v>749</v>
      </c>
      <c r="IJ1852" t="s">
        <v>749</v>
      </c>
      <c r="IK1852" t="s">
        <v>749</v>
      </c>
      <c r="IL1852" t="s">
        <v>749</v>
      </c>
      <c r="IM1852" t="s">
        <v>749</v>
      </c>
      <c r="IN1852" t="s">
        <v>749</v>
      </c>
      <c r="IO1852" t="s">
        <v>749</v>
      </c>
      <c r="IP1852" t="s">
        <v>749</v>
      </c>
      <c r="IQ1852" t="s">
        <v>749</v>
      </c>
      <c r="IR1852" t="s">
        <v>749</v>
      </c>
      <c r="IS1852" t="s">
        <v>749</v>
      </c>
      <c r="IT1852" t="s">
        <v>749</v>
      </c>
      <c r="IU1852" t="s">
        <v>749</v>
      </c>
      <c r="IV1852" t="s">
        <v>749</v>
      </c>
      <c r="IW1852" t="s">
        <v>749</v>
      </c>
      <c r="IX1852" t="s">
        <v>749</v>
      </c>
      <c r="IY1852" t="s">
        <v>749</v>
      </c>
      <c r="IZ1852" t="s">
        <v>749</v>
      </c>
      <c r="JA1852" t="s">
        <v>749</v>
      </c>
      <c r="JB1852" t="s">
        <v>749</v>
      </c>
      <c r="JC1852" t="s">
        <v>749</v>
      </c>
      <c r="JD1852" t="s">
        <v>749</v>
      </c>
      <c r="JE1852" t="s">
        <v>749</v>
      </c>
      <c r="JF1852" t="s">
        <v>749</v>
      </c>
      <c r="JG1852" t="s">
        <v>749</v>
      </c>
      <c r="JH1852" t="s">
        <v>749</v>
      </c>
      <c r="JI1852" t="s">
        <v>749</v>
      </c>
      <c r="JJ1852" t="s">
        <v>749</v>
      </c>
      <c r="JK1852" t="s">
        <v>749</v>
      </c>
      <c r="JL1852" t="s">
        <v>749</v>
      </c>
      <c r="JM1852" t="s">
        <v>749</v>
      </c>
      <c r="JN1852" t="s">
        <v>749</v>
      </c>
      <c r="JO1852" t="s">
        <v>749</v>
      </c>
      <c r="JP1852" t="s">
        <v>749</v>
      </c>
      <c r="JQ1852" t="s">
        <v>749</v>
      </c>
      <c r="JR1852" t="s">
        <v>749</v>
      </c>
      <c r="JS1852" t="s">
        <v>749</v>
      </c>
      <c r="JT1852" t="s">
        <v>749</v>
      </c>
      <c r="JU1852" t="s">
        <v>749</v>
      </c>
      <c r="JV1852" t="s">
        <v>749</v>
      </c>
      <c r="JW1852" t="s">
        <v>749</v>
      </c>
      <c r="JX1852" t="s">
        <v>749</v>
      </c>
      <c r="JY1852" t="s">
        <v>749</v>
      </c>
      <c r="JZ1852" t="s">
        <v>749</v>
      </c>
      <c r="KA1852" t="s">
        <v>749</v>
      </c>
      <c r="KB1852" t="s">
        <v>749</v>
      </c>
      <c r="KC1852" t="s">
        <v>749</v>
      </c>
      <c r="KD1852" t="s">
        <v>749</v>
      </c>
      <c r="KE1852" t="s">
        <v>749</v>
      </c>
      <c r="KF1852" t="s">
        <v>749</v>
      </c>
      <c r="KG1852" t="s">
        <v>749</v>
      </c>
      <c r="KH1852" t="s">
        <v>749</v>
      </c>
      <c r="KI1852" t="s">
        <v>749</v>
      </c>
      <c r="KJ1852" t="s">
        <v>749</v>
      </c>
      <c r="KK1852" t="s">
        <v>749</v>
      </c>
      <c r="KL1852" t="s">
        <v>749</v>
      </c>
      <c r="KM1852" t="s">
        <v>749</v>
      </c>
      <c r="KN1852" t="s">
        <v>749</v>
      </c>
      <c r="KO1852" t="s">
        <v>749</v>
      </c>
      <c r="KP1852" t="s">
        <v>749</v>
      </c>
      <c r="KQ1852" t="s">
        <v>749</v>
      </c>
      <c r="KR1852" t="s">
        <v>749</v>
      </c>
      <c r="KS1852" t="s">
        <v>749</v>
      </c>
      <c r="KT1852" t="s">
        <v>749</v>
      </c>
      <c r="KU1852" t="s">
        <v>749</v>
      </c>
      <c r="KV1852" t="s">
        <v>749</v>
      </c>
      <c r="KW1852" t="s">
        <v>749</v>
      </c>
      <c r="KX1852" t="s">
        <v>749</v>
      </c>
      <c r="KY1852" t="s">
        <v>749</v>
      </c>
      <c r="KZ1852" t="s">
        <v>749</v>
      </c>
      <c r="LA1852" t="s">
        <v>749</v>
      </c>
      <c r="LB1852" t="s">
        <v>749</v>
      </c>
      <c r="LC1852" t="s">
        <v>749</v>
      </c>
      <c r="LD1852" t="s">
        <v>749</v>
      </c>
      <c r="LE1852" t="s">
        <v>749</v>
      </c>
      <c r="LF1852" t="s">
        <v>749</v>
      </c>
      <c r="LG1852" t="s">
        <v>749</v>
      </c>
      <c r="LH1852" t="s">
        <v>749</v>
      </c>
      <c r="LI1852" t="s">
        <v>749</v>
      </c>
      <c r="LJ1852" t="s">
        <v>749</v>
      </c>
      <c r="LK1852" t="s">
        <v>749</v>
      </c>
      <c r="LL1852" t="s">
        <v>749</v>
      </c>
      <c r="LM1852" t="s">
        <v>749</v>
      </c>
      <c r="LN1852" t="s">
        <v>749</v>
      </c>
      <c r="LO1852" t="s">
        <v>749</v>
      </c>
      <c r="LP1852" t="s">
        <v>749</v>
      </c>
      <c r="LQ1852" t="s">
        <v>749</v>
      </c>
      <c r="LR1852" t="s">
        <v>749</v>
      </c>
      <c r="LS1852" t="s">
        <v>749</v>
      </c>
      <c r="LT1852" t="s">
        <v>749</v>
      </c>
      <c r="LU1852" t="s">
        <v>749</v>
      </c>
      <c r="LV1852" t="s">
        <v>749</v>
      </c>
      <c r="LW1852" t="s">
        <v>749</v>
      </c>
      <c r="LX1852" t="s">
        <v>749</v>
      </c>
      <c r="LY1852" t="s">
        <v>749</v>
      </c>
      <c r="LZ1852" t="s">
        <v>749</v>
      </c>
      <c r="MA1852" t="s">
        <v>749</v>
      </c>
      <c r="MB1852" t="s">
        <v>749</v>
      </c>
      <c r="MC1852" t="s">
        <v>749</v>
      </c>
      <c r="MD1852" t="s">
        <v>749</v>
      </c>
      <c r="ME1852" t="s">
        <v>749</v>
      </c>
      <c r="MF1852" t="s">
        <v>749</v>
      </c>
      <c r="MG1852" t="s">
        <v>749</v>
      </c>
      <c r="MH1852" t="s">
        <v>749</v>
      </c>
      <c r="MI1852" t="s">
        <v>749</v>
      </c>
      <c r="MJ1852" t="s">
        <v>749</v>
      </c>
      <c r="MK1852" t="s">
        <v>749</v>
      </c>
      <c r="ML1852" t="s">
        <v>749</v>
      </c>
      <c r="MM1852" t="s">
        <v>749</v>
      </c>
      <c r="MN1852" t="s">
        <v>749</v>
      </c>
      <c r="MO1852" t="s">
        <v>749</v>
      </c>
      <c r="MP1852" t="s">
        <v>749</v>
      </c>
      <c r="MQ1852" t="s">
        <v>749</v>
      </c>
      <c r="MR1852" t="s">
        <v>749</v>
      </c>
      <c r="MS1852" t="s">
        <v>749</v>
      </c>
      <c r="MT1852" t="s">
        <v>749</v>
      </c>
      <c r="MU1852" t="s">
        <v>749</v>
      </c>
      <c r="MV1852" t="s">
        <v>749</v>
      </c>
      <c r="MW1852" t="s">
        <v>749</v>
      </c>
      <c r="MX1852" t="s">
        <v>749</v>
      </c>
      <c r="MY1852" t="s">
        <v>749</v>
      </c>
      <c r="MZ1852" t="s">
        <v>749</v>
      </c>
      <c r="NA1852" t="s">
        <v>749</v>
      </c>
      <c r="NB1852" t="s">
        <v>749</v>
      </c>
      <c r="NC1852" t="s">
        <v>749</v>
      </c>
      <c r="ND1852" t="s">
        <v>749</v>
      </c>
      <c r="NE1852" t="s">
        <v>749</v>
      </c>
      <c r="NF1852" t="s">
        <v>749</v>
      </c>
      <c r="NG1852" t="s">
        <v>749</v>
      </c>
      <c r="NH1852" t="s">
        <v>749</v>
      </c>
      <c r="NI1852" t="s">
        <v>749</v>
      </c>
      <c r="NJ1852" t="s">
        <v>749</v>
      </c>
      <c r="NK1852" t="s">
        <v>749</v>
      </c>
      <c r="NL1852" t="s">
        <v>749</v>
      </c>
      <c r="NM1852" t="s">
        <v>749</v>
      </c>
      <c r="NN1852" t="s">
        <v>749</v>
      </c>
      <c r="NO1852" t="s">
        <v>749</v>
      </c>
      <c r="NP1852" t="s">
        <v>749</v>
      </c>
      <c r="NQ1852" t="s">
        <v>749</v>
      </c>
      <c r="NR1852" t="s">
        <v>749</v>
      </c>
      <c r="NS1852" t="s">
        <v>749</v>
      </c>
      <c r="NT1852" t="s">
        <v>749</v>
      </c>
      <c r="NU1852" t="s">
        <v>749</v>
      </c>
      <c r="NV1852" t="s">
        <v>749</v>
      </c>
      <c r="NW1852" t="s">
        <v>749</v>
      </c>
      <c r="NX1852" t="s">
        <v>749</v>
      </c>
      <c r="NY1852" t="s">
        <v>749</v>
      </c>
      <c r="NZ1852" t="s">
        <v>749</v>
      </c>
      <c r="OA1852" t="s">
        <v>749</v>
      </c>
      <c r="OB1852" t="s">
        <v>749</v>
      </c>
      <c r="OC1852" t="s">
        <v>749</v>
      </c>
      <c r="OD1852" t="s">
        <v>749</v>
      </c>
      <c r="OE1852" t="s">
        <v>749</v>
      </c>
      <c r="OF1852" t="s">
        <v>749</v>
      </c>
      <c r="OG1852" t="s">
        <v>749</v>
      </c>
      <c r="OH1852" t="s">
        <v>749</v>
      </c>
      <c r="OI1852" t="s">
        <v>749</v>
      </c>
      <c r="OJ1852" t="s">
        <v>749</v>
      </c>
      <c r="OK1852" t="s">
        <v>749</v>
      </c>
      <c r="OL1852" t="s">
        <v>749</v>
      </c>
      <c r="OM1852" t="s">
        <v>749</v>
      </c>
      <c r="ON1852" t="s">
        <v>749</v>
      </c>
      <c r="OO1852" t="s">
        <v>749</v>
      </c>
      <c r="OP1852" t="s">
        <v>749</v>
      </c>
      <c r="OQ1852" t="s">
        <v>749</v>
      </c>
      <c r="OR1852" t="s">
        <v>749</v>
      </c>
      <c r="OS1852" t="s">
        <v>749</v>
      </c>
      <c r="OT1852" t="s">
        <v>749</v>
      </c>
      <c r="OU1852" t="s">
        <v>749</v>
      </c>
      <c r="OV1852" t="s">
        <v>749</v>
      </c>
      <c r="OW1852" t="s">
        <v>749</v>
      </c>
      <c r="OX1852" t="s">
        <v>749</v>
      </c>
      <c r="OY1852" t="s">
        <v>749</v>
      </c>
      <c r="OZ1852" t="s">
        <v>749</v>
      </c>
      <c r="PA1852" t="s">
        <v>749</v>
      </c>
      <c r="PB1852" t="s">
        <v>749</v>
      </c>
      <c r="PC1852" t="s">
        <v>749</v>
      </c>
      <c r="PD1852" t="s">
        <v>749</v>
      </c>
      <c r="PE1852" t="s">
        <v>749</v>
      </c>
      <c r="PF1852" t="s">
        <v>749</v>
      </c>
      <c r="PG1852" t="s">
        <v>749</v>
      </c>
      <c r="PH1852" t="s">
        <v>749</v>
      </c>
      <c r="PI1852" t="s">
        <v>749</v>
      </c>
      <c r="PJ1852" t="s">
        <v>749</v>
      </c>
      <c r="PK1852" t="s">
        <v>749</v>
      </c>
      <c r="PL1852" t="s">
        <v>749</v>
      </c>
      <c r="PM1852" t="s">
        <v>749</v>
      </c>
      <c r="PN1852" t="s">
        <v>749</v>
      </c>
      <c r="PO1852" t="s">
        <v>749</v>
      </c>
      <c r="PP1852" t="s">
        <v>749</v>
      </c>
      <c r="PQ1852" t="s">
        <v>749</v>
      </c>
      <c r="PR1852" t="s">
        <v>749</v>
      </c>
      <c r="PS1852" t="s">
        <v>749</v>
      </c>
      <c r="PT1852" t="s">
        <v>749</v>
      </c>
      <c r="PU1852" t="s">
        <v>749</v>
      </c>
      <c r="PV1852" t="s">
        <v>749</v>
      </c>
      <c r="PW1852" t="s">
        <v>749</v>
      </c>
      <c r="PX1852" t="s">
        <v>749</v>
      </c>
      <c r="PY1852" t="s">
        <v>749</v>
      </c>
      <c r="PZ1852" t="s">
        <v>749</v>
      </c>
      <c r="QA1852" t="s">
        <v>749</v>
      </c>
      <c r="QB1852" t="s">
        <v>749</v>
      </c>
      <c r="QC1852" t="s">
        <v>749</v>
      </c>
      <c r="QD1852" t="s">
        <v>749</v>
      </c>
      <c r="QE1852" t="s">
        <v>749</v>
      </c>
      <c r="QF1852" t="s">
        <v>749</v>
      </c>
      <c r="QG1852" t="s">
        <v>749</v>
      </c>
      <c r="QH1852" t="s">
        <v>749</v>
      </c>
      <c r="QI1852" t="s">
        <v>749</v>
      </c>
      <c r="QJ1852" t="s">
        <v>749</v>
      </c>
      <c r="QK1852" t="s">
        <v>749</v>
      </c>
      <c r="QL1852" t="s">
        <v>749</v>
      </c>
      <c r="QM1852" t="s">
        <v>749</v>
      </c>
      <c r="QN1852" t="s">
        <v>749</v>
      </c>
      <c r="QO1852" t="s">
        <v>749</v>
      </c>
      <c r="QP1852" t="s">
        <v>749</v>
      </c>
      <c r="QQ1852" t="s">
        <v>749</v>
      </c>
      <c r="QR1852" t="s">
        <v>749</v>
      </c>
      <c r="QS1852" t="s">
        <v>749</v>
      </c>
      <c r="QT1852" t="s">
        <v>749</v>
      </c>
      <c r="QU1852" t="s">
        <v>749</v>
      </c>
      <c r="QV1852" t="s">
        <v>749</v>
      </c>
      <c r="QW1852" t="s">
        <v>749</v>
      </c>
      <c r="QX1852" t="s">
        <v>749</v>
      </c>
      <c r="QY1852" t="s">
        <v>749</v>
      </c>
      <c r="QZ1852" t="s">
        <v>749</v>
      </c>
      <c r="RA1852" t="s">
        <v>749</v>
      </c>
      <c r="RB1852" t="s">
        <v>749</v>
      </c>
      <c r="RC1852" t="s">
        <v>749</v>
      </c>
      <c r="RD1852" t="s">
        <v>749</v>
      </c>
      <c r="RE1852" t="s">
        <v>749</v>
      </c>
      <c r="RF1852" t="s">
        <v>749</v>
      </c>
      <c r="RG1852" t="s">
        <v>749</v>
      </c>
      <c r="RH1852" t="s">
        <v>749</v>
      </c>
      <c r="RI1852" t="s">
        <v>749</v>
      </c>
      <c r="RJ1852" t="s">
        <v>749</v>
      </c>
      <c r="RK1852" t="s">
        <v>749</v>
      </c>
      <c r="RL1852" t="s">
        <v>749</v>
      </c>
      <c r="RM1852" t="s">
        <v>749</v>
      </c>
      <c r="RN1852" t="s">
        <v>749</v>
      </c>
      <c r="RO1852" t="s">
        <v>749</v>
      </c>
      <c r="RP1852" t="s">
        <v>749</v>
      </c>
      <c r="RQ1852" t="s">
        <v>749</v>
      </c>
      <c r="RR1852" t="s">
        <v>749</v>
      </c>
      <c r="RS1852" t="s">
        <v>749</v>
      </c>
      <c r="RT1852" t="s">
        <v>749</v>
      </c>
      <c r="RU1852" t="s">
        <v>749</v>
      </c>
      <c r="RV1852" t="s">
        <v>749</v>
      </c>
      <c r="RW1852" t="s">
        <v>749</v>
      </c>
      <c r="RX1852" t="s">
        <v>749</v>
      </c>
      <c r="RY1852" t="s">
        <v>749</v>
      </c>
      <c r="RZ1852" t="s">
        <v>749</v>
      </c>
      <c r="SA1852" t="s">
        <v>749</v>
      </c>
      <c r="SB1852" t="s">
        <v>749</v>
      </c>
      <c r="SC1852" t="s">
        <v>749</v>
      </c>
      <c r="SD1852" t="s">
        <v>749</v>
      </c>
      <c r="SE1852" t="s">
        <v>749</v>
      </c>
      <c r="SF1852" t="s">
        <v>749</v>
      </c>
      <c r="SG1852" t="s">
        <v>749</v>
      </c>
      <c r="SH1852" t="s">
        <v>749</v>
      </c>
      <c r="SI1852" t="s">
        <v>749</v>
      </c>
      <c r="SJ1852" t="s">
        <v>749</v>
      </c>
      <c r="SK1852" t="s">
        <v>749</v>
      </c>
      <c r="SL1852" t="s">
        <v>749</v>
      </c>
      <c r="SM1852" t="s">
        <v>749</v>
      </c>
      <c r="SN1852" t="s">
        <v>749</v>
      </c>
      <c r="SO1852" t="s">
        <v>749</v>
      </c>
      <c r="SP1852" t="s">
        <v>749</v>
      </c>
      <c r="SQ1852" t="s">
        <v>749</v>
      </c>
      <c r="SR1852" t="s">
        <v>749</v>
      </c>
      <c r="SS1852" t="s">
        <v>749</v>
      </c>
      <c r="ST1852" t="s">
        <v>749</v>
      </c>
      <c r="SU1852" t="s">
        <v>749</v>
      </c>
      <c r="SV1852" t="s">
        <v>749</v>
      </c>
      <c r="SW1852" t="s">
        <v>749</v>
      </c>
      <c r="SX1852" t="s">
        <v>749</v>
      </c>
      <c r="SY1852" t="s">
        <v>749</v>
      </c>
      <c r="SZ1852" t="s">
        <v>749</v>
      </c>
      <c r="TA1852" t="s">
        <v>749</v>
      </c>
      <c r="TB1852" t="s">
        <v>749</v>
      </c>
      <c r="TC1852" t="s">
        <v>749</v>
      </c>
      <c r="TD1852" t="s">
        <v>749</v>
      </c>
      <c r="TE1852" t="s">
        <v>749</v>
      </c>
      <c r="TF1852" t="s">
        <v>749</v>
      </c>
      <c r="TG1852" t="s">
        <v>749</v>
      </c>
      <c r="TH1852" t="s">
        <v>749</v>
      </c>
      <c r="TI1852" t="s">
        <v>749</v>
      </c>
      <c r="TJ1852" t="s">
        <v>749</v>
      </c>
      <c r="TK1852" t="s">
        <v>749</v>
      </c>
      <c r="TL1852" t="s">
        <v>749</v>
      </c>
      <c r="TM1852" t="s">
        <v>749</v>
      </c>
      <c r="TN1852" t="s">
        <v>749</v>
      </c>
      <c r="TO1852" t="s">
        <v>749</v>
      </c>
      <c r="TP1852" t="s">
        <v>749</v>
      </c>
      <c r="TQ1852" t="s">
        <v>749</v>
      </c>
      <c r="TR1852" t="s">
        <v>749</v>
      </c>
      <c r="TS1852" t="s">
        <v>749</v>
      </c>
      <c r="TT1852" t="s">
        <v>749</v>
      </c>
      <c r="TU1852" t="s">
        <v>749</v>
      </c>
      <c r="TV1852" t="s">
        <v>749</v>
      </c>
      <c r="TW1852" t="s">
        <v>749</v>
      </c>
      <c r="TX1852" t="s">
        <v>749</v>
      </c>
      <c r="TY1852" t="s">
        <v>749</v>
      </c>
      <c r="TZ1852" t="s">
        <v>749</v>
      </c>
      <c r="UA1852" t="s">
        <v>749</v>
      </c>
      <c r="UB1852" t="s">
        <v>749</v>
      </c>
      <c r="UC1852" t="s">
        <v>749</v>
      </c>
      <c r="UD1852" t="s">
        <v>749</v>
      </c>
      <c r="UE1852" t="s">
        <v>749</v>
      </c>
      <c r="UF1852" t="s">
        <v>749</v>
      </c>
      <c r="UG1852" t="s">
        <v>749</v>
      </c>
      <c r="UH1852" t="s">
        <v>749</v>
      </c>
      <c r="UI1852" t="s">
        <v>749</v>
      </c>
      <c r="UJ1852" t="s">
        <v>749</v>
      </c>
      <c r="UK1852" t="s">
        <v>749</v>
      </c>
      <c r="UL1852" t="s">
        <v>749</v>
      </c>
      <c r="UM1852" t="s">
        <v>749</v>
      </c>
      <c r="UN1852" t="s">
        <v>749</v>
      </c>
      <c r="UO1852" t="s">
        <v>749</v>
      </c>
      <c r="UP1852" t="s">
        <v>749</v>
      </c>
      <c r="UQ1852" t="s">
        <v>749</v>
      </c>
      <c r="UR1852" t="s">
        <v>749</v>
      </c>
      <c r="US1852" t="s">
        <v>749</v>
      </c>
      <c r="UT1852" t="s">
        <v>749</v>
      </c>
      <c r="UU1852" t="s">
        <v>749</v>
      </c>
      <c r="UV1852" t="s">
        <v>749</v>
      </c>
      <c r="UW1852" t="s">
        <v>749</v>
      </c>
      <c r="UX1852" t="s">
        <v>749</v>
      </c>
      <c r="UY1852" t="s">
        <v>749</v>
      </c>
      <c r="UZ1852" t="s">
        <v>749</v>
      </c>
      <c r="VA1852" t="s">
        <v>749</v>
      </c>
      <c r="VB1852" t="s">
        <v>749</v>
      </c>
      <c r="VC1852" t="s">
        <v>749</v>
      </c>
      <c r="VD1852" t="s">
        <v>749</v>
      </c>
      <c r="VE1852" t="s">
        <v>749</v>
      </c>
      <c r="VF1852" t="s">
        <v>749</v>
      </c>
      <c r="VG1852" t="s">
        <v>749</v>
      </c>
      <c r="VH1852" t="s">
        <v>749</v>
      </c>
      <c r="VI1852" t="s">
        <v>749</v>
      </c>
      <c r="VJ1852" t="s">
        <v>749</v>
      </c>
      <c r="VK1852" t="s">
        <v>749</v>
      </c>
      <c r="VL1852" t="s">
        <v>749</v>
      </c>
      <c r="VM1852" t="s">
        <v>749</v>
      </c>
      <c r="VN1852" t="s">
        <v>749</v>
      </c>
      <c r="VO1852" t="s">
        <v>749</v>
      </c>
      <c r="VP1852" t="s">
        <v>749</v>
      </c>
      <c r="VQ1852" t="s">
        <v>749</v>
      </c>
      <c r="VR1852" t="s">
        <v>749</v>
      </c>
      <c r="VS1852" t="s">
        <v>749</v>
      </c>
      <c r="VT1852" t="s">
        <v>749</v>
      </c>
      <c r="VU1852" t="s">
        <v>749</v>
      </c>
      <c r="VV1852" t="s">
        <v>749</v>
      </c>
      <c r="VW1852" t="s">
        <v>749</v>
      </c>
      <c r="VX1852" t="s">
        <v>749</v>
      </c>
      <c r="VY1852" t="s">
        <v>749</v>
      </c>
      <c r="VZ1852" t="s">
        <v>749</v>
      </c>
      <c r="WA1852" t="s">
        <v>749</v>
      </c>
      <c r="WB1852" t="s">
        <v>749</v>
      </c>
      <c r="WC1852" t="s">
        <v>749</v>
      </c>
      <c r="WD1852" t="s">
        <v>749</v>
      </c>
      <c r="WE1852" t="s">
        <v>749</v>
      </c>
      <c r="WF1852" t="s">
        <v>749</v>
      </c>
      <c r="WG1852" t="s">
        <v>749</v>
      </c>
      <c r="WH1852" t="s">
        <v>749</v>
      </c>
      <c r="WI1852" t="s">
        <v>749</v>
      </c>
      <c r="WJ1852" t="s">
        <v>749</v>
      </c>
      <c r="WK1852" t="s">
        <v>749</v>
      </c>
      <c r="WL1852" t="s">
        <v>749</v>
      </c>
      <c r="WM1852" t="s">
        <v>749</v>
      </c>
      <c r="WN1852" t="s">
        <v>749</v>
      </c>
      <c r="WO1852" t="s">
        <v>749</v>
      </c>
      <c r="WP1852" t="s">
        <v>749</v>
      </c>
      <c r="WQ1852" t="s">
        <v>749</v>
      </c>
      <c r="WR1852" t="s">
        <v>749</v>
      </c>
      <c r="WS1852" t="s">
        <v>749</v>
      </c>
      <c r="WT1852" t="s">
        <v>749</v>
      </c>
      <c r="WU1852" t="s">
        <v>749</v>
      </c>
      <c r="WV1852" t="s">
        <v>749</v>
      </c>
      <c r="WW1852" t="s">
        <v>749</v>
      </c>
      <c r="WX1852" t="s">
        <v>749</v>
      </c>
      <c r="WY1852" t="s">
        <v>749</v>
      </c>
      <c r="WZ1852" t="s">
        <v>749</v>
      </c>
      <c r="XA1852" t="s">
        <v>749</v>
      </c>
      <c r="XB1852" t="s">
        <v>749</v>
      </c>
      <c r="XC1852" t="s">
        <v>749</v>
      </c>
      <c r="XD1852" t="s">
        <v>749</v>
      </c>
      <c r="XE1852" t="s">
        <v>749</v>
      </c>
      <c r="XF1852" t="s">
        <v>749</v>
      </c>
      <c r="XG1852" t="s">
        <v>749</v>
      </c>
      <c r="XH1852" t="s">
        <v>749</v>
      </c>
      <c r="XI1852" t="s">
        <v>749</v>
      </c>
      <c r="XJ1852" t="s">
        <v>749</v>
      </c>
      <c r="XK1852" t="s">
        <v>749</v>
      </c>
      <c r="XL1852" t="s">
        <v>749</v>
      </c>
      <c r="XM1852" t="s">
        <v>749</v>
      </c>
      <c r="XN1852" t="s">
        <v>749</v>
      </c>
      <c r="XO1852" t="s">
        <v>749</v>
      </c>
      <c r="XP1852" t="s">
        <v>749</v>
      </c>
      <c r="XQ1852" t="s">
        <v>749</v>
      </c>
      <c r="XR1852" t="s">
        <v>749</v>
      </c>
      <c r="XS1852" t="s">
        <v>749</v>
      </c>
      <c r="XT1852" t="s">
        <v>749</v>
      </c>
      <c r="XU1852" t="s">
        <v>749</v>
      </c>
      <c r="XV1852" t="s">
        <v>749</v>
      </c>
      <c r="XW1852" t="s">
        <v>749</v>
      </c>
      <c r="XX1852" t="s">
        <v>749</v>
      </c>
      <c r="XY1852" t="s">
        <v>749</v>
      </c>
      <c r="XZ1852" t="s">
        <v>749</v>
      </c>
      <c r="YA1852" t="s">
        <v>749</v>
      </c>
      <c r="YB1852" t="s">
        <v>749</v>
      </c>
      <c r="YC1852" t="s">
        <v>749</v>
      </c>
      <c r="YD1852" t="s">
        <v>749</v>
      </c>
      <c r="YE1852" t="s">
        <v>749</v>
      </c>
      <c r="YF1852" t="s">
        <v>749</v>
      </c>
      <c r="YG1852" t="s">
        <v>749</v>
      </c>
      <c r="YH1852" t="s">
        <v>749</v>
      </c>
      <c r="YI1852" t="s">
        <v>749</v>
      </c>
      <c r="YJ1852" t="s">
        <v>749</v>
      </c>
      <c r="YK1852" t="s">
        <v>749</v>
      </c>
      <c r="YL1852" t="s">
        <v>749</v>
      </c>
      <c r="YM1852" t="s">
        <v>749</v>
      </c>
      <c r="YN1852" t="s">
        <v>749</v>
      </c>
      <c r="YO1852" t="s">
        <v>749</v>
      </c>
      <c r="YP1852" t="s">
        <v>749</v>
      </c>
      <c r="YQ1852" t="s">
        <v>749</v>
      </c>
      <c r="YR1852" t="s">
        <v>749</v>
      </c>
      <c r="YS1852" t="s">
        <v>749</v>
      </c>
      <c r="YT1852" t="s">
        <v>749</v>
      </c>
      <c r="YU1852" t="s">
        <v>749</v>
      </c>
      <c r="YV1852" t="s">
        <v>749</v>
      </c>
      <c r="YW1852" t="s">
        <v>749</v>
      </c>
      <c r="YX1852" t="s">
        <v>749</v>
      </c>
      <c r="YY1852" t="s">
        <v>749</v>
      </c>
      <c r="YZ1852" t="s">
        <v>749</v>
      </c>
      <c r="ZA1852" t="s">
        <v>749</v>
      </c>
      <c r="ZB1852" t="s">
        <v>749</v>
      </c>
      <c r="ZC1852" t="s">
        <v>749</v>
      </c>
      <c r="ZD1852" t="s">
        <v>749</v>
      </c>
      <c r="ZE1852" t="s">
        <v>749</v>
      </c>
      <c r="ZF1852" t="s">
        <v>749</v>
      </c>
      <c r="ZG1852" t="s">
        <v>749</v>
      </c>
      <c r="ZH1852" t="s">
        <v>749</v>
      </c>
      <c r="ZI1852" t="s">
        <v>749</v>
      </c>
      <c r="ZJ1852" t="s">
        <v>749</v>
      </c>
      <c r="ZK1852" t="s">
        <v>749</v>
      </c>
      <c r="ZL1852" t="s">
        <v>749</v>
      </c>
      <c r="ZM1852" t="s">
        <v>749</v>
      </c>
      <c r="ZN1852" t="s">
        <v>749</v>
      </c>
      <c r="ZO1852" t="s">
        <v>749</v>
      </c>
      <c r="ZP1852" t="s">
        <v>749</v>
      </c>
      <c r="ZQ1852" t="s">
        <v>749</v>
      </c>
      <c r="ZR1852" t="s">
        <v>749</v>
      </c>
      <c r="ZS1852" t="s">
        <v>749</v>
      </c>
      <c r="ZT1852" t="s">
        <v>749</v>
      </c>
      <c r="ZU1852" t="s">
        <v>749</v>
      </c>
      <c r="ZV1852" t="s">
        <v>749</v>
      </c>
      <c r="ZW1852" t="s">
        <v>749</v>
      </c>
      <c r="ZX1852" t="s">
        <v>749</v>
      </c>
      <c r="ZY1852" t="s">
        <v>749</v>
      </c>
      <c r="ZZ1852" t="s">
        <v>749</v>
      </c>
      <c r="AAA1852" t="s">
        <v>749</v>
      </c>
      <c r="AAB1852" t="s">
        <v>749</v>
      </c>
      <c r="AAC1852" t="s">
        <v>749</v>
      </c>
      <c r="AAD1852" t="s">
        <v>749</v>
      </c>
      <c r="AAE1852" t="s">
        <v>749</v>
      </c>
      <c r="AAF1852" t="s">
        <v>749</v>
      </c>
      <c r="AAG1852" t="s">
        <v>749</v>
      </c>
      <c r="AAH1852" t="s">
        <v>749</v>
      </c>
      <c r="AAI1852" t="s">
        <v>749</v>
      </c>
      <c r="AAJ1852" t="s">
        <v>749</v>
      </c>
      <c r="AAK1852" t="s">
        <v>749</v>
      </c>
      <c r="AAL1852" t="s">
        <v>749</v>
      </c>
      <c r="AAM1852" t="s">
        <v>749</v>
      </c>
      <c r="AAN1852" t="s">
        <v>749</v>
      </c>
      <c r="AAO1852" t="s">
        <v>749</v>
      </c>
      <c r="AAP1852" t="s">
        <v>749</v>
      </c>
      <c r="AAQ1852" t="s">
        <v>749</v>
      </c>
      <c r="AAR1852" t="s">
        <v>749</v>
      </c>
      <c r="AAS1852" t="s">
        <v>749</v>
      </c>
      <c r="AAT1852" t="s">
        <v>749</v>
      </c>
      <c r="AAU1852" t="s">
        <v>749</v>
      </c>
      <c r="AAV1852" t="s">
        <v>749</v>
      </c>
      <c r="AAW1852" t="s">
        <v>749</v>
      </c>
      <c r="AAX1852" t="s">
        <v>749</v>
      </c>
      <c r="AAY1852" t="s">
        <v>749</v>
      </c>
      <c r="AAZ1852" t="s">
        <v>749</v>
      </c>
      <c r="ABA1852" t="s">
        <v>749</v>
      </c>
      <c r="ABB1852" t="s">
        <v>749</v>
      </c>
      <c r="ABC1852" t="s">
        <v>749</v>
      </c>
      <c r="ABD1852" t="s">
        <v>749</v>
      </c>
      <c r="ABE1852" t="s">
        <v>749</v>
      </c>
      <c r="ABF1852" t="s">
        <v>749</v>
      </c>
      <c r="ABG1852" t="s">
        <v>749</v>
      </c>
      <c r="ABH1852" t="s">
        <v>749</v>
      </c>
      <c r="ABI1852" t="s">
        <v>749</v>
      </c>
      <c r="ABJ1852" t="s">
        <v>749</v>
      </c>
      <c r="ABK1852" t="s">
        <v>749</v>
      </c>
      <c r="ABL1852" t="s">
        <v>749</v>
      </c>
    </row>
    <row r="1853" spans="1:740">
      <c r="A1853" t="s">
        <v>8080</v>
      </c>
      <c r="B1853" t="s">
        <v>8081</v>
      </c>
      <c r="C1853" t="s">
        <v>8040</v>
      </c>
      <c r="D1853" t="s">
        <v>8041</v>
      </c>
      <c r="E1853" t="s">
        <v>8042</v>
      </c>
      <c r="F1853" s="1">
        <v>32</v>
      </c>
      <c r="G1853" t="s">
        <v>8043</v>
      </c>
      <c r="H1853" t="s">
        <v>7758</v>
      </c>
      <c r="I1853" t="s">
        <v>3508</v>
      </c>
      <c r="J1853" s="1">
        <v>0</v>
      </c>
      <c r="K1853" t="s">
        <v>8041</v>
      </c>
      <c r="L1853" t="s">
        <v>749</v>
      </c>
      <c r="M1853" s="1">
        <v>0</v>
      </c>
      <c r="N1853" t="s">
        <v>749</v>
      </c>
      <c r="O1853" t="s">
        <v>837</v>
      </c>
      <c r="P1853" t="s">
        <v>749</v>
      </c>
      <c r="Q1853" t="s">
        <v>749</v>
      </c>
      <c r="R1853" t="s">
        <v>749</v>
      </c>
      <c r="S1853" t="s">
        <v>749</v>
      </c>
      <c r="T1853" t="s">
        <v>749</v>
      </c>
      <c r="U1853" t="s">
        <v>749</v>
      </c>
      <c r="V1853" t="s">
        <v>749</v>
      </c>
      <c r="W1853" t="s">
        <v>749</v>
      </c>
      <c r="X1853" t="s">
        <v>749</v>
      </c>
      <c r="Y1853" t="s">
        <v>749</v>
      </c>
      <c r="Z1853" t="s">
        <v>749</v>
      </c>
      <c r="AA1853" t="s">
        <v>749</v>
      </c>
      <c r="AB1853" t="s">
        <v>749</v>
      </c>
      <c r="AC1853" t="s">
        <v>749</v>
      </c>
      <c r="AD1853" t="s">
        <v>749</v>
      </c>
      <c r="AE1853" t="s">
        <v>749</v>
      </c>
      <c r="AF1853" t="s">
        <v>749</v>
      </c>
      <c r="AG1853" t="s">
        <v>749</v>
      </c>
      <c r="AH1853" t="s">
        <v>749</v>
      </c>
      <c r="AI1853" t="s">
        <v>749</v>
      </c>
      <c r="AJ1853" t="s">
        <v>749</v>
      </c>
      <c r="AK1853" t="s">
        <v>749</v>
      </c>
      <c r="AL1853" t="s">
        <v>749</v>
      </c>
      <c r="AM1853" t="s">
        <v>749</v>
      </c>
      <c r="AN1853" t="s">
        <v>749</v>
      </c>
      <c r="AO1853" t="s">
        <v>749</v>
      </c>
      <c r="AP1853" t="s">
        <v>749</v>
      </c>
      <c r="AQ1853" t="s">
        <v>749</v>
      </c>
      <c r="AR1853" t="s">
        <v>749</v>
      </c>
      <c r="AS1853" t="s">
        <v>749</v>
      </c>
      <c r="AT1853" t="s">
        <v>749</v>
      </c>
      <c r="AU1853" t="s">
        <v>749</v>
      </c>
      <c r="AV1853" t="s">
        <v>749</v>
      </c>
      <c r="AW1853" t="s">
        <v>749</v>
      </c>
      <c r="AX1853" t="s">
        <v>749</v>
      </c>
      <c r="AY1853" t="s">
        <v>749</v>
      </c>
      <c r="AZ1853" t="s">
        <v>749</v>
      </c>
      <c r="BA1853" t="s">
        <v>749</v>
      </c>
      <c r="BB1853" t="s">
        <v>749</v>
      </c>
      <c r="BC1853" t="s">
        <v>749</v>
      </c>
      <c r="BD1853" t="s">
        <v>749</v>
      </c>
      <c r="BE1853" t="s">
        <v>749</v>
      </c>
      <c r="BF1853" t="s">
        <v>749</v>
      </c>
      <c r="BG1853" t="s">
        <v>749</v>
      </c>
      <c r="BH1853" t="s">
        <v>749</v>
      </c>
      <c r="BI1853" t="s">
        <v>749</v>
      </c>
      <c r="BJ1853" t="s">
        <v>749</v>
      </c>
      <c r="BK1853" t="s">
        <v>749</v>
      </c>
      <c r="BL1853" t="s">
        <v>749</v>
      </c>
      <c r="BM1853" t="s">
        <v>749</v>
      </c>
      <c r="BN1853" t="s">
        <v>749</v>
      </c>
      <c r="BO1853" t="s">
        <v>749</v>
      </c>
      <c r="BP1853" t="s">
        <v>749</v>
      </c>
      <c r="BQ1853" t="s">
        <v>749</v>
      </c>
      <c r="BR1853" t="s">
        <v>749</v>
      </c>
      <c r="BS1853" t="s">
        <v>749</v>
      </c>
      <c r="BT1853" t="s">
        <v>749</v>
      </c>
      <c r="BU1853" t="s">
        <v>749</v>
      </c>
      <c r="BV1853" t="s">
        <v>749</v>
      </c>
      <c r="BW1853" t="s">
        <v>749</v>
      </c>
      <c r="BX1853" t="s">
        <v>749</v>
      </c>
      <c r="BY1853" t="s">
        <v>749</v>
      </c>
      <c r="BZ1853" t="s">
        <v>749</v>
      </c>
      <c r="CA1853" t="s">
        <v>749</v>
      </c>
      <c r="CB1853" t="s">
        <v>749</v>
      </c>
      <c r="CC1853" t="s">
        <v>749</v>
      </c>
      <c r="CD1853" t="s">
        <v>749</v>
      </c>
      <c r="CE1853" t="s">
        <v>749</v>
      </c>
      <c r="CF1853" t="s">
        <v>749</v>
      </c>
      <c r="CG1853" t="s">
        <v>749</v>
      </c>
      <c r="CH1853" t="s">
        <v>749</v>
      </c>
      <c r="CI1853" t="s">
        <v>749</v>
      </c>
      <c r="CJ1853" t="s">
        <v>749</v>
      </c>
      <c r="CK1853" t="s">
        <v>749</v>
      </c>
      <c r="CL1853" t="s">
        <v>749</v>
      </c>
      <c r="CM1853" t="s">
        <v>749</v>
      </c>
      <c r="CN1853" t="s">
        <v>749</v>
      </c>
      <c r="CO1853" t="s">
        <v>749</v>
      </c>
      <c r="CP1853" t="s">
        <v>749</v>
      </c>
      <c r="CQ1853" t="s">
        <v>749</v>
      </c>
      <c r="CR1853" t="s">
        <v>749</v>
      </c>
      <c r="CS1853" t="s">
        <v>749</v>
      </c>
      <c r="CT1853" t="s">
        <v>749</v>
      </c>
      <c r="CU1853" t="s">
        <v>749</v>
      </c>
      <c r="CV1853" t="s">
        <v>749</v>
      </c>
      <c r="CW1853" t="s">
        <v>749</v>
      </c>
      <c r="CX1853" t="s">
        <v>749</v>
      </c>
      <c r="CY1853" t="s">
        <v>749</v>
      </c>
      <c r="CZ1853" t="s">
        <v>749</v>
      </c>
      <c r="DA1853" t="s">
        <v>749</v>
      </c>
      <c r="DB1853" t="s">
        <v>749</v>
      </c>
      <c r="DC1853" t="s">
        <v>749</v>
      </c>
      <c r="DD1853" t="s">
        <v>749</v>
      </c>
      <c r="DE1853" t="s">
        <v>749</v>
      </c>
      <c r="DF1853" t="s">
        <v>749</v>
      </c>
      <c r="DG1853" t="s">
        <v>749</v>
      </c>
      <c r="DH1853" t="s">
        <v>749</v>
      </c>
      <c r="DI1853" t="s">
        <v>749</v>
      </c>
      <c r="DJ1853" t="s">
        <v>749</v>
      </c>
      <c r="DK1853" t="s">
        <v>749</v>
      </c>
      <c r="DL1853" t="s">
        <v>749</v>
      </c>
      <c r="DM1853" t="s">
        <v>749</v>
      </c>
      <c r="DN1853" t="s">
        <v>749</v>
      </c>
      <c r="DO1853" t="s">
        <v>749</v>
      </c>
      <c r="DP1853" t="s">
        <v>749</v>
      </c>
      <c r="DQ1853" t="s">
        <v>749</v>
      </c>
      <c r="DR1853" t="s">
        <v>749</v>
      </c>
      <c r="DS1853" t="s">
        <v>749</v>
      </c>
      <c r="DT1853" t="s">
        <v>749</v>
      </c>
      <c r="DU1853" t="s">
        <v>749</v>
      </c>
      <c r="DV1853" t="s">
        <v>749</v>
      </c>
      <c r="DW1853" t="s">
        <v>749</v>
      </c>
      <c r="DX1853" t="s">
        <v>749</v>
      </c>
      <c r="DY1853" t="s">
        <v>749</v>
      </c>
      <c r="DZ1853" t="s">
        <v>749</v>
      </c>
      <c r="EA1853" t="s">
        <v>749</v>
      </c>
      <c r="EB1853" t="s">
        <v>749</v>
      </c>
      <c r="EC1853" t="s">
        <v>749</v>
      </c>
      <c r="ED1853" t="s">
        <v>749</v>
      </c>
      <c r="EE1853" t="s">
        <v>749</v>
      </c>
      <c r="EF1853" t="s">
        <v>749</v>
      </c>
      <c r="EG1853" t="s">
        <v>749</v>
      </c>
      <c r="EH1853" t="s">
        <v>749</v>
      </c>
      <c r="EI1853" t="s">
        <v>749</v>
      </c>
      <c r="EJ1853" t="s">
        <v>749</v>
      </c>
      <c r="EK1853" t="s">
        <v>749</v>
      </c>
      <c r="EL1853" t="s">
        <v>749</v>
      </c>
      <c r="EM1853" t="s">
        <v>749</v>
      </c>
      <c r="EN1853" t="s">
        <v>749</v>
      </c>
      <c r="EO1853" t="s">
        <v>749</v>
      </c>
      <c r="EP1853" t="s">
        <v>749</v>
      </c>
      <c r="EQ1853" t="s">
        <v>749</v>
      </c>
      <c r="ER1853" t="s">
        <v>749</v>
      </c>
      <c r="ES1853" t="s">
        <v>749</v>
      </c>
      <c r="ET1853" t="s">
        <v>749</v>
      </c>
      <c r="EU1853" t="s">
        <v>749</v>
      </c>
      <c r="EV1853" t="s">
        <v>749</v>
      </c>
      <c r="EW1853" t="s">
        <v>749</v>
      </c>
      <c r="EX1853" t="s">
        <v>749</v>
      </c>
      <c r="EY1853" t="s">
        <v>749</v>
      </c>
      <c r="EZ1853" t="s">
        <v>749</v>
      </c>
      <c r="FA1853" t="s">
        <v>749</v>
      </c>
      <c r="FB1853" t="s">
        <v>749</v>
      </c>
      <c r="FC1853" t="s">
        <v>749</v>
      </c>
      <c r="FD1853" t="s">
        <v>749</v>
      </c>
      <c r="FE1853" t="s">
        <v>749</v>
      </c>
      <c r="FF1853" t="s">
        <v>749</v>
      </c>
      <c r="FG1853" t="s">
        <v>749</v>
      </c>
      <c r="FH1853" t="s">
        <v>749</v>
      </c>
      <c r="FI1853" t="s">
        <v>749</v>
      </c>
      <c r="FJ1853" t="s">
        <v>749</v>
      </c>
      <c r="FK1853" t="s">
        <v>749</v>
      </c>
      <c r="FL1853" t="s">
        <v>749</v>
      </c>
      <c r="FM1853" t="s">
        <v>749</v>
      </c>
      <c r="FN1853" t="s">
        <v>749</v>
      </c>
      <c r="FO1853" t="s">
        <v>749</v>
      </c>
      <c r="FP1853" t="s">
        <v>749</v>
      </c>
      <c r="FQ1853" t="s">
        <v>749</v>
      </c>
      <c r="FR1853" t="s">
        <v>749</v>
      </c>
      <c r="FS1853" t="s">
        <v>749</v>
      </c>
      <c r="FT1853" t="s">
        <v>749</v>
      </c>
      <c r="FU1853" t="s">
        <v>749</v>
      </c>
      <c r="FV1853" t="s">
        <v>749</v>
      </c>
      <c r="FW1853" t="s">
        <v>749</v>
      </c>
      <c r="FX1853" t="s">
        <v>749</v>
      </c>
      <c r="FY1853" t="s">
        <v>749</v>
      </c>
      <c r="FZ1853" t="s">
        <v>749</v>
      </c>
      <c r="GA1853" t="s">
        <v>749</v>
      </c>
      <c r="GB1853" t="s">
        <v>749</v>
      </c>
      <c r="GC1853" t="s">
        <v>749</v>
      </c>
      <c r="GD1853" t="s">
        <v>749</v>
      </c>
      <c r="GE1853" t="s">
        <v>749</v>
      </c>
      <c r="GF1853" t="s">
        <v>749</v>
      </c>
      <c r="GG1853" t="s">
        <v>749</v>
      </c>
      <c r="GH1853" t="s">
        <v>749</v>
      </c>
      <c r="GI1853" t="s">
        <v>749</v>
      </c>
      <c r="GJ1853" t="s">
        <v>749</v>
      </c>
      <c r="GK1853" t="s">
        <v>749</v>
      </c>
      <c r="GL1853" t="s">
        <v>749</v>
      </c>
      <c r="GM1853" t="s">
        <v>749</v>
      </c>
      <c r="GN1853" t="s">
        <v>749</v>
      </c>
      <c r="GO1853" t="s">
        <v>749</v>
      </c>
      <c r="GP1853" t="s">
        <v>749</v>
      </c>
      <c r="GQ1853" t="s">
        <v>749</v>
      </c>
      <c r="GR1853" t="s">
        <v>749</v>
      </c>
      <c r="GS1853" t="s">
        <v>749</v>
      </c>
      <c r="GT1853" t="s">
        <v>749</v>
      </c>
      <c r="GU1853" t="s">
        <v>749</v>
      </c>
      <c r="GV1853" t="s">
        <v>749</v>
      </c>
      <c r="GW1853" t="s">
        <v>749</v>
      </c>
      <c r="GX1853" t="s">
        <v>749</v>
      </c>
      <c r="GY1853" t="s">
        <v>749</v>
      </c>
      <c r="GZ1853" t="s">
        <v>749</v>
      </c>
      <c r="HA1853" t="s">
        <v>749</v>
      </c>
      <c r="HB1853" t="s">
        <v>749</v>
      </c>
      <c r="HC1853" t="s">
        <v>749</v>
      </c>
      <c r="HD1853" t="s">
        <v>749</v>
      </c>
      <c r="HE1853" t="s">
        <v>749</v>
      </c>
      <c r="HF1853" t="s">
        <v>749</v>
      </c>
      <c r="HG1853" t="s">
        <v>749</v>
      </c>
      <c r="HH1853" t="s">
        <v>749</v>
      </c>
      <c r="HI1853" t="s">
        <v>749</v>
      </c>
      <c r="HJ1853" t="s">
        <v>749</v>
      </c>
      <c r="HK1853" t="s">
        <v>749</v>
      </c>
      <c r="HL1853" t="s">
        <v>749</v>
      </c>
      <c r="HM1853" t="s">
        <v>749</v>
      </c>
      <c r="HN1853" t="s">
        <v>749</v>
      </c>
      <c r="HO1853" t="s">
        <v>749</v>
      </c>
      <c r="HP1853" t="s">
        <v>749</v>
      </c>
      <c r="HQ1853" t="s">
        <v>749</v>
      </c>
      <c r="HR1853" t="s">
        <v>749</v>
      </c>
      <c r="HS1853" t="s">
        <v>749</v>
      </c>
      <c r="HT1853" t="s">
        <v>749</v>
      </c>
      <c r="HU1853" t="s">
        <v>749</v>
      </c>
      <c r="HV1853" t="s">
        <v>749</v>
      </c>
      <c r="HW1853" t="s">
        <v>749</v>
      </c>
      <c r="HX1853" t="s">
        <v>749</v>
      </c>
      <c r="HY1853" t="s">
        <v>749</v>
      </c>
      <c r="HZ1853" t="s">
        <v>749</v>
      </c>
      <c r="IA1853" t="s">
        <v>749</v>
      </c>
      <c r="IB1853" t="s">
        <v>749</v>
      </c>
      <c r="IC1853" t="s">
        <v>749</v>
      </c>
      <c r="ID1853" t="s">
        <v>749</v>
      </c>
      <c r="IE1853" t="s">
        <v>749</v>
      </c>
      <c r="IF1853" t="s">
        <v>749</v>
      </c>
      <c r="IG1853" t="s">
        <v>749</v>
      </c>
      <c r="IH1853" t="s">
        <v>749</v>
      </c>
      <c r="II1853" t="s">
        <v>749</v>
      </c>
      <c r="IJ1853" t="s">
        <v>749</v>
      </c>
      <c r="IK1853" t="s">
        <v>749</v>
      </c>
      <c r="IL1853" t="s">
        <v>749</v>
      </c>
      <c r="IM1853" t="s">
        <v>749</v>
      </c>
      <c r="IN1853" t="s">
        <v>749</v>
      </c>
      <c r="IO1853" t="s">
        <v>749</v>
      </c>
      <c r="IP1853" t="s">
        <v>749</v>
      </c>
      <c r="IQ1853" t="s">
        <v>749</v>
      </c>
      <c r="IR1853" t="s">
        <v>749</v>
      </c>
      <c r="IS1853" t="s">
        <v>749</v>
      </c>
      <c r="IT1853" t="s">
        <v>749</v>
      </c>
      <c r="IU1853" t="s">
        <v>749</v>
      </c>
      <c r="IV1853" t="s">
        <v>749</v>
      </c>
      <c r="IW1853" t="s">
        <v>749</v>
      </c>
      <c r="IX1853" t="s">
        <v>749</v>
      </c>
      <c r="IY1853" t="s">
        <v>749</v>
      </c>
      <c r="IZ1853" t="s">
        <v>749</v>
      </c>
      <c r="JA1853" t="s">
        <v>749</v>
      </c>
      <c r="JB1853" t="s">
        <v>749</v>
      </c>
      <c r="JC1853" t="s">
        <v>749</v>
      </c>
      <c r="JD1853" t="s">
        <v>749</v>
      </c>
      <c r="JE1853" t="s">
        <v>749</v>
      </c>
      <c r="JF1853" t="s">
        <v>749</v>
      </c>
      <c r="JG1853" t="s">
        <v>749</v>
      </c>
      <c r="JH1853" t="s">
        <v>749</v>
      </c>
      <c r="JI1853" t="s">
        <v>749</v>
      </c>
      <c r="JJ1853" t="s">
        <v>749</v>
      </c>
      <c r="JK1853" t="s">
        <v>749</v>
      </c>
      <c r="JL1853" t="s">
        <v>749</v>
      </c>
      <c r="JM1853" t="s">
        <v>749</v>
      </c>
      <c r="JN1853" t="s">
        <v>749</v>
      </c>
      <c r="JO1853" t="s">
        <v>749</v>
      </c>
      <c r="JP1853" t="s">
        <v>749</v>
      </c>
      <c r="JQ1853" t="s">
        <v>749</v>
      </c>
      <c r="JR1853" t="s">
        <v>749</v>
      </c>
      <c r="JS1853" t="s">
        <v>749</v>
      </c>
      <c r="JT1853" t="s">
        <v>749</v>
      </c>
      <c r="JU1853" t="s">
        <v>749</v>
      </c>
      <c r="JV1853" t="s">
        <v>749</v>
      </c>
      <c r="JW1853" t="s">
        <v>749</v>
      </c>
      <c r="JX1853" t="s">
        <v>749</v>
      </c>
      <c r="JY1853" t="s">
        <v>749</v>
      </c>
      <c r="JZ1853" t="s">
        <v>749</v>
      </c>
      <c r="KA1853" t="s">
        <v>749</v>
      </c>
      <c r="KB1853" t="s">
        <v>749</v>
      </c>
      <c r="KC1853" t="s">
        <v>749</v>
      </c>
      <c r="KD1853" t="s">
        <v>749</v>
      </c>
      <c r="KE1853" t="s">
        <v>749</v>
      </c>
      <c r="KF1853" t="s">
        <v>749</v>
      </c>
      <c r="KG1853" t="s">
        <v>749</v>
      </c>
      <c r="KH1853" t="s">
        <v>749</v>
      </c>
      <c r="KI1853" t="s">
        <v>749</v>
      </c>
      <c r="KJ1853" t="s">
        <v>749</v>
      </c>
      <c r="KK1853" t="s">
        <v>749</v>
      </c>
      <c r="KL1853" t="s">
        <v>749</v>
      </c>
      <c r="KM1853" t="s">
        <v>749</v>
      </c>
      <c r="KN1853" t="s">
        <v>749</v>
      </c>
      <c r="KO1853" t="s">
        <v>749</v>
      </c>
      <c r="KP1853" t="s">
        <v>749</v>
      </c>
      <c r="KQ1853" t="s">
        <v>749</v>
      </c>
      <c r="KR1853" t="s">
        <v>749</v>
      </c>
      <c r="KS1853" t="s">
        <v>749</v>
      </c>
      <c r="KT1853" t="s">
        <v>749</v>
      </c>
      <c r="KU1853" t="s">
        <v>749</v>
      </c>
      <c r="KV1853" t="s">
        <v>749</v>
      </c>
      <c r="KW1853" t="s">
        <v>749</v>
      </c>
      <c r="KX1853" t="s">
        <v>749</v>
      </c>
      <c r="KY1853" t="s">
        <v>749</v>
      </c>
      <c r="KZ1853" t="s">
        <v>749</v>
      </c>
      <c r="LA1853" t="s">
        <v>749</v>
      </c>
      <c r="LB1853" t="s">
        <v>749</v>
      </c>
      <c r="LC1853" t="s">
        <v>749</v>
      </c>
      <c r="LD1853" t="s">
        <v>749</v>
      </c>
      <c r="LE1853" t="s">
        <v>749</v>
      </c>
      <c r="LF1853" t="s">
        <v>749</v>
      </c>
      <c r="LG1853" t="s">
        <v>749</v>
      </c>
      <c r="LH1853" t="s">
        <v>749</v>
      </c>
      <c r="LI1853" t="s">
        <v>749</v>
      </c>
      <c r="LJ1853" t="s">
        <v>749</v>
      </c>
      <c r="LK1853" t="s">
        <v>749</v>
      </c>
      <c r="LL1853" t="s">
        <v>749</v>
      </c>
      <c r="LM1853" t="s">
        <v>749</v>
      </c>
      <c r="LN1853" t="s">
        <v>749</v>
      </c>
      <c r="LO1853" t="s">
        <v>749</v>
      </c>
      <c r="LP1853" t="s">
        <v>749</v>
      </c>
      <c r="LQ1853" t="s">
        <v>749</v>
      </c>
      <c r="LR1853" t="s">
        <v>749</v>
      </c>
      <c r="LS1853" t="s">
        <v>749</v>
      </c>
      <c r="LT1853" t="s">
        <v>749</v>
      </c>
      <c r="LU1853" t="s">
        <v>749</v>
      </c>
      <c r="LV1853" t="s">
        <v>749</v>
      </c>
      <c r="LW1853" t="s">
        <v>749</v>
      </c>
      <c r="LX1853" t="s">
        <v>749</v>
      </c>
      <c r="LY1853" t="s">
        <v>749</v>
      </c>
      <c r="LZ1853" t="s">
        <v>749</v>
      </c>
      <c r="MA1853" t="s">
        <v>749</v>
      </c>
      <c r="MB1853" t="s">
        <v>749</v>
      </c>
      <c r="MC1853" t="s">
        <v>749</v>
      </c>
      <c r="MD1853" t="s">
        <v>749</v>
      </c>
      <c r="ME1853" t="s">
        <v>749</v>
      </c>
      <c r="MF1853" t="s">
        <v>749</v>
      </c>
      <c r="MG1853" t="s">
        <v>749</v>
      </c>
      <c r="MH1853" t="s">
        <v>749</v>
      </c>
      <c r="MI1853" t="s">
        <v>749</v>
      </c>
      <c r="MJ1853" t="s">
        <v>749</v>
      </c>
      <c r="MK1853" t="s">
        <v>749</v>
      </c>
      <c r="ML1853" t="s">
        <v>749</v>
      </c>
      <c r="MM1853" t="s">
        <v>749</v>
      </c>
      <c r="MN1853" t="s">
        <v>749</v>
      </c>
      <c r="MO1853" t="s">
        <v>749</v>
      </c>
      <c r="MP1853" t="s">
        <v>749</v>
      </c>
      <c r="MQ1853" t="s">
        <v>749</v>
      </c>
      <c r="MR1853" t="s">
        <v>749</v>
      </c>
      <c r="MS1853" t="s">
        <v>749</v>
      </c>
      <c r="MT1853" t="s">
        <v>749</v>
      </c>
      <c r="MU1853" t="s">
        <v>749</v>
      </c>
      <c r="MV1853" t="s">
        <v>749</v>
      </c>
      <c r="MW1853" t="s">
        <v>749</v>
      </c>
      <c r="MX1853" t="s">
        <v>749</v>
      </c>
      <c r="MY1853" t="s">
        <v>749</v>
      </c>
      <c r="MZ1853" t="s">
        <v>749</v>
      </c>
      <c r="NA1853" t="s">
        <v>749</v>
      </c>
      <c r="NB1853" t="s">
        <v>749</v>
      </c>
      <c r="NC1853" t="s">
        <v>749</v>
      </c>
      <c r="ND1853" t="s">
        <v>749</v>
      </c>
      <c r="NE1853" t="s">
        <v>749</v>
      </c>
      <c r="NF1853" t="s">
        <v>749</v>
      </c>
      <c r="NG1853" t="s">
        <v>749</v>
      </c>
      <c r="NH1853" t="s">
        <v>749</v>
      </c>
      <c r="NI1853" t="s">
        <v>749</v>
      </c>
      <c r="NJ1853" t="s">
        <v>749</v>
      </c>
      <c r="NK1853" t="s">
        <v>749</v>
      </c>
      <c r="NL1853" t="s">
        <v>749</v>
      </c>
      <c r="NM1853" t="s">
        <v>749</v>
      </c>
      <c r="NN1853" t="s">
        <v>749</v>
      </c>
      <c r="NO1853" t="s">
        <v>749</v>
      </c>
      <c r="NP1853" t="s">
        <v>749</v>
      </c>
      <c r="NQ1853" t="s">
        <v>749</v>
      </c>
      <c r="NR1853" t="s">
        <v>749</v>
      </c>
      <c r="NS1853" t="s">
        <v>749</v>
      </c>
      <c r="NT1853" t="s">
        <v>749</v>
      </c>
      <c r="NU1853" t="s">
        <v>749</v>
      </c>
      <c r="NV1853" t="s">
        <v>749</v>
      </c>
      <c r="NW1853" t="s">
        <v>749</v>
      </c>
      <c r="NX1853" t="s">
        <v>749</v>
      </c>
      <c r="NY1853" t="s">
        <v>749</v>
      </c>
      <c r="NZ1853" t="s">
        <v>749</v>
      </c>
      <c r="OA1853" t="s">
        <v>749</v>
      </c>
      <c r="OB1853" t="s">
        <v>749</v>
      </c>
      <c r="OC1853" t="s">
        <v>749</v>
      </c>
      <c r="OD1853" t="s">
        <v>749</v>
      </c>
      <c r="OE1853" t="s">
        <v>749</v>
      </c>
      <c r="OF1853" t="s">
        <v>749</v>
      </c>
      <c r="OG1853" t="s">
        <v>749</v>
      </c>
      <c r="OH1853" t="s">
        <v>749</v>
      </c>
      <c r="OI1853" t="s">
        <v>749</v>
      </c>
      <c r="OJ1853" t="s">
        <v>749</v>
      </c>
      <c r="OK1853" t="s">
        <v>749</v>
      </c>
      <c r="OL1853" t="s">
        <v>749</v>
      </c>
      <c r="OM1853" t="s">
        <v>749</v>
      </c>
      <c r="ON1853" t="s">
        <v>749</v>
      </c>
      <c r="OO1853" t="s">
        <v>749</v>
      </c>
      <c r="OP1853" t="s">
        <v>749</v>
      </c>
      <c r="OQ1853" t="s">
        <v>749</v>
      </c>
      <c r="OR1853" t="s">
        <v>749</v>
      </c>
      <c r="OS1853" t="s">
        <v>749</v>
      </c>
      <c r="OT1853" t="s">
        <v>749</v>
      </c>
      <c r="OU1853" t="s">
        <v>749</v>
      </c>
      <c r="OV1853" t="s">
        <v>749</v>
      </c>
      <c r="OW1853" t="s">
        <v>749</v>
      </c>
      <c r="OX1853" t="s">
        <v>749</v>
      </c>
      <c r="OY1853" t="s">
        <v>749</v>
      </c>
      <c r="OZ1853" t="s">
        <v>749</v>
      </c>
      <c r="PA1853" t="s">
        <v>749</v>
      </c>
      <c r="PB1853" t="s">
        <v>749</v>
      </c>
      <c r="PC1853" t="s">
        <v>749</v>
      </c>
      <c r="PD1853" t="s">
        <v>749</v>
      </c>
      <c r="PE1853" t="s">
        <v>749</v>
      </c>
      <c r="PF1853" t="s">
        <v>749</v>
      </c>
      <c r="PG1853" t="s">
        <v>749</v>
      </c>
      <c r="PH1853" t="s">
        <v>749</v>
      </c>
      <c r="PI1853" t="s">
        <v>749</v>
      </c>
      <c r="PJ1853" t="s">
        <v>749</v>
      </c>
      <c r="PK1853" t="s">
        <v>749</v>
      </c>
      <c r="PL1853" t="s">
        <v>749</v>
      </c>
      <c r="PM1853" t="s">
        <v>749</v>
      </c>
      <c r="PN1853" t="s">
        <v>749</v>
      </c>
      <c r="PO1853" t="s">
        <v>749</v>
      </c>
      <c r="PP1853" t="s">
        <v>749</v>
      </c>
      <c r="PQ1853" t="s">
        <v>749</v>
      </c>
      <c r="PR1853" t="s">
        <v>749</v>
      </c>
      <c r="PS1853" t="s">
        <v>749</v>
      </c>
      <c r="PT1853" t="s">
        <v>749</v>
      </c>
      <c r="PU1853" t="s">
        <v>749</v>
      </c>
      <c r="PV1853" t="s">
        <v>749</v>
      </c>
      <c r="PW1853" t="s">
        <v>749</v>
      </c>
      <c r="PX1853" t="s">
        <v>749</v>
      </c>
      <c r="PY1853" t="s">
        <v>749</v>
      </c>
      <c r="PZ1853" t="s">
        <v>749</v>
      </c>
      <c r="QA1853" t="s">
        <v>749</v>
      </c>
      <c r="QB1853" t="s">
        <v>749</v>
      </c>
      <c r="QC1853" t="s">
        <v>749</v>
      </c>
      <c r="QD1853" t="s">
        <v>749</v>
      </c>
      <c r="QE1853" t="s">
        <v>749</v>
      </c>
      <c r="QF1853" t="s">
        <v>749</v>
      </c>
      <c r="QG1853" t="s">
        <v>749</v>
      </c>
      <c r="QH1853" t="s">
        <v>749</v>
      </c>
      <c r="QI1853" t="s">
        <v>749</v>
      </c>
      <c r="QJ1853" t="s">
        <v>749</v>
      </c>
      <c r="QK1853" t="s">
        <v>749</v>
      </c>
      <c r="QL1853" t="s">
        <v>749</v>
      </c>
      <c r="QM1853" t="s">
        <v>749</v>
      </c>
      <c r="QN1853" t="s">
        <v>749</v>
      </c>
      <c r="QO1853" t="s">
        <v>749</v>
      </c>
      <c r="QP1853" t="s">
        <v>749</v>
      </c>
      <c r="QQ1853" t="s">
        <v>749</v>
      </c>
      <c r="QR1853" t="s">
        <v>749</v>
      </c>
      <c r="QS1853" t="s">
        <v>749</v>
      </c>
      <c r="QT1853" t="s">
        <v>749</v>
      </c>
      <c r="QU1853" t="s">
        <v>749</v>
      </c>
      <c r="QV1853" t="s">
        <v>749</v>
      </c>
      <c r="QW1853" t="s">
        <v>749</v>
      </c>
      <c r="QX1853" t="s">
        <v>749</v>
      </c>
      <c r="QY1853" t="s">
        <v>749</v>
      </c>
      <c r="QZ1853" t="s">
        <v>749</v>
      </c>
      <c r="RA1853" t="s">
        <v>749</v>
      </c>
      <c r="RB1853" t="s">
        <v>749</v>
      </c>
      <c r="RC1853" t="s">
        <v>749</v>
      </c>
      <c r="RD1853" t="s">
        <v>749</v>
      </c>
      <c r="RE1853" t="s">
        <v>749</v>
      </c>
      <c r="RF1853" t="s">
        <v>749</v>
      </c>
      <c r="RG1853" t="s">
        <v>749</v>
      </c>
      <c r="RH1853" t="s">
        <v>749</v>
      </c>
      <c r="RI1853" t="s">
        <v>749</v>
      </c>
      <c r="RJ1853" t="s">
        <v>749</v>
      </c>
      <c r="RK1853" t="s">
        <v>749</v>
      </c>
      <c r="RL1853" t="s">
        <v>749</v>
      </c>
      <c r="RM1853" t="s">
        <v>749</v>
      </c>
      <c r="RN1853" t="s">
        <v>749</v>
      </c>
      <c r="RO1853" t="s">
        <v>749</v>
      </c>
      <c r="RP1853" t="s">
        <v>749</v>
      </c>
      <c r="RQ1853" t="s">
        <v>749</v>
      </c>
      <c r="RR1853" t="s">
        <v>749</v>
      </c>
      <c r="RS1853" t="s">
        <v>749</v>
      </c>
      <c r="RT1853" t="s">
        <v>749</v>
      </c>
      <c r="RU1853" t="s">
        <v>749</v>
      </c>
      <c r="RV1853" t="s">
        <v>749</v>
      </c>
      <c r="RW1853" t="s">
        <v>749</v>
      </c>
      <c r="RX1853" t="s">
        <v>749</v>
      </c>
      <c r="RY1853" t="s">
        <v>749</v>
      </c>
      <c r="RZ1853" t="s">
        <v>749</v>
      </c>
      <c r="SA1853" t="s">
        <v>749</v>
      </c>
      <c r="SB1853" t="s">
        <v>749</v>
      </c>
      <c r="SC1853" t="s">
        <v>749</v>
      </c>
      <c r="SD1853" t="s">
        <v>749</v>
      </c>
      <c r="SE1853" t="s">
        <v>749</v>
      </c>
      <c r="SF1853" t="s">
        <v>749</v>
      </c>
      <c r="SG1853" t="s">
        <v>749</v>
      </c>
      <c r="SH1853" t="s">
        <v>749</v>
      </c>
      <c r="SI1853" t="s">
        <v>749</v>
      </c>
      <c r="SJ1853" t="s">
        <v>749</v>
      </c>
      <c r="SK1853" t="s">
        <v>749</v>
      </c>
      <c r="SL1853" t="s">
        <v>749</v>
      </c>
      <c r="SM1853" t="s">
        <v>749</v>
      </c>
      <c r="SN1853" t="s">
        <v>749</v>
      </c>
      <c r="SO1853" t="s">
        <v>749</v>
      </c>
      <c r="SP1853" t="s">
        <v>749</v>
      </c>
      <c r="SQ1853" t="s">
        <v>749</v>
      </c>
      <c r="SR1853" t="s">
        <v>749</v>
      </c>
      <c r="SS1853" t="s">
        <v>749</v>
      </c>
      <c r="ST1853" t="s">
        <v>749</v>
      </c>
      <c r="SU1853" t="s">
        <v>749</v>
      </c>
      <c r="SV1853" t="s">
        <v>749</v>
      </c>
      <c r="SW1853" t="s">
        <v>749</v>
      </c>
      <c r="SX1853" t="s">
        <v>749</v>
      </c>
      <c r="SY1853" t="s">
        <v>749</v>
      </c>
      <c r="SZ1853" t="s">
        <v>749</v>
      </c>
      <c r="TA1853" t="s">
        <v>749</v>
      </c>
      <c r="TB1853" t="s">
        <v>749</v>
      </c>
      <c r="TC1853" t="s">
        <v>749</v>
      </c>
      <c r="TD1853" t="s">
        <v>749</v>
      </c>
      <c r="TE1853" t="s">
        <v>749</v>
      </c>
      <c r="TF1853" t="s">
        <v>749</v>
      </c>
      <c r="TG1853" t="s">
        <v>749</v>
      </c>
      <c r="TH1853" t="s">
        <v>749</v>
      </c>
      <c r="TI1853" t="s">
        <v>749</v>
      </c>
      <c r="TJ1853" t="s">
        <v>749</v>
      </c>
      <c r="TK1853" t="s">
        <v>749</v>
      </c>
      <c r="TL1853" t="s">
        <v>749</v>
      </c>
      <c r="TM1853" t="s">
        <v>749</v>
      </c>
      <c r="TN1853" t="s">
        <v>749</v>
      </c>
      <c r="TO1853" t="s">
        <v>749</v>
      </c>
      <c r="TP1853" t="s">
        <v>749</v>
      </c>
      <c r="TQ1853" t="s">
        <v>749</v>
      </c>
      <c r="TR1853" t="s">
        <v>749</v>
      </c>
      <c r="TS1853" t="s">
        <v>749</v>
      </c>
      <c r="TT1853" t="s">
        <v>749</v>
      </c>
      <c r="TU1853" t="s">
        <v>749</v>
      </c>
      <c r="TV1853" t="s">
        <v>749</v>
      </c>
      <c r="TW1853" t="s">
        <v>749</v>
      </c>
      <c r="TX1853" t="s">
        <v>749</v>
      </c>
      <c r="TY1853" t="s">
        <v>749</v>
      </c>
      <c r="TZ1853" t="s">
        <v>749</v>
      </c>
      <c r="UA1853" t="s">
        <v>749</v>
      </c>
      <c r="UB1853" t="s">
        <v>749</v>
      </c>
      <c r="UC1853" t="s">
        <v>749</v>
      </c>
      <c r="UD1853" t="s">
        <v>749</v>
      </c>
      <c r="UE1853" t="s">
        <v>749</v>
      </c>
      <c r="UF1853" t="s">
        <v>749</v>
      </c>
      <c r="UG1853" t="s">
        <v>749</v>
      </c>
      <c r="UH1853" t="s">
        <v>749</v>
      </c>
      <c r="UI1853" t="s">
        <v>749</v>
      </c>
      <c r="UJ1853" t="s">
        <v>749</v>
      </c>
      <c r="UK1853" t="s">
        <v>749</v>
      </c>
      <c r="UL1853" t="s">
        <v>749</v>
      </c>
      <c r="UM1853" t="s">
        <v>749</v>
      </c>
      <c r="UN1853" t="s">
        <v>749</v>
      </c>
      <c r="UO1853" t="s">
        <v>749</v>
      </c>
      <c r="UP1853" t="s">
        <v>749</v>
      </c>
      <c r="UQ1853" t="s">
        <v>749</v>
      </c>
      <c r="UR1853" t="s">
        <v>749</v>
      </c>
      <c r="US1853" t="s">
        <v>749</v>
      </c>
      <c r="UT1853" t="s">
        <v>749</v>
      </c>
      <c r="UU1853" t="s">
        <v>749</v>
      </c>
      <c r="UV1853" t="s">
        <v>749</v>
      </c>
      <c r="UW1853" t="s">
        <v>749</v>
      </c>
      <c r="UX1853" t="s">
        <v>749</v>
      </c>
      <c r="UY1853" t="s">
        <v>749</v>
      </c>
      <c r="UZ1853" t="s">
        <v>749</v>
      </c>
      <c r="VA1853" t="s">
        <v>749</v>
      </c>
      <c r="VB1853" t="s">
        <v>749</v>
      </c>
      <c r="VC1853" t="s">
        <v>749</v>
      </c>
      <c r="VD1853" t="s">
        <v>749</v>
      </c>
      <c r="VE1853" t="s">
        <v>749</v>
      </c>
      <c r="VF1853" t="s">
        <v>749</v>
      </c>
      <c r="VG1853" t="s">
        <v>749</v>
      </c>
      <c r="VH1853" t="s">
        <v>749</v>
      </c>
      <c r="VI1853" t="s">
        <v>749</v>
      </c>
      <c r="VJ1853" t="s">
        <v>749</v>
      </c>
      <c r="VK1853" t="s">
        <v>749</v>
      </c>
      <c r="VL1853" t="s">
        <v>749</v>
      </c>
      <c r="VM1853" t="s">
        <v>749</v>
      </c>
      <c r="VN1853" t="s">
        <v>749</v>
      </c>
      <c r="VO1853" t="s">
        <v>749</v>
      </c>
      <c r="VP1853" t="s">
        <v>749</v>
      </c>
      <c r="VQ1853" t="s">
        <v>749</v>
      </c>
      <c r="VR1853" t="s">
        <v>749</v>
      </c>
      <c r="VS1853" t="s">
        <v>749</v>
      </c>
      <c r="VT1853" t="s">
        <v>749</v>
      </c>
      <c r="VU1853" t="s">
        <v>749</v>
      </c>
      <c r="VV1853" t="s">
        <v>749</v>
      </c>
      <c r="VW1853" t="s">
        <v>749</v>
      </c>
      <c r="VX1853" t="s">
        <v>749</v>
      </c>
      <c r="VY1853" t="s">
        <v>749</v>
      </c>
      <c r="VZ1853" t="s">
        <v>749</v>
      </c>
      <c r="WA1853" t="s">
        <v>749</v>
      </c>
      <c r="WB1853" t="s">
        <v>749</v>
      </c>
      <c r="WC1853" t="s">
        <v>749</v>
      </c>
      <c r="WD1853" t="s">
        <v>749</v>
      </c>
      <c r="WE1853" t="s">
        <v>749</v>
      </c>
      <c r="WF1853" t="s">
        <v>749</v>
      </c>
      <c r="WG1853" t="s">
        <v>749</v>
      </c>
      <c r="WH1853" t="s">
        <v>749</v>
      </c>
      <c r="WI1853" t="s">
        <v>749</v>
      </c>
      <c r="WJ1853" t="s">
        <v>749</v>
      </c>
      <c r="WK1853" t="s">
        <v>749</v>
      </c>
      <c r="WL1853" t="s">
        <v>749</v>
      </c>
      <c r="WM1853" t="s">
        <v>749</v>
      </c>
      <c r="WN1853" t="s">
        <v>749</v>
      </c>
      <c r="WO1853" t="s">
        <v>749</v>
      </c>
      <c r="WP1853" t="s">
        <v>749</v>
      </c>
      <c r="WQ1853" t="s">
        <v>749</v>
      </c>
      <c r="WR1853" t="s">
        <v>749</v>
      </c>
      <c r="WS1853" t="s">
        <v>749</v>
      </c>
      <c r="WT1853" t="s">
        <v>749</v>
      </c>
      <c r="WU1853" t="s">
        <v>749</v>
      </c>
      <c r="WV1853" t="s">
        <v>749</v>
      </c>
      <c r="WW1853" t="s">
        <v>749</v>
      </c>
      <c r="WX1853" t="s">
        <v>749</v>
      </c>
      <c r="WY1853" t="s">
        <v>749</v>
      </c>
      <c r="WZ1853" t="s">
        <v>749</v>
      </c>
      <c r="XA1853" t="s">
        <v>749</v>
      </c>
      <c r="XB1853" t="s">
        <v>749</v>
      </c>
      <c r="XC1853" t="s">
        <v>749</v>
      </c>
      <c r="XD1853" t="s">
        <v>749</v>
      </c>
      <c r="XE1853" t="s">
        <v>749</v>
      </c>
      <c r="XF1853" t="s">
        <v>749</v>
      </c>
      <c r="XG1853" t="s">
        <v>749</v>
      </c>
      <c r="XH1853" t="s">
        <v>749</v>
      </c>
      <c r="XI1853" t="s">
        <v>749</v>
      </c>
      <c r="XJ1853" t="s">
        <v>749</v>
      </c>
      <c r="XK1853" t="s">
        <v>749</v>
      </c>
      <c r="XL1853" t="s">
        <v>749</v>
      </c>
      <c r="XM1853" t="s">
        <v>749</v>
      </c>
      <c r="XN1853" t="s">
        <v>749</v>
      </c>
      <c r="XO1853" t="s">
        <v>749</v>
      </c>
      <c r="XP1853" t="s">
        <v>749</v>
      </c>
      <c r="XQ1853" t="s">
        <v>749</v>
      </c>
      <c r="XR1853" t="s">
        <v>749</v>
      </c>
      <c r="XS1853" t="s">
        <v>749</v>
      </c>
      <c r="XT1853" t="s">
        <v>749</v>
      </c>
      <c r="XU1853" t="s">
        <v>749</v>
      </c>
      <c r="XV1853" t="s">
        <v>749</v>
      </c>
      <c r="XW1853" t="s">
        <v>749</v>
      </c>
      <c r="XX1853" t="s">
        <v>749</v>
      </c>
      <c r="XY1853" t="s">
        <v>749</v>
      </c>
      <c r="XZ1853" t="s">
        <v>749</v>
      </c>
      <c r="YA1853" t="s">
        <v>749</v>
      </c>
      <c r="YB1853" t="s">
        <v>749</v>
      </c>
      <c r="YC1853" t="s">
        <v>749</v>
      </c>
      <c r="YD1853" t="s">
        <v>749</v>
      </c>
      <c r="YE1853" t="s">
        <v>749</v>
      </c>
      <c r="YF1853" t="s">
        <v>749</v>
      </c>
      <c r="YG1853" t="s">
        <v>749</v>
      </c>
      <c r="YH1853" t="s">
        <v>749</v>
      </c>
      <c r="YI1853" t="s">
        <v>749</v>
      </c>
      <c r="YJ1853" t="s">
        <v>749</v>
      </c>
      <c r="YK1853" t="s">
        <v>749</v>
      </c>
      <c r="YL1853" t="s">
        <v>749</v>
      </c>
      <c r="YM1853" t="s">
        <v>749</v>
      </c>
      <c r="YN1853" t="s">
        <v>749</v>
      </c>
      <c r="YO1853" t="s">
        <v>749</v>
      </c>
      <c r="YP1853" t="s">
        <v>749</v>
      </c>
      <c r="YQ1853" t="s">
        <v>749</v>
      </c>
      <c r="YR1853" t="s">
        <v>749</v>
      </c>
      <c r="YS1853" t="s">
        <v>749</v>
      </c>
      <c r="YT1853" t="s">
        <v>749</v>
      </c>
      <c r="YU1853" t="s">
        <v>749</v>
      </c>
      <c r="YV1853" t="s">
        <v>749</v>
      </c>
      <c r="YW1853" t="s">
        <v>749</v>
      </c>
      <c r="YX1853" t="s">
        <v>749</v>
      </c>
      <c r="YY1853" t="s">
        <v>749</v>
      </c>
      <c r="YZ1853" t="s">
        <v>749</v>
      </c>
      <c r="ZA1853" t="s">
        <v>749</v>
      </c>
      <c r="ZB1853" t="s">
        <v>749</v>
      </c>
      <c r="ZC1853" t="s">
        <v>749</v>
      </c>
      <c r="ZD1853" t="s">
        <v>749</v>
      </c>
      <c r="ZE1853" t="s">
        <v>749</v>
      </c>
      <c r="ZF1853" t="s">
        <v>749</v>
      </c>
      <c r="ZG1853" t="s">
        <v>749</v>
      </c>
      <c r="ZH1853" t="s">
        <v>749</v>
      </c>
      <c r="ZI1853" t="s">
        <v>749</v>
      </c>
      <c r="ZJ1853" t="s">
        <v>749</v>
      </c>
      <c r="ZK1853" t="s">
        <v>749</v>
      </c>
      <c r="ZL1853" t="s">
        <v>749</v>
      </c>
      <c r="ZM1853" t="s">
        <v>749</v>
      </c>
      <c r="ZN1853" t="s">
        <v>749</v>
      </c>
      <c r="ZO1853" t="s">
        <v>749</v>
      </c>
      <c r="ZP1853" t="s">
        <v>749</v>
      </c>
      <c r="ZQ1853" t="s">
        <v>749</v>
      </c>
      <c r="ZR1853" t="s">
        <v>749</v>
      </c>
      <c r="ZS1853" t="s">
        <v>749</v>
      </c>
      <c r="ZT1853" t="s">
        <v>749</v>
      </c>
      <c r="ZU1853" t="s">
        <v>749</v>
      </c>
      <c r="ZV1853" t="s">
        <v>749</v>
      </c>
      <c r="ZW1853" t="s">
        <v>749</v>
      </c>
      <c r="ZX1853" t="s">
        <v>749</v>
      </c>
      <c r="ZY1853" t="s">
        <v>749</v>
      </c>
      <c r="ZZ1853" t="s">
        <v>749</v>
      </c>
      <c r="AAA1853" t="s">
        <v>749</v>
      </c>
      <c r="AAB1853" t="s">
        <v>749</v>
      </c>
      <c r="AAC1853" t="s">
        <v>749</v>
      </c>
      <c r="AAD1853" t="s">
        <v>749</v>
      </c>
      <c r="AAE1853" t="s">
        <v>749</v>
      </c>
      <c r="AAF1853" t="s">
        <v>749</v>
      </c>
      <c r="AAG1853" t="s">
        <v>749</v>
      </c>
      <c r="AAH1853" t="s">
        <v>749</v>
      </c>
      <c r="AAI1853" t="s">
        <v>749</v>
      </c>
      <c r="AAJ1853" t="s">
        <v>749</v>
      </c>
      <c r="AAK1853" t="s">
        <v>749</v>
      </c>
      <c r="AAL1853" t="s">
        <v>749</v>
      </c>
      <c r="AAM1853" t="s">
        <v>749</v>
      </c>
      <c r="AAN1853" t="s">
        <v>749</v>
      </c>
      <c r="AAO1853" t="s">
        <v>749</v>
      </c>
      <c r="AAP1853" t="s">
        <v>749</v>
      </c>
      <c r="AAQ1853" t="s">
        <v>749</v>
      </c>
      <c r="AAR1853" t="s">
        <v>749</v>
      </c>
      <c r="AAS1853" t="s">
        <v>749</v>
      </c>
      <c r="AAT1853" t="s">
        <v>749</v>
      </c>
      <c r="AAU1853" t="s">
        <v>749</v>
      </c>
      <c r="AAV1853" t="s">
        <v>749</v>
      </c>
      <c r="AAW1853" t="s">
        <v>749</v>
      </c>
      <c r="AAX1853" t="s">
        <v>749</v>
      </c>
      <c r="AAY1853" t="s">
        <v>749</v>
      </c>
      <c r="AAZ1853" t="s">
        <v>749</v>
      </c>
      <c r="ABA1853" t="s">
        <v>749</v>
      </c>
      <c r="ABB1853" t="s">
        <v>749</v>
      </c>
      <c r="ABC1853" t="s">
        <v>749</v>
      </c>
      <c r="ABD1853" t="s">
        <v>749</v>
      </c>
      <c r="ABE1853" t="s">
        <v>749</v>
      </c>
      <c r="ABF1853" t="s">
        <v>749</v>
      </c>
      <c r="ABG1853" t="s">
        <v>749</v>
      </c>
      <c r="ABH1853" t="s">
        <v>749</v>
      </c>
      <c r="ABI1853" t="s">
        <v>749</v>
      </c>
      <c r="ABJ1853" t="s">
        <v>749</v>
      </c>
      <c r="ABK1853" t="s">
        <v>749</v>
      </c>
      <c r="ABL1853" t="s">
        <v>749</v>
      </c>
    </row>
    <row r="1854" spans="1:740">
      <c r="A1854" t="s">
        <v>8082</v>
      </c>
      <c r="B1854" t="s">
        <v>8083</v>
      </c>
      <c r="C1854" t="s">
        <v>8084</v>
      </c>
      <c r="D1854" t="s">
        <v>8085</v>
      </c>
      <c r="E1854" t="s">
        <v>837</v>
      </c>
      <c r="F1854" t="s">
        <v>749</v>
      </c>
      <c r="G1854" t="s">
        <v>8086</v>
      </c>
      <c r="H1854" t="s">
        <v>749</v>
      </c>
      <c r="I1854" t="s">
        <v>3508</v>
      </c>
      <c r="J1854" s="1">
        <v>0</v>
      </c>
      <c r="K1854" t="s">
        <v>8087</v>
      </c>
      <c r="L1854" t="s">
        <v>749</v>
      </c>
      <c r="M1854" s="1">
        <v>0</v>
      </c>
      <c r="N1854" t="s">
        <v>749</v>
      </c>
      <c r="O1854" t="s">
        <v>837</v>
      </c>
      <c r="P1854" t="s">
        <v>749</v>
      </c>
      <c r="Q1854" t="s">
        <v>749</v>
      </c>
      <c r="R1854" t="s">
        <v>749</v>
      </c>
      <c r="S1854" t="s">
        <v>749</v>
      </c>
      <c r="T1854" t="s">
        <v>749</v>
      </c>
      <c r="U1854" t="s">
        <v>749</v>
      </c>
      <c r="V1854" t="s">
        <v>749</v>
      </c>
      <c r="W1854" t="s">
        <v>749</v>
      </c>
      <c r="X1854" t="s">
        <v>749</v>
      </c>
      <c r="Y1854" t="s">
        <v>749</v>
      </c>
      <c r="Z1854" t="s">
        <v>749</v>
      </c>
      <c r="AA1854" t="s">
        <v>749</v>
      </c>
      <c r="AB1854" t="s">
        <v>749</v>
      </c>
      <c r="AC1854" t="s">
        <v>749</v>
      </c>
      <c r="AD1854" t="s">
        <v>749</v>
      </c>
      <c r="AE1854" t="s">
        <v>749</v>
      </c>
      <c r="AF1854" t="s">
        <v>749</v>
      </c>
      <c r="AG1854" t="s">
        <v>749</v>
      </c>
      <c r="AH1854" t="s">
        <v>749</v>
      </c>
      <c r="AI1854" t="s">
        <v>749</v>
      </c>
      <c r="AJ1854" t="s">
        <v>749</v>
      </c>
      <c r="AK1854" t="s">
        <v>749</v>
      </c>
      <c r="AL1854" t="s">
        <v>749</v>
      </c>
      <c r="AM1854" t="s">
        <v>749</v>
      </c>
      <c r="AN1854" t="s">
        <v>749</v>
      </c>
      <c r="AO1854" t="s">
        <v>749</v>
      </c>
      <c r="AP1854" t="s">
        <v>749</v>
      </c>
      <c r="AQ1854" t="s">
        <v>749</v>
      </c>
      <c r="AR1854" t="s">
        <v>749</v>
      </c>
      <c r="AS1854" t="s">
        <v>749</v>
      </c>
      <c r="AT1854" t="s">
        <v>749</v>
      </c>
      <c r="AU1854" t="s">
        <v>749</v>
      </c>
      <c r="AV1854" t="s">
        <v>749</v>
      </c>
      <c r="AW1854" t="s">
        <v>749</v>
      </c>
      <c r="AX1854" t="s">
        <v>749</v>
      </c>
      <c r="AY1854" t="s">
        <v>749</v>
      </c>
      <c r="AZ1854" t="s">
        <v>749</v>
      </c>
      <c r="BA1854" t="s">
        <v>749</v>
      </c>
      <c r="BB1854" t="s">
        <v>749</v>
      </c>
      <c r="BC1854" t="s">
        <v>749</v>
      </c>
      <c r="BD1854" t="s">
        <v>749</v>
      </c>
      <c r="BE1854" t="s">
        <v>749</v>
      </c>
      <c r="BF1854" t="s">
        <v>749</v>
      </c>
      <c r="BG1854" t="s">
        <v>749</v>
      </c>
      <c r="BH1854" t="s">
        <v>749</v>
      </c>
      <c r="BI1854" t="s">
        <v>749</v>
      </c>
      <c r="BJ1854" t="s">
        <v>749</v>
      </c>
      <c r="BK1854" t="s">
        <v>749</v>
      </c>
      <c r="BL1854" t="s">
        <v>749</v>
      </c>
      <c r="BM1854" t="s">
        <v>749</v>
      </c>
      <c r="BN1854" t="s">
        <v>749</v>
      </c>
      <c r="BO1854" t="s">
        <v>749</v>
      </c>
      <c r="BP1854" t="s">
        <v>749</v>
      </c>
      <c r="BQ1854" t="s">
        <v>749</v>
      </c>
      <c r="BR1854" t="s">
        <v>749</v>
      </c>
      <c r="BS1854" t="s">
        <v>749</v>
      </c>
      <c r="BT1854" t="s">
        <v>749</v>
      </c>
      <c r="BU1854" t="s">
        <v>749</v>
      </c>
      <c r="BV1854" t="s">
        <v>749</v>
      </c>
      <c r="BW1854" t="s">
        <v>749</v>
      </c>
      <c r="BX1854" t="s">
        <v>749</v>
      </c>
      <c r="BY1854" t="s">
        <v>749</v>
      </c>
      <c r="BZ1854" t="s">
        <v>749</v>
      </c>
      <c r="CA1854" t="s">
        <v>749</v>
      </c>
      <c r="CB1854" t="s">
        <v>749</v>
      </c>
      <c r="CC1854" t="s">
        <v>749</v>
      </c>
      <c r="CD1854" t="s">
        <v>749</v>
      </c>
      <c r="CE1854" t="s">
        <v>749</v>
      </c>
      <c r="CF1854" t="s">
        <v>749</v>
      </c>
      <c r="CG1854" t="s">
        <v>749</v>
      </c>
      <c r="CH1854" t="s">
        <v>749</v>
      </c>
      <c r="CI1854" t="s">
        <v>749</v>
      </c>
      <c r="CJ1854" t="s">
        <v>749</v>
      </c>
      <c r="CK1854" t="s">
        <v>749</v>
      </c>
      <c r="CL1854" t="s">
        <v>749</v>
      </c>
      <c r="CM1854" t="s">
        <v>749</v>
      </c>
      <c r="CN1854" t="s">
        <v>749</v>
      </c>
      <c r="CO1854" t="s">
        <v>749</v>
      </c>
      <c r="CP1854" t="s">
        <v>749</v>
      </c>
      <c r="CQ1854" t="s">
        <v>749</v>
      </c>
      <c r="CR1854" t="s">
        <v>749</v>
      </c>
      <c r="CS1854" t="s">
        <v>749</v>
      </c>
      <c r="CT1854" t="s">
        <v>749</v>
      </c>
      <c r="CU1854" t="s">
        <v>749</v>
      </c>
      <c r="CV1854" t="s">
        <v>749</v>
      </c>
      <c r="CW1854" t="s">
        <v>749</v>
      </c>
      <c r="CX1854" t="s">
        <v>749</v>
      </c>
      <c r="CY1854" t="s">
        <v>749</v>
      </c>
      <c r="CZ1854" t="s">
        <v>749</v>
      </c>
      <c r="DA1854" t="s">
        <v>749</v>
      </c>
      <c r="DB1854" t="s">
        <v>749</v>
      </c>
      <c r="DC1854" t="s">
        <v>749</v>
      </c>
      <c r="DD1854" t="s">
        <v>749</v>
      </c>
      <c r="DE1854" t="s">
        <v>749</v>
      </c>
      <c r="DF1854" t="s">
        <v>749</v>
      </c>
      <c r="DG1854" t="s">
        <v>749</v>
      </c>
      <c r="DH1854" t="s">
        <v>749</v>
      </c>
      <c r="DI1854" t="s">
        <v>749</v>
      </c>
      <c r="DJ1854" t="s">
        <v>749</v>
      </c>
      <c r="DK1854" t="s">
        <v>749</v>
      </c>
      <c r="DL1854" t="s">
        <v>749</v>
      </c>
      <c r="DM1854" t="s">
        <v>749</v>
      </c>
      <c r="DN1854" t="s">
        <v>749</v>
      </c>
      <c r="DO1854" t="s">
        <v>749</v>
      </c>
      <c r="DP1854" t="s">
        <v>749</v>
      </c>
      <c r="DQ1854" t="s">
        <v>749</v>
      </c>
      <c r="DR1854" t="s">
        <v>749</v>
      </c>
      <c r="DS1854" t="s">
        <v>749</v>
      </c>
      <c r="DT1854" t="s">
        <v>749</v>
      </c>
      <c r="DU1854" t="s">
        <v>749</v>
      </c>
      <c r="DV1854" t="s">
        <v>749</v>
      </c>
      <c r="DW1854" t="s">
        <v>749</v>
      </c>
      <c r="DX1854" t="s">
        <v>749</v>
      </c>
      <c r="DY1854" t="s">
        <v>749</v>
      </c>
      <c r="DZ1854" t="s">
        <v>749</v>
      </c>
      <c r="EA1854" t="s">
        <v>749</v>
      </c>
      <c r="EB1854" t="s">
        <v>749</v>
      </c>
      <c r="EC1854" t="s">
        <v>749</v>
      </c>
      <c r="ED1854" t="s">
        <v>749</v>
      </c>
      <c r="EE1854" t="s">
        <v>749</v>
      </c>
      <c r="EF1854" t="s">
        <v>749</v>
      </c>
      <c r="EG1854" t="s">
        <v>749</v>
      </c>
      <c r="EH1854" t="s">
        <v>749</v>
      </c>
      <c r="EI1854" t="s">
        <v>749</v>
      </c>
      <c r="EJ1854" t="s">
        <v>749</v>
      </c>
      <c r="EK1854" t="s">
        <v>749</v>
      </c>
      <c r="EL1854" t="s">
        <v>749</v>
      </c>
      <c r="EM1854" t="s">
        <v>749</v>
      </c>
      <c r="EN1854" t="s">
        <v>749</v>
      </c>
      <c r="EO1854" t="s">
        <v>749</v>
      </c>
      <c r="EP1854" t="s">
        <v>749</v>
      </c>
      <c r="EQ1854" t="s">
        <v>749</v>
      </c>
      <c r="ER1854" t="s">
        <v>749</v>
      </c>
      <c r="ES1854" t="s">
        <v>749</v>
      </c>
      <c r="ET1854" t="s">
        <v>749</v>
      </c>
      <c r="EU1854" t="s">
        <v>749</v>
      </c>
      <c r="EV1854" t="s">
        <v>749</v>
      </c>
      <c r="EW1854" t="s">
        <v>749</v>
      </c>
      <c r="EX1854" t="s">
        <v>749</v>
      </c>
      <c r="EY1854" t="s">
        <v>749</v>
      </c>
      <c r="EZ1854" t="s">
        <v>749</v>
      </c>
      <c r="FA1854" t="s">
        <v>749</v>
      </c>
      <c r="FB1854" t="s">
        <v>749</v>
      </c>
      <c r="FC1854" t="s">
        <v>749</v>
      </c>
      <c r="FD1854" t="s">
        <v>749</v>
      </c>
      <c r="FE1854" t="s">
        <v>749</v>
      </c>
      <c r="FF1854" t="s">
        <v>749</v>
      </c>
      <c r="FG1854" t="s">
        <v>749</v>
      </c>
      <c r="FH1854" t="s">
        <v>749</v>
      </c>
      <c r="FI1854" t="s">
        <v>749</v>
      </c>
      <c r="FJ1854" t="s">
        <v>749</v>
      </c>
      <c r="FK1854" t="s">
        <v>749</v>
      </c>
      <c r="FL1854" t="s">
        <v>749</v>
      </c>
      <c r="FM1854" t="s">
        <v>749</v>
      </c>
      <c r="FN1854" t="s">
        <v>749</v>
      </c>
      <c r="FO1854" t="s">
        <v>749</v>
      </c>
      <c r="FP1854" t="s">
        <v>749</v>
      </c>
      <c r="FQ1854" t="s">
        <v>749</v>
      </c>
      <c r="FR1854" t="s">
        <v>749</v>
      </c>
      <c r="FS1854" t="s">
        <v>749</v>
      </c>
      <c r="FT1854" t="s">
        <v>749</v>
      </c>
      <c r="FU1854" t="s">
        <v>749</v>
      </c>
      <c r="FV1854" t="s">
        <v>749</v>
      </c>
      <c r="FW1854" t="s">
        <v>749</v>
      </c>
      <c r="FX1854" t="s">
        <v>749</v>
      </c>
      <c r="FY1854" t="s">
        <v>749</v>
      </c>
      <c r="FZ1854" t="s">
        <v>749</v>
      </c>
      <c r="GA1854" t="s">
        <v>749</v>
      </c>
      <c r="GB1854" t="s">
        <v>749</v>
      </c>
      <c r="GC1854" t="s">
        <v>749</v>
      </c>
      <c r="GD1854" t="s">
        <v>749</v>
      </c>
      <c r="GE1854" t="s">
        <v>749</v>
      </c>
      <c r="GF1854" t="s">
        <v>749</v>
      </c>
      <c r="GG1854" t="s">
        <v>749</v>
      </c>
      <c r="GH1854" t="s">
        <v>749</v>
      </c>
      <c r="GI1854" t="s">
        <v>749</v>
      </c>
      <c r="GJ1854" t="s">
        <v>749</v>
      </c>
      <c r="GK1854" t="s">
        <v>749</v>
      </c>
      <c r="GL1854" t="s">
        <v>749</v>
      </c>
      <c r="GM1854" t="s">
        <v>749</v>
      </c>
      <c r="GN1854" t="s">
        <v>749</v>
      </c>
      <c r="GO1854" t="s">
        <v>749</v>
      </c>
      <c r="GP1854" t="s">
        <v>749</v>
      </c>
      <c r="GQ1854" t="s">
        <v>749</v>
      </c>
      <c r="GR1854" t="s">
        <v>749</v>
      </c>
      <c r="GS1854" t="s">
        <v>749</v>
      </c>
      <c r="GT1854" t="s">
        <v>749</v>
      </c>
      <c r="GU1854" t="s">
        <v>749</v>
      </c>
      <c r="GV1854" t="s">
        <v>749</v>
      </c>
      <c r="GW1854" t="s">
        <v>749</v>
      </c>
      <c r="GX1854" t="s">
        <v>749</v>
      </c>
      <c r="GY1854" t="s">
        <v>749</v>
      </c>
      <c r="GZ1854" t="s">
        <v>749</v>
      </c>
      <c r="HA1854" t="s">
        <v>749</v>
      </c>
      <c r="HB1854" t="s">
        <v>749</v>
      </c>
      <c r="HC1854" t="s">
        <v>749</v>
      </c>
      <c r="HD1854" t="s">
        <v>749</v>
      </c>
      <c r="HE1854" t="s">
        <v>749</v>
      </c>
      <c r="HF1854" t="s">
        <v>749</v>
      </c>
      <c r="HG1854" t="s">
        <v>749</v>
      </c>
      <c r="HH1854" t="s">
        <v>749</v>
      </c>
      <c r="HI1854" t="s">
        <v>749</v>
      </c>
      <c r="HJ1854" t="s">
        <v>749</v>
      </c>
      <c r="HK1854" t="s">
        <v>749</v>
      </c>
      <c r="HL1854" t="s">
        <v>749</v>
      </c>
      <c r="HM1854" t="s">
        <v>749</v>
      </c>
      <c r="HN1854" t="s">
        <v>749</v>
      </c>
      <c r="HO1854" t="s">
        <v>749</v>
      </c>
      <c r="HP1854" t="s">
        <v>749</v>
      </c>
      <c r="HQ1854" t="s">
        <v>749</v>
      </c>
      <c r="HR1854" t="s">
        <v>749</v>
      </c>
      <c r="HS1854" t="s">
        <v>749</v>
      </c>
      <c r="HT1854" t="s">
        <v>749</v>
      </c>
      <c r="HU1854" t="s">
        <v>749</v>
      </c>
      <c r="HV1854" t="s">
        <v>749</v>
      </c>
      <c r="HW1854" t="s">
        <v>749</v>
      </c>
      <c r="HX1854" t="s">
        <v>749</v>
      </c>
      <c r="HY1854" t="s">
        <v>749</v>
      </c>
      <c r="HZ1854" t="s">
        <v>749</v>
      </c>
      <c r="IA1854" t="s">
        <v>749</v>
      </c>
      <c r="IB1854" t="s">
        <v>749</v>
      </c>
      <c r="IC1854" t="s">
        <v>749</v>
      </c>
      <c r="ID1854" t="s">
        <v>749</v>
      </c>
      <c r="IE1854" t="s">
        <v>749</v>
      </c>
      <c r="IF1854" t="s">
        <v>749</v>
      </c>
      <c r="IG1854" t="s">
        <v>749</v>
      </c>
      <c r="IH1854" t="s">
        <v>749</v>
      </c>
      <c r="II1854" t="s">
        <v>749</v>
      </c>
      <c r="IJ1854" t="s">
        <v>749</v>
      </c>
      <c r="IK1854" t="s">
        <v>749</v>
      </c>
      <c r="IL1854" t="s">
        <v>749</v>
      </c>
      <c r="IM1854" t="s">
        <v>749</v>
      </c>
      <c r="IN1854" t="s">
        <v>749</v>
      </c>
      <c r="IO1854" t="s">
        <v>749</v>
      </c>
      <c r="IP1854" t="s">
        <v>749</v>
      </c>
      <c r="IQ1854" t="s">
        <v>749</v>
      </c>
      <c r="IR1854" t="s">
        <v>749</v>
      </c>
      <c r="IS1854" t="s">
        <v>749</v>
      </c>
      <c r="IT1854" t="s">
        <v>749</v>
      </c>
      <c r="IU1854" t="s">
        <v>749</v>
      </c>
      <c r="IV1854" t="s">
        <v>749</v>
      </c>
      <c r="IW1854" t="s">
        <v>749</v>
      </c>
      <c r="IX1854" t="s">
        <v>749</v>
      </c>
      <c r="IY1854" t="s">
        <v>749</v>
      </c>
      <c r="IZ1854" t="s">
        <v>749</v>
      </c>
      <c r="JA1854" t="s">
        <v>749</v>
      </c>
      <c r="JB1854" t="s">
        <v>749</v>
      </c>
      <c r="JC1854" t="s">
        <v>749</v>
      </c>
      <c r="JD1854" t="s">
        <v>749</v>
      </c>
      <c r="JE1854" t="s">
        <v>749</v>
      </c>
      <c r="JF1854" t="s">
        <v>749</v>
      </c>
      <c r="JG1854" t="s">
        <v>749</v>
      </c>
      <c r="JH1854" t="s">
        <v>749</v>
      </c>
      <c r="JI1854" t="s">
        <v>749</v>
      </c>
      <c r="JJ1854" t="s">
        <v>749</v>
      </c>
      <c r="JK1854" t="s">
        <v>749</v>
      </c>
      <c r="JL1854" t="s">
        <v>749</v>
      </c>
      <c r="JM1854" t="s">
        <v>749</v>
      </c>
      <c r="JN1854" t="s">
        <v>749</v>
      </c>
      <c r="JO1854" t="s">
        <v>749</v>
      </c>
      <c r="JP1854" t="s">
        <v>749</v>
      </c>
      <c r="JQ1854" t="s">
        <v>749</v>
      </c>
      <c r="JR1854" t="s">
        <v>749</v>
      </c>
      <c r="JS1854" t="s">
        <v>749</v>
      </c>
      <c r="JT1854" t="s">
        <v>749</v>
      </c>
      <c r="JU1854" t="s">
        <v>749</v>
      </c>
      <c r="JV1854" t="s">
        <v>749</v>
      </c>
      <c r="JW1854" t="s">
        <v>749</v>
      </c>
      <c r="JX1854" t="s">
        <v>749</v>
      </c>
      <c r="JY1854" t="s">
        <v>749</v>
      </c>
      <c r="JZ1854" t="s">
        <v>749</v>
      </c>
      <c r="KA1854" t="s">
        <v>749</v>
      </c>
      <c r="KB1854" t="s">
        <v>749</v>
      </c>
      <c r="KC1854" t="s">
        <v>749</v>
      </c>
      <c r="KD1854" t="s">
        <v>749</v>
      </c>
      <c r="KE1854" t="s">
        <v>749</v>
      </c>
      <c r="KF1854" t="s">
        <v>749</v>
      </c>
      <c r="KG1854" t="s">
        <v>749</v>
      </c>
      <c r="KH1854" t="s">
        <v>749</v>
      </c>
      <c r="KI1854" t="s">
        <v>749</v>
      </c>
      <c r="KJ1854" t="s">
        <v>749</v>
      </c>
      <c r="KK1854" t="s">
        <v>749</v>
      </c>
      <c r="KL1854" t="s">
        <v>749</v>
      </c>
      <c r="KM1854" t="s">
        <v>749</v>
      </c>
      <c r="KN1854" t="s">
        <v>749</v>
      </c>
      <c r="KO1854" t="s">
        <v>749</v>
      </c>
      <c r="KP1854" t="s">
        <v>749</v>
      </c>
      <c r="KQ1854" t="s">
        <v>749</v>
      </c>
      <c r="KR1854" t="s">
        <v>749</v>
      </c>
      <c r="KS1854" t="s">
        <v>749</v>
      </c>
      <c r="KT1854" t="s">
        <v>749</v>
      </c>
      <c r="KU1854" t="s">
        <v>749</v>
      </c>
      <c r="KV1854" t="s">
        <v>749</v>
      </c>
      <c r="KW1854" t="s">
        <v>749</v>
      </c>
      <c r="KX1854" t="s">
        <v>749</v>
      </c>
      <c r="KY1854" t="s">
        <v>749</v>
      </c>
      <c r="KZ1854" t="s">
        <v>749</v>
      </c>
      <c r="LA1854" t="s">
        <v>749</v>
      </c>
      <c r="LB1854" t="s">
        <v>749</v>
      </c>
      <c r="LC1854" t="s">
        <v>749</v>
      </c>
      <c r="LD1854" t="s">
        <v>749</v>
      </c>
      <c r="LE1854" t="s">
        <v>749</v>
      </c>
      <c r="LF1854" t="s">
        <v>749</v>
      </c>
      <c r="LG1854" t="s">
        <v>749</v>
      </c>
      <c r="LH1854" t="s">
        <v>749</v>
      </c>
      <c r="LI1854" t="s">
        <v>749</v>
      </c>
      <c r="LJ1854" t="s">
        <v>749</v>
      </c>
      <c r="LK1854" t="s">
        <v>749</v>
      </c>
      <c r="LL1854" t="s">
        <v>749</v>
      </c>
      <c r="LM1854" t="s">
        <v>749</v>
      </c>
      <c r="LN1854" t="s">
        <v>749</v>
      </c>
      <c r="LO1854" t="s">
        <v>749</v>
      </c>
      <c r="LP1854" t="s">
        <v>749</v>
      </c>
      <c r="LQ1854" t="s">
        <v>749</v>
      </c>
      <c r="LR1854" t="s">
        <v>749</v>
      </c>
      <c r="LS1854" t="s">
        <v>749</v>
      </c>
      <c r="LT1854" t="s">
        <v>749</v>
      </c>
      <c r="LU1854" t="s">
        <v>749</v>
      </c>
      <c r="LV1854" t="s">
        <v>749</v>
      </c>
      <c r="LW1854" t="s">
        <v>749</v>
      </c>
      <c r="LX1854" t="s">
        <v>749</v>
      </c>
      <c r="LY1854" t="s">
        <v>749</v>
      </c>
      <c r="LZ1854" t="s">
        <v>749</v>
      </c>
      <c r="MA1854" t="s">
        <v>749</v>
      </c>
      <c r="MB1854" t="s">
        <v>749</v>
      </c>
      <c r="MC1854" t="s">
        <v>749</v>
      </c>
      <c r="MD1854" t="s">
        <v>749</v>
      </c>
      <c r="ME1854" t="s">
        <v>749</v>
      </c>
      <c r="MF1854" t="s">
        <v>749</v>
      </c>
      <c r="MG1854" t="s">
        <v>749</v>
      </c>
      <c r="MH1854" t="s">
        <v>749</v>
      </c>
      <c r="MI1854" t="s">
        <v>749</v>
      </c>
      <c r="MJ1854" t="s">
        <v>749</v>
      </c>
      <c r="MK1854" t="s">
        <v>749</v>
      </c>
      <c r="ML1854" t="s">
        <v>749</v>
      </c>
      <c r="MM1854" t="s">
        <v>749</v>
      </c>
      <c r="MN1854" t="s">
        <v>749</v>
      </c>
      <c r="MO1854" t="s">
        <v>749</v>
      </c>
      <c r="MP1854" t="s">
        <v>749</v>
      </c>
      <c r="MQ1854" t="s">
        <v>749</v>
      </c>
      <c r="MR1854" t="s">
        <v>749</v>
      </c>
      <c r="MS1854" t="s">
        <v>749</v>
      </c>
      <c r="MT1854" t="s">
        <v>749</v>
      </c>
      <c r="MU1854" t="s">
        <v>749</v>
      </c>
      <c r="MV1854" t="s">
        <v>749</v>
      </c>
      <c r="MW1854" t="s">
        <v>749</v>
      </c>
      <c r="MX1854" t="s">
        <v>749</v>
      </c>
      <c r="MY1854" t="s">
        <v>749</v>
      </c>
      <c r="MZ1854" t="s">
        <v>749</v>
      </c>
      <c r="NA1854" t="s">
        <v>749</v>
      </c>
      <c r="NB1854" t="s">
        <v>749</v>
      </c>
      <c r="NC1854" t="s">
        <v>749</v>
      </c>
      <c r="ND1854" t="s">
        <v>749</v>
      </c>
      <c r="NE1854" t="s">
        <v>749</v>
      </c>
      <c r="NF1854" t="s">
        <v>749</v>
      </c>
      <c r="NG1854" t="s">
        <v>749</v>
      </c>
      <c r="NH1854" t="s">
        <v>749</v>
      </c>
      <c r="NI1854" t="s">
        <v>749</v>
      </c>
      <c r="NJ1854" t="s">
        <v>749</v>
      </c>
      <c r="NK1854" t="s">
        <v>749</v>
      </c>
      <c r="NL1854" t="s">
        <v>749</v>
      </c>
      <c r="NM1854" t="s">
        <v>749</v>
      </c>
      <c r="NN1854" t="s">
        <v>749</v>
      </c>
      <c r="NO1854" t="s">
        <v>749</v>
      </c>
      <c r="NP1854" t="s">
        <v>749</v>
      </c>
      <c r="NQ1854" t="s">
        <v>749</v>
      </c>
      <c r="NR1854" t="s">
        <v>749</v>
      </c>
      <c r="NS1854" t="s">
        <v>749</v>
      </c>
      <c r="NT1854" t="s">
        <v>749</v>
      </c>
      <c r="NU1854" t="s">
        <v>749</v>
      </c>
      <c r="NV1854" t="s">
        <v>749</v>
      </c>
      <c r="NW1854" t="s">
        <v>749</v>
      </c>
      <c r="NX1854" t="s">
        <v>749</v>
      </c>
      <c r="NY1854" t="s">
        <v>749</v>
      </c>
      <c r="NZ1854" t="s">
        <v>749</v>
      </c>
      <c r="OA1854" t="s">
        <v>749</v>
      </c>
      <c r="OB1854" t="s">
        <v>749</v>
      </c>
      <c r="OC1854" t="s">
        <v>749</v>
      </c>
      <c r="OD1854" t="s">
        <v>749</v>
      </c>
      <c r="OE1854" t="s">
        <v>749</v>
      </c>
      <c r="OF1854" t="s">
        <v>749</v>
      </c>
      <c r="OG1854" t="s">
        <v>749</v>
      </c>
      <c r="OH1854" t="s">
        <v>749</v>
      </c>
      <c r="OI1854" t="s">
        <v>749</v>
      </c>
      <c r="OJ1854" t="s">
        <v>749</v>
      </c>
      <c r="OK1854" t="s">
        <v>749</v>
      </c>
      <c r="OL1854" t="s">
        <v>749</v>
      </c>
      <c r="OM1854" t="s">
        <v>749</v>
      </c>
      <c r="ON1854" t="s">
        <v>749</v>
      </c>
      <c r="OO1854" t="s">
        <v>749</v>
      </c>
      <c r="OP1854" t="s">
        <v>749</v>
      </c>
      <c r="OQ1854" t="s">
        <v>749</v>
      </c>
      <c r="OR1854" t="s">
        <v>749</v>
      </c>
      <c r="OS1854" t="s">
        <v>749</v>
      </c>
      <c r="OT1854" t="s">
        <v>749</v>
      </c>
      <c r="OU1854" t="s">
        <v>749</v>
      </c>
      <c r="OV1854" t="s">
        <v>749</v>
      </c>
      <c r="OW1854" t="s">
        <v>749</v>
      </c>
      <c r="OX1854" t="s">
        <v>749</v>
      </c>
      <c r="OY1854" t="s">
        <v>749</v>
      </c>
      <c r="OZ1854" t="s">
        <v>749</v>
      </c>
      <c r="PA1854" t="s">
        <v>749</v>
      </c>
      <c r="PB1854" t="s">
        <v>749</v>
      </c>
      <c r="PC1854" t="s">
        <v>749</v>
      </c>
      <c r="PD1854" t="s">
        <v>749</v>
      </c>
      <c r="PE1854" t="s">
        <v>749</v>
      </c>
      <c r="PF1854" t="s">
        <v>749</v>
      </c>
      <c r="PG1854" t="s">
        <v>749</v>
      </c>
      <c r="PH1854" t="s">
        <v>749</v>
      </c>
      <c r="PI1854" t="s">
        <v>749</v>
      </c>
      <c r="PJ1854" t="s">
        <v>749</v>
      </c>
      <c r="PK1854" t="s">
        <v>749</v>
      </c>
      <c r="PL1854" t="s">
        <v>749</v>
      </c>
      <c r="PM1854" t="s">
        <v>749</v>
      </c>
      <c r="PN1854" t="s">
        <v>749</v>
      </c>
      <c r="PO1854" t="s">
        <v>749</v>
      </c>
      <c r="PP1854" t="s">
        <v>749</v>
      </c>
      <c r="PQ1854" t="s">
        <v>749</v>
      </c>
      <c r="PR1854" t="s">
        <v>749</v>
      </c>
      <c r="PS1854" t="s">
        <v>749</v>
      </c>
      <c r="PT1854" t="s">
        <v>749</v>
      </c>
      <c r="PU1854" t="s">
        <v>749</v>
      </c>
      <c r="PV1854" t="s">
        <v>749</v>
      </c>
      <c r="PW1854" t="s">
        <v>749</v>
      </c>
      <c r="PX1854" t="s">
        <v>749</v>
      </c>
      <c r="PY1854" t="s">
        <v>749</v>
      </c>
      <c r="PZ1854" t="s">
        <v>749</v>
      </c>
      <c r="QA1854" t="s">
        <v>749</v>
      </c>
      <c r="QB1854" t="s">
        <v>749</v>
      </c>
      <c r="QC1854" t="s">
        <v>749</v>
      </c>
      <c r="QD1854" t="s">
        <v>749</v>
      </c>
      <c r="QE1854" t="s">
        <v>749</v>
      </c>
      <c r="QF1854" t="s">
        <v>749</v>
      </c>
      <c r="QG1854" t="s">
        <v>749</v>
      </c>
      <c r="QH1854" t="s">
        <v>749</v>
      </c>
      <c r="QI1854" t="s">
        <v>749</v>
      </c>
      <c r="QJ1854" t="s">
        <v>749</v>
      </c>
      <c r="QK1854" t="s">
        <v>749</v>
      </c>
      <c r="QL1854" t="s">
        <v>749</v>
      </c>
      <c r="QM1854" t="s">
        <v>749</v>
      </c>
      <c r="QN1854" t="s">
        <v>749</v>
      </c>
      <c r="QO1854" t="s">
        <v>749</v>
      </c>
      <c r="QP1854" t="s">
        <v>749</v>
      </c>
      <c r="QQ1854" t="s">
        <v>749</v>
      </c>
      <c r="QR1854" t="s">
        <v>749</v>
      </c>
      <c r="QS1854" t="s">
        <v>749</v>
      </c>
      <c r="QT1854" t="s">
        <v>749</v>
      </c>
      <c r="QU1854" t="s">
        <v>749</v>
      </c>
      <c r="QV1854" t="s">
        <v>749</v>
      </c>
      <c r="QW1854" t="s">
        <v>749</v>
      </c>
      <c r="QX1854" t="s">
        <v>749</v>
      </c>
      <c r="QY1854" t="s">
        <v>749</v>
      </c>
      <c r="QZ1854" t="s">
        <v>749</v>
      </c>
      <c r="RA1854" t="s">
        <v>749</v>
      </c>
      <c r="RB1854" t="s">
        <v>749</v>
      </c>
      <c r="RC1854" t="s">
        <v>749</v>
      </c>
      <c r="RD1854" t="s">
        <v>749</v>
      </c>
      <c r="RE1854" t="s">
        <v>749</v>
      </c>
      <c r="RF1854" t="s">
        <v>749</v>
      </c>
      <c r="RG1854" t="s">
        <v>749</v>
      </c>
      <c r="RH1854" t="s">
        <v>749</v>
      </c>
      <c r="RI1854" t="s">
        <v>749</v>
      </c>
      <c r="RJ1854" t="s">
        <v>749</v>
      </c>
      <c r="RK1854" t="s">
        <v>749</v>
      </c>
      <c r="RL1854" t="s">
        <v>749</v>
      </c>
      <c r="RM1854" t="s">
        <v>749</v>
      </c>
      <c r="RN1854" t="s">
        <v>749</v>
      </c>
      <c r="RO1854" t="s">
        <v>749</v>
      </c>
      <c r="RP1854" t="s">
        <v>749</v>
      </c>
      <c r="RQ1854" t="s">
        <v>749</v>
      </c>
      <c r="RR1854" t="s">
        <v>749</v>
      </c>
      <c r="RS1854" t="s">
        <v>749</v>
      </c>
      <c r="RT1854" t="s">
        <v>749</v>
      </c>
      <c r="RU1854" t="s">
        <v>749</v>
      </c>
      <c r="RV1854" t="s">
        <v>749</v>
      </c>
      <c r="RW1854" t="s">
        <v>749</v>
      </c>
      <c r="RX1854" t="s">
        <v>749</v>
      </c>
      <c r="RY1854" t="s">
        <v>749</v>
      </c>
      <c r="RZ1854" t="s">
        <v>749</v>
      </c>
      <c r="SA1854" t="s">
        <v>749</v>
      </c>
      <c r="SB1854" t="s">
        <v>749</v>
      </c>
      <c r="SC1854" t="s">
        <v>749</v>
      </c>
      <c r="SD1854" t="s">
        <v>749</v>
      </c>
      <c r="SE1854" t="s">
        <v>749</v>
      </c>
      <c r="SF1854" t="s">
        <v>749</v>
      </c>
      <c r="SG1854" t="s">
        <v>749</v>
      </c>
      <c r="SH1854" t="s">
        <v>749</v>
      </c>
      <c r="SI1854" t="s">
        <v>749</v>
      </c>
      <c r="SJ1854" t="s">
        <v>749</v>
      </c>
      <c r="SK1854" t="s">
        <v>749</v>
      </c>
      <c r="SL1854" t="s">
        <v>749</v>
      </c>
      <c r="SM1854" t="s">
        <v>749</v>
      </c>
      <c r="SN1854" t="s">
        <v>749</v>
      </c>
      <c r="SO1854" t="s">
        <v>749</v>
      </c>
      <c r="SP1854" t="s">
        <v>749</v>
      </c>
      <c r="SQ1854" t="s">
        <v>749</v>
      </c>
      <c r="SR1854" t="s">
        <v>749</v>
      </c>
      <c r="SS1854" t="s">
        <v>749</v>
      </c>
      <c r="ST1854" t="s">
        <v>749</v>
      </c>
      <c r="SU1854" t="s">
        <v>749</v>
      </c>
      <c r="SV1854" t="s">
        <v>749</v>
      </c>
      <c r="SW1854" t="s">
        <v>749</v>
      </c>
      <c r="SX1854" t="s">
        <v>749</v>
      </c>
      <c r="SY1854" t="s">
        <v>749</v>
      </c>
      <c r="SZ1854" t="s">
        <v>749</v>
      </c>
      <c r="TA1854" t="s">
        <v>749</v>
      </c>
      <c r="TB1854" t="s">
        <v>749</v>
      </c>
      <c r="TC1854" t="s">
        <v>749</v>
      </c>
      <c r="TD1854" t="s">
        <v>749</v>
      </c>
      <c r="TE1854" t="s">
        <v>749</v>
      </c>
      <c r="TF1854" t="s">
        <v>749</v>
      </c>
      <c r="TG1854" t="s">
        <v>749</v>
      </c>
      <c r="TH1854" t="s">
        <v>749</v>
      </c>
      <c r="TI1854" t="s">
        <v>749</v>
      </c>
      <c r="TJ1854" t="s">
        <v>749</v>
      </c>
      <c r="TK1854" t="s">
        <v>749</v>
      </c>
      <c r="TL1854" t="s">
        <v>749</v>
      </c>
      <c r="TM1854" t="s">
        <v>749</v>
      </c>
      <c r="TN1854" t="s">
        <v>749</v>
      </c>
      <c r="TO1854" t="s">
        <v>749</v>
      </c>
      <c r="TP1854" t="s">
        <v>749</v>
      </c>
      <c r="TQ1854" t="s">
        <v>749</v>
      </c>
      <c r="TR1854" t="s">
        <v>749</v>
      </c>
      <c r="TS1854" t="s">
        <v>749</v>
      </c>
      <c r="TT1854" t="s">
        <v>749</v>
      </c>
      <c r="TU1854" t="s">
        <v>749</v>
      </c>
      <c r="TV1854" t="s">
        <v>749</v>
      </c>
      <c r="TW1854" t="s">
        <v>749</v>
      </c>
      <c r="TX1854" t="s">
        <v>749</v>
      </c>
      <c r="TY1854" t="s">
        <v>749</v>
      </c>
      <c r="TZ1854" t="s">
        <v>749</v>
      </c>
      <c r="UA1854" t="s">
        <v>749</v>
      </c>
      <c r="UB1854" t="s">
        <v>749</v>
      </c>
      <c r="UC1854" t="s">
        <v>749</v>
      </c>
      <c r="UD1854" t="s">
        <v>749</v>
      </c>
      <c r="UE1854" t="s">
        <v>749</v>
      </c>
      <c r="UF1854" t="s">
        <v>749</v>
      </c>
      <c r="UG1854" t="s">
        <v>749</v>
      </c>
      <c r="UH1854" t="s">
        <v>749</v>
      </c>
      <c r="UI1854" t="s">
        <v>749</v>
      </c>
      <c r="UJ1854" t="s">
        <v>749</v>
      </c>
      <c r="UK1854" t="s">
        <v>749</v>
      </c>
      <c r="UL1854" t="s">
        <v>749</v>
      </c>
      <c r="UM1854" t="s">
        <v>749</v>
      </c>
      <c r="UN1854" t="s">
        <v>749</v>
      </c>
      <c r="UO1854" t="s">
        <v>749</v>
      </c>
      <c r="UP1854" t="s">
        <v>749</v>
      </c>
      <c r="UQ1854" t="s">
        <v>749</v>
      </c>
      <c r="UR1854" t="s">
        <v>749</v>
      </c>
      <c r="US1854" t="s">
        <v>749</v>
      </c>
      <c r="UT1854" t="s">
        <v>749</v>
      </c>
      <c r="UU1854" t="s">
        <v>749</v>
      </c>
      <c r="UV1854" t="s">
        <v>749</v>
      </c>
      <c r="UW1854" t="s">
        <v>749</v>
      </c>
      <c r="UX1854" t="s">
        <v>749</v>
      </c>
      <c r="UY1854" t="s">
        <v>749</v>
      </c>
      <c r="UZ1854" t="s">
        <v>749</v>
      </c>
      <c r="VA1854" t="s">
        <v>749</v>
      </c>
      <c r="VB1854" t="s">
        <v>749</v>
      </c>
      <c r="VC1854" t="s">
        <v>749</v>
      </c>
      <c r="VD1854" t="s">
        <v>749</v>
      </c>
      <c r="VE1854" t="s">
        <v>749</v>
      </c>
      <c r="VF1854" t="s">
        <v>749</v>
      </c>
      <c r="VG1854" t="s">
        <v>749</v>
      </c>
      <c r="VH1854" t="s">
        <v>749</v>
      </c>
      <c r="VI1854" t="s">
        <v>749</v>
      </c>
      <c r="VJ1854" t="s">
        <v>749</v>
      </c>
      <c r="VK1854" t="s">
        <v>749</v>
      </c>
      <c r="VL1854" t="s">
        <v>749</v>
      </c>
      <c r="VM1854" t="s">
        <v>749</v>
      </c>
      <c r="VN1854" t="s">
        <v>749</v>
      </c>
      <c r="VO1854" t="s">
        <v>749</v>
      </c>
      <c r="VP1854" t="s">
        <v>749</v>
      </c>
      <c r="VQ1854" t="s">
        <v>749</v>
      </c>
      <c r="VR1854" t="s">
        <v>749</v>
      </c>
      <c r="VS1854" t="s">
        <v>749</v>
      </c>
      <c r="VT1854" t="s">
        <v>749</v>
      </c>
      <c r="VU1854" t="s">
        <v>749</v>
      </c>
      <c r="VV1854" t="s">
        <v>749</v>
      </c>
      <c r="VW1854" t="s">
        <v>749</v>
      </c>
      <c r="VX1854" t="s">
        <v>749</v>
      </c>
      <c r="VY1854" t="s">
        <v>749</v>
      </c>
      <c r="VZ1854" t="s">
        <v>749</v>
      </c>
      <c r="WA1854" t="s">
        <v>749</v>
      </c>
      <c r="WB1854" t="s">
        <v>749</v>
      </c>
      <c r="WC1854" t="s">
        <v>749</v>
      </c>
      <c r="WD1854" t="s">
        <v>749</v>
      </c>
      <c r="WE1854" t="s">
        <v>749</v>
      </c>
      <c r="WF1854" t="s">
        <v>749</v>
      </c>
      <c r="WG1854" t="s">
        <v>749</v>
      </c>
      <c r="WH1854" t="s">
        <v>749</v>
      </c>
      <c r="WI1854" t="s">
        <v>749</v>
      </c>
      <c r="WJ1854" t="s">
        <v>749</v>
      </c>
      <c r="WK1854" t="s">
        <v>749</v>
      </c>
      <c r="WL1854" t="s">
        <v>749</v>
      </c>
      <c r="WM1854" t="s">
        <v>749</v>
      </c>
      <c r="WN1854" t="s">
        <v>749</v>
      </c>
      <c r="WO1854" t="s">
        <v>749</v>
      </c>
      <c r="WP1854" t="s">
        <v>749</v>
      </c>
      <c r="WQ1854" t="s">
        <v>749</v>
      </c>
      <c r="WR1854" t="s">
        <v>749</v>
      </c>
      <c r="WS1854" t="s">
        <v>749</v>
      </c>
      <c r="WT1854" t="s">
        <v>749</v>
      </c>
      <c r="WU1854" t="s">
        <v>749</v>
      </c>
      <c r="WV1854" t="s">
        <v>749</v>
      </c>
      <c r="WW1854" t="s">
        <v>749</v>
      </c>
      <c r="WX1854" t="s">
        <v>749</v>
      </c>
      <c r="WY1854" t="s">
        <v>749</v>
      </c>
      <c r="WZ1854" t="s">
        <v>749</v>
      </c>
      <c r="XA1854" t="s">
        <v>749</v>
      </c>
      <c r="XB1854" t="s">
        <v>749</v>
      </c>
      <c r="XC1854" t="s">
        <v>749</v>
      </c>
      <c r="XD1854" t="s">
        <v>749</v>
      </c>
      <c r="XE1854" t="s">
        <v>749</v>
      </c>
      <c r="XF1854" t="s">
        <v>749</v>
      </c>
      <c r="XG1854" t="s">
        <v>749</v>
      </c>
      <c r="XH1854" t="s">
        <v>749</v>
      </c>
      <c r="XI1854" t="s">
        <v>749</v>
      </c>
      <c r="XJ1854" t="s">
        <v>749</v>
      </c>
      <c r="XK1854" t="s">
        <v>749</v>
      </c>
      <c r="XL1854" t="s">
        <v>749</v>
      </c>
      <c r="XM1854" t="s">
        <v>749</v>
      </c>
      <c r="XN1854" t="s">
        <v>749</v>
      </c>
      <c r="XO1854" t="s">
        <v>749</v>
      </c>
      <c r="XP1854" t="s">
        <v>749</v>
      </c>
      <c r="XQ1854" t="s">
        <v>749</v>
      </c>
      <c r="XR1854" t="s">
        <v>749</v>
      </c>
      <c r="XS1854" t="s">
        <v>749</v>
      </c>
      <c r="XT1854" t="s">
        <v>749</v>
      </c>
      <c r="XU1854" t="s">
        <v>749</v>
      </c>
      <c r="XV1854" t="s">
        <v>749</v>
      </c>
      <c r="XW1854" t="s">
        <v>749</v>
      </c>
      <c r="XX1854" t="s">
        <v>749</v>
      </c>
      <c r="XY1854" t="s">
        <v>749</v>
      </c>
      <c r="XZ1854" t="s">
        <v>749</v>
      </c>
      <c r="YA1854" t="s">
        <v>749</v>
      </c>
      <c r="YB1854" t="s">
        <v>749</v>
      </c>
      <c r="YC1854" t="s">
        <v>749</v>
      </c>
      <c r="YD1854" t="s">
        <v>749</v>
      </c>
      <c r="YE1854" t="s">
        <v>749</v>
      </c>
      <c r="YF1854" t="s">
        <v>749</v>
      </c>
      <c r="YG1854" t="s">
        <v>749</v>
      </c>
      <c r="YH1854" t="s">
        <v>749</v>
      </c>
      <c r="YI1854" t="s">
        <v>749</v>
      </c>
      <c r="YJ1854" t="s">
        <v>749</v>
      </c>
      <c r="YK1854" t="s">
        <v>749</v>
      </c>
      <c r="YL1854" t="s">
        <v>749</v>
      </c>
      <c r="YM1854" t="s">
        <v>749</v>
      </c>
      <c r="YN1854" t="s">
        <v>749</v>
      </c>
      <c r="YO1854" t="s">
        <v>749</v>
      </c>
      <c r="YP1854" t="s">
        <v>749</v>
      </c>
      <c r="YQ1854" t="s">
        <v>749</v>
      </c>
      <c r="YR1854" t="s">
        <v>749</v>
      </c>
      <c r="YS1854" t="s">
        <v>749</v>
      </c>
      <c r="YT1854" t="s">
        <v>749</v>
      </c>
      <c r="YU1854" t="s">
        <v>749</v>
      </c>
      <c r="YV1854" t="s">
        <v>749</v>
      </c>
      <c r="YW1854" t="s">
        <v>749</v>
      </c>
      <c r="YX1854" t="s">
        <v>749</v>
      </c>
      <c r="YY1854" t="s">
        <v>749</v>
      </c>
      <c r="YZ1854" t="s">
        <v>749</v>
      </c>
      <c r="ZA1854" t="s">
        <v>749</v>
      </c>
      <c r="ZB1854" t="s">
        <v>749</v>
      </c>
      <c r="ZC1854" t="s">
        <v>749</v>
      </c>
      <c r="ZD1854" t="s">
        <v>749</v>
      </c>
      <c r="ZE1854" t="s">
        <v>749</v>
      </c>
      <c r="ZF1854" t="s">
        <v>749</v>
      </c>
      <c r="ZG1854" t="s">
        <v>749</v>
      </c>
      <c r="ZH1854" t="s">
        <v>749</v>
      </c>
      <c r="ZI1854" t="s">
        <v>749</v>
      </c>
      <c r="ZJ1854" t="s">
        <v>749</v>
      </c>
      <c r="ZK1854" t="s">
        <v>749</v>
      </c>
      <c r="ZL1854" t="s">
        <v>749</v>
      </c>
      <c r="ZM1854" t="s">
        <v>749</v>
      </c>
      <c r="ZN1854" t="s">
        <v>749</v>
      </c>
      <c r="ZO1854" t="s">
        <v>749</v>
      </c>
      <c r="ZP1854" t="s">
        <v>749</v>
      </c>
      <c r="ZQ1854" t="s">
        <v>749</v>
      </c>
      <c r="ZR1854" t="s">
        <v>749</v>
      </c>
      <c r="ZS1854" t="s">
        <v>749</v>
      </c>
      <c r="ZT1854" t="s">
        <v>749</v>
      </c>
      <c r="ZU1854" t="s">
        <v>749</v>
      </c>
      <c r="ZV1854" t="s">
        <v>749</v>
      </c>
      <c r="ZW1854" t="s">
        <v>749</v>
      </c>
      <c r="ZX1854" t="s">
        <v>749</v>
      </c>
      <c r="ZY1854" t="s">
        <v>749</v>
      </c>
      <c r="ZZ1854" t="s">
        <v>749</v>
      </c>
      <c r="AAA1854" t="s">
        <v>749</v>
      </c>
      <c r="AAB1854" t="s">
        <v>749</v>
      </c>
      <c r="AAC1854" t="s">
        <v>749</v>
      </c>
      <c r="AAD1854" t="s">
        <v>749</v>
      </c>
      <c r="AAE1854" t="s">
        <v>749</v>
      </c>
      <c r="AAF1854" t="s">
        <v>749</v>
      </c>
      <c r="AAG1854" t="s">
        <v>749</v>
      </c>
      <c r="AAH1854" t="s">
        <v>749</v>
      </c>
      <c r="AAI1854" t="s">
        <v>749</v>
      </c>
      <c r="AAJ1854" t="s">
        <v>749</v>
      </c>
      <c r="AAK1854" t="s">
        <v>749</v>
      </c>
      <c r="AAL1854" t="s">
        <v>749</v>
      </c>
      <c r="AAM1854" t="s">
        <v>749</v>
      </c>
      <c r="AAN1854" t="s">
        <v>749</v>
      </c>
      <c r="AAO1854" t="s">
        <v>749</v>
      </c>
      <c r="AAP1854" t="s">
        <v>749</v>
      </c>
      <c r="AAQ1854" t="s">
        <v>749</v>
      </c>
      <c r="AAR1854" t="s">
        <v>749</v>
      </c>
      <c r="AAS1854" t="s">
        <v>749</v>
      </c>
      <c r="AAT1854" t="s">
        <v>749</v>
      </c>
      <c r="AAU1854" t="s">
        <v>749</v>
      </c>
      <c r="AAV1854" t="s">
        <v>749</v>
      </c>
      <c r="AAW1854" t="s">
        <v>749</v>
      </c>
      <c r="AAX1854" t="s">
        <v>749</v>
      </c>
      <c r="AAY1854" t="s">
        <v>749</v>
      </c>
      <c r="AAZ1854" t="s">
        <v>749</v>
      </c>
      <c r="ABA1854" t="s">
        <v>749</v>
      </c>
      <c r="ABB1854" t="s">
        <v>749</v>
      </c>
      <c r="ABC1854" t="s">
        <v>749</v>
      </c>
      <c r="ABD1854" t="s">
        <v>749</v>
      </c>
      <c r="ABE1854" t="s">
        <v>749</v>
      </c>
      <c r="ABF1854" t="s">
        <v>749</v>
      </c>
      <c r="ABG1854" t="s">
        <v>749</v>
      </c>
      <c r="ABH1854" t="s">
        <v>749</v>
      </c>
      <c r="ABI1854" t="s">
        <v>749</v>
      </c>
      <c r="ABJ1854" t="s">
        <v>749</v>
      </c>
      <c r="ABK1854" t="s">
        <v>749</v>
      </c>
      <c r="ABL1854" t="s">
        <v>749</v>
      </c>
    </row>
    <row r="1855" spans="1:740">
      <c r="A1855" t="s">
        <v>8088</v>
      </c>
      <c r="B1855" t="s">
        <v>8089</v>
      </c>
      <c r="C1855" t="s">
        <v>8084</v>
      </c>
      <c r="D1855" t="s">
        <v>8090</v>
      </c>
      <c r="E1855" t="s">
        <v>837</v>
      </c>
      <c r="F1855" t="s">
        <v>749</v>
      </c>
      <c r="G1855" t="s">
        <v>8091</v>
      </c>
      <c r="H1855" t="s">
        <v>749</v>
      </c>
      <c r="I1855" t="s">
        <v>3508</v>
      </c>
      <c r="J1855" s="1">
        <v>0</v>
      </c>
      <c r="K1855" t="s">
        <v>8087</v>
      </c>
      <c r="L1855" t="s">
        <v>749</v>
      </c>
      <c r="M1855" s="1">
        <v>0</v>
      </c>
      <c r="N1855" t="s">
        <v>749</v>
      </c>
      <c r="O1855" t="s">
        <v>837</v>
      </c>
      <c r="P1855" t="s">
        <v>749</v>
      </c>
      <c r="Q1855" t="s">
        <v>749</v>
      </c>
      <c r="R1855" t="s">
        <v>749</v>
      </c>
      <c r="S1855" t="s">
        <v>749</v>
      </c>
      <c r="T1855" t="s">
        <v>749</v>
      </c>
      <c r="U1855" t="s">
        <v>749</v>
      </c>
      <c r="V1855" t="s">
        <v>749</v>
      </c>
      <c r="W1855" t="s">
        <v>749</v>
      </c>
      <c r="X1855" t="s">
        <v>749</v>
      </c>
      <c r="Y1855" t="s">
        <v>749</v>
      </c>
      <c r="Z1855" t="s">
        <v>749</v>
      </c>
      <c r="AA1855" t="s">
        <v>749</v>
      </c>
      <c r="AB1855" t="s">
        <v>749</v>
      </c>
      <c r="AC1855" t="s">
        <v>749</v>
      </c>
      <c r="AD1855" t="s">
        <v>749</v>
      </c>
      <c r="AE1855" t="s">
        <v>749</v>
      </c>
      <c r="AF1855" t="s">
        <v>749</v>
      </c>
      <c r="AG1855" t="s">
        <v>749</v>
      </c>
      <c r="AH1855" t="s">
        <v>749</v>
      </c>
      <c r="AI1855" t="s">
        <v>749</v>
      </c>
      <c r="AJ1855" t="s">
        <v>749</v>
      </c>
      <c r="AK1855" t="s">
        <v>749</v>
      </c>
      <c r="AL1855" t="s">
        <v>749</v>
      </c>
      <c r="AM1855" t="s">
        <v>749</v>
      </c>
      <c r="AN1855" t="s">
        <v>749</v>
      </c>
      <c r="AO1855" t="s">
        <v>749</v>
      </c>
      <c r="AP1855" t="s">
        <v>749</v>
      </c>
      <c r="AQ1855" t="s">
        <v>749</v>
      </c>
      <c r="AR1855" t="s">
        <v>749</v>
      </c>
      <c r="AS1855" t="s">
        <v>749</v>
      </c>
      <c r="AT1855" t="s">
        <v>749</v>
      </c>
      <c r="AU1855" t="s">
        <v>749</v>
      </c>
      <c r="AV1855" t="s">
        <v>749</v>
      </c>
      <c r="AW1855" t="s">
        <v>749</v>
      </c>
      <c r="AX1855" t="s">
        <v>749</v>
      </c>
      <c r="AY1855" t="s">
        <v>749</v>
      </c>
      <c r="AZ1855" t="s">
        <v>749</v>
      </c>
      <c r="BA1855" t="s">
        <v>749</v>
      </c>
      <c r="BB1855" t="s">
        <v>749</v>
      </c>
      <c r="BC1855" t="s">
        <v>749</v>
      </c>
      <c r="BD1855" t="s">
        <v>749</v>
      </c>
      <c r="BE1855" t="s">
        <v>749</v>
      </c>
      <c r="BF1855" t="s">
        <v>749</v>
      </c>
      <c r="BG1855" t="s">
        <v>749</v>
      </c>
      <c r="BH1855" t="s">
        <v>749</v>
      </c>
      <c r="BI1855" t="s">
        <v>749</v>
      </c>
      <c r="BJ1855" t="s">
        <v>749</v>
      </c>
      <c r="BK1855" t="s">
        <v>749</v>
      </c>
      <c r="BL1855" t="s">
        <v>749</v>
      </c>
      <c r="BM1855" t="s">
        <v>749</v>
      </c>
      <c r="BN1855" t="s">
        <v>749</v>
      </c>
      <c r="BO1855" t="s">
        <v>749</v>
      </c>
      <c r="BP1855" t="s">
        <v>749</v>
      </c>
      <c r="BQ1855" t="s">
        <v>749</v>
      </c>
      <c r="BR1855" t="s">
        <v>749</v>
      </c>
      <c r="BS1855" t="s">
        <v>749</v>
      </c>
      <c r="BT1855" t="s">
        <v>749</v>
      </c>
      <c r="BU1855" t="s">
        <v>749</v>
      </c>
      <c r="BV1855" t="s">
        <v>749</v>
      </c>
      <c r="BW1855" t="s">
        <v>749</v>
      </c>
      <c r="BX1855" t="s">
        <v>749</v>
      </c>
      <c r="BY1855" t="s">
        <v>749</v>
      </c>
      <c r="BZ1855" t="s">
        <v>749</v>
      </c>
      <c r="CA1855" t="s">
        <v>749</v>
      </c>
      <c r="CB1855" t="s">
        <v>749</v>
      </c>
      <c r="CC1855" t="s">
        <v>749</v>
      </c>
      <c r="CD1855" t="s">
        <v>749</v>
      </c>
      <c r="CE1855" t="s">
        <v>749</v>
      </c>
      <c r="CF1855" t="s">
        <v>749</v>
      </c>
      <c r="CG1855" t="s">
        <v>749</v>
      </c>
      <c r="CH1855" t="s">
        <v>749</v>
      </c>
      <c r="CI1855" t="s">
        <v>749</v>
      </c>
      <c r="CJ1855" t="s">
        <v>749</v>
      </c>
      <c r="CK1855" t="s">
        <v>749</v>
      </c>
      <c r="CL1855" t="s">
        <v>749</v>
      </c>
      <c r="CM1855" t="s">
        <v>749</v>
      </c>
      <c r="CN1855" t="s">
        <v>749</v>
      </c>
      <c r="CO1855" t="s">
        <v>749</v>
      </c>
      <c r="CP1855" t="s">
        <v>749</v>
      </c>
      <c r="CQ1855" t="s">
        <v>749</v>
      </c>
      <c r="CR1855" t="s">
        <v>749</v>
      </c>
      <c r="CS1855" t="s">
        <v>749</v>
      </c>
      <c r="CT1855" t="s">
        <v>749</v>
      </c>
      <c r="CU1855" t="s">
        <v>749</v>
      </c>
      <c r="CV1855" t="s">
        <v>749</v>
      </c>
      <c r="CW1855" t="s">
        <v>749</v>
      </c>
      <c r="CX1855" t="s">
        <v>749</v>
      </c>
      <c r="CY1855" t="s">
        <v>749</v>
      </c>
      <c r="CZ1855" t="s">
        <v>749</v>
      </c>
      <c r="DA1855" t="s">
        <v>749</v>
      </c>
      <c r="DB1855" t="s">
        <v>749</v>
      </c>
      <c r="DC1855" t="s">
        <v>749</v>
      </c>
      <c r="DD1855" t="s">
        <v>749</v>
      </c>
      <c r="DE1855" t="s">
        <v>749</v>
      </c>
      <c r="DF1855" t="s">
        <v>749</v>
      </c>
      <c r="DG1855" t="s">
        <v>749</v>
      </c>
      <c r="DH1855" t="s">
        <v>749</v>
      </c>
      <c r="DI1855" t="s">
        <v>749</v>
      </c>
      <c r="DJ1855" t="s">
        <v>749</v>
      </c>
      <c r="DK1855" t="s">
        <v>749</v>
      </c>
      <c r="DL1855" t="s">
        <v>749</v>
      </c>
      <c r="DM1855" t="s">
        <v>749</v>
      </c>
      <c r="DN1855" t="s">
        <v>749</v>
      </c>
      <c r="DO1855" t="s">
        <v>749</v>
      </c>
      <c r="DP1855" t="s">
        <v>749</v>
      </c>
      <c r="DQ1855" t="s">
        <v>749</v>
      </c>
      <c r="DR1855" t="s">
        <v>749</v>
      </c>
      <c r="DS1855" t="s">
        <v>749</v>
      </c>
      <c r="DT1855" t="s">
        <v>749</v>
      </c>
      <c r="DU1855" t="s">
        <v>749</v>
      </c>
      <c r="DV1855" t="s">
        <v>749</v>
      </c>
      <c r="DW1855" t="s">
        <v>749</v>
      </c>
      <c r="DX1855" t="s">
        <v>749</v>
      </c>
      <c r="DY1855" t="s">
        <v>749</v>
      </c>
      <c r="DZ1855" t="s">
        <v>749</v>
      </c>
      <c r="EA1855" t="s">
        <v>749</v>
      </c>
      <c r="EB1855" t="s">
        <v>749</v>
      </c>
      <c r="EC1855" t="s">
        <v>749</v>
      </c>
      <c r="ED1855" t="s">
        <v>749</v>
      </c>
      <c r="EE1855" t="s">
        <v>749</v>
      </c>
      <c r="EF1855" t="s">
        <v>749</v>
      </c>
      <c r="EG1855" t="s">
        <v>749</v>
      </c>
      <c r="EH1855" t="s">
        <v>749</v>
      </c>
      <c r="EI1855" t="s">
        <v>749</v>
      </c>
      <c r="EJ1855" t="s">
        <v>749</v>
      </c>
      <c r="EK1855" t="s">
        <v>749</v>
      </c>
      <c r="EL1855" t="s">
        <v>749</v>
      </c>
      <c r="EM1855" t="s">
        <v>749</v>
      </c>
      <c r="EN1855" t="s">
        <v>749</v>
      </c>
      <c r="EO1855" t="s">
        <v>749</v>
      </c>
      <c r="EP1855" t="s">
        <v>749</v>
      </c>
      <c r="EQ1855" t="s">
        <v>749</v>
      </c>
      <c r="ER1855" t="s">
        <v>749</v>
      </c>
      <c r="ES1855" t="s">
        <v>749</v>
      </c>
      <c r="ET1855" t="s">
        <v>749</v>
      </c>
      <c r="EU1855" t="s">
        <v>749</v>
      </c>
      <c r="EV1855" t="s">
        <v>749</v>
      </c>
      <c r="EW1855" t="s">
        <v>749</v>
      </c>
      <c r="EX1855" t="s">
        <v>749</v>
      </c>
      <c r="EY1855" t="s">
        <v>749</v>
      </c>
      <c r="EZ1855" t="s">
        <v>749</v>
      </c>
      <c r="FA1855" t="s">
        <v>749</v>
      </c>
      <c r="FB1855" t="s">
        <v>749</v>
      </c>
      <c r="FC1855" t="s">
        <v>749</v>
      </c>
      <c r="FD1855" t="s">
        <v>749</v>
      </c>
      <c r="FE1855" t="s">
        <v>749</v>
      </c>
      <c r="FF1855" t="s">
        <v>749</v>
      </c>
      <c r="FG1855" t="s">
        <v>749</v>
      </c>
      <c r="FH1855" t="s">
        <v>749</v>
      </c>
      <c r="FI1855" t="s">
        <v>749</v>
      </c>
      <c r="FJ1855" t="s">
        <v>749</v>
      </c>
      <c r="FK1855" t="s">
        <v>749</v>
      </c>
      <c r="FL1855" t="s">
        <v>749</v>
      </c>
      <c r="FM1855" t="s">
        <v>749</v>
      </c>
      <c r="FN1855" t="s">
        <v>749</v>
      </c>
      <c r="FO1855" t="s">
        <v>749</v>
      </c>
      <c r="FP1855" t="s">
        <v>749</v>
      </c>
      <c r="FQ1855" t="s">
        <v>749</v>
      </c>
      <c r="FR1855" t="s">
        <v>749</v>
      </c>
      <c r="FS1855" t="s">
        <v>749</v>
      </c>
      <c r="FT1855" t="s">
        <v>749</v>
      </c>
      <c r="FU1855" t="s">
        <v>749</v>
      </c>
      <c r="FV1855" t="s">
        <v>749</v>
      </c>
      <c r="FW1855" t="s">
        <v>749</v>
      </c>
      <c r="FX1855" t="s">
        <v>749</v>
      </c>
      <c r="FY1855" t="s">
        <v>749</v>
      </c>
      <c r="FZ1855" t="s">
        <v>749</v>
      </c>
      <c r="GA1855" t="s">
        <v>749</v>
      </c>
      <c r="GB1855" t="s">
        <v>749</v>
      </c>
      <c r="GC1855" t="s">
        <v>749</v>
      </c>
      <c r="GD1855" t="s">
        <v>749</v>
      </c>
      <c r="GE1855" t="s">
        <v>749</v>
      </c>
      <c r="GF1855" t="s">
        <v>749</v>
      </c>
      <c r="GG1855" t="s">
        <v>749</v>
      </c>
      <c r="GH1855" t="s">
        <v>749</v>
      </c>
      <c r="GI1855" t="s">
        <v>749</v>
      </c>
      <c r="GJ1855" t="s">
        <v>749</v>
      </c>
      <c r="GK1855" t="s">
        <v>749</v>
      </c>
      <c r="GL1855" t="s">
        <v>749</v>
      </c>
      <c r="GM1855" t="s">
        <v>749</v>
      </c>
      <c r="GN1855" t="s">
        <v>749</v>
      </c>
      <c r="GO1855" t="s">
        <v>749</v>
      </c>
      <c r="GP1855" t="s">
        <v>749</v>
      </c>
      <c r="GQ1855" t="s">
        <v>749</v>
      </c>
      <c r="GR1855" t="s">
        <v>749</v>
      </c>
      <c r="GS1855" t="s">
        <v>749</v>
      </c>
      <c r="GT1855" t="s">
        <v>749</v>
      </c>
      <c r="GU1855" t="s">
        <v>749</v>
      </c>
      <c r="GV1855" t="s">
        <v>749</v>
      </c>
      <c r="GW1855" t="s">
        <v>749</v>
      </c>
      <c r="GX1855" t="s">
        <v>749</v>
      </c>
      <c r="GY1855" t="s">
        <v>749</v>
      </c>
      <c r="GZ1855" t="s">
        <v>749</v>
      </c>
      <c r="HA1855" t="s">
        <v>749</v>
      </c>
      <c r="HB1855" t="s">
        <v>749</v>
      </c>
      <c r="HC1855" t="s">
        <v>749</v>
      </c>
      <c r="HD1855" t="s">
        <v>749</v>
      </c>
      <c r="HE1855" t="s">
        <v>749</v>
      </c>
      <c r="HF1855" t="s">
        <v>749</v>
      </c>
      <c r="HG1855" t="s">
        <v>749</v>
      </c>
      <c r="HH1855" t="s">
        <v>749</v>
      </c>
      <c r="HI1855" t="s">
        <v>749</v>
      </c>
      <c r="HJ1855" t="s">
        <v>749</v>
      </c>
      <c r="HK1855" t="s">
        <v>749</v>
      </c>
      <c r="HL1855" t="s">
        <v>749</v>
      </c>
      <c r="HM1855" t="s">
        <v>749</v>
      </c>
      <c r="HN1855" t="s">
        <v>749</v>
      </c>
      <c r="HO1855" t="s">
        <v>749</v>
      </c>
      <c r="HP1855" t="s">
        <v>749</v>
      </c>
      <c r="HQ1855" t="s">
        <v>749</v>
      </c>
      <c r="HR1855" t="s">
        <v>749</v>
      </c>
      <c r="HS1855" t="s">
        <v>749</v>
      </c>
      <c r="HT1855" t="s">
        <v>749</v>
      </c>
      <c r="HU1855" t="s">
        <v>749</v>
      </c>
      <c r="HV1855" t="s">
        <v>749</v>
      </c>
      <c r="HW1855" t="s">
        <v>749</v>
      </c>
      <c r="HX1855" t="s">
        <v>749</v>
      </c>
      <c r="HY1855" t="s">
        <v>749</v>
      </c>
      <c r="HZ1855" t="s">
        <v>749</v>
      </c>
      <c r="IA1855" t="s">
        <v>749</v>
      </c>
      <c r="IB1855" t="s">
        <v>749</v>
      </c>
      <c r="IC1855" t="s">
        <v>749</v>
      </c>
      <c r="ID1855" t="s">
        <v>749</v>
      </c>
      <c r="IE1855" t="s">
        <v>749</v>
      </c>
      <c r="IF1855" t="s">
        <v>749</v>
      </c>
      <c r="IG1855" t="s">
        <v>749</v>
      </c>
      <c r="IH1855" t="s">
        <v>749</v>
      </c>
      <c r="II1855" t="s">
        <v>749</v>
      </c>
      <c r="IJ1855" t="s">
        <v>749</v>
      </c>
      <c r="IK1855" t="s">
        <v>749</v>
      </c>
      <c r="IL1855" t="s">
        <v>749</v>
      </c>
      <c r="IM1855" t="s">
        <v>749</v>
      </c>
      <c r="IN1855" t="s">
        <v>749</v>
      </c>
      <c r="IO1855" t="s">
        <v>749</v>
      </c>
      <c r="IP1855" t="s">
        <v>749</v>
      </c>
      <c r="IQ1855" t="s">
        <v>749</v>
      </c>
      <c r="IR1855" t="s">
        <v>749</v>
      </c>
      <c r="IS1855" t="s">
        <v>749</v>
      </c>
      <c r="IT1855" t="s">
        <v>749</v>
      </c>
      <c r="IU1855" t="s">
        <v>749</v>
      </c>
      <c r="IV1855" t="s">
        <v>749</v>
      </c>
      <c r="IW1855" t="s">
        <v>749</v>
      </c>
      <c r="IX1855" t="s">
        <v>749</v>
      </c>
      <c r="IY1855" t="s">
        <v>749</v>
      </c>
      <c r="IZ1855" t="s">
        <v>749</v>
      </c>
      <c r="JA1855" t="s">
        <v>749</v>
      </c>
      <c r="JB1855" t="s">
        <v>749</v>
      </c>
      <c r="JC1855" t="s">
        <v>749</v>
      </c>
      <c r="JD1855" t="s">
        <v>749</v>
      </c>
      <c r="JE1855" t="s">
        <v>749</v>
      </c>
      <c r="JF1855" t="s">
        <v>749</v>
      </c>
      <c r="JG1855" t="s">
        <v>749</v>
      </c>
      <c r="JH1855" t="s">
        <v>749</v>
      </c>
      <c r="JI1855" t="s">
        <v>749</v>
      </c>
      <c r="JJ1855" t="s">
        <v>749</v>
      </c>
      <c r="JK1855" t="s">
        <v>749</v>
      </c>
      <c r="JL1855" t="s">
        <v>749</v>
      </c>
      <c r="JM1855" t="s">
        <v>749</v>
      </c>
      <c r="JN1855" t="s">
        <v>749</v>
      </c>
      <c r="JO1855" t="s">
        <v>749</v>
      </c>
      <c r="JP1855" t="s">
        <v>749</v>
      </c>
      <c r="JQ1855" t="s">
        <v>749</v>
      </c>
      <c r="JR1855" t="s">
        <v>749</v>
      </c>
      <c r="JS1855" t="s">
        <v>749</v>
      </c>
      <c r="JT1855" t="s">
        <v>749</v>
      </c>
      <c r="JU1855" t="s">
        <v>749</v>
      </c>
      <c r="JV1855" t="s">
        <v>749</v>
      </c>
      <c r="JW1855" t="s">
        <v>749</v>
      </c>
      <c r="JX1855" t="s">
        <v>749</v>
      </c>
      <c r="JY1855" t="s">
        <v>749</v>
      </c>
      <c r="JZ1855" t="s">
        <v>749</v>
      </c>
      <c r="KA1855" t="s">
        <v>749</v>
      </c>
      <c r="KB1855" t="s">
        <v>749</v>
      </c>
      <c r="KC1855" t="s">
        <v>749</v>
      </c>
      <c r="KD1855" t="s">
        <v>749</v>
      </c>
      <c r="KE1855" t="s">
        <v>749</v>
      </c>
      <c r="KF1855" t="s">
        <v>749</v>
      </c>
      <c r="KG1855" t="s">
        <v>749</v>
      </c>
      <c r="KH1855" t="s">
        <v>749</v>
      </c>
      <c r="KI1855" t="s">
        <v>749</v>
      </c>
      <c r="KJ1855" t="s">
        <v>749</v>
      </c>
      <c r="KK1855" t="s">
        <v>749</v>
      </c>
      <c r="KL1855" t="s">
        <v>749</v>
      </c>
      <c r="KM1855" t="s">
        <v>749</v>
      </c>
      <c r="KN1855" t="s">
        <v>749</v>
      </c>
      <c r="KO1855" t="s">
        <v>749</v>
      </c>
      <c r="KP1855" t="s">
        <v>749</v>
      </c>
      <c r="KQ1855" t="s">
        <v>749</v>
      </c>
      <c r="KR1855" t="s">
        <v>749</v>
      </c>
      <c r="KS1855" t="s">
        <v>749</v>
      </c>
      <c r="KT1855" t="s">
        <v>749</v>
      </c>
      <c r="KU1855" t="s">
        <v>749</v>
      </c>
      <c r="KV1855" t="s">
        <v>749</v>
      </c>
      <c r="KW1855" t="s">
        <v>749</v>
      </c>
      <c r="KX1855" t="s">
        <v>749</v>
      </c>
      <c r="KY1855" t="s">
        <v>749</v>
      </c>
      <c r="KZ1855" t="s">
        <v>749</v>
      </c>
      <c r="LA1855" t="s">
        <v>749</v>
      </c>
      <c r="LB1855" t="s">
        <v>749</v>
      </c>
      <c r="LC1855" t="s">
        <v>749</v>
      </c>
      <c r="LD1855" t="s">
        <v>749</v>
      </c>
      <c r="LE1855" t="s">
        <v>749</v>
      </c>
      <c r="LF1855" t="s">
        <v>749</v>
      </c>
      <c r="LG1855" t="s">
        <v>749</v>
      </c>
      <c r="LH1855" t="s">
        <v>749</v>
      </c>
      <c r="LI1855" t="s">
        <v>749</v>
      </c>
      <c r="LJ1855" t="s">
        <v>749</v>
      </c>
      <c r="LK1855" t="s">
        <v>749</v>
      </c>
      <c r="LL1855" t="s">
        <v>749</v>
      </c>
      <c r="LM1855" t="s">
        <v>749</v>
      </c>
      <c r="LN1855" t="s">
        <v>749</v>
      </c>
      <c r="LO1855" t="s">
        <v>749</v>
      </c>
      <c r="LP1855" t="s">
        <v>749</v>
      </c>
      <c r="LQ1855" t="s">
        <v>749</v>
      </c>
      <c r="LR1855" t="s">
        <v>749</v>
      </c>
      <c r="LS1855" t="s">
        <v>749</v>
      </c>
      <c r="LT1855" t="s">
        <v>749</v>
      </c>
      <c r="LU1855" t="s">
        <v>749</v>
      </c>
      <c r="LV1855" t="s">
        <v>749</v>
      </c>
      <c r="LW1855" t="s">
        <v>749</v>
      </c>
      <c r="LX1855" t="s">
        <v>749</v>
      </c>
      <c r="LY1855" t="s">
        <v>749</v>
      </c>
      <c r="LZ1855" t="s">
        <v>749</v>
      </c>
      <c r="MA1855" t="s">
        <v>749</v>
      </c>
      <c r="MB1855" t="s">
        <v>749</v>
      </c>
      <c r="MC1855" t="s">
        <v>749</v>
      </c>
      <c r="MD1855" t="s">
        <v>749</v>
      </c>
      <c r="ME1855" t="s">
        <v>749</v>
      </c>
      <c r="MF1855" t="s">
        <v>749</v>
      </c>
      <c r="MG1855" t="s">
        <v>749</v>
      </c>
      <c r="MH1855" t="s">
        <v>749</v>
      </c>
      <c r="MI1855" t="s">
        <v>749</v>
      </c>
      <c r="MJ1855" t="s">
        <v>749</v>
      </c>
      <c r="MK1855" t="s">
        <v>749</v>
      </c>
      <c r="ML1855" t="s">
        <v>749</v>
      </c>
      <c r="MM1855" t="s">
        <v>749</v>
      </c>
      <c r="MN1855" t="s">
        <v>749</v>
      </c>
      <c r="MO1855" t="s">
        <v>749</v>
      </c>
      <c r="MP1855" t="s">
        <v>749</v>
      </c>
      <c r="MQ1855" t="s">
        <v>749</v>
      </c>
      <c r="MR1855" t="s">
        <v>749</v>
      </c>
      <c r="MS1855" t="s">
        <v>749</v>
      </c>
      <c r="MT1855" t="s">
        <v>749</v>
      </c>
      <c r="MU1855" t="s">
        <v>749</v>
      </c>
      <c r="MV1855" t="s">
        <v>749</v>
      </c>
      <c r="MW1855" t="s">
        <v>749</v>
      </c>
      <c r="MX1855" t="s">
        <v>749</v>
      </c>
      <c r="MY1855" t="s">
        <v>749</v>
      </c>
      <c r="MZ1855" t="s">
        <v>749</v>
      </c>
      <c r="NA1855" t="s">
        <v>749</v>
      </c>
      <c r="NB1855" t="s">
        <v>749</v>
      </c>
      <c r="NC1855" t="s">
        <v>749</v>
      </c>
      <c r="ND1855" t="s">
        <v>749</v>
      </c>
      <c r="NE1855" t="s">
        <v>749</v>
      </c>
      <c r="NF1855" t="s">
        <v>749</v>
      </c>
      <c r="NG1855" t="s">
        <v>749</v>
      </c>
      <c r="NH1855" t="s">
        <v>749</v>
      </c>
      <c r="NI1855" t="s">
        <v>749</v>
      </c>
      <c r="NJ1855" t="s">
        <v>749</v>
      </c>
      <c r="NK1855" t="s">
        <v>749</v>
      </c>
      <c r="NL1855" t="s">
        <v>749</v>
      </c>
      <c r="NM1855" t="s">
        <v>749</v>
      </c>
      <c r="NN1855" t="s">
        <v>749</v>
      </c>
      <c r="NO1855" t="s">
        <v>749</v>
      </c>
      <c r="NP1855" t="s">
        <v>749</v>
      </c>
      <c r="NQ1855" t="s">
        <v>749</v>
      </c>
      <c r="NR1855" t="s">
        <v>749</v>
      </c>
      <c r="NS1855" t="s">
        <v>749</v>
      </c>
      <c r="NT1855" t="s">
        <v>749</v>
      </c>
      <c r="NU1855" t="s">
        <v>749</v>
      </c>
      <c r="NV1855" t="s">
        <v>749</v>
      </c>
      <c r="NW1855" t="s">
        <v>749</v>
      </c>
      <c r="NX1855" t="s">
        <v>749</v>
      </c>
      <c r="NY1855" t="s">
        <v>749</v>
      </c>
      <c r="NZ1855" t="s">
        <v>749</v>
      </c>
      <c r="OA1855" t="s">
        <v>749</v>
      </c>
      <c r="OB1855" t="s">
        <v>749</v>
      </c>
      <c r="OC1855" t="s">
        <v>749</v>
      </c>
      <c r="OD1855" t="s">
        <v>749</v>
      </c>
      <c r="OE1855" t="s">
        <v>749</v>
      </c>
      <c r="OF1855" t="s">
        <v>749</v>
      </c>
      <c r="OG1855" t="s">
        <v>749</v>
      </c>
      <c r="OH1855" t="s">
        <v>749</v>
      </c>
      <c r="OI1855" t="s">
        <v>749</v>
      </c>
      <c r="OJ1855" t="s">
        <v>749</v>
      </c>
      <c r="OK1855" t="s">
        <v>749</v>
      </c>
      <c r="OL1855" t="s">
        <v>749</v>
      </c>
      <c r="OM1855" t="s">
        <v>749</v>
      </c>
      <c r="ON1855" t="s">
        <v>749</v>
      </c>
      <c r="OO1855" t="s">
        <v>749</v>
      </c>
      <c r="OP1855" t="s">
        <v>749</v>
      </c>
      <c r="OQ1855" t="s">
        <v>749</v>
      </c>
      <c r="OR1855" t="s">
        <v>749</v>
      </c>
      <c r="OS1855" t="s">
        <v>749</v>
      </c>
      <c r="OT1855" t="s">
        <v>749</v>
      </c>
      <c r="OU1855" t="s">
        <v>749</v>
      </c>
      <c r="OV1855" t="s">
        <v>749</v>
      </c>
      <c r="OW1855" t="s">
        <v>749</v>
      </c>
      <c r="OX1855" t="s">
        <v>749</v>
      </c>
      <c r="OY1855" t="s">
        <v>749</v>
      </c>
      <c r="OZ1855" t="s">
        <v>749</v>
      </c>
      <c r="PA1855" t="s">
        <v>749</v>
      </c>
      <c r="PB1855" t="s">
        <v>749</v>
      </c>
      <c r="PC1855" t="s">
        <v>749</v>
      </c>
      <c r="PD1855" t="s">
        <v>749</v>
      </c>
      <c r="PE1855" t="s">
        <v>749</v>
      </c>
      <c r="PF1855" t="s">
        <v>749</v>
      </c>
      <c r="PG1855" t="s">
        <v>749</v>
      </c>
      <c r="PH1855" t="s">
        <v>749</v>
      </c>
      <c r="PI1855" t="s">
        <v>749</v>
      </c>
      <c r="PJ1855" t="s">
        <v>749</v>
      </c>
      <c r="PK1855" t="s">
        <v>749</v>
      </c>
      <c r="PL1855" t="s">
        <v>749</v>
      </c>
      <c r="PM1855" t="s">
        <v>749</v>
      </c>
      <c r="PN1855" t="s">
        <v>749</v>
      </c>
      <c r="PO1855" t="s">
        <v>749</v>
      </c>
      <c r="PP1855" t="s">
        <v>749</v>
      </c>
      <c r="PQ1855" t="s">
        <v>749</v>
      </c>
      <c r="PR1855" t="s">
        <v>749</v>
      </c>
      <c r="PS1855" t="s">
        <v>749</v>
      </c>
      <c r="PT1855" t="s">
        <v>749</v>
      </c>
      <c r="PU1855" t="s">
        <v>749</v>
      </c>
      <c r="PV1855" t="s">
        <v>749</v>
      </c>
      <c r="PW1855" t="s">
        <v>749</v>
      </c>
      <c r="PX1855" t="s">
        <v>749</v>
      </c>
      <c r="PY1855" t="s">
        <v>749</v>
      </c>
      <c r="PZ1855" t="s">
        <v>749</v>
      </c>
      <c r="QA1855" t="s">
        <v>749</v>
      </c>
      <c r="QB1855" t="s">
        <v>749</v>
      </c>
      <c r="QC1855" t="s">
        <v>749</v>
      </c>
      <c r="QD1855" t="s">
        <v>749</v>
      </c>
      <c r="QE1855" t="s">
        <v>749</v>
      </c>
      <c r="QF1855" t="s">
        <v>749</v>
      </c>
      <c r="QG1855" t="s">
        <v>749</v>
      </c>
      <c r="QH1855" t="s">
        <v>749</v>
      </c>
      <c r="QI1855" t="s">
        <v>749</v>
      </c>
      <c r="QJ1855" t="s">
        <v>749</v>
      </c>
      <c r="QK1855" t="s">
        <v>749</v>
      </c>
      <c r="QL1855" t="s">
        <v>749</v>
      </c>
      <c r="QM1855" t="s">
        <v>749</v>
      </c>
      <c r="QN1855" t="s">
        <v>749</v>
      </c>
      <c r="QO1855" t="s">
        <v>749</v>
      </c>
      <c r="QP1855" t="s">
        <v>749</v>
      </c>
      <c r="QQ1855" t="s">
        <v>749</v>
      </c>
      <c r="QR1855" t="s">
        <v>749</v>
      </c>
      <c r="QS1855" t="s">
        <v>749</v>
      </c>
      <c r="QT1855" t="s">
        <v>749</v>
      </c>
      <c r="QU1855" t="s">
        <v>749</v>
      </c>
      <c r="QV1855" t="s">
        <v>749</v>
      </c>
      <c r="QW1855" t="s">
        <v>749</v>
      </c>
      <c r="QX1855" t="s">
        <v>749</v>
      </c>
      <c r="QY1855" t="s">
        <v>749</v>
      </c>
      <c r="QZ1855" t="s">
        <v>749</v>
      </c>
      <c r="RA1855" t="s">
        <v>749</v>
      </c>
      <c r="RB1855" t="s">
        <v>749</v>
      </c>
      <c r="RC1855" t="s">
        <v>749</v>
      </c>
      <c r="RD1855" t="s">
        <v>749</v>
      </c>
      <c r="RE1855" t="s">
        <v>749</v>
      </c>
      <c r="RF1855" t="s">
        <v>749</v>
      </c>
      <c r="RG1855" t="s">
        <v>749</v>
      </c>
      <c r="RH1855" t="s">
        <v>749</v>
      </c>
      <c r="RI1855" t="s">
        <v>749</v>
      </c>
      <c r="RJ1855" t="s">
        <v>749</v>
      </c>
      <c r="RK1855" t="s">
        <v>749</v>
      </c>
      <c r="RL1855" t="s">
        <v>749</v>
      </c>
      <c r="RM1855" t="s">
        <v>749</v>
      </c>
      <c r="RN1855" t="s">
        <v>749</v>
      </c>
      <c r="RO1855" t="s">
        <v>749</v>
      </c>
      <c r="RP1855" t="s">
        <v>749</v>
      </c>
      <c r="RQ1855" t="s">
        <v>749</v>
      </c>
      <c r="RR1855" t="s">
        <v>749</v>
      </c>
      <c r="RS1855" t="s">
        <v>749</v>
      </c>
      <c r="RT1855" t="s">
        <v>749</v>
      </c>
      <c r="RU1855" t="s">
        <v>749</v>
      </c>
      <c r="RV1855" t="s">
        <v>749</v>
      </c>
      <c r="RW1855" t="s">
        <v>749</v>
      </c>
      <c r="RX1855" t="s">
        <v>749</v>
      </c>
      <c r="RY1855" t="s">
        <v>749</v>
      </c>
      <c r="RZ1855" t="s">
        <v>749</v>
      </c>
      <c r="SA1855" t="s">
        <v>749</v>
      </c>
      <c r="SB1855" t="s">
        <v>749</v>
      </c>
      <c r="SC1855" t="s">
        <v>749</v>
      </c>
      <c r="SD1855" t="s">
        <v>749</v>
      </c>
      <c r="SE1855" t="s">
        <v>749</v>
      </c>
      <c r="SF1855" t="s">
        <v>749</v>
      </c>
      <c r="SG1855" t="s">
        <v>749</v>
      </c>
      <c r="SH1855" t="s">
        <v>749</v>
      </c>
      <c r="SI1855" t="s">
        <v>749</v>
      </c>
      <c r="SJ1855" t="s">
        <v>749</v>
      </c>
      <c r="SK1855" t="s">
        <v>749</v>
      </c>
      <c r="SL1855" t="s">
        <v>749</v>
      </c>
      <c r="SM1855" t="s">
        <v>749</v>
      </c>
      <c r="SN1855" t="s">
        <v>749</v>
      </c>
      <c r="SO1855" t="s">
        <v>749</v>
      </c>
      <c r="SP1855" t="s">
        <v>749</v>
      </c>
      <c r="SQ1855" t="s">
        <v>749</v>
      </c>
      <c r="SR1855" t="s">
        <v>749</v>
      </c>
      <c r="SS1855" t="s">
        <v>749</v>
      </c>
      <c r="ST1855" t="s">
        <v>749</v>
      </c>
      <c r="SU1855" t="s">
        <v>749</v>
      </c>
      <c r="SV1855" t="s">
        <v>749</v>
      </c>
      <c r="SW1855" t="s">
        <v>749</v>
      </c>
      <c r="SX1855" t="s">
        <v>749</v>
      </c>
      <c r="SY1855" t="s">
        <v>749</v>
      </c>
      <c r="SZ1855" t="s">
        <v>749</v>
      </c>
      <c r="TA1855" t="s">
        <v>749</v>
      </c>
      <c r="TB1855" t="s">
        <v>749</v>
      </c>
      <c r="TC1855" t="s">
        <v>749</v>
      </c>
      <c r="TD1855" t="s">
        <v>749</v>
      </c>
      <c r="TE1855" t="s">
        <v>749</v>
      </c>
      <c r="TF1855" t="s">
        <v>749</v>
      </c>
      <c r="TG1855" t="s">
        <v>749</v>
      </c>
      <c r="TH1855" t="s">
        <v>749</v>
      </c>
      <c r="TI1855" t="s">
        <v>749</v>
      </c>
      <c r="TJ1855" t="s">
        <v>749</v>
      </c>
      <c r="TK1855" t="s">
        <v>749</v>
      </c>
      <c r="TL1855" t="s">
        <v>749</v>
      </c>
      <c r="TM1855" t="s">
        <v>749</v>
      </c>
      <c r="TN1855" t="s">
        <v>749</v>
      </c>
      <c r="TO1855" t="s">
        <v>749</v>
      </c>
      <c r="TP1855" t="s">
        <v>749</v>
      </c>
      <c r="TQ1855" t="s">
        <v>749</v>
      </c>
      <c r="TR1855" t="s">
        <v>749</v>
      </c>
      <c r="TS1855" t="s">
        <v>749</v>
      </c>
      <c r="TT1855" t="s">
        <v>749</v>
      </c>
      <c r="TU1855" t="s">
        <v>749</v>
      </c>
      <c r="TV1855" t="s">
        <v>749</v>
      </c>
      <c r="TW1855" t="s">
        <v>749</v>
      </c>
      <c r="TX1855" t="s">
        <v>749</v>
      </c>
      <c r="TY1855" t="s">
        <v>749</v>
      </c>
      <c r="TZ1855" t="s">
        <v>749</v>
      </c>
      <c r="UA1855" t="s">
        <v>749</v>
      </c>
      <c r="UB1855" t="s">
        <v>749</v>
      </c>
      <c r="UC1855" t="s">
        <v>749</v>
      </c>
      <c r="UD1855" t="s">
        <v>749</v>
      </c>
      <c r="UE1855" t="s">
        <v>749</v>
      </c>
      <c r="UF1855" t="s">
        <v>749</v>
      </c>
      <c r="UG1855" t="s">
        <v>749</v>
      </c>
      <c r="UH1855" t="s">
        <v>749</v>
      </c>
      <c r="UI1855" t="s">
        <v>749</v>
      </c>
      <c r="UJ1855" t="s">
        <v>749</v>
      </c>
      <c r="UK1855" t="s">
        <v>749</v>
      </c>
      <c r="UL1855" t="s">
        <v>749</v>
      </c>
      <c r="UM1855" t="s">
        <v>749</v>
      </c>
      <c r="UN1855" t="s">
        <v>749</v>
      </c>
      <c r="UO1855" t="s">
        <v>749</v>
      </c>
      <c r="UP1855" t="s">
        <v>749</v>
      </c>
      <c r="UQ1855" t="s">
        <v>749</v>
      </c>
      <c r="UR1855" t="s">
        <v>749</v>
      </c>
      <c r="US1855" t="s">
        <v>749</v>
      </c>
      <c r="UT1855" t="s">
        <v>749</v>
      </c>
      <c r="UU1855" t="s">
        <v>749</v>
      </c>
      <c r="UV1855" t="s">
        <v>749</v>
      </c>
      <c r="UW1855" t="s">
        <v>749</v>
      </c>
      <c r="UX1855" t="s">
        <v>749</v>
      </c>
      <c r="UY1855" t="s">
        <v>749</v>
      </c>
      <c r="UZ1855" t="s">
        <v>749</v>
      </c>
      <c r="VA1855" t="s">
        <v>749</v>
      </c>
      <c r="VB1855" t="s">
        <v>749</v>
      </c>
      <c r="VC1855" t="s">
        <v>749</v>
      </c>
      <c r="VD1855" t="s">
        <v>749</v>
      </c>
      <c r="VE1855" t="s">
        <v>749</v>
      </c>
      <c r="VF1855" t="s">
        <v>749</v>
      </c>
      <c r="VG1855" t="s">
        <v>749</v>
      </c>
      <c r="VH1855" t="s">
        <v>749</v>
      </c>
      <c r="VI1855" t="s">
        <v>749</v>
      </c>
      <c r="VJ1855" t="s">
        <v>749</v>
      </c>
      <c r="VK1855" t="s">
        <v>749</v>
      </c>
      <c r="VL1855" t="s">
        <v>749</v>
      </c>
      <c r="VM1855" t="s">
        <v>749</v>
      </c>
      <c r="VN1855" t="s">
        <v>749</v>
      </c>
      <c r="VO1855" t="s">
        <v>749</v>
      </c>
      <c r="VP1855" t="s">
        <v>749</v>
      </c>
      <c r="VQ1855" t="s">
        <v>749</v>
      </c>
      <c r="VR1855" t="s">
        <v>749</v>
      </c>
      <c r="VS1855" t="s">
        <v>749</v>
      </c>
      <c r="VT1855" t="s">
        <v>749</v>
      </c>
      <c r="VU1855" t="s">
        <v>749</v>
      </c>
      <c r="VV1855" t="s">
        <v>749</v>
      </c>
      <c r="VW1855" t="s">
        <v>749</v>
      </c>
      <c r="VX1855" t="s">
        <v>749</v>
      </c>
      <c r="VY1855" t="s">
        <v>749</v>
      </c>
      <c r="VZ1855" t="s">
        <v>749</v>
      </c>
      <c r="WA1855" t="s">
        <v>749</v>
      </c>
      <c r="WB1855" t="s">
        <v>749</v>
      </c>
      <c r="WC1855" t="s">
        <v>749</v>
      </c>
      <c r="WD1855" t="s">
        <v>749</v>
      </c>
      <c r="WE1855" t="s">
        <v>749</v>
      </c>
      <c r="WF1855" t="s">
        <v>749</v>
      </c>
      <c r="WG1855" t="s">
        <v>749</v>
      </c>
      <c r="WH1855" t="s">
        <v>749</v>
      </c>
      <c r="WI1855" t="s">
        <v>749</v>
      </c>
      <c r="WJ1855" t="s">
        <v>749</v>
      </c>
      <c r="WK1855" t="s">
        <v>749</v>
      </c>
      <c r="WL1855" t="s">
        <v>749</v>
      </c>
      <c r="WM1855" t="s">
        <v>749</v>
      </c>
      <c r="WN1855" t="s">
        <v>749</v>
      </c>
      <c r="WO1855" t="s">
        <v>749</v>
      </c>
      <c r="WP1855" t="s">
        <v>749</v>
      </c>
      <c r="WQ1855" t="s">
        <v>749</v>
      </c>
      <c r="WR1855" t="s">
        <v>749</v>
      </c>
      <c r="WS1855" t="s">
        <v>749</v>
      </c>
      <c r="WT1855" t="s">
        <v>749</v>
      </c>
      <c r="WU1855" t="s">
        <v>749</v>
      </c>
      <c r="WV1855" t="s">
        <v>749</v>
      </c>
      <c r="WW1855" t="s">
        <v>749</v>
      </c>
      <c r="WX1855" t="s">
        <v>749</v>
      </c>
      <c r="WY1855" t="s">
        <v>749</v>
      </c>
      <c r="WZ1855" t="s">
        <v>749</v>
      </c>
      <c r="XA1855" t="s">
        <v>749</v>
      </c>
      <c r="XB1855" t="s">
        <v>749</v>
      </c>
      <c r="XC1855" t="s">
        <v>749</v>
      </c>
      <c r="XD1855" t="s">
        <v>749</v>
      </c>
      <c r="XE1855" t="s">
        <v>749</v>
      </c>
      <c r="XF1855" t="s">
        <v>749</v>
      </c>
      <c r="XG1855" t="s">
        <v>749</v>
      </c>
      <c r="XH1855" t="s">
        <v>749</v>
      </c>
      <c r="XI1855" t="s">
        <v>749</v>
      </c>
      <c r="XJ1855" t="s">
        <v>749</v>
      </c>
      <c r="XK1855" t="s">
        <v>749</v>
      </c>
      <c r="XL1855" t="s">
        <v>749</v>
      </c>
      <c r="XM1855" t="s">
        <v>749</v>
      </c>
      <c r="XN1855" t="s">
        <v>749</v>
      </c>
      <c r="XO1855" t="s">
        <v>749</v>
      </c>
      <c r="XP1855" t="s">
        <v>749</v>
      </c>
      <c r="XQ1855" t="s">
        <v>749</v>
      </c>
      <c r="XR1855" t="s">
        <v>749</v>
      </c>
      <c r="XS1855" t="s">
        <v>749</v>
      </c>
      <c r="XT1855" t="s">
        <v>749</v>
      </c>
      <c r="XU1855" t="s">
        <v>749</v>
      </c>
      <c r="XV1855" t="s">
        <v>749</v>
      </c>
      <c r="XW1855" t="s">
        <v>749</v>
      </c>
      <c r="XX1855" t="s">
        <v>749</v>
      </c>
      <c r="XY1855" t="s">
        <v>749</v>
      </c>
      <c r="XZ1855" t="s">
        <v>749</v>
      </c>
      <c r="YA1855" t="s">
        <v>749</v>
      </c>
      <c r="YB1855" t="s">
        <v>749</v>
      </c>
      <c r="YC1855" t="s">
        <v>749</v>
      </c>
      <c r="YD1855" t="s">
        <v>749</v>
      </c>
      <c r="YE1855" t="s">
        <v>749</v>
      </c>
      <c r="YF1855" t="s">
        <v>749</v>
      </c>
      <c r="YG1855" t="s">
        <v>749</v>
      </c>
      <c r="YH1855" t="s">
        <v>749</v>
      </c>
      <c r="YI1855" t="s">
        <v>749</v>
      </c>
      <c r="YJ1855" t="s">
        <v>749</v>
      </c>
      <c r="YK1855" t="s">
        <v>749</v>
      </c>
      <c r="YL1855" t="s">
        <v>749</v>
      </c>
      <c r="YM1855" t="s">
        <v>749</v>
      </c>
      <c r="YN1855" t="s">
        <v>749</v>
      </c>
      <c r="YO1855" t="s">
        <v>749</v>
      </c>
      <c r="YP1855" t="s">
        <v>749</v>
      </c>
      <c r="YQ1855" t="s">
        <v>749</v>
      </c>
      <c r="YR1855" t="s">
        <v>749</v>
      </c>
      <c r="YS1855" t="s">
        <v>749</v>
      </c>
      <c r="YT1855" t="s">
        <v>749</v>
      </c>
      <c r="YU1855" t="s">
        <v>749</v>
      </c>
      <c r="YV1855" t="s">
        <v>749</v>
      </c>
      <c r="YW1855" t="s">
        <v>749</v>
      </c>
      <c r="YX1855" t="s">
        <v>749</v>
      </c>
      <c r="YY1855" t="s">
        <v>749</v>
      </c>
      <c r="YZ1855" t="s">
        <v>749</v>
      </c>
      <c r="ZA1855" t="s">
        <v>749</v>
      </c>
      <c r="ZB1855" t="s">
        <v>749</v>
      </c>
      <c r="ZC1855" t="s">
        <v>749</v>
      </c>
      <c r="ZD1855" t="s">
        <v>749</v>
      </c>
      <c r="ZE1855" t="s">
        <v>749</v>
      </c>
      <c r="ZF1855" t="s">
        <v>749</v>
      </c>
      <c r="ZG1855" t="s">
        <v>749</v>
      </c>
      <c r="ZH1855" t="s">
        <v>749</v>
      </c>
      <c r="ZI1855" t="s">
        <v>749</v>
      </c>
      <c r="ZJ1855" t="s">
        <v>749</v>
      </c>
      <c r="ZK1855" t="s">
        <v>749</v>
      </c>
      <c r="ZL1855" t="s">
        <v>749</v>
      </c>
      <c r="ZM1855" t="s">
        <v>749</v>
      </c>
      <c r="ZN1855" t="s">
        <v>749</v>
      </c>
      <c r="ZO1855" t="s">
        <v>749</v>
      </c>
      <c r="ZP1855" t="s">
        <v>749</v>
      </c>
      <c r="ZQ1855" t="s">
        <v>749</v>
      </c>
      <c r="ZR1855" t="s">
        <v>749</v>
      </c>
      <c r="ZS1855" t="s">
        <v>749</v>
      </c>
      <c r="ZT1855" t="s">
        <v>749</v>
      </c>
      <c r="ZU1855" t="s">
        <v>749</v>
      </c>
      <c r="ZV1855" t="s">
        <v>749</v>
      </c>
      <c r="ZW1855" t="s">
        <v>749</v>
      </c>
      <c r="ZX1855" t="s">
        <v>749</v>
      </c>
      <c r="ZY1855" t="s">
        <v>749</v>
      </c>
      <c r="ZZ1855" t="s">
        <v>749</v>
      </c>
      <c r="AAA1855" t="s">
        <v>749</v>
      </c>
      <c r="AAB1855" t="s">
        <v>749</v>
      </c>
      <c r="AAC1855" t="s">
        <v>749</v>
      </c>
      <c r="AAD1855" t="s">
        <v>749</v>
      </c>
      <c r="AAE1855" t="s">
        <v>749</v>
      </c>
      <c r="AAF1855" t="s">
        <v>749</v>
      </c>
      <c r="AAG1855" t="s">
        <v>749</v>
      </c>
      <c r="AAH1855" t="s">
        <v>749</v>
      </c>
      <c r="AAI1855" t="s">
        <v>749</v>
      </c>
      <c r="AAJ1855" t="s">
        <v>749</v>
      </c>
      <c r="AAK1855" t="s">
        <v>749</v>
      </c>
      <c r="AAL1855" t="s">
        <v>749</v>
      </c>
      <c r="AAM1855" t="s">
        <v>749</v>
      </c>
      <c r="AAN1855" t="s">
        <v>749</v>
      </c>
      <c r="AAO1855" t="s">
        <v>749</v>
      </c>
      <c r="AAP1855" t="s">
        <v>749</v>
      </c>
      <c r="AAQ1855" t="s">
        <v>749</v>
      </c>
      <c r="AAR1855" t="s">
        <v>749</v>
      </c>
      <c r="AAS1855" t="s">
        <v>749</v>
      </c>
      <c r="AAT1855" t="s">
        <v>749</v>
      </c>
      <c r="AAU1855" t="s">
        <v>749</v>
      </c>
      <c r="AAV1855" t="s">
        <v>749</v>
      </c>
      <c r="AAW1855" t="s">
        <v>749</v>
      </c>
      <c r="AAX1855" t="s">
        <v>749</v>
      </c>
      <c r="AAY1855" t="s">
        <v>749</v>
      </c>
      <c r="AAZ1855" t="s">
        <v>749</v>
      </c>
      <c r="ABA1855" t="s">
        <v>749</v>
      </c>
      <c r="ABB1855" t="s">
        <v>749</v>
      </c>
      <c r="ABC1855" t="s">
        <v>749</v>
      </c>
      <c r="ABD1855" t="s">
        <v>749</v>
      </c>
      <c r="ABE1855" t="s">
        <v>749</v>
      </c>
      <c r="ABF1855" t="s">
        <v>749</v>
      </c>
      <c r="ABG1855" t="s">
        <v>749</v>
      </c>
      <c r="ABH1855" t="s">
        <v>749</v>
      </c>
      <c r="ABI1855" t="s">
        <v>749</v>
      </c>
      <c r="ABJ1855" t="s">
        <v>749</v>
      </c>
      <c r="ABK1855" t="s">
        <v>749</v>
      </c>
      <c r="ABL1855" t="s">
        <v>749</v>
      </c>
    </row>
    <row r="1856" spans="1:740">
      <c r="A1856" t="s">
        <v>8092</v>
      </c>
      <c r="B1856" t="s">
        <v>8093</v>
      </c>
      <c r="C1856" t="s">
        <v>8084</v>
      </c>
      <c r="D1856" t="s">
        <v>8094</v>
      </c>
      <c r="E1856" t="s">
        <v>837</v>
      </c>
      <c r="F1856" t="s">
        <v>749</v>
      </c>
      <c r="G1856" t="s">
        <v>8095</v>
      </c>
      <c r="H1856" t="s">
        <v>749</v>
      </c>
      <c r="I1856" t="s">
        <v>3508</v>
      </c>
      <c r="J1856" s="1">
        <v>0</v>
      </c>
      <c r="K1856" t="s">
        <v>8087</v>
      </c>
      <c r="L1856" t="s">
        <v>749</v>
      </c>
      <c r="M1856" s="1">
        <v>0</v>
      </c>
      <c r="N1856" t="s">
        <v>749</v>
      </c>
      <c r="O1856" t="s">
        <v>837</v>
      </c>
      <c r="P1856" t="s">
        <v>749</v>
      </c>
      <c r="Q1856" t="s">
        <v>749</v>
      </c>
      <c r="R1856" t="s">
        <v>749</v>
      </c>
      <c r="S1856" t="s">
        <v>749</v>
      </c>
      <c r="T1856" t="s">
        <v>749</v>
      </c>
      <c r="U1856" t="s">
        <v>749</v>
      </c>
      <c r="V1856" t="s">
        <v>749</v>
      </c>
      <c r="W1856" t="s">
        <v>749</v>
      </c>
      <c r="X1856" t="s">
        <v>749</v>
      </c>
      <c r="Y1856" t="s">
        <v>749</v>
      </c>
      <c r="Z1856" t="s">
        <v>749</v>
      </c>
      <c r="AA1856" t="s">
        <v>749</v>
      </c>
      <c r="AB1856" t="s">
        <v>749</v>
      </c>
      <c r="AC1856" t="s">
        <v>749</v>
      </c>
      <c r="AD1856" t="s">
        <v>749</v>
      </c>
      <c r="AE1856" t="s">
        <v>749</v>
      </c>
      <c r="AF1856" t="s">
        <v>749</v>
      </c>
      <c r="AG1856" t="s">
        <v>749</v>
      </c>
      <c r="AH1856" t="s">
        <v>749</v>
      </c>
      <c r="AI1856" t="s">
        <v>749</v>
      </c>
      <c r="AJ1856" t="s">
        <v>749</v>
      </c>
      <c r="AK1856" t="s">
        <v>749</v>
      </c>
      <c r="AL1856" t="s">
        <v>749</v>
      </c>
      <c r="AM1856" t="s">
        <v>749</v>
      </c>
      <c r="AN1856" t="s">
        <v>749</v>
      </c>
      <c r="AO1856" t="s">
        <v>749</v>
      </c>
      <c r="AP1856" t="s">
        <v>749</v>
      </c>
      <c r="AQ1856" t="s">
        <v>749</v>
      </c>
      <c r="AR1856" t="s">
        <v>749</v>
      </c>
      <c r="AS1856" t="s">
        <v>749</v>
      </c>
      <c r="AT1856" t="s">
        <v>749</v>
      </c>
      <c r="AU1856" t="s">
        <v>749</v>
      </c>
      <c r="AV1856" t="s">
        <v>749</v>
      </c>
      <c r="AW1856" t="s">
        <v>749</v>
      </c>
      <c r="AX1856" t="s">
        <v>749</v>
      </c>
      <c r="AY1856" t="s">
        <v>749</v>
      </c>
      <c r="AZ1856" t="s">
        <v>749</v>
      </c>
      <c r="BA1856" t="s">
        <v>749</v>
      </c>
      <c r="BB1856" t="s">
        <v>749</v>
      </c>
      <c r="BC1856" t="s">
        <v>749</v>
      </c>
      <c r="BD1856" t="s">
        <v>749</v>
      </c>
      <c r="BE1856" t="s">
        <v>749</v>
      </c>
      <c r="BF1856" t="s">
        <v>749</v>
      </c>
      <c r="BG1856" t="s">
        <v>749</v>
      </c>
      <c r="BH1856" t="s">
        <v>749</v>
      </c>
      <c r="BI1856" t="s">
        <v>749</v>
      </c>
      <c r="BJ1856" t="s">
        <v>749</v>
      </c>
      <c r="BK1856" t="s">
        <v>749</v>
      </c>
      <c r="BL1856" t="s">
        <v>749</v>
      </c>
      <c r="BM1856" t="s">
        <v>749</v>
      </c>
      <c r="BN1856" t="s">
        <v>749</v>
      </c>
      <c r="BO1856" t="s">
        <v>749</v>
      </c>
      <c r="BP1856" t="s">
        <v>749</v>
      </c>
      <c r="BQ1856" t="s">
        <v>749</v>
      </c>
      <c r="BR1856" t="s">
        <v>749</v>
      </c>
      <c r="BS1856" t="s">
        <v>749</v>
      </c>
      <c r="BT1856" t="s">
        <v>749</v>
      </c>
      <c r="BU1856" t="s">
        <v>749</v>
      </c>
      <c r="BV1856" t="s">
        <v>749</v>
      </c>
      <c r="BW1856" t="s">
        <v>749</v>
      </c>
      <c r="BX1856" t="s">
        <v>749</v>
      </c>
      <c r="BY1856" t="s">
        <v>749</v>
      </c>
      <c r="BZ1856" t="s">
        <v>749</v>
      </c>
      <c r="CA1856" t="s">
        <v>749</v>
      </c>
      <c r="CB1856" t="s">
        <v>749</v>
      </c>
      <c r="CC1856" t="s">
        <v>749</v>
      </c>
      <c r="CD1856" t="s">
        <v>749</v>
      </c>
      <c r="CE1856" t="s">
        <v>749</v>
      </c>
      <c r="CF1856" t="s">
        <v>749</v>
      </c>
      <c r="CG1856" t="s">
        <v>749</v>
      </c>
      <c r="CH1856" t="s">
        <v>749</v>
      </c>
      <c r="CI1856" t="s">
        <v>749</v>
      </c>
      <c r="CJ1856" t="s">
        <v>749</v>
      </c>
      <c r="CK1856" t="s">
        <v>749</v>
      </c>
      <c r="CL1856" t="s">
        <v>749</v>
      </c>
      <c r="CM1856" t="s">
        <v>749</v>
      </c>
      <c r="CN1856" t="s">
        <v>749</v>
      </c>
      <c r="CO1856" t="s">
        <v>749</v>
      </c>
      <c r="CP1856" t="s">
        <v>749</v>
      </c>
      <c r="CQ1856" t="s">
        <v>749</v>
      </c>
      <c r="CR1856" t="s">
        <v>749</v>
      </c>
      <c r="CS1856" t="s">
        <v>749</v>
      </c>
      <c r="CT1856" t="s">
        <v>749</v>
      </c>
      <c r="CU1856" t="s">
        <v>749</v>
      </c>
      <c r="CV1856" t="s">
        <v>749</v>
      </c>
      <c r="CW1856" t="s">
        <v>749</v>
      </c>
      <c r="CX1856" t="s">
        <v>749</v>
      </c>
      <c r="CY1856" t="s">
        <v>749</v>
      </c>
      <c r="CZ1856" t="s">
        <v>749</v>
      </c>
      <c r="DA1856" t="s">
        <v>749</v>
      </c>
      <c r="DB1856" t="s">
        <v>749</v>
      </c>
      <c r="DC1856" t="s">
        <v>749</v>
      </c>
      <c r="DD1856" t="s">
        <v>749</v>
      </c>
      <c r="DE1856" t="s">
        <v>749</v>
      </c>
      <c r="DF1856" t="s">
        <v>749</v>
      </c>
      <c r="DG1856" t="s">
        <v>749</v>
      </c>
      <c r="DH1856" t="s">
        <v>749</v>
      </c>
      <c r="DI1856" t="s">
        <v>749</v>
      </c>
      <c r="DJ1856" t="s">
        <v>749</v>
      </c>
      <c r="DK1856" t="s">
        <v>749</v>
      </c>
      <c r="DL1856" t="s">
        <v>749</v>
      </c>
      <c r="DM1856" t="s">
        <v>749</v>
      </c>
      <c r="DN1856" t="s">
        <v>749</v>
      </c>
      <c r="DO1856" t="s">
        <v>749</v>
      </c>
      <c r="DP1856" t="s">
        <v>749</v>
      </c>
      <c r="DQ1856" t="s">
        <v>749</v>
      </c>
      <c r="DR1856" t="s">
        <v>749</v>
      </c>
      <c r="DS1856" t="s">
        <v>749</v>
      </c>
      <c r="DT1856" t="s">
        <v>749</v>
      </c>
      <c r="DU1856" t="s">
        <v>749</v>
      </c>
      <c r="DV1856" t="s">
        <v>749</v>
      </c>
      <c r="DW1856" t="s">
        <v>749</v>
      </c>
      <c r="DX1856" t="s">
        <v>749</v>
      </c>
      <c r="DY1856" t="s">
        <v>749</v>
      </c>
      <c r="DZ1856" t="s">
        <v>749</v>
      </c>
      <c r="EA1856" t="s">
        <v>749</v>
      </c>
      <c r="EB1856" t="s">
        <v>749</v>
      </c>
      <c r="EC1856" t="s">
        <v>749</v>
      </c>
      <c r="ED1856" t="s">
        <v>749</v>
      </c>
      <c r="EE1856" t="s">
        <v>749</v>
      </c>
      <c r="EF1856" t="s">
        <v>749</v>
      </c>
      <c r="EG1856" t="s">
        <v>749</v>
      </c>
      <c r="EH1856" t="s">
        <v>749</v>
      </c>
      <c r="EI1856" t="s">
        <v>749</v>
      </c>
      <c r="EJ1856" t="s">
        <v>749</v>
      </c>
      <c r="EK1856" t="s">
        <v>749</v>
      </c>
      <c r="EL1856" t="s">
        <v>749</v>
      </c>
      <c r="EM1856" t="s">
        <v>749</v>
      </c>
      <c r="EN1856" t="s">
        <v>749</v>
      </c>
      <c r="EO1856" t="s">
        <v>749</v>
      </c>
      <c r="EP1856" t="s">
        <v>749</v>
      </c>
      <c r="EQ1856" t="s">
        <v>749</v>
      </c>
      <c r="ER1856" t="s">
        <v>749</v>
      </c>
      <c r="ES1856" t="s">
        <v>749</v>
      </c>
      <c r="ET1856" t="s">
        <v>749</v>
      </c>
      <c r="EU1856" t="s">
        <v>749</v>
      </c>
      <c r="EV1856" t="s">
        <v>749</v>
      </c>
      <c r="EW1856" t="s">
        <v>749</v>
      </c>
      <c r="EX1856" t="s">
        <v>749</v>
      </c>
      <c r="EY1856" t="s">
        <v>749</v>
      </c>
      <c r="EZ1856" t="s">
        <v>749</v>
      </c>
      <c r="FA1856" t="s">
        <v>749</v>
      </c>
      <c r="FB1856" t="s">
        <v>749</v>
      </c>
      <c r="FC1856" t="s">
        <v>749</v>
      </c>
      <c r="FD1856" t="s">
        <v>749</v>
      </c>
      <c r="FE1856" t="s">
        <v>749</v>
      </c>
      <c r="FF1856" t="s">
        <v>749</v>
      </c>
      <c r="FG1856" t="s">
        <v>749</v>
      </c>
      <c r="FH1856" t="s">
        <v>749</v>
      </c>
      <c r="FI1856" t="s">
        <v>749</v>
      </c>
      <c r="FJ1856" t="s">
        <v>749</v>
      </c>
      <c r="FK1856" t="s">
        <v>749</v>
      </c>
      <c r="FL1856" t="s">
        <v>749</v>
      </c>
      <c r="FM1856" t="s">
        <v>749</v>
      </c>
      <c r="FN1856" t="s">
        <v>749</v>
      </c>
      <c r="FO1856" t="s">
        <v>749</v>
      </c>
      <c r="FP1856" t="s">
        <v>749</v>
      </c>
      <c r="FQ1856" t="s">
        <v>749</v>
      </c>
      <c r="FR1856" t="s">
        <v>749</v>
      </c>
      <c r="FS1856" t="s">
        <v>749</v>
      </c>
      <c r="FT1856" t="s">
        <v>749</v>
      </c>
      <c r="FU1856" t="s">
        <v>749</v>
      </c>
      <c r="FV1856" t="s">
        <v>749</v>
      </c>
      <c r="FW1856" t="s">
        <v>749</v>
      </c>
      <c r="FX1856" t="s">
        <v>749</v>
      </c>
      <c r="FY1856" t="s">
        <v>749</v>
      </c>
      <c r="FZ1856" t="s">
        <v>749</v>
      </c>
      <c r="GA1856" t="s">
        <v>749</v>
      </c>
      <c r="GB1856" t="s">
        <v>749</v>
      </c>
      <c r="GC1856" t="s">
        <v>749</v>
      </c>
      <c r="GD1856" t="s">
        <v>749</v>
      </c>
      <c r="GE1856" t="s">
        <v>749</v>
      </c>
      <c r="GF1856" t="s">
        <v>749</v>
      </c>
      <c r="GG1856" t="s">
        <v>749</v>
      </c>
      <c r="GH1856" t="s">
        <v>749</v>
      </c>
      <c r="GI1856" t="s">
        <v>749</v>
      </c>
      <c r="GJ1856" t="s">
        <v>749</v>
      </c>
      <c r="GK1856" t="s">
        <v>749</v>
      </c>
      <c r="GL1856" t="s">
        <v>749</v>
      </c>
      <c r="GM1856" t="s">
        <v>749</v>
      </c>
      <c r="GN1856" t="s">
        <v>749</v>
      </c>
      <c r="GO1856" t="s">
        <v>749</v>
      </c>
      <c r="GP1856" t="s">
        <v>749</v>
      </c>
      <c r="GQ1856" t="s">
        <v>749</v>
      </c>
      <c r="GR1856" t="s">
        <v>749</v>
      </c>
      <c r="GS1856" t="s">
        <v>749</v>
      </c>
      <c r="GT1856" t="s">
        <v>749</v>
      </c>
      <c r="GU1856" t="s">
        <v>749</v>
      </c>
      <c r="GV1856" t="s">
        <v>749</v>
      </c>
      <c r="GW1856" t="s">
        <v>749</v>
      </c>
      <c r="GX1856" t="s">
        <v>749</v>
      </c>
      <c r="GY1856" t="s">
        <v>749</v>
      </c>
      <c r="GZ1856" t="s">
        <v>749</v>
      </c>
      <c r="HA1856" t="s">
        <v>749</v>
      </c>
      <c r="HB1856" t="s">
        <v>749</v>
      </c>
      <c r="HC1856" t="s">
        <v>749</v>
      </c>
      <c r="HD1856" t="s">
        <v>749</v>
      </c>
      <c r="HE1856" t="s">
        <v>749</v>
      </c>
      <c r="HF1856" t="s">
        <v>749</v>
      </c>
      <c r="HG1856" t="s">
        <v>749</v>
      </c>
      <c r="HH1856" t="s">
        <v>749</v>
      </c>
      <c r="HI1856" t="s">
        <v>749</v>
      </c>
      <c r="HJ1856" t="s">
        <v>749</v>
      </c>
      <c r="HK1856" t="s">
        <v>749</v>
      </c>
      <c r="HL1856" t="s">
        <v>749</v>
      </c>
      <c r="HM1856" t="s">
        <v>749</v>
      </c>
      <c r="HN1856" t="s">
        <v>749</v>
      </c>
      <c r="HO1856" t="s">
        <v>749</v>
      </c>
      <c r="HP1856" t="s">
        <v>749</v>
      </c>
      <c r="HQ1856" t="s">
        <v>749</v>
      </c>
      <c r="HR1856" t="s">
        <v>749</v>
      </c>
      <c r="HS1856" t="s">
        <v>749</v>
      </c>
      <c r="HT1856" t="s">
        <v>749</v>
      </c>
      <c r="HU1856" t="s">
        <v>749</v>
      </c>
      <c r="HV1856" t="s">
        <v>749</v>
      </c>
      <c r="HW1856" t="s">
        <v>749</v>
      </c>
      <c r="HX1856" t="s">
        <v>749</v>
      </c>
      <c r="HY1856" t="s">
        <v>749</v>
      </c>
      <c r="HZ1856" t="s">
        <v>749</v>
      </c>
      <c r="IA1856" t="s">
        <v>749</v>
      </c>
      <c r="IB1856" t="s">
        <v>749</v>
      </c>
      <c r="IC1856" t="s">
        <v>749</v>
      </c>
      <c r="ID1856" t="s">
        <v>749</v>
      </c>
      <c r="IE1856" t="s">
        <v>749</v>
      </c>
      <c r="IF1856" t="s">
        <v>749</v>
      </c>
      <c r="IG1856" t="s">
        <v>749</v>
      </c>
      <c r="IH1856" t="s">
        <v>749</v>
      </c>
      <c r="II1856" t="s">
        <v>749</v>
      </c>
      <c r="IJ1856" t="s">
        <v>749</v>
      </c>
      <c r="IK1856" t="s">
        <v>749</v>
      </c>
      <c r="IL1856" t="s">
        <v>749</v>
      </c>
      <c r="IM1856" t="s">
        <v>749</v>
      </c>
      <c r="IN1856" t="s">
        <v>749</v>
      </c>
      <c r="IO1856" t="s">
        <v>749</v>
      </c>
      <c r="IP1856" t="s">
        <v>749</v>
      </c>
      <c r="IQ1856" t="s">
        <v>749</v>
      </c>
      <c r="IR1856" t="s">
        <v>749</v>
      </c>
      <c r="IS1856" t="s">
        <v>749</v>
      </c>
      <c r="IT1856" t="s">
        <v>749</v>
      </c>
      <c r="IU1856" t="s">
        <v>749</v>
      </c>
      <c r="IV1856" t="s">
        <v>749</v>
      </c>
      <c r="IW1856" t="s">
        <v>749</v>
      </c>
      <c r="IX1856" t="s">
        <v>749</v>
      </c>
      <c r="IY1856" t="s">
        <v>749</v>
      </c>
      <c r="IZ1856" t="s">
        <v>749</v>
      </c>
      <c r="JA1856" t="s">
        <v>749</v>
      </c>
      <c r="JB1856" t="s">
        <v>749</v>
      </c>
      <c r="JC1856" t="s">
        <v>749</v>
      </c>
      <c r="JD1856" t="s">
        <v>749</v>
      </c>
      <c r="JE1856" t="s">
        <v>749</v>
      </c>
      <c r="JF1856" t="s">
        <v>749</v>
      </c>
      <c r="JG1856" t="s">
        <v>749</v>
      </c>
      <c r="JH1856" t="s">
        <v>749</v>
      </c>
      <c r="JI1856" t="s">
        <v>749</v>
      </c>
      <c r="JJ1856" t="s">
        <v>749</v>
      </c>
      <c r="JK1856" t="s">
        <v>749</v>
      </c>
      <c r="JL1856" t="s">
        <v>749</v>
      </c>
      <c r="JM1856" t="s">
        <v>749</v>
      </c>
      <c r="JN1856" t="s">
        <v>749</v>
      </c>
      <c r="JO1856" t="s">
        <v>749</v>
      </c>
      <c r="JP1856" t="s">
        <v>749</v>
      </c>
      <c r="JQ1856" t="s">
        <v>749</v>
      </c>
      <c r="JR1856" t="s">
        <v>749</v>
      </c>
      <c r="JS1856" t="s">
        <v>749</v>
      </c>
      <c r="JT1856" t="s">
        <v>749</v>
      </c>
      <c r="JU1856" t="s">
        <v>749</v>
      </c>
      <c r="JV1856" t="s">
        <v>749</v>
      </c>
      <c r="JW1856" t="s">
        <v>749</v>
      </c>
      <c r="JX1856" t="s">
        <v>749</v>
      </c>
      <c r="JY1856" t="s">
        <v>749</v>
      </c>
      <c r="JZ1856" t="s">
        <v>749</v>
      </c>
      <c r="KA1856" t="s">
        <v>749</v>
      </c>
      <c r="KB1856" t="s">
        <v>749</v>
      </c>
      <c r="KC1856" t="s">
        <v>749</v>
      </c>
      <c r="KD1856" t="s">
        <v>749</v>
      </c>
      <c r="KE1856" t="s">
        <v>749</v>
      </c>
      <c r="KF1856" t="s">
        <v>749</v>
      </c>
      <c r="KG1856" t="s">
        <v>749</v>
      </c>
      <c r="KH1856" t="s">
        <v>749</v>
      </c>
      <c r="KI1856" t="s">
        <v>749</v>
      </c>
      <c r="KJ1856" t="s">
        <v>749</v>
      </c>
      <c r="KK1856" t="s">
        <v>749</v>
      </c>
      <c r="KL1856" t="s">
        <v>749</v>
      </c>
      <c r="KM1856" t="s">
        <v>749</v>
      </c>
      <c r="KN1856" t="s">
        <v>749</v>
      </c>
      <c r="KO1856" t="s">
        <v>749</v>
      </c>
      <c r="KP1856" t="s">
        <v>749</v>
      </c>
      <c r="KQ1856" t="s">
        <v>749</v>
      </c>
      <c r="KR1856" t="s">
        <v>749</v>
      </c>
      <c r="KS1856" t="s">
        <v>749</v>
      </c>
      <c r="KT1856" t="s">
        <v>749</v>
      </c>
      <c r="KU1856" t="s">
        <v>749</v>
      </c>
      <c r="KV1856" t="s">
        <v>749</v>
      </c>
      <c r="KW1856" t="s">
        <v>749</v>
      </c>
      <c r="KX1856" t="s">
        <v>749</v>
      </c>
      <c r="KY1856" t="s">
        <v>749</v>
      </c>
      <c r="KZ1856" t="s">
        <v>749</v>
      </c>
      <c r="LA1856" t="s">
        <v>749</v>
      </c>
      <c r="LB1856" t="s">
        <v>749</v>
      </c>
      <c r="LC1856" t="s">
        <v>749</v>
      </c>
      <c r="LD1856" t="s">
        <v>749</v>
      </c>
      <c r="LE1856" t="s">
        <v>749</v>
      </c>
      <c r="LF1856" t="s">
        <v>749</v>
      </c>
      <c r="LG1856" t="s">
        <v>749</v>
      </c>
      <c r="LH1856" t="s">
        <v>749</v>
      </c>
      <c r="LI1856" t="s">
        <v>749</v>
      </c>
      <c r="LJ1856" t="s">
        <v>749</v>
      </c>
      <c r="LK1856" t="s">
        <v>749</v>
      </c>
      <c r="LL1856" t="s">
        <v>749</v>
      </c>
      <c r="LM1856" t="s">
        <v>749</v>
      </c>
      <c r="LN1856" t="s">
        <v>749</v>
      </c>
      <c r="LO1856" t="s">
        <v>749</v>
      </c>
      <c r="LP1856" t="s">
        <v>749</v>
      </c>
      <c r="LQ1856" t="s">
        <v>749</v>
      </c>
      <c r="LR1856" t="s">
        <v>749</v>
      </c>
      <c r="LS1856" t="s">
        <v>749</v>
      </c>
      <c r="LT1856" t="s">
        <v>749</v>
      </c>
      <c r="LU1856" t="s">
        <v>749</v>
      </c>
      <c r="LV1856" t="s">
        <v>749</v>
      </c>
      <c r="LW1856" t="s">
        <v>749</v>
      </c>
      <c r="LX1856" t="s">
        <v>749</v>
      </c>
      <c r="LY1856" t="s">
        <v>749</v>
      </c>
      <c r="LZ1856" t="s">
        <v>749</v>
      </c>
      <c r="MA1856" t="s">
        <v>749</v>
      </c>
      <c r="MB1856" t="s">
        <v>749</v>
      </c>
      <c r="MC1856" t="s">
        <v>749</v>
      </c>
      <c r="MD1856" t="s">
        <v>749</v>
      </c>
      <c r="ME1856" t="s">
        <v>749</v>
      </c>
      <c r="MF1856" t="s">
        <v>749</v>
      </c>
      <c r="MG1856" t="s">
        <v>749</v>
      </c>
      <c r="MH1856" t="s">
        <v>749</v>
      </c>
      <c r="MI1856" t="s">
        <v>749</v>
      </c>
      <c r="MJ1856" t="s">
        <v>749</v>
      </c>
      <c r="MK1856" t="s">
        <v>749</v>
      </c>
      <c r="ML1856" t="s">
        <v>749</v>
      </c>
      <c r="MM1856" t="s">
        <v>749</v>
      </c>
      <c r="MN1856" t="s">
        <v>749</v>
      </c>
      <c r="MO1856" t="s">
        <v>749</v>
      </c>
      <c r="MP1856" t="s">
        <v>749</v>
      </c>
      <c r="MQ1856" t="s">
        <v>749</v>
      </c>
      <c r="MR1856" t="s">
        <v>749</v>
      </c>
      <c r="MS1856" t="s">
        <v>749</v>
      </c>
      <c r="MT1856" t="s">
        <v>749</v>
      </c>
      <c r="MU1856" t="s">
        <v>749</v>
      </c>
      <c r="MV1856" t="s">
        <v>749</v>
      </c>
      <c r="MW1856" t="s">
        <v>749</v>
      </c>
      <c r="MX1856" t="s">
        <v>749</v>
      </c>
      <c r="MY1856" t="s">
        <v>749</v>
      </c>
      <c r="MZ1856" t="s">
        <v>749</v>
      </c>
      <c r="NA1856" t="s">
        <v>749</v>
      </c>
      <c r="NB1856" t="s">
        <v>749</v>
      </c>
      <c r="NC1856" t="s">
        <v>749</v>
      </c>
      <c r="ND1856" t="s">
        <v>749</v>
      </c>
      <c r="NE1856" t="s">
        <v>749</v>
      </c>
      <c r="NF1856" t="s">
        <v>749</v>
      </c>
      <c r="NG1856" t="s">
        <v>749</v>
      </c>
      <c r="NH1856" t="s">
        <v>749</v>
      </c>
      <c r="NI1856" t="s">
        <v>749</v>
      </c>
      <c r="NJ1856" t="s">
        <v>749</v>
      </c>
      <c r="NK1856" t="s">
        <v>749</v>
      </c>
      <c r="NL1856" t="s">
        <v>749</v>
      </c>
      <c r="NM1856" t="s">
        <v>749</v>
      </c>
      <c r="NN1856" t="s">
        <v>749</v>
      </c>
      <c r="NO1856" t="s">
        <v>749</v>
      </c>
      <c r="NP1856" t="s">
        <v>749</v>
      </c>
      <c r="NQ1856" t="s">
        <v>749</v>
      </c>
      <c r="NR1856" t="s">
        <v>749</v>
      </c>
      <c r="NS1856" t="s">
        <v>749</v>
      </c>
      <c r="NT1856" t="s">
        <v>749</v>
      </c>
      <c r="NU1856" t="s">
        <v>749</v>
      </c>
      <c r="NV1856" t="s">
        <v>749</v>
      </c>
      <c r="NW1856" t="s">
        <v>749</v>
      </c>
      <c r="NX1856" t="s">
        <v>749</v>
      </c>
      <c r="NY1856" t="s">
        <v>749</v>
      </c>
      <c r="NZ1856" t="s">
        <v>749</v>
      </c>
      <c r="OA1856" t="s">
        <v>749</v>
      </c>
      <c r="OB1856" t="s">
        <v>749</v>
      </c>
      <c r="OC1856" t="s">
        <v>749</v>
      </c>
      <c r="OD1856" t="s">
        <v>749</v>
      </c>
      <c r="OE1856" t="s">
        <v>749</v>
      </c>
      <c r="OF1856" t="s">
        <v>749</v>
      </c>
      <c r="OG1856" t="s">
        <v>749</v>
      </c>
      <c r="OH1856" t="s">
        <v>749</v>
      </c>
      <c r="OI1856" t="s">
        <v>749</v>
      </c>
      <c r="OJ1856" t="s">
        <v>749</v>
      </c>
      <c r="OK1856" t="s">
        <v>749</v>
      </c>
      <c r="OL1856" t="s">
        <v>749</v>
      </c>
      <c r="OM1856" t="s">
        <v>749</v>
      </c>
      <c r="ON1856" t="s">
        <v>749</v>
      </c>
      <c r="OO1856" t="s">
        <v>749</v>
      </c>
      <c r="OP1856" t="s">
        <v>749</v>
      </c>
      <c r="OQ1856" t="s">
        <v>749</v>
      </c>
      <c r="OR1856" t="s">
        <v>749</v>
      </c>
      <c r="OS1856" t="s">
        <v>749</v>
      </c>
      <c r="OT1856" t="s">
        <v>749</v>
      </c>
      <c r="OU1856" t="s">
        <v>749</v>
      </c>
      <c r="OV1856" t="s">
        <v>749</v>
      </c>
      <c r="OW1856" t="s">
        <v>749</v>
      </c>
      <c r="OX1856" t="s">
        <v>749</v>
      </c>
      <c r="OY1856" t="s">
        <v>749</v>
      </c>
      <c r="OZ1856" t="s">
        <v>749</v>
      </c>
      <c r="PA1856" t="s">
        <v>749</v>
      </c>
      <c r="PB1856" t="s">
        <v>749</v>
      </c>
      <c r="PC1856" t="s">
        <v>749</v>
      </c>
      <c r="PD1856" t="s">
        <v>749</v>
      </c>
      <c r="PE1856" t="s">
        <v>749</v>
      </c>
      <c r="PF1856" t="s">
        <v>749</v>
      </c>
      <c r="PG1856" t="s">
        <v>749</v>
      </c>
      <c r="PH1856" t="s">
        <v>749</v>
      </c>
      <c r="PI1856" t="s">
        <v>749</v>
      </c>
      <c r="PJ1856" t="s">
        <v>749</v>
      </c>
      <c r="PK1856" t="s">
        <v>749</v>
      </c>
      <c r="PL1856" t="s">
        <v>749</v>
      </c>
      <c r="PM1856" t="s">
        <v>749</v>
      </c>
      <c r="PN1856" t="s">
        <v>749</v>
      </c>
      <c r="PO1856" t="s">
        <v>749</v>
      </c>
      <c r="PP1856" t="s">
        <v>749</v>
      </c>
      <c r="PQ1856" t="s">
        <v>749</v>
      </c>
      <c r="PR1856" t="s">
        <v>749</v>
      </c>
      <c r="PS1856" t="s">
        <v>749</v>
      </c>
      <c r="PT1856" t="s">
        <v>749</v>
      </c>
      <c r="PU1856" t="s">
        <v>749</v>
      </c>
      <c r="PV1856" t="s">
        <v>749</v>
      </c>
      <c r="PW1856" t="s">
        <v>749</v>
      </c>
      <c r="PX1856" t="s">
        <v>749</v>
      </c>
      <c r="PY1856" t="s">
        <v>749</v>
      </c>
      <c r="PZ1856" t="s">
        <v>749</v>
      </c>
      <c r="QA1856" t="s">
        <v>749</v>
      </c>
      <c r="QB1856" t="s">
        <v>749</v>
      </c>
      <c r="QC1856" t="s">
        <v>749</v>
      </c>
      <c r="QD1856" t="s">
        <v>749</v>
      </c>
      <c r="QE1856" t="s">
        <v>749</v>
      </c>
      <c r="QF1856" t="s">
        <v>749</v>
      </c>
      <c r="QG1856" t="s">
        <v>749</v>
      </c>
      <c r="QH1856" t="s">
        <v>749</v>
      </c>
      <c r="QI1856" t="s">
        <v>749</v>
      </c>
      <c r="QJ1856" t="s">
        <v>749</v>
      </c>
      <c r="QK1856" t="s">
        <v>749</v>
      </c>
      <c r="QL1856" t="s">
        <v>749</v>
      </c>
      <c r="QM1856" t="s">
        <v>749</v>
      </c>
      <c r="QN1856" t="s">
        <v>749</v>
      </c>
      <c r="QO1856" t="s">
        <v>749</v>
      </c>
      <c r="QP1856" t="s">
        <v>749</v>
      </c>
      <c r="QQ1856" t="s">
        <v>749</v>
      </c>
      <c r="QR1856" t="s">
        <v>749</v>
      </c>
      <c r="QS1856" t="s">
        <v>749</v>
      </c>
      <c r="QT1856" t="s">
        <v>749</v>
      </c>
      <c r="QU1856" t="s">
        <v>749</v>
      </c>
      <c r="QV1856" t="s">
        <v>749</v>
      </c>
      <c r="QW1856" t="s">
        <v>749</v>
      </c>
      <c r="QX1856" t="s">
        <v>749</v>
      </c>
      <c r="QY1856" t="s">
        <v>749</v>
      </c>
      <c r="QZ1856" t="s">
        <v>749</v>
      </c>
      <c r="RA1856" t="s">
        <v>749</v>
      </c>
      <c r="RB1856" t="s">
        <v>749</v>
      </c>
      <c r="RC1856" t="s">
        <v>749</v>
      </c>
      <c r="RD1856" t="s">
        <v>749</v>
      </c>
      <c r="RE1856" t="s">
        <v>749</v>
      </c>
      <c r="RF1856" t="s">
        <v>749</v>
      </c>
      <c r="RG1856" t="s">
        <v>749</v>
      </c>
      <c r="RH1856" t="s">
        <v>749</v>
      </c>
      <c r="RI1856" t="s">
        <v>749</v>
      </c>
      <c r="RJ1856" t="s">
        <v>749</v>
      </c>
      <c r="RK1856" t="s">
        <v>749</v>
      </c>
      <c r="RL1856" t="s">
        <v>749</v>
      </c>
      <c r="RM1856" t="s">
        <v>749</v>
      </c>
      <c r="RN1856" t="s">
        <v>749</v>
      </c>
      <c r="RO1856" t="s">
        <v>749</v>
      </c>
      <c r="RP1856" t="s">
        <v>749</v>
      </c>
      <c r="RQ1856" t="s">
        <v>749</v>
      </c>
      <c r="RR1856" t="s">
        <v>749</v>
      </c>
      <c r="RS1856" t="s">
        <v>749</v>
      </c>
      <c r="RT1856" t="s">
        <v>749</v>
      </c>
      <c r="RU1856" t="s">
        <v>749</v>
      </c>
      <c r="RV1856" t="s">
        <v>749</v>
      </c>
      <c r="RW1856" t="s">
        <v>749</v>
      </c>
      <c r="RX1856" t="s">
        <v>749</v>
      </c>
      <c r="RY1856" t="s">
        <v>749</v>
      </c>
      <c r="RZ1856" t="s">
        <v>749</v>
      </c>
      <c r="SA1856" t="s">
        <v>749</v>
      </c>
      <c r="SB1856" t="s">
        <v>749</v>
      </c>
      <c r="SC1856" t="s">
        <v>749</v>
      </c>
      <c r="SD1856" t="s">
        <v>749</v>
      </c>
      <c r="SE1856" t="s">
        <v>749</v>
      </c>
      <c r="SF1856" t="s">
        <v>749</v>
      </c>
      <c r="SG1856" t="s">
        <v>749</v>
      </c>
      <c r="SH1856" t="s">
        <v>749</v>
      </c>
      <c r="SI1856" t="s">
        <v>749</v>
      </c>
      <c r="SJ1856" t="s">
        <v>749</v>
      </c>
      <c r="SK1856" t="s">
        <v>749</v>
      </c>
      <c r="SL1856" t="s">
        <v>749</v>
      </c>
      <c r="SM1856" t="s">
        <v>749</v>
      </c>
      <c r="SN1856" t="s">
        <v>749</v>
      </c>
      <c r="SO1856" t="s">
        <v>749</v>
      </c>
      <c r="SP1856" t="s">
        <v>749</v>
      </c>
      <c r="SQ1856" t="s">
        <v>749</v>
      </c>
      <c r="SR1856" t="s">
        <v>749</v>
      </c>
      <c r="SS1856" t="s">
        <v>749</v>
      </c>
      <c r="ST1856" t="s">
        <v>749</v>
      </c>
      <c r="SU1856" t="s">
        <v>749</v>
      </c>
      <c r="SV1856" t="s">
        <v>749</v>
      </c>
      <c r="SW1856" t="s">
        <v>749</v>
      </c>
      <c r="SX1856" t="s">
        <v>749</v>
      </c>
      <c r="SY1856" t="s">
        <v>749</v>
      </c>
      <c r="SZ1856" t="s">
        <v>749</v>
      </c>
      <c r="TA1856" t="s">
        <v>749</v>
      </c>
      <c r="TB1856" t="s">
        <v>749</v>
      </c>
      <c r="TC1856" t="s">
        <v>749</v>
      </c>
      <c r="TD1856" t="s">
        <v>749</v>
      </c>
      <c r="TE1856" t="s">
        <v>749</v>
      </c>
      <c r="TF1856" t="s">
        <v>749</v>
      </c>
      <c r="TG1856" t="s">
        <v>749</v>
      </c>
      <c r="TH1856" t="s">
        <v>749</v>
      </c>
      <c r="TI1856" t="s">
        <v>749</v>
      </c>
      <c r="TJ1856" t="s">
        <v>749</v>
      </c>
      <c r="TK1856" t="s">
        <v>749</v>
      </c>
      <c r="TL1856" t="s">
        <v>749</v>
      </c>
      <c r="TM1856" t="s">
        <v>749</v>
      </c>
      <c r="TN1856" t="s">
        <v>749</v>
      </c>
      <c r="TO1856" t="s">
        <v>749</v>
      </c>
      <c r="TP1856" t="s">
        <v>749</v>
      </c>
      <c r="TQ1856" t="s">
        <v>749</v>
      </c>
      <c r="TR1856" t="s">
        <v>749</v>
      </c>
      <c r="TS1856" t="s">
        <v>749</v>
      </c>
      <c r="TT1856" t="s">
        <v>749</v>
      </c>
      <c r="TU1856" t="s">
        <v>749</v>
      </c>
      <c r="TV1856" t="s">
        <v>749</v>
      </c>
      <c r="TW1856" t="s">
        <v>749</v>
      </c>
      <c r="TX1856" t="s">
        <v>749</v>
      </c>
      <c r="TY1856" t="s">
        <v>749</v>
      </c>
      <c r="TZ1856" t="s">
        <v>749</v>
      </c>
      <c r="UA1856" t="s">
        <v>749</v>
      </c>
      <c r="UB1856" t="s">
        <v>749</v>
      </c>
      <c r="UC1856" t="s">
        <v>749</v>
      </c>
      <c r="UD1856" t="s">
        <v>749</v>
      </c>
      <c r="UE1856" t="s">
        <v>749</v>
      </c>
      <c r="UF1856" t="s">
        <v>749</v>
      </c>
      <c r="UG1856" t="s">
        <v>749</v>
      </c>
      <c r="UH1856" t="s">
        <v>749</v>
      </c>
      <c r="UI1856" t="s">
        <v>749</v>
      </c>
      <c r="UJ1856" t="s">
        <v>749</v>
      </c>
      <c r="UK1856" t="s">
        <v>749</v>
      </c>
      <c r="UL1856" t="s">
        <v>749</v>
      </c>
      <c r="UM1856" t="s">
        <v>749</v>
      </c>
      <c r="UN1856" t="s">
        <v>749</v>
      </c>
      <c r="UO1856" t="s">
        <v>749</v>
      </c>
      <c r="UP1856" t="s">
        <v>749</v>
      </c>
      <c r="UQ1856" t="s">
        <v>749</v>
      </c>
      <c r="UR1856" t="s">
        <v>749</v>
      </c>
      <c r="US1856" t="s">
        <v>749</v>
      </c>
      <c r="UT1856" t="s">
        <v>749</v>
      </c>
      <c r="UU1856" t="s">
        <v>749</v>
      </c>
      <c r="UV1856" t="s">
        <v>749</v>
      </c>
      <c r="UW1856" t="s">
        <v>749</v>
      </c>
      <c r="UX1856" t="s">
        <v>749</v>
      </c>
      <c r="UY1856" t="s">
        <v>749</v>
      </c>
      <c r="UZ1856" t="s">
        <v>749</v>
      </c>
      <c r="VA1856" t="s">
        <v>749</v>
      </c>
      <c r="VB1856" t="s">
        <v>749</v>
      </c>
      <c r="VC1856" t="s">
        <v>749</v>
      </c>
      <c r="VD1856" t="s">
        <v>749</v>
      </c>
      <c r="VE1856" t="s">
        <v>749</v>
      </c>
      <c r="VF1856" t="s">
        <v>749</v>
      </c>
      <c r="VG1856" t="s">
        <v>749</v>
      </c>
      <c r="VH1856" t="s">
        <v>749</v>
      </c>
      <c r="VI1856" t="s">
        <v>749</v>
      </c>
      <c r="VJ1856" t="s">
        <v>749</v>
      </c>
      <c r="VK1856" t="s">
        <v>749</v>
      </c>
      <c r="VL1856" t="s">
        <v>749</v>
      </c>
      <c r="VM1856" t="s">
        <v>749</v>
      </c>
      <c r="VN1856" t="s">
        <v>749</v>
      </c>
      <c r="VO1856" t="s">
        <v>749</v>
      </c>
      <c r="VP1856" t="s">
        <v>749</v>
      </c>
      <c r="VQ1856" t="s">
        <v>749</v>
      </c>
      <c r="VR1856" t="s">
        <v>749</v>
      </c>
      <c r="VS1856" t="s">
        <v>749</v>
      </c>
      <c r="VT1856" t="s">
        <v>749</v>
      </c>
      <c r="VU1856" t="s">
        <v>749</v>
      </c>
      <c r="VV1856" t="s">
        <v>749</v>
      </c>
      <c r="VW1856" t="s">
        <v>749</v>
      </c>
      <c r="VX1856" t="s">
        <v>749</v>
      </c>
      <c r="VY1856" t="s">
        <v>749</v>
      </c>
      <c r="VZ1856" t="s">
        <v>749</v>
      </c>
      <c r="WA1856" t="s">
        <v>749</v>
      </c>
      <c r="WB1856" t="s">
        <v>749</v>
      </c>
      <c r="WC1856" t="s">
        <v>749</v>
      </c>
      <c r="WD1856" t="s">
        <v>749</v>
      </c>
      <c r="WE1856" t="s">
        <v>749</v>
      </c>
      <c r="WF1856" t="s">
        <v>749</v>
      </c>
      <c r="WG1856" t="s">
        <v>749</v>
      </c>
      <c r="WH1856" t="s">
        <v>749</v>
      </c>
      <c r="WI1856" t="s">
        <v>749</v>
      </c>
      <c r="WJ1856" t="s">
        <v>749</v>
      </c>
      <c r="WK1856" t="s">
        <v>749</v>
      </c>
      <c r="WL1856" t="s">
        <v>749</v>
      </c>
      <c r="WM1856" t="s">
        <v>749</v>
      </c>
      <c r="WN1856" t="s">
        <v>749</v>
      </c>
      <c r="WO1856" t="s">
        <v>749</v>
      </c>
      <c r="WP1856" t="s">
        <v>749</v>
      </c>
      <c r="WQ1856" t="s">
        <v>749</v>
      </c>
      <c r="WR1856" t="s">
        <v>749</v>
      </c>
      <c r="WS1856" t="s">
        <v>749</v>
      </c>
      <c r="WT1856" t="s">
        <v>749</v>
      </c>
      <c r="WU1856" t="s">
        <v>749</v>
      </c>
      <c r="WV1856" t="s">
        <v>749</v>
      </c>
      <c r="WW1856" t="s">
        <v>749</v>
      </c>
      <c r="WX1856" t="s">
        <v>749</v>
      </c>
      <c r="WY1856" t="s">
        <v>749</v>
      </c>
      <c r="WZ1856" t="s">
        <v>749</v>
      </c>
      <c r="XA1856" t="s">
        <v>749</v>
      </c>
      <c r="XB1856" t="s">
        <v>749</v>
      </c>
      <c r="XC1856" t="s">
        <v>749</v>
      </c>
      <c r="XD1856" t="s">
        <v>749</v>
      </c>
      <c r="XE1856" t="s">
        <v>749</v>
      </c>
      <c r="XF1856" t="s">
        <v>749</v>
      </c>
      <c r="XG1856" t="s">
        <v>749</v>
      </c>
      <c r="XH1856" t="s">
        <v>749</v>
      </c>
      <c r="XI1856" t="s">
        <v>749</v>
      </c>
      <c r="XJ1856" t="s">
        <v>749</v>
      </c>
      <c r="XK1856" t="s">
        <v>749</v>
      </c>
      <c r="XL1856" t="s">
        <v>749</v>
      </c>
      <c r="XM1856" t="s">
        <v>749</v>
      </c>
      <c r="XN1856" t="s">
        <v>749</v>
      </c>
      <c r="XO1856" t="s">
        <v>749</v>
      </c>
      <c r="XP1856" t="s">
        <v>749</v>
      </c>
      <c r="XQ1856" t="s">
        <v>749</v>
      </c>
      <c r="XR1856" t="s">
        <v>749</v>
      </c>
      <c r="XS1856" t="s">
        <v>749</v>
      </c>
      <c r="XT1856" t="s">
        <v>749</v>
      </c>
      <c r="XU1856" t="s">
        <v>749</v>
      </c>
      <c r="XV1856" t="s">
        <v>749</v>
      </c>
      <c r="XW1856" t="s">
        <v>749</v>
      </c>
      <c r="XX1856" t="s">
        <v>749</v>
      </c>
      <c r="XY1856" t="s">
        <v>749</v>
      </c>
      <c r="XZ1856" t="s">
        <v>749</v>
      </c>
      <c r="YA1856" t="s">
        <v>749</v>
      </c>
      <c r="YB1856" t="s">
        <v>749</v>
      </c>
      <c r="YC1856" t="s">
        <v>749</v>
      </c>
      <c r="YD1856" t="s">
        <v>749</v>
      </c>
      <c r="YE1856" t="s">
        <v>749</v>
      </c>
      <c r="YF1856" t="s">
        <v>749</v>
      </c>
      <c r="YG1856" t="s">
        <v>749</v>
      </c>
      <c r="YH1856" t="s">
        <v>749</v>
      </c>
      <c r="YI1856" t="s">
        <v>749</v>
      </c>
      <c r="YJ1856" t="s">
        <v>749</v>
      </c>
      <c r="YK1856" t="s">
        <v>749</v>
      </c>
      <c r="YL1856" t="s">
        <v>749</v>
      </c>
      <c r="YM1856" t="s">
        <v>749</v>
      </c>
      <c r="YN1856" t="s">
        <v>749</v>
      </c>
      <c r="YO1856" t="s">
        <v>749</v>
      </c>
      <c r="YP1856" t="s">
        <v>749</v>
      </c>
      <c r="YQ1856" t="s">
        <v>749</v>
      </c>
      <c r="YR1856" t="s">
        <v>749</v>
      </c>
      <c r="YS1856" t="s">
        <v>749</v>
      </c>
      <c r="YT1856" t="s">
        <v>749</v>
      </c>
      <c r="YU1856" t="s">
        <v>749</v>
      </c>
      <c r="YV1856" t="s">
        <v>749</v>
      </c>
      <c r="YW1856" t="s">
        <v>749</v>
      </c>
      <c r="YX1856" t="s">
        <v>749</v>
      </c>
      <c r="YY1856" t="s">
        <v>749</v>
      </c>
      <c r="YZ1856" t="s">
        <v>749</v>
      </c>
      <c r="ZA1856" t="s">
        <v>749</v>
      </c>
      <c r="ZB1856" t="s">
        <v>749</v>
      </c>
      <c r="ZC1856" t="s">
        <v>749</v>
      </c>
      <c r="ZD1856" t="s">
        <v>749</v>
      </c>
      <c r="ZE1856" t="s">
        <v>749</v>
      </c>
      <c r="ZF1856" t="s">
        <v>749</v>
      </c>
      <c r="ZG1856" t="s">
        <v>749</v>
      </c>
      <c r="ZH1856" t="s">
        <v>749</v>
      </c>
      <c r="ZI1856" t="s">
        <v>749</v>
      </c>
      <c r="ZJ1856" t="s">
        <v>749</v>
      </c>
      <c r="ZK1856" t="s">
        <v>749</v>
      </c>
      <c r="ZL1856" t="s">
        <v>749</v>
      </c>
      <c r="ZM1856" t="s">
        <v>749</v>
      </c>
      <c r="ZN1856" t="s">
        <v>749</v>
      </c>
      <c r="ZO1856" t="s">
        <v>749</v>
      </c>
      <c r="ZP1856" t="s">
        <v>749</v>
      </c>
      <c r="ZQ1856" t="s">
        <v>749</v>
      </c>
      <c r="ZR1856" t="s">
        <v>749</v>
      </c>
      <c r="ZS1856" t="s">
        <v>749</v>
      </c>
      <c r="ZT1856" t="s">
        <v>749</v>
      </c>
      <c r="ZU1856" t="s">
        <v>749</v>
      </c>
      <c r="ZV1856" t="s">
        <v>749</v>
      </c>
      <c r="ZW1856" t="s">
        <v>749</v>
      </c>
      <c r="ZX1856" t="s">
        <v>749</v>
      </c>
      <c r="ZY1856" t="s">
        <v>749</v>
      </c>
      <c r="ZZ1856" t="s">
        <v>749</v>
      </c>
      <c r="AAA1856" t="s">
        <v>749</v>
      </c>
      <c r="AAB1856" t="s">
        <v>749</v>
      </c>
      <c r="AAC1856" t="s">
        <v>749</v>
      </c>
      <c r="AAD1856" t="s">
        <v>749</v>
      </c>
      <c r="AAE1856" t="s">
        <v>749</v>
      </c>
      <c r="AAF1856" t="s">
        <v>749</v>
      </c>
      <c r="AAG1856" t="s">
        <v>749</v>
      </c>
      <c r="AAH1856" t="s">
        <v>749</v>
      </c>
      <c r="AAI1856" t="s">
        <v>749</v>
      </c>
      <c r="AAJ1856" t="s">
        <v>749</v>
      </c>
      <c r="AAK1856" t="s">
        <v>749</v>
      </c>
      <c r="AAL1856" t="s">
        <v>749</v>
      </c>
      <c r="AAM1856" t="s">
        <v>749</v>
      </c>
      <c r="AAN1856" t="s">
        <v>749</v>
      </c>
      <c r="AAO1856" t="s">
        <v>749</v>
      </c>
      <c r="AAP1856" t="s">
        <v>749</v>
      </c>
      <c r="AAQ1856" t="s">
        <v>749</v>
      </c>
      <c r="AAR1856" t="s">
        <v>749</v>
      </c>
      <c r="AAS1856" t="s">
        <v>749</v>
      </c>
      <c r="AAT1856" t="s">
        <v>749</v>
      </c>
      <c r="AAU1856" t="s">
        <v>749</v>
      </c>
      <c r="AAV1856" t="s">
        <v>749</v>
      </c>
      <c r="AAW1856" t="s">
        <v>749</v>
      </c>
      <c r="AAX1856" t="s">
        <v>749</v>
      </c>
      <c r="AAY1856" t="s">
        <v>749</v>
      </c>
      <c r="AAZ1856" t="s">
        <v>749</v>
      </c>
      <c r="ABA1856" t="s">
        <v>749</v>
      </c>
      <c r="ABB1856" t="s">
        <v>749</v>
      </c>
      <c r="ABC1856" t="s">
        <v>749</v>
      </c>
      <c r="ABD1856" t="s">
        <v>749</v>
      </c>
      <c r="ABE1856" t="s">
        <v>749</v>
      </c>
      <c r="ABF1856" t="s">
        <v>749</v>
      </c>
      <c r="ABG1856" t="s">
        <v>749</v>
      </c>
      <c r="ABH1856" t="s">
        <v>749</v>
      </c>
      <c r="ABI1856" t="s">
        <v>749</v>
      </c>
      <c r="ABJ1856" t="s">
        <v>749</v>
      </c>
      <c r="ABK1856" t="s">
        <v>749</v>
      </c>
      <c r="ABL1856" t="s">
        <v>749</v>
      </c>
    </row>
    <row r="1857" spans="1:740">
      <c r="A1857" t="s">
        <v>8096</v>
      </c>
      <c r="B1857" t="s">
        <v>8097</v>
      </c>
      <c r="C1857" t="s">
        <v>8084</v>
      </c>
      <c r="D1857" t="s">
        <v>8098</v>
      </c>
      <c r="E1857" t="s">
        <v>837</v>
      </c>
      <c r="F1857" t="s">
        <v>749</v>
      </c>
      <c r="G1857" t="s">
        <v>8099</v>
      </c>
      <c r="H1857" t="s">
        <v>749</v>
      </c>
      <c r="I1857" t="s">
        <v>3508</v>
      </c>
      <c r="J1857" s="1">
        <v>0</v>
      </c>
      <c r="K1857" t="s">
        <v>8087</v>
      </c>
      <c r="L1857" t="s">
        <v>749</v>
      </c>
      <c r="M1857" s="1">
        <v>0</v>
      </c>
      <c r="N1857" t="s">
        <v>749</v>
      </c>
      <c r="O1857" t="s">
        <v>837</v>
      </c>
      <c r="P1857" t="s">
        <v>749</v>
      </c>
      <c r="Q1857" t="s">
        <v>749</v>
      </c>
      <c r="R1857" t="s">
        <v>749</v>
      </c>
      <c r="S1857" t="s">
        <v>749</v>
      </c>
      <c r="T1857" t="s">
        <v>749</v>
      </c>
      <c r="U1857" t="s">
        <v>749</v>
      </c>
      <c r="V1857" t="s">
        <v>749</v>
      </c>
      <c r="W1857" t="s">
        <v>749</v>
      </c>
      <c r="X1857" t="s">
        <v>749</v>
      </c>
      <c r="Y1857" t="s">
        <v>749</v>
      </c>
      <c r="Z1857" t="s">
        <v>749</v>
      </c>
      <c r="AA1857" t="s">
        <v>749</v>
      </c>
      <c r="AB1857" t="s">
        <v>749</v>
      </c>
      <c r="AC1857" t="s">
        <v>749</v>
      </c>
      <c r="AD1857" t="s">
        <v>749</v>
      </c>
      <c r="AE1857" t="s">
        <v>749</v>
      </c>
      <c r="AF1857" t="s">
        <v>749</v>
      </c>
      <c r="AG1857" t="s">
        <v>749</v>
      </c>
      <c r="AH1857" t="s">
        <v>749</v>
      </c>
      <c r="AI1857" t="s">
        <v>749</v>
      </c>
      <c r="AJ1857" t="s">
        <v>749</v>
      </c>
      <c r="AK1857" t="s">
        <v>749</v>
      </c>
      <c r="AL1857" t="s">
        <v>749</v>
      </c>
      <c r="AM1857" t="s">
        <v>749</v>
      </c>
      <c r="AN1857" t="s">
        <v>749</v>
      </c>
      <c r="AO1857" t="s">
        <v>749</v>
      </c>
      <c r="AP1857" t="s">
        <v>749</v>
      </c>
      <c r="AQ1857" t="s">
        <v>749</v>
      </c>
      <c r="AR1857" t="s">
        <v>749</v>
      </c>
      <c r="AS1857" t="s">
        <v>749</v>
      </c>
      <c r="AT1857" t="s">
        <v>749</v>
      </c>
      <c r="AU1857" t="s">
        <v>749</v>
      </c>
      <c r="AV1857" t="s">
        <v>749</v>
      </c>
      <c r="AW1857" t="s">
        <v>749</v>
      </c>
      <c r="AX1857" t="s">
        <v>749</v>
      </c>
      <c r="AY1857" t="s">
        <v>749</v>
      </c>
      <c r="AZ1857" t="s">
        <v>749</v>
      </c>
      <c r="BA1857" t="s">
        <v>749</v>
      </c>
      <c r="BB1857" t="s">
        <v>749</v>
      </c>
      <c r="BC1857" t="s">
        <v>749</v>
      </c>
      <c r="BD1857" t="s">
        <v>749</v>
      </c>
      <c r="BE1857" t="s">
        <v>749</v>
      </c>
      <c r="BF1857" t="s">
        <v>749</v>
      </c>
      <c r="BG1857" t="s">
        <v>749</v>
      </c>
      <c r="BH1857" t="s">
        <v>749</v>
      </c>
      <c r="BI1857" t="s">
        <v>749</v>
      </c>
      <c r="BJ1857" t="s">
        <v>749</v>
      </c>
      <c r="BK1857" t="s">
        <v>749</v>
      </c>
      <c r="BL1857" t="s">
        <v>749</v>
      </c>
      <c r="BM1857" t="s">
        <v>749</v>
      </c>
      <c r="BN1857" t="s">
        <v>749</v>
      </c>
      <c r="BO1857" t="s">
        <v>749</v>
      </c>
      <c r="BP1857" t="s">
        <v>749</v>
      </c>
      <c r="BQ1857" t="s">
        <v>749</v>
      </c>
      <c r="BR1857" t="s">
        <v>749</v>
      </c>
      <c r="BS1857" t="s">
        <v>749</v>
      </c>
      <c r="BT1857" t="s">
        <v>749</v>
      </c>
      <c r="BU1857" t="s">
        <v>749</v>
      </c>
      <c r="BV1857" t="s">
        <v>749</v>
      </c>
      <c r="BW1857" t="s">
        <v>749</v>
      </c>
      <c r="BX1857" t="s">
        <v>749</v>
      </c>
      <c r="BY1857" t="s">
        <v>749</v>
      </c>
      <c r="BZ1857" t="s">
        <v>749</v>
      </c>
      <c r="CA1857" t="s">
        <v>749</v>
      </c>
      <c r="CB1857" t="s">
        <v>749</v>
      </c>
      <c r="CC1857" t="s">
        <v>749</v>
      </c>
      <c r="CD1857" t="s">
        <v>749</v>
      </c>
      <c r="CE1857" t="s">
        <v>749</v>
      </c>
      <c r="CF1857" t="s">
        <v>749</v>
      </c>
      <c r="CG1857" t="s">
        <v>749</v>
      </c>
      <c r="CH1857" t="s">
        <v>749</v>
      </c>
      <c r="CI1857" t="s">
        <v>749</v>
      </c>
      <c r="CJ1857" t="s">
        <v>749</v>
      </c>
      <c r="CK1857" t="s">
        <v>749</v>
      </c>
      <c r="CL1857" t="s">
        <v>749</v>
      </c>
      <c r="CM1857" t="s">
        <v>749</v>
      </c>
      <c r="CN1857" t="s">
        <v>749</v>
      </c>
      <c r="CO1857" t="s">
        <v>749</v>
      </c>
      <c r="CP1857" t="s">
        <v>749</v>
      </c>
      <c r="CQ1857" t="s">
        <v>749</v>
      </c>
      <c r="CR1857" t="s">
        <v>749</v>
      </c>
      <c r="CS1857" t="s">
        <v>749</v>
      </c>
      <c r="CT1857" t="s">
        <v>749</v>
      </c>
      <c r="CU1857" t="s">
        <v>749</v>
      </c>
      <c r="CV1857" t="s">
        <v>749</v>
      </c>
      <c r="CW1857" t="s">
        <v>749</v>
      </c>
      <c r="CX1857" t="s">
        <v>749</v>
      </c>
      <c r="CY1857" t="s">
        <v>749</v>
      </c>
      <c r="CZ1857" t="s">
        <v>749</v>
      </c>
      <c r="DA1857" t="s">
        <v>749</v>
      </c>
      <c r="DB1857" t="s">
        <v>749</v>
      </c>
      <c r="DC1857" t="s">
        <v>749</v>
      </c>
      <c r="DD1857" t="s">
        <v>749</v>
      </c>
      <c r="DE1857" t="s">
        <v>749</v>
      </c>
      <c r="DF1857" t="s">
        <v>749</v>
      </c>
      <c r="DG1857" t="s">
        <v>749</v>
      </c>
      <c r="DH1857" t="s">
        <v>749</v>
      </c>
      <c r="DI1857" t="s">
        <v>749</v>
      </c>
      <c r="DJ1857" t="s">
        <v>749</v>
      </c>
      <c r="DK1857" t="s">
        <v>749</v>
      </c>
      <c r="DL1857" t="s">
        <v>749</v>
      </c>
      <c r="DM1857" t="s">
        <v>749</v>
      </c>
      <c r="DN1857" t="s">
        <v>749</v>
      </c>
      <c r="DO1857" t="s">
        <v>749</v>
      </c>
      <c r="DP1857" t="s">
        <v>749</v>
      </c>
      <c r="DQ1857" t="s">
        <v>749</v>
      </c>
      <c r="DR1857" t="s">
        <v>749</v>
      </c>
      <c r="DS1857" t="s">
        <v>749</v>
      </c>
      <c r="DT1857" t="s">
        <v>749</v>
      </c>
      <c r="DU1857" t="s">
        <v>749</v>
      </c>
      <c r="DV1857" t="s">
        <v>749</v>
      </c>
      <c r="DW1857" t="s">
        <v>749</v>
      </c>
      <c r="DX1857" t="s">
        <v>749</v>
      </c>
      <c r="DY1857" t="s">
        <v>749</v>
      </c>
      <c r="DZ1857" t="s">
        <v>749</v>
      </c>
      <c r="EA1857" t="s">
        <v>749</v>
      </c>
      <c r="EB1857" t="s">
        <v>749</v>
      </c>
      <c r="EC1857" t="s">
        <v>749</v>
      </c>
      <c r="ED1857" t="s">
        <v>749</v>
      </c>
      <c r="EE1857" t="s">
        <v>749</v>
      </c>
      <c r="EF1857" t="s">
        <v>749</v>
      </c>
      <c r="EG1857" t="s">
        <v>749</v>
      </c>
      <c r="EH1857" t="s">
        <v>749</v>
      </c>
      <c r="EI1857" t="s">
        <v>749</v>
      </c>
      <c r="EJ1857" t="s">
        <v>749</v>
      </c>
      <c r="EK1857" t="s">
        <v>749</v>
      </c>
      <c r="EL1857" t="s">
        <v>749</v>
      </c>
      <c r="EM1857" t="s">
        <v>749</v>
      </c>
      <c r="EN1857" t="s">
        <v>749</v>
      </c>
      <c r="EO1857" t="s">
        <v>749</v>
      </c>
      <c r="EP1857" t="s">
        <v>749</v>
      </c>
      <c r="EQ1857" t="s">
        <v>749</v>
      </c>
      <c r="ER1857" t="s">
        <v>749</v>
      </c>
      <c r="ES1857" t="s">
        <v>749</v>
      </c>
      <c r="ET1857" t="s">
        <v>749</v>
      </c>
      <c r="EU1857" t="s">
        <v>749</v>
      </c>
      <c r="EV1857" t="s">
        <v>749</v>
      </c>
      <c r="EW1857" t="s">
        <v>749</v>
      </c>
      <c r="EX1857" t="s">
        <v>749</v>
      </c>
      <c r="EY1857" t="s">
        <v>749</v>
      </c>
      <c r="EZ1857" t="s">
        <v>749</v>
      </c>
      <c r="FA1857" t="s">
        <v>749</v>
      </c>
      <c r="FB1857" t="s">
        <v>749</v>
      </c>
      <c r="FC1857" t="s">
        <v>749</v>
      </c>
      <c r="FD1857" t="s">
        <v>749</v>
      </c>
      <c r="FE1857" t="s">
        <v>749</v>
      </c>
      <c r="FF1857" t="s">
        <v>749</v>
      </c>
      <c r="FG1857" t="s">
        <v>749</v>
      </c>
      <c r="FH1857" t="s">
        <v>749</v>
      </c>
      <c r="FI1857" t="s">
        <v>749</v>
      </c>
      <c r="FJ1857" t="s">
        <v>749</v>
      </c>
      <c r="FK1857" t="s">
        <v>749</v>
      </c>
      <c r="FL1857" t="s">
        <v>749</v>
      </c>
      <c r="FM1857" t="s">
        <v>749</v>
      </c>
      <c r="FN1857" t="s">
        <v>749</v>
      </c>
      <c r="FO1857" t="s">
        <v>749</v>
      </c>
      <c r="FP1857" t="s">
        <v>749</v>
      </c>
      <c r="FQ1857" t="s">
        <v>749</v>
      </c>
      <c r="FR1857" t="s">
        <v>749</v>
      </c>
      <c r="FS1857" t="s">
        <v>749</v>
      </c>
      <c r="FT1857" t="s">
        <v>749</v>
      </c>
      <c r="FU1857" t="s">
        <v>749</v>
      </c>
      <c r="FV1857" t="s">
        <v>749</v>
      </c>
      <c r="FW1857" t="s">
        <v>749</v>
      </c>
      <c r="FX1857" t="s">
        <v>749</v>
      </c>
      <c r="FY1857" t="s">
        <v>749</v>
      </c>
      <c r="FZ1857" t="s">
        <v>749</v>
      </c>
      <c r="GA1857" t="s">
        <v>749</v>
      </c>
      <c r="GB1857" t="s">
        <v>749</v>
      </c>
      <c r="GC1857" t="s">
        <v>749</v>
      </c>
      <c r="GD1857" t="s">
        <v>749</v>
      </c>
      <c r="GE1857" t="s">
        <v>749</v>
      </c>
      <c r="GF1857" t="s">
        <v>749</v>
      </c>
      <c r="GG1857" t="s">
        <v>749</v>
      </c>
      <c r="GH1857" t="s">
        <v>749</v>
      </c>
      <c r="GI1857" t="s">
        <v>749</v>
      </c>
      <c r="GJ1857" t="s">
        <v>749</v>
      </c>
      <c r="GK1857" t="s">
        <v>749</v>
      </c>
      <c r="GL1857" t="s">
        <v>749</v>
      </c>
      <c r="GM1857" t="s">
        <v>749</v>
      </c>
      <c r="GN1857" t="s">
        <v>749</v>
      </c>
      <c r="GO1857" t="s">
        <v>749</v>
      </c>
      <c r="GP1857" t="s">
        <v>749</v>
      </c>
      <c r="GQ1857" t="s">
        <v>749</v>
      </c>
      <c r="GR1857" t="s">
        <v>749</v>
      </c>
      <c r="GS1857" t="s">
        <v>749</v>
      </c>
      <c r="GT1857" t="s">
        <v>749</v>
      </c>
      <c r="GU1857" t="s">
        <v>749</v>
      </c>
      <c r="GV1857" t="s">
        <v>749</v>
      </c>
      <c r="GW1857" t="s">
        <v>749</v>
      </c>
      <c r="GX1857" t="s">
        <v>749</v>
      </c>
      <c r="GY1857" t="s">
        <v>749</v>
      </c>
      <c r="GZ1857" t="s">
        <v>749</v>
      </c>
      <c r="HA1857" t="s">
        <v>749</v>
      </c>
      <c r="HB1857" t="s">
        <v>749</v>
      </c>
      <c r="HC1857" t="s">
        <v>749</v>
      </c>
      <c r="HD1857" t="s">
        <v>749</v>
      </c>
      <c r="HE1857" t="s">
        <v>749</v>
      </c>
      <c r="HF1857" t="s">
        <v>749</v>
      </c>
      <c r="HG1857" t="s">
        <v>749</v>
      </c>
      <c r="HH1857" t="s">
        <v>749</v>
      </c>
      <c r="HI1857" t="s">
        <v>749</v>
      </c>
      <c r="HJ1857" t="s">
        <v>749</v>
      </c>
      <c r="HK1857" t="s">
        <v>749</v>
      </c>
      <c r="HL1857" t="s">
        <v>749</v>
      </c>
      <c r="HM1857" t="s">
        <v>749</v>
      </c>
      <c r="HN1857" t="s">
        <v>749</v>
      </c>
      <c r="HO1857" t="s">
        <v>749</v>
      </c>
      <c r="HP1857" t="s">
        <v>749</v>
      </c>
      <c r="HQ1857" t="s">
        <v>749</v>
      </c>
      <c r="HR1857" t="s">
        <v>749</v>
      </c>
      <c r="HS1857" t="s">
        <v>749</v>
      </c>
      <c r="HT1857" t="s">
        <v>749</v>
      </c>
      <c r="HU1857" t="s">
        <v>749</v>
      </c>
      <c r="HV1857" t="s">
        <v>749</v>
      </c>
      <c r="HW1857" t="s">
        <v>749</v>
      </c>
      <c r="HX1857" t="s">
        <v>749</v>
      </c>
      <c r="HY1857" t="s">
        <v>749</v>
      </c>
      <c r="HZ1857" t="s">
        <v>749</v>
      </c>
      <c r="IA1857" t="s">
        <v>749</v>
      </c>
      <c r="IB1857" t="s">
        <v>749</v>
      </c>
      <c r="IC1857" t="s">
        <v>749</v>
      </c>
      <c r="ID1857" t="s">
        <v>749</v>
      </c>
      <c r="IE1857" t="s">
        <v>749</v>
      </c>
      <c r="IF1857" t="s">
        <v>749</v>
      </c>
      <c r="IG1857" t="s">
        <v>749</v>
      </c>
      <c r="IH1857" t="s">
        <v>749</v>
      </c>
      <c r="II1857" t="s">
        <v>749</v>
      </c>
      <c r="IJ1857" t="s">
        <v>749</v>
      </c>
      <c r="IK1857" t="s">
        <v>749</v>
      </c>
      <c r="IL1857" t="s">
        <v>749</v>
      </c>
      <c r="IM1857" t="s">
        <v>749</v>
      </c>
      <c r="IN1857" t="s">
        <v>749</v>
      </c>
      <c r="IO1857" t="s">
        <v>749</v>
      </c>
      <c r="IP1857" t="s">
        <v>749</v>
      </c>
      <c r="IQ1857" t="s">
        <v>749</v>
      </c>
      <c r="IR1857" t="s">
        <v>749</v>
      </c>
      <c r="IS1857" t="s">
        <v>749</v>
      </c>
      <c r="IT1857" t="s">
        <v>749</v>
      </c>
      <c r="IU1857" t="s">
        <v>749</v>
      </c>
      <c r="IV1857" t="s">
        <v>749</v>
      </c>
      <c r="IW1857" t="s">
        <v>749</v>
      </c>
      <c r="IX1857" t="s">
        <v>749</v>
      </c>
      <c r="IY1857" t="s">
        <v>749</v>
      </c>
      <c r="IZ1857" t="s">
        <v>749</v>
      </c>
      <c r="JA1857" t="s">
        <v>749</v>
      </c>
      <c r="JB1857" t="s">
        <v>749</v>
      </c>
      <c r="JC1857" t="s">
        <v>749</v>
      </c>
      <c r="JD1857" t="s">
        <v>749</v>
      </c>
      <c r="JE1857" t="s">
        <v>749</v>
      </c>
      <c r="JF1857" t="s">
        <v>749</v>
      </c>
      <c r="JG1857" t="s">
        <v>749</v>
      </c>
      <c r="JH1857" t="s">
        <v>749</v>
      </c>
      <c r="JI1857" t="s">
        <v>749</v>
      </c>
      <c r="JJ1857" t="s">
        <v>749</v>
      </c>
      <c r="JK1857" t="s">
        <v>749</v>
      </c>
      <c r="JL1857" t="s">
        <v>749</v>
      </c>
      <c r="JM1857" t="s">
        <v>749</v>
      </c>
      <c r="JN1857" t="s">
        <v>749</v>
      </c>
      <c r="JO1857" t="s">
        <v>749</v>
      </c>
      <c r="JP1857" t="s">
        <v>749</v>
      </c>
      <c r="JQ1857" t="s">
        <v>749</v>
      </c>
      <c r="JR1857" t="s">
        <v>749</v>
      </c>
      <c r="JS1857" t="s">
        <v>749</v>
      </c>
      <c r="JT1857" t="s">
        <v>749</v>
      </c>
      <c r="JU1857" t="s">
        <v>749</v>
      </c>
      <c r="JV1857" t="s">
        <v>749</v>
      </c>
      <c r="JW1857" t="s">
        <v>749</v>
      </c>
      <c r="JX1857" t="s">
        <v>749</v>
      </c>
      <c r="JY1857" t="s">
        <v>749</v>
      </c>
      <c r="JZ1857" t="s">
        <v>749</v>
      </c>
      <c r="KA1857" t="s">
        <v>749</v>
      </c>
      <c r="KB1857" t="s">
        <v>749</v>
      </c>
      <c r="KC1857" t="s">
        <v>749</v>
      </c>
      <c r="KD1857" t="s">
        <v>749</v>
      </c>
      <c r="KE1857" t="s">
        <v>749</v>
      </c>
      <c r="KF1857" t="s">
        <v>749</v>
      </c>
      <c r="KG1857" t="s">
        <v>749</v>
      </c>
      <c r="KH1857" t="s">
        <v>749</v>
      </c>
      <c r="KI1857" t="s">
        <v>749</v>
      </c>
      <c r="KJ1857" t="s">
        <v>749</v>
      </c>
      <c r="KK1857" t="s">
        <v>749</v>
      </c>
      <c r="KL1857" t="s">
        <v>749</v>
      </c>
      <c r="KM1857" t="s">
        <v>749</v>
      </c>
      <c r="KN1857" t="s">
        <v>749</v>
      </c>
      <c r="KO1857" t="s">
        <v>749</v>
      </c>
      <c r="KP1857" t="s">
        <v>749</v>
      </c>
      <c r="KQ1857" t="s">
        <v>749</v>
      </c>
      <c r="KR1857" t="s">
        <v>749</v>
      </c>
      <c r="KS1857" t="s">
        <v>749</v>
      </c>
      <c r="KT1857" t="s">
        <v>749</v>
      </c>
      <c r="KU1857" t="s">
        <v>749</v>
      </c>
      <c r="KV1857" t="s">
        <v>749</v>
      </c>
      <c r="KW1857" t="s">
        <v>749</v>
      </c>
      <c r="KX1857" t="s">
        <v>749</v>
      </c>
      <c r="KY1857" t="s">
        <v>749</v>
      </c>
      <c r="KZ1857" t="s">
        <v>749</v>
      </c>
      <c r="LA1857" t="s">
        <v>749</v>
      </c>
      <c r="LB1857" t="s">
        <v>749</v>
      </c>
      <c r="LC1857" t="s">
        <v>749</v>
      </c>
      <c r="LD1857" t="s">
        <v>749</v>
      </c>
      <c r="LE1857" t="s">
        <v>749</v>
      </c>
      <c r="LF1857" t="s">
        <v>749</v>
      </c>
      <c r="LG1857" t="s">
        <v>749</v>
      </c>
      <c r="LH1857" t="s">
        <v>749</v>
      </c>
      <c r="LI1857" t="s">
        <v>749</v>
      </c>
      <c r="LJ1857" t="s">
        <v>749</v>
      </c>
      <c r="LK1857" t="s">
        <v>749</v>
      </c>
      <c r="LL1857" t="s">
        <v>749</v>
      </c>
      <c r="LM1857" t="s">
        <v>749</v>
      </c>
      <c r="LN1857" t="s">
        <v>749</v>
      </c>
      <c r="LO1857" t="s">
        <v>749</v>
      </c>
      <c r="LP1857" t="s">
        <v>749</v>
      </c>
      <c r="LQ1857" t="s">
        <v>749</v>
      </c>
      <c r="LR1857" t="s">
        <v>749</v>
      </c>
      <c r="LS1857" t="s">
        <v>749</v>
      </c>
      <c r="LT1857" t="s">
        <v>749</v>
      </c>
      <c r="LU1857" t="s">
        <v>749</v>
      </c>
      <c r="LV1857" t="s">
        <v>749</v>
      </c>
      <c r="LW1857" t="s">
        <v>749</v>
      </c>
      <c r="LX1857" t="s">
        <v>749</v>
      </c>
      <c r="LY1857" t="s">
        <v>749</v>
      </c>
      <c r="LZ1857" t="s">
        <v>749</v>
      </c>
      <c r="MA1857" t="s">
        <v>749</v>
      </c>
      <c r="MB1857" t="s">
        <v>749</v>
      </c>
      <c r="MC1857" t="s">
        <v>749</v>
      </c>
      <c r="MD1857" t="s">
        <v>749</v>
      </c>
      <c r="ME1857" t="s">
        <v>749</v>
      </c>
      <c r="MF1857" t="s">
        <v>749</v>
      </c>
      <c r="MG1857" t="s">
        <v>749</v>
      </c>
      <c r="MH1857" t="s">
        <v>749</v>
      </c>
      <c r="MI1857" t="s">
        <v>749</v>
      </c>
      <c r="MJ1857" t="s">
        <v>749</v>
      </c>
      <c r="MK1857" t="s">
        <v>749</v>
      </c>
      <c r="ML1857" t="s">
        <v>749</v>
      </c>
      <c r="MM1857" t="s">
        <v>749</v>
      </c>
      <c r="MN1857" t="s">
        <v>749</v>
      </c>
      <c r="MO1857" t="s">
        <v>749</v>
      </c>
      <c r="MP1857" t="s">
        <v>749</v>
      </c>
      <c r="MQ1857" t="s">
        <v>749</v>
      </c>
      <c r="MR1857" t="s">
        <v>749</v>
      </c>
      <c r="MS1857" t="s">
        <v>749</v>
      </c>
      <c r="MT1857" t="s">
        <v>749</v>
      </c>
      <c r="MU1857" t="s">
        <v>749</v>
      </c>
      <c r="MV1857" t="s">
        <v>749</v>
      </c>
      <c r="MW1857" t="s">
        <v>749</v>
      </c>
      <c r="MX1857" t="s">
        <v>749</v>
      </c>
      <c r="MY1857" t="s">
        <v>749</v>
      </c>
      <c r="MZ1857" t="s">
        <v>749</v>
      </c>
      <c r="NA1857" t="s">
        <v>749</v>
      </c>
      <c r="NB1857" t="s">
        <v>749</v>
      </c>
      <c r="NC1857" t="s">
        <v>749</v>
      </c>
      <c r="ND1857" t="s">
        <v>749</v>
      </c>
      <c r="NE1857" t="s">
        <v>749</v>
      </c>
      <c r="NF1857" t="s">
        <v>749</v>
      </c>
      <c r="NG1857" t="s">
        <v>749</v>
      </c>
      <c r="NH1857" t="s">
        <v>749</v>
      </c>
      <c r="NI1857" t="s">
        <v>749</v>
      </c>
      <c r="NJ1857" t="s">
        <v>749</v>
      </c>
      <c r="NK1857" t="s">
        <v>749</v>
      </c>
      <c r="NL1857" t="s">
        <v>749</v>
      </c>
      <c r="NM1857" t="s">
        <v>749</v>
      </c>
      <c r="NN1857" t="s">
        <v>749</v>
      </c>
      <c r="NO1857" t="s">
        <v>749</v>
      </c>
      <c r="NP1857" t="s">
        <v>749</v>
      </c>
      <c r="NQ1857" t="s">
        <v>749</v>
      </c>
      <c r="NR1857" t="s">
        <v>749</v>
      </c>
      <c r="NS1857" t="s">
        <v>749</v>
      </c>
      <c r="NT1857" t="s">
        <v>749</v>
      </c>
      <c r="NU1857" t="s">
        <v>749</v>
      </c>
      <c r="NV1857" t="s">
        <v>749</v>
      </c>
      <c r="NW1857" t="s">
        <v>749</v>
      </c>
      <c r="NX1857" t="s">
        <v>749</v>
      </c>
      <c r="NY1857" t="s">
        <v>749</v>
      </c>
      <c r="NZ1857" t="s">
        <v>749</v>
      </c>
      <c r="OA1857" t="s">
        <v>749</v>
      </c>
      <c r="OB1857" t="s">
        <v>749</v>
      </c>
      <c r="OC1857" t="s">
        <v>749</v>
      </c>
      <c r="OD1857" t="s">
        <v>749</v>
      </c>
      <c r="OE1857" t="s">
        <v>749</v>
      </c>
      <c r="OF1857" t="s">
        <v>749</v>
      </c>
      <c r="OG1857" t="s">
        <v>749</v>
      </c>
      <c r="OH1857" t="s">
        <v>749</v>
      </c>
      <c r="OI1857" t="s">
        <v>749</v>
      </c>
      <c r="OJ1857" t="s">
        <v>749</v>
      </c>
      <c r="OK1857" t="s">
        <v>749</v>
      </c>
      <c r="OL1857" t="s">
        <v>749</v>
      </c>
      <c r="OM1857" t="s">
        <v>749</v>
      </c>
      <c r="ON1857" t="s">
        <v>749</v>
      </c>
      <c r="OO1857" t="s">
        <v>749</v>
      </c>
      <c r="OP1857" t="s">
        <v>749</v>
      </c>
      <c r="OQ1857" t="s">
        <v>749</v>
      </c>
      <c r="OR1857" t="s">
        <v>749</v>
      </c>
      <c r="OS1857" t="s">
        <v>749</v>
      </c>
      <c r="OT1857" t="s">
        <v>749</v>
      </c>
      <c r="OU1857" t="s">
        <v>749</v>
      </c>
      <c r="OV1857" t="s">
        <v>749</v>
      </c>
      <c r="OW1857" t="s">
        <v>749</v>
      </c>
      <c r="OX1857" t="s">
        <v>749</v>
      </c>
      <c r="OY1857" t="s">
        <v>749</v>
      </c>
      <c r="OZ1857" t="s">
        <v>749</v>
      </c>
      <c r="PA1857" t="s">
        <v>749</v>
      </c>
      <c r="PB1857" t="s">
        <v>749</v>
      </c>
      <c r="PC1857" t="s">
        <v>749</v>
      </c>
      <c r="PD1857" t="s">
        <v>749</v>
      </c>
      <c r="PE1857" t="s">
        <v>749</v>
      </c>
      <c r="PF1857" t="s">
        <v>749</v>
      </c>
      <c r="PG1857" t="s">
        <v>749</v>
      </c>
      <c r="PH1857" t="s">
        <v>749</v>
      </c>
      <c r="PI1857" t="s">
        <v>749</v>
      </c>
      <c r="PJ1857" t="s">
        <v>749</v>
      </c>
      <c r="PK1857" t="s">
        <v>749</v>
      </c>
      <c r="PL1857" t="s">
        <v>749</v>
      </c>
      <c r="PM1857" t="s">
        <v>749</v>
      </c>
      <c r="PN1857" t="s">
        <v>749</v>
      </c>
      <c r="PO1857" t="s">
        <v>749</v>
      </c>
      <c r="PP1857" t="s">
        <v>749</v>
      </c>
      <c r="PQ1857" t="s">
        <v>749</v>
      </c>
      <c r="PR1857" t="s">
        <v>749</v>
      </c>
      <c r="PS1857" t="s">
        <v>749</v>
      </c>
      <c r="PT1857" t="s">
        <v>749</v>
      </c>
      <c r="PU1857" t="s">
        <v>749</v>
      </c>
      <c r="PV1857" t="s">
        <v>749</v>
      </c>
      <c r="PW1857" t="s">
        <v>749</v>
      </c>
      <c r="PX1857" t="s">
        <v>749</v>
      </c>
      <c r="PY1857" t="s">
        <v>749</v>
      </c>
      <c r="PZ1857" t="s">
        <v>749</v>
      </c>
      <c r="QA1857" t="s">
        <v>749</v>
      </c>
      <c r="QB1857" t="s">
        <v>749</v>
      </c>
      <c r="QC1857" t="s">
        <v>749</v>
      </c>
      <c r="QD1857" t="s">
        <v>749</v>
      </c>
      <c r="QE1857" t="s">
        <v>749</v>
      </c>
      <c r="QF1857" t="s">
        <v>749</v>
      </c>
      <c r="QG1857" t="s">
        <v>749</v>
      </c>
      <c r="QH1857" t="s">
        <v>749</v>
      </c>
      <c r="QI1857" t="s">
        <v>749</v>
      </c>
      <c r="QJ1857" t="s">
        <v>749</v>
      </c>
      <c r="QK1857" t="s">
        <v>749</v>
      </c>
      <c r="QL1857" t="s">
        <v>749</v>
      </c>
      <c r="QM1857" t="s">
        <v>749</v>
      </c>
      <c r="QN1857" t="s">
        <v>749</v>
      </c>
      <c r="QO1857" t="s">
        <v>749</v>
      </c>
      <c r="QP1857" t="s">
        <v>749</v>
      </c>
      <c r="QQ1857" t="s">
        <v>749</v>
      </c>
      <c r="QR1857" t="s">
        <v>749</v>
      </c>
      <c r="QS1857" t="s">
        <v>749</v>
      </c>
      <c r="QT1857" t="s">
        <v>749</v>
      </c>
      <c r="QU1857" t="s">
        <v>749</v>
      </c>
      <c r="QV1857" t="s">
        <v>749</v>
      </c>
      <c r="QW1857" t="s">
        <v>749</v>
      </c>
      <c r="QX1857" t="s">
        <v>749</v>
      </c>
      <c r="QY1857" t="s">
        <v>749</v>
      </c>
      <c r="QZ1857" t="s">
        <v>749</v>
      </c>
      <c r="RA1857" t="s">
        <v>749</v>
      </c>
      <c r="RB1857" t="s">
        <v>749</v>
      </c>
      <c r="RC1857" t="s">
        <v>749</v>
      </c>
      <c r="RD1857" t="s">
        <v>749</v>
      </c>
      <c r="RE1857" t="s">
        <v>749</v>
      </c>
      <c r="RF1857" t="s">
        <v>749</v>
      </c>
      <c r="RG1857" t="s">
        <v>749</v>
      </c>
      <c r="RH1857" t="s">
        <v>749</v>
      </c>
      <c r="RI1857" t="s">
        <v>749</v>
      </c>
      <c r="RJ1857" t="s">
        <v>749</v>
      </c>
      <c r="RK1857" t="s">
        <v>749</v>
      </c>
      <c r="RL1857" t="s">
        <v>749</v>
      </c>
      <c r="RM1857" t="s">
        <v>749</v>
      </c>
      <c r="RN1857" t="s">
        <v>749</v>
      </c>
      <c r="RO1857" t="s">
        <v>749</v>
      </c>
      <c r="RP1857" t="s">
        <v>749</v>
      </c>
      <c r="RQ1857" t="s">
        <v>749</v>
      </c>
      <c r="RR1857" t="s">
        <v>749</v>
      </c>
      <c r="RS1857" t="s">
        <v>749</v>
      </c>
      <c r="RT1857" t="s">
        <v>749</v>
      </c>
      <c r="RU1857" t="s">
        <v>749</v>
      </c>
      <c r="RV1857" t="s">
        <v>749</v>
      </c>
      <c r="RW1857" t="s">
        <v>749</v>
      </c>
      <c r="RX1857" t="s">
        <v>749</v>
      </c>
      <c r="RY1857" t="s">
        <v>749</v>
      </c>
      <c r="RZ1857" t="s">
        <v>749</v>
      </c>
      <c r="SA1857" t="s">
        <v>749</v>
      </c>
      <c r="SB1857" t="s">
        <v>749</v>
      </c>
      <c r="SC1857" t="s">
        <v>749</v>
      </c>
      <c r="SD1857" t="s">
        <v>749</v>
      </c>
      <c r="SE1857" t="s">
        <v>749</v>
      </c>
      <c r="SF1857" t="s">
        <v>749</v>
      </c>
      <c r="SG1857" t="s">
        <v>749</v>
      </c>
      <c r="SH1857" t="s">
        <v>749</v>
      </c>
      <c r="SI1857" t="s">
        <v>749</v>
      </c>
      <c r="SJ1857" t="s">
        <v>749</v>
      </c>
      <c r="SK1857" t="s">
        <v>749</v>
      </c>
      <c r="SL1857" t="s">
        <v>749</v>
      </c>
      <c r="SM1857" t="s">
        <v>749</v>
      </c>
      <c r="SN1857" t="s">
        <v>749</v>
      </c>
      <c r="SO1857" t="s">
        <v>749</v>
      </c>
      <c r="SP1857" t="s">
        <v>749</v>
      </c>
      <c r="SQ1857" t="s">
        <v>749</v>
      </c>
      <c r="SR1857" t="s">
        <v>749</v>
      </c>
      <c r="SS1857" t="s">
        <v>749</v>
      </c>
      <c r="ST1857" t="s">
        <v>749</v>
      </c>
      <c r="SU1857" t="s">
        <v>749</v>
      </c>
      <c r="SV1857" t="s">
        <v>749</v>
      </c>
      <c r="SW1857" t="s">
        <v>749</v>
      </c>
      <c r="SX1857" t="s">
        <v>749</v>
      </c>
      <c r="SY1857" t="s">
        <v>749</v>
      </c>
      <c r="SZ1857" t="s">
        <v>749</v>
      </c>
      <c r="TA1857" t="s">
        <v>749</v>
      </c>
      <c r="TB1857" t="s">
        <v>749</v>
      </c>
      <c r="TC1857" t="s">
        <v>749</v>
      </c>
      <c r="TD1857" t="s">
        <v>749</v>
      </c>
      <c r="TE1857" t="s">
        <v>749</v>
      </c>
      <c r="TF1857" t="s">
        <v>749</v>
      </c>
      <c r="TG1857" t="s">
        <v>749</v>
      </c>
      <c r="TH1857" t="s">
        <v>749</v>
      </c>
      <c r="TI1857" t="s">
        <v>749</v>
      </c>
      <c r="TJ1857" t="s">
        <v>749</v>
      </c>
      <c r="TK1857" t="s">
        <v>749</v>
      </c>
      <c r="TL1857" t="s">
        <v>749</v>
      </c>
      <c r="TM1857" t="s">
        <v>749</v>
      </c>
      <c r="TN1857" t="s">
        <v>749</v>
      </c>
      <c r="TO1857" t="s">
        <v>749</v>
      </c>
      <c r="TP1857" t="s">
        <v>749</v>
      </c>
      <c r="TQ1857" t="s">
        <v>749</v>
      </c>
      <c r="TR1857" t="s">
        <v>749</v>
      </c>
      <c r="TS1857" t="s">
        <v>749</v>
      </c>
      <c r="TT1857" t="s">
        <v>749</v>
      </c>
      <c r="TU1857" t="s">
        <v>749</v>
      </c>
      <c r="TV1857" t="s">
        <v>749</v>
      </c>
      <c r="TW1857" t="s">
        <v>749</v>
      </c>
      <c r="TX1857" t="s">
        <v>749</v>
      </c>
      <c r="TY1857" t="s">
        <v>749</v>
      </c>
      <c r="TZ1857" t="s">
        <v>749</v>
      </c>
      <c r="UA1857" t="s">
        <v>749</v>
      </c>
      <c r="UB1857" t="s">
        <v>749</v>
      </c>
      <c r="UC1857" t="s">
        <v>749</v>
      </c>
      <c r="UD1857" t="s">
        <v>749</v>
      </c>
      <c r="UE1857" t="s">
        <v>749</v>
      </c>
      <c r="UF1857" t="s">
        <v>749</v>
      </c>
      <c r="UG1857" t="s">
        <v>749</v>
      </c>
      <c r="UH1857" t="s">
        <v>749</v>
      </c>
      <c r="UI1857" t="s">
        <v>749</v>
      </c>
      <c r="UJ1857" t="s">
        <v>749</v>
      </c>
      <c r="UK1857" t="s">
        <v>749</v>
      </c>
      <c r="UL1857" t="s">
        <v>749</v>
      </c>
      <c r="UM1857" t="s">
        <v>749</v>
      </c>
      <c r="UN1857" t="s">
        <v>749</v>
      </c>
      <c r="UO1857" t="s">
        <v>749</v>
      </c>
      <c r="UP1857" t="s">
        <v>749</v>
      </c>
      <c r="UQ1857" t="s">
        <v>749</v>
      </c>
      <c r="UR1857" t="s">
        <v>749</v>
      </c>
      <c r="US1857" t="s">
        <v>749</v>
      </c>
      <c r="UT1857" t="s">
        <v>749</v>
      </c>
      <c r="UU1857" t="s">
        <v>749</v>
      </c>
      <c r="UV1857" t="s">
        <v>749</v>
      </c>
      <c r="UW1857" t="s">
        <v>749</v>
      </c>
      <c r="UX1857" t="s">
        <v>749</v>
      </c>
      <c r="UY1857" t="s">
        <v>749</v>
      </c>
      <c r="UZ1857" t="s">
        <v>749</v>
      </c>
      <c r="VA1857" t="s">
        <v>749</v>
      </c>
      <c r="VB1857" t="s">
        <v>749</v>
      </c>
      <c r="VC1857" t="s">
        <v>749</v>
      </c>
      <c r="VD1857" t="s">
        <v>749</v>
      </c>
      <c r="VE1857" t="s">
        <v>749</v>
      </c>
      <c r="VF1857" t="s">
        <v>749</v>
      </c>
      <c r="VG1857" t="s">
        <v>749</v>
      </c>
      <c r="VH1857" t="s">
        <v>749</v>
      </c>
      <c r="VI1857" t="s">
        <v>749</v>
      </c>
      <c r="VJ1857" t="s">
        <v>749</v>
      </c>
      <c r="VK1857" t="s">
        <v>749</v>
      </c>
      <c r="VL1857" t="s">
        <v>749</v>
      </c>
      <c r="VM1857" t="s">
        <v>749</v>
      </c>
      <c r="VN1857" t="s">
        <v>749</v>
      </c>
      <c r="VO1857" t="s">
        <v>749</v>
      </c>
      <c r="VP1857" t="s">
        <v>749</v>
      </c>
      <c r="VQ1857" t="s">
        <v>749</v>
      </c>
      <c r="VR1857" t="s">
        <v>749</v>
      </c>
      <c r="VS1857" t="s">
        <v>749</v>
      </c>
      <c r="VT1857" t="s">
        <v>749</v>
      </c>
      <c r="VU1857" t="s">
        <v>749</v>
      </c>
      <c r="VV1857" t="s">
        <v>749</v>
      </c>
      <c r="VW1857" t="s">
        <v>749</v>
      </c>
      <c r="VX1857" t="s">
        <v>749</v>
      </c>
      <c r="VY1857" t="s">
        <v>749</v>
      </c>
      <c r="VZ1857" t="s">
        <v>749</v>
      </c>
      <c r="WA1857" t="s">
        <v>749</v>
      </c>
      <c r="WB1857" t="s">
        <v>749</v>
      </c>
      <c r="WC1857" t="s">
        <v>749</v>
      </c>
      <c r="WD1857" t="s">
        <v>749</v>
      </c>
      <c r="WE1857" t="s">
        <v>749</v>
      </c>
      <c r="WF1857" t="s">
        <v>749</v>
      </c>
      <c r="WG1857" t="s">
        <v>749</v>
      </c>
      <c r="WH1857" t="s">
        <v>749</v>
      </c>
      <c r="WI1857" t="s">
        <v>749</v>
      </c>
      <c r="WJ1857" t="s">
        <v>749</v>
      </c>
      <c r="WK1857" t="s">
        <v>749</v>
      </c>
      <c r="WL1857" t="s">
        <v>749</v>
      </c>
      <c r="WM1857" t="s">
        <v>749</v>
      </c>
      <c r="WN1857" t="s">
        <v>749</v>
      </c>
      <c r="WO1857" t="s">
        <v>749</v>
      </c>
      <c r="WP1857" t="s">
        <v>749</v>
      </c>
      <c r="WQ1857" t="s">
        <v>749</v>
      </c>
      <c r="WR1857" t="s">
        <v>749</v>
      </c>
      <c r="WS1857" t="s">
        <v>749</v>
      </c>
      <c r="WT1857" t="s">
        <v>749</v>
      </c>
      <c r="WU1857" t="s">
        <v>749</v>
      </c>
      <c r="WV1857" t="s">
        <v>749</v>
      </c>
      <c r="WW1857" t="s">
        <v>749</v>
      </c>
      <c r="WX1857" t="s">
        <v>749</v>
      </c>
      <c r="WY1857" t="s">
        <v>749</v>
      </c>
      <c r="WZ1857" t="s">
        <v>749</v>
      </c>
      <c r="XA1857" t="s">
        <v>749</v>
      </c>
      <c r="XB1857" t="s">
        <v>749</v>
      </c>
      <c r="XC1857" t="s">
        <v>749</v>
      </c>
      <c r="XD1857" t="s">
        <v>749</v>
      </c>
      <c r="XE1857" t="s">
        <v>749</v>
      </c>
      <c r="XF1857" t="s">
        <v>749</v>
      </c>
      <c r="XG1857" t="s">
        <v>749</v>
      </c>
      <c r="XH1857" t="s">
        <v>749</v>
      </c>
      <c r="XI1857" t="s">
        <v>749</v>
      </c>
      <c r="XJ1857" t="s">
        <v>749</v>
      </c>
      <c r="XK1857" t="s">
        <v>749</v>
      </c>
      <c r="XL1857" t="s">
        <v>749</v>
      </c>
      <c r="XM1857" t="s">
        <v>749</v>
      </c>
      <c r="XN1857" t="s">
        <v>749</v>
      </c>
      <c r="XO1857" t="s">
        <v>749</v>
      </c>
      <c r="XP1857" t="s">
        <v>749</v>
      </c>
      <c r="XQ1857" t="s">
        <v>749</v>
      </c>
      <c r="XR1857" t="s">
        <v>749</v>
      </c>
      <c r="XS1857" t="s">
        <v>749</v>
      </c>
      <c r="XT1857" t="s">
        <v>749</v>
      </c>
      <c r="XU1857" t="s">
        <v>749</v>
      </c>
      <c r="XV1857" t="s">
        <v>749</v>
      </c>
      <c r="XW1857" t="s">
        <v>749</v>
      </c>
      <c r="XX1857" t="s">
        <v>749</v>
      </c>
      <c r="XY1857" t="s">
        <v>749</v>
      </c>
      <c r="XZ1857" t="s">
        <v>749</v>
      </c>
      <c r="YA1857" t="s">
        <v>749</v>
      </c>
      <c r="YB1857" t="s">
        <v>749</v>
      </c>
      <c r="YC1857" t="s">
        <v>749</v>
      </c>
      <c r="YD1857" t="s">
        <v>749</v>
      </c>
      <c r="YE1857" t="s">
        <v>749</v>
      </c>
      <c r="YF1857" t="s">
        <v>749</v>
      </c>
      <c r="YG1857" t="s">
        <v>749</v>
      </c>
      <c r="YH1857" t="s">
        <v>749</v>
      </c>
      <c r="YI1857" t="s">
        <v>749</v>
      </c>
      <c r="YJ1857" t="s">
        <v>749</v>
      </c>
      <c r="YK1857" t="s">
        <v>749</v>
      </c>
      <c r="YL1857" t="s">
        <v>749</v>
      </c>
      <c r="YM1857" t="s">
        <v>749</v>
      </c>
      <c r="YN1857" t="s">
        <v>749</v>
      </c>
      <c r="YO1857" t="s">
        <v>749</v>
      </c>
      <c r="YP1857" t="s">
        <v>749</v>
      </c>
      <c r="YQ1857" t="s">
        <v>749</v>
      </c>
      <c r="YR1857" t="s">
        <v>749</v>
      </c>
      <c r="YS1857" t="s">
        <v>749</v>
      </c>
      <c r="YT1857" t="s">
        <v>749</v>
      </c>
      <c r="YU1857" t="s">
        <v>749</v>
      </c>
      <c r="YV1857" t="s">
        <v>749</v>
      </c>
      <c r="YW1857" t="s">
        <v>749</v>
      </c>
      <c r="YX1857" t="s">
        <v>749</v>
      </c>
      <c r="YY1857" t="s">
        <v>749</v>
      </c>
      <c r="YZ1857" t="s">
        <v>749</v>
      </c>
      <c r="ZA1857" t="s">
        <v>749</v>
      </c>
      <c r="ZB1857" t="s">
        <v>749</v>
      </c>
      <c r="ZC1857" t="s">
        <v>749</v>
      </c>
      <c r="ZD1857" t="s">
        <v>749</v>
      </c>
      <c r="ZE1857" t="s">
        <v>749</v>
      </c>
      <c r="ZF1857" t="s">
        <v>749</v>
      </c>
      <c r="ZG1857" t="s">
        <v>749</v>
      </c>
      <c r="ZH1857" t="s">
        <v>749</v>
      </c>
      <c r="ZI1857" t="s">
        <v>749</v>
      </c>
      <c r="ZJ1857" t="s">
        <v>749</v>
      </c>
      <c r="ZK1857" t="s">
        <v>749</v>
      </c>
      <c r="ZL1857" t="s">
        <v>749</v>
      </c>
      <c r="ZM1857" t="s">
        <v>749</v>
      </c>
      <c r="ZN1857" t="s">
        <v>749</v>
      </c>
      <c r="ZO1857" t="s">
        <v>749</v>
      </c>
      <c r="ZP1857" t="s">
        <v>749</v>
      </c>
      <c r="ZQ1857" t="s">
        <v>749</v>
      </c>
      <c r="ZR1857" t="s">
        <v>749</v>
      </c>
      <c r="ZS1857" t="s">
        <v>749</v>
      </c>
      <c r="ZT1857" t="s">
        <v>749</v>
      </c>
      <c r="ZU1857" t="s">
        <v>749</v>
      </c>
      <c r="ZV1857" t="s">
        <v>749</v>
      </c>
      <c r="ZW1857" t="s">
        <v>749</v>
      </c>
      <c r="ZX1857" t="s">
        <v>749</v>
      </c>
      <c r="ZY1857" t="s">
        <v>749</v>
      </c>
      <c r="ZZ1857" t="s">
        <v>749</v>
      </c>
      <c r="AAA1857" t="s">
        <v>749</v>
      </c>
      <c r="AAB1857" t="s">
        <v>749</v>
      </c>
      <c r="AAC1857" t="s">
        <v>749</v>
      </c>
      <c r="AAD1857" t="s">
        <v>749</v>
      </c>
      <c r="AAE1857" t="s">
        <v>749</v>
      </c>
      <c r="AAF1857" t="s">
        <v>749</v>
      </c>
      <c r="AAG1857" t="s">
        <v>749</v>
      </c>
      <c r="AAH1857" t="s">
        <v>749</v>
      </c>
      <c r="AAI1857" t="s">
        <v>749</v>
      </c>
      <c r="AAJ1857" t="s">
        <v>749</v>
      </c>
      <c r="AAK1857" t="s">
        <v>749</v>
      </c>
      <c r="AAL1857" t="s">
        <v>749</v>
      </c>
      <c r="AAM1857" t="s">
        <v>749</v>
      </c>
      <c r="AAN1857" t="s">
        <v>749</v>
      </c>
      <c r="AAO1857" t="s">
        <v>749</v>
      </c>
      <c r="AAP1857" t="s">
        <v>749</v>
      </c>
      <c r="AAQ1857" t="s">
        <v>749</v>
      </c>
      <c r="AAR1857" t="s">
        <v>749</v>
      </c>
      <c r="AAS1857" t="s">
        <v>749</v>
      </c>
      <c r="AAT1857" t="s">
        <v>749</v>
      </c>
      <c r="AAU1857" t="s">
        <v>749</v>
      </c>
      <c r="AAV1857" t="s">
        <v>749</v>
      </c>
      <c r="AAW1857" t="s">
        <v>749</v>
      </c>
      <c r="AAX1857" t="s">
        <v>749</v>
      </c>
      <c r="AAY1857" t="s">
        <v>749</v>
      </c>
      <c r="AAZ1857" t="s">
        <v>749</v>
      </c>
      <c r="ABA1857" t="s">
        <v>749</v>
      </c>
      <c r="ABB1857" t="s">
        <v>749</v>
      </c>
      <c r="ABC1857" t="s">
        <v>749</v>
      </c>
      <c r="ABD1857" t="s">
        <v>749</v>
      </c>
      <c r="ABE1857" t="s">
        <v>749</v>
      </c>
      <c r="ABF1857" t="s">
        <v>749</v>
      </c>
      <c r="ABG1857" t="s">
        <v>749</v>
      </c>
      <c r="ABH1857" t="s">
        <v>749</v>
      </c>
      <c r="ABI1857" t="s">
        <v>749</v>
      </c>
      <c r="ABJ1857" t="s">
        <v>749</v>
      </c>
      <c r="ABK1857" t="s">
        <v>749</v>
      </c>
      <c r="ABL1857" t="s">
        <v>749</v>
      </c>
    </row>
    <row r="1858" spans="1:740">
      <c r="A1858" t="s">
        <v>8100</v>
      </c>
      <c r="B1858" t="s">
        <v>8101</v>
      </c>
      <c r="C1858" t="s">
        <v>8084</v>
      </c>
      <c r="D1858" t="s">
        <v>8102</v>
      </c>
      <c r="E1858" t="s">
        <v>837</v>
      </c>
      <c r="F1858" t="s">
        <v>749</v>
      </c>
      <c r="G1858" t="s">
        <v>8103</v>
      </c>
      <c r="H1858" t="s">
        <v>749</v>
      </c>
      <c r="I1858" t="s">
        <v>3508</v>
      </c>
      <c r="J1858" s="1">
        <v>0</v>
      </c>
      <c r="K1858" t="s">
        <v>8087</v>
      </c>
      <c r="L1858" t="s">
        <v>749</v>
      </c>
      <c r="M1858" s="1">
        <v>0</v>
      </c>
      <c r="N1858" t="s">
        <v>749</v>
      </c>
      <c r="O1858" t="s">
        <v>837</v>
      </c>
      <c r="P1858" t="s">
        <v>749</v>
      </c>
      <c r="Q1858" t="s">
        <v>749</v>
      </c>
      <c r="R1858" t="s">
        <v>749</v>
      </c>
      <c r="S1858" t="s">
        <v>749</v>
      </c>
      <c r="T1858" t="s">
        <v>749</v>
      </c>
      <c r="U1858" t="s">
        <v>749</v>
      </c>
      <c r="V1858" t="s">
        <v>749</v>
      </c>
      <c r="W1858" t="s">
        <v>749</v>
      </c>
      <c r="X1858" t="s">
        <v>749</v>
      </c>
      <c r="Y1858" t="s">
        <v>749</v>
      </c>
      <c r="Z1858" t="s">
        <v>749</v>
      </c>
      <c r="AA1858" t="s">
        <v>749</v>
      </c>
      <c r="AB1858" t="s">
        <v>749</v>
      </c>
      <c r="AC1858" t="s">
        <v>749</v>
      </c>
      <c r="AD1858" t="s">
        <v>749</v>
      </c>
      <c r="AE1858" t="s">
        <v>749</v>
      </c>
      <c r="AF1858" t="s">
        <v>749</v>
      </c>
      <c r="AG1858" t="s">
        <v>749</v>
      </c>
      <c r="AH1858" t="s">
        <v>749</v>
      </c>
      <c r="AI1858" t="s">
        <v>749</v>
      </c>
      <c r="AJ1858" t="s">
        <v>749</v>
      </c>
      <c r="AK1858" t="s">
        <v>749</v>
      </c>
      <c r="AL1858" t="s">
        <v>749</v>
      </c>
      <c r="AM1858" t="s">
        <v>749</v>
      </c>
      <c r="AN1858" t="s">
        <v>749</v>
      </c>
      <c r="AO1858" t="s">
        <v>749</v>
      </c>
      <c r="AP1858" t="s">
        <v>749</v>
      </c>
      <c r="AQ1858" t="s">
        <v>749</v>
      </c>
      <c r="AR1858" t="s">
        <v>749</v>
      </c>
      <c r="AS1858" t="s">
        <v>749</v>
      </c>
      <c r="AT1858" t="s">
        <v>749</v>
      </c>
      <c r="AU1858" t="s">
        <v>749</v>
      </c>
      <c r="AV1858" t="s">
        <v>749</v>
      </c>
      <c r="AW1858" t="s">
        <v>749</v>
      </c>
      <c r="AX1858" t="s">
        <v>749</v>
      </c>
      <c r="AY1858" t="s">
        <v>749</v>
      </c>
      <c r="AZ1858" t="s">
        <v>749</v>
      </c>
      <c r="BA1858" t="s">
        <v>749</v>
      </c>
      <c r="BB1858" t="s">
        <v>749</v>
      </c>
      <c r="BC1858" t="s">
        <v>749</v>
      </c>
      <c r="BD1858" t="s">
        <v>749</v>
      </c>
      <c r="BE1858" t="s">
        <v>749</v>
      </c>
      <c r="BF1858" t="s">
        <v>749</v>
      </c>
      <c r="BG1858" t="s">
        <v>749</v>
      </c>
      <c r="BH1858" t="s">
        <v>749</v>
      </c>
      <c r="BI1858" t="s">
        <v>749</v>
      </c>
      <c r="BJ1858" t="s">
        <v>749</v>
      </c>
      <c r="BK1858" t="s">
        <v>749</v>
      </c>
      <c r="BL1858" t="s">
        <v>749</v>
      </c>
      <c r="BM1858" t="s">
        <v>749</v>
      </c>
      <c r="BN1858" t="s">
        <v>749</v>
      </c>
      <c r="BO1858" t="s">
        <v>749</v>
      </c>
      <c r="BP1858" t="s">
        <v>749</v>
      </c>
      <c r="BQ1858" t="s">
        <v>749</v>
      </c>
      <c r="BR1858" t="s">
        <v>749</v>
      </c>
      <c r="BS1858" t="s">
        <v>749</v>
      </c>
      <c r="BT1858" t="s">
        <v>749</v>
      </c>
      <c r="BU1858" t="s">
        <v>749</v>
      </c>
      <c r="BV1858" t="s">
        <v>749</v>
      </c>
      <c r="BW1858" t="s">
        <v>749</v>
      </c>
      <c r="BX1858" t="s">
        <v>749</v>
      </c>
      <c r="BY1858" t="s">
        <v>749</v>
      </c>
      <c r="BZ1858" t="s">
        <v>749</v>
      </c>
      <c r="CA1858" t="s">
        <v>749</v>
      </c>
      <c r="CB1858" t="s">
        <v>749</v>
      </c>
      <c r="CC1858" t="s">
        <v>749</v>
      </c>
      <c r="CD1858" t="s">
        <v>749</v>
      </c>
      <c r="CE1858" t="s">
        <v>749</v>
      </c>
      <c r="CF1858" t="s">
        <v>749</v>
      </c>
      <c r="CG1858" t="s">
        <v>749</v>
      </c>
      <c r="CH1858" t="s">
        <v>749</v>
      </c>
      <c r="CI1858" t="s">
        <v>749</v>
      </c>
      <c r="CJ1858" t="s">
        <v>749</v>
      </c>
      <c r="CK1858" t="s">
        <v>749</v>
      </c>
      <c r="CL1858" t="s">
        <v>749</v>
      </c>
      <c r="CM1858" t="s">
        <v>749</v>
      </c>
      <c r="CN1858" t="s">
        <v>749</v>
      </c>
      <c r="CO1858" t="s">
        <v>749</v>
      </c>
      <c r="CP1858" t="s">
        <v>749</v>
      </c>
      <c r="CQ1858" t="s">
        <v>749</v>
      </c>
      <c r="CR1858" t="s">
        <v>749</v>
      </c>
      <c r="CS1858" t="s">
        <v>749</v>
      </c>
      <c r="CT1858" t="s">
        <v>749</v>
      </c>
      <c r="CU1858" t="s">
        <v>749</v>
      </c>
      <c r="CV1858" t="s">
        <v>749</v>
      </c>
      <c r="CW1858" t="s">
        <v>749</v>
      </c>
      <c r="CX1858" t="s">
        <v>749</v>
      </c>
      <c r="CY1858" t="s">
        <v>749</v>
      </c>
      <c r="CZ1858" t="s">
        <v>749</v>
      </c>
      <c r="DA1858" t="s">
        <v>749</v>
      </c>
      <c r="DB1858" t="s">
        <v>749</v>
      </c>
      <c r="DC1858" t="s">
        <v>749</v>
      </c>
      <c r="DD1858" t="s">
        <v>749</v>
      </c>
      <c r="DE1858" t="s">
        <v>749</v>
      </c>
      <c r="DF1858" t="s">
        <v>749</v>
      </c>
      <c r="DG1858" t="s">
        <v>749</v>
      </c>
      <c r="DH1858" t="s">
        <v>749</v>
      </c>
      <c r="DI1858" t="s">
        <v>749</v>
      </c>
      <c r="DJ1858" t="s">
        <v>749</v>
      </c>
      <c r="DK1858" t="s">
        <v>749</v>
      </c>
      <c r="DL1858" t="s">
        <v>749</v>
      </c>
      <c r="DM1858" t="s">
        <v>749</v>
      </c>
      <c r="DN1858" t="s">
        <v>749</v>
      </c>
      <c r="DO1858" t="s">
        <v>749</v>
      </c>
      <c r="DP1858" t="s">
        <v>749</v>
      </c>
      <c r="DQ1858" t="s">
        <v>749</v>
      </c>
      <c r="DR1858" t="s">
        <v>749</v>
      </c>
      <c r="DS1858" t="s">
        <v>749</v>
      </c>
      <c r="DT1858" t="s">
        <v>749</v>
      </c>
      <c r="DU1858" t="s">
        <v>749</v>
      </c>
      <c r="DV1858" t="s">
        <v>749</v>
      </c>
      <c r="DW1858" t="s">
        <v>749</v>
      </c>
      <c r="DX1858" t="s">
        <v>749</v>
      </c>
      <c r="DY1858" t="s">
        <v>749</v>
      </c>
      <c r="DZ1858" t="s">
        <v>749</v>
      </c>
      <c r="EA1858" t="s">
        <v>749</v>
      </c>
      <c r="EB1858" t="s">
        <v>749</v>
      </c>
      <c r="EC1858" t="s">
        <v>749</v>
      </c>
      <c r="ED1858" t="s">
        <v>749</v>
      </c>
      <c r="EE1858" t="s">
        <v>749</v>
      </c>
      <c r="EF1858" t="s">
        <v>749</v>
      </c>
      <c r="EG1858" t="s">
        <v>749</v>
      </c>
      <c r="EH1858" t="s">
        <v>749</v>
      </c>
      <c r="EI1858" t="s">
        <v>749</v>
      </c>
      <c r="EJ1858" t="s">
        <v>749</v>
      </c>
      <c r="EK1858" t="s">
        <v>749</v>
      </c>
      <c r="EL1858" t="s">
        <v>749</v>
      </c>
      <c r="EM1858" t="s">
        <v>749</v>
      </c>
      <c r="EN1858" t="s">
        <v>749</v>
      </c>
      <c r="EO1858" t="s">
        <v>749</v>
      </c>
      <c r="EP1858" t="s">
        <v>749</v>
      </c>
      <c r="EQ1858" t="s">
        <v>749</v>
      </c>
      <c r="ER1858" t="s">
        <v>749</v>
      </c>
      <c r="ES1858" t="s">
        <v>749</v>
      </c>
      <c r="ET1858" t="s">
        <v>749</v>
      </c>
      <c r="EU1858" t="s">
        <v>749</v>
      </c>
      <c r="EV1858" t="s">
        <v>749</v>
      </c>
      <c r="EW1858" t="s">
        <v>749</v>
      </c>
      <c r="EX1858" t="s">
        <v>749</v>
      </c>
      <c r="EY1858" t="s">
        <v>749</v>
      </c>
      <c r="EZ1858" t="s">
        <v>749</v>
      </c>
      <c r="FA1858" t="s">
        <v>749</v>
      </c>
      <c r="FB1858" t="s">
        <v>749</v>
      </c>
      <c r="FC1858" t="s">
        <v>749</v>
      </c>
      <c r="FD1858" t="s">
        <v>749</v>
      </c>
      <c r="FE1858" t="s">
        <v>749</v>
      </c>
      <c r="FF1858" t="s">
        <v>749</v>
      </c>
      <c r="FG1858" t="s">
        <v>749</v>
      </c>
      <c r="FH1858" t="s">
        <v>749</v>
      </c>
      <c r="FI1858" t="s">
        <v>749</v>
      </c>
      <c r="FJ1858" t="s">
        <v>749</v>
      </c>
      <c r="FK1858" t="s">
        <v>749</v>
      </c>
      <c r="FL1858" t="s">
        <v>749</v>
      </c>
      <c r="FM1858" t="s">
        <v>749</v>
      </c>
      <c r="FN1858" t="s">
        <v>749</v>
      </c>
      <c r="FO1858" t="s">
        <v>749</v>
      </c>
      <c r="FP1858" t="s">
        <v>749</v>
      </c>
      <c r="FQ1858" t="s">
        <v>749</v>
      </c>
      <c r="FR1858" t="s">
        <v>749</v>
      </c>
      <c r="FS1858" t="s">
        <v>749</v>
      </c>
      <c r="FT1858" t="s">
        <v>749</v>
      </c>
      <c r="FU1858" t="s">
        <v>749</v>
      </c>
      <c r="FV1858" t="s">
        <v>749</v>
      </c>
      <c r="FW1858" t="s">
        <v>749</v>
      </c>
      <c r="FX1858" t="s">
        <v>749</v>
      </c>
      <c r="FY1858" t="s">
        <v>749</v>
      </c>
      <c r="FZ1858" t="s">
        <v>749</v>
      </c>
      <c r="GA1858" t="s">
        <v>749</v>
      </c>
      <c r="GB1858" t="s">
        <v>749</v>
      </c>
      <c r="GC1858" t="s">
        <v>749</v>
      </c>
      <c r="GD1858" t="s">
        <v>749</v>
      </c>
      <c r="GE1858" t="s">
        <v>749</v>
      </c>
      <c r="GF1858" t="s">
        <v>749</v>
      </c>
      <c r="GG1858" t="s">
        <v>749</v>
      </c>
      <c r="GH1858" t="s">
        <v>749</v>
      </c>
      <c r="GI1858" t="s">
        <v>749</v>
      </c>
      <c r="GJ1858" t="s">
        <v>749</v>
      </c>
      <c r="GK1858" t="s">
        <v>749</v>
      </c>
      <c r="GL1858" t="s">
        <v>749</v>
      </c>
      <c r="GM1858" t="s">
        <v>749</v>
      </c>
      <c r="GN1858" t="s">
        <v>749</v>
      </c>
      <c r="GO1858" t="s">
        <v>749</v>
      </c>
      <c r="GP1858" t="s">
        <v>749</v>
      </c>
      <c r="GQ1858" t="s">
        <v>749</v>
      </c>
      <c r="GR1858" t="s">
        <v>749</v>
      </c>
      <c r="GS1858" t="s">
        <v>749</v>
      </c>
      <c r="GT1858" t="s">
        <v>749</v>
      </c>
      <c r="GU1858" t="s">
        <v>749</v>
      </c>
      <c r="GV1858" t="s">
        <v>749</v>
      </c>
      <c r="GW1858" t="s">
        <v>749</v>
      </c>
      <c r="GX1858" t="s">
        <v>749</v>
      </c>
      <c r="GY1858" t="s">
        <v>749</v>
      </c>
      <c r="GZ1858" t="s">
        <v>749</v>
      </c>
      <c r="HA1858" t="s">
        <v>749</v>
      </c>
      <c r="HB1858" t="s">
        <v>749</v>
      </c>
      <c r="HC1858" t="s">
        <v>749</v>
      </c>
      <c r="HD1858" t="s">
        <v>749</v>
      </c>
      <c r="HE1858" t="s">
        <v>749</v>
      </c>
      <c r="HF1858" t="s">
        <v>749</v>
      </c>
      <c r="HG1858" t="s">
        <v>749</v>
      </c>
      <c r="HH1858" t="s">
        <v>749</v>
      </c>
      <c r="HI1858" t="s">
        <v>749</v>
      </c>
      <c r="HJ1858" t="s">
        <v>749</v>
      </c>
      <c r="HK1858" t="s">
        <v>749</v>
      </c>
      <c r="HL1858" t="s">
        <v>749</v>
      </c>
      <c r="HM1858" t="s">
        <v>749</v>
      </c>
      <c r="HN1858" t="s">
        <v>749</v>
      </c>
      <c r="HO1858" t="s">
        <v>749</v>
      </c>
      <c r="HP1858" t="s">
        <v>749</v>
      </c>
      <c r="HQ1858" t="s">
        <v>749</v>
      </c>
      <c r="HR1858" t="s">
        <v>749</v>
      </c>
      <c r="HS1858" t="s">
        <v>749</v>
      </c>
      <c r="HT1858" t="s">
        <v>749</v>
      </c>
      <c r="HU1858" t="s">
        <v>749</v>
      </c>
      <c r="HV1858" t="s">
        <v>749</v>
      </c>
      <c r="HW1858" t="s">
        <v>749</v>
      </c>
      <c r="HX1858" t="s">
        <v>749</v>
      </c>
      <c r="HY1858" t="s">
        <v>749</v>
      </c>
      <c r="HZ1858" t="s">
        <v>749</v>
      </c>
      <c r="IA1858" t="s">
        <v>749</v>
      </c>
      <c r="IB1858" t="s">
        <v>749</v>
      </c>
      <c r="IC1858" t="s">
        <v>749</v>
      </c>
      <c r="ID1858" t="s">
        <v>749</v>
      </c>
      <c r="IE1858" t="s">
        <v>749</v>
      </c>
      <c r="IF1858" t="s">
        <v>749</v>
      </c>
      <c r="IG1858" t="s">
        <v>749</v>
      </c>
      <c r="IH1858" t="s">
        <v>749</v>
      </c>
      <c r="II1858" t="s">
        <v>749</v>
      </c>
      <c r="IJ1858" t="s">
        <v>749</v>
      </c>
      <c r="IK1858" t="s">
        <v>749</v>
      </c>
      <c r="IL1858" t="s">
        <v>749</v>
      </c>
      <c r="IM1858" t="s">
        <v>749</v>
      </c>
      <c r="IN1858" t="s">
        <v>749</v>
      </c>
      <c r="IO1858" t="s">
        <v>749</v>
      </c>
      <c r="IP1858" t="s">
        <v>749</v>
      </c>
      <c r="IQ1858" t="s">
        <v>749</v>
      </c>
      <c r="IR1858" t="s">
        <v>749</v>
      </c>
      <c r="IS1858" t="s">
        <v>749</v>
      </c>
      <c r="IT1858" t="s">
        <v>749</v>
      </c>
      <c r="IU1858" t="s">
        <v>749</v>
      </c>
      <c r="IV1858" t="s">
        <v>749</v>
      </c>
      <c r="IW1858" t="s">
        <v>749</v>
      </c>
      <c r="IX1858" t="s">
        <v>749</v>
      </c>
      <c r="IY1858" t="s">
        <v>749</v>
      </c>
      <c r="IZ1858" t="s">
        <v>749</v>
      </c>
      <c r="JA1858" t="s">
        <v>749</v>
      </c>
      <c r="JB1858" t="s">
        <v>749</v>
      </c>
      <c r="JC1858" t="s">
        <v>749</v>
      </c>
      <c r="JD1858" t="s">
        <v>749</v>
      </c>
      <c r="JE1858" t="s">
        <v>749</v>
      </c>
      <c r="JF1858" t="s">
        <v>749</v>
      </c>
      <c r="JG1858" t="s">
        <v>749</v>
      </c>
      <c r="JH1858" t="s">
        <v>749</v>
      </c>
      <c r="JI1858" t="s">
        <v>749</v>
      </c>
      <c r="JJ1858" t="s">
        <v>749</v>
      </c>
      <c r="JK1858" t="s">
        <v>749</v>
      </c>
      <c r="JL1858" t="s">
        <v>749</v>
      </c>
      <c r="JM1858" t="s">
        <v>749</v>
      </c>
      <c r="JN1858" t="s">
        <v>749</v>
      </c>
      <c r="JO1858" t="s">
        <v>749</v>
      </c>
      <c r="JP1858" t="s">
        <v>749</v>
      </c>
      <c r="JQ1858" t="s">
        <v>749</v>
      </c>
      <c r="JR1858" t="s">
        <v>749</v>
      </c>
      <c r="JS1858" t="s">
        <v>749</v>
      </c>
      <c r="JT1858" t="s">
        <v>749</v>
      </c>
      <c r="JU1858" t="s">
        <v>749</v>
      </c>
      <c r="JV1858" t="s">
        <v>749</v>
      </c>
      <c r="JW1858" t="s">
        <v>749</v>
      </c>
      <c r="JX1858" t="s">
        <v>749</v>
      </c>
      <c r="JY1858" t="s">
        <v>749</v>
      </c>
      <c r="JZ1858" t="s">
        <v>749</v>
      </c>
      <c r="KA1858" t="s">
        <v>749</v>
      </c>
      <c r="KB1858" t="s">
        <v>749</v>
      </c>
      <c r="KC1858" t="s">
        <v>749</v>
      </c>
      <c r="KD1858" t="s">
        <v>749</v>
      </c>
      <c r="KE1858" t="s">
        <v>749</v>
      </c>
      <c r="KF1858" t="s">
        <v>749</v>
      </c>
      <c r="KG1858" t="s">
        <v>749</v>
      </c>
      <c r="KH1858" t="s">
        <v>749</v>
      </c>
      <c r="KI1858" t="s">
        <v>749</v>
      </c>
      <c r="KJ1858" t="s">
        <v>749</v>
      </c>
      <c r="KK1858" t="s">
        <v>749</v>
      </c>
      <c r="KL1858" t="s">
        <v>749</v>
      </c>
      <c r="KM1858" t="s">
        <v>749</v>
      </c>
      <c r="KN1858" t="s">
        <v>749</v>
      </c>
      <c r="KO1858" t="s">
        <v>749</v>
      </c>
      <c r="KP1858" t="s">
        <v>749</v>
      </c>
      <c r="KQ1858" t="s">
        <v>749</v>
      </c>
      <c r="KR1858" t="s">
        <v>749</v>
      </c>
      <c r="KS1858" t="s">
        <v>749</v>
      </c>
      <c r="KT1858" t="s">
        <v>749</v>
      </c>
      <c r="KU1858" t="s">
        <v>749</v>
      </c>
      <c r="KV1858" t="s">
        <v>749</v>
      </c>
      <c r="KW1858" t="s">
        <v>749</v>
      </c>
      <c r="KX1858" t="s">
        <v>749</v>
      </c>
      <c r="KY1858" t="s">
        <v>749</v>
      </c>
      <c r="KZ1858" t="s">
        <v>749</v>
      </c>
      <c r="LA1858" t="s">
        <v>749</v>
      </c>
      <c r="LB1858" t="s">
        <v>749</v>
      </c>
      <c r="LC1858" t="s">
        <v>749</v>
      </c>
      <c r="LD1858" t="s">
        <v>749</v>
      </c>
      <c r="LE1858" t="s">
        <v>749</v>
      </c>
      <c r="LF1858" t="s">
        <v>749</v>
      </c>
      <c r="LG1858" t="s">
        <v>749</v>
      </c>
      <c r="LH1858" t="s">
        <v>749</v>
      </c>
      <c r="LI1858" t="s">
        <v>749</v>
      </c>
      <c r="LJ1858" t="s">
        <v>749</v>
      </c>
      <c r="LK1858" t="s">
        <v>749</v>
      </c>
      <c r="LL1858" t="s">
        <v>749</v>
      </c>
      <c r="LM1858" t="s">
        <v>749</v>
      </c>
      <c r="LN1858" t="s">
        <v>749</v>
      </c>
      <c r="LO1858" t="s">
        <v>749</v>
      </c>
      <c r="LP1858" t="s">
        <v>749</v>
      </c>
      <c r="LQ1858" t="s">
        <v>749</v>
      </c>
      <c r="LR1858" t="s">
        <v>749</v>
      </c>
      <c r="LS1858" t="s">
        <v>749</v>
      </c>
      <c r="LT1858" t="s">
        <v>749</v>
      </c>
      <c r="LU1858" t="s">
        <v>749</v>
      </c>
      <c r="LV1858" t="s">
        <v>749</v>
      </c>
      <c r="LW1858" t="s">
        <v>749</v>
      </c>
      <c r="LX1858" t="s">
        <v>749</v>
      </c>
      <c r="LY1858" t="s">
        <v>749</v>
      </c>
      <c r="LZ1858" t="s">
        <v>749</v>
      </c>
      <c r="MA1858" t="s">
        <v>749</v>
      </c>
      <c r="MB1858" t="s">
        <v>749</v>
      </c>
      <c r="MC1858" t="s">
        <v>749</v>
      </c>
      <c r="MD1858" t="s">
        <v>749</v>
      </c>
      <c r="ME1858" t="s">
        <v>749</v>
      </c>
      <c r="MF1858" t="s">
        <v>749</v>
      </c>
      <c r="MG1858" t="s">
        <v>749</v>
      </c>
      <c r="MH1858" t="s">
        <v>749</v>
      </c>
      <c r="MI1858" t="s">
        <v>749</v>
      </c>
      <c r="MJ1858" t="s">
        <v>749</v>
      </c>
      <c r="MK1858" t="s">
        <v>749</v>
      </c>
      <c r="ML1858" t="s">
        <v>749</v>
      </c>
      <c r="MM1858" t="s">
        <v>749</v>
      </c>
      <c r="MN1858" t="s">
        <v>749</v>
      </c>
      <c r="MO1858" t="s">
        <v>749</v>
      </c>
      <c r="MP1858" t="s">
        <v>749</v>
      </c>
      <c r="MQ1858" t="s">
        <v>749</v>
      </c>
      <c r="MR1858" t="s">
        <v>749</v>
      </c>
      <c r="MS1858" t="s">
        <v>749</v>
      </c>
      <c r="MT1858" t="s">
        <v>749</v>
      </c>
      <c r="MU1858" t="s">
        <v>749</v>
      </c>
      <c r="MV1858" t="s">
        <v>749</v>
      </c>
      <c r="MW1858" t="s">
        <v>749</v>
      </c>
      <c r="MX1858" t="s">
        <v>749</v>
      </c>
      <c r="MY1858" t="s">
        <v>749</v>
      </c>
      <c r="MZ1858" t="s">
        <v>749</v>
      </c>
      <c r="NA1858" t="s">
        <v>749</v>
      </c>
      <c r="NB1858" t="s">
        <v>749</v>
      </c>
      <c r="NC1858" t="s">
        <v>749</v>
      </c>
      <c r="ND1858" t="s">
        <v>749</v>
      </c>
      <c r="NE1858" t="s">
        <v>749</v>
      </c>
      <c r="NF1858" t="s">
        <v>749</v>
      </c>
      <c r="NG1858" t="s">
        <v>749</v>
      </c>
      <c r="NH1858" t="s">
        <v>749</v>
      </c>
      <c r="NI1858" t="s">
        <v>749</v>
      </c>
      <c r="NJ1858" t="s">
        <v>749</v>
      </c>
      <c r="NK1858" t="s">
        <v>749</v>
      </c>
      <c r="NL1858" t="s">
        <v>749</v>
      </c>
      <c r="NM1858" t="s">
        <v>749</v>
      </c>
      <c r="NN1858" t="s">
        <v>749</v>
      </c>
      <c r="NO1858" t="s">
        <v>749</v>
      </c>
      <c r="NP1858" t="s">
        <v>749</v>
      </c>
      <c r="NQ1858" t="s">
        <v>749</v>
      </c>
      <c r="NR1858" t="s">
        <v>749</v>
      </c>
      <c r="NS1858" t="s">
        <v>749</v>
      </c>
      <c r="NT1858" t="s">
        <v>749</v>
      </c>
      <c r="NU1858" t="s">
        <v>749</v>
      </c>
      <c r="NV1858" t="s">
        <v>749</v>
      </c>
      <c r="NW1858" t="s">
        <v>749</v>
      </c>
      <c r="NX1858" t="s">
        <v>749</v>
      </c>
      <c r="NY1858" t="s">
        <v>749</v>
      </c>
      <c r="NZ1858" t="s">
        <v>749</v>
      </c>
      <c r="OA1858" t="s">
        <v>749</v>
      </c>
      <c r="OB1858" t="s">
        <v>749</v>
      </c>
      <c r="OC1858" t="s">
        <v>749</v>
      </c>
      <c r="OD1858" t="s">
        <v>749</v>
      </c>
      <c r="OE1858" t="s">
        <v>749</v>
      </c>
      <c r="OF1858" t="s">
        <v>749</v>
      </c>
      <c r="OG1858" t="s">
        <v>749</v>
      </c>
      <c r="OH1858" t="s">
        <v>749</v>
      </c>
      <c r="OI1858" t="s">
        <v>749</v>
      </c>
      <c r="OJ1858" t="s">
        <v>749</v>
      </c>
      <c r="OK1858" t="s">
        <v>749</v>
      </c>
      <c r="OL1858" t="s">
        <v>749</v>
      </c>
      <c r="OM1858" t="s">
        <v>749</v>
      </c>
      <c r="ON1858" t="s">
        <v>749</v>
      </c>
      <c r="OO1858" t="s">
        <v>749</v>
      </c>
      <c r="OP1858" t="s">
        <v>749</v>
      </c>
      <c r="OQ1858" t="s">
        <v>749</v>
      </c>
      <c r="OR1858" t="s">
        <v>749</v>
      </c>
      <c r="OS1858" t="s">
        <v>749</v>
      </c>
      <c r="OT1858" t="s">
        <v>749</v>
      </c>
      <c r="OU1858" t="s">
        <v>749</v>
      </c>
      <c r="OV1858" t="s">
        <v>749</v>
      </c>
      <c r="OW1858" t="s">
        <v>749</v>
      </c>
      <c r="OX1858" t="s">
        <v>749</v>
      </c>
      <c r="OY1858" t="s">
        <v>749</v>
      </c>
      <c r="OZ1858" t="s">
        <v>749</v>
      </c>
      <c r="PA1858" t="s">
        <v>749</v>
      </c>
      <c r="PB1858" t="s">
        <v>749</v>
      </c>
      <c r="PC1858" t="s">
        <v>749</v>
      </c>
      <c r="PD1858" t="s">
        <v>749</v>
      </c>
      <c r="PE1858" t="s">
        <v>749</v>
      </c>
      <c r="PF1858" t="s">
        <v>749</v>
      </c>
      <c r="PG1858" t="s">
        <v>749</v>
      </c>
      <c r="PH1858" t="s">
        <v>749</v>
      </c>
      <c r="PI1858" t="s">
        <v>749</v>
      </c>
      <c r="PJ1858" t="s">
        <v>749</v>
      </c>
      <c r="PK1858" t="s">
        <v>749</v>
      </c>
      <c r="PL1858" t="s">
        <v>749</v>
      </c>
      <c r="PM1858" t="s">
        <v>749</v>
      </c>
      <c r="PN1858" t="s">
        <v>749</v>
      </c>
      <c r="PO1858" t="s">
        <v>749</v>
      </c>
      <c r="PP1858" t="s">
        <v>749</v>
      </c>
      <c r="PQ1858" t="s">
        <v>749</v>
      </c>
      <c r="PR1858" t="s">
        <v>749</v>
      </c>
      <c r="PS1858" t="s">
        <v>749</v>
      </c>
      <c r="PT1858" t="s">
        <v>749</v>
      </c>
      <c r="PU1858" t="s">
        <v>749</v>
      </c>
      <c r="PV1858" t="s">
        <v>749</v>
      </c>
      <c r="PW1858" t="s">
        <v>749</v>
      </c>
      <c r="PX1858" t="s">
        <v>749</v>
      </c>
      <c r="PY1858" t="s">
        <v>749</v>
      </c>
      <c r="PZ1858" t="s">
        <v>749</v>
      </c>
      <c r="QA1858" t="s">
        <v>749</v>
      </c>
      <c r="QB1858" t="s">
        <v>749</v>
      </c>
      <c r="QC1858" t="s">
        <v>749</v>
      </c>
      <c r="QD1858" t="s">
        <v>749</v>
      </c>
      <c r="QE1858" t="s">
        <v>749</v>
      </c>
      <c r="QF1858" t="s">
        <v>749</v>
      </c>
      <c r="QG1858" t="s">
        <v>749</v>
      </c>
      <c r="QH1858" t="s">
        <v>749</v>
      </c>
      <c r="QI1858" t="s">
        <v>749</v>
      </c>
      <c r="QJ1858" t="s">
        <v>749</v>
      </c>
      <c r="QK1858" t="s">
        <v>749</v>
      </c>
      <c r="QL1858" t="s">
        <v>749</v>
      </c>
      <c r="QM1858" t="s">
        <v>749</v>
      </c>
      <c r="QN1858" t="s">
        <v>749</v>
      </c>
      <c r="QO1858" t="s">
        <v>749</v>
      </c>
      <c r="QP1858" t="s">
        <v>749</v>
      </c>
      <c r="QQ1858" t="s">
        <v>749</v>
      </c>
      <c r="QR1858" t="s">
        <v>749</v>
      </c>
      <c r="QS1858" t="s">
        <v>749</v>
      </c>
      <c r="QT1858" t="s">
        <v>749</v>
      </c>
      <c r="QU1858" t="s">
        <v>749</v>
      </c>
      <c r="QV1858" t="s">
        <v>749</v>
      </c>
      <c r="QW1858" t="s">
        <v>749</v>
      </c>
      <c r="QX1858" t="s">
        <v>749</v>
      </c>
      <c r="QY1858" t="s">
        <v>749</v>
      </c>
      <c r="QZ1858" t="s">
        <v>749</v>
      </c>
      <c r="RA1858" t="s">
        <v>749</v>
      </c>
      <c r="RB1858" t="s">
        <v>749</v>
      </c>
      <c r="RC1858" t="s">
        <v>749</v>
      </c>
      <c r="RD1858" t="s">
        <v>749</v>
      </c>
      <c r="RE1858" t="s">
        <v>749</v>
      </c>
      <c r="RF1858" t="s">
        <v>749</v>
      </c>
      <c r="RG1858" t="s">
        <v>749</v>
      </c>
      <c r="RH1858" t="s">
        <v>749</v>
      </c>
      <c r="RI1858" t="s">
        <v>749</v>
      </c>
      <c r="RJ1858" t="s">
        <v>749</v>
      </c>
      <c r="RK1858" t="s">
        <v>749</v>
      </c>
      <c r="RL1858" t="s">
        <v>749</v>
      </c>
      <c r="RM1858" t="s">
        <v>749</v>
      </c>
      <c r="RN1858" t="s">
        <v>749</v>
      </c>
      <c r="RO1858" t="s">
        <v>749</v>
      </c>
      <c r="RP1858" t="s">
        <v>749</v>
      </c>
      <c r="RQ1858" t="s">
        <v>749</v>
      </c>
      <c r="RR1858" t="s">
        <v>749</v>
      </c>
      <c r="RS1858" t="s">
        <v>749</v>
      </c>
      <c r="RT1858" t="s">
        <v>749</v>
      </c>
      <c r="RU1858" t="s">
        <v>749</v>
      </c>
      <c r="RV1858" t="s">
        <v>749</v>
      </c>
      <c r="RW1858" t="s">
        <v>749</v>
      </c>
      <c r="RX1858" t="s">
        <v>749</v>
      </c>
      <c r="RY1858" t="s">
        <v>749</v>
      </c>
      <c r="RZ1858" t="s">
        <v>749</v>
      </c>
      <c r="SA1858" t="s">
        <v>749</v>
      </c>
      <c r="SB1858" t="s">
        <v>749</v>
      </c>
      <c r="SC1858" t="s">
        <v>749</v>
      </c>
      <c r="SD1858" t="s">
        <v>749</v>
      </c>
      <c r="SE1858" t="s">
        <v>749</v>
      </c>
      <c r="SF1858" t="s">
        <v>749</v>
      </c>
      <c r="SG1858" t="s">
        <v>749</v>
      </c>
      <c r="SH1858" t="s">
        <v>749</v>
      </c>
      <c r="SI1858" t="s">
        <v>749</v>
      </c>
      <c r="SJ1858" t="s">
        <v>749</v>
      </c>
      <c r="SK1858" t="s">
        <v>749</v>
      </c>
      <c r="SL1858" t="s">
        <v>749</v>
      </c>
      <c r="SM1858" t="s">
        <v>749</v>
      </c>
      <c r="SN1858" t="s">
        <v>749</v>
      </c>
      <c r="SO1858" t="s">
        <v>749</v>
      </c>
      <c r="SP1858" t="s">
        <v>749</v>
      </c>
      <c r="SQ1858" t="s">
        <v>749</v>
      </c>
      <c r="SR1858" t="s">
        <v>749</v>
      </c>
      <c r="SS1858" t="s">
        <v>749</v>
      </c>
      <c r="ST1858" t="s">
        <v>749</v>
      </c>
      <c r="SU1858" t="s">
        <v>749</v>
      </c>
      <c r="SV1858" t="s">
        <v>749</v>
      </c>
      <c r="SW1858" t="s">
        <v>749</v>
      </c>
      <c r="SX1858" t="s">
        <v>749</v>
      </c>
      <c r="SY1858" t="s">
        <v>749</v>
      </c>
      <c r="SZ1858" t="s">
        <v>749</v>
      </c>
      <c r="TA1858" t="s">
        <v>749</v>
      </c>
      <c r="TB1858" t="s">
        <v>749</v>
      </c>
      <c r="TC1858" t="s">
        <v>749</v>
      </c>
      <c r="TD1858" t="s">
        <v>749</v>
      </c>
      <c r="TE1858" t="s">
        <v>749</v>
      </c>
      <c r="TF1858" t="s">
        <v>749</v>
      </c>
      <c r="TG1858" t="s">
        <v>749</v>
      </c>
      <c r="TH1858" t="s">
        <v>749</v>
      </c>
      <c r="TI1858" t="s">
        <v>749</v>
      </c>
      <c r="TJ1858" t="s">
        <v>749</v>
      </c>
      <c r="TK1858" t="s">
        <v>749</v>
      </c>
      <c r="TL1858" t="s">
        <v>749</v>
      </c>
      <c r="TM1858" t="s">
        <v>749</v>
      </c>
      <c r="TN1858" t="s">
        <v>749</v>
      </c>
      <c r="TO1858" t="s">
        <v>749</v>
      </c>
      <c r="TP1858" t="s">
        <v>749</v>
      </c>
      <c r="TQ1858" t="s">
        <v>749</v>
      </c>
      <c r="TR1858" t="s">
        <v>749</v>
      </c>
      <c r="TS1858" t="s">
        <v>749</v>
      </c>
      <c r="TT1858" t="s">
        <v>749</v>
      </c>
      <c r="TU1858" t="s">
        <v>749</v>
      </c>
      <c r="TV1858" t="s">
        <v>749</v>
      </c>
      <c r="TW1858" t="s">
        <v>749</v>
      </c>
      <c r="TX1858" t="s">
        <v>749</v>
      </c>
      <c r="TY1858" t="s">
        <v>749</v>
      </c>
      <c r="TZ1858" t="s">
        <v>749</v>
      </c>
      <c r="UA1858" t="s">
        <v>749</v>
      </c>
      <c r="UB1858" t="s">
        <v>749</v>
      </c>
      <c r="UC1858" t="s">
        <v>749</v>
      </c>
      <c r="UD1858" t="s">
        <v>749</v>
      </c>
      <c r="UE1858" t="s">
        <v>749</v>
      </c>
      <c r="UF1858" t="s">
        <v>749</v>
      </c>
      <c r="UG1858" t="s">
        <v>749</v>
      </c>
      <c r="UH1858" t="s">
        <v>749</v>
      </c>
      <c r="UI1858" t="s">
        <v>749</v>
      </c>
      <c r="UJ1858" t="s">
        <v>749</v>
      </c>
      <c r="UK1858" t="s">
        <v>749</v>
      </c>
      <c r="UL1858" t="s">
        <v>749</v>
      </c>
      <c r="UM1858" t="s">
        <v>749</v>
      </c>
      <c r="UN1858" t="s">
        <v>749</v>
      </c>
      <c r="UO1858" t="s">
        <v>749</v>
      </c>
      <c r="UP1858" t="s">
        <v>749</v>
      </c>
      <c r="UQ1858" t="s">
        <v>749</v>
      </c>
      <c r="UR1858" t="s">
        <v>749</v>
      </c>
      <c r="US1858" t="s">
        <v>749</v>
      </c>
      <c r="UT1858" t="s">
        <v>749</v>
      </c>
      <c r="UU1858" t="s">
        <v>749</v>
      </c>
      <c r="UV1858" t="s">
        <v>749</v>
      </c>
      <c r="UW1858" t="s">
        <v>749</v>
      </c>
      <c r="UX1858" t="s">
        <v>749</v>
      </c>
      <c r="UY1858" t="s">
        <v>749</v>
      </c>
      <c r="UZ1858" t="s">
        <v>749</v>
      </c>
      <c r="VA1858" t="s">
        <v>749</v>
      </c>
      <c r="VB1858" t="s">
        <v>749</v>
      </c>
      <c r="VC1858" t="s">
        <v>749</v>
      </c>
      <c r="VD1858" t="s">
        <v>749</v>
      </c>
      <c r="VE1858" t="s">
        <v>749</v>
      </c>
      <c r="VF1858" t="s">
        <v>749</v>
      </c>
      <c r="VG1858" t="s">
        <v>749</v>
      </c>
      <c r="VH1858" t="s">
        <v>749</v>
      </c>
      <c r="VI1858" t="s">
        <v>749</v>
      </c>
      <c r="VJ1858" t="s">
        <v>749</v>
      </c>
      <c r="VK1858" t="s">
        <v>749</v>
      </c>
      <c r="VL1858" t="s">
        <v>749</v>
      </c>
      <c r="VM1858" t="s">
        <v>749</v>
      </c>
      <c r="VN1858" t="s">
        <v>749</v>
      </c>
      <c r="VO1858" t="s">
        <v>749</v>
      </c>
      <c r="VP1858" t="s">
        <v>749</v>
      </c>
      <c r="VQ1858" t="s">
        <v>749</v>
      </c>
      <c r="VR1858" t="s">
        <v>749</v>
      </c>
      <c r="VS1858" t="s">
        <v>749</v>
      </c>
      <c r="VT1858" t="s">
        <v>749</v>
      </c>
      <c r="VU1858" t="s">
        <v>749</v>
      </c>
      <c r="VV1858" t="s">
        <v>749</v>
      </c>
      <c r="VW1858" t="s">
        <v>749</v>
      </c>
      <c r="VX1858" t="s">
        <v>749</v>
      </c>
      <c r="VY1858" t="s">
        <v>749</v>
      </c>
      <c r="VZ1858" t="s">
        <v>749</v>
      </c>
      <c r="WA1858" t="s">
        <v>749</v>
      </c>
      <c r="WB1858" t="s">
        <v>749</v>
      </c>
      <c r="WC1858" t="s">
        <v>749</v>
      </c>
      <c r="WD1858" t="s">
        <v>749</v>
      </c>
      <c r="WE1858" t="s">
        <v>749</v>
      </c>
      <c r="WF1858" t="s">
        <v>749</v>
      </c>
      <c r="WG1858" t="s">
        <v>749</v>
      </c>
      <c r="WH1858" t="s">
        <v>749</v>
      </c>
      <c r="WI1858" t="s">
        <v>749</v>
      </c>
      <c r="WJ1858" t="s">
        <v>749</v>
      </c>
      <c r="WK1858" t="s">
        <v>749</v>
      </c>
      <c r="WL1858" t="s">
        <v>749</v>
      </c>
      <c r="WM1858" t="s">
        <v>749</v>
      </c>
      <c r="WN1858" t="s">
        <v>749</v>
      </c>
      <c r="WO1858" t="s">
        <v>749</v>
      </c>
      <c r="WP1858" t="s">
        <v>749</v>
      </c>
      <c r="WQ1858" t="s">
        <v>749</v>
      </c>
      <c r="WR1858" t="s">
        <v>749</v>
      </c>
      <c r="WS1858" t="s">
        <v>749</v>
      </c>
      <c r="WT1858" t="s">
        <v>749</v>
      </c>
      <c r="WU1858" t="s">
        <v>749</v>
      </c>
      <c r="WV1858" t="s">
        <v>749</v>
      </c>
      <c r="WW1858" t="s">
        <v>749</v>
      </c>
      <c r="WX1858" t="s">
        <v>749</v>
      </c>
      <c r="WY1858" t="s">
        <v>749</v>
      </c>
      <c r="WZ1858" t="s">
        <v>749</v>
      </c>
      <c r="XA1858" t="s">
        <v>749</v>
      </c>
      <c r="XB1858" t="s">
        <v>749</v>
      </c>
      <c r="XC1858" t="s">
        <v>749</v>
      </c>
      <c r="XD1858" t="s">
        <v>749</v>
      </c>
      <c r="XE1858" t="s">
        <v>749</v>
      </c>
      <c r="XF1858" t="s">
        <v>749</v>
      </c>
      <c r="XG1858" t="s">
        <v>749</v>
      </c>
      <c r="XH1858" t="s">
        <v>749</v>
      </c>
      <c r="XI1858" t="s">
        <v>749</v>
      </c>
      <c r="XJ1858" t="s">
        <v>749</v>
      </c>
      <c r="XK1858" t="s">
        <v>749</v>
      </c>
      <c r="XL1858" t="s">
        <v>749</v>
      </c>
      <c r="XM1858" t="s">
        <v>749</v>
      </c>
      <c r="XN1858" t="s">
        <v>749</v>
      </c>
      <c r="XO1858" t="s">
        <v>749</v>
      </c>
      <c r="XP1858" t="s">
        <v>749</v>
      </c>
      <c r="XQ1858" t="s">
        <v>749</v>
      </c>
      <c r="XR1858" t="s">
        <v>749</v>
      </c>
      <c r="XS1858" t="s">
        <v>749</v>
      </c>
      <c r="XT1858" t="s">
        <v>749</v>
      </c>
      <c r="XU1858" t="s">
        <v>749</v>
      </c>
      <c r="XV1858" t="s">
        <v>749</v>
      </c>
      <c r="XW1858" t="s">
        <v>749</v>
      </c>
      <c r="XX1858" t="s">
        <v>749</v>
      </c>
      <c r="XY1858" t="s">
        <v>749</v>
      </c>
      <c r="XZ1858" t="s">
        <v>749</v>
      </c>
      <c r="YA1858" t="s">
        <v>749</v>
      </c>
      <c r="YB1858" t="s">
        <v>749</v>
      </c>
      <c r="YC1858" t="s">
        <v>749</v>
      </c>
      <c r="YD1858" t="s">
        <v>749</v>
      </c>
      <c r="YE1858" t="s">
        <v>749</v>
      </c>
      <c r="YF1858" t="s">
        <v>749</v>
      </c>
      <c r="YG1858" t="s">
        <v>749</v>
      </c>
      <c r="YH1858" t="s">
        <v>749</v>
      </c>
      <c r="YI1858" t="s">
        <v>749</v>
      </c>
      <c r="YJ1858" t="s">
        <v>749</v>
      </c>
      <c r="YK1858" t="s">
        <v>749</v>
      </c>
      <c r="YL1858" t="s">
        <v>749</v>
      </c>
      <c r="YM1858" t="s">
        <v>749</v>
      </c>
      <c r="YN1858" t="s">
        <v>749</v>
      </c>
      <c r="YO1858" t="s">
        <v>749</v>
      </c>
      <c r="YP1858" t="s">
        <v>749</v>
      </c>
      <c r="YQ1858" t="s">
        <v>749</v>
      </c>
      <c r="YR1858" t="s">
        <v>749</v>
      </c>
      <c r="YS1858" t="s">
        <v>749</v>
      </c>
      <c r="YT1858" t="s">
        <v>749</v>
      </c>
      <c r="YU1858" t="s">
        <v>749</v>
      </c>
      <c r="YV1858" t="s">
        <v>749</v>
      </c>
      <c r="YW1858" t="s">
        <v>749</v>
      </c>
      <c r="YX1858" t="s">
        <v>749</v>
      </c>
      <c r="YY1858" t="s">
        <v>749</v>
      </c>
      <c r="YZ1858" t="s">
        <v>749</v>
      </c>
      <c r="ZA1858" t="s">
        <v>749</v>
      </c>
      <c r="ZB1858" t="s">
        <v>749</v>
      </c>
      <c r="ZC1858" t="s">
        <v>749</v>
      </c>
      <c r="ZD1858" t="s">
        <v>749</v>
      </c>
      <c r="ZE1858" t="s">
        <v>749</v>
      </c>
      <c r="ZF1858" t="s">
        <v>749</v>
      </c>
      <c r="ZG1858" t="s">
        <v>749</v>
      </c>
      <c r="ZH1858" t="s">
        <v>749</v>
      </c>
      <c r="ZI1858" t="s">
        <v>749</v>
      </c>
      <c r="ZJ1858" t="s">
        <v>749</v>
      </c>
      <c r="ZK1858" t="s">
        <v>749</v>
      </c>
      <c r="ZL1858" t="s">
        <v>749</v>
      </c>
      <c r="ZM1858" t="s">
        <v>749</v>
      </c>
      <c r="ZN1858" t="s">
        <v>749</v>
      </c>
      <c r="ZO1858" t="s">
        <v>749</v>
      </c>
      <c r="ZP1858" t="s">
        <v>749</v>
      </c>
      <c r="ZQ1858" t="s">
        <v>749</v>
      </c>
      <c r="ZR1858" t="s">
        <v>749</v>
      </c>
      <c r="ZS1858" t="s">
        <v>749</v>
      </c>
      <c r="ZT1858" t="s">
        <v>749</v>
      </c>
      <c r="ZU1858" t="s">
        <v>749</v>
      </c>
      <c r="ZV1858" t="s">
        <v>749</v>
      </c>
      <c r="ZW1858" t="s">
        <v>749</v>
      </c>
      <c r="ZX1858" t="s">
        <v>749</v>
      </c>
      <c r="ZY1858" t="s">
        <v>749</v>
      </c>
      <c r="ZZ1858" t="s">
        <v>749</v>
      </c>
      <c r="AAA1858" t="s">
        <v>749</v>
      </c>
      <c r="AAB1858" t="s">
        <v>749</v>
      </c>
      <c r="AAC1858" t="s">
        <v>749</v>
      </c>
      <c r="AAD1858" t="s">
        <v>749</v>
      </c>
      <c r="AAE1858" t="s">
        <v>749</v>
      </c>
      <c r="AAF1858" t="s">
        <v>749</v>
      </c>
      <c r="AAG1858" t="s">
        <v>749</v>
      </c>
      <c r="AAH1858" t="s">
        <v>749</v>
      </c>
      <c r="AAI1858" t="s">
        <v>749</v>
      </c>
      <c r="AAJ1858" t="s">
        <v>749</v>
      </c>
      <c r="AAK1858" t="s">
        <v>749</v>
      </c>
      <c r="AAL1858" t="s">
        <v>749</v>
      </c>
      <c r="AAM1858" t="s">
        <v>749</v>
      </c>
      <c r="AAN1858" t="s">
        <v>749</v>
      </c>
      <c r="AAO1858" t="s">
        <v>749</v>
      </c>
      <c r="AAP1858" t="s">
        <v>749</v>
      </c>
      <c r="AAQ1858" t="s">
        <v>749</v>
      </c>
      <c r="AAR1858" t="s">
        <v>749</v>
      </c>
      <c r="AAS1858" t="s">
        <v>749</v>
      </c>
      <c r="AAT1858" t="s">
        <v>749</v>
      </c>
      <c r="AAU1858" t="s">
        <v>749</v>
      </c>
      <c r="AAV1858" t="s">
        <v>749</v>
      </c>
      <c r="AAW1858" t="s">
        <v>749</v>
      </c>
      <c r="AAX1858" t="s">
        <v>749</v>
      </c>
      <c r="AAY1858" t="s">
        <v>749</v>
      </c>
      <c r="AAZ1858" t="s">
        <v>749</v>
      </c>
      <c r="ABA1858" t="s">
        <v>749</v>
      </c>
      <c r="ABB1858" t="s">
        <v>749</v>
      </c>
      <c r="ABC1858" t="s">
        <v>749</v>
      </c>
      <c r="ABD1858" t="s">
        <v>749</v>
      </c>
      <c r="ABE1858" t="s">
        <v>749</v>
      </c>
      <c r="ABF1858" t="s">
        <v>749</v>
      </c>
      <c r="ABG1858" t="s">
        <v>749</v>
      </c>
      <c r="ABH1858" t="s">
        <v>749</v>
      </c>
      <c r="ABI1858" t="s">
        <v>749</v>
      </c>
      <c r="ABJ1858" t="s">
        <v>749</v>
      </c>
      <c r="ABK1858" t="s">
        <v>749</v>
      </c>
      <c r="ABL1858" t="s">
        <v>749</v>
      </c>
    </row>
    <row r="1859" spans="1:740">
      <c r="A1859" t="s">
        <v>8104</v>
      </c>
      <c r="B1859" t="s">
        <v>8105</v>
      </c>
      <c r="C1859" t="s">
        <v>8084</v>
      </c>
      <c r="D1859" t="s">
        <v>8106</v>
      </c>
      <c r="E1859" t="s">
        <v>837</v>
      </c>
      <c r="F1859" t="s">
        <v>749</v>
      </c>
      <c r="G1859" t="s">
        <v>8107</v>
      </c>
      <c r="H1859" t="s">
        <v>749</v>
      </c>
      <c r="I1859" t="s">
        <v>3508</v>
      </c>
      <c r="J1859" s="1">
        <v>0</v>
      </c>
      <c r="K1859" t="s">
        <v>8087</v>
      </c>
      <c r="L1859" t="s">
        <v>749</v>
      </c>
      <c r="M1859" s="1">
        <v>0</v>
      </c>
      <c r="N1859" t="s">
        <v>749</v>
      </c>
      <c r="O1859" t="s">
        <v>837</v>
      </c>
      <c r="P1859" t="s">
        <v>749</v>
      </c>
      <c r="Q1859" t="s">
        <v>749</v>
      </c>
      <c r="R1859" t="s">
        <v>749</v>
      </c>
      <c r="S1859" t="s">
        <v>749</v>
      </c>
      <c r="T1859" t="s">
        <v>749</v>
      </c>
      <c r="U1859" t="s">
        <v>749</v>
      </c>
      <c r="V1859" t="s">
        <v>749</v>
      </c>
      <c r="W1859" t="s">
        <v>749</v>
      </c>
      <c r="X1859" t="s">
        <v>749</v>
      </c>
      <c r="Y1859" t="s">
        <v>749</v>
      </c>
      <c r="Z1859" t="s">
        <v>749</v>
      </c>
      <c r="AA1859" t="s">
        <v>749</v>
      </c>
      <c r="AB1859" t="s">
        <v>749</v>
      </c>
      <c r="AC1859" t="s">
        <v>749</v>
      </c>
      <c r="AD1859" t="s">
        <v>749</v>
      </c>
      <c r="AE1859" t="s">
        <v>749</v>
      </c>
      <c r="AF1859" t="s">
        <v>749</v>
      </c>
      <c r="AG1859" t="s">
        <v>749</v>
      </c>
      <c r="AH1859" t="s">
        <v>749</v>
      </c>
      <c r="AI1859" t="s">
        <v>749</v>
      </c>
      <c r="AJ1859" t="s">
        <v>749</v>
      </c>
      <c r="AK1859" t="s">
        <v>749</v>
      </c>
      <c r="AL1859" t="s">
        <v>749</v>
      </c>
      <c r="AM1859" t="s">
        <v>749</v>
      </c>
      <c r="AN1859" t="s">
        <v>749</v>
      </c>
      <c r="AO1859" t="s">
        <v>749</v>
      </c>
      <c r="AP1859" t="s">
        <v>749</v>
      </c>
      <c r="AQ1859" t="s">
        <v>749</v>
      </c>
      <c r="AR1859" t="s">
        <v>749</v>
      </c>
      <c r="AS1859" t="s">
        <v>749</v>
      </c>
      <c r="AT1859" t="s">
        <v>749</v>
      </c>
      <c r="AU1859" t="s">
        <v>749</v>
      </c>
      <c r="AV1859" t="s">
        <v>749</v>
      </c>
      <c r="AW1859" t="s">
        <v>749</v>
      </c>
      <c r="AX1859" t="s">
        <v>749</v>
      </c>
      <c r="AY1859" t="s">
        <v>749</v>
      </c>
      <c r="AZ1859" t="s">
        <v>749</v>
      </c>
      <c r="BA1859" t="s">
        <v>749</v>
      </c>
      <c r="BB1859" t="s">
        <v>749</v>
      </c>
      <c r="BC1859" t="s">
        <v>749</v>
      </c>
      <c r="BD1859" t="s">
        <v>749</v>
      </c>
      <c r="BE1859" t="s">
        <v>749</v>
      </c>
      <c r="BF1859" t="s">
        <v>749</v>
      </c>
      <c r="BG1859" t="s">
        <v>749</v>
      </c>
      <c r="BH1859" t="s">
        <v>749</v>
      </c>
      <c r="BI1859" t="s">
        <v>749</v>
      </c>
      <c r="BJ1859" t="s">
        <v>749</v>
      </c>
      <c r="BK1859" t="s">
        <v>749</v>
      </c>
      <c r="BL1859" t="s">
        <v>749</v>
      </c>
      <c r="BM1859" t="s">
        <v>749</v>
      </c>
      <c r="BN1859" t="s">
        <v>749</v>
      </c>
      <c r="BO1859" t="s">
        <v>749</v>
      </c>
      <c r="BP1859" t="s">
        <v>749</v>
      </c>
      <c r="BQ1859" t="s">
        <v>749</v>
      </c>
      <c r="BR1859" t="s">
        <v>749</v>
      </c>
      <c r="BS1859" t="s">
        <v>749</v>
      </c>
      <c r="BT1859" t="s">
        <v>749</v>
      </c>
      <c r="BU1859" t="s">
        <v>749</v>
      </c>
      <c r="BV1859" t="s">
        <v>749</v>
      </c>
      <c r="BW1859" t="s">
        <v>749</v>
      </c>
      <c r="BX1859" t="s">
        <v>749</v>
      </c>
      <c r="BY1859" t="s">
        <v>749</v>
      </c>
      <c r="BZ1859" t="s">
        <v>749</v>
      </c>
      <c r="CA1859" t="s">
        <v>749</v>
      </c>
      <c r="CB1859" t="s">
        <v>749</v>
      </c>
      <c r="CC1859" t="s">
        <v>749</v>
      </c>
      <c r="CD1859" t="s">
        <v>749</v>
      </c>
      <c r="CE1859" t="s">
        <v>749</v>
      </c>
      <c r="CF1859" t="s">
        <v>749</v>
      </c>
      <c r="CG1859" t="s">
        <v>749</v>
      </c>
      <c r="CH1859" t="s">
        <v>749</v>
      </c>
      <c r="CI1859" t="s">
        <v>749</v>
      </c>
      <c r="CJ1859" t="s">
        <v>749</v>
      </c>
      <c r="CK1859" t="s">
        <v>749</v>
      </c>
      <c r="CL1859" t="s">
        <v>749</v>
      </c>
      <c r="CM1859" t="s">
        <v>749</v>
      </c>
      <c r="CN1859" t="s">
        <v>749</v>
      </c>
      <c r="CO1859" t="s">
        <v>749</v>
      </c>
      <c r="CP1859" t="s">
        <v>749</v>
      </c>
      <c r="CQ1859" t="s">
        <v>749</v>
      </c>
      <c r="CR1859" t="s">
        <v>749</v>
      </c>
      <c r="CS1859" t="s">
        <v>749</v>
      </c>
      <c r="CT1859" t="s">
        <v>749</v>
      </c>
      <c r="CU1859" t="s">
        <v>749</v>
      </c>
      <c r="CV1859" t="s">
        <v>749</v>
      </c>
      <c r="CW1859" t="s">
        <v>749</v>
      </c>
      <c r="CX1859" t="s">
        <v>749</v>
      </c>
      <c r="CY1859" t="s">
        <v>749</v>
      </c>
      <c r="CZ1859" t="s">
        <v>749</v>
      </c>
      <c r="DA1859" t="s">
        <v>749</v>
      </c>
      <c r="DB1859" t="s">
        <v>749</v>
      </c>
      <c r="DC1859" t="s">
        <v>749</v>
      </c>
      <c r="DD1859" t="s">
        <v>749</v>
      </c>
      <c r="DE1859" t="s">
        <v>749</v>
      </c>
      <c r="DF1859" t="s">
        <v>749</v>
      </c>
      <c r="DG1859" t="s">
        <v>749</v>
      </c>
      <c r="DH1859" t="s">
        <v>749</v>
      </c>
      <c r="DI1859" t="s">
        <v>749</v>
      </c>
      <c r="DJ1859" t="s">
        <v>749</v>
      </c>
      <c r="DK1859" t="s">
        <v>749</v>
      </c>
      <c r="DL1859" t="s">
        <v>749</v>
      </c>
      <c r="DM1859" t="s">
        <v>749</v>
      </c>
      <c r="DN1859" t="s">
        <v>749</v>
      </c>
      <c r="DO1859" t="s">
        <v>749</v>
      </c>
      <c r="DP1859" t="s">
        <v>749</v>
      </c>
      <c r="DQ1859" t="s">
        <v>749</v>
      </c>
      <c r="DR1859" t="s">
        <v>749</v>
      </c>
      <c r="DS1859" t="s">
        <v>749</v>
      </c>
      <c r="DT1859" t="s">
        <v>749</v>
      </c>
      <c r="DU1859" t="s">
        <v>749</v>
      </c>
      <c r="DV1859" t="s">
        <v>749</v>
      </c>
      <c r="DW1859" t="s">
        <v>749</v>
      </c>
      <c r="DX1859" t="s">
        <v>749</v>
      </c>
      <c r="DY1859" t="s">
        <v>749</v>
      </c>
      <c r="DZ1859" t="s">
        <v>749</v>
      </c>
      <c r="EA1859" t="s">
        <v>749</v>
      </c>
      <c r="EB1859" t="s">
        <v>749</v>
      </c>
      <c r="EC1859" t="s">
        <v>749</v>
      </c>
      <c r="ED1859" t="s">
        <v>749</v>
      </c>
      <c r="EE1859" t="s">
        <v>749</v>
      </c>
      <c r="EF1859" t="s">
        <v>749</v>
      </c>
      <c r="EG1859" t="s">
        <v>749</v>
      </c>
      <c r="EH1859" t="s">
        <v>749</v>
      </c>
      <c r="EI1859" t="s">
        <v>749</v>
      </c>
      <c r="EJ1859" t="s">
        <v>749</v>
      </c>
      <c r="EK1859" t="s">
        <v>749</v>
      </c>
      <c r="EL1859" t="s">
        <v>749</v>
      </c>
      <c r="EM1859" t="s">
        <v>749</v>
      </c>
      <c r="EN1859" t="s">
        <v>749</v>
      </c>
      <c r="EO1859" t="s">
        <v>749</v>
      </c>
      <c r="EP1859" t="s">
        <v>749</v>
      </c>
      <c r="EQ1859" t="s">
        <v>749</v>
      </c>
      <c r="ER1859" t="s">
        <v>749</v>
      </c>
      <c r="ES1859" t="s">
        <v>749</v>
      </c>
      <c r="ET1859" t="s">
        <v>749</v>
      </c>
      <c r="EU1859" t="s">
        <v>749</v>
      </c>
      <c r="EV1859" t="s">
        <v>749</v>
      </c>
      <c r="EW1859" t="s">
        <v>749</v>
      </c>
      <c r="EX1859" t="s">
        <v>749</v>
      </c>
      <c r="EY1859" t="s">
        <v>749</v>
      </c>
      <c r="EZ1859" t="s">
        <v>749</v>
      </c>
      <c r="FA1859" t="s">
        <v>749</v>
      </c>
      <c r="FB1859" t="s">
        <v>749</v>
      </c>
      <c r="FC1859" t="s">
        <v>749</v>
      </c>
      <c r="FD1859" t="s">
        <v>749</v>
      </c>
      <c r="FE1859" t="s">
        <v>749</v>
      </c>
      <c r="FF1859" t="s">
        <v>749</v>
      </c>
      <c r="FG1859" t="s">
        <v>749</v>
      </c>
      <c r="FH1859" t="s">
        <v>749</v>
      </c>
      <c r="FI1859" t="s">
        <v>749</v>
      </c>
      <c r="FJ1859" t="s">
        <v>749</v>
      </c>
      <c r="FK1859" t="s">
        <v>749</v>
      </c>
      <c r="FL1859" t="s">
        <v>749</v>
      </c>
      <c r="FM1859" t="s">
        <v>749</v>
      </c>
      <c r="FN1859" t="s">
        <v>749</v>
      </c>
      <c r="FO1859" t="s">
        <v>749</v>
      </c>
      <c r="FP1859" t="s">
        <v>749</v>
      </c>
      <c r="FQ1859" t="s">
        <v>749</v>
      </c>
      <c r="FR1859" t="s">
        <v>749</v>
      </c>
      <c r="FS1859" t="s">
        <v>749</v>
      </c>
      <c r="FT1859" t="s">
        <v>749</v>
      </c>
      <c r="FU1859" t="s">
        <v>749</v>
      </c>
      <c r="FV1859" t="s">
        <v>749</v>
      </c>
      <c r="FW1859" t="s">
        <v>749</v>
      </c>
      <c r="FX1859" t="s">
        <v>749</v>
      </c>
      <c r="FY1859" t="s">
        <v>749</v>
      </c>
      <c r="FZ1859" t="s">
        <v>749</v>
      </c>
      <c r="GA1859" t="s">
        <v>749</v>
      </c>
      <c r="GB1859" t="s">
        <v>749</v>
      </c>
      <c r="GC1859" t="s">
        <v>749</v>
      </c>
      <c r="GD1859" t="s">
        <v>749</v>
      </c>
      <c r="GE1859" t="s">
        <v>749</v>
      </c>
      <c r="GF1859" t="s">
        <v>749</v>
      </c>
      <c r="GG1859" t="s">
        <v>749</v>
      </c>
      <c r="GH1859" t="s">
        <v>749</v>
      </c>
      <c r="GI1859" t="s">
        <v>749</v>
      </c>
      <c r="GJ1859" t="s">
        <v>749</v>
      </c>
      <c r="GK1859" t="s">
        <v>749</v>
      </c>
      <c r="GL1859" t="s">
        <v>749</v>
      </c>
      <c r="GM1859" t="s">
        <v>749</v>
      </c>
      <c r="GN1859" t="s">
        <v>749</v>
      </c>
      <c r="GO1859" t="s">
        <v>749</v>
      </c>
      <c r="GP1859" t="s">
        <v>749</v>
      </c>
      <c r="GQ1859" t="s">
        <v>749</v>
      </c>
      <c r="GR1859" t="s">
        <v>749</v>
      </c>
      <c r="GS1859" t="s">
        <v>749</v>
      </c>
      <c r="GT1859" t="s">
        <v>749</v>
      </c>
      <c r="GU1859" t="s">
        <v>749</v>
      </c>
      <c r="GV1859" t="s">
        <v>749</v>
      </c>
      <c r="GW1859" t="s">
        <v>749</v>
      </c>
      <c r="GX1859" t="s">
        <v>749</v>
      </c>
      <c r="GY1859" t="s">
        <v>749</v>
      </c>
      <c r="GZ1859" t="s">
        <v>749</v>
      </c>
      <c r="HA1859" t="s">
        <v>749</v>
      </c>
      <c r="HB1859" t="s">
        <v>749</v>
      </c>
      <c r="HC1859" t="s">
        <v>749</v>
      </c>
      <c r="HD1859" t="s">
        <v>749</v>
      </c>
      <c r="HE1859" t="s">
        <v>749</v>
      </c>
      <c r="HF1859" t="s">
        <v>749</v>
      </c>
      <c r="HG1859" t="s">
        <v>749</v>
      </c>
      <c r="HH1859" t="s">
        <v>749</v>
      </c>
      <c r="HI1859" t="s">
        <v>749</v>
      </c>
      <c r="HJ1859" t="s">
        <v>749</v>
      </c>
      <c r="HK1859" t="s">
        <v>749</v>
      </c>
      <c r="HL1859" t="s">
        <v>749</v>
      </c>
      <c r="HM1859" t="s">
        <v>749</v>
      </c>
      <c r="HN1859" t="s">
        <v>749</v>
      </c>
      <c r="HO1859" t="s">
        <v>749</v>
      </c>
      <c r="HP1859" t="s">
        <v>749</v>
      </c>
      <c r="HQ1859" t="s">
        <v>749</v>
      </c>
      <c r="HR1859" t="s">
        <v>749</v>
      </c>
      <c r="HS1859" t="s">
        <v>749</v>
      </c>
      <c r="HT1859" t="s">
        <v>749</v>
      </c>
      <c r="HU1859" t="s">
        <v>749</v>
      </c>
      <c r="HV1859" t="s">
        <v>749</v>
      </c>
      <c r="HW1859" t="s">
        <v>749</v>
      </c>
      <c r="HX1859" t="s">
        <v>749</v>
      </c>
      <c r="HY1859" t="s">
        <v>749</v>
      </c>
      <c r="HZ1859" t="s">
        <v>749</v>
      </c>
      <c r="IA1859" t="s">
        <v>749</v>
      </c>
      <c r="IB1859" t="s">
        <v>749</v>
      </c>
      <c r="IC1859" t="s">
        <v>749</v>
      </c>
      <c r="ID1859" t="s">
        <v>749</v>
      </c>
      <c r="IE1859" t="s">
        <v>749</v>
      </c>
      <c r="IF1859" t="s">
        <v>749</v>
      </c>
      <c r="IG1859" t="s">
        <v>749</v>
      </c>
      <c r="IH1859" t="s">
        <v>749</v>
      </c>
      <c r="II1859" t="s">
        <v>749</v>
      </c>
      <c r="IJ1859" t="s">
        <v>749</v>
      </c>
      <c r="IK1859" t="s">
        <v>749</v>
      </c>
      <c r="IL1859" t="s">
        <v>749</v>
      </c>
      <c r="IM1859" t="s">
        <v>749</v>
      </c>
      <c r="IN1859" t="s">
        <v>749</v>
      </c>
      <c r="IO1859" t="s">
        <v>749</v>
      </c>
      <c r="IP1859" t="s">
        <v>749</v>
      </c>
      <c r="IQ1859" t="s">
        <v>749</v>
      </c>
      <c r="IR1859" t="s">
        <v>749</v>
      </c>
      <c r="IS1859" t="s">
        <v>749</v>
      </c>
      <c r="IT1859" t="s">
        <v>749</v>
      </c>
      <c r="IU1859" t="s">
        <v>749</v>
      </c>
      <c r="IV1859" t="s">
        <v>749</v>
      </c>
      <c r="IW1859" t="s">
        <v>749</v>
      </c>
      <c r="IX1859" t="s">
        <v>749</v>
      </c>
      <c r="IY1859" t="s">
        <v>749</v>
      </c>
      <c r="IZ1859" t="s">
        <v>749</v>
      </c>
      <c r="JA1859" t="s">
        <v>749</v>
      </c>
      <c r="JB1859" t="s">
        <v>749</v>
      </c>
      <c r="JC1859" t="s">
        <v>749</v>
      </c>
      <c r="JD1859" t="s">
        <v>749</v>
      </c>
      <c r="JE1859" t="s">
        <v>749</v>
      </c>
      <c r="JF1859" t="s">
        <v>749</v>
      </c>
      <c r="JG1859" t="s">
        <v>749</v>
      </c>
      <c r="JH1859" t="s">
        <v>749</v>
      </c>
      <c r="JI1859" t="s">
        <v>749</v>
      </c>
      <c r="JJ1859" t="s">
        <v>749</v>
      </c>
      <c r="JK1859" t="s">
        <v>749</v>
      </c>
      <c r="JL1859" t="s">
        <v>749</v>
      </c>
      <c r="JM1859" t="s">
        <v>749</v>
      </c>
      <c r="JN1859" t="s">
        <v>749</v>
      </c>
      <c r="JO1859" t="s">
        <v>749</v>
      </c>
      <c r="JP1859" t="s">
        <v>749</v>
      </c>
      <c r="JQ1859" t="s">
        <v>749</v>
      </c>
      <c r="JR1859" t="s">
        <v>749</v>
      </c>
      <c r="JS1859" t="s">
        <v>749</v>
      </c>
      <c r="JT1859" t="s">
        <v>749</v>
      </c>
      <c r="JU1859" t="s">
        <v>749</v>
      </c>
      <c r="JV1859" t="s">
        <v>749</v>
      </c>
      <c r="JW1859" t="s">
        <v>749</v>
      </c>
      <c r="JX1859" t="s">
        <v>749</v>
      </c>
      <c r="JY1859" t="s">
        <v>749</v>
      </c>
      <c r="JZ1859" t="s">
        <v>749</v>
      </c>
      <c r="KA1859" t="s">
        <v>749</v>
      </c>
      <c r="KB1859" t="s">
        <v>749</v>
      </c>
      <c r="KC1859" t="s">
        <v>749</v>
      </c>
      <c r="KD1859" t="s">
        <v>749</v>
      </c>
      <c r="KE1859" t="s">
        <v>749</v>
      </c>
      <c r="KF1859" t="s">
        <v>749</v>
      </c>
      <c r="KG1859" t="s">
        <v>749</v>
      </c>
      <c r="KH1859" t="s">
        <v>749</v>
      </c>
      <c r="KI1859" t="s">
        <v>749</v>
      </c>
      <c r="KJ1859" t="s">
        <v>749</v>
      </c>
      <c r="KK1859" t="s">
        <v>749</v>
      </c>
      <c r="KL1859" t="s">
        <v>749</v>
      </c>
      <c r="KM1859" t="s">
        <v>749</v>
      </c>
      <c r="KN1859" t="s">
        <v>749</v>
      </c>
      <c r="KO1859" t="s">
        <v>749</v>
      </c>
      <c r="KP1859" t="s">
        <v>749</v>
      </c>
      <c r="KQ1859" t="s">
        <v>749</v>
      </c>
      <c r="KR1859" t="s">
        <v>749</v>
      </c>
      <c r="KS1859" t="s">
        <v>749</v>
      </c>
      <c r="KT1859" t="s">
        <v>749</v>
      </c>
      <c r="KU1859" t="s">
        <v>749</v>
      </c>
      <c r="KV1859" t="s">
        <v>749</v>
      </c>
      <c r="KW1859" t="s">
        <v>749</v>
      </c>
      <c r="KX1859" t="s">
        <v>749</v>
      </c>
      <c r="KY1859" t="s">
        <v>749</v>
      </c>
      <c r="KZ1859" t="s">
        <v>749</v>
      </c>
      <c r="LA1859" t="s">
        <v>749</v>
      </c>
      <c r="LB1859" t="s">
        <v>749</v>
      </c>
      <c r="LC1859" t="s">
        <v>749</v>
      </c>
      <c r="LD1859" t="s">
        <v>749</v>
      </c>
      <c r="LE1859" t="s">
        <v>749</v>
      </c>
      <c r="LF1859" t="s">
        <v>749</v>
      </c>
      <c r="LG1859" t="s">
        <v>749</v>
      </c>
      <c r="LH1859" t="s">
        <v>749</v>
      </c>
      <c r="LI1859" t="s">
        <v>749</v>
      </c>
      <c r="LJ1859" t="s">
        <v>749</v>
      </c>
      <c r="LK1859" t="s">
        <v>749</v>
      </c>
      <c r="LL1859" t="s">
        <v>749</v>
      </c>
      <c r="LM1859" t="s">
        <v>749</v>
      </c>
      <c r="LN1859" t="s">
        <v>749</v>
      </c>
      <c r="LO1859" t="s">
        <v>749</v>
      </c>
      <c r="LP1859" t="s">
        <v>749</v>
      </c>
      <c r="LQ1859" t="s">
        <v>749</v>
      </c>
      <c r="LR1859" t="s">
        <v>749</v>
      </c>
      <c r="LS1859" t="s">
        <v>749</v>
      </c>
      <c r="LT1859" t="s">
        <v>749</v>
      </c>
      <c r="LU1859" t="s">
        <v>749</v>
      </c>
      <c r="LV1859" t="s">
        <v>749</v>
      </c>
      <c r="LW1859" t="s">
        <v>749</v>
      </c>
      <c r="LX1859" t="s">
        <v>749</v>
      </c>
      <c r="LY1859" t="s">
        <v>749</v>
      </c>
      <c r="LZ1859" t="s">
        <v>749</v>
      </c>
      <c r="MA1859" t="s">
        <v>749</v>
      </c>
      <c r="MB1859" t="s">
        <v>749</v>
      </c>
      <c r="MC1859" t="s">
        <v>749</v>
      </c>
      <c r="MD1859" t="s">
        <v>749</v>
      </c>
      <c r="ME1859" t="s">
        <v>749</v>
      </c>
      <c r="MF1859" t="s">
        <v>749</v>
      </c>
      <c r="MG1859" t="s">
        <v>749</v>
      </c>
      <c r="MH1859" t="s">
        <v>749</v>
      </c>
      <c r="MI1859" t="s">
        <v>749</v>
      </c>
      <c r="MJ1859" t="s">
        <v>749</v>
      </c>
      <c r="MK1859" t="s">
        <v>749</v>
      </c>
      <c r="ML1859" t="s">
        <v>749</v>
      </c>
      <c r="MM1859" t="s">
        <v>749</v>
      </c>
      <c r="MN1859" t="s">
        <v>749</v>
      </c>
      <c r="MO1859" t="s">
        <v>749</v>
      </c>
      <c r="MP1859" t="s">
        <v>749</v>
      </c>
      <c r="MQ1859" t="s">
        <v>749</v>
      </c>
      <c r="MR1859" t="s">
        <v>749</v>
      </c>
      <c r="MS1859" t="s">
        <v>749</v>
      </c>
      <c r="MT1859" t="s">
        <v>749</v>
      </c>
      <c r="MU1859" t="s">
        <v>749</v>
      </c>
      <c r="MV1859" t="s">
        <v>749</v>
      </c>
      <c r="MW1859" t="s">
        <v>749</v>
      </c>
      <c r="MX1859" t="s">
        <v>749</v>
      </c>
      <c r="MY1859" t="s">
        <v>749</v>
      </c>
      <c r="MZ1859" t="s">
        <v>749</v>
      </c>
      <c r="NA1859" t="s">
        <v>749</v>
      </c>
      <c r="NB1859" t="s">
        <v>749</v>
      </c>
      <c r="NC1859" t="s">
        <v>749</v>
      </c>
      <c r="ND1859" t="s">
        <v>749</v>
      </c>
      <c r="NE1859" t="s">
        <v>749</v>
      </c>
      <c r="NF1859" t="s">
        <v>749</v>
      </c>
      <c r="NG1859" t="s">
        <v>749</v>
      </c>
      <c r="NH1859" t="s">
        <v>749</v>
      </c>
      <c r="NI1859" t="s">
        <v>749</v>
      </c>
      <c r="NJ1859" t="s">
        <v>749</v>
      </c>
      <c r="NK1859" t="s">
        <v>749</v>
      </c>
      <c r="NL1859" t="s">
        <v>749</v>
      </c>
      <c r="NM1859" t="s">
        <v>749</v>
      </c>
      <c r="NN1859" t="s">
        <v>749</v>
      </c>
      <c r="NO1859" t="s">
        <v>749</v>
      </c>
      <c r="NP1859" t="s">
        <v>749</v>
      </c>
      <c r="NQ1859" t="s">
        <v>749</v>
      </c>
      <c r="NR1859" t="s">
        <v>749</v>
      </c>
      <c r="NS1859" t="s">
        <v>749</v>
      </c>
      <c r="NT1859" t="s">
        <v>749</v>
      </c>
      <c r="NU1859" t="s">
        <v>749</v>
      </c>
      <c r="NV1859" t="s">
        <v>749</v>
      </c>
      <c r="NW1859" t="s">
        <v>749</v>
      </c>
      <c r="NX1859" t="s">
        <v>749</v>
      </c>
      <c r="NY1859" t="s">
        <v>749</v>
      </c>
      <c r="NZ1859" t="s">
        <v>749</v>
      </c>
      <c r="OA1859" t="s">
        <v>749</v>
      </c>
      <c r="OB1859" t="s">
        <v>749</v>
      </c>
      <c r="OC1859" t="s">
        <v>749</v>
      </c>
      <c r="OD1859" t="s">
        <v>749</v>
      </c>
      <c r="OE1859" t="s">
        <v>749</v>
      </c>
      <c r="OF1859" t="s">
        <v>749</v>
      </c>
      <c r="OG1859" t="s">
        <v>749</v>
      </c>
      <c r="OH1859" t="s">
        <v>749</v>
      </c>
      <c r="OI1859" t="s">
        <v>749</v>
      </c>
      <c r="OJ1859" t="s">
        <v>749</v>
      </c>
      <c r="OK1859" t="s">
        <v>749</v>
      </c>
      <c r="OL1859" t="s">
        <v>749</v>
      </c>
      <c r="OM1859" t="s">
        <v>749</v>
      </c>
      <c r="ON1859" t="s">
        <v>749</v>
      </c>
      <c r="OO1859" t="s">
        <v>749</v>
      </c>
      <c r="OP1859" t="s">
        <v>749</v>
      </c>
      <c r="OQ1859" t="s">
        <v>749</v>
      </c>
      <c r="OR1859" t="s">
        <v>749</v>
      </c>
      <c r="OS1859" t="s">
        <v>749</v>
      </c>
      <c r="OT1859" t="s">
        <v>749</v>
      </c>
      <c r="OU1859" t="s">
        <v>749</v>
      </c>
      <c r="OV1859" t="s">
        <v>749</v>
      </c>
      <c r="OW1859" t="s">
        <v>749</v>
      </c>
      <c r="OX1859" t="s">
        <v>749</v>
      </c>
      <c r="OY1859" t="s">
        <v>749</v>
      </c>
      <c r="OZ1859" t="s">
        <v>749</v>
      </c>
      <c r="PA1859" t="s">
        <v>749</v>
      </c>
      <c r="PB1859" t="s">
        <v>749</v>
      </c>
      <c r="PC1859" t="s">
        <v>749</v>
      </c>
      <c r="PD1859" t="s">
        <v>749</v>
      </c>
      <c r="PE1859" t="s">
        <v>749</v>
      </c>
      <c r="PF1859" t="s">
        <v>749</v>
      </c>
      <c r="PG1859" t="s">
        <v>749</v>
      </c>
      <c r="PH1859" t="s">
        <v>749</v>
      </c>
      <c r="PI1859" t="s">
        <v>749</v>
      </c>
      <c r="PJ1859" t="s">
        <v>749</v>
      </c>
      <c r="PK1859" t="s">
        <v>749</v>
      </c>
      <c r="PL1859" t="s">
        <v>749</v>
      </c>
      <c r="PM1859" t="s">
        <v>749</v>
      </c>
      <c r="PN1859" t="s">
        <v>749</v>
      </c>
      <c r="PO1859" t="s">
        <v>749</v>
      </c>
      <c r="PP1859" t="s">
        <v>749</v>
      </c>
      <c r="PQ1859" t="s">
        <v>749</v>
      </c>
      <c r="PR1859" t="s">
        <v>749</v>
      </c>
      <c r="PS1859" t="s">
        <v>749</v>
      </c>
      <c r="PT1859" t="s">
        <v>749</v>
      </c>
      <c r="PU1859" t="s">
        <v>749</v>
      </c>
      <c r="PV1859" t="s">
        <v>749</v>
      </c>
      <c r="PW1859" t="s">
        <v>749</v>
      </c>
      <c r="PX1859" t="s">
        <v>749</v>
      </c>
      <c r="PY1859" t="s">
        <v>749</v>
      </c>
      <c r="PZ1859" t="s">
        <v>749</v>
      </c>
      <c r="QA1859" t="s">
        <v>749</v>
      </c>
      <c r="QB1859" t="s">
        <v>749</v>
      </c>
      <c r="QC1859" t="s">
        <v>749</v>
      </c>
      <c r="QD1859" t="s">
        <v>749</v>
      </c>
      <c r="QE1859" t="s">
        <v>749</v>
      </c>
      <c r="QF1859" t="s">
        <v>749</v>
      </c>
      <c r="QG1859" t="s">
        <v>749</v>
      </c>
      <c r="QH1859" t="s">
        <v>749</v>
      </c>
      <c r="QI1859" t="s">
        <v>749</v>
      </c>
      <c r="QJ1859" t="s">
        <v>749</v>
      </c>
      <c r="QK1859" t="s">
        <v>749</v>
      </c>
      <c r="QL1859" t="s">
        <v>749</v>
      </c>
      <c r="QM1859" t="s">
        <v>749</v>
      </c>
      <c r="QN1859" t="s">
        <v>749</v>
      </c>
      <c r="QO1859" t="s">
        <v>749</v>
      </c>
      <c r="QP1859" t="s">
        <v>749</v>
      </c>
      <c r="QQ1859" t="s">
        <v>749</v>
      </c>
      <c r="QR1859" t="s">
        <v>749</v>
      </c>
      <c r="QS1859" t="s">
        <v>749</v>
      </c>
      <c r="QT1859" t="s">
        <v>749</v>
      </c>
      <c r="QU1859" t="s">
        <v>749</v>
      </c>
      <c r="QV1859" t="s">
        <v>749</v>
      </c>
      <c r="QW1859" t="s">
        <v>749</v>
      </c>
      <c r="QX1859" t="s">
        <v>749</v>
      </c>
      <c r="QY1859" t="s">
        <v>749</v>
      </c>
      <c r="QZ1859" t="s">
        <v>749</v>
      </c>
      <c r="RA1859" t="s">
        <v>749</v>
      </c>
      <c r="RB1859" t="s">
        <v>749</v>
      </c>
      <c r="RC1859" t="s">
        <v>749</v>
      </c>
      <c r="RD1859" t="s">
        <v>749</v>
      </c>
      <c r="RE1859" t="s">
        <v>749</v>
      </c>
      <c r="RF1859" t="s">
        <v>749</v>
      </c>
      <c r="RG1859" t="s">
        <v>749</v>
      </c>
      <c r="RH1859" t="s">
        <v>749</v>
      </c>
      <c r="RI1859" t="s">
        <v>749</v>
      </c>
      <c r="RJ1859" t="s">
        <v>749</v>
      </c>
      <c r="RK1859" t="s">
        <v>749</v>
      </c>
      <c r="RL1859" t="s">
        <v>749</v>
      </c>
      <c r="RM1859" t="s">
        <v>749</v>
      </c>
      <c r="RN1859" t="s">
        <v>749</v>
      </c>
      <c r="RO1859" t="s">
        <v>749</v>
      </c>
      <c r="RP1859" t="s">
        <v>749</v>
      </c>
      <c r="RQ1859" t="s">
        <v>749</v>
      </c>
      <c r="RR1859" t="s">
        <v>749</v>
      </c>
      <c r="RS1859" t="s">
        <v>749</v>
      </c>
      <c r="RT1859" t="s">
        <v>749</v>
      </c>
      <c r="RU1859" t="s">
        <v>749</v>
      </c>
      <c r="RV1859" t="s">
        <v>749</v>
      </c>
      <c r="RW1859" t="s">
        <v>749</v>
      </c>
      <c r="RX1859" t="s">
        <v>749</v>
      </c>
      <c r="RY1859" t="s">
        <v>749</v>
      </c>
      <c r="RZ1859" t="s">
        <v>749</v>
      </c>
      <c r="SA1859" t="s">
        <v>749</v>
      </c>
      <c r="SB1859" t="s">
        <v>749</v>
      </c>
      <c r="SC1859" t="s">
        <v>749</v>
      </c>
      <c r="SD1859" t="s">
        <v>749</v>
      </c>
      <c r="SE1859" t="s">
        <v>749</v>
      </c>
      <c r="SF1859" t="s">
        <v>749</v>
      </c>
      <c r="SG1859" t="s">
        <v>749</v>
      </c>
      <c r="SH1859" t="s">
        <v>749</v>
      </c>
      <c r="SI1859" t="s">
        <v>749</v>
      </c>
      <c r="SJ1859" t="s">
        <v>749</v>
      </c>
      <c r="SK1859" t="s">
        <v>749</v>
      </c>
      <c r="SL1859" t="s">
        <v>749</v>
      </c>
      <c r="SM1859" t="s">
        <v>749</v>
      </c>
      <c r="SN1859" t="s">
        <v>749</v>
      </c>
      <c r="SO1859" t="s">
        <v>749</v>
      </c>
      <c r="SP1859" t="s">
        <v>749</v>
      </c>
      <c r="SQ1859" t="s">
        <v>749</v>
      </c>
      <c r="SR1859" t="s">
        <v>749</v>
      </c>
      <c r="SS1859" t="s">
        <v>749</v>
      </c>
      <c r="ST1859" t="s">
        <v>749</v>
      </c>
      <c r="SU1859" t="s">
        <v>749</v>
      </c>
      <c r="SV1859" t="s">
        <v>749</v>
      </c>
      <c r="SW1859" t="s">
        <v>749</v>
      </c>
      <c r="SX1859" t="s">
        <v>749</v>
      </c>
      <c r="SY1859" t="s">
        <v>749</v>
      </c>
      <c r="SZ1859" t="s">
        <v>749</v>
      </c>
      <c r="TA1859" t="s">
        <v>749</v>
      </c>
      <c r="TB1859" t="s">
        <v>749</v>
      </c>
      <c r="TC1859" t="s">
        <v>749</v>
      </c>
      <c r="TD1859" t="s">
        <v>749</v>
      </c>
      <c r="TE1859" t="s">
        <v>749</v>
      </c>
      <c r="TF1859" t="s">
        <v>749</v>
      </c>
      <c r="TG1859" t="s">
        <v>749</v>
      </c>
      <c r="TH1859" t="s">
        <v>749</v>
      </c>
      <c r="TI1859" t="s">
        <v>749</v>
      </c>
      <c r="TJ1859" t="s">
        <v>749</v>
      </c>
      <c r="TK1859" t="s">
        <v>749</v>
      </c>
      <c r="TL1859" t="s">
        <v>749</v>
      </c>
      <c r="TM1859" t="s">
        <v>749</v>
      </c>
      <c r="TN1859" t="s">
        <v>749</v>
      </c>
      <c r="TO1859" t="s">
        <v>749</v>
      </c>
      <c r="TP1859" t="s">
        <v>749</v>
      </c>
      <c r="TQ1859" t="s">
        <v>749</v>
      </c>
      <c r="TR1859" t="s">
        <v>749</v>
      </c>
      <c r="TS1859" t="s">
        <v>749</v>
      </c>
      <c r="TT1859" t="s">
        <v>749</v>
      </c>
      <c r="TU1859" t="s">
        <v>749</v>
      </c>
      <c r="TV1859" t="s">
        <v>749</v>
      </c>
      <c r="TW1859" t="s">
        <v>749</v>
      </c>
      <c r="TX1859" t="s">
        <v>749</v>
      </c>
      <c r="TY1859" t="s">
        <v>749</v>
      </c>
      <c r="TZ1859" t="s">
        <v>749</v>
      </c>
      <c r="UA1859" t="s">
        <v>749</v>
      </c>
      <c r="UB1859" t="s">
        <v>749</v>
      </c>
      <c r="UC1859" t="s">
        <v>749</v>
      </c>
      <c r="UD1859" t="s">
        <v>749</v>
      </c>
      <c r="UE1859" t="s">
        <v>749</v>
      </c>
      <c r="UF1859" t="s">
        <v>749</v>
      </c>
      <c r="UG1859" t="s">
        <v>749</v>
      </c>
      <c r="UH1859" t="s">
        <v>749</v>
      </c>
      <c r="UI1859" t="s">
        <v>749</v>
      </c>
      <c r="UJ1859" t="s">
        <v>749</v>
      </c>
      <c r="UK1859" t="s">
        <v>749</v>
      </c>
      <c r="UL1859" t="s">
        <v>749</v>
      </c>
      <c r="UM1859" t="s">
        <v>749</v>
      </c>
      <c r="UN1859" t="s">
        <v>749</v>
      </c>
      <c r="UO1859" t="s">
        <v>749</v>
      </c>
      <c r="UP1859" t="s">
        <v>749</v>
      </c>
      <c r="UQ1859" t="s">
        <v>749</v>
      </c>
      <c r="UR1859" t="s">
        <v>749</v>
      </c>
      <c r="US1859" t="s">
        <v>749</v>
      </c>
      <c r="UT1859" t="s">
        <v>749</v>
      </c>
      <c r="UU1859" t="s">
        <v>749</v>
      </c>
      <c r="UV1859" t="s">
        <v>749</v>
      </c>
      <c r="UW1859" t="s">
        <v>749</v>
      </c>
      <c r="UX1859" t="s">
        <v>749</v>
      </c>
      <c r="UY1859" t="s">
        <v>749</v>
      </c>
      <c r="UZ1859" t="s">
        <v>749</v>
      </c>
      <c r="VA1859" t="s">
        <v>749</v>
      </c>
      <c r="VB1859" t="s">
        <v>749</v>
      </c>
      <c r="VC1859" t="s">
        <v>749</v>
      </c>
      <c r="VD1859" t="s">
        <v>749</v>
      </c>
      <c r="VE1859" t="s">
        <v>749</v>
      </c>
      <c r="VF1859" t="s">
        <v>749</v>
      </c>
      <c r="VG1859" t="s">
        <v>749</v>
      </c>
      <c r="VH1859" t="s">
        <v>749</v>
      </c>
      <c r="VI1859" t="s">
        <v>749</v>
      </c>
      <c r="VJ1859" t="s">
        <v>749</v>
      </c>
      <c r="VK1859" t="s">
        <v>749</v>
      </c>
      <c r="VL1859" t="s">
        <v>749</v>
      </c>
      <c r="VM1859" t="s">
        <v>749</v>
      </c>
      <c r="VN1859" t="s">
        <v>749</v>
      </c>
      <c r="VO1859" t="s">
        <v>749</v>
      </c>
      <c r="VP1859" t="s">
        <v>749</v>
      </c>
      <c r="VQ1859" t="s">
        <v>749</v>
      </c>
      <c r="VR1859" t="s">
        <v>749</v>
      </c>
      <c r="VS1859" t="s">
        <v>749</v>
      </c>
      <c r="VT1859" t="s">
        <v>749</v>
      </c>
      <c r="VU1859" t="s">
        <v>749</v>
      </c>
      <c r="VV1859" t="s">
        <v>749</v>
      </c>
      <c r="VW1859" t="s">
        <v>749</v>
      </c>
      <c r="VX1859" t="s">
        <v>749</v>
      </c>
      <c r="VY1859" t="s">
        <v>749</v>
      </c>
      <c r="VZ1859" t="s">
        <v>749</v>
      </c>
      <c r="WA1859" t="s">
        <v>749</v>
      </c>
      <c r="WB1859" t="s">
        <v>749</v>
      </c>
      <c r="WC1859" t="s">
        <v>749</v>
      </c>
      <c r="WD1859" t="s">
        <v>749</v>
      </c>
      <c r="WE1859" t="s">
        <v>749</v>
      </c>
      <c r="WF1859" t="s">
        <v>749</v>
      </c>
      <c r="WG1859" t="s">
        <v>749</v>
      </c>
      <c r="WH1859" t="s">
        <v>749</v>
      </c>
      <c r="WI1859" t="s">
        <v>749</v>
      </c>
      <c r="WJ1859" t="s">
        <v>749</v>
      </c>
      <c r="WK1859" t="s">
        <v>749</v>
      </c>
      <c r="WL1859" t="s">
        <v>749</v>
      </c>
      <c r="WM1859" t="s">
        <v>749</v>
      </c>
      <c r="WN1859" t="s">
        <v>749</v>
      </c>
      <c r="WO1859" t="s">
        <v>749</v>
      </c>
      <c r="WP1859" t="s">
        <v>749</v>
      </c>
      <c r="WQ1859" t="s">
        <v>749</v>
      </c>
      <c r="WR1859" t="s">
        <v>749</v>
      </c>
      <c r="WS1859" t="s">
        <v>749</v>
      </c>
      <c r="WT1859" t="s">
        <v>749</v>
      </c>
      <c r="WU1859" t="s">
        <v>749</v>
      </c>
      <c r="WV1859" t="s">
        <v>749</v>
      </c>
      <c r="WW1859" t="s">
        <v>749</v>
      </c>
      <c r="WX1859" t="s">
        <v>749</v>
      </c>
      <c r="WY1859" t="s">
        <v>749</v>
      </c>
      <c r="WZ1859" t="s">
        <v>749</v>
      </c>
      <c r="XA1859" t="s">
        <v>749</v>
      </c>
      <c r="XB1859" t="s">
        <v>749</v>
      </c>
      <c r="XC1859" t="s">
        <v>749</v>
      </c>
      <c r="XD1859" t="s">
        <v>749</v>
      </c>
      <c r="XE1859" t="s">
        <v>749</v>
      </c>
      <c r="XF1859" t="s">
        <v>749</v>
      </c>
      <c r="XG1859" t="s">
        <v>749</v>
      </c>
      <c r="XH1859" t="s">
        <v>749</v>
      </c>
      <c r="XI1859" t="s">
        <v>749</v>
      </c>
      <c r="XJ1859" t="s">
        <v>749</v>
      </c>
      <c r="XK1859" t="s">
        <v>749</v>
      </c>
      <c r="XL1859" t="s">
        <v>749</v>
      </c>
      <c r="XM1859" t="s">
        <v>749</v>
      </c>
      <c r="XN1859" t="s">
        <v>749</v>
      </c>
      <c r="XO1859" t="s">
        <v>749</v>
      </c>
      <c r="XP1859" t="s">
        <v>749</v>
      </c>
      <c r="XQ1859" t="s">
        <v>749</v>
      </c>
      <c r="XR1859" t="s">
        <v>749</v>
      </c>
      <c r="XS1859" t="s">
        <v>749</v>
      </c>
      <c r="XT1859" t="s">
        <v>749</v>
      </c>
      <c r="XU1859" t="s">
        <v>749</v>
      </c>
      <c r="XV1859" t="s">
        <v>749</v>
      </c>
      <c r="XW1859" t="s">
        <v>749</v>
      </c>
      <c r="XX1859" t="s">
        <v>749</v>
      </c>
      <c r="XY1859" t="s">
        <v>749</v>
      </c>
      <c r="XZ1859" t="s">
        <v>749</v>
      </c>
      <c r="YA1859" t="s">
        <v>749</v>
      </c>
      <c r="YB1859" t="s">
        <v>749</v>
      </c>
      <c r="YC1859" t="s">
        <v>749</v>
      </c>
      <c r="YD1859" t="s">
        <v>749</v>
      </c>
      <c r="YE1859" t="s">
        <v>749</v>
      </c>
      <c r="YF1859" t="s">
        <v>749</v>
      </c>
      <c r="YG1859" t="s">
        <v>749</v>
      </c>
      <c r="YH1859" t="s">
        <v>749</v>
      </c>
      <c r="YI1859" t="s">
        <v>749</v>
      </c>
      <c r="YJ1859" t="s">
        <v>749</v>
      </c>
      <c r="YK1859" t="s">
        <v>749</v>
      </c>
      <c r="YL1859" t="s">
        <v>749</v>
      </c>
      <c r="YM1859" t="s">
        <v>749</v>
      </c>
      <c r="YN1859" t="s">
        <v>749</v>
      </c>
      <c r="YO1859" t="s">
        <v>749</v>
      </c>
      <c r="YP1859" t="s">
        <v>749</v>
      </c>
      <c r="YQ1859" t="s">
        <v>749</v>
      </c>
      <c r="YR1859" t="s">
        <v>749</v>
      </c>
      <c r="YS1859" t="s">
        <v>749</v>
      </c>
      <c r="YT1859" t="s">
        <v>749</v>
      </c>
      <c r="YU1859" t="s">
        <v>749</v>
      </c>
      <c r="YV1859" t="s">
        <v>749</v>
      </c>
      <c r="YW1859" t="s">
        <v>749</v>
      </c>
      <c r="YX1859" t="s">
        <v>749</v>
      </c>
      <c r="YY1859" t="s">
        <v>749</v>
      </c>
      <c r="YZ1859" t="s">
        <v>749</v>
      </c>
      <c r="ZA1859" t="s">
        <v>749</v>
      </c>
      <c r="ZB1859" t="s">
        <v>749</v>
      </c>
      <c r="ZC1859" t="s">
        <v>749</v>
      </c>
      <c r="ZD1859" t="s">
        <v>749</v>
      </c>
      <c r="ZE1859" t="s">
        <v>749</v>
      </c>
      <c r="ZF1859" t="s">
        <v>749</v>
      </c>
      <c r="ZG1859" t="s">
        <v>749</v>
      </c>
      <c r="ZH1859" t="s">
        <v>749</v>
      </c>
      <c r="ZI1859" t="s">
        <v>749</v>
      </c>
      <c r="ZJ1859" t="s">
        <v>749</v>
      </c>
      <c r="ZK1859" t="s">
        <v>749</v>
      </c>
      <c r="ZL1859" t="s">
        <v>749</v>
      </c>
      <c r="ZM1859" t="s">
        <v>749</v>
      </c>
      <c r="ZN1859" t="s">
        <v>749</v>
      </c>
      <c r="ZO1859" t="s">
        <v>749</v>
      </c>
      <c r="ZP1859" t="s">
        <v>749</v>
      </c>
      <c r="ZQ1859" t="s">
        <v>749</v>
      </c>
      <c r="ZR1859" t="s">
        <v>749</v>
      </c>
      <c r="ZS1859" t="s">
        <v>749</v>
      </c>
      <c r="ZT1859" t="s">
        <v>749</v>
      </c>
      <c r="ZU1859" t="s">
        <v>749</v>
      </c>
      <c r="ZV1859" t="s">
        <v>749</v>
      </c>
      <c r="ZW1859" t="s">
        <v>749</v>
      </c>
      <c r="ZX1859" t="s">
        <v>749</v>
      </c>
      <c r="ZY1859" t="s">
        <v>749</v>
      </c>
      <c r="ZZ1859" t="s">
        <v>749</v>
      </c>
      <c r="AAA1859" t="s">
        <v>749</v>
      </c>
      <c r="AAB1859" t="s">
        <v>749</v>
      </c>
      <c r="AAC1859" t="s">
        <v>749</v>
      </c>
      <c r="AAD1859" t="s">
        <v>749</v>
      </c>
      <c r="AAE1859" t="s">
        <v>749</v>
      </c>
      <c r="AAF1859" t="s">
        <v>749</v>
      </c>
      <c r="AAG1859" t="s">
        <v>749</v>
      </c>
      <c r="AAH1859" t="s">
        <v>749</v>
      </c>
      <c r="AAI1859" t="s">
        <v>749</v>
      </c>
      <c r="AAJ1859" t="s">
        <v>749</v>
      </c>
      <c r="AAK1859" t="s">
        <v>749</v>
      </c>
      <c r="AAL1859" t="s">
        <v>749</v>
      </c>
      <c r="AAM1859" t="s">
        <v>749</v>
      </c>
      <c r="AAN1859" t="s">
        <v>749</v>
      </c>
      <c r="AAO1859" t="s">
        <v>749</v>
      </c>
      <c r="AAP1859" t="s">
        <v>749</v>
      </c>
      <c r="AAQ1859" t="s">
        <v>749</v>
      </c>
      <c r="AAR1859" t="s">
        <v>749</v>
      </c>
      <c r="AAS1859" t="s">
        <v>749</v>
      </c>
      <c r="AAT1859" t="s">
        <v>749</v>
      </c>
      <c r="AAU1859" t="s">
        <v>749</v>
      </c>
      <c r="AAV1859" t="s">
        <v>749</v>
      </c>
      <c r="AAW1859" t="s">
        <v>749</v>
      </c>
      <c r="AAX1859" t="s">
        <v>749</v>
      </c>
      <c r="AAY1859" t="s">
        <v>749</v>
      </c>
      <c r="AAZ1859" t="s">
        <v>749</v>
      </c>
      <c r="ABA1859" t="s">
        <v>749</v>
      </c>
      <c r="ABB1859" t="s">
        <v>749</v>
      </c>
      <c r="ABC1859" t="s">
        <v>749</v>
      </c>
      <c r="ABD1859" t="s">
        <v>749</v>
      </c>
      <c r="ABE1859" t="s">
        <v>749</v>
      </c>
      <c r="ABF1859" t="s">
        <v>749</v>
      </c>
      <c r="ABG1859" t="s">
        <v>749</v>
      </c>
      <c r="ABH1859" t="s">
        <v>749</v>
      </c>
      <c r="ABI1859" t="s">
        <v>749</v>
      </c>
      <c r="ABJ1859" t="s">
        <v>749</v>
      </c>
      <c r="ABK1859" t="s">
        <v>749</v>
      </c>
      <c r="ABL1859" t="s">
        <v>749</v>
      </c>
    </row>
    <row r="1860" spans="1:740">
      <c r="A1860" t="s">
        <v>8108</v>
      </c>
      <c r="B1860" t="s">
        <v>8109</v>
      </c>
      <c r="C1860" t="s">
        <v>8084</v>
      </c>
      <c r="D1860" t="s">
        <v>8110</v>
      </c>
      <c r="E1860" t="s">
        <v>837</v>
      </c>
      <c r="F1860" t="s">
        <v>749</v>
      </c>
      <c r="G1860" t="s">
        <v>8111</v>
      </c>
      <c r="H1860" t="s">
        <v>749</v>
      </c>
      <c r="I1860" t="s">
        <v>747</v>
      </c>
      <c r="J1860" s="1">
        <v>0</v>
      </c>
      <c r="K1860" t="s">
        <v>8112</v>
      </c>
      <c r="L1860" t="s">
        <v>8113</v>
      </c>
      <c r="M1860" s="1">
        <v>0</v>
      </c>
      <c r="N1860" t="s">
        <v>749</v>
      </c>
      <c r="O1860" t="s">
        <v>750</v>
      </c>
      <c r="P1860" t="s">
        <v>7901</v>
      </c>
      <c r="Q1860" t="s">
        <v>752</v>
      </c>
      <c r="R1860" t="s">
        <v>7764</v>
      </c>
      <c r="S1860" t="s">
        <v>749</v>
      </c>
      <c r="T1860" t="s">
        <v>749</v>
      </c>
      <c r="U1860" t="s">
        <v>749</v>
      </c>
      <c r="V1860" t="s">
        <v>749</v>
      </c>
      <c r="W1860" t="s">
        <v>749</v>
      </c>
      <c r="X1860" t="s">
        <v>749</v>
      </c>
      <c r="Y1860" t="s">
        <v>749</v>
      </c>
      <c r="Z1860" t="s">
        <v>749</v>
      </c>
      <c r="AA1860" t="s">
        <v>749</v>
      </c>
      <c r="AB1860" t="s">
        <v>749</v>
      </c>
      <c r="AC1860" t="s">
        <v>749</v>
      </c>
      <c r="AD1860" t="s">
        <v>749</v>
      </c>
      <c r="AE1860" t="s">
        <v>749</v>
      </c>
      <c r="AF1860" t="s">
        <v>749</v>
      </c>
      <c r="AG1860" t="s">
        <v>749</v>
      </c>
      <c r="AH1860" t="s">
        <v>749</v>
      </c>
      <c r="AI1860" t="s">
        <v>749</v>
      </c>
      <c r="AJ1860" t="s">
        <v>749</v>
      </c>
      <c r="AK1860" t="s">
        <v>749</v>
      </c>
      <c r="AL1860" t="s">
        <v>749</v>
      </c>
      <c r="AM1860" t="s">
        <v>749</v>
      </c>
      <c r="AN1860" t="s">
        <v>749</v>
      </c>
      <c r="AO1860" t="s">
        <v>749</v>
      </c>
      <c r="AP1860" t="s">
        <v>749</v>
      </c>
      <c r="AQ1860" t="s">
        <v>749</v>
      </c>
      <c r="AR1860" t="s">
        <v>749</v>
      </c>
      <c r="AS1860" t="s">
        <v>749</v>
      </c>
      <c r="AT1860" t="s">
        <v>749</v>
      </c>
      <c r="AU1860" t="s">
        <v>749</v>
      </c>
      <c r="AV1860" t="s">
        <v>749</v>
      </c>
      <c r="AW1860" t="s">
        <v>749</v>
      </c>
      <c r="AX1860" t="s">
        <v>749</v>
      </c>
      <c r="AY1860" t="s">
        <v>749</v>
      </c>
      <c r="AZ1860" t="s">
        <v>749</v>
      </c>
      <c r="BA1860" t="s">
        <v>749</v>
      </c>
      <c r="BB1860" t="s">
        <v>749</v>
      </c>
      <c r="BC1860" t="s">
        <v>749</v>
      </c>
      <c r="BD1860" t="s">
        <v>749</v>
      </c>
      <c r="BE1860" t="s">
        <v>749</v>
      </c>
      <c r="BF1860" t="s">
        <v>749</v>
      </c>
      <c r="BG1860" t="s">
        <v>749</v>
      </c>
      <c r="BH1860" t="s">
        <v>749</v>
      </c>
      <c r="BI1860" t="s">
        <v>749</v>
      </c>
      <c r="BJ1860" t="s">
        <v>749</v>
      </c>
      <c r="BK1860" t="s">
        <v>749</v>
      </c>
      <c r="BL1860" t="s">
        <v>749</v>
      </c>
      <c r="BM1860" t="s">
        <v>749</v>
      </c>
      <c r="BN1860" t="s">
        <v>749</v>
      </c>
      <c r="BO1860" t="s">
        <v>749</v>
      </c>
      <c r="BP1860" t="s">
        <v>749</v>
      </c>
      <c r="BQ1860" t="s">
        <v>749</v>
      </c>
      <c r="BR1860" t="s">
        <v>749</v>
      </c>
      <c r="BS1860" t="s">
        <v>749</v>
      </c>
      <c r="BT1860" t="s">
        <v>749</v>
      </c>
      <c r="BU1860" t="s">
        <v>749</v>
      </c>
      <c r="BV1860" t="s">
        <v>749</v>
      </c>
      <c r="BW1860" t="s">
        <v>749</v>
      </c>
      <c r="BX1860" t="s">
        <v>749</v>
      </c>
      <c r="BY1860" t="s">
        <v>749</v>
      </c>
      <c r="BZ1860" t="s">
        <v>749</v>
      </c>
      <c r="CA1860" t="s">
        <v>749</v>
      </c>
      <c r="CB1860" t="s">
        <v>749</v>
      </c>
      <c r="CC1860" t="s">
        <v>749</v>
      </c>
      <c r="CD1860" t="s">
        <v>749</v>
      </c>
      <c r="CE1860" t="s">
        <v>749</v>
      </c>
      <c r="CF1860" t="s">
        <v>749</v>
      </c>
      <c r="CG1860" t="s">
        <v>749</v>
      </c>
      <c r="CH1860" t="s">
        <v>749</v>
      </c>
      <c r="CI1860" t="s">
        <v>749</v>
      </c>
      <c r="CJ1860" t="s">
        <v>749</v>
      </c>
      <c r="CK1860" t="s">
        <v>749</v>
      </c>
      <c r="CL1860" t="s">
        <v>749</v>
      </c>
      <c r="CM1860" t="s">
        <v>749</v>
      </c>
      <c r="CN1860" t="s">
        <v>749</v>
      </c>
      <c r="CO1860" t="s">
        <v>749</v>
      </c>
      <c r="CP1860" t="s">
        <v>749</v>
      </c>
      <c r="CQ1860" t="s">
        <v>749</v>
      </c>
      <c r="CR1860" t="s">
        <v>749</v>
      </c>
      <c r="CS1860" t="s">
        <v>749</v>
      </c>
      <c r="CT1860" t="s">
        <v>749</v>
      </c>
      <c r="CU1860" t="s">
        <v>749</v>
      </c>
      <c r="CV1860" t="s">
        <v>749</v>
      </c>
      <c r="CW1860" t="s">
        <v>749</v>
      </c>
      <c r="CX1860" t="s">
        <v>749</v>
      </c>
      <c r="CY1860" t="s">
        <v>749</v>
      </c>
      <c r="CZ1860" t="s">
        <v>749</v>
      </c>
      <c r="DA1860" t="s">
        <v>749</v>
      </c>
      <c r="DB1860" t="s">
        <v>749</v>
      </c>
      <c r="DC1860" t="s">
        <v>749</v>
      </c>
      <c r="DD1860" t="s">
        <v>749</v>
      </c>
      <c r="DE1860" t="s">
        <v>749</v>
      </c>
      <c r="DF1860" t="s">
        <v>749</v>
      </c>
      <c r="DG1860" t="s">
        <v>749</v>
      </c>
      <c r="DH1860" t="s">
        <v>749</v>
      </c>
      <c r="DI1860" t="s">
        <v>749</v>
      </c>
      <c r="DJ1860" t="s">
        <v>749</v>
      </c>
      <c r="DK1860" t="s">
        <v>749</v>
      </c>
      <c r="DL1860" t="s">
        <v>749</v>
      </c>
      <c r="DM1860" t="s">
        <v>749</v>
      </c>
      <c r="DN1860" t="s">
        <v>749</v>
      </c>
      <c r="DO1860" t="s">
        <v>749</v>
      </c>
      <c r="DP1860" t="s">
        <v>749</v>
      </c>
      <c r="DQ1860" t="s">
        <v>749</v>
      </c>
      <c r="DR1860" t="s">
        <v>749</v>
      </c>
      <c r="DS1860" t="s">
        <v>749</v>
      </c>
      <c r="DT1860" t="s">
        <v>749</v>
      </c>
      <c r="DU1860" t="s">
        <v>749</v>
      </c>
      <c r="DV1860" t="s">
        <v>749</v>
      </c>
      <c r="DW1860" t="s">
        <v>749</v>
      </c>
      <c r="DX1860" t="s">
        <v>749</v>
      </c>
      <c r="DY1860" t="s">
        <v>749</v>
      </c>
      <c r="DZ1860" t="s">
        <v>749</v>
      </c>
      <c r="EA1860" t="s">
        <v>749</v>
      </c>
      <c r="EB1860" t="s">
        <v>749</v>
      </c>
      <c r="EC1860" t="s">
        <v>749</v>
      </c>
      <c r="ED1860" t="s">
        <v>749</v>
      </c>
      <c r="EE1860" t="s">
        <v>749</v>
      </c>
      <c r="EF1860" t="s">
        <v>749</v>
      </c>
      <c r="EG1860" t="s">
        <v>749</v>
      </c>
      <c r="EH1860" t="s">
        <v>749</v>
      </c>
      <c r="EI1860" t="s">
        <v>749</v>
      </c>
      <c r="EJ1860" t="s">
        <v>749</v>
      </c>
      <c r="EK1860" t="s">
        <v>749</v>
      </c>
      <c r="EL1860" t="s">
        <v>749</v>
      </c>
      <c r="EM1860" t="s">
        <v>749</v>
      </c>
      <c r="EN1860" t="s">
        <v>749</v>
      </c>
      <c r="EO1860" t="s">
        <v>749</v>
      </c>
      <c r="EP1860" t="s">
        <v>749</v>
      </c>
      <c r="EQ1860" t="s">
        <v>749</v>
      </c>
      <c r="ER1860" t="s">
        <v>749</v>
      </c>
      <c r="ES1860" t="s">
        <v>749</v>
      </c>
      <c r="ET1860" t="s">
        <v>749</v>
      </c>
      <c r="EU1860" t="s">
        <v>749</v>
      </c>
      <c r="EV1860" t="s">
        <v>749</v>
      </c>
      <c r="EW1860" t="s">
        <v>749</v>
      </c>
      <c r="EX1860" t="s">
        <v>749</v>
      </c>
      <c r="EY1860" t="s">
        <v>749</v>
      </c>
      <c r="EZ1860" t="s">
        <v>749</v>
      </c>
      <c r="FA1860" t="s">
        <v>749</v>
      </c>
      <c r="FB1860" t="s">
        <v>749</v>
      </c>
      <c r="FC1860" t="s">
        <v>749</v>
      </c>
      <c r="FD1860" t="s">
        <v>749</v>
      </c>
      <c r="FE1860" t="s">
        <v>749</v>
      </c>
      <c r="FF1860" t="s">
        <v>749</v>
      </c>
      <c r="FG1860" t="s">
        <v>749</v>
      </c>
      <c r="FH1860" t="s">
        <v>749</v>
      </c>
      <c r="FI1860" t="s">
        <v>749</v>
      </c>
      <c r="FJ1860" t="s">
        <v>749</v>
      </c>
      <c r="FK1860" t="s">
        <v>749</v>
      </c>
      <c r="FL1860" t="s">
        <v>749</v>
      </c>
      <c r="FM1860" t="s">
        <v>749</v>
      </c>
      <c r="FN1860" t="s">
        <v>749</v>
      </c>
      <c r="FO1860" t="s">
        <v>749</v>
      </c>
      <c r="FP1860" t="s">
        <v>749</v>
      </c>
      <c r="FQ1860" t="s">
        <v>749</v>
      </c>
      <c r="FR1860" t="s">
        <v>749</v>
      </c>
      <c r="FS1860" t="s">
        <v>749</v>
      </c>
      <c r="FT1860" t="s">
        <v>749</v>
      </c>
      <c r="FU1860" t="s">
        <v>749</v>
      </c>
      <c r="FV1860" t="s">
        <v>749</v>
      </c>
      <c r="FW1860" t="s">
        <v>749</v>
      </c>
      <c r="FX1860" t="s">
        <v>749</v>
      </c>
      <c r="FY1860" t="s">
        <v>749</v>
      </c>
      <c r="FZ1860" t="s">
        <v>749</v>
      </c>
      <c r="GA1860" t="s">
        <v>749</v>
      </c>
      <c r="GB1860" t="s">
        <v>749</v>
      </c>
      <c r="GC1860" t="s">
        <v>749</v>
      </c>
      <c r="GD1860" t="s">
        <v>749</v>
      </c>
      <c r="GE1860" t="s">
        <v>749</v>
      </c>
      <c r="GF1860" t="s">
        <v>749</v>
      </c>
      <c r="GG1860" t="s">
        <v>749</v>
      </c>
      <c r="GH1860" t="s">
        <v>749</v>
      </c>
      <c r="GI1860" t="s">
        <v>749</v>
      </c>
      <c r="GJ1860" t="s">
        <v>749</v>
      </c>
      <c r="GK1860" t="s">
        <v>749</v>
      </c>
      <c r="GL1860" t="s">
        <v>749</v>
      </c>
      <c r="GM1860" t="s">
        <v>749</v>
      </c>
      <c r="GN1860" t="s">
        <v>749</v>
      </c>
      <c r="GO1860" t="s">
        <v>749</v>
      </c>
      <c r="GP1860" t="s">
        <v>749</v>
      </c>
      <c r="GQ1860" t="s">
        <v>749</v>
      </c>
      <c r="GR1860" t="s">
        <v>749</v>
      </c>
      <c r="GS1860" t="s">
        <v>749</v>
      </c>
      <c r="GT1860" t="s">
        <v>749</v>
      </c>
      <c r="GU1860" t="s">
        <v>749</v>
      </c>
      <c r="GV1860" t="s">
        <v>749</v>
      </c>
      <c r="GW1860" t="s">
        <v>749</v>
      </c>
      <c r="GX1860" t="s">
        <v>749</v>
      </c>
      <c r="GY1860" t="s">
        <v>749</v>
      </c>
      <c r="GZ1860" t="s">
        <v>749</v>
      </c>
      <c r="HA1860" t="s">
        <v>749</v>
      </c>
      <c r="HB1860" t="s">
        <v>749</v>
      </c>
      <c r="HC1860" t="s">
        <v>749</v>
      </c>
      <c r="HD1860" t="s">
        <v>749</v>
      </c>
      <c r="HE1860" t="s">
        <v>749</v>
      </c>
      <c r="HF1860" t="s">
        <v>749</v>
      </c>
      <c r="HG1860" t="s">
        <v>749</v>
      </c>
      <c r="HH1860" t="s">
        <v>749</v>
      </c>
      <c r="HI1860" t="s">
        <v>749</v>
      </c>
      <c r="HJ1860" t="s">
        <v>749</v>
      </c>
      <c r="HK1860" t="s">
        <v>749</v>
      </c>
      <c r="HL1860" t="s">
        <v>749</v>
      </c>
      <c r="HM1860" t="s">
        <v>749</v>
      </c>
      <c r="HN1860" t="s">
        <v>749</v>
      </c>
      <c r="HO1860" t="s">
        <v>749</v>
      </c>
      <c r="HP1860" t="s">
        <v>749</v>
      </c>
      <c r="HQ1860" t="s">
        <v>749</v>
      </c>
      <c r="HR1860" t="s">
        <v>749</v>
      </c>
      <c r="HS1860" t="s">
        <v>749</v>
      </c>
      <c r="HT1860" t="s">
        <v>749</v>
      </c>
      <c r="HU1860" t="s">
        <v>749</v>
      </c>
      <c r="HV1860" t="s">
        <v>749</v>
      </c>
      <c r="HW1860" t="s">
        <v>749</v>
      </c>
      <c r="HX1860" t="s">
        <v>749</v>
      </c>
      <c r="HY1860" t="s">
        <v>749</v>
      </c>
      <c r="HZ1860" t="s">
        <v>749</v>
      </c>
      <c r="IA1860" t="s">
        <v>749</v>
      </c>
      <c r="IB1860" t="s">
        <v>749</v>
      </c>
      <c r="IC1860" t="s">
        <v>749</v>
      </c>
      <c r="ID1860" t="s">
        <v>749</v>
      </c>
      <c r="IE1860" t="s">
        <v>749</v>
      </c>
      <c r="IF1860" t="s">
        <v>749</v>
      </c>
      <c r="IG1860" t="s">
        <v>749</v>
      </c>
      <c r="IH1860" t="s">
        <v>749</v>
      </c>
      <c r="II1860" t="s">
        <v>749</v>
      </c>
      <c r="IJ1860" t="s">
        <v>749</v>
      </c>
      <c r="IK1860" t="s">
        <v>749</v>
      </c>
      <c r="IL1860" t="s">
        <v>749</v>
      </c>
      <c r="IM1860" t="s">
        <v>749</v>
      </c>
      <c r="IN1860" t="s">
        <v>749</v>
      </c>
      <c r="IO1860" t="s">
        <v>749</v>
      </c>
      <c r="IP1860" t="s">
        <v>749</v>
      </c>
      <c r="IQ1860" t="s">
        <v>749</v>
      </c>
      <c r="IR1860" t="s">
        <v>749</v>
      </c>
      <c r="IS1860" t="s">
        <v>749</v>
      </c>
      <c r="IT1860" t="s">
        <v>749</v>
      </c>
      <c r="IU1860" t="s">
        <v>749</v>
      </c>
      <c r="IV1860" t="s">
        <v>749</v>
      </c>
      <c r="IW1860" t="s">
        <v>749</v>
      </c>
      <c r="IX1860" t="s">
        <v>749</v>
      </c>
      <c r="IY1860" t="s">
        <v>749</v>
      </c>
      <c r="IZ1860" t="s">
        <v>749</v>
      </c>
      <c r="JA1860" t="s">
        <v>749</v>
      </c>
      <c r="JB1860" t="s">
        <v>749</v>
      </c>
      <c r="JC1860" t="s">
        <v>749</v>
      </c>
      <c r="JD1860" t="s">
        <v>749</v>
      </c>
      <c r="JE1860" t="s">
        <v>749</v>
      </c>
      <c r="JF1860" t="s">
        <v>749</v>
      </c>
      <c r="JG1860" t="s">
        <v>749</v>
      </c>
      <c r="JH1860" t="s">
        <v>749</v>
      </c>
      <c r="JI1860" t="s">
        <v>749</v>
      </c>
      <c r="JJ1860" t="s">
        <v>749</v>
      </c>
      <c r="JK1860" t="s">
        <v>749</v>
      </c>
      <c r="JL1860" t="s">
        <v>749</v>
      </c>
      <c r="JM1860" t="s">
        <v>749</v>
      </c>
      <c r="JN1860" t="s">
        <v>749</v>
      </c>
      <c r="JO1860" t="s">
        <v>749</v>
      </c>
      <c r="JP1860" t="s">
        <v>749</v>
      </c>
      <c r="JQ1860" t="s">
        <v>749</v>
      </c>
      <c r="JR1860" t="s">
        <v>749</v>
      </c>
      <c r="JS1860" t="s">
        <v>749</v>
      </c>
      <c r="JT1860" t="s">
        <v>749</v>
      </c>
      <c r="JU1860" t="s">
        <v>749</v>
      </c>
      <c r="JV1860" t="s">
        <v>749</v>
      </c>
      <c r="JW1860" t="s">
        <v>749</v>
      </c>
      <c r="JX1860" t="s">
        <v>749</v>
      </c>
      <c r="JY1860" t="s">
        <v>749</v>
      </c>
      <c r="JZ1860" t="s">
        <v>749</v>
      </c>
      <c r="KA1860" t="s">
        <v>749</v>
      </c>
      <c r="KB1860" t="s">
        <v>749</v>
      </c>
      <c r="KC1860" t="s">
        <v>749</v>
      </c>
      <c r="KD1860" t="s">
        <v>749</v>
      </c>
      <c r="KE1860" t="s">
        <v>749</v>
      </c>
      <c r="KF1860" t="s">
        <v>749</v>
      </c>
      <c r="KG1860" t="s">
        <v>749</v>
      </c>
      <c r="KH1860" t="s">
        <v>749</v>
      </c>
      <c r="KI1860" t="s">
        <v>749</v>
      </c>
      <c r="KJ1860" t="s">
        <v>749</v>
      </c>
      <c r="KK1860" t="s">
        <v>749</v>
      </c>
      <c r="KL1860" t="s">
        <v>749</v>
      </c>
      <c r="KM1860" t="s">
        <v>749</v>
      </c>
      <c r="KN1860" t="s">
        <v>749</v>
      </c>
      <c r="KO1860" t="s">
        <v>749</v>
      </c>
      <c r="KP1860" t="s">
        <v>749</v>
      </c>
      <c r="KQ1860" t="s">
        <v>749</v>
      </c>
      <c r="KR1860" t="s">
        <v>749</v>
      </c>
      <c r="KS1860" t="s">
        <v>749</v>
      </c>
      <c r="KT1860" t="s">
        <v>749</v>
      </c>
      <c r="KU1860" t="s">
        <v>749</v>
      </c>
      <c r="KV1860" t="s">
        <v>749</v>
      </c>
      <c r="KW1860" t="s">
        <v>749</v>
      </c>
      <c r="KX1860" t="s">
        <v>749</v>
      </c>
      <c r="KY1860" t="s">
        <v>749</v>
      </c>
      <c r="KZ1860" t="s">
        <v>749</v>
      </c>
      <c r="LA1860" t="s">
        <v>749</v>
      </c>
      <c r="LB1860" t="s">
        <v>749</v>
      </c>
      <c r="LC1860" t="s">
        <v>749</v>
      </c>
      <c r="LD1860" t="s">
        <v>749</v>
      </c>
      <c r="LE1860" t="s">
        <v>749</v>
      </c>
      <c r="LF1860" t="s">
        <v>749</v>
      </c>
      <c r="LG1860" t="s">
        <v>749</v>
      </c>
      <c r="LH1860" t="s">
        <v>749</v>
      </c>
      <c r="LI1860" t="s">
        <v>749</v>
      </c>
      <c r="LJ1860" t="s">
        <v>749</v>
      </c>
      <c r="LK1860" t="s">
        <v>749</v>
      </c>
      <c r="LL1860" t="s">
        <v>749</v>
      </c>
      <c r="LM1860" t="s">
        <v>749</v>
      </c>
      <c r="LN1860" t="s">
        <v>749</v>
      </c>
      <c r="LO1860" t="s">
        <v>749</v>
      </c>
      <c r="LP1860" t="s">
        <v>749</v>
      </c>
      <c r="LQ1860" t="s">
        <v>749</v>
      </c>
      <c r="LR1860" t="s">
        <v>749</v>
      </c>
      <c r="LS1860" t="s">
        <v>749</v>
      </c>
      <c r="LT1860" t="s">
        <v>749</v>
      </c>
      <c r="LU1860" t="s">
        <v>749</v>
      </c>
      <c r="LV1860" t="s">
        <v>749</v>
      </c>
      <c r="LW1860" t="s">
        <v>749</v>
      </c>
      <c r="LX1860" t="s">
        <v>749</v>
      </c>
      <c r="LY1860" t="s">
        <v>749</v>
      </c>
      <c r="LZ1860" t="s">
        <v>749</v>
      </c>
      <c r="MA1860" t="s">
        <v>749</v>
      </c>
      <c r="MB1860" t="s">
        <v>749</v>
      </c>
      <c r="MC1860" t="s">
        <v>749</v>
      </c>
      <c r="MD1860" t="s">
        <v>749</v>
      </c>
      <c r="ME1860" t="s">
        <v>749</v>
      </c>
      <c r="MF1860" t="s">
        <v>749</v>
      </c>
      <c r="MG1860" t="s">
        <v>749</v>
      </c>
      <c r="MH1860" t="s">
        <v>749</v>
      </c>
      <c r="MI1860" t="s">
        <v>749</v>
      </c>
      <c r="MJ1860" t="s">
        <v>749</v>
      </c>
      <c r="MK1860" t="s">
        <v>749</v>
      </c>
      <c r="ML1860" t="s">
        <v>749</v>
      </c>
      <c r="MM1860" t="s">
        <v>749</v>
      </c>
      <c r="MN1860" t="s">
        <v>749</v>
      </c>
      <c r="MO1860" t="s">
        <v>749</v>
      </c>
      <c r="MP1860" t="s">
        <v>749</v>
      </c>
      <c r="MQ1860" t="s">
        <v>749</v>
      </c>
      <c r="MR1860" t="s">
        <v>749</v>
      </c>
      <c r="MS1860" t="s">
        <v>749</v>
      </c>
      <c r="MT1860" t="s">
        <v>749</v>
      </c>
      <c r="MU1860" t="s">
        <v>749</v>
      </c>
      <c r="MV1860" t="s">
        <v>749</v>
      </c>
      <c r="MW1860" t="s">
        <v>749</v>
      </c>
      <c r="MX1860" t="s">
        <v>749</v>
      </c>
      <c r="MY1860" t="s">
        <v>749</v>
      </c>
      <c r="MZ1860" t="s">
        <v>749</v>
      </c>
      <c r="NA1860" t="s">
        <v>749</v>
      </c>
      <c r="NB1860" t="s">
        <v>749</v>
      </c>
      <c r="NC1860" t="s">
        <v>749</v>
      </c>
      <c r="ND1860" t="s">
        <v>749</v>
      </c>
      <c r="NE1860" t="s">
        <v>749</v>
      </c>
      <c r="NF1860" t="s">
        <v>749</v>
      </c>
      <c r="NG1860" t="s">
        <v>749</v>
      </c>
      <c r="NH1860" t="s">
        <v>749</v>
      </c>
      <c r="NI1860" t="s">
        <v>749</v>
      </c>
      <c r="NJ1860" t="s">
        <v>749</v>
      </c>
      <c r="NK1860" t="s">
        <v>749</v>
      </c>
      <c r="NL1860" t="s">
        <v>749</v>
      </c>
      <c r="NM1860" t="s">
        <v>749</v>
      </c>
      <c r="NN1860" t="s">
        <v>749</v>
      </c>
      <c r="NO1860" t="s">
        <v>749</v>
      </c>
      <c r="NP1860" t="s">
        <v>749</v>
      </c>
      <c r="NQ1860" t="s">
        <v>749</v>
      </c>
      <c r="NR1860" t="s">
        <v>749</v>
      </c>
      <c r="NS1860" t="s">
        <v>749</v>
      </c>
      <c r="NT1860" t="s">
        <v>749</v>
      </c>
      <c r="NU1860" t="s">
        <v>749</v>
      </c>
      <c r="NV1860" t="s">
        <v>749</v>
      </c>
      <c r="NW1860" t="s">
        <v>749</v>
      </c>
      <c r="NX1860" t="s">
        <v>749</v>
      </c>
      <c r="NY1860" t="s">
        <v>749</v>
      </c>
      <c r="NZ1860" t="s">
        <v>749</v>
      </c>
      <c r="OA1860" t="s">
        <v>749</v>
      </c>
      <c r="OB1860" t="s">
        <v>749</v>
      </c>
      <c r="OC1860" t="s">
        <v>749</v>
      </c>
      <c r="OD1860" t="s">
        <v>749</v>
      </c>
      <c r="OE1860" t="s">
        <v>749</v>
      </c>
      <c r="OF1860" t="s">
        <v>749</v>
      </c>
      <c r="OG1860" t="s">
        <v>749</v>
      </c>
      <c r="OH1860" t="s">
        <v>749</v>
      </c>
      <c r="OI1860" t="s">
        <v>749</v>
      </c>
      <c r="OJ1860" t="s">
        <v>749</v>
      </c>
      <c r="OK1860" t="s">
        <v>749</v>
      </c>
      <c r="OL1860" t="s">
        <v>749</v>
      </c>
      <c r="OM1860" t="s">
        <v>749</v>
      </c>
      <c r="ON1860" t="s">
        <v>749</v>
      </c>
      <c r="OO1860" t="s">
        <v>749</v>
      </c>
      <c r="OP1860" t="s">
        <v>749</v>
      </c>
      <c r="OQ1860" t="s">
        <v>749</v>
      </c>
      <c r="OR1860" t="s">
        <v>749</v>
      </c>
      <c r="OS1860" t="s">
        <v>749</v>
      </c>
      <c r="OT1860" t="s">
        <v>749</v>
      </c>
      <c r="OU1860" t="s">
        <v>749</v>
      </c>
      <c r="OV1860" t="s">
        <v>749</v>
      </c>
      <c r="OW1860" t="s">
        <v>749</v>
      </c>
      <c r="OX1860" t="s">
        <v>749</v>
      </c>
      <c r="OY1860" t="s">
        <v>749</v>
      </c>
      <c r="OZ1860" t="s">
        <v>749</v>
      </c>
      <c r="PA1860" t="s">
        <v>749</v>
      </c>
      <c r="PB1860" t="s">
        <v>749</v>
      </c>
      <c r="PC1860" t="s">
        <v>749</v>
      </c>
      <c r="PD1860" t="s">
        <v>749</v>
      </c>
      <c r="PE1860" t="s">
        <v>749</v>
      </c>
      <c r="PF1860" t="s">
        <v>749</v>
      </c>
      <c r="PG1860" t="s">
        <v>749</v>
      </c>
      <c r="PH1860" t="s">
        <v>749</v>
      </c>
      <c r="PI1860" t="s">
        <v>749</v>
      </c>
      <c r="PJ1860" t="s">
        <v>749</v>
      </c>
      <c r="PK1860" t="s">
        <v>749</v>
      </c>
      <c r="PL1860" t="s">
        <v>749</v>
      </c>
      <c r="PM1860" t="s">
        <v>749</v>
      </c>
      <c r="PN1860" t="s">
        <v>749</v>
      </c>
      <c r="PO1860" t="s">
        <v>749</v>
      </c>
      <c r="PP1860" t="s">
        <v>749</v>
      </c>
      <c r="PQ1860" t="s">
        <v>749</v>
      </c>
      <c r="PR1860" t="s">
        <v>749</v>
      </c>
      <c r="PS1860" t="s">
        <v>749</v>
      </c>
      <c r="PT1860" t="s">
        <v>749</v>
      </c>
      <c r="PU1860" t="s">
        <v>749</v>
      </c>
      <c r="PV1860" t="s">
        <v>749</v>
      </c>
      <c r="PW1860" t="s">
        <v>749</v>
      </c>
      <c r="PX1860" t="s">
        <v>749</v>
      </c>
      <c r="PY1860" t="s">
        <v>749</v>
      </c>
      <c r="PZ1860" t="s">
        <v>749</v>
      </c>
      <c r="QA1860" t="s">
        <v>749</v>
      </c>
      <c r="QB1860" t="s">
        <v>749</v>
      </c>
      <c r="QC1860" t="s">
        <v>749</v>
      </c>
      <c r="QD1860" t="s">
        <v>749</v>
      </c>
      <c r="QE1860" t="s">
        <v>749</v>
      </c>
      <c r="QF1860" t="s">
        <v>749</v>
      </c>
      <c r="QG1860" t="s">
        <v>749</v>
      </c>
      <c r="QH1860" t="s">
        <v>749</v>
      </c>
      <c r="QI1860" t="s">
        <v>749</v>
      </c>
      <c r="QJ1860" t="s">
        <v>749</v>
      </c>
      <c r="QK1860" t="s">
        <v>749</v>
      </c>
      <c r="QL1860" t="s">
        <v>749</v>
      </c>
      <c r="QM1860" t="s">
        <v>749</v>
      </c>
      <c r="QN1860" t="s">
        <v>749</v>
      </c>
      <c r="QO1860" t="s">
        <v>749</v>
      </c>
      <c r="QP1860" t="s">
        <v>749</v>
      </c>
      <c r="QQ1860" t="s">
        <v>749</v>
      </c>
      <c r="QR1860" t="s">
        <v>749</v>
      </c>
      <c r="QS1860" t="s">
        <v>749</v>
      </c>
      <c r="QT1860" t="s">
        <v>749</v>
      </c>
      <c r="QU1860" t="s">
        <v>749</v>
      </c>
      <c r="QV1860" t="s">
        <v>749</v>
      </c>
      <c r="QW1860" t="s">
        <v>749</v>
      </c>
      <c r="QX1860" t="s">
        <v>749</v>
      </c>
      <c r="QY1860" t="s">
        <v>749</v>
      </c>
      <c r="QZ1860" t="s">
        <v>749</v>
      </c>
      <c r="RA1860" t="s">
        <v>749</v>
      </c>
      <c r="RB1860" t="s">
        <v>749</v>
      </c>
      <c r="RC1860" t="s">
        <v>749</v>
      </c>
      <c r="RD1860" t="s">
        <v>749</v>
      </c>
      <c r="RE1860" t="s">
        <v>749</v>
      </c>
      <c r="RF1860" t="s">
        <v>749</v>
      </c>
      <c r="RG1860" t="s">
        <v>749</v>
      </c>
      <c r="RH1860" t="s">
        <v>749</v>
      </c>
      <c r="RI1860" t="s">
        <v>749</v>
      </c>
      <c r="RJ1860" t="s">
        <v>749</v>
      </c>
      <c r="RK1860" t="s">
        <v>749</v>
      </c>
      <c r="RL1860" t="s">
        <v>749</v>
      </c>
      <c r="RM1860" t="s">
        <v>749</v>
      </c>
      <c r="RN1860" t="s">
        <v>749</v>
      </c>
      <c r="RO1860" t="s">
        <v>749</v>
      </c>
      <c r="RP1860" t="s">
        <v>749</v>
      </c>
      <c r="RQ1860" t="s">
        <v>749</v>
      </c>
      <c r="RR1860" t="s">
        <v>749</v>
      </c>
      <c r="RS1860" t="s">
        <v>749</v>
      </c>
      <c r="RT1860" t="s">
        <v>749</v>
      </c>
      <c r="RU1860" t="s">
        <v>749</v>
      </c>
      <c r="RV1860" t="s">
        <v>749</v>
      </c>
      <c r="RW1860" t="s">
        <v>749</v>
      </c>
      <c r="RX1860" t="s">
        <v>749</v>
      </c>
      <c r="RY1860" t="s">
        <v>749</v>
      </c>
      <c r="RZ1860" t="s">
        <v>749</v>
      </c>
      <c r="SA1860" t="s">
        <v>749</v>
      </c>
      <c r="SB1860" t="s">
        <v>749</v>
      </c>
      <c r="SC1860" t="s">
        <v>749</v>
      </c>
      <c r="SD1860" t="s">
        <v>749</v>
      </c>
      <c r="SE1860" t="s">
        <v>749</v>
      </c>
      <c r="SF1860" t="s">
        <v>749</v>
      </c>
      <c r="SG1860" t="s">
        <v>749</v>
      </c>
      <c r="SH1860" t="s">
        <v>749</v>
      </c>
      <c r="SI1860" t="s">
        <v>749</v>
      </c>
      <c r="SJ1860" t="s">
        <v>749</v>
      </c>
      <c r="SK1860" t="s">
        <v>749</v>
      </c>
      <c r="SL1860" t="s">
        <v>749</v>
      </c>
      <c r="SM1860" t="s">
        <v>749</v>
      </c>
      <c r="SN1860" t="s">
        <v>749</v>
      </c>
      <c r="SO1860" t="s">
        <v>749</v>
      </c>
      <c r="SP1860" t="s">
        <v>749</v>
      </c>
      <c r="SQ1860" t="s">
        <v>749</v>
      </c>
      <c r="SR1860" t="s">
        <v>749</v>
      </c>
      <c r="SS1860" t="s">
        <v>749</v>
      </c>
      <c r="ST1860" t="s">
        <v>749</v>
      </c>
      <c r="SU1860" t="s">
        <v>749</v>
      </c>
      <c r="SV1860" t="s">
        <v>749</v>
      </c>
      <c r="SW1860" t="s">
        <v>749</v>
      </c>
      <c r="SX1860" t="s">
        <v>749</v>
      </c>
      <c r="SY1860" t="s">
        <v>749</v>
      </c>
      <c r="SZ1860" t="s">
        <v>749</v>
      </c>
      <c r="TA1860" t="s">
        <v>749</v>
      </c>
      <c r="TB1860" t="s">
        <v>749</v>
      </c>
      <c r="TC1860" t="s">
        <v>749</v>
      </c>
      <c r="TD1860" t="s">
        <v>749</v>
      </c>
      <c r="TE1860" t="s">
        <v>749</v>
      </c>
      <c r="TF1860" t="s">
        <v>749</v>
      </c>
      <c r="TG1860" t="s">
        <v>749</v>
      </c>
      <c r="TH1860" t="s">
        <v>749</v>
      </c>
      <c r="TI1860" t="s">
        <v>749</v>
      </c>
      <c r="TJ1860" t="s">
        <v>749</v>
      </c>
      <c r="TK1860" t="s">
        <v>749</v>
      </c>
      <c r="TL1860" t="s">
        <v>749</v>
      </c>
      <c r="TM1860" t="s">
        <v>749</v>
      </c>
      <c r="TN1860" t="s">
        <v>749</v>
      </c>
      <c r="TO1860" t="s">
        <v>749</v>
      </c>
      <c r="TP1860" t="s">
        <v>749</v>
      </c>
      <c r="TQ1860" t="s">
        <v>749</v>
      </c>
      <c r="TR1860" t="s">
        <v>749</v>
      </c>
      <c r="TS1860" t="s">
        <v>749</v>
      </c>
      <c r="TT1860" t="s">
        <v>749</v>
      </c>
      <c r="TU1860" t="s">
        <v>749</v>
      </c>
      <c r="TV1860" t="s">
        <v>749</v>
      </c>
      <c r="TW1860" t="s">
        <v>749</v>
      </c>
      <c r="TX1860" t="s">
        <v>749</v>
      </c>
      <c r="TY1860" t="s">
        <v>749</v>
      </c>
      <c r="TZ1860" t="s">
        <v>749</v>
      </c>
      <c r="UA1860" t="s">
        <v>749</v>
      </c>
      <c r="UB1860" t="s">
        <v>749</v>
      </c>
      <c r="UC1860" t="s">
        <v>749</v>
      </c>
      <c r="UD1860" t="s">
        <v>749</v>
      </c>
      <c r="UE1860" t="s">
        <v>749</v>
      </c>
      <c r="UF1860" t="s">
        <v>749</v>
      </c>
      <c r="UG1860" t="s">
        <v>749</v>
      </c>
      <c r="UH1860" t="s">
        <v>749</v>
      </c>
      <c r="UI1860" t="s">
        <v>749</v>
      </c>
      <c r="UJ1860" t="s">
        <v>749</v>
      </c>
      <c r="UK1860" t="s">
        <v>749</v>
      </c>
      <c r="UL1860" t="s">
        <v>749</v>
      </c>
      <c r="UM1860" t="s">
        <v>749</v>
      </c>
      <c r="UN1860" t="s">
        <v>749</v>
      </c>
      <c r="UO1860" t="s">
        <v>749</v>
      </c>
      <c r="UP1860" t="s">
        <v>749</v>
      </c>
      <c r="UQ1860" t="s">
        <v>749</v>
      </c>
      <c r="UR1860" t="s">
        <v>749</v>
      </c>
      <c r="US1860" t="s">
        <v>749</v>
      </c>
      <c r="UT1860" t="s">
        <v>749</v>
      </c>
      <c r="UU1860" t="s">
        <v>749</v>
      </c>
      <c r="UV1860" t="s">
        <v>749</v>
      </c>
      <c r="UW1860" t="s">
        <v>749</v>
      </c>
      <c r="UX1860" t="s">
        <v>749</v>
      </c>
      <c r="UY1860" t="s">
        <v>749</v>
      </c>
      <c r="UZ1860" t="s">
        <v>749</v>
      </c>
      <c r="VA1860" t="s">
        <v>749</v>
      </c>
      <c r="VB1860" t="s">
        <v>749</v>
      </c>
      <c r="VC1860" t="s">
        <v>749</v>
      </c>
      <c r="VD1860" t="s">
        <v>749</v>
      </c>
      <c r="VE1860" t="s">
        <v>749</v>
      </c>
      <c r="VF1860" t="s">
        <v>749</v>
      </c>
      <c r="VG1860" t="s">
        <v>749</v>
      </c>
      <c r="VH1860" t="s">
        <v>749</v>
      </c>
      <c r="VI1860" t="s">
        <v>749</v>
      </c>
      <c r="VJ1860" t="s">
        <v>749</v>
      </c>
      <c r="VK1860" t="s">
        <v>749</v>
      </c>
      <c r="VL1860" t="s">
        <v>749</v>
      </c>
      <c r="VM1860" t="s">
        <v>749</v>
      </c>
      <c r="VN1860" t="s">
        <v>749</v>
      </c>
      <c r="VO1860" t="s">
        <v>749</v>
      </c>
      <c r="VP1860" t="s">
        <v>749</v>
      </c>
      <c r="VQ1860" t="s">
        <v>749</v>
      </c>
      <c r="VR1860" t="s">
        <v>749</v>
      </c>
      <c r="VS1860" t="s">
        <v>749</v>
      </c>
      <c r="VT1860" t="s">
        <v>749</v>
      </c>
      <c r="VU1860" t="s">
        <v>749</v>
      </c>
      <c r="VV1860" t="s">
        <v>749</v>
      </c>
      <c r="VW1860" t="s">
        <v>749</v>
      </c>
      <c r="VX1860" t="s">
        <v>749</v>
      </c>
      <c r="VY1860" t="s">
        <v>749</v>
      </c>
      <c r="VZ1860" t="s">
        <v>749</v>
      </c>
      <c r="WA1860" t="s">
        <v>749</v>
      </c>
      <c r="WB1860" t="s">
        <v>749</v>
      </c>
      <c r="WC1860" t="s">
        <v>749</v>
      </c>
      <c r="WD1860" t="s">
        <v>749</v>
      </c>
      <c r="WE1860" t="s">
        <v>749</v>
      </c>
      <c r="WF1860" t="s">
        <v>749</v>
      </c>
      <c r="WG1860" t="s">
        <v>749</v>
      </c>
      <c r="WH1860" t="s">
        <v>749</v>
      </c>
      <c r="WI1860" t="s">
        <v>749</v>
      </c>
      <c r="WJ1860" t="s">
        <v>749</v>
      </c>
      <c r="WK1860" t="s">
        <v>749</v>
      </c>
      <c r="WL1860" t="s">
        <v>749</v>
      </c>
      <c r="WM1860" t="s">
        <v>749</v>
      </c>
      <c r="WN1860" t="s">
        <v>749</v>
      </c>
      <c r="WO1860" t="s">
        <v>749</v>
      </c>
      <c r="WP1860" t="s">
        <v>749</v>
      </c>
      <c r="WQ1860" t="s">
        <v>749</v>
      </c>
      <c r="WR1860" t="s">
        <v>749</v>
      </c>
      <c r="WS1860" t="s">
        <v>749</v>
      </c>
      <c r="WT1860" t="s">
        <v>749</v>
      </c>
      <c r="WU1860" t="s">
        <v>749</v>
      </c>
      <c r="WV1860" t="s">
        <v>749</v>
      </c>
      <c r="WW1860" t="s">
        <v>749</v>
      </c>
      <c r="WX1860" t="s">
        <v>749</v>
      </c>
      <c r="WY1860" t="s">
        <v>749</v>
      </c>
      <c r="WZ1860" t="s">
        <v>749</v>
      </c>
      <c r="XA1860" t="s">
        <v>749</v>
      </c>
      <c r="XB1860" t="s">
        <v>749</v>
      </c>
      <c r="XC1860" t="s">
        <v>749</v>
      </c>
      <c r="XD1860" t="s">
        <v>749</v>
      </c>
      <c r="XE1860" t="s">
        <v>749</v>
      </c>
      <c r="XF1860" t="s">
        <v>749</v>
      </c>
      <c r="XG1860" t="s">
        <v>749</v>
      </c>
      <c r="XH1860" t="s">
        <v>749</v>
      </c>
      <c r="XI1860" t="s">
        <v>749</v>
      </c>
      <c r="XJ1860" t="s">
        <v>749</v>
      </c>
      <c r="XK1860" t="s">
        <v>749</v>
      </c>
      <c r="XL1860" t="s">
        <v>749</v>
      </c>
      <c r="XM1860" t="s">
        <v>749</v>
      </c>
      <c r="XN1860" t="s">
        <v>749</v>
      </c>
      <c r="XO1860" t="s">
        <v>749</v>
      </c>
      <c r="XP1860" t="s">
        <v>749</v>
      </c>
      <c r="XQ1860" t="s">
        <v>749</v>
      </c>
      <c r="XR1860" t="s">
        <v>749</v>
      </c>
      <c r="XS1860" t="s">
        <v>749</v>
      </c>
      <c r="XT1860" t="s">
        <v>749</v>
      </c>
      <c r="XU1860" t="s">
        <v>749</v>
      </c>
      <c r="XV1860" t="s">
        <v>749</v>
      </c>
      <c r="XW1860" t="s">
        <v>749</v>
      </c>
      <c r="XX1860" t="s">
        <v>749</v>
      </c>
      <c r="XY1860" t="s">
        <v>749</v>
      </c>
      <c r="XZ1860" t="s">
        <v>749</v>
      </c>
      <c r="YA1860" t="s">
        <v>749</v>
      </c>
      <c r="YB1860" t="s">
        <v>749</v>
      </c>
      <c r="YC1860" t="s">
        <v>749</v>
      </c>
      <c r="YD1860" t="s">
        <v>749</v>
      </c>
      <c r="YE1860" t="s">
        <v>749</v>
      </c>
      <c r="YF1860" t="s">
        <v>749</v>
      </c>
      <c r="YG1860" t="s">
        <v>749</v>
      </c>
      <c r="YH1860" t="s">
        <v>749</v>
      </c>
      <c r="YI1860" t="s">
        <v>749</v>
      </c>
      <c r="YJ1860" t="s">
        <v>749</v>
      </c>
      <c r="YK1860" t="s">
        <v>749</v>
      </c>
      <c r="YL1860" t="s">
        <v>749</v>
      </c>
      <c r="YM1860" t="s">
        <v>749</v>
      </c>
      <c r="YN1860" t="s">
        <v>749</v>
      </c>
      <c r="YO1860" t="s">
        <v>749</v>
      </c>
      <c r="YP1860" t="s">
        <v>749</v>
      </c>
      <c r="YQ1860" t="s">
        <v>749</v>
      </c>
      <c r="YR1860" t="s">
        <v>749</v>
      </c>
      <c r="YS1860" t="s">
        <v>749</v>
      </c>
      <c r="YT1860" t="s">
        <v>749</v>
      </c>
      <c r="YU1860" t="s">
        <v>749</v>
      </c>
      <c r="YV1860" t="s">
        <v>749</v>
      </c>
      <c r="YW1860" t="s">
        <v>749</v>
      </c>
      <c r="YX1860" t="s">
        <v>749</v>
      </c>
      <c r="YY1860" t="s">
        <v>749</v>
      </c>
      <c r="YZ1860" t="s">
        <v>749</v>
      </c>
      <c r="ZA1860" t="s">
        <v>749</v>
      </c>
      <c r="ZB1860" t="s">
        <v>749</v>
      </c>
      <c r="ZC1860" t="s">
        <v>749</v>
      </c>
      <c r="ZD1860" t="s">
        <v>749</v>
      </c>
      <c r="ZE1860" t="s">
        <v>749</v>
      </c>
      <c r="ZF1860" t="s">
        <v>749</v>
      </c>
      <c r="ZG1860" t="s">
        <v>749</v>
      </c>
      <c r="ZH1860" t="s">
        <v>749</v>
      </c>
      <c r="ZI1860" t="s">
        <v>749</v>
      </c>
      <c r="ZJ1860" t="s">
        <v>749</v>
      </c>
      <c r="ZK1860" t="s">
        <v>749</v>
      </c>
      <c r="ZL1860" t="s">
        <v>749</v>
      </c>
      <c r="ZM1860" t="s">
        <v>749</v>
      </c>
      <c r="ZN1860" t="s">
        <v>749</v>
      </c>
      <c r="ZO1860" t="s">
        <v>749</v>
      </c>
      <c r="ZP1860" t="s">
        <v>749</v>
      </c>
      <c r="ZQ1860" t="s">
        <v>749</v>
      </c>
      <c r="ZR1860" t="s">
        <v>749</v>
      </c>
      <c r="ZS1860" t="s">
        <v>749</v>
      </c>
      <c r="ZT1860" t="s">
        <v>749</v>
      </c>
      <c r="ZU1860" t="s">
        <v>749</v>
      </c>
      <c r="ZV1860" t="s">
        <v>749</v>
      </c>
      <c r="ZW1860" t="s">
        <v>749</v>
      </c>
      <c r="ZX1860" t="s">
        <v>749</v>
      </c>
      <c r="ZY1860" t="s">
        <v>749</v>
      </c>
      <c r="ZZ1860" t="s">
        <v>749</v>
      </c>
      <c r="AAA1860" t="s">
        <v>749</v>
      </c>
      <c r="AAB1860" t="s">
        <v>749</v>
      </c>
      <c r="AAC1860" t="s">
        <v>749</v>
      </c>
      <c r="AAD1860" t="s">
        <v>749</v>
      </c>
      <c r="AAE1860" t="s">
        <v>749</v>
      </c>
      <c r="AAF1860" t="s">
        <v>749</v>
      </c>
      <c r="AAG1860" t="s">
        <v>749</v>
      </c>
      <c r="AAH1860" t="s">
        <v>749</v>
      </c>
      <c r="AAI1860" t="s">
        <v>749</v>
      </c>
      <c r="AAJ1860" t="s">
        <v>749</v>
      </c>
      <c r="AAK1860" t="s">
        <v>749</v>
      </c>
      <c r="AAL1860" t="s">
        <v>749</v>
      </c>
      <c r="AAM1860" t="s">
        <v>749</v>
      </c>
      <c r="AAN1860" t="s">
        <v>749</v>
      </c>
      <c r="AAO1860" t="s">
        <v>749</v>
      </c>
      <c r="AAP1860" t="s">
        <v>749</v>
      </c>
      <c r="AAQ1860" t="s">
        <v>749</v>
      </c>
      <c r="AAR1860" t="s">
        <v>749</v>
      </c>
      <c r="AAS1860" t="s">
        <v>749</v>
      </c>
      <c r="AAT1860" t="s">
        <v>749</v>
      </c>
      <c r="AAU1860" t="s">
        <v>749</v>
      </c>
      <c r="AAV1860" t="s">
        <v>749</v>
      </c>
      <c r="AAW1860" t="s">
        <v>749</v>
      </c>
      <c r="AAX1860" t="s">
        <v>749</v>
      </c>
      <c r="AAY1860" t="s">
        <v>749</v>
      </c>
      <c r="AAZ1860" t="s">
        <v>749</v>
      </c>
      <c r="ABA1860" t="s">
        <v>749</v>
      </c>
      <c r="ABB1860" t="s">
        <v>749</v>
      </c>
      <c r="ABC1860" t="s">
        <v>749</v>
      </c>
      <c r="ABD1860" t="s">
        <v>749</v>
      </c>
      <c r="ABE1860" t="s">
        <v>749</v>
      </c>
      <c r="ABF1860" t="s">
        <v>749</v>
      </c>
      <c r="ABG1860" t="s">
        <v>749</v>
      </c>
      <c r="ABH1860" t="s">
        <v>749</v>
      </c>
      <c r="ABI1860" t="s">
        <v>749</v>
      </c>
      <c r="ABJ1860" t="s">
        <v>749</v>
      </c>
      <c r="ABK1860" t="s">
        <v>749</v>
      </c>
      <c r="ABL1860" t="s">
        <v>749</v>
      </c>
    </row>
    <row r="1861" spans="1:740">
      <c r="A1861" t="s">
        <v>8114</v>
      </c>
      <c r="B1861" t="s">
        <v>8115</v>
      </c>
      <c r="C1861" t="s">
        <v>8084</v>
      </c>
      <c r="D1861" t="s">
        <v>8116</v>
      </c>
      <c r="E1861" t="s">
        <v>837</v>
      </c>
      <c r="F1861" t="s">
        <v>749</v>
      </c>
      <c r="G1861" t="s">
        <v>8117</v>
      </c>
      <c r="H1861" t="s">
        <v>749</v>
      </c>
      <c r="I1861" t="s">
        <v>747</v>
      </c>
      <c r="J1861" s="1">
        <v>0</v>
      </c>
      <c r="K1861" t="s">
        <v>8112</v>
      </c>
      <c r="L1861" t="s">
        <v>8113</v>
      </c>
      <c r="M1861" s="1">
        <v>0</v>
      </c>
      <c r="N1861" t="s">
        <v>749</v>
      </c>
      <c r="O1861" t="s">
        <v>750</v>
      </c>
      <c r="P1861" t="s">
        <v>7901</v>
      </c>
      <c r="Q1861" t="s">
        <v>752</v>
      </c>
      <c r="R1861" t="s">
        <v>7764</v>
      </c>
      <c r="S1861" t="s">
        <v>749</v>
      </c>
      <c r="T1861" t="s">
        <v>749</v>
      </c>
      <c r="U1861" t="s">
        <v>749</v>
      </c>
      <c r="V1861" t="s">
        <v>749</v>
      </c>
      <c r="W1861" t="s">
        <v>749</v>
      </c>
      <c r="X1861" t="s">
        <v>749</v>
      </c>
      <c r="Y1861" t="s">
        <v>749</v>
      </c>
      <c r="Z1861" t="s">
        <v>749</v>
      </c>
      <c r="AA1861" t="s">
        <v>749</v>
      </c>
      <c r="AB1861" t="s">
        <v>749</v>
      </c>
      <c r="AC1861" t="s">
        <v>749</v>
      </c>
      <c r="AD1861" t="s">
        <v>749</v>
      </c>
      <c r="AE1861" t="s">
        <v>749</v>
      </c>
      <c r="AF1861" t="s">
        <v>749</v>
      </c>
      <c r="AG1861" t="s">
        <v>749</v>
      </c>
      <c r="AH1861" t="s">
        <v>749</v>
      </c>
      <c r="AI1861" t="s">
        <v>749</v>
      </c>
      <c r="AJ1861" t="s">
        <v>749</v>
      </c>
      <c r="AK1861" t="s">
        <v>749</v>
      </c>
      <c r="AL1861" t="s">
        <v>749</v>
      </c>
      <c r="AM1861" t="s">
        <v>749</v>
      </c>
      <c r="AN1861" t="s">
        <v>749</v>
      </c>
      <c r="AO1861" t="s">
        <v>749</v>
      </c>
      <c r="AP1861" t="s">
        <v>749</v>
      </c>
      <c r="AQ1861" t="s">
        <v>749</v>
      </c>
      <c r="AR1861" t="s">
        <v>749</v>
      </c>
      <c r="AS1861" t="s">
        <v>749</v>
      </c>
      <c r="AT1861" t="s">
        <v>749</v>
      </c>
      <c r="AU1861" t="s">
        <v>749</v>
      </c>
      <c r="AV1861" t="s">
        <v>749</v>
      </c>
      <c r="AW1861" t="s">
        <v>749</v>
      </c>
      <c r="AX1861" t="s">
        <v>749</v>
      </c>
      <c r="AY1861" t="s">
        <v>749</v>
      </c>
      <c r="AZ1861" t="s">
        <v>749</v>
      </c>
      <c r="BA1861" t="s">
        <v>749</v>
      </c>
      <c r="BB1861" t="s">
        <v>749</v>
      </c>
      <c r="BC1861" t="s">
        <v>749</v>
      </c>
      <c r="BD1861" t="s">
        <v>749</v>
      </c>
      <c r="BE1861" t="s">
        <v>749</v>
      </c>
      <c r="BF1861" t="s">
        <v>749</v>
      </c>
      <c r="BG1861" t="s">
        <v>749</v>
      </c>
      <c r="BH1861" t="s">
        <v>749</v>
      </c>
      <c r="BI1861" t="s">
        <v>749</v>
      </c>
      <c r="BJ1861" t="s">
        <v>749</v>
      </c>
      <c r="BK1861" t="s">
        <v>749</v>
      </c>
      <c r="BL1861" t="s">
        <v>749</v>
      </c>
      <c r="BM1861" t="s">
        <v>749</v>
      </c>
      <c r="BN1861" t="s">
        <v>749</v>
      </c>
      <c r="BO1861" t="s">
        <v>749</v>
      </c>
      <c r="BP1861" t="s">
        <v>749</v>
      </c>
      <c r="BQ1861" t="s">
        <v>749</v>
      </c>
      <c r="BR1861" t="s">
        <v>749</v>
      </c>
      <c r="BS1861" t="s">
        <v>749</v>
      </c>
      <c r="BT1861" t="s">
        <v>749</v>
      </c>
      <c r="BU1861" t="s">
        <v>749</v>
      </c>
      <c r="BV1861" t="s">
        <v>749</v>
      </c>
      <c r="BW1861" t="s">
        <v>749</v>
      </c>
      <c r="BX1861" t="s">
        <v>749</v>
      </c>
      <c r="BY1861" t="s">
        <v>749</v>
      </c>
      <c r="BZ1861" t="s">
        <v>749</v>
      </c>
      <c r="CA1861" t="s">
        <v>749</v>
      </c>
      <c r="CB1861" t="s">
        <v>749</v>
      </c>
      <c r="CC1861" t="s">
        <v>749</v>
      </c>
      <c r="CD1861" t="s">
        <v>749</v>
      </c>
      <c r="CE1861" t="s">
        <v>749</v>
      </c>
      <c r="CF1861" t="s">
        <v>749</v>
      </c>
      <c r="CG1861" t="s">
        <v>749</v>
      </c>
      <c r="CH1861" t="s">
        <v>749</v>
      </c>
      <c r="CI1861" t="s">
        <v>749</v>
      </c>
      <c r="CJ1861" t="s">
        <v>749</v>
      </c>
      <c r="CK1861" t="s">
        <v>749</v>
      </c>
      <c r="CL1861" t="s">
        <v>749</v>
      </c>
      <c r="CM1861" t="s">
        <v>749</v>
      </c>
      <c r="CN1861" t="s">
        <v>749</v>
      </c>
      <c r="CO1861" t="s">
        <v>749</v>
      </c>
      <c r="CP1861" t="s">
        <v>749</v>
      </c>
      <c r="CQ1861" t="s">
        <v>749</v>
      </c>
      <c r="CR1861" t="s">
        <v>749</v>
      </c>
      <c r="CS1861" t="s">
        <v>749</v>
      </c>
      <c r="CT1861" t="s">
        <v>749</v>
      </c>
      <c r="CU1861" t="s">
        <v>749</v>
      </c>
      <c r="CV1861" t="s">
        <v>749</v>
      </c>
      <c r="CW1861" t="s">
        <v>749</v>
      </c>
      <c r="CX1861" t="s">
        <v>749</v>
      </c>
      <c r="CY1861" t="s">
        <v>749</v>
      </c>
      <c r="CZ1861" t="s">
        <v>749</v>
      </c>
      <c r="DA1861" t="s">
        <v>749</v>
      </c>
      <c r="DB1861" t="s">
        <v>749</v>
      </c>
      <c r="DC1861" t="s">
        <v>749</v>
      </c>
      <c r="DD1861" t="s">
        <v>749</v>
      </c>
      <c r="DE1861" t="s">
        <v>749</v>
      </c>
      <c r="DF1861" t="s">
        <v>749</v>
      </c>
      <c r="DG1861" t="s">
        <v>749</v>
      </c>
      <c r="DH1861" t="s">
        <v>749</v>
      </c>
      <c r="DI1861" t="s">
        <v>749</v>
      </c>
      <c r="DJ1861" t="s">
        <v>749</v>
      </c>
      <c r="DK1861" t="s">
        <v>749</v>
      </c>
      <c r="DL1861" t="s">
        <v>749</v>
      </c>
      <c r="DM1861" t="s">
        <v>749</v>
      </c>
      <c r="DN1861" t="s">
        <v>749</v>
      </c>
      <c r="DO1861" t="s">
        <v>749</v>
      </c>
      <c r="DP1861" t="s">
        <v>749</v>
      </c>
      <c r="DQ1861" t="s">
        <v>749</v>
      </c>
      <c r="DR1861" t="s">
        <v>749</v>
      </c>
      <c r="DS1861" t="s">
        <v>749</v>
      </c>
      <c r="DT1861" t="s">
        <v>749</v>
      </c>
      <c r="DU1861" t="s">
        <v>749</v>
      </c>
      <c r="DV1861" t="s">
        <v>749</v>
      </c>
      <c r="DW1861" t="s">
        <v>749</v>
      </c>
      <c r="DX1861" t="s">
        <v>749</v>
      </c>
      <c r="DY1861" t="s">
        <v>749</v>
      </c>
      <c r="DZ1861" t="s">
        <v>749</v>
      </c>
      <c r="EA1861" t="s">
        <v>749</v>
      </c>
      <c r="EB1861" t="s">
        <v>749</v>
      </c>
      <c r="EC1861" t="s">
        <v>749</v>
      </c>
      <c r="ED1861" t="s">
        <v>749</v>
      </c>
      <c r="EE1861" t="s">
        <v>749</v>
      </c>
      <c r="EF1861" t="s">
        <v>749</v>
      </c>
      <c r="EG1861" t="s">
        <v>749</v>
      </c>
      <c r="EH1861" t="s">
        <v>749</v>
      </c>
      <c r="EI1861" t="s">
        <v>749</v>
      </c>
      <c r="EJ1861" t="s">
        <v>749</v>
      </c>
      <c r="EK1861" t="s">
        <v>749</v>
      </c>
      <c r="EL1861" t="s">
        <v>749</v>
      </c>
      <c r="EM1861" t="s">
        <v>749</v>
      </c>
      <c r="EN1861" t="s">
        <v>749</v>
      </c>
      <c r="EO1861" t="s">
        <v>749</v>
      </c>
      <c r="EP1861" t="s">
        <v>749</v>
      </c>
      <c r="EQ1861" t="s">
        <v>749</v>
      </c>
      <c r="ER1861" t="s">
        <v>749</v>
      </c>
      <c r="ES1861" t="s">
        <v>749</v>
      </c>
      <c r="ET1861" t="s">
        <v>749</v>
      </c>
      <c r="EU1861" t="s">
        <v>749</v>
      </c>
      <c r="EV1861" t="s">
        <v>749</v>
      </c>
      <c r="EW1861" t="s">
        <v>749</v>
      </c>
      <c r="EX1861" t="s">
        <v>749</v>
      </c>
      <c r="EY1861" t="s">
        <v>749</v>
      </c>
      <c r="EZ1861" t="s">
        <v>749</v>
      </c>
      <c r="FA1861" t="s">
        <v>749</v>
      </c>
      <c r="FB1861" t="s">
        <v>749</v>
      </c>
      <c r="FC1861" t="s">
        <v>749</v>
      </c>
      <c r="FD1861" t="s">
        <v>749</v>
      </c>
      <c r="FE1861" t="s">
        <v>749</v>
      </c>
      <c r="FF1861" t="s">
        <v>749</v>
      </c>
      <c r="FG1861" t="s">
        <v>749</v>
      </c>
      <c r="FH1861" t="s">
        <v>749</v>
      </c>
      <c r="FI1861" t="s">
        <v>749</v>
      </c>
      <c r="FJ1861" t="s">
        <v>749</v>
      </c>
      <c r="FK1861" t="s">
        <v>749</v>
      </c>
      <c r="FL1861" t="s">
        <v>749</v>
      </c>
      <c r="FM1861" t="s">
        <v>749</v>
      </c>
      <c r="FN1861" t="s">
        <v>749</v>
      </c>
      <c r="FO1861" t="s">
        <v>749</v>
      </c>
      <c r="FP1861" t="s">
        <v>749</v>
      </c>
      <c r="FQ1861" t="s">
        <v>749</v>
      </c>
      <c r="FR1861" t="s">
        <v>749</v>
      </c>
      <c r="FS1861" t="s">
        <v>749</v>
      </c>
      <c r="FT1861" t="s">
        <v>749</v>
      </c>
      <c r="FU1861" t="s">
        <v>749</v>
      </c>
      <c r="FV1861" t="s">
        <v>749</v>
      </c>
      <c r="FW1861" t="s">
        <v>749</v>
      </c>
      <c r="FX1861" t="s">
        <v>749</v>
      </c>
      <c r="FY1861" t="s">
        <v>749</v>
      </c>
      <c r="FZ1861" t="s">
        <v>749</v>
      </c>
      <c r="GA1861" t="s">
        <v>749</v>
      </c>
      <c r="GB1861" t="s">
        <v>749</v>
      </c>
      <c r="GC1861" t="s">
        <v>749</v>
      </c>
      <c r="GD1861" t="s">
        <v>749</v>
      </c>
      <c r="GE1861" t="s">
        <v>749</v>
      </c>
      <c r="GF1861" t="s">
        <v>749</v>
      </c>
      <c r="GG1861" t="s">
        <v>749</v>
      </c>
      <c r="GH1861" t="s">
        <v>749</v>
      </c>
      <c r="GI1861" t="s">
        <v>749</v>
      </c>
      <c r="GJ1861" t="s">
        <v>749</v>
      </c>
      <c r="GK1861" t="s">
        <v>749</v>
      </c>
      <c r="GL1861" t="s">
        <v>749</v>
      </c>
      <c r="GM1861" t="s">
        <v>749</v>
      </c>
      <c r="GN1861" t="s">
        <v>749</v>
      </c>
      <c r="GO1861" t="s">
        <v>749</v>
      </c>
      <c r="GP1861" t="s">
        <v>749</v>
      </c>
      <c r="GQ1861" t="s">
        <v>749</v>
      </c>
      <c r="GR1861" t="s">
        <v>749</v>
      </c>
      <c r="GS1861" t="s">
        <v>749</v>
      </c>
      <c r="GT1861" t="s">
        <v>749</v>
      </c>
      <c r="GU1861" t="s">
        <v>749</v>
      </c>
      <c r="GV1861" t="s">
        <v>749</v>
      </c>
      <c r="GW1861" t="s">
        <v>749</v>
      </c>
      <c r="GX1861" t="s">
        <v>749</v>
      </c>
      <c r="GY1861" t="s">
        <v>749</v>
      </c>
      <c r="GZ1861" t="s">
        <v>749</v>
      </c>
      <c r="HA1861" t="s">
        <v>749</v>
      </c>
      <c r="HB1861" t="s">
        <v>749</v>
      </c>
      <c r="HC1861" t="s">
        <v>749</v>
      </c>
      <c r="HD1861" t="s">
        <v>749</v>
      </c>
      <c r="HE1861" t="s">
        <v>749</v>
      </c>
      <c r="HF1861" t="s">
        <v>749</v>
      </c>
      <c r="HG1861" t="s">
        <v>749</v>
      </c>
      <c r="HH1861" t="s">
        <v>749</v>
      </c>
      <c r="HI1861" t="s">
        <v>749</v>
      </c>
      <c r="HJ1861" t="s">
        <v>749</v>
      </c>
      <c r="HK1861" t="s">
        <v>749</v>
      </c>
      <c r="HL1861" t="s">
        <v>749</v>
      </c>
      <c r="HM1861" t="s">
        <v>749</v>
      </c>
      <c r="HN1861" t="s">
        <v>749</v>
      </c>
      <c r="HO1861" t="s">
        <v>749</v>
      </c>
      <c r="HP1861" t="s">
        <v>749</v>
      </c>
      <c r="HQ1861" t="s">
        <v>749</v>
      </c>
      <c r="HR1861" t="s">
        <v>749</v>
      </c>
      <c r="HS1861" t="s">
        <v>749</v>
      </c>
      <c r="HT1861" t="s">
        <v>749</v>
      </c>
      <c r="HU1861" t="s">
        <v>749</v>
      </c>
      <c r="HV1861" t="s">
        <v>749</v>
      </c>
      <c r="HW1861" t="s">
        <v>749</v>
      </c>
      <c r="HX1861" t="s">
        <v>749</v>
      </c>
      <c r="HY1861" t="s">
        <v>749</v>
      </c>
      <c r="HZ1861" t="s">
        <v>749</v>
      </c>
      <c r="IA1861" t="s">
        <v>749</v>
      </c>
      <c r="IB1861" t="s">
        <v>749</v>
      </c>
      <c r="IC1861" t="s">
        <v>749</v>
      </c>
      <c r="ID1861" t="s">
        <v>749</v>
      </c>
      <c r="IE1861" t="s">
        <v>749</v>
      </c>
      <c r="IF1861" t="s">
        <v>749</v>
      </c>
      <c r="IG1861" t="s">
        <v>749</v>
      </c>
      <c r="IH1861" t="s">
        <v>749</v>
      </c>
      <c r="II1861" t="s">
        <v>749</v>
      </c>
      <c r="IJ1861" t="s">
        <v>749</v>
      </c>
      <c r="IK1861" t="s">
        <v>749</v>
      </c>
      <c r="IL1861" t="s">
        <v>749</v>
      </c>
      <c r="IM1861" t="s">
        <v>749</v>
      </c>
      <c r="IN1861" t="s">
        <v>749</v>
      </c>
      <c r="IO1861" t="s">
        <v>749</v>
      </c>
      <c r="IP1861" t="s">
        <v>749</v>
      </c>
      <c r="IQ1861" t="s">
        <v>749</v>
      </c>
      <c r="IR1861" t="s">
        <v>749</v>
      </c>
      <c r="IS1861" t="s">
        <v>749</v>
      </c>
      <c r="IT1861" t="s">
        <v>749</v>
      </c>
      <c r="IU1861" t="s">
        <v>749</v>
      </c>
      <c r="IV1861" t="s">
        <v>749</v>
      </c>
      <c r="IW1861" t="s">
        <v>749</v>
      </c>
      <c r="IX1861" t="s">
        <v>749</v>
      </c>
      <c r="IY1861" t="s">
        <v>749</v>
      </c>
      <c r="IZ1861" t="s">
        <v>749</v>
      </c>
      <c r="JA1861" t="s">
        <v>749</v>
      </c>
      <c r="JB1861" t="s">
        <v>749</v>
      </c>
      <c r="JC1861" t="s">
        <v>749</v>
      </c>
      <c r="JD1861" t="s">
        <v>749</v>
      </c>
      <c r="JE1861" t="s">
        <v>749</v>
      </c>
      <c r="JF1861" t="s">
        <v>749</v>
      </c>
      <c r="JG1861" t="s">
        <v>749</v>
      </c>
      <c r="JH1861" t="s">
        <v>749</v>
      </c>
      <c r="JI1861" t="s">
        <v>749</v>
      </c>
      <c r="JJ1861" t="s">
        <v>749</v>
      </c>
      <c r="JK1861" t="s">
        <v>749</v>
      </c>
      <c r="JL1861" t="s">
        <v>749</v>
      </c>
      <c r="JM1861" t="s">
        <v>749</v>
      </c>
      <c r="JN1861" t="s">
        <v>749</v>
      </c>
      <c r="JO1861" t="s">
        <v>749</v>
      </c>
      <c r="JP1861" t="s">
        <v>749</v>
      </c>
      <c r="JQ1861" t="s">
        <v>749</v>
      </c>
      <c r="JR1861" t="s">
        <v>749</v>
      </c>
      <c r="JS1861" t="s">
        <v>749</v>
      </c>
      <c r="JT1861" t="s">
        <v>749</v>
      </c>
      <c r="JU1861" t="s">
        <v>749</v>
      </c>
      <c r="JV1861" t="s">
        <v>749</v>
      </c>
      <c r="JW1861" t="s">
        <v>749</v>
      </c>
      <c r="JX1861" t="s">
        <v>749</v>
      </c>
      <c r="JY1861" t="s">
        <v>749</v>
      </c>
      <c r="JZ1861" t="s">
        <v>749</v>
      </c>
      <c r="KA1861" t="s">
        <v>749</v>
      </c>
      <c r="KB1861" t="s">
        <v>749</v>
      </c>
      <c r="KC1861" t="s">
        <v>749</v>
      </c>
      <c r="KD1861" t="s">
        <v>749</v>
      </c>
      <c r="KE1861" t="s">
        <v>749</v>
      </c>
      <c r="KF1861" t="s">
        <v>749</v>
      </c>
      <c r="KG1861" t="s">
        <v>749</v>
      </c>
      <c r="KH1861" t="s">
        <v>749</v>
      </c>
      <c r="KI1861" t="s">
        <v>749</v>
      </c>
      <c r="KJ1861" t="s">
        <v>749</v>
      </c>
      <c r="KK1861" t="s">
        <v>749</v>
      </c>
      <c r="KL1861" t="s">
        <v>749</v>
      </c>
      <c r="KM1861" t="s">
        <v>749</v>
      </c>
      <c r="KN1861" t="s">
        <v>749</v>
      </c>
      <c r="KO1861" t="s">
        <v>749</v>
      </c>
      <c r="KP1861" t="s">
        <v>749</v>
      </c>
      <c r="KQ1861" t="s">
        <v>749</v>
      </c>
      <c r="KR1861" t="s">
        <v>749</v>
      </c>
      <c r="KS1861" t="s">
        <v>749</v>
      </c>
      <c r="KT1861" t="s">
        <v>749</v>
      </c>
      <c r="KU1861" t="s">
        <v>749</v>
      </c>
      <c r="KV1861" t="s">
        <v>749</v>
      </c>
      <c r="KW1861" t="s">
        <v>749</v>
      </c>
      <c r="KX1861" t="s">
        <v>749</v>
      </c>
      <c r="KY1861" t="s">
        <v>749</v>
      </c>
      <c r="KZ1861" t="s">
        <v>749</v>
      </c>
      <c r="LA1861" t="s">
        <v>749</v>
      </c>
      <c r="LB1861" t="s">
        <v>749</v>
      </c>
      <c r="LC1861" t="s">
        <v>749</v>
      </c>
      <c r="LD1861" t="s">
        <v>749</v>
      </c>
      <c r="LE1861" t="s">
        <v>749</v>
      </c>
      <c r="LF1861" t="s">
        <v>749</v>
      </c>
      <c r="LG1861" t="s">
        <v>749</v>
      </c>
      <c r="LH1861" t="s">
        <v>749</v>
      </c>
      <c r="LI1861" t="s">
        <v>749</v>
      </c>
      <c r="LJ1861" t="s">
        <v>749</v>
      </c>
      <c r="LK1861" t="s">
        <v>749</v>
      </c>
      <c r="LL1861" t="s">
        <v>749</v>
      </c>
      <c r="LM1861" t="s">
        <v>749</v>
      </c>
      <c r="LN1861" t="s">
        <v>749</v>
      </c>
      <c r="LO1861" t="s">
        <v>749</v>
      </c>
      <c r="LP1861" t="s">
        <v>749</v>
      </c>
      <c r="LQ1861" t="s">
        <v>749</v>
      </c>
      <c r="LR1861" t="s">
        <v>749</v>
      </c>
      <c r="LS1861" t="s">
        <v>749</v>
      </c>
      <c r="LT1861" t="s">
        <v>749</v>
      </c>
      <c r="LU1861" t="s">
        <v>749</v>
      </c>
      <c r="LV1861" t="s">
        <v>749</v>
      </c>
      <c r="LW1861" t="s">
        <v>749</v>
      </c>
      <c r="LX1861" t="s">
        <v>749</v>
      </c>
      <c r="LY1861" t="s">
        <v>749</v>
      </c>
      <c r="LZ1861" t="s">
        <v>749</v>
      </c>
      <c r="MA1861" t="s">
        <v>749</v>
      </c>
      <c r="MB1861" t="s">
        <v>749</v>
      </c>
      <c r="MC1861" t="s">
        <v>749</v>
      </c>
      <c r="MD1861" t="s">
        <v>749</v>
      </c>
      <c r="ME1861" t="s">
        <v>749</v>
      </c>
      <c r="MF1861" t="s">
        <v>749</v>
      </c>
      <c r="MG1861" t="s">
        <v>749</v>
      </c>
      <c r="MH1861" t="s">
        <v>749</v>
      </c>
      <c r="MI1861" t="s">
        <v>749</v>
      </c>
      <c r="MJ1861" t="s">
        <v>749</v>
      </c>
      <c r="MK1861" t="s">
        <v>749</v>
      </c>
      <c r="ML1861" t="s">
        <v>749</v>
      </c>
      <c r="MM1861" t="s">
        <v>749</v>
      </c>
      <c r="MN1861" t="s">
        <v>749</v>
      </c>
      <c r="MO1861" t="s">
        <v>749</v>
      </c>
      <c r="MP1861" t="s">
        <v>749</v>
      </c>
      <c r="MQ1861" t="s">
        <v>749</v>
      </c>
      <c r="MR1861" t="s">
        <v>749</v>
      </c>
      <c r="MS1861" t="s">
        <v>749</v>
      </c>
      <c r="MT1861" t="s">
        <v>749</v>
      </c>
      <c r="MU1861" t="s">
        <v>749</v>
      </c>
      <c r="MV1861" t="s">
        <v>749</v>
      </c>
      <c r="MW1861" t="s">
        <v>749</v>
      </c>
      <c r="MX1861" t="s">
        <v>749</v>
      </c>
      <c r="MY1861" t="s">
        <v>749</v>
      </c>
      <c r="MZ1861" t="s">
        <v>749</v>
      </c>
      <c r="NA1861" t="s">
        <v>749</v>
      </c>
      <c r="NB1861" t="s">
        <v>749</v>
      </c>
      <c r="NC1861" t="s">
        <v>749</v>
      </c>
      <c r="ND1861" t="s">
        <v>749</v>
      </c>
      <c r="NE1861" t="s">
        <v>749</v>
      </c>
      <c r="NF1861" t="s">
        <v>749</v>
      </c>
      <c r="NG1861" t="s">
        <v>749</v>
      </c>
      <c r="NH1861" t="s">
        <v>749</v>
      </c>
      <c r="NI1861" t="s">
        <v>749</v>
      </c>
      <c r="NJ1861" t="s">
        <v>749</v>
      </c>
      <c r="NK1861" t="s">
        <v>749</v>
      </c>
      <c r="NL1861" t="s">
        <v>749</v>
      </c>
      <c r="NM1861" t="s">
        <v>749</v>
      </c>
      <c r="NN1861" t="s">
        <v>749</v>
      </c>
      <c r="NO1861" t="s">
        <v>749</v>
      </c>
      <c r="NP1861" t="s">
        <v>749</v>
      </c>
      <c r="NQ1861" t="s">
        <v>749</v>
      </c>
      <c r="NR1861" t="s">
        <v>749</v>
      </c>
      <c r="NS1861" t="s">
        <v>749</v>
      </c>
      <c r="NT1861" t="s">
        <v>749</v>
      </c>
      <c r="NU1861" t="s">
        <v>749</v>
      </c>
      <c r="NV1861" t="s">
        <v>749</v>
      </c>
      <c r="NW1861" t="s">
        <v>749</v>
      </c>
      <c r="NX1861" t="s">
        <v>749</v>
      </c>
      <c r="NY1861" t="s">
        <v>749</v>
      </c>
      <c r="NZ1861" t="s">
        <v>749</v>
      </c>
      <c r="OA1861" t="s">
        <v>749</v>
      </c>
      <c r="OB1861" t="s">
        <v>749</v>
      </c>
      <c r="OC1861" t="s">
        <v>749</v>
      </c>
      <c r="OD1861" t="s">
        <v>749</v>
      </c>
      <c r="OE1861" t="s">
        <v>749</v>
      </c>
      <c r="OF1861" t="s">
        <v>749</v>
      </c>
      <c r="OG1861" t="s">
        <v>749</v>
      </c>
      <c r="OH1861" t="s">
        <v>749</v>
      </c>
      <c r="OI1861" t="s">
        <v>749</v>
      </c>
      <c r="OJ1861" t="s">
        <v>749</v>
      </c>
      <c r="OK1861" t="s">
        <v>749</v>
      </c>
      <c r="OL1861" t="s">
        <v>749</v>
      </c>
      <c r="OM1861" t="s">
        <v>749</v>
      </c>
      <c r="ON1861" t="s">
        <v>749</v>
      </c>
      <c r="OO1861" t="s">
        <v>749</v>
      </c>
      <c r="OP1861" t="s">
        <v>749</v>
      </c>
      <c r="OQ1861" t="s">
        <v>749</v>
      </c>
      <c r="OR1861" t="s">
        <v>749</v>
      </c>
      <c r="OS1861" t="s">
        <v>749</v>
      </c>
      <c r="OT1861" t="s">
        <v>749</v>
      </c>
      <c r="OU1861" t="s">
        <v>749</v>
      </c>
      <c r="OV1861" t="s">
        <v>749</v>
      </c>
      <c r="OW1861" t="s">
        <v>749</v>
      </c>
      <c r="OX1861" t="s">
        <v>749</v>
      </c>
      <c r="OY1861" t="s">
        <v>749</v>
      </c>
      <c r="OZ1861" t="s">
        <v>749</v>
      </c>
      <c r="PA1861" t="s">
        <v>749</v>
      </c>
      <c r="PB1861" t="s">
        <v>749</v>
      </c>
      <c r="PC1861" t="s">
        <v>749</v>
      </c>
      <c r="PD1861" t="s">
        <v>749</v>
      </c>
      <c r="PE1861" t="s">
        <v>749</v>
      </c>
      <c r="PF1861" t="s">
        <v>749</v>
      </c>
      <c r="PG1861" t="s">
        <v>749</v>
      </c>
      <c r="PH1861" t="s">
        <v>749</v>
      </c>
      <c r="PI1861" t="s">
        <v>749</v>
      </c>
      <c r="PJ1861" t="s">
        <v>749</v>
      </c>
      <c r="PK1861" t="s">
        <v>749</v>
      </c>
      <c r="PL1861" t="s">
        <v>749</v>
      </c>
      <c r="PM1861" t="s">
        <v>749</v>
      </c>
      <c r="PN1861" t="s">
        <v>749</v>
      </c>
      <c r="PO1861" t="s">
        <v>749</v>
      </c>
      <c r="PP1861" t="s">
        <v>749</v>
      </c>
      <c r="PQ1861" t="s">
        <v>749</v>
      </c>
      <c r="PR1861" t="s">
        <v>749</v>
      </c>
      <c r="PS1861" t="s">
        <v>749</v>
      </c>
      <c r="PT1861" t="s">
        <v>749</v>
      </c>
      <c r="PU1861" t="s">
        <v>749</v>
      </c>
      <c r="PV1861" t="s">
        <v>749</v>
      </c>
      <c r="PW1861" t="s">
        <v>749</v>
      </c>
      <c r="PX1861" t="s">
        <v>749</v>
      </c>
      <c r="PY1861" t="s">
        <v>749</v>
      </c>
      <c r="PZ1861" t="s">
        <v>749</v>
      </c>
      <c r="QA1861" t="s">
        <v>749</v>
      </c>
      <c r="QB1861" t="s">
        <v>749</v>
      </c>
      <c r="QC1861" t="s">
        <v>749</v>
      </c>
      <c r="QD1861" t="s">
        <v>749</v>
      </c>
      <c r="QE1861" t="s">
        <v>749</v>
      </c>
      <c r="QF1861" t="s">
        <v>749</v>
      </c>
      <c r="QG1861" t="s">
        <v>749</v>
      </c>
      <c r="QH1861" t="s">
        <v>749</v>
      </c>
      <c r="QI1861" t="s">
        <v>749</v>
      </c>
      <c r="QJ1861" t="s">
        <v>749</v>
      </c>
      <c r="QK1861" t="s">
        <v>749</v>
      </c>
      <c r="QL1861" t="s">
        <v>749</v>
      </c>
      <c r="QM1861" t="s">
        <v>749</v>
      </c>
      <c r="QN1861" t="s">
        <v>749</v>
      </c>
      <c r="QO1861" t="s">
        <v>749</v>
      </c>
      <c r="QP1861" t="s">
        <v>749</v>
      </c>
      <c r="QQ1861" t="s">
        <v>749</v>
      </c>
      <c r="QR1861" t="s">
        <v>749</v>
      </c>
      <c r="QS1861" t="s">
        <v>749</v>
      </c>
      <c r="QT1861" t="s">
        <v>749</v>
      </c>
      <c r="QU1861" t="s">
        <v>749</v>
      </c>
      <c r="QV1861" t="s">
        <v>749</v>
      </c>
      <c r="QW1861" t="s">
        <v>749</v>
      </c>
      <c r="QX1861" t="s">
        <v>749</v>
      </c>
      <c r="QY1861" t="s">
        <v>749</v>
      </c>
      <c r="QZ1861" t="s">
        <v>749</v>
      </c>
      <c r="RA1861" t="s">
        <v>749</v>
      </c>
      <c r="RB1861" t="s">
        <v>749</v>
      </c>
      <c r="RC1861" t="s">
        <v>749</v>
      </c>
      <c r="RD1861" t="s">
        <v>749</v>
      </c>
      <c r="RE1861" t="s">
        <v>749</v>
      </c>
      <c r="RF1861" t="s">
        <v>749</v>
      </c>
      <c r="RG1861" t="s">
        <v>749</v>
      </c>
      <c r="RH1861" t="s">
        <v>749</v>
      </c>
      <c r="RI1861" t="s">
        <v>749</v>
      </c>
      <c r="RJ1861" t="s">
        <v>749</v>
      </c>
      <c r="RK1861" t="s">
        <v>749</v>
      </c>
      <c r="RL1861" t="s">
        <v>749</v>
      </c>
      <c r="RM1861" t="s">
        <v>749</v>
      </c>
      <c r="RN1861" t="s">
        <v>749</v>
      </c>
      <c r="RO1861" t="s">
        <v>749</v>
      </c>
      <c r="RP1861" t="s">
        <v>749</v>
      </c>
      <c r="RQ1861" t="s">
        <v>749</v>
      </c>
      <c r="RR1861" t="s">
        <v>749</v>
      </c>
      <c r="RS1861" t="s">
        <v>749</v>
      </c>
      <c r="RT1861" t="s">
        <v>749</v>
      </c>
      <c r="RU1861" t="s">
        <v>749</v>
      </c>
      <c r="RV1861" t="s">
        <v>749</v>
      </c>
      <c r="RW1861" t="s">
        <v>749</v>
      </c>
      <c r="RX1861" t="s">
        <v>749</v>
      </c>
      <c r="RY1861" t="s">
        <v>749</v>
      </c>
      <c r="RZ1861" t="s">
        <v>749</v>
      </c>
      <c r="SA1861" t="s">
        <v>749</v>
      </c>
      <c r="SB1861" t="s">
        <v>749</v>
      </c>
      <c r="SC1861" t="s">
        <v>749</v>
      </c>
      <c r="SD1861" t="s">
        <v>749</v>
      </c>
      <c r="SE1861" t="s">
        <v>749</v>
      </c>
      <c r="SF1861" t="s">
        <v>749</v>
      </c>
      <c r="SG1861" t="s">
        <v>749</v>
      </c>
      <c r="SH1861" t="s">
        <v>749</v>
      </c>
      <c r="SI1861" t="s">
        <v>749</v>
      </c>
      <c r="SJ1861" t="s">
        <v>749</v>
      </c>
      <c r="SK1861" t="s">
        <v>749</v>
      </c>
      <c r="SL1861" t="s">
        <v>749</v>
      </c>
      <c r="SM1861" t="s">
        <v>749</v>
      </c>
      <c r="SN1861" t="s">
        <v>749</v>
      </c>
      <c r="SO1861" t="s">
        <v>749</v>
      </c>
      <c r="SP1861" t="s">
        <v>749</v>
      </c>
      <c r="SQ1861" t="s">
        <v>749</v>
      </c>
      <c r="SR1861" t="s">
        <v>749</v>
      </c>
      <c r="SS1861" t="s">
        <v>749</v>
      </c>
      <c r="ST1861" t="s">
        <v>749</v>
      </c>
      <c r="SU1861" t="s">
        <v>749</v>
      </c>
      <c r="SV1861" t="s">
        <v>749</v>
      </c>
      <c r="SW1861" t="s">
        <v>749</v>
      </c>
      <c r="SX1861" t="s">
        <v>749</v>
      </c>
      <c r="SY1861" t="s">
        <v>749</v>
      </c>
      <c r="SZ1861" t="s">
        <v>749</v>
      </c>
      <c r="TA1861" t="s">
        <v>749</v>
      </c>
      <c r="TB1861" t="s">
        <v>749</v>
      </c>
      <c r="TC1861" t="s">
        <v>749</v>
      </c>
      <c r="TD1861" t="s">
        <v>749</v>
      </c>
      <c r="TE1861" t="s">
        <v>749</v>
      </c>
      <c r="TF1861" t="s">
        <v>749</v>
      </c>
      <c r="TG1861" t="s">
        <v>749</v>
      </c>
      <c r="TH1861" t="s">
        <v>749</v>
      </c>
      <c r="TI1861" t="s">
        <v>749</v>
      </c>
      <c r="TJ1861" t="s">
        <v>749</v>
      </c>
      <c r="TK1861" t="s">
        <v>749</v>
      </c>
      <c r="TL1861" t="s">
        <v>749</v>
      </c>
      <c r="TM1861" t="s">
        <v>749</v>
      </c>
      <c r="TN1861" t="s">
        <v>749</v>
      </c>
      <c r="TO1861" t="s">
        <v>749</v>
      </c>
      <c r="TP1861" t="s">
        <v>749</v>
      </c>
      <c r="TQ1861" t="s">
        <v>749</v>
      </c>
      <c r="TR1861" t="s">
        <v>749</v>
      </c>
      <c r="TS1861" t="s">
        <v>749</v>
      </c>
      <c r="TT1861" t="s">
        <v>749</v>
      </c>
      <c r="TU1861" t="s">
        <v>749</v>
      </c>
      <c r="TV1861" t="s">
        <v>749</v>
      </c>
      <c r="TW1861" t="s">
        <v>749</v>
      </c>
      <c r="TX1861" t="s">
        <v>749</v>
      </c>
      <c r="TY1861" t="s">
        <v>749</v>
      </c>
      <c r="TZ1861" t="s">
        <v>749</v>
      </c>
      <c r="UA1861" t="s">
        <v>749</v>
      </c>
      <c r="UB1861" t="s">
        <v>749</v>
      </c>
      <c r="UC1861" t="s">
        <v>749</v>
      </c>
      <c r="UD1861" t="s">
        <v>749</v>
      </c>
      <c r="UE1861" t="s">
        <v>749</v>
      </c>
      <c r="UF1861" t="s">
        <v>749</v>
      </c>
      <c r="UG1861" t="s">
        <v>749</v>
      </c>
      <c r="UH1861" t="s">
        <v>749</v>
      </c>
      <c r="UI1861" t="s">
        <v>749</v>
      </c>
      <c r="UJ1861" t="s">
        <v>749</v>
      </c>
      <c r="UK1861" t="s">
        <v>749</v>
      </c>
      <c r="UL1861" t="s">
        <v>749</v>
      </c>
      <c r="UM1861" t="s">
        <v>749</v>
      </c>
      <c r="UN1861" t="s">
        <v>749</v>
      </c>
      <c r="UO1861" t="s">
        <v>749</v>
      </c>
      <c r="UP1861" t="s">
        <v>749</v>
      </c>
      <c r="UQ1861" t="s">
        <v>749</v>
      </c>
      <c r="UR1861" t="s">
        <v>749</v>
      </c>
      <c r="US1861" t="s">
        <v>749</v>
      </c>
      <c r="UT1861" t="s">
        <v>749</v>
      </c>
      <c r="UU1861" t="s">
        <v>749</v>
      </c>
      <c r="UV1861" t="s">
        <v>749</v>
      </c>
      <c r="UW1861" t="s">
        <v>749</v>
      </c>
      <c r="UX1861" t="s">
        <v>749</v>
      </c>
      <c r="UY1861" t="s">
        <v>749</v>
      </c>
      <c r="UZ1861" t="s">
        <v>749</v>
      </c>
      <c r="VA1861" t="s">
        <v>749</v>
      </c>
      <c r="VB1861" t="s">
        <v>749</v>
      </c>
      <c r="VC1861" t="s">
        <v>749</v>
      </c>
      <c r="VD1861" t="s">
        <v>749</v>
      </c>
      <c r="VE1861" t="s">
        <v>749</v>
      </c>
      <c r="VF1861" t="s">
        <v>749</v>
      </c>
      <c r="VG1861" t="s">
        <v>749</v>
      </c>
      <c r="VH1861" t="s">
        <v>749</v>
      </c>
      <c r="VI1861" t="s">
        <v>749</v>
      </c>
      <c r="VJ1861" t="s">
        <v>749</v>
      </c>
      <c r="VK1861" t="s">
        <v>749</v>
      </c>
      <c r="VL1861" t="s">
        <v>749</v>
      </c>
      <c r="VM1861" t="s">
        <v>749</v>
      </c>
      <c r="VN1861" t="s">
        <v>749</v>
      </c>
      <c r="VO1861" t="s">
        <v>749</v>
      </c>
      <c r="VP1861" t="s">
        <v>749</v>
      </c>
      <c r="VQ1861" t="s">
        <v>749</v>
      </c>
      <c r="VR1861" t="s">
        <v>749</v>
      </c>
      <c r="VS1861" t="s">
        <v>749</v>
      </c>
      <c r="VT1861" t="s">
        <v>749</v>
      </c>
      <c r="VU1861" t="s">
        <v>749</v>
      </c>
      <c r="VV1861" t="s">
        <v>749</v>
      </c>
      <c r="VW1861" t="s">
        <v>749</v>
      </c>
      <c r="VX1861" t="s">
        <v>749</v>
      </c>
      <c r="VY1861" t="s">
        <v>749</v>
      </c>
      <c r="VZ1861" t="s">
        <v>749</v>
      </c>
      <c r="WA1861" t="s">
        <v>749</v>
      </c>
      <c r="WB1861" t="s">
        <v>749</v>
      </c>
      <c r="WC1861" t="s">
        <v>749</v>
      </c>
      <c r="WD1861" t="s">
        <v>749</v>
      </c>
      <c r="WE1861" t="s">
        <v>749</v>
      </c>
      <c r="WF1861" t="s">
        <v>749</v>
      </c>
      <c r="WG1861" t="s">
        <v>749</v>
      </c>
      <c r="WH1861" t="s">
        <v>749</v>
      </c>
      <c r="WI1861" t="s">
        <v>749</v>
      </c>
      <c r="WJ1861" t="s">
        <v>749</v>
      </c>
      <c r="WK1861" t="s">
        <v>749</v>
      </c>
      <c r="WL1861" t="s">
        <v>749</v>
      </c>
      <c r="WM1861" t="s">
        <v>749</v>
      </c>
      <c r="WN1861" t="s">
        <v>749</v>
      </c>
      <c r="WO1861" t="s">
        <v>749</v>
      </c>
      <c r="WP1861" t="s">
        <v>749</v>
      </c>
      <c r="WQ1861" t="s">
        <v>749</v>
      </c>
      <c r="WR1861" t="s">
        <v>749</v>
      </c>
      <c r="WS1861" t="s">
        <v>749</v>
      </c>
      <c r="WT1861" t="s">
        <v>749</v>
      </c>
      <c r="WU1861" t="s">
        <v>749</v>
      </c>
      <c r="WV1861" t="s">
        <v>749</v>
      </c>
      <c r="WW1861" t="s">
        <v>749</v>
      </c>
      <c r="WX1861" t="s">
        <v>749</v>
      </c>
      <c r="WY1861" t="s">
        <v>749</v>
      </c>
      <c r="WZ1861" t="s">
        <v>749</v>
      </c>
      <c r="XA1861" t="s">
        <v>749</v>
      </c>
      <c r="XB1861" t="s">
        <v>749</v>
      </c>
      <c r="XC1861" t="s">
        <v>749</v>
      </c>
      <c r="XD1861" t="s">
        <v>749</v>
      </c>
      <c r="XE1861" t="s">
        <v>749</v>
      </c>
      <c r="XF1861" t="s">
        <v>749</v>
      </c>
      <c r="XG1861" t="s">
        <v>749</v>
      </c>
      <c r="XH1861" t="s">
        <v>749</v>
      </c>
      <c r="XI1861" t="s">
        <v>749</v>
      </c>
      <c r="XJ1861" t="s">
        <v>749</v>
      </c>
      <c r="XK1861" t="s">
        <v>749</v>
      </c>
      <c r="XL1861" t="s">
        <v>749</v>
      </c>
      <c r="XM1861" t="s">
        <v>749</v>
      </c>
      <c r="XN1861" t="s">
        <v>749</v>
      </c>
      <c r="XO1861" t="s">
        <v>749</v>
      </c>
      <c r="XP1861" t="s">
        <v>749</v>
      </c>
      <c r="XQ1861" t="s">
        <v>749</v>
      </c>
      <c r="XR1861" t="s">
        <v>749</v>
      </c>
      <c r="XS1861" t="s">
        <v>749</v>
      </c>
      <c r="XT1861" t="s">
        <v>749</v>
      </c>
      <c r="XU1861" t="s">
        <v>749</v>
      </c>
      <c r="XV1861" t="s">
        <v>749</v>
      </c>
      <c r="XW1861" t="s">
        <v>749</v>
      </c>
      <c r="XX1861" t="s">
        <v>749</v>
      </c>
      <c r="XY1861" t="s">
        <v>749</v>
      </c>
      <c r="XZ1861" t="s">
        <v>749</v>
      </c>
      <c r="YA1861" t="s">
        <v>749</v>
      </c>
      <c r="YB1861" t="s">
        <v>749</v>
      </c>
      <c r="YC1861" t="s">
        <v>749</v>
      </c>
      <c r="YD1861" t="s">
        <v>749</v>
      </c>
      <c r="YE1861" t="s">
        <v>749</v>
      </c>
      <c r="YF1861" t="s">
        <v>749</v>
      </c>
      <c r="YG1861" t="s">
        <v>749</v>
      </c>
      <c r="YH1861" t="s">
        <v>749</v>
      </c>
      <c r="YI1861" t="s">
        <v>749</v>
      </c>
      <c r="YJ1861" t="s">
        <v>749</v>
      </c>
      <c r="YK1861" t="s">
        <v>749</v>
      </c>
      <c r="YL1861" t="s">
        <v>749</v>
      </c>
      <c r="YM1861" t="s">
        <v>749</v>
      </c>
      <c r="YN1861" t="s">
        <v>749</v>
      </c>
      <c r="YO1861" t="s">
        <v>749</v>
      </c>
      <c r="YP1861" t="s">
        <v>749</v>
      </c>
      <c r="YQ1861" t="s">
        <v>749</v>
      </c>
      <c r="YR1861" t="s">
        <v>749</v>
      </c>
      <c r="YS1861" t="s">
        <v>749</v>
      </c>
      <c r="YT1861" t="s">
        <v>749</v>
      </c>
      <c r="YU1861" t="s">
        <v>749</v>
      </c>
      <c r="YV1861" t="s">
        <v>749</v>
      </c>
      <c r="YW1861" t="s">
        <v>749</v>
      </c>
      <c r="YX1861" t="s">
        <v>749</v>
      </c>
      <c r="YY1861" t="s">
        <v>749</v>
      </c>
      <c r="YZ1861" t="s">
        <v>749</v>
      </c>
      <c r="ZA1861" t="s">
        <v>749</v>
      </c>
      <c r="ZB1861" t="s">
        <v>749</v>
      </c>
      <c r="ZC1861" t="s">
        <v>749</v>
      </c>
      <c r="ZD1861" t="s">
        <v>749</v>
      </c>
      <c r="ZE1861" t="s">
        <v>749</v>
      </c>
      <c r="ZF1861" t="s">
        <v>749</v>
      </c>
      <c r="ZG1861" t="s">
        <v>749</v>
      </c>
      <c r="ZH1861" t="s">
        <v>749</v>
      </c>
      <c r="ZI1861" t="s">
        <v>749</v>
      </c>
      <c r="ZJ1861" t="s">
        <v>749</v>
      </c>
      <c r="ZK1861" t="s">
        <v>749</v>
      </c>
      <c r="ZL1861" t="s">
        <v>749</v>
      </c>
      <c r="ZM1861" t="s">
        <v>749</v>
      </c>
      <c r="ZN1861" t="s">
        <v>749</v>
      </c>
      <c r="ZO1861" t="s">
        <v>749</v>
      </c>
      <c r="ZP1861" t="s">
        <v>749</v>
      </c>
      <c r="ZQ1861" t="s">
        <v>749</v>
      </c>
      <c r="ZR1861" t="s">
        <v>749</v>
      </c>
      <c r="ZS1861" t="s">
        <v>749</v>
      </c>
      <c r="ZT1861" t="s">
        <v>749</v>
      </c>
      <c r="ZU1861" t="s">
        <v>749</v>
      </c>
      <c r="ZV1861" t="s">
        <v>749</v>
      </c>
      <c r="ZW1861" t="s">
        <v>749</v>
      </c>
      <c r="ZX1861" t="s">
        <v>749</v>
      </c>
      <c r="ZY1861" t="s">
        <v>749</v>
      </c>
      <c r="ZZ1861" t="s">
        <v>749</v>
      </c>
      <c r="AAA1861" t="s">
        <v>749</v>
      </c>
      <c r="AAB1861" t="s">
        <v>749</v>
      </c>
      <c r="AAC1861" t="s">
        <v>749</v>
      </c>
      <c r="AAD1861" t="s">
        <v>749</v>
      </c>
      <c r="AAE1861" t="s">
        <v>749</v>
      </c>
      <c r="AAF1861" t="s">
        <v>749</v>
      </c>
      <c r="AAG1861" t="s">
        <v>749</v>
      </c>
      <c r="AAH1861" t="s">
        <v>749</v>
      </c>
      <c r="AAI1861" t="s">
        <v>749</v>
      </c>
      <c r="AAJ1861" t="s">
        <v>749</v>
      </c>
      <c r="AAK1861" t="s">
        <v>749</v>
      </c>
      <c r="AAL1861" t="s">
        <v>749</v>
      </c>
      <c r="AAM1861" t="s">
        <v>749</v>
      </c>
      <c r="AAN1861" t="s">
        <v>749</v>
      </c>
      <c r="AAO1861" t="s">
        <v>749</v>
      </c>
      <c r="AAP1861" t="s">
        <v>749</v>
      </c>
      <c r="AAQ1861" t="s">
        <v>749</v>
      </c>
      <c r="AAR1861" t="s">
        <v>749</v>
      </c>
      <c r="AAS1861" t="s">
        <v>749</v>
      </c>
      <c r="AAT1861" t="s">
        <v>749</v>
      </c>
      <c r="AAU1861" t="s">
        <v>749</v>
      </c>
      <c r="AAV1861" t="s">
        <v>749</v>
      </c>
      <c r="AAW1861" t="s">
        <v>749</v>
      </c>
      <c r="AAX1861" t="s">
        <v>749</v>
      </c>
      <c r="AAY1861" t="s">
        <v>749</v>
      </c>
      <c r="AAZ1861" t="s">
        <v>749</v>
      </c>
      <c r="ABA1861" t="s">
        <v>749</v>
      </c>
      <c r="ABB1861" t="s">
        <v>749</v>
      </c>
      <c r="ABC1861" t="s">
        <v>749</v>
      </c>
      <c r="ABD1861" t="s">
        <v>749</v>
      </c>
      <c r="ABE1861" t="s">
        <v>749</v>
      </c>
      <c r="ABF1861" t="s">
        <v>749</v>
      </c>
      <c r="ABG1861" t="s">
        <v>749</v>
      </c>
      <c r="ABH1861" t="s">
        <v>749</v>
      </c>
      <c r="ABI1861" t="s">
        <v>749</v>
      </c>
      <c r="ABJ1861" t="s">
        <v>749</v>
      </c>
      <c r="ABK1861" t="s">
        <v>749</v>
      </c>
      <c r="ABL1861" t="s">
        <v>749</v>
      </c>
    </row>
    <row r="1862" spans="1:740">
      <c r="A1862" t="s">
        <v>8118</v>
      </c>
      <c r="B1862" t="s">
        <v>8119</v>
      </c>
      <c r="C1862" t="s">
        <v>8084</v>
      </c>
      <c r="D1862" t="s">
        <v>8120</v>
      </c>
      <c r="E1862" t="s">
        <v>837</v>
      </c>
      <c r="F1862" t="s">
        <v>749</v>
      </c>
      <c r="G1862" t="s">
        <v>8121</v>
      </c>
      <c r="H1862" t="s">
        <v>749</v>
      </c>
      <c r="I1862" t="s">
        <v>747</v>
      </c>
      <c r="J1862" s="1">
        <v>0</v>
      </c>
      <c r="K1862" t="s">
        <v>8112</v>
      </c>
      <c r="L1862" t="s">
        <v>8113</v>
      </c>
      <c r="M1862" s="1">
        <v>0</v>
      </c>
      <c r="N1862" t="s">
        <v>749</v>
      </c>
      <c r="O1862" t="s">
        <v>750</v>
      </c>
      <c r="P1862" t="s">
        <v>7901</v>
      </c>
      <c r="Q1862" t="s">
        <v>752</v>
      </c>
      <c r="R1862" t="s">
        <v>7764</v>
      </c>
      <c r="S1862" t="s">
        <v>749</v>
      </c>
      <c r="T1862" t="s">
        <v>749</v>
      </c>
      <c r="U1862" t="s">
        <v>749</v>
      </c>
      <c r="V1862" t="s">
        <v>749</v>
      </c>
      <c r="W1862" t="s">
        <v>749</v>
      </c>
      <c r="X1862" t="s">
        <v>749</v>
      </c>
      <c r="Y1862" t="s">
        <v>749</v>
      </c>
      <c r="Z1862" t="s">
        <v>749</v>
      </c>
      <c r="AA1862" t="s">
        <v>749</v>
      </c>
      <c r="AB1862" t="s">
        <v>749</v>
      </c>
      <c r="AC1862" t="s">
        <v>749</v>
      </c>
      <c r="AD1862" t="s">
        <v>749</v>
      </c>
      <c r="AE1862" t="s">
        <v>749</v>
      </c>
      <c r="AF1862" t="s">
        <v>749</v>
      </c>
      <c r="AG1862" t="s">
        <v>749</v>
      </c>
      <c r="AH1862" t="s">
        <v>749</v>
      </c>
      <c r="AI1862" t="s">
        <v>749</v>
      </c>
      <c r="AJ1862" t="s">
        <v>749</v>
      </c>
      <c r="AK1862" t="s">
        <v>749</v>
      </c>
      <c r="AL1862" t="s">
        <v>749</v>
      </c>
      <c r="AM1862" t="s">
        <v>749</v>
      </c>
      <c r="AN1862" t="s">
        <v>749</v>
      </c>
      <c r="AO1862" t="s">
        <v>749</v>
      </c>
      <c r="AP1862" t="s">
        <v>749</v>
      </c>
      <c r="AQ1862" t="s">
        <v>749</v>
      </c>
      <c r="AR1862" t="s">
        <v>749</v>
      </c>
      <c r="AS1862" t="s">
        <v>749</v>
      </c>
      <c r="AT1862" t="s">
        <v>749</v>
      </c>
      <c r="AU1862" t="s">
        <v>749</v>
      </c>
      <c r="AV1862" t="s">
        <v>749</v>
      </c>
      <c r="AW1862" t="s">
        <v>749</v>
      </c>
      <c r="AX1862" t="s">
        <v>749</v>
      </c>
      <c r="AY1862" t="s">
        <v>749</v>
      </c>
      <c r="AZ1862" t="s">
        <v>749</v>
      </c>
      <c r="BA1862" t="s">
        <v>749</v>
      </c>
      <c r="BB1862" t="s">
        <v>749</v>
      </c>
      <c r="BC1862" t="s">
        <v>749</v>
      </c>
      <c r="BD1862" t="s">
        <v>749</v>
      </c>
      <c r="BE1862" t="s">
        <v>749</v>
      </c>
      <c r="BF1862" t="s">
        <v>749</v>
      </c>
      <c r="BG1862" t="s">
        <v>749</v>
      </c>
      <c r="BH1862" t="s">
        <v>749</v>
      </c>
      <c r="BI1862" t="s">
        <v>749</v>
      </c>
      <c r="BJ1862" t="s">
        <v>749</v>
      </c>
      <c r="BK1862" t="s">
        <v>749</v>
      </c>
      <c r="BL1862" t="s">
        <v>749</v>
      </c>
      <c r="BM1862" t="s">
        <v>749</v>
      </c>
      <c r="BN1862" t="s">
        <v>749</v>
      </c>
      <c r="BO1862" t="s">
        <v>749</v>
      </c>
      <c r="BP1862" t="s">
        <v>749</v>
      </c>
      <c r="BQ1862" t="s">
        <v>749</v>
      </c>
      <c r="BR1862" t="s">
        <v>749</v>
      </c>
      <c r="BS1862" t="s">
        <v>749</v>
      </c>
      <c r="BT1862" t="s">
        <v>749</v>
      </c>
      <c r="BU1862" t="s">
        <v>749</v>
      </c>
      <c r="BV1862" t="s">
        <v>749</v>
      </c>
      <c r="BW1862" t="s">
        <v>749</v>
      </c>
      <c r="BX1862" t="s">
        <v>749</v>
      </c>
      <c r="BY1862" t="s">
        <v>749</v>
      </c>
      <c r="BZ1862" t="s">
        <v>749</v>
      </c>
      <c r="CA1862" t="s">
        <v>749</v>
      </c>
      <c r="CB1862" t="s">
        <v>749</v>
      </c>
      <c r="CC1862" t="s">
        <v>749</v>
      </c>
      <c r="CD1862" t="s">
        <v>749</v>
      </c>
      <c r="CE1862" t="s">
        <v>749</v>
      </c>
      <c r="CF1862" t="s">
        <v>749</v>
      </c>
      <c r="CG1862" t="s">
        <v>749</v>
      </c>
      <c r="CH1862" t="s">
        <v>749</v>
      </c>
      <c r="CI1862" t="s">
        <v>749</v>
      </c>
      <c r="CJ1862" t="s">
        <v>749</v>
      </c>
      <c r="CK1862" t="s">
        <v>749</v>
      </c>
      <c r="CL1862" t="s">
        <v>749</v>
      </c>
      <c r="CM1862" t="s">
        <v>749</v>
      </c>
      <c r="CN1862" t="s">
        <v>749</v>
      </c>
      <c r="CO1862" t="s">
        <v>749</v>
      </c>
      <c r="CP1862" t="s">
        <v>749</v>
      </c>
      <c r="CQ1862" t="s">
        <v>749</v>
      </c>
      <c r="CR1862" t="s">
        <v>749</v>
      </c>
      <c r="CS1862" t="s">
        <v>749</v>
      </c>
      <c r="CT1862" t="s">
        <v>749</v>
      </c>
      <c r="CU1862" t="s">
        <v>749</v>
      </c>
      <c r="CV1862" t="s">
        <v>749</v>
      </c>
      <c r="CW1862" t="s">
        <v>749</v>
      </c>
      <c r="CX1862" t="s">
        <v>749</v>
      </c>
      <c r="CY1862" t="s">
        <v>749</v>
      </c>
      <c r="CZ1862" t="s">
        <v>749</v>
      </c>
      <c r="DA1862" t="s">
        <v>749</v>
      </c>
      <c r="DB1862" t="s">
        <v>749</v>
      </c>
      <c r="DC1862" t="s">
        <v>749</v>
      </c>
      <c r="DD1862" t="s">
        <v>749</v>
      </c>
      <c r="DE1862" t="s">
        <v>749</v>
      </c>
      <c r="DF1862" t="s">
        <v>749</v>
      </c>
      <c r="DG1862" t="s">
        <v>749</v>
      </c>
      <c r="DH1862" t="s">
        <v>749</v>
      </c>
      <c r="DI1862" t="s">
        <v>749</v>
      </c>
      <c r="DJ1862" t="s">
        <v>749</v>
      </c>
      <c r="DK1862" t="s">
        <v>749</v>
      </c>
      <c r="DL1862" t="s">
        <v>749</v>
      </c>
      <c r="DM1862" t="s">
        <v>749</v>
      </c>
      <c r="DN1862" t="s">
        <v>749</v>
      </c>
      <c r="DO1862" t="s">
        <v>749</v>
      </c>
      <c r="DP1862" t="s">
        <v>749</v>
      </c>
      <c r="DQ1862" t="s">
        <v>749</v>
      </c>
      <c r="DR1862" t="s">
        <v>749</v>
      </c>
      <c r="DS1862" t="s">
        <v>749</v>
      </c>
      <c r="DT1862" t="s">
        <v>749</v>
      </c>
      <c r="DU1862" t="s">
        <v>749</v>
      </c>
      <c r="DV1862" t="s">
        <v>749</v>
      </c>
      <c r="DW1862" t="s">
        <v>749</v>
      </c>
      <c r="DX1862" t="s">
        <v>749</v>
      </c>
      <c r="DY1862" t="s">
        <v>749</v>
      </c>
      <c r="DZ1862" t="s">
        <v>749</v>
      </c>
      <c r="EA1862" t="s">
        <v>749</v>
      </c>
      <c r="EB1862" t="s">
        <v>749</v>
      </c>
      <c r="EC1862" t="s">
        <v>749</v>
      </c>
      <c r="ED1862" t="s">
        <v>749</v>
      </c>
      <c r="EE1862" t="s">
        <v>749</v>
      </c>
      <c r="EF1862" t="s">
        <v>749</v>
      </c>
      <c r="EG1862" t="s">
        <v>749</v>
      </c>
      <c r="EH1862" t="s">
        <v>749</v>
      </c>
      <c r="EI1862" t="s">
        <v>749</v>
      </c>
      <c r="EJ1862" t="s">
        <v>749</v>
      </c>
      <c r="EK1862" t="s">
        <v>749</v>
      </c>
      <c r="EL1862" t="s">
        <v>749</v>
      </c>
      <c r="EM1862" t="s">
        <v>749</v>
      </c>
      <c r="EN1862" t="s">
        <v>749</v>
      </c>
      <c r="EO1862" t="s">
        <v>749</v>
      </c>
      <c r="EP1862" t="s">
        <v>749</v>
      </c>
      <c r="EQ1862" t="s">
        <v>749</v>
      </c>
      <c r="ER1862" t="s">
        <v>749</v>
      </c>
      <c r="ES1862" t="s">
        <v>749</v>
      </c>
      <c r="ET1862" t="s">
        <v>749</v>
      </c>
      <c r="EU1862" t="s">
        <v>749</v>
      </c>
      <c r="EV1862" t="s">
        <v>749</v>
      </c>
      <c r="EW1862" t="s">
        <v>749</v>
      </c>
      <c r="EX1862" t="s">
        <v>749</v>
      </c>
      <c r="EY1862" t="s">
        <v>749</v>
      </c>
      <c r="EZ1862" t="s">
        <v>749</v>
      </c>
      <c r="FA1862" t="s">
        <v>749</v>
      </c>
      <c r="FB1862" t="s">
        <v>749</v>
      </c>
      <c r="FC1862" t="s">
        <v>749</v>
      </c>
      <c r="FD1862" t="s">
        <v>749</v>
      </c>
      <c r="FE1862" t="s">
        <v>749</v>
      </c>
      <c r="FF1862" t="s">
        <v>749</v>
      </c>
      <c r="FG1862" t="s">
        <v>749</v>
      </c>
      <c r="FH1862" t="s">
        <v>749</v>
      </c>
      <c r="FI1862" t="s">
        <v>749</v>
      </c>
      <c r="FJ1862" t="s">
        <v>749</v>
      </c>
      <c r="FK1862" t="s">
        <v>749</v>
      </c>
      <c r="FL1862" t="s">
        <v>749</v>
      </c>
      <c r="FM1862" t="s">
        <v>749</v>
      </c>
      <c r="FN1862" t="s">
        <v>749</v>
      </c>
      <c r="FO1862" t="s">
        <v>749</v>
      </c>
      <c r="FP1862" t="s">
        <v>749</v>
      </c>
      <c r="FQ1862" t="s">
        <v>749</v>
      </c>
      <c r="FR1862" t="s">
        <v>749</v>
      </c>
      <c r="FS1862" t="s">
        <v>749</v>
      </c>
      <c r="FT1862" t="s">
        <v>749</v>
      </c>
      <c r="FU1862" t="s">
        <v>749</v>
      </c>
      <c r="FV1862" t="s">
        <v>749</v>
      </c>
      <c r="FW1862" t="s">
        <v>749</v>
      </c>
      <c r="FX1862" t="s">
        <v>749</v>
      </c>
      <c r="FY1862" t="s">
        <v>749</v>
      </c>
      <c r="FZ1862" t="s">
        <v>749</v>
      </c>
      <c r="GA1862" t="s">
        <v>749</v>
      </c>
      <c r="GB1862" t="s">
        <v>749</v>
      </c>
      <c r="GC1862" t="s">
        <v>749</v>
      </c>
      <c r="GD1862" t="s">
        <v>749</v>
      </c>
      <c r="GE1862" t="s">
        <v>749</v>
      </c>
      <c r="GF1862" t="s">
        <v>749</v>
      </c>
      <c r="GG1862" t="s">
        <v>749</v>
      </c>
      <c r="GH1862" t="s">
        <v>749</v>
      </c>
      <c r="GI1862" t="s">
        <v>749</v>
      </c>
      <c r="GJ1862" t="s">
        <v>749</v>
      </c>
      <c r="GK1862" t="s">
        <v>749</v>
      </c>
      <c r="GL1862" t="s">
        <v>749</v>
      </c>
      <c r="GM1862" t="s">
        <v>749</v>
      </c>
      <c r="GN1862" t="s">
        <v>749</v>
      </c>
      <c r="GO1862" t="s">
        <v>749</v>
      </c>
      <c r="GP1862" t="s">
        <v>749</v>
      </c>
      <c r="GQ1862" t="s">
        <v>749</v>
      </c>
      <c r="GR1862" t="s">
        <v>749</v>
      </c>
      <c r="GS1862" t="s">
        <v>749</v>
      </c>
      <c r="GT1862" t="s">
        <v>749</v>
      </c>
      <c r="GU1862" t="s">
        <v>749</v>
      </c>
      <c r="GV1862" t="s">
        <v>749</v>
      </c>
      <c r="GW1862" t="s">
        <v>749</v>
      </c>
      <c r="GX1862" t="s">
        <v>749</v>
      </c>
      <c r="GY1862" t="s">
        <v>749</v>
      </c>
      <c r="GZ1862" t="s">
        <v>749</v>
      </c>
      <c r="HA1862" t="s">
        <v>749</v>
      </c>
      <c r="HB1862" t="s">
        <v>749</v>
      </c>
      <c r="HC1862" t="s">
        <v>749</v>
      </c>
      <c r="HD1862" t="s">
        <v>749</v>
      </c>
      <c r="HE1862" t="s">
        <v>749</v>
      </c>
      <c r="HF1862" t="s">
        <v>749</v>
      </c>
      <c r="HG1862" t="s">
        <v>749</v>
      </c>
      <c r="HH1862" t="s">
        <v>749</v>
      </c>
      <c r="HI1862" t="s">
        <v>749</v>
      </c>
      <c r="HJ1862" t="s">
        <v>749</v>
      </c>
      <c r="HK1862" t="s">
        <v>749</v>
      </c>
      <c r="HL1862" t="s">
        <v>749</v>
      </c>
      <c r="HM1862" t="s">
        <v>749</v>
      </c>
      <c r="HN1862" t="s">
        <v>749</v>
      </c>
      <c r="HO1862" t="s">
        <v>749</v>
      </c>
      <c r="HP1862" t="s">
        <v>749</v>
      </c>
      <c r="HQ1862" t="s">
        <v>749</v>
      </c>
      <c r="HR1862" t="s">
        <v>749</v>
      </c>
      <c r="HS1862" t="s">
        <v>749</v>
      </c>
      <c r="HT1862" t="s">
        <v>749</v>
      </c>
      <c r="HU1862" t="s">
        <v>749</v>
      </c>
      <c r="HV1862" t="s">
        <v>749</v>
      </c>
      <c r="HW1862" t="s">
        <v>749</v>
      </c>
      <c r="HX1862" t="s">
        <v>749</v>
      </c>
      <c r="HY1862" t="s">
        <v>749</v>
      </c>
      <c r="HZ1862" t="s">
        <v>749</v>
      </c>
      <c r="IA1862" t="s">
        <v>749</v>
      </c>
      <c r="IB1862" t="s">
        <v>749</v>
      </c>
      <c r="IC1862" t="s">
        <v>749</v>
      </c>
      <c r="ID1862" t="s">
        <v>749</v>
      </c>
      <c r="IE1862" t="s">
        <v>749</v>
      </c>
      <c r="IF1862" t="s">
        <v>749</v>
      </c>
      <c r="IG1862" t="s">
        <v>749</v>
      </c>
      <c r="IH1862" t="s">
        <v>749</v>
      </c>
      <c r="II1862" t="s">
        <v>749</v>
      </c>
      <c r="IJ1862" t="s">
        <v>749</v>
      </c>
      <c r="IK1862" t="s">
        <v>749</v>
      </c>
      <c r="IL1862" t="s">
        <v>749</v>
      </c>
      <c r="IM1862" t="s">
        <v>749</v>
      </c>
      <c r="IN1862" t="s">
        <v>749</v>
      </c>
      <c r="IO1862" t="s">
        <v>749</v>
      </c>
      <c r="IP1862" t="s">
        <v>749</v>
      </c>
      <c r="IQ1862" t="s">
        <v>749</v>
      </c>
      <c r="IR1862" t="s">
        <v>749</v>
      </c>
      <c r="IS1862" t="s">
        <v>749</v>
      </c>
      <c r="IT1862" t="s">
        <v>749</v>
      </c>
      <c r="IU1862" t="s">
        <v>749</v>
      </c>
      <c r="IV1862" t="s">
        <v>749</v>
      </c>
      <c r="IW1862" t="s">
        <v>749</v>
      </c>
      <c r="IX1862" t="s">
        <v>749</v>
      </c>
      <c r="IY1862" t="s">
        <v>749</v>
      </c>
      <c r="IZ1862" t="s">
        <v>749</v>
      </c>
      <c r="JA1862" t="s">
        <v>749</v>
      </c>
      <c r="JB1862" t="s">
        <v>749</v>
      </c>
      <c r="JC1862" t="s">
        <v>749</v>
      </c>
      <c r="JD1862" t="s">
        <v>749</v>
      </c>
      <c r="JE1862" t="s">
        <v>749</v>
      </c>
      <c r="JF1862" t="s">
        <v>749</v>
      </c>
      <c r="JG1862" t="s">
        <v>749</v>
      </c>
      <c r="JH1862" t="s">
        <v>749</v>
      </c>
      <c r="JI1862" t="s">
        <v>749</v>
      </c>
      <c r="JJ1862" t="s">
        <v>749</v>
      </c>
      <c r="JK1862" t="s">
        <v>749</v>
      </c>
      <c r="JL1862" t="s">
        <v>749</v>
      </c>
      <c r="JM1862" t="s">
        <v>749</v>
      </c>
      <c r="JN1862" t="s">
        <v>749</v>
      </c>
      <c r="JO1862" t="s">
        <v>749</v>
      </c>
      <c r="JP1862" t="s">
        <v>749</v>
      </c>
      <c r="JQ1862" t="s">
        <v>749</v>
      </c>
      <c r="JR1862" t="s">
        <v>749</v>
      </c>
      <c r="JS1862" t="s">
        <v>749</v>
      </c>
      <c r="JT1862" t="s">
        <v>749</v>
      </c>
      <c r="JU1862" t="s">
        <v>749</v>
      </c>
      <c r="JV1862" t="s">
        <v>749</v>
      </c>
      <c r="JW1862" t="s">
        <v>749</v>
      </c>
      <c r="JX1862" t="s">
        <v>749</v>
      </c>
      <c r="JY1862" t="s">
        <v>749</v>
      </c>
      <c r="JZ1862" t="s">
        <v>749</v>
      </c>
      <c r="KA1862" t="s">
        <v>749</v>
      </c>
      <c r="KB1862" t="s">
        <v>749</v>
      </c>
      <c r="KC1862" t="s">
        <v>749</v>
      </c>
      <c r="KD1862" t="s">
        <v>749</v>
      </c>
      <c r="KE1862" t="s">
        <v>749</v>
      </c>
      <c r="KF1862" t="s">
        <v>749</v>
      </c>
      <c r="KG1862" t="s">
        <v>749</v>
      </c>
      <c r="KH1862" t="s">
        <v>749</v>
      </c>
      <c r="KI1862" t="s">
        <v>749</v>
      </c>
      <c r="KJ1862" t="s">
        <v>749</v>
      </c>
      <c r="KK1862" t="s">
        <v>749</v>
      </c>
      <c r="KL1862" t="s">
        <v>749</v>
      </c>
      <c r="KM1862" t="s">
        <v>749</v>
      </c>
      <c r="KN1862" t="s">
        <v>749</v>
      </c>
      <c r="KO1862" t="s">
        <v>749</v>
      </c>
      <c r="KP1862" t="s">
        <v>749</v>
      </c>
      <c r="KQ1862" t="s">
        <v>749</v>
      </c>
      <c r="KR1862" t="s">
        <v>749</v>
      </c>
      <c r="KS1862" t="s">
        <v>749</v>
      </c>
      <c r="KT1862" t="s">
        <v>749</v>
      </c>
      <c r="KU1862" t="s">
        <v>749</v>
      </c>
      <c r="KV1862" t="s">
        <v>749</v>
      </c>
      <c r="KW1862" t="s">
        <v>749</v>
      </c>
      <c r="KX1862" t="s">
        <v>749</v>
      </c>
      <c r="KY1862" t="s">
        <v>749</v>
      </c>
      <c r="KZ1862" t="s">
        <v>749</v>
      </c>
      <c r="LA1862" t="s">
        <v>749</v>
      </c>
      <c r="LB1862" t="s">
        <v>749</v>
      </c>
      <c r="LC1862" t="s">
        <v>749</v>
      </c>
      <c r="LD1862" t="s">
        <v>749</v>
      </c>
      <c r="LE1862" t="s">
        <v>749</v>
      </c>
      <c r="LF1862" t="s">
        <v>749</v>
      </c>
      <c r="LG1862" t="s">
        <v>749</v>
      </c>
      <c r="LH1862" t="s">
        <v>749</v>
      </c>
      <c r="LI1862" t="s">
        <v>749</v>
      </c>
      <c r="LJ1862" t="s">
        <v>749</v>
      </c>
      <c r="LK1862" t="s">
        <v>749</v>
      </c>
      <c r="LL1862" t="s">
        <v>749</v>
      </c>
      <c r="LM1862" t="s">
        <v>749</v>
      </c>
      <c r="LN1862" t="s">
        <v>749</v>
      </c>
      <c r="LO1862" t="s">
        <v>749</v>
      </c>
      <c r="LP1862" t="s">
        <v>749</v>
      </c>
      <c r="LQ1862" t="s">
        <v>749</v>
      </c>
      <c r="LR1862" t="s">
        <v>749</v>
      </c>
      <c r="LS1862" t="s">
        <v>749</v>
      </c>
      <c r="LT1862" t="s">
        <v>749</v>
      </c>
      <c r="LU1862" t="s">
        <v>749</v>
      </c>
      <c r="LV1862" t="s">
        <v>749</v>
      </c>
      <c r="LW1862" t="s">
        <v>749</v>
      </c>
      <c r="LX1862" t="s">
        <v>749</v>
      </c>
      <c r="LY1862" t="s">
        <v>749</v>
      </c>
      <c r="LZ1862" t="s">
        <v>749</v>
      </c>
      <c r="MA1862" t="s">
        <v>749</v>
      </c>
      <c r="MB1862" t="s">
        <v>749</v>
      </c>
      <c r="MC1862" t="s">
        <v>749</v>
      </c>
      <c r="MD1862" t="s">
        <v>749</v>
      </c>
      <c r="ME1862" t="s">
        <v>749</v>
      </c>
      <c r="MF1862" t="s">
        <v>749</v>
      </c>
      <c r="MG1862" t="s">
        <v>749</v>
      </c>
      <c r="MH1862" t="s">
        <v>749</v>
      </c>
      <c r="MI1862" t="s">
        <v>749</v>
      </c>
      <c r="MJ1862" t="s">
        <v>749</v>
      </c>
      <c r="MK1862" t="s">
        <v>749</v>
      </c>
      <c r="ML1862" t="s">
        <v>749</v>
      </c>
      <c r="MM1862" t="s">
        <v>749</v>
      </c>
      <c r="MN1862" t="s">
        <v>749</v>
      </c>
      <c r="MO1862" t="s">
        <v>749</v>
      </c>
      <c r="MP1862" t="s">
        <v>749</v>
      </c>
      <c r="MQ1862" t="s">
        <v>749</v>
      </c>
      <c r="MR1862" t="s">
        <v>749</v>
      </c>
      <c r="MS1862" t="s">
        <v>749</v>
      </c>
      <c r="MT1862" t="s">
        <v>749</v>
      </c>
      <c r="MU1862" t="s">
        <v>749</v>
      </c>
      <c r="MV1862" t="s">
        <v>749</v>
      </c>
      <c r="MW1862" t="s">
        <v>749</v>
      </c>
      <c r="MX1862" t="s">
        <v>749</v>
      </c>
      <c r="MY1862" t="s">
        <v>749</v>
      </c>
      <c r="MZ1862" t="s">
        <v>749</v>
      </c>
      <c r="NA1862" t="s">
        <v>749</v>
      </c>
      <c r="NB1862" t="s">
        <v>749</v>
      </c>
      <c r="NC1862" t="s">
        <v>749</v>
      </c>
      <c r="ND1862" t="s">
        <v>749</v>
      </c>
      <c r="NE1862" t="s">
        <v>749</v>
      </c>
      <c r="NF1862" t="s">
        <v>749</v>
      </c>
      <c r="NG1862" t="s">
        <v>749</v>
      </c>
      <c r="NH1862" t="s">
        <v>749</v>
      </c>
      <c r="NI1862" t="s">
        <v>749</v>
      </c>
      <c r="NJ1862" t="s">
        <v>749</v>
      </c>
      <c r="NK1862" t="s">
        <v>749</v>
      </c>
      <c r="NL1862" t="s">
        <v>749</v>
      </c>
      <c r="NM1862" t="s">
        <v>749</v>
      </c>
      <c r="NN1862" t="s">
        <v>749</v>
      </c>
      <c r="NO1862" t="s">
        <v>749</v>
      </c>
      <c r="NP1862" t="s">
        <v>749</v>
      </c>
      <c r="NQ1862" t="s">
        <v>749</v>
      </c>
      <c r="NR1862" t="s">
        <v>749</v>
      </c>
      <c r="NS1862" t="s">
        <v>749</v>
      </c>
      <c r="NT1862" t="s">
        <v>749</v>
      </c>
      <c r="NU1862" t="s">
        <v>749</v>
      </c>
      <c r="NV1862" t="s">
        <v>749</v>
      </c>
      <c r="NW1862" t="s">
        <v>749</v>
      </c>
      <c r="NX1862" t="s">
        <v>749</v>
      </c>
      <c r="NY1862" t="s">
        <v>749</v>
      </c>
      <c r="NZ1862" t="s">
        <v>749</v>
      </c>
      <c r="OA1862" t="s">
        <v>749</v>
      </c>
      <c r="OB1862" t="s">
        <v>749</v>
      </c>
      <c r="OC1862" t="s">
        <v>749</v>
      </c>
      <c r="OD1862" t="s">
        <v>749</v>
      </c>
      <c r="OE1862" t="s">
        <v>749</v>
      </c>
      <c r="OF1862" t="s">
        <v>749</v>
      </c>
      <c r="OG1862" t="s">
        <v>749</v>
      </c>
      <c r="OH1862" t="s">
        <v>749</v>
      </c>
      <c r="OI1862" t="s">
        <v>749</v>
      </c>
      <c r="OJ1862" t="s">
        <v>749</v>
      </c>
      <c r="OK1862" t="s">
        <v>749</v>
      </c>
      <c r="OL1862" t="s">
        <v>749</v>
      </c>
      <c r="OM1862" t="s">
        <v>749</v>
      </c>
      <c r="ON1862" t="s">
        <v>749</v>
      </c>
      <c r="OO1862" t="s">
        <v>749</v>
      </c>
      <c r="OP1862" t="s">
        <v>749</v>
      </c>
      <c r="OQ1862" t="s">
        <v>749</v>
      </c>
      <c r="OR1862" t="s">
        <v>749</v>
      </c>
      <c r="OS1862" t="s">
        <v>749</v>
      </c>
      <c r="OT1862" t="s">
        <v>749</v>
      </c>
      <c r="OU1862" t="s">
        <v>749</v>
      </c>
      <c r="OV1862" t="s">
        <v>749</v>
      </c>
      <c r="OW1862" t="s">
        <v>749</v>
      </c>
      <c r="OX1862" t="s">
        <v>749</v>
      </c>
      <c r="OY1862" t="s">
        <v>749</v>
      </c>
      <c r="OZ1862" t="s">
        <v>749</v>
      </c>
      <c r="PA1862" t="s">
        <v>749</v>
      </c>
      <c r="PB1862" t="s">
        <v>749</v>
      </c>
      <c r="PC1862" t="s">
        <v>749</v>
      </c>
      <c r="PD1862" t="s">
        <v>749</v>
      </c>
      <c r="PE1862" t="s">
        <v>749</v>
      </c>
      <c r="PF1862" t="s">
        <v>749</v>
      </c>
      <c r="PG1862" t="s">
        <v>749</v>
      </c>
      <c r="PH1862" t="s">
        <v>749</v>
      </c>
      <c r="PI1862" t="s">
        <v>749</v>
      </c>
      <c r="PJ1862" t="s">
        <v>749</v>
      </c>
      <c r="PK1862" t="s">
        <v>749</v>
      </c>
      <c r="PL1862" t="s">
        <v>749</v>
      </c>
      <c r="PM1862" t="s">
        <v>749</v>
      </c>
      <c r="PN1862" t="s">
        <v>749</v>
      </c>
      <c r="PO1862" t="s">
        <v>749</v>
      </c>
      <c r="PP1862" t="s">
        <v>749</v>
      </c>
      <c r="PQ1862" t="s">
        <v>749</v>
      </c>
      <c r="PR1862" t="s">
        <v>749</v>
      </c>
      <c r="PS1862" t="s">
        <v>749</v>
      </c>
      <c r="PT1862" t="s">
        <v>749</v>
      </c>
      <c r="PU1862" t="s">
        <v>749</v>
      </c>
      <c r="PV1862" t="s">
        <v>749</v>
      </c>
      <c r="PW1862" t="s">
        <v>749</v>
      </c>
      <c r="PX1862" t="s">
        <v>749</v>
      </c>
      <c r="PY1862" t="s">
        <v>749</v>
      </c>
      <c r="PZ1862" t="s">
        <v>749</v>
      </c>
      <c r="QA1862" t="s">
        <v>749</v>
      </c>
      <c r="QB1862" t="s">
        <v>749</v>
      </c>
      <c r="QC1862" t="s">
        <v>749</v>
      </c>
      <c r="QD1862" t="s">
        <v>749</v>
      </c>
      <c r="QE1862" t="s">
        <v>749</v>
      </c>
      <c r="QF1862" t="s">
        <v>749</v>
      </c>
      <c r="QG1862" t="s">
        <v>749</v>
      </c>
      <c r="QH1862" t="s">
        <v>749</v>
      </c>
      <c r="QI1862" t="s">
        <v>749</v>
      </c>
      <c r="QJ1862" t="s">
        <v>749</v>
      </c>
      <c r="QK1862" t="s">
        <v>749</v>
      </c>
      <c r="QL1862" t="s">
        <v>749</v>
      </c>
      <c r="QM1862" t="s">
        <v>749</v>
      </c>
      <c r="QN1862" t="s">
        <v>749</v>
      </c>
      <c r="QO1862" t="s">
        <v>749</v>
      </c>
      <c r="QP1862" t="s">
        <v>749</v>
      </c>
      <c r="QQ1862" t="s">
        <v>749</v>
      </c>
      <c r="QR1862" t="s">
        <v>749</v>
      </c>
      <c r="QS1862" t="s">
        <v>749</v>
      </c>
      <c r="QT1862" t="s">
        <v>749</v>
      </c>
      <c r="QU1862" t="s">
        <v>749</v>
      </c>
      <c r="QV1862" t="s">
        <v>749</v>
      </c>
      <c r="QW1862" t="s">
        <v>749</v>
      </c>
      <c r="QX1862" t="s">
        <v>749</v>
      </c>
      <c r="QY1862" t="s">
        <v>749</v>
      </c>
      <c r="QZ1862" t="s">
        <v>749</v>
      </c>
      <c r="RA1862" t="s">
        <v>749</v>
      </c>
      <c r="RB1862" t="s">
        <v>749</v>
      </c>
      <c r="RC1862" t="s">
        <v>749</v>
      </c>
      <c r="RD1862" t="s">
        <v>749</v>
      </c>
      <c r="RE1862" t="s">
        <v>749</v>
      </c>
      <c r="RF1862" t="s">
        <v>749</v>
      </c>
      <c r="RG1862" t="s">
        <v>749</v>
      </c>
      <c r="RH1862" t="s">
        <v>749</v>
      </c>
      <c r="RI1862" t="s">
        <v>749</v>
      </c>
      <c r="RJ1862" t="s">
        <v>749</v>
      </c>
      <c r="RK1862" t="s">
        <v>749</v>
      </c>
      <c r="RL1862" t="s">
        <v>749</v>
      </c>
      <c r="RM1862" t="s">
        <v>749</v>
      </c>
      <c r="RN1862" t="s">
        <v>749</v>
      </c>
      <c r="RO1862" t="s">
        <v>749</v>
      </c>
      <c r="RP1862" t="s">
        <v>749</v>
      </c>
      <c r="RQ1862" t="s">
        <v>749</v>
      </c>
      <c r="RR1862" t="s">
        <v>749</v>
      </c>
      <c r="RS1862" t="s">
        <v>749</v>
      </c>
      <c r="RT1862" t="s">
        <v>749</v>
      </c>
      <c r="RU1862" t="s">
        <v>749</v>
      </c>
      <c r="RV1862" t="s">
        <v>749</v>
      </c>
      <c r="RW1862" t="s">
        <v>749</v>
      </c>
      <c r="RX1862" t="s">
        <v>749</v>
      </c>
      <c r="RY1862" t="s">
        <v>749</v>
      </c>
      <c r="RZ1862" t="s">
        <v>749</v>
      </c>
      <c r="SA1862" t="s">
        <v>749</v>
      </c>
      <c r="SB1862" t="s">
        <v>749</v>
      </c>
      <c r="SC1862" t="s">
        <v>749</v>
      </c>
      <c r="SD1862" t="s">
        <v>749</v>
      </c>
      <c r="SE1862" t="s">
        <v>749</v>
      </c>
      <c r="SF1862" t="s">
        <v>749</v>
      </c>
      <c r="SG1862" t="s">
        <v>749</v>
      </c>
      <c r="SH1862" t="s">
        <v>749</v>
      </c>
      <c r="SI1862" t="s">
        <v>749</v>
      </c>
      <c r="SJ1862" t="s">
        <v>749</v>
      </c>
      <c r="SK1862" t="s">
        <v>749</v>
      </c>
      <c r="SL1862" t="s">
        <v>749</v>
      </c>
      <c r="SM1862" t="s">
        <v>749</v>
      </c>
      <c r="SN1862" t="s">
        <v>749</v>
      </c>
      <c r="SO1862" t="s">
        <v>749</v>
      </c>
      <c r="SP1862" t="s">
        <v>749</v>
      </c>
      <c r="SQ1862" t="s">
        <v>749</v>
      </c>
      <c r="SR1862" t="s">
        <v>749</v>
      </c>
      <c r="SS1862" t="s">
        <v>749</v>
      </c>
      <c r="ST1862" t="s">
        <v>749</v>
      </c>
      <c r="SU1862" t="s">
        <v>749</v>
      </c>
      <c r="SV1862" t="s">
        <v>749</v>
      </c>
      <c r="SW1862" t="s">
        <v>749</v>
      </c>
      <c r="SX1862" t="s">
        <v>749</v>
      </c>
      <c r="SY1862" t="s">
        <v>749</v>
      </c>
      <c r="SZ1862" t="s">
        <v>749</v>
      </c>
      <c r="TA1862" t="s">
        <v>749</v>
      </c>
      <c r="TB1862" t="s">
        <v>749</v>
      </c>
      <c r="TC1862" t="s">
        <v>749</v>
      </c>
      <c r="TD1862" t="s">
        <v>749</v>
      </c>
      <c r="TE1862" t="s">
        <v>749</v>
      </c>
      <c r="TF1862" t="s">
        <v>749</v>
      </c>
      <c r="TG1862" t="s">
        <v>749</v>
      </c>
      <c r="TH1862" t="s">
        <v>749</v>
      </c>
      <c r="TI1862" t="s">
        <v>749</v>
      </c>
      <c r="TJ1862" t="s">
        <v>749</v>
      </c>
      <c r="TK1862" t="s">
        <v>749</v>
      </c>
      <c r="TL1862" t="s">
        <v>749</v>
      </c>
      <c r="TM1862" t="s">
        <v>749</v>
      </c>
      <c r="TN1862" t="s">
        <v>749</v>
      </c>
      <c r="TO1862" t="s">
        <v>749</v>
      </c>
      <c r="TP1862" t="s">
        <v>749</v>
      </c>
      <c r="TQ1862" t="s">
        <v>749</v>
      </c>
      <c r="TR1862" t="s">
        <v>749</v>
      </c>
      <c r="TS1862" t="s">
        <v>749</v>
      </c>
      <c r="TT1862" t="s">
        <v>749</v>
      </c>
      <c r="TU1862" t="s">
        <v>749</v>
      </c>
      <c r="TV1862" t="s">
        <v>749</v>
      </c>
      <c r="TW1862" t="s">
        <v>749</v>
      </c>
      <c r="TX1862" t="s">
        <v>749</v>
      </c>
      <c r="TY1862" t="s">
        <v>749</v>
      </c>
      <c r="TZ1862" t="s">
        <v>749</v>
      </c>
      <c r="UA1862" t="s">
        <v>749</v>
      </c>
      <c r="UB1862" t="s">
        <v>749</v>
      </c>
      <c r="UC1862" t="s">
        <v>749</v>
      </c>
      <c r="UD1862" t="s">
        <v>749</v>
      </c>
      <c r="UE1862" t="s">
        <v>749</v>
      </c>
      <c r="UF1862" t="s">
        <v>749</v>
      </c>
      <c r="UG1862" t="s">
        <v>749</v>
      </c>
      <c r="UH1862" t="s">
        <v>749</v>
      </c>
      <c r="UI1862" t="s">
        <v>749</v>
      </c>
      <c r="UJ1862" t="s">
        <v>749</v>
      </c>
      <c r="UK1862" t="s">
        <v>749</v>
      </c>
      <c r="UL1862" t="s">
        <v>749</v>
      </c>
      <c r="UM1862" t="s">
        <v>749</v>
      </c>
      <c r="UN1862" t="s">
        <v>749</v>
      </c>
      <c r="UO1862" t="s">
        <v>749</v>
      </c>
      <c r="UP1862" t="s">
        <v>749</v>
      </c>
      <c r="UQ1862" t="s">
        <v>749</v>
      </c>
      <c r="UR1862" t="s">
        <v>749</v>
      </c>
      <c r="US1862" t="s">
        <v>749</v>
      </c>
      <c r="UT1862" t="s">
        <v>749</v>
      </c>
      <c r="UU1862" t="s">
        <v>749</v>
      </c>
      <c r="UV1862" t="s">
        <v>749</v>
      </c>
      <c r="UW1862" t="s">
        <v>749</v>
      </c>
      <c r="UX1862" t="s">
        <v>749</v>
      </c>
      <c r="UY1862" t="s">
        <v>749</v>
      </c>
      <c r="UZ1862" t="s">
        <v>749</v>
      </c>
      <c r="VA1862" t="s">
        <v>749</v>
      </c>
      <c r="VB1862" t="s">
        <v>749</v>
      </c>
      <c r="VC1862" t="s">
        <v>749</v>
      </c>
      <c r="VD1862" t="s">
        <v>749</v>
      </c>
      <c r="VE1862" t="s">
        <v>749</v>
      </c>
      <c r="VF1862" t="s">
        <v>749</v>
      </c>
      <c r="VG1862" t="s">
        <v>749</v>
      </c>
      <c r="VH1862" t="s">
        <v>749</v>
      </c>
      <c r="VI1862" t="s">
        <v>749</v>
      </c>
      <c r="VJ1862" t="s">
        <v>749</v>
      </c>
      <c r="VK1862" t="s">
        <v>749</v>
      </c>
      <c r="VL1862" t="s">
        <v>749</v>
      </c>
      <c r="VM1862" t="s">
        <v>749</v>
      </c>
      <c r="VN1862" t="s">
        <v>749</v>
      </c>
      <c r="VO1862" t="s">
        <v>749</v>
      </c>
      <c r="VP1862" t="s">
        <v>749</v>
      </c>
      <c r="VQ1862" t="s">
        <v>749</v>
      </c>
      <c r="VR1862" t="s">
        <v>749</v>
      </c>
      <c r="VS1862" t="s">
        <v>749</v>
      </c>
      <c r="VT1862" t="s">
        <v>749</v>
      </c>
      <c r="VU1862" t="s">
        <v>749</v>
      </c>
      <c r="VV1862" t="s">
        <v>749</v>
      </c>
      <c r="VW1862" t="s">
        <v>749</v>
      </c>
      <c r="VX1862" t="s">
        <v>749</v>
      </c>
      <c r="VY1862" t="s">
        <v>749</v>
      </c>
      <c r="VZ1862" t="s">
        <v>749</v>
      </c>
      <c r="WA1862" t="s">
        <v>749</v>
      </c>
      <c r="WB1862" t="s">
        <v>749</v>
      </c>
      <c r="WC1862" t="s">
        <v>749</v>
      </c>
      <c r="WD1862" t="s">
        <v>749</v>
      </c>
      <c r="WE1862" t="s">
        <v>749</v>
      </c>
      <c r="WF1862" t="s">
        <v>749</v>
      </c>
      <c r="WG1862" t="s">
        <v>749</v>
      </c>
      <c r="WH1862" t="s">
        <v>749</v>
      </c>
      <c r="WI1862" t="s">
        <v>749</v>
      </c>
      <c r="WJ1862" t="s">
        <v>749</v>
      </c>
      <c r="WK1862" t="s">
        <v>749</v>
      </c>
      <c r="WL1862" t="s">
        <v>749</v>
      </c>
      <c r="WM1862" t="s">
        <v>749</v>
      </c>
      <c r="WN1862" t="s">
        <v>749</v>
      </c>
      <c r="WO1862" t="s">
        <v>749</v>
      </c>
      <c r="WP1862" t="s">
        <v>749</v>
      </c>
      <c r="WQ1862" t="s">
        <v>749</v>
      </c>
      <c r="WR1862" t="s">
        <v>749</v>
      </c>
      <c r="WS1862" t="s">
        <v>749</v>
      </c>
      <c r="WT1862" t="s">
        <v>749</v>
      </c>
      <c r="WU1862" t="s">
        <v>749</v>
      </c>
      <c r="WV1862" t="s">
        <v>749</v>
      </c>
      <c r="WW1862" t="s">
        <v>749</v>
      </c>
      <c r="WX1862" t="s">
        <v>749</v>
      </c>
      <c r="WY1862" t="s">
        <v>749</v>
      </c>
      <c r="WZ1862" t="s">
        <v>749</v>
      </c>
      <c r="XA1862" t="s">
        <v>749</v>
      </c>
      <c r="XB1862" t="s">
        <v>749</v>
      </c>
      <c r="XC1862" t="s">
        <v>749</v>
      </c>
      <c r="XD1862" t="s">
        <v>749</v>
      </c>
      <c r="XE1862" t="s">
        <v>749</v>
      </c>
      <c r="XF1862" t="s">
        <v>749</v>
      </c>
      <c r="XG1862" t="s">
        <v>749</v>
      </c>
      <c r="XH1862" t="s">
        <v>749</v>
      </c>
      <c r="XI1862" t="s">
        <v>749</v>
      </c>
      <c r="XJ1862" t="s">
        <v>749</v>
      </c>
      <c r="XK1862" t="s">
        <v>749</v>
      </c>
      <c r="XL1862" t="s">
        <v>749</v>
      </c>
      <c r="XM1862" t="s">
        <v>749</v>
      </c>
      <c r="XN1862" t="s">
        <v>749</v>
      </c>
      <c r="XO1862" t="s">
        <v>749</v>
      </c>
      <c r="XP1862" t="s">
        <v>749</v>
      </c>
      <c r="XQ1862" t="s">
        <v>749</v>
      </c>
      <c r="XR1862" t="s">
        <v>749</v>
      </c>
      <c r="XS1862" t="s">
        <v>749</v>
      </c>
      <c r="XT1862" t="s">
        <v>749</v>
      </c>
      <c r="XU1862" t="s">
        <v>749</v>
      </c>
      <c r="XV1862" t="s">
        <v>749</v>
      </c>
      <c r="XW1862" t="s">
        <v>749</v>
      </c>
      <c r="XX1862" t="s">
        <v>749</v>
      </c>
      <c r="XY1862" t="s">
        <v>749</v>
      </c>
      <c r="XZ1862" t="s">
        <v>749</v>
      </c>
      <c r="YA1862" t="s">
        <v>749</v>
      </c>
      <c r="YB1862" t="s">
        <v>749</v>
      </c>
      <c r="YC1862" t="s">
        <v>749</v>
      </c>
      <c r="YD1862" t="s">
        <v>749</v>
      </c>
      <c r="YE1862" t="s">
        <v>749</v>
      </c>
      <c r="YF1862" t="s">
        <v>749</v>
      </c>
      <c r="YG1862" t="s">
        <v>749</v>
      </c>
      <c r="YH1862" t="s">
        <v>749</v>
      </c>
      <c r="YI1862" t="s">
        <v>749</v>
      </c>
      <c r="YJ1862" t="s">
        <v>749</v>
      </c>
      <c r="YK1862" t="s">
        <v>749</v>
      </c>
      <c r="YL1862" t="s">
        <v>749</v>
      </c>
      <c r="YM1862" t="s">
        <v>749</v>
      </c>
      <c r="YN1862" t="s">
        <v>749</v>
      </c>
      <c r="YO1862" t="s">
        <v>749</v>
      </c>
      <c r="YP1862" t="s">
        <v>749</v>
      </c>
      <c r="YQ1862" t="s">
        <v>749</v>
      </c>
      <c r="YR1862" t="s">
        <v>749</v>
      </c>
      <c r="YS1862" t="s">
        <v>749</v>
      </c>
      <c r="YT1862" t="s">
        <v>749</v>
      </c>
      <c r="YU1862" t="s">
        <v>749</v>
      </c>
      <c r="YV1862" t="s">
        <v>749</v>
      </c>
      <c r="YW1862" t="s">
        <v>749</v>
      </c>
      <c r="YX1862" t="s">
        <v>749</v>
      </c>
      <c r="YY1862" t="s">
        <v>749</v>
      </c>
      <c r="YZ1862" t="s">
        <v>749</v>
      </c>
      <c r="ZA1862" t="s">
        <v>749</v>
      </c>
      <c r="ZB1862" t="s">
        <v>749</v>
      </c>
      <c r="ZC1862" t="s">
        <v>749</v>
      </c>
      <c r="ZD1862" t="s">
        <v>749</v>
      </c>
      <c r="ZE1862" t="s">
        <v>749</v>
      </c>
      <c r="ZF1862" t="s">
        <v>749</v>
      </c>
      <c r="ZG1862" t="s">
        <v>749</v>
      </c>
      <c r="ZH1862" t="s">
        <v>749</v>
      </c>
      <c r="ZI1862" t="s">
        <v>749</v>
      </c>
      <c r="ZJ1862" t="s">
        <v>749</v>
      </c>
      <c r="ZK1862" t="s">
        <v>749</v>
      </c>
      <c r="ZL1862" t="s">
        <v>749</v>
      </c>
      <c r="ZM1862" t="s">
        <v>749</v>
      </c>
      <c r="ZN1862" t="s">
        <v>749</v>
      </c>
      <c r="ZO1862" t="s">
        <v>749</v>
      </c>
      <c r="ZP1862" t="s">
        <v>749</v>
      </c>
      <c r="ZQ1862" t="s">
        <v>749</v>
      </c>
      <c r="ZR1862" t="s">
        <v>749</v>
      </c>
      <c r="ZS1862" t="s">
        <v>749</v>
      </c>
      <c r="ZT1862" t="s">
        <v>749</v>
      </c>
      <c r="ZU1862" t="s">
        <v>749</v>
      </c>
      <c r="ZV1862" t="s">
        <v>749</v>
      </c>
      <c r="ZW1862" t="s">
        <v>749</v>
      </c>
      <c r="ZX1862" t="s">
        <v>749</v>
      </c>
      <c r="ZY1862" t="s">
        <v>749</v>
      </c>
      <c r="ZZ1862" t="s">
        <v>749</v>
      </c>
      <c r="AAA1862" t="s">
        <v>749</v>
      </c>
      <c r="AAB1862" t="s">
        <v>749</v>
      </c>
      <c r="AAC1862" t="s">
        <v>749</v>
      </c>
      <c r="AAD1862" t="s">
        <v>749</v>
      </c>
      <c r="AAE1862" t="s">
        <v>749</v>
      </c>
      <c r="AAF1862" t="s">
        <v>749</v>
      </c>
      <c r="AAG1862" t="s">
        <v>749</v>
      </c>
      <c r="AAH1862" t="s">
        <v>749</v>
      </c>
      <c r="AAI1862" t="s">
        <v>749</v>
      </c>
      <c r="AAJ1862" t="s">
        <v>749</v>
      </c>
      <c r="AAK1862" t="s">
        <v>749</v>
      </c>
      <c r="AAL1862" t="s">
        <v>749</v>
      </c>
      <c r="AAM1862" t="s">
        <v>749</v>
      </c>
      <c r="AAN1862" t="s">
        <v>749</v>
      </c>
      <c r="AAO1862" t="s">
        <v>749</v>
      </c>
      <c r="AAP1862" t="s">
        <v>749</v>
      </c>
      <c r="AAQ1862" t="s">
        <v>749</v>
      </c>
      <c r="AAR1862" t="s">
        <v>749</v>
      </c>
      <c r="AAS1862" t="s">
        <v>749</v>
      </c>
      <c r="AAT1862" t="s">
        <v>749</v>
      </c>
      <c r="AAU1862" t="s">
        <v>749</v>
      </c>
      <c r="AAV1862" t="s">
        <v>749</v>
      </c>
      <c r="AAW1862" t="s">
        <v>749</v>
      </c>
      <c r="AAX1862" t="s">
        <v>749</v>
      </c>
      <c r="AAY1862" t="s">
        <v>749</v>
      </c>
      <c r="AAZ1862" t="s">
        <v>749</v>
      </c>
      <c r="ABA1862" t="s">
        <v>749</v>
      </c>
      <c r="ABB1862" t="s">
        <v>749</v>
      </c>
      <c r="ABC1862" t="s">
        <v>749</v>
      </c>
      <c r="ABD1862" t="s">
        <v>749</v>
      </c>
      <c r="ABE1862" t="s">
        <v>749</v>
      </c>
      <c r="ABF1862" t="s">
        <v>749</v>
      </c>
      <c r="ABG1862" t="s">
        <v>749</v>
      </c>
      <c r="ABH1862" t="s">
        <v>749</v>
      </c>
      <c r="ABI1862" t="s">
        <v>749</v>
      </c>
      <c r="ABJ1862" t="s">
        <v>749</v>
      </c>
      <c r="ABK1862" t="s">
        <v>749</v>
      </c>
      <c r="ABL1862" t="s">
        <v>749</v>
      </c>
    </row>
    <row r="1863" spans="1:740">
      <c r="A1863" t="s">
        <v>8122</v>
      </c>
      <c r="B1863" t="s">
        <v>8123</v>
      </c>
      <c r="C1863" t="s">
        <v>8084</v>
      </c>
      <c r="D1863" t="s">
        <v>8124</v>
      </c>
      <c r="E1863" t="s">
        <v>837</v>
      </c>
      <c r="F1863" t="s">
        <v>749</v>
      </c>
      <c r="G1863" t="s">
        <v>8125</v>
      </c>
      <c r="H1863" t="s">
        <v>749</v>
      </c>
      <c r="I1863" t="s">
        <v>747</v>
      </c>
      <c r="J1863" s="1">
        <v>0</v>
      </c>
      <c r="K1863" t="s">
        <v>8112</v>
      </c>
      <c r="L1863" t="s">
        <v>8113</v>
      </c>
      <c r="M1863" s="1">
        <v>0</v>
      </c>
      <c r="N1863" t="s">
        <v>749</v>
      </c>
      <c r="O1863" t="s">
        <v>750</v>
      </c>
      <c r="P1863" t="s">
        <v>7901</v>
      </c>
      <c r="Q1863" t="s">
        <v>752</v>
      </c>
      <c r="R1863" t="s">
        <v>7764</v>
      </c>
      <c r="S1863" t="s">
        <v>749</v>
      </c>
      <c r="T1863" t="s">
        <v>749</v>
      </c>
      <c r="U1863" t="s">
        <v>749</v>
      </c>
      <c r="V1863" t="s">
        <v>749</v>
      </c>
      <c r="W1863" t="s">
        <v>749</v>
      </c>
      <c r="X1863" t="s">
        <v>749</v>
      </c>
      <c r="Y1863" t="s">
        <v>749</v>
      </c>
      <c r="Z1863" t="s">
        <v>749</v>
      </c>
      <c r="AA1863" t="s">
        <v>749</v>
      </c>
      <c r="AB1863" t="s">
        <v>749</v>
      </c>
      <c r="AC1863" t="s">
        <v>749</v>
      </c>
      <c r="AD1863" t="s">
        <v>749</v>
      </c>
      <c r="AE1863" t="s">
        <v>749</v>
      </c>
      <c r="AF1863" t="s">
        <v>749</v>
      </c>
      <c r="AG1863" t="s">
        <v>749</v>
      </c>
      <c r="AH1863" t="s">
        <v>749</v>
      </c>
      <c r="AI1863" t="s">
        <v>749</v>
      </c>
      <c r="AJ1863" t="s">
        <v>749</v>
      </c>
      <c r="AK1863" t="s">
        <v>749</v>
      </c>
      <c r="AL1863" t="s">
        <v>749</v>
      </c>
      <c r="AM1863" t="s">
        <v>749</v>
      </c>
      <c r="AN1863" t="s">
        <v>749</v>
      </c>
      <c r="AO1863" t="s">
        <v>749</v>
      </c>
      <c r="AP1863" t="s">
        <v>749</v>
      </c>
      <c r="AQ1863" t="s">
        <v>749</v>
      </c>
      <c r="AR1863" t="s">
        <v>749</v>
      </c>
      <c r="AS1863" t="s">
        <v>749</v>
      </c>
      <c r="AT1863" t="s">
        <v>749</v>
      </c>
      <c r="AU1863" t="s">
        <v>749</v>
      </c>
      <c r="AV1863" t="s">
        <v>749</v>
      </c>
      <c r="AW1863" t="s">
        <v>749</v>
      </c>
      <c r="AX1863" t="s">
        <v>749</v>
      </c>
      <c r="AY1863" t="s">
        <v>749</v>
      </c>
      <c r="AZ1863" t="s">
        <v>749</v>
      </c>
      <c r="BA1863" t="s">
        <v>749</v>
      </c>
      <c r="BB1863" t="s">
        <v>749</v>
      </c>
      <c r="BC1863" t="s">
        <v>749</v>
      </c>
      <c r="BD1863" t="s">
        <v>749</v>
      </c>
      <c r="BE1863" t="s">
        <v>749</v>
      </c>
      <c r="BF1863" t="s">
        <v>749</v>
      </c>
      <c r="BG1863" t="s">
        <v>749</v>
      </c>
      <c r="BH1863" t="s">
        <v>749</v>
      </c>
      <c r="BI1863" t="s">
        <v>749</v>
      </c>
      <c r="BJ1863" t="s">
        <v>749</v>
      </c>
      <c r="BK1863" t="s">
        <v>749</v>
      </c>
      <c r="BL1863" t="s">
        <v>749</v>
      </c>
      <c r="BM1863" t="s">
        <v>749</v>
      </c>
      <c r="BN1863" t="s">
        <v>749</v>
      </c>
      <c r="BO1863" t="s">
        <v>749</v>
      </c>
      <c r="BP1863" t="s">
        <v>749</v>
      </c>
      <c r="BQ1863" t="s">
        <v>749</v>
      </c>
      <c r="BR1863" t="s">
        <v>749</v>
      </c>
      <c r="BS1863" t="s">
        <v>749</v>
      </c>
      <c r="BT1863" t="s">
        <v>749</v>
      </c>
      <c r="BU1863" t="s">
        <v>749</v>
      </c>
      <c r="BV1863" t="s">
        <v>749</v>
      </c>
      <c r="BW1863" t="s">
        <v>749</v>
      </c>
      <c r="BX1863" t="s">
        <v>749</v>
      </c>
      <c r="BY1863" t="s">
        <v>749</v>
      </c>
      <c r="BZ1863" t="s">
        <v>749</v>
      </c>
      <c r="CA1863" t="s">
        <v>749</v>
      </c>
      <c r="CB1863" t="s">
        <v>749</v>
      </c>
      <c r="CC1863" t="s">
        <v>749</v>
      </c>
      <c r="CD1863" t="s">
        <v>749</v>
      </c>
      <c r="CE1863" t="s">
        <v>749</v>
      </c>
      <c r="CF1863" t="s">
        <v>749</v>
      </c>
      <c r="CG1863" t="s">
        <v>749</v>
      </c>
      <c r="CH1863" t="s">
        <v>749</v>
      </c>
      <c r="CI1863" t="s">
        <v>749</v>
      </c>
      <c r="CJ1863" t="s">
        <v>749</v>
      </c>
      <c r="CK1863" t="s">
        <v>749</v>
      </c>
      <c r="CL1863" t="s">
        <v>749</v>
      </c>
      <c r="CM1863" t="s">
        <v>749</v>
      </c>
      <c r="CN1863" t="s">
        <v>749</v>
      </c>
      <c r="CO1863" t="s">
        <v>749</v>
      </c>
      <c r="CP1863" t="s">
        <v>749</v>
      </c>
      <c r="CQ1863" t="s">
        <v>749</v>
      </c>
      <c r="CR1863" t="s">
        <v>749</v>
      </c>
      <c r="CS1863" t="s">
        <v>749</v>
      </c>
      <c r="CT1863" t="s">
        <v>749</v>
      </c>
      <c r="CU1863" t="s">
        <v>749</v>
      </c>
      <c r="CV1863" t="s">
        <v>749</v>
      </c>
      <c r="CW1863" t="s">
        <v>749</v>
      </c>
      <c r="CX1863" t="s">
        <v>749</v>
      </c>
      <c r="CY1863" t="s">
        <v>749</v>
      </c>
      <c r="CZ1863" t="s">
        <v>749</v>
      </c>
      <c r="DA1863" t="s">
        <v>749</v>
      </c>
      <c r="DB1863" t="s">
        <v>749</v>
      </c>
      <c r="DC1863" t="s">
        <v>749</v>
      </c>
      <c r="DD1863" t="s">
        <v>749</v>
      </c>
      <c r="DE1863" t="s">
        <v>749</v>
      </c>
      <c r="DF1863" t="s">
        <v>749</v>
      </c>
      <c r="DG1863" t="s">
        <v>749</v>
      </c>
      <c r="DH1863" t="s">
        <v>749</v>
      </c>
      <c r="DI1863" t="s">
        <v>749</v>
      </c>
      <c r="DJ1863" t="s">
        <v>749</v>
      </c>
      <c r="DK1863" t="s">
        <v>749</v>
      </c>
      <c r="DL1863" t="s">
        <v>749</v>
      </c>
      <c r="DM1863" t="s">
        <v>749</v>
      </c>
      <c r="DN1863" t="s">
        <v>749</v>
      </c>
      <c r="DO1863" t="s">
        <v>749</v>
      </c>
      <c r="DP1863" t="s">
        <v>749</v>
      </c>
      <c r="DQ1863" t="s">
        <v>749</v>
      </c>
      <c r="DR1863" t="s">
        <v>749</v>
      </c>
      <c r="DS1863" t="s">
        <v>749</v>
      </c>
      <c r="DT1863" t="s">
        <v>749</v>
      </c>
      <c r="DU1863" t="s">
        <v>749</v>
      </c>
      <c r="DV1863" t="s">
        <v>749</v>
      </c>
      <c r="DW1863" t="s">
        <v>749</v>
      </c>
      <c r="DX1863" t="s">
        <v>749</v>
      </c>
      <c r="DY1863" t="s">
        <v>749</v>
      </c>
      <c r="DZ1863" t="s">
        <v>749</v>
      </c>
      <c r="EA1863" t="s">
        <v>749</v>
      </c>
      <c r="EB1863" t="s">
        <v>749</v>
      </c>
      <c r="EC1863" t="s">
        <v>749</v>
      </c>
      <c r="ED1863" t="s">
        <v>749</v>
      </c>
      <c r="EE1863" t="s">
        <v>749</v>
      </c>
      <c r="EF1863" t="s">
        <v>749</v>
      </c>
      <c r="EG1863" t="s">
        <v>749</v>
      </c>
      <c r="EH1863" t="s">
        <v>749</v>
      </c>
      <c r="EI1863" t="s">
        <v>749</v>
      </c>
      <c r="EJ1863" t="s">
        <v>749</v>
      </c>
      <c r="EK1863" t="s">
        <v>749</v>
      </c>
      <c r="EL1863" t="s">
        <v>749</v>
      </c>
      <c r="EM1863" t="s">
        <v>749</v>
      </c>
      <c r="EN1863" t="s">
        <v>749</v>
      </c>
      <c r="EO1863" t="s">
        <v>749</v>
      </c>
      <c r="EP1863" t="s">
        <v>749</v>
      </c>
      <c r="EQ1863" t="s">
        <v>749</v>
      </c>
      <c r="ER1863" t="s">
        <v>749</v>
      </c>
      <c r="ES1863" t="s">
        <v>749</v>
      </c>
      <c r="ET1863" t="s">
        <v>749</v>
      </c>
      <c r="EU1863" t="s">
        <v>749</v>
      </c>
      <c r="EV1863" t="s">
        <v>749</v>
      </c>
      <c r="EW1863" t="s">
        <v>749</v>
      </c>
      <c r="EX1863" t="s">
        <v>749</v>
      </c>
      <c r="EY1863" t="s">
        <v>749</v>
      </c>
      <c r="EZ1863" t="s">
        <v>749</v>
      </c>
      <c r="FA1863" t="s">
        <v>749</v>
      </c>
      <c r="FB1863" t="s">
        <v>749</v>
      </c>
      <c r="FC1863" t="s">
        <v>749</v>
      </c>
      <c r="FD1863" t="s">
        <v>749</v>
      </c>
      <c r="FE1863" t="s">
        <v>749</v>
      </c>
      <c r="FF1863" t="s">
        <v>749</v>
      </c>
      <c r="FG1863" t="s">
        <v>749</v>
      </c>
      <c r="FH1863" t="s">
        <v>749</v>
      </c>
      <c r="FI1863" t="s">
        <v>749</v>
      </c>
      <c r="FJ1863" t="s">
        <v>749</v>
      </c>
      <c r="FK1863" t="s">
        <v>749</v>
      </c>
      <c r="FL1863" t="s">
        <v>749</v>
      </c>
      <c r="FM1863" t="s">
        <v>749</v>
      </c>
      <c r="FN1863" t="s">
        <v>749</v>
      </c>
      <c r="FO1863" t="s">
        <v>749</v>
      </c>
      <c r="FP1863" t="s">
        <v>749</v>
      </c>
      <c r="FQ1863" t="s">
        <v>749</v>
      </c>
      <c r="FR1863" t="s">
        <v>749</v>
      </c>
      <c r="FS1863" t="s">
        <v>749</v>
      </c>
      <c r="FT1863" t="s">
        <v>749</v>
      </c>
      <c r="FU1863" t="s">
        <v>749</v>
      </c>
      <c r="FV1863" t="s">
        <v>749</v>
      </c>
      <c r="FW1863" t="s">
        <v>749</v>
      </c>
      <c r="FX1863" t="s">
        <v>749</v>
      </c>
      <c r="FY1863" t="s">
        <v>749</v>
      </c>
      <c r="FZ1863" t="s">
        <v>749</v>
      </c>
      <c r="GA1863" t="s">
        <v>749</v>
      </c>
      <c r="GB1863" t="s">
        <v>749</v>
      </c>
      <c r="GC1863" t="s">
        <v>749</v>
      </c>
      <c r="GD1863" t="s">
        <v>749</v>
      </c>
      <c r="GE1863" t="s">
        <v>749</v>
      </c>
      <c r="GF1863" t="s">
        <v>749</v>
      </c>
      <c r="GG1863" t="s">
        <v>749</v>
      </c>
      <c r="GH1863" t="s">
        <v>749</v>
      </c>
      <c r="GI1863" t="s">
        <v>749</v>
      </c>
      <c r="GJ1863" t="s">
        <v>749</v>
      </c>
      <c r="GK1863" t="s">
        <v>749</v>
      </c>
      <c r="GL1863" t="s">
        <v>749</v>
      </c>
      <c r="GM1863" t="s">
        <v>749</v>
      </c>
      <c r="GN1863" t="s">
        <v>749</v>
      </c>
      <c r="GO1863" t="s">
        <v>749</v>
      </c>
      <c r="GP1863" t="s">
        <v>749</v>
      </c>
      <c r="GQ1863" t="s">
        <v>749</v>
      </c>
      <c r="GR1863" t="s">
        <v>749</v>
      </c>
      <c r="GS1863" t="s">
        <v>749</v>
      </c>
      <c r="GT1863" t="s">
        <v>749</v>
      </c>
      <c r="GU1863" t="s">
        <v>749</v>
      </c>
      <c r="GV1863" t="s">
        <v>749</v>
      </c>
      <c r="GW1863" t="s">
        <v>749</v>
      </c>
      <c r="GX1863" t="s">
        <v>749</v>
      </c>
      <c r="GY1863" t="s">
        <v>749</v>
      </c>
      <c r="GZ1863" t="s">
        <v>749</v>
      </c>
      <c r="HA1863" t="s">
        <v>749</v>
      </c>
      <c r="HB1863" t="s">
        <v>749</v>
      </c>
      <c r="HC1863" t="s">
        <v>749</v>
      </c>
      <c r="HD1863" t="s">
        <v>749</v>
      </c>
      <c r="HE1863" t="s">
        <v>749</v>
      </c>
      <c r="HF1863" t="s">
        <v>749</v>
      </c>
      <c r="HG1863" t="s">
        <v>749</v>
      </c>
      <c r="HH1863" t="s">
        <v>749</v>
      </c>
      <c r="HI1863" t="s">
        <v>749</v>
      </c>
      <c r="HJ1863" t="s">
        <v>749</v>
      </c>
      <c r="HK1863" t="s">
        <v>749</v>
      </c>
      <c r="HL1863" t="s">
        <v>749</v>
      </c>
      <c r="HM1863" t="s">
        <v>749</v>
      </c>
      <c r="HN1863" t="s">
        <v>749</v>
      </c>
      <c r="HO1863" t="s">
        <v>749</v>
      </c>
      <c r="HP1863" t="s">
        <v>749</v>
      </c>
      <c r="HQ1863" t="s">
        <v>749</v>
      </c>
      <c r="HR1863" t="s">
        <v>749</v>
      </c>
      <c r="HS1863" t="s">
        <v>749</v>
      </c>
      <c r="HT1863" t="s">
        <v>749</v>
      </c>
      <c r="HU1863" t="s">
        <v>749</v>
      </c>
      <c r="HV1863" t="s">
        <v>749</v>
      </c>
      <c r="HW1863" t="s">
        <v>749</v>
      </c>
      <c r="HX1863" t="s">
        <v>749</v>
      </c>
      <c r="HY1863" t="s">
        <v>749</v>
      </c>
      <c r="HZ1863" t="s">
        <v>749</v>
      </c>
      <c r="IA1863" t="s">
        <v>749</v>
      </c>
      <c r="IB1863" t="s">
        <v>749</v>
      </c>
      <c r="IC1863" t="s">
        <v>749</v>
      </c>
      <c r="ID1863" t="s">
        <v>749</v>
      </c>
      <c r="IE1863" t="s">
        <v>749</v>
      </c>
      <c r="IF1863" t="s">
        <v>749</v>
      </c>
      <c r="IG1863" t="s">
        <v>749</v>
      </c>
      <c r="IH1863" t="s">
        <v>749</v>
      </c>
      <c r="II1863" t="s">
        <v>749</v>
      </c>
      <c r="IJ1863" t="s">
        <v>749</v>
      </c>
      <c r="IK1863" t="s">
        <v>749</v>
      </c>
      <c r="IL1863" t="s">
        <v>749</v>
      </c>
      <c r="IM1863" t="s">
        <v>749</v>
      </c>
      <c r="IN1863" t="s">
        <v>749</v>
      </c>
      <c r="IO1863" t="s">
        <v>749</v>
      </c>
      <c r="IP1863" t="s">
        <v>749</v>
      </c>
      <c r="IQ1863" t="s">
        <v>749</v>
      </c>
      <c r="IR1863" t="s">
        <v>749</v>
      </c>
      <c r="IS1863" t="s">
        <v>749</v>
      </c>
      <c r="IT1863" t="s">
        <v>749</v>
      </c>
      <c r="IU1863" t="s">
        <v>749</v>
      </c>
      <c r="IV1863" t="s">
        <v>749</v>
      </c>
      <c r="IW1863" t="s">
        <v>749</v>
      </c>
      <c r="IX1863" t="s">
        <v>749</v>
      </c>
      <c r="IY1863" t="s">
        <v>749</v>
      </c>
      <c r="IZ1863" t="s">
        <v>749</v>
      </c>
      <c r="JA1863" t="s">
        <v>749</v>
      </c>
      <c r="JB1863" t="s">
        <v>749</v>
      </c>
      <c r="JC1863" t="s">
        <v>749</v>
      </c>
      <c r="JD1863" t="s">
        <v>749</v>
      </c>
      <c r="JE1863" t="s">
        <v>749</v>
      </c>
      <c r="JF1863" t="s">
        <v>749</v>
      </c>
      <c r="JG1863" t="s">
        <v>749</v>
      </c>
      <c r="JH1863" t="s">
        <v>749</v>
      </c>
      <c r="JI1863" t="s">
        <v>749</v>
      </c>
      <c r="JJ1863" t="s">
        <v>749</v>
      </c>
      <c r="JK1863" t="s">
        <v>749</v>
      </c>
      <c r="JL1863" t="s">
        <v>749</v>
      </c>
      <c r="JM1863" t="s">
        <v>749</v>
      </c>
      <c r="JN1863" t="s">
        <v>749</v>
      </c>
      <c r="JO1863" t="s">
        <v>749</v>
      </c>
      <c r="JP1863" t="s">
        <v>749</v>
      </c>
      <c r="JQ1863" t="s">
        <v>749</v>
      </c>
      <c r="JR1863" t="s">
        <v>749</v>
      </c>
      <c r="JS1863" t="s">
        <v>749</v>
      </c>
      <c r="JT1863" t="s">
        <v>749</v>
      </c>
      <c r="JU1863" t="s">
        <v>749</v>
      </c>
      <c r="JV1863" t="s">
        <v>749</v>
      </c>
      <c r="JW1863" t="s">
        <v>749</v>
      </c>
      <c r="JX1863" t="s">
        <v>749</v>
      </c>
      <c r="JY1863" t="s">
        <v>749</v>
      </c>
      <c r="JZ1863" t="s">
        <v>749</v>
      </c>
      <c r="KA1863" t="s">
        <v>749</v>
      </c>
      <c r="KB1863" t="s">
        <v>749</v>
      </c>
      <c r="KC1863" t="s">
        <v>749</v>
      </c>
      <c r="KD1863" t="s">
        <v>749</v>
      </c>
      <c r="KE1863" t="s">
        <v>749</v>
      </c>
      <c r="KF1863" t="s">
        <v>749</v>
      </c>
      <c r="KG1863" t="s">
        <v>749</v>
      </c>
      <c r="KH1863" t="s">
        <v>749</v>
      </c>
      <c r="KI1863" t="s">
        <v>749</v>
      </c>
      <c r="KJ1863" t="s">
        <v>749</v>
      </c>
      <c r="KK1863" t="s">
        <v>749</v>
      </c>
      <c r="KL1863" t="s">
        <v>749</v>
      </c>
      <c r="KM1863" t="s">
        <v>749</v>
      </c>
      <c r="KN1863" t="s">
        <v>749</v>
      </c>
      <c r="KO1863" t="s">
        <v>749</v>
      </c>
      <c r="KP1863" t="s">
        <v>749</v>
      </c>
      <c r="KQ1863" t="s">
        <v>749</v>
      </c>
      <c r="KR1863" t="s">
        <v>749</v>
      </c>
      <c r="KS1863" t="s">
        <v>749</v>
      </c>
      <c r="KT1863" t="s">
        <v>749</v>
      </c>
      <c r="KU1863" t="s">
        <v>749</v>
      </c>
      <c r="KV1863" t="s">
        <v>749</v>
      </c>
      <c r="KW1863" t="s">
        <v>749</v>
      </c>
      <c r="KX1863" t="s">
        <v>749</v>
      </c>
      <c r="KY1863" t="s">
        <v>749</v>
      </c>
      <c r="KZ1863" t="s">
        <v>749</v>
      </c>
      <c r="LA1863" t="s">
        <v>749</v>
      </c>
      <c r="LB1863" t="s">
        <v>749</v>
      </c>
      <c r="LC1863" t="s">
        <v>749</v>
      </c>
      <c r="LD1863" t="s">
        <v>749</v>
      </c>
      <c r="LE1863" t="s">
        <v>749</v>
      </c>
      <c r="LF1863" t="s">
        <v>749</v>
      </c>
      <c r="LG1863" t="s">
        <v>749</v>
      </c>
      <c r="LH1863" t="s">
        <v>749</v>
      </c>
      <c r="LI1863" t="s">
        <v>749</v>
      </c>
      <c r="LJ1863" t="s">
        <v>749</v>
      </c>
      <c r="LK1863" t="s">
        <v>749</v>
      </c>
      <c r="LL1863" t="s">
        <v>749</v>
      </c>
      <c r="LM1863" t="s">
        <v>749</v>
      </c>
      <c r="LN1863" t="s">
        <v>749</v>
      </c>
      <c r="LO1863" t="s">
        <v>749</v>
      </c>
      <c r="LP1863" t="s">
        <v>749</v>
      </c>
      <c r="LQ1863" t="s">
        <v>749</v>
      </c>
      <c r="LR1863" t="s">
        <v>749</v>
      </c>
      <c r="LS1863" t="s">
        <v>749</v>
      </c>
      <c r="LT1863" t="s">
        <v>749</v>
      </c>
      <c r="LU1863" t="s">
        <v>749</v>
      </c>
      <c r="LV1863" t="s">
        <v>749</v>
      </c>
      <c r="LW1863" t="s">
        <v>749</v>
      </c>
      <c r="LX1863" t="s">
        <v>749</v>
      </c>
      <c r="LY1863" t="s">
        <v>749</v>
      </c>
      <c r="LZ1863" t="s">
        <v>749</v>
      </c>
      <c r="MA1863" t="s">
        <v>749</v>
      </c>
      <c r="MB1863" t="s">
        <v>749</v>
      </c>
      <c r="MC1863" t="s">
        <v>749</v>
      </c>
      <c r="MD1863" t="s">
        <v>749</v>
      </c>
      <c r="ME1863" t="s">
        <v>749</v>
      </c>
      <c r="MF1863" t="s">
        <v>749</v>
      </c>
      <c r="MG1863" t="s">
        <v>749</v>
      </c>
      <c r="MH1863" t="s">
        <v>749</v>
      </c>
      <c r="MI1863" t="s">
        <v>749</v>
      </c>
      <c r="MJ1863" t="s">
        <v>749</v>
      </c>
      <c r="MK1863" t="s">
        <v>749</v>
      </c>
      <c r="ML1863" t="s">
        <v>749</v>
      </c>
      <c r="MM1863" t="s">
        <v>749</v>
      </c>
      <c r="MN1863" t="s">
        <v>749</v>
      </c>
      <c r="MO1863" t="s">
        <v>749</v>
      </c>
      <c r="MP1863" t="s">
        <v>749</v>
      </c>
      <c r="MQ1863" t="s">
        <v>749</v>
      </c>
      <c r="MR1863" t="s">
        <v>749</v>
      </c>
      <c r="MS1863" t="s">
        <v>749</v>
      </c>
      <c r="MT1863" t="s">
        <v>749</v>
      </c>
      <c r="MU1863" t="s">
        <v>749</v>
      </c>
      <c r="MV1863" t="s">
        <v>749</v>
      </c>
      <c r="MW1863" t="s">
        <v>749</v>
      </c>
      <c r="MX1863" t="s">
        <v>749</v>
      </c>
      <c r="MY1863" t="s">
        <v>749</v>
      </c>
      <c r="MZ1863" t="s">
        <v>749</v>
      </c>
      <c r="NA1863" t="s">
        <v>749</v>
      </c>
      <c r="NB1863" t="s">
        <v>749</v>
      </c>
      <c r="NC1863" t="s">
        <v>749</v>
      </c>
      <c r="ND1863" t="s">
        <v>749</v>
      </c>
      <c r="NE1863" t="s">
        <v>749</v>
      </c>
      <c r="NF1863" t="s">
        <v>749</v>
      </c>
      <c r="NG1863" t="s">
        <v>749</v>
      </c>
      <c r="NH1863" t="s">
        <v>749</v>
      </c>
      <c r="NI1863" t="s">
        <v>749</v>
      </c>
      <c r="NJ1863" t="s">
        <v>749</v>
      </c>
      <c r="NK1863" t="s">
        <v>749</v>
      </c>
      <c r="NL1863" t="s">
        <v>749</v>
      </c>
      <c r="NM1863" t="s">
        <v>749</v>
      </c>
      <c r="NN1863" t="s">
        <v>749</v>
      </c>
      <c r="NO1863" t="s">
        <v>749</v>
      </c>
      <c r="NP1863" t="s">
        <v>749</v>
      </c>
      <c r="NQ1863" t="s">
        <v>749</v>
      </c>
      <c r="NR1863" t="s">
        <v>749</v>
      </c>
      <c r="NS1863" t="s">
        <v>749</v>
      </c>
      <c r="NT1863" t="s">
        <v>749</v>
      </c>
      <c r="NU1863" t="s">
        <v>749</v>
      </c>
      <c r="NV1863" t="s">
        <v>749</v>
      </c>
      <c r="NW1863" t="s">
        <v>749</v>
      </c>
      <c r="NX1863" t="s">
        <v>749</v>
      </c>
      <c r="NY1863" t="s">
        <v>749</v>
      </c>
      <c r="NZ1863" t="s">
        <v>749</v>
      </c>
      <c r="OA1863" t="s">
        <v>749</v>
      </c>
      <c r="OB1863" t="s">
        <v>749</v>
      </c>
      <c r="OC1863" t="s">
        <v>749</v>
      </c>
      <c r="OD1863" t="s">
        <v>749</v>
      </c>
      <c r="OE1863" t="s">
        <v>749</v>
      </c>
      <c r="OF1863" t="s">
        <v>749</v>
      </c>
      <c r="OG1863" t="s">
        <v>749</v>
      </c>
      <c r="OH1863" t="s">
        <v>749</v>
      </c>
      <c r="OI1863" t="s">
        <v>749</v>
      </c>
      <c r="OJ1863" t="s">
        <v>749</v>
      </c>
      <c r="OK1863" t="s">
        <v>749</v>
      </c>
      <c r="OL1863" t="s">
        <v>749</v>
      </c>
      <c r="OM1863" t="s">
        <v>749</v>
      </c>
      <c r="ON1863" t="s">
        <v>749</v>
      </c>
      <c r="OO1863" t="s">
        <v>749</v>
      </c>
      <c r="OP1863" t="s">
        <v>749</v>
      </c>
      <c r="OQ1863" t="s">
        <v>749</v>
      </c>
      <c r="OR1863" t="s">
        <v>749</v>
      </c>
      <c r="OS1863" t="s">
        <v>749</v>
      </c>
      <c r="OT1863" t="s">
        <v>749</v>
      </c>
      <c r="OU1863" t="s">
        <v>749</v>
      </c>
      <c r="OV1863" t="s">
        <v>749</v>
      </c>
      <c r="OW1863" t="s">
        <v>749</v>
      </c>
      <c r="OX1863" t="s">
        <v>749</v>
      </c>
      <c r="OY1863" t="s">
        <v>749</v>
      </c>
      <c r="OZ1863" t="s">
        <v>749</v>
      </c>
      <c r="PA1863" t="s">
        <v>749</v>
      </c>
      <c r="PB1863" t="s">
        <v>749</v>
      </c>
      <c r="PC1863" t="s">
        <v>749</v>
      </c>
      <c r="PD1863" t="s">
        <v>749</v>
      </c>
      <c r="PE1863" t="s">
        <v>749</v>
      </c>
      <c r="PF1863" t="s">
        <v>749</v>
      </c>
      <c r="PG1863" t="s">
        <v>749</v>
      </c>
      <c r="PH1863" t="s">
        <v>749</v>
      </c>
      <c r="PI1863" t="s">
        <v>749</v>
      </c>
      <c r="PJ1863" t="s">
        <v>749</v>
      </c>
      <c r="PK1863" t="s">
        <v>749</v>
      </c>
      <c r="PL1863" t="s">
        <v>749</v>
      </c>
      <c r="PM1863" t="s">
        <v>749</v>
      </c>
      <c r="PN1863" t="s">
        <v>749</v>
      </c>
      <c r="PO1863" t="s">
        <v>749</v>
      </c>
      <c r="PP1863" t="s">
        <v>749</v>
      </c>
      <c r="PQ1863" t="s">
        <v>749</v>
      </c>
      <c r="PR1863" t="s">
        <v>749</v>
      </c>
      <c r="PS1863" t="s">
        <v>749</v>
      </c>
      <c r="PT1863" t="s">
        <v>749</v>
      </c>
      <c r="PU1863" t="s">
        <v>749</v>
      </c>
      <c r="PV1863" t="s">
        <v>749</v>
      </c>
      <c r="PW1863" t="s">
        <v>749</v>
      </c>
      <c r="PX1863" t="s">
        <v>749</v>
      </c>
      <c r="PY1863" t="s">
        <v>749</v>
      </c>
      <c r="PZ1863" t="s">
        <v>749</v>
      </c>
      <c r="QA1863" t="s">
        <v>749</v>
      </c>
      <c r="QB1863" t="s">
        <v>749</v>
      </c>
      <c r="QC1863" t="s">
        <v>749</v>
      </c>
      <c r="QD1863" t="s">
        <v>749</v>
      </c>
      <c r="QE1863" t="s">
        <v>749</v>
      </c>
      <c r="QF1863" t="s">
        <v>749</v>
      </c>
      <c r="QG1863" t="s">
        <v>749</v>
      </c>
      <c r="QH1863" t="s">
        <v>749</v>
      </c>
      <c r="QI1863" t="s">
        <v>749</v>
      </c>
      <c r="QJ1863" t="s">
        <v>749</v>
      </c>
      <c r="QK1863" t="s">
        <v>749</v>
      </c>
      <c r="QL1863" t="s">
        <v>749</v>
      </c>
      <c r="QM1863" t="s">
        <v>749</v>
      </c>
      <c r="QN1863" t="s">
        <v>749</v>
      </c>
      <c r="QO1863" t="s">
        <v>749</v>
      </c>
      <c r="QP1863" t="s">
        <v>749</v>
      </c>
      <c r="QQ1863" t="s">
        <v>749</v>
      </c>
      <c r="QR1863" t="s">
        <v>749</v>
      </c>
      <c r="QS1863" t="s">
        <v>749</v>
      </c>
      <c r="QT1863" t="s">
        <v>749</v>
      </c>
      <c r="QU1863" t="s">
        <v>749</v>
      </c>
      <c r="QV1863" t="s">
        <v>749</v>
      </c>
      <c r="QW1863" t="s">
        <v>749</v>
      </c>
      <c r="QX1863" t="s">
        <v>749</v>
      </c>
      <c r="QY1863" t="s">
        <v>749</v>
      </c>
      <c r="QZ1863" t="s">
        <v>749</v>
      </c>
      <c r="RA1863" t="s">
        <v>749</v>
      </c>
      <c r="RB1863" t="s">
        <v>749</v>
      </c>
      <c r="RC1863" t="s">
        <v>749</v>
      </c>
      <c r="RD1863" t="s">
        <v>749</v>
      </c>
      <c r="RE1863" t="s">
        <v>749</v>
      </c>
      <c r="RF1863" t="s">
        <v>749</v>
      </c>
      <c r="RG1863" t="s">
        <v>749</v>
      </c>
      <c r="RH1863" t="s">
        <v>749</v>
      </c>
      <c r="RI1863" t="s">
        <v>749</v>
      </c>
      <c r="RJ1863" t="s">
        <v>749</v>
      </c>
      <c r="RK1863" t="s">
        <v>749</v>
      </c>
      <c r="RL1863" t="s">
        <v>749</v>
      </c>
      <c r="RM1863" t="s">
        <v>749</v>
      </c>
      <c r="RN1863" t="s">
        <v>749</v>
      </c>
      <c r="RO1863" t="s">
        <v>749</v>
      </c>
      <c r="RP1863" t="s">
        <v>749</v>
      </c>
      <c r="RQ1863" t="s">
        <v>749</v>
      </c>
      <c r="RR1863" t="s">
        <v>749</v>
      </c>
      <c r="RS1863" t="s">
        <v>749</v>
      </c>
      <c r="RT1863" t="s">
        <v>749</v>
      </c>
      <c r="RU1863" t="s">
        <v>749</v>
      </c>
      <c r="RV1863" t="s">
        <v>749</v>
      </c>
      <c r="RW1863" t="s">
        <v>749</v>
      </c>
      <c r="RX1863" t="s">
        <v>749</v>
      </c>
      <c r="RY1863" t="s">
        <v>749</v>
      </c>
      <c r="RZ1863" t="s">
        <v>749</v>
      </c>
      <c r="SA1863" t="s">
        <v>749</v>
      </c>
      <c r="SB1863" t="s">
        <v>749</v>
      </c>
      <c r="SC1863" t="s">
        <v>749</v>
      </c>
      <c r="SD1863" t="s">
        <v>749</v>
      </c>
      <c r="SE1863" t="s">
        <v>749</v>
      </c>
      <c r="SF1863" t="s">
        <v>749</v>
      </c>
      <c r="SG1863" t="s">
        <v>749</v>
      </c>
      <c r="SH1863" t="s">
        <v>749</v>
      </c>
      <c r="SI1863" t="s">
        <v>749</v>
      </c>
      <c r="SJ1863" t="s">
        <v>749</v>
      </c>
      <c r="SK1863" t="s">
        <v>749</v>
      </c>
      <c r="SL1863" t="s">
        <v>749</v>
      </c>
      <c r="SM1863" t="s">
        <v>749</v>
      </c>
      <c r="SN1863" t="s">
        <v>749</v>
      </c>
      <c r="SO1863" t="s">
        <v>749</v>
      </c>
      <c r="SP1863" t="s">
        <v>749</v>
      </c>
      <c r="SQ1863" t="s">
        <v>749</v>
      </c>
      <c r="SR1863" t="s">
        <v>749</v>
      </c>
      <c r="SS1863" t="s">
        <v>749</v>
      </c>
      <c r="ST1863" t="s">
        <v>749</v>
      </c>
      <c r="SU1863" t="s">
        <v>749</v>
      </c>
      <c r="SV1863" t="s">
        <v>749</v>
      </c>
      <c r="SW1863" t="s">
        <v>749</v>
      </c>
      <c r="SX1863" t="s">
        <v>749</v>
      </c>
      <c r="SY1863" t="s">
        <v>749</v>
      </c>
      <c r="SZ1863" t="s">
        <v>749</v>
      </c>
      <c r="TA1863" t="s">
        <v>749</v>
      </c>
      <c r="TB1863" t="s">
        <v>749</v>
      </c>
      <c r="TC1863" t="s">
        <v>749</v>
      </c>
      <c r="TD1863" t="s">
        <v>749</v>
      </c>
      <c r="TE1863" t="s">
        <v>749</v>
      </c>
      <c r="TF1863" t="s">
        <v>749</v>
      </c>
      <c r="TG1863" t="s">
        <v>749</v>
      </c>
      <c r="TH1863" t="s">
        <v>749</v>
      </c>
      <c r="TI1863" t="s">
        <v>749</v>
      </c>
      <c r="TJ1863" t="s">
        <v>749</v>
      </c>
      <c r="TK1863" t="s">
        <v>749</v>
      </c>
      <c r="TL1863" t="s">
        <v>749</v>
      </c>
      <c r="TM1863" t="s">
        <v>749</v>
      </c>
      <c r="TN1863" t="s">
        <v>749</v>
      </c>
      <c r="TO1863" t="s">
        <v>749</v>
      </c>
      <c r="TP1863" t="s">
        <v>749</v>
      </c>
      <c r="TQ1863" t="s">
        <v>749</v>
      </c>
      <c r="TR1863" t="s">
        <v>749</v>
      </c>
      <c r="TS1863" t="s">
        <v>749</v>
      </c>
      <c r="TT1863" t="s">
        <v>749</v>
      </c>
      <c r="TU1863" t="s">
        <v>749</v>
      </c>
      <c r="TV1863" t="s">
        <v>749</v>
      </c>
      <c r="TW1863" t="s">
        <v>749</v>
      </c>
      <c r="TX1863" t="s">
        <v>749</v>
      </c>
      <c r="TY1863" t="s">
        <v>749</v>
      </c>
      <c r="TZ1863" t="s">
        <v>749</v>
      </c>
      <c r="UA1863" t="s">
        <v>749</v>
      </c>
      <c r="UB1863" t="s">
        <v>749</v>
      </c>
      <c r="UC1863" t="s">
        <v>749</v>
      </c>
      <c r="UD1863" t="s">
        <v>749</v>
      </c>
      <c r="UE1863" t="s">
        <v>749</v>
      </c>
      <c r="UF1863" t="s">
        <v>749</v>
      </c>
      <c r="UG1863" t="s">
        <v>749</v>
      </c>
      <c r="UH1863" t="s">
        <v>749</v>
      </c>
      <c r="UI1863" t="s">
        <v>749</v>
      </c>
      <c r="UJ1863" t="s">
        <v>749</v>
      </c>
      <c r="UK1863" t="s">
        <v>749</v>
      </c>
      <c r="UL1863" t="s">
        <v>749</v>
      </c>
      <c r="UM1863" t="s">
        <v>749</v>
      </c>
      <c r="UN1863" t="s">
        <v>749</v>
      </c>
      <c r="UO1863" t="s">
        <v>749</v>
      </c>
      <c r="UP1863" t="s">
        <v>749</v>
      </c>
      <c r="UQ1863" t="s">
        <v>749</v>
      </c>
      <c r="UR1863" t="s">
        <v>749</v>
      </c>
      <c r="US1863" t="s">
        <v>749</v>
      </c>
      <c r="UT1863" t="s">
        <v>749</v>
      </c>
      <c r="UU1863" t="s">
        <v>749</v>
      </c>
      <c r="UV1863" t="s">
        <v>749</v>
      </c>
      <c r="UW1863" t="s">
        <v>749</v>
      </c>
      <c r="UX1863" t="s">
        <v>749</v>
      </c>
      <c r="UY1863" t="s">
        <v>749</v>
      </c>
      <c r="UZ1863" t="s">
        <v>749</v>
      </c>
      <c r="VA1863" t="s">
        <v>749</v>
      </c>
      <c r="VB1863" t="s">
        <v>749</v>
      </c>
      <c r="VC1863" t="s">
        <v>749</v>
      </c>
      <c r="VD1863" t="s">
        <v>749</v>
      </c>
      <c r="VE1863" t="s">
        <v>749</v>
      </c>
      <c r="VF1863" t="s">
        <v>749</v>
      </c>
      <c r="VG1863" t="s">
        <v>749</v>
      </c>
      <c r="VH1863" t="s">
        <v>749</v>
      </c>
      <c r="VI1863" t="s">
        <v>749</v>
      </c>
      <c r="VJ1863" t="s">
        <v>749</v>
      </c>
      <c r="VK1863" t="s">
        <v>749</v>
      </c>
      <c r="VL1863" t="s">
        <v>749</v>
      </c>
      <c r="VM1863" t="s">
        <v>749</v>
      </c>
      <c r="VN1863" t="s">
        <v>749</v>
      </c>
      <c r="VO1863" t="s">
        <v>749</v>
      </c>
      <c r="VP1863" t="s">
        <v>749</v>
      </c>
      <c r="VQ1863" t="s">
        <v>749</v>
      </c>
      <c r="VR1863" t="s">
        <v>749</v>
      </c>
      <c r="VS1863" t="s">
        <v>749</v>
      </c>
      <c r="VT1863" t="s">
        <v>749</v>
      </c>
      <c r="VU1863" t="s">
        <v>749</v>
      </c>
      <c r="VV1863" t="s">
        <v>749</v>
      </c>
      <c r="VW1863" t="s">
        <v>749</v>
      </c>
      <c r="VX1863" t="s">
        <v>749</v>
      </c>
      <c r="VY1863" t="s">
        <v>749</v>
      </c>
      <c r="VZ1863" t="s">
        <v>749</v>
      </c>
      <c r="WA1863" t="s">
        <v>749</v>
      </c>
      <c r="WB1863" t="s">
        <v>749</v>
      </c>
      <c r="WC1863" t="s">
        <v>749</v>
      </c>
      <c r="WD1863" t="s">
        <v>749</v>
      </c>
      <c r="WE1863" t="s">
        <v>749</v>
      </c>
      <c r="WF1863" t="s">
        <v>749</v>
      </c>
      <c r="WG1863" t="s">
        <v>749</v>
      </c>
      <c r="WH1863" t="s">
        <v>749</v>
      </c>
      <c r="WI1863" t="s">
        <v>749</v>
      </c>
      <c r="WJ1863" t="s">
        <v>749</v>
      </c>
      <c r="WK1863" t="s">
        <v>749</v>
      </c>
      <c r="WL1863" t="s">
        <v>749</v>
      </c>
      <c r="WM1863" t="s">
        <v>749</v>
      </c>
      <c r="WN1863" t="s">
        <v>749</v>
      </c>
      <c r="WO1863" t="s">
        <v>749</v>
      </c>
      <c r="WP1863" t="s">
        <v>749</v>
      </c>
      <c r="WQ1863" t="s">
        <v>749</v>
      </c>
      <c r="WR1863" t="s">
        <v>749</v>
      </c>
      <c r="WS1863" t="s">
        <v>749</v>
      </c>
      <c r="WT1863" t="s">
        <v>749</v>
      </c>
      <c r="WU1863" t="s">
        <v>749</v>
      </c>
      <c r="WV1863" t="s">
        <v>749</v>
      </c>
      <c r="WW1863" t="s">
        <v>749</v>
      </c>
      <c r="WX1863" t="s">
        <v>749</v>
      </c>
      <c r="WY1863" t="s">
        <v>749</v>
      </c>
      <c r="WZ1863" t="s">
        <v>749</v>
      </c>
      <c r="XA1863" t="s">
        <v>749</v>
      </c>
      <c r="XB1863" t="s">
        <v>749</v>
      </c>
      <c r="XC1863" t="s">
        <v>749</v>
      </c>
      <c r="XD1863" t="s">
        <v>749</v>
      </c>
      <c r="XE1863" t="s">
        <v>749</v>
      </c>
      <c r="XF1863" t="s">
        <v>749</v>
      </c>
      <c r="XG1863" t="s">
        <v>749</v>
      </c>
      <c r="XH1863" t="s">
        <v>749</v>
      </c>
      <c r="XI1863" t="s">
        <v>749</v>
      </c>
      <c r="XJ1863" t="s">
        <v>749</v>
      </c>
      <c r="XK1863" t="s">
        <v>749</v>
      </c>
      <c r="XL1863" t="s">
        <v>749</v>
      </c>
      <c r="XM1863" t="s">
        <v>749</v>
      </c>
      <c r="XN1863" t="s">
        <v>749</v>
      </c>
      <c r="XO1863" t="s">
        <v>749</v>
      </c>
      <c r="XP1863" t="s">
        <v>749</v>
      </c>
      <c r="XQ1863" t="s">
        <v>749</v>
      </c>
      <c r="XR1863" t="s">
        <v>749</v>
      </c>
      <c r="XS1863" t="s">
        <v>749</v>
      </c>
      <c r="XT1863" t="s">
        <v>749</v>
      </c>
      <c r="XU1863" t="s">
        <v>749</v>
      </c>
      <c r="XV1863" t="s">
        <v>749</v>
      </c>
      <c r="XW1863" t="s">
        <v>749</v>
      </c>
      <c r="XX1863" t="s">
        <v>749</v>
      </c>
      <c r="XY1863" t="s">
        <v>749</v>
      </c>
      <c r="XZ1863" t="s">
        <v>749</v>
      </c>
      <c r="YA1863" t="s">
        <v>749</v>
      </c>
      <c r="YB1863" t="s">
        <v>749</v>
      </c>
      <c r="YC1863" t="s">
        <v>749</v>
      </c>
      <c r="YD1863" t="s">
        <v>749</v>
      </c>
      <c r="YE1863" t="s">
        <v>749</v>
      </c>
      <c r="YF1863" t="s">
        <v>749</v>
      </c>
      <c r="YG1863" t="s">
        <v>749</v>
      </c>
      <c r="YH1863" t="s">
        <v>749</v>
      </c>
      <c r="YI1863" t="s">
        <v>749</v>
      </c>
      <c r="YJ1863" t="s">
        <v>749</v>
      </c>
      <c r="YK1863" t="s">
        <v>749</v>
      </c>
      <c r="YL1863" t="s">
        <v>749</v>
      </c>
      <c r="YM1863" t="s">
        <v>749</v>
      </c>
      <c r="YN1863" t="s">
        <v>749</v>
      </c>
      <c r="YO1863" t="s">
        <v>749</v>
      </c>
      <c r="YP1863" t="s">
        <v>749</v>
      </c>
      <c r="YQ1863" t="s">
        <v>749</v>
      </c>
      <c r="YR1863" t="s">
        <v>749</v>
      </c>
      <c r="YS1863" t="s">
        <v>749</v>
      </c>
      <c r="YT1863" t="s">
        <v>749</v>
      </c>
      <c r="YU1863" t="s">
        <v>749</v>
      </c>
      <c r="YV1863" t="s">
        <v>749</v>
      </c>
      <c r="YW1863" t="s">
        <v>749</v>
      </c>
      <c r="YX1863" t="s">
        <v>749</v>
      </c>
      <c r="YY1863" t="s">
        <v>749</v>
      </c>
      <c r="YZ1863" t="s">
        <v>749</v>
      </c>
      <c r="ZA1863" t="s">
        <v>749</v>
      </c>
      <c r="ZB1863" t="s">
        <v>749</v>
      </c>
      <c r="ZC1863" t="s">
        <v>749</v>
      </c>
      <c r="ZD1863" t="s">
        <v>749</v>
      </c>
      <c r="ZE1863" t="s">
        <v>749</v>
      </c>
      <c r="ZF1863" t="s">
        <v>749</v>
      </c>
      <c r="ZG1863" t="s">
        <v>749</v>
      </c>
      <c r="ZH1863" t="s">
        <v>749</v>
      </c>
      <c r="ZI1863" t="s">
        <v>749</v>
      </c>
      <c r="ZJ1863" t="s">
        <v>749</v>
      </c>
      <c r="ZK1863" t="s">
        <v>749</v>
      </c>
      <c r="ZL1863" t="s">
        <v>749</v>
      </c>
      <c r="ZM1863" t="s">
        <v>749</v>
      </c>
      <c r="ZN1863" t="s">
        <v>749</v>
      </c>
      <c r="ZO1863" t="s">
        <v>749</v>
      </c>
      <c r="ZP1863" t="s">
        <v>749</v>
      </c>
      <c r="ZQ1863" t="s">
        <v>749</v>
      </c>
      <c r="ZR1863" t="s">
        <v>749</v>
      </c>
      <c r="ZS1863" t="s">
        <v>749</v>
      </c>
      <c r="ZT1863" t="s">
        <v>749</v>
      </c>
      <c r="ZU1863" t="s">
        <v>749</v>
      </c>
      <c r="ZV1863" t="s">
        <v>749</v>
      </c>
      <c r="ZW1863" t="s">
        <v>749</v>
      </c>
      <c r="ZX1863" t="s">
        <v>749</v>
      </c>
      <c r="ZY1863" t="s">
        <v>749</v>
      </c>
      <c r="ZZ1863" t="s">
        <v>749</v>
      </c>
      <c r="AAA1863" t="s">
        <v>749</v>
      </c>
      <c r="AAB1863" t="s">
        <v>749</v>
      </c>
      <c r="AAC1863" t="s">
        <v>749</v>
      </c>
      <c r="AAD1863" t="s">
        <v>749</v>
      </c>
      <c r="AAE1863" t="s">
        <v>749</v>
      </c>
      <c r="AAF1863" t="s">
        <v>749</v>
      </c>
      <c r="AAG1863" t="s">
        <v>749</v>
      </c>
      <c r="AAH1863" t="s">
        <v>749</v>
      </c>
      <c r="AAI1863" t="s">
        <v>749</v>
      </c>
      <c r="AAJ1863" t="s">
        <v>749</v>
      </c>
      <c r="AAK1863" t="s">
        <v>749</v>
      </c>
      <c r="AAL1863" t="s">
        <v>749</v>
      </c>
      <c r="AAM1863" t="s">
        <v>749</v>
      </c>
      <c r="AAN1863" t="s">
        <v>749</v>
      </c>
      <c r="AAO1863" t="s">
        <v>749</v>
      </c>
      <c r="AAP1863" t="s">
        <v>749</v>
      </c>
      <c r="AAQ1863" t="s">
        <v>749</v>
      </c>
      <c r="AAR1863" t="s">
        <v>749</v>
      </c>
      <c r="AAS1863" t="s">
        <v>749</v>
      </c>
      <c r="AAT1863" t="s">
        <v>749</v>
      </c>
      <c r="AAU1863" t="s">
        <v>749</v>
      </c>
      <c r="AAV1863" t="s">
        <v>749</v>
      </c>
      <c r="AAW1863" t="s">
        <v>749</v>
      </c>
      <c r="AAX1863" t="s">
        <v>749</v>
      </c>
      <c r="AAY1863" t="s">
        <v>749</v>
      </c>
      <c r="AAZ1863" t="s">
        <v>749</v>
      </c>
      <c r="ABA1863" t="s">
        <v>749</v>
      </c>
      <c r="ABB1863" t="s">
        <v>749</v>
      </c>
      <c r="ABC1863" t="s">
        <v>749</v>
      </c>
      <c r="ABD1863" t="s">
        <v>749</v>
      </c>
      <c r="ABE1863" t="s">
        <v>749</v>
      </c>
      <c r="ABF1863" t="s">
        <v>749</v>
      </c>
      <c r="ABG1863" t="s">
        <v>749</v>
      </c>
      <c r="ABH1863" t="s">
        <v>749</v>
      </c>
      <c r="ABI1863" t="s">
        <v>749</v>
      </c>
      <c r="ABJ1863" t="s">
        <v>749</v>
      </c>
      <c r="ABK1863" t="s">
        <v>749</v>
      </c>
      <c r="ABL1863" t="s">
        <v>749</v>
      </c>
    </row>
    <row r="1864" spans="1:740">
      <c r="A1864" t="s">
        <v>8126</v>
      </c>
      <c r="B1864" t="s">
        <v>8127</v>
      </c>
      <c r="C1864" t="s">
        <v>8084</v>
      </c>
      <c r="D1864" t="s">
        <v>8128</v>
      </c>
      <c r="E1864" t="s">
        <v>837</v>
      </c>
      <c r="F1864" t="s">
        <v>749</v>
      </c>
      <c r="G1864" t="s">
        <v>8129</v>
      </c>
      <c r="H1864" t="s">
        <v>749</v>
      </c>
      <c r="I1864" t="s">
        <v>747</v>
      </c>
      <c r="J1864" s="1">
        <v>0</v>
      </c>
      <c r="K1864" t="s">
        <v>8112</v>
      </c>
      <c r="L1864" t="s">
        <v>8113</v>
      </c>
      <c r="M1864" s="1">
        <v>0</v>
      </c>
      <c r="N1864" t="s">
        <v>749</v>
      </c>
      <c r="O1864" t="s">
        <v>750</v>
      </c>
      <c r="P1864" t="s">
        <v>7901</v>
      </c>
      <c r="Q1864" t="s">
        <v>752</v>
      </c>
      <c r="R1864" t="s">
        <v>7764</v>
      </c>
      <c r="S1864" t="s">
        <v>749</v>
      </c>
      <c r="T1864" t="s">
        <v>749</v>
      </c>
      <c r="U1864" t="s">
        <v>749</v>
      </c>
      <c r="V1864" t="s">
        <v>749</v>
      </c>
      <c r="W1864" t="s">
        <v>749</v>
      </c>
      <c r="X1864" t="s">
        <v>749</v>
      </c>
      <c r="Y1864" t="s">
        <v>749</v>
      </c>
      <c r="Z1864" t="s">
        <v>749</v>
      </c>
      <c r="AA1864" t="s">
        <v>749</v>
      </c>
      <c r="AB1864" t="s">
        <v>749</v>
      </c>
      <c r="AC1864" t="s">
        <v>749</v>
      </c>
      <c r="AD1864" t="s">
        <v>749</v>
      </c>
      <c r="AE1864" t="s">
        <v>749</v>
      </c>
      <c r="AF1864" t="s">
        <v>749</v>
      </c>
      <c r="AG1864" t="s">
        <v>749</v>
      </c>
      <c r="AH1864" t="s">
        <v>749</v>
      </c>
      <c r="AI1864" t="s">
        <v>749</v>
      </c>
      <c r="AJ1864" t="s">
        <v>749</v>
      </c>
      <c r="AK1864" t="s">
        <v>749</v>
      </c>
      <c r="AL1864" t="s">
        <v>749</v>
      </c>
      <c r="AM1864" t="s">
        <v>749</v>
      </c>
      <c r="AN1864" t="s">
        <v>749</v>
      </c>
      <c r="AO1864" t="s">
        <v>749</v>
      </c>
      <c r="AP1864" t="s">
        <v>749</v>
      </c>
      <c r="AQ1864" t="s">
        <v>749</v>
      </c>
      <c r="AR1864" t="s">
        <v>749</v>
      </c>
      <c r="AS1864" t="s">
        <v>749</v>
      </c>
      <c r="AT1864" t="s">
        <v>749</v>
      </c>
      <c r="AU1864" t="s">
        <v>749</v>
      </c>
      <c r="AV1864" t="s">
        <v>749</v>
      </c>
      <c r="AW1864" t="s">
        <v>749</v>
      </c>
      <c r="AX1864" t="s">
        <v>749</v>
      </c>
      <c r="AY1864" t="s">
        <v>749</v>
      </c>
      <c r="AZ1864" t="s">
        <v>749</v>
      </c>
      <c r="BA1864" t="s">
        <v>749</v>
      </c>
      <c r="BB1864" t="s">
        <v>749</v>
      </c>
      <c r="BC1864" t="s">
        <v>749</v>
      </c>
      <c r="BD1864" t="s">
        <v>749</v>
      </c>
      <c r="BE1864" t="s">
        <v>749</v>
      </c>
      <c r="BF1864" t="s">
        <v>749</v>
      </c>
      <c r="BG1864" t="s">
        <v>749</v>
      </c>
      <c r="BH1864" t="s">
        <v>749</v>
      </c>
      <c r="BI1864" t="s">
        <v>749</v>
      </c>
      <c r="BJ1864" t="s">
        <v>749</v>
      </c>
      <c r="BK1864" t="s">
        <v>749</v>
      </c>
      <c r="BL1864" t="s">
        <v>749</v>
      </c>
      <c r="BM1864" t="s">
        <v>749</v>
      </c>
      <c r="BN1864" t="s">
        <v>749</v>
      </c>
      <c r="BO1864" t="s">
        <v>749</v>
      </c>
      <c r="BP1864" t="s">
        <v>749</v>
      </c>
      <c r="BQ1864" t="s">
        <v>749</v>
      </c>
      <c r="BR1864" t="s">
        <v>749</v>
      </c>
      <c r="BS1864" t="s">
        <v>749</v>
      </c>
      <c r="BT1864" t="s">
        <v>749</v>
      </c>
      <c r="BU1864" t="s">
        <v>749</v>
      </c>
      <c r="BV1864" t="s">
        <v>749</v>
      </c>
      <c r="BW1864" t="s">
        <v>749</v>
      </c>
      <c r="BX1864" t="s">
        <v>749</v>
      </c>
      <c r="BY1864" t="s">
        <v>749</v>
      </c>
      <c r="BZ1864" t="s">
        <v>749</v>
      </c>
      <c r="CA1864" t="s">
        <v>749</v>
      </c>
      <c r="CB1864" t="s">
        <v>749</v>
      </c>
      <c r="CC1864" t="s">
        <v>749</v>
      </c>
      <c r="CD1864" t="s">
        <v>749</v>
      </c>
      <c r="CE1864" t="s">
        <v>749</v>
      </c>
      <c r="CF1864" t="s">
        <v>749</v>
      </c>
      <c r="CG1864" t="s">
        <v>749</v>
      </c>
      <c r="CH1864" t="s">
        <v>749</v>
      </c>
      <c r="CI1864" t="s">
        <v>749</v>
      </c>
      <c r="CJ1864" t="s">
        <v>749</v>
      </c>
      <c r="CK1864" t="s">
        <v>749</v>
      </c>
      <c r="CL1864" t="s">
        <v>749</v>
      </c>
      <c r="CM1864" t="s">
        <v>749</v>
      </c>
      <c r="CN1864" t="s">
        <v>749</v>
      </c>
      <c r="CO1864" t="s">
        <v>749</v>
      </c>
      <c r="CP1864" t="s">
        <v>749</v>
      </c>
      <c r="CQ1864" t="s">
        <v>749</v>
      </c>
      <c r="CR1864" t="s">
        <v>749</v>
      </c>
      <c r="CS1864" t="s">
        <v>749</v>
      </c>
      <c r="CT1864" t="s">
        <v>749</v>
      </c>
      <c r="CU1864" t="s">
        <v>749</v>
      </c>
      <c r="CV1864" t="s">
        <v>749</v>
      </c>
      <c r="CW1864" t="s">
        <v>749</v>
      </c>
      <c r="CX1864" t="s">
        <v>749</v>
      </c>
      <c r="CY1864" t="s">
        <v>749</v>
      </c>
      <c r="CZ1864" t="s">
        <v>749</v>
      </c>
      <c r="DA1864" t="s">
        <v>749</v>
      </c>
      <c r="DB1864" t="s">
        <v>749</v>
      </c>
      <c r="DC1864" t="s">
        <v>749</v>
      </c>
      <c r="DD1864" t="s">
        <v>749</v>
      </c>
      <c r="DE1864" t="s">
        <v>749</v>
      </c>
      <c r="DF1864" t="s">
        <v>749</v>
      </c>
      <c r="DG1864" t="s">
        <v>749</v>
      </c>
      <c r="DH1864" t="s">
        <v>749</v>
      </c>
      <c r="DI1864" t="s">
        <v>749</v>
      </c>
      <c r="DJ1864" t="s">
        <v>749</v>
      </c>
      <c r="DK1864" t="s">
        <v>749</v>
      </c>
      <c r="DL1864" t="s">
        <v>749</v>
      </c>
      <c r="DM1864" t="s">
        <v>749</v>
      </c>
      <c r="DN1864" t="s">
        <v>749</v>
      </c>
      <c r="DO1864" t="s">
        <v>749</v>
      </c>
      <c r="DP1864" t="s">
        <v>749</v>
      </c>
      <c r="DQ1864" t="s">
        <v>749</v>
      </c>
      <c r="DR1864" t="s">
        <v>749</v>
      </c>
      <c r="DS1864" t="s">
        <v>749</v>
      </c>
      <c r="DT1864" t="s">
        <v>749</v>
      </c>
      <c r="DU1864" t="s">
        <v>749</v>
      </c>
      <c r="DV1864" t="s">
        <v>749</v>
      </c>
      <c r="DW1864" t="s">
        <v>749</v>
      </c>
      <c r="DX1864" t="s">
        <v>749</v>
      </c>
      <c r="DY1864" t="s">
        <v>749</v>
      </c>
      <c r="DZ1864" t="s">
        <v>749</v>
      </c>
      <c r="EA1864" t="s">
        <v>749</v>
      </c>
      <c r="EB1864" t="s">
        <v>749</v>
      </c>
      <c r="EC1864" t="s">
        <v>749</v>
      </c>
      <c r="ED1864" t="s">
        <v>749</v>
      </c>
      <c r="EE1864" t="s">
        <v>749</v>
      </c>
      <c r="EF1864" t="s">
        <v>749</v>
      </c>
      <c r="EG1864" t="s">
        <v>749</v>
      </c>
      <c r="EH1864" t="s">
        <v>749</v>
      </c>
      <c r="EI1864" t="s">
        <v>749</v>
      </c>
      <c r="EJ1864" t="s">
        <v>749</v>
      </c>
      <c r="EK1864" t="s">
        <v>749</v>
      </c>
      <c r="EL1864" t="s">
        <v>749</v>
      </c>
      <c r="EM1864" t="s">
        <v>749</v>
      </c>
      <c r="EN1864" t="s">
        <v>749</v>
      </c>
      <c r="EO1864" t="s">
        <v>749</v>
      </c>
      <c r="EP1864" t="s">
        <v>749</v>
      </c>
      <c r="EQ1864" t="s">
        <v>749</v>
      </c>
      <c r="ER1864" t="s">
        <v>749</v>
      </c>
      <c r="ES1864" t="s">
        <v>749</v>
      </c>
      <c r="ET1864" t="s">
        <v>749</v>
      </c>
      <c r="EU1864" t="s">
        <v>749</v>
      </c>
      <c r="EV1864" t="s">
        <v>749</v>
      </c>
      <c r="EW1864" t="s">
        <v>749</v>
      </c>
      <c r="EX1864" t="s">
        <v>749</v>
      </c>
      <c r="EY1864" t="s">
        <v>749</v>
      </c>
      <c r="EZ1864" t="s">
        <v>749</v>
      </c>
      <c r="FA1864" t="s">
        <v>749</v>
      </c>
      <c r="FB1864" t="s">
        <v>749</v>
      </c>
      <c r="FC1864" t="s">
        <v>749</v>
      </c>
      <c r="FD1864" t="s">
        <v>749</v>
      </c>
      <c r="FE1864" t="s">
        <v>749</v>
      </c>
      <c r="FF1864" t="s">
        <v>749</v>
      </c>
      <c r="FG1864" t="s">
        <v>749</v>
      </c>
      <c r="FH1864" t="s">
        <v>749</v>
      </c>
      <c r="FI1864" t="s">
        <v>749</v>
      </c>
      <c r="FJ1864" t="s">
        <v>749</v>
      </c>
      <c r="FK1864" t="s">
        <v>749</v>
      </c>
      <c r="FL1864" t="s">
        <v>749</v>
      </c>
      <c r="FM1864" t="s">
        <v>749</v>
      </c>
      <c r="FN1864" t="s">
        <v>749</v>
      </c>
      <c r="FO1864" t="s">
        <v>749</v>
      </c>
      <c r="FP1864" t="s">
        <v>749</v>
      </c>
      <c r="FQ1864" t="s">
        <v>749</v>
      </c>
      <c r="FR1864" t="s">
        <v>749</v>
      </c>
      <c r="FS1864" t="s">
        <v>749</v>
      </c>
      <c r="FT1864" t="s">
        <v>749</v>
      </c>
      <c r="FU1864" t="s">
        <v>749</v>
      </c>
      <c r="FV1864" t="s">
        <v>749</v>
      </c>
      <c r="FW1864" t="s">
        <v>749</v>
      </c>
      <c r="FX1864" t="s">
        <v>749</v>
      </c>
      <c r="FY1864" t="s">
        <v>749</v>
      </c>
      <c r="FZ1864" t="s">
        <v>749</v>
      </c>
      <c r="GA1864" t="s">
        <v>749</v>
      </c>
      <c r="GB1864" t="s">
        <v>749</v>
      </c>
      <c r="GC1864" t="s">
        <v>749</v>
      </c>
      <c r="GD1864" t="s">
        <v>749</v>
      </c>
      <c r="GE1864" t="s">
        <v>749</v>
      </c>
      <c r="GF1864" t="s">
        <v>749</v>
      </c>
      <c r="GG1864" t="s">
        <v>749</v>
      </c>
      <c r="GH1864" t="s">
        <v>749</v>
      </c>
      <c r="GI1864" t="s">
        <v>749</v>
      </c>
      <c r="GJ1864" t="s">
        <v>749</v>
      </c>
      <c r="GK1864" t="s">
        <v>749</v>
      </c>
      <c r="GL1864" t="s">
        <v>749</v>
      </c>
      <c r="GM1864" t="s">
        <v>749</v>
      </c>
      <c r="GN1864" t="s">
        <v>749</v>
      </c>
      <c r="GO1864" t="s">
        <v>749</v>
      </c>
      <c r="GP1864" t="s">
        <v>749</v>
      </c>
      <c r="GQ1864" t="s">
        <v>749</v>
      </c>
      <c r="GR1864" t="s">
        <v>749</v>
      </c>
      <c r="GS1864" t="s">
        <v>749</v>
      </c>
      <c r="GT1864" t="s">
        <v>749</v>
      </c>
      <c r="GU1864" t="s">
        <v>749</v>
      </c>
      <c r="GV1864" t="s">
        <v>749</v>
      </c>
      <c r="GW1864" t="s">
        <v>749</v>
      </c>
      <c r="GX1864" t="s">
        <v>749</v>
      </c>
      <c r="GY1864" t="s">
        <v>749</v>
      </c>
      <c r="GZ1864" t="s">
        <v>749</v>
      </c>
      <c r="HA1864" t="s">
        <v>749</v>
      </c>
      <c r="HB1864" t="s">
        <v>749</v>
      </c>
      <c r="HC1864" t="s">
        <v>749</v>
      </c>
      <c r="HD1864" t="s">
        <v>749</v>
      </c>
      <c r="HE1864" t="s">
        <v>749</v>
      </c>
      <c r="HF1864" t="s">
        <v>749</v>
      </c>
      <c r="HG1864" t="s">
        <v>749</v>
      </c>
      <c r="HH1864" t="s">
        <v>749</v>
      </c>
      <c r="HI1864" t="s">
        <v>749</v>
      </c>
      <c r="HJ1864" t="s">
        <v>749</v>
      </c>
      <c r="HK1864" t="s">
        <v>749</v>
      </c>
      <c r="HL1864" t="s">
        <v>749</v>
      </c>
      <c r="HM1864" t="s">
        <v>749</v>
      </c>
      <c r="HN1864" t="s">
        <v>749</v>
      </c>
      <c r="HO1864" t="s">
        <v>749</v>
      </c>
      <c r="HP1864" t="s">
        <v>749</v>
      </c>
      <c r="HQ1864" t="s">
        <v>749</v>
      </c>
      <c r="HR1864" t="s">
        <v>749</v>
      </c>
      <c r="HS1864" t="s">
        <v>749</v>
      </c>
      <c r="HT1864" t="s">
        <v>749</v>
      </c>
      <c r="HU1864" t="s">
        <v>749</v>
      </c>
      <c r="HV1864" t="s">
        <v>749</v>
      </c>
      <c r="HW1864" t="s">
        <v>749</v>
      </c>
      <c r="HX1864" t="s">
        <v>749</v>
      </c>
      <c r="HY1864" t="s">
        <v>749</v>
      </c>
      <c r="HZ1864" t="s">
        <v>749</v>
      </c>
      <c r="IA1864" t="s">
        <v>749</v>
      </c>
      <c r="IB1864" t="s">
        <v>749</v>
      </c>
      <c r="IC1864" t="s">
        <v>749</v>
      </c>
      <c r="ID1864" t="s">
        <v>749</v>
      </c>
      <c r="IE1864" t="s">
        <v>749</v>
      </c>
      <c r="IF1864" t="s">
        <v>749</v>
      </c>
      <c r="IG1864" t="s">
        <v>749</v>
      </c>
      <c r="IH1864" t="s">
        <v>749</v>
      </c>
      <c r="II1864" t="s">
        <v>749</v>
      </c>
      <c r="IJ1864" t="s">
        <v>749</v>
      </c>
      <c r="IK1864" t="s">
        <v>749</v>
      </c>
      <c r="IL1864" t="s">
        <v>749</v>
      </c>
      <c r="IM1864" t="s">
        <v>749</v>
      </c>
      <c r="IN1864" t="s">
        <v>749</v>
      </c>
      <c r="IO1864" t="s">
        <v>749</v>
      </c>
      <c r="IP1864" t="s">
        <v>749</v>
      </c>
      <c r="IQ1864" t="s">
        <v>749</v>
      </c>
      <c r="IR1864" t="s">
        <v>749</v>
      </c>
      <c r="IS1864" t="s">
        <v>749</v>
      </c>
      <c r="IT1864" t="s">
        <v>749</v>
      </c>
      <c r="IU1864" t="s">
        <v>749</v>
      </c>
      <c r="IV1864" t="s">
        <v>749</v>
      </c>
      <c r="IW1864" t="s">
        <v>749</v>
      </c>
      <c r="IX1864" t="s">
        <v>749</v>
      </c>
      <c r="IY1864" t="s">
        <v>749</v>
      </c>
      <c r="IZ1864" t="s">
        <v>749</v>
      </c>
      <c r="JA1864" t="s">
        <v>749</v>
      </c>
      <c r="JB1864" t="s">
        <v>749</v>
      </c>
      <c r="JC1864" t="s">
        <v>749</v>
      </c>
      <c r="JD1864" t="s">
        <v>749</v>
      </c>
      <c r="JE1864" t="s">
        <v>749</v>
      </c>
      <c r="JF1864" t="s">
        <v>749</v>
      </c>
      <c r="JG1864" t="s">
        <v>749</v>
      </c>
      <c r="JH1864" t="s">
        <v>749</v>
      </c>
      <c r="JI1864" t="s">
        <v>749</v>
      </c>
      <c r="JJ1864" t="s">
        <v>749</v>
      </c>
      <c r="JK1864" t="s">
        <v>749</v>
      </c>
      <c r="JL1864" t="s">
        <v>749</v>
      </c>
      <c r="JM1864" t="s">
        <v>749</v>
      </c>
      <c r="JN1864" t="s">
        <v>749</v>
      </c>
      <c r="JO1864" t="s">
        <v>749</v>
      </c>
      <c r="JP1864" t="s">
        <v>749</v>
      </c>
      <c r="JQ1864" t="s">
        <v>749</v>
      </c>
      <c r="JR1864" t="s">
        <v>749</v>
      </c>
      <c r="JS1864" t="s">
        <v>749</v>
      </c>
      <c r="JT1864" t="s">
        <v>749</v>
      </c>
      <c r="JU1864" t="s">
        <v>749</v>
      </c>
      <c r="JV1864" t="s">
        <v>749</v>
      </c>
      <c r="JW1864" t="s">
        <v>749</v>
      </c>
      <c r="JX1864" t="s">
        <v>749</v>
      </c>
      <c r="JY1864" t="s">
        <v>749</v>
      </c>
      <c r="JZ1864" t="s">
        <v>749</v>
      </c>
      <c r="KA1864" t="s">
        <v>749</v>
      </c>
      <c r="KB1864" t="s">
        <v>749</v>
      </c>
      <c r="KC1864" t="s">
        <v>749</v>
      </c>
      <c r="KD1864" t="s">
        <v>749</v>
      </c>
      <c r="KE1864" t="s">
        <v>749</v>
      </c>
      <c r="KF1864" t="s">
        <v>749</v>
      </c>
      <c r="KG1864" t="s">
        <v>749</v>
      </c>
      <c r="KH1864" t="s">
        <v>749</v>
      </c>
      <c r="KI1864" t="s">
        <v>749</v>
      </c>
      <c r="KJ1864" t="s">
        <v>749</v>
      </c>
      <c r="KK1864" t="s">
        <v>749</v>
      </c>
      <c r="KL1864" t="s">
        <v>749</v>
      </c>
      <c r="KM1864" t="s">
        <v>749</v>
      </c>
      <c r="KN1864" t="s">
        <v>749</v>
      </c>
      <c r="KO1864" t="s">
        <v>749</v>
      </c>
      <c r="KP1864" t="s">
        <v>749</v>
      </c>
      <c r="KQ1864" t="s">
        <v>749</v>
      </c>
      <c r="KR1864" t="s">
        <v>749</v>
      </c>
      <c r="KS1864" t="s">
        <v>749</v>
      </c>
      <c r="KT1864" t="s">
        <v>749</v>
      </c>
      <c r="KU1864" t="s">
        <v>749</v>
      </c>
      <c r="KV1864" t="s">
        <v>749</v>
      </c>
      <c r="KW1864" t="s">
        <v>749</v>
      </c>
      <c r="KX1864" t="s">
        <v>749</v>
      </c>
      <c r="KY1864" t="s">
        <v>749</v>
      </c>
      <c r="KZ1864" t="s">
        <v>749</v>
      </c>
      <c r="LA1864" t="s">
        <v>749</v>
      </c>
      <c r="LB1864" t="s">
        <v>749</v>
      </c>
      <c r="LC1864" t="s">
        <v>749</v>
      </c>
      <c r="LD1864" t="s">
        <v>749</v>
      </c>
      <c r="LE1864" t="s">
        <v>749</v>
      </c>
      <c r="LF1864" t="s">
        <v>749</v>
      </c>
      <c r="LG1864" t="s">
        <v>749</v>
      </c>
      <c r="LH1864" t="s">
        <v>749</v>
      </c>
      <c r="LI1864" t="s">
        <v>749</v>
      </c>
      <c r="LJ1864" t="s">
        <v>749</v>
      </c>
      <c r="LK1864" t="s">
        <v>749</v>
      </c>
      <c r="LL1864" t="s">
        <v>749</v>
      </c>
      <c r="LM1864" t="s">
        <v>749</v>
      </c>
      <c r="LN1864" t="s">
        <v>749</v>
      </c>
      <c r="LO1864" t="s">
        <v>749</v>
      </c>
      <c r="LP1864" t="s">
        <v>749</v>
      </c>
      <c r="LQ1864" t="s">
        <v>749</v>
      </c>
      <c r="LR1864" t="s">
        <v>749</v>
      </c>
      <c r="LS1864" t="s">
        <v>749</v>
      </c>
      <c r="LT1864" t="s">
        <v>749</v>
      </c>
      <c r="LU1864" t="s">
        <v>749</v>
      </c>
      <c r="LV1864" t="s">
        <v>749</v>
      </c>
      <c r="LW1864" t="s">
        <v>749</v>
      </c>
      <c r="LX1864" t="s">
        <v>749</v>
      </c>
      <c r="LY1864" t="s">
        <v>749</v>
      </c>
      <c r="LZ1864" t="s">
        <v>749</v>
      </c>
      <c r="MA1864" t="s">
        <v>749</v>
      </c>
      <c r="MB1864" t="s">
        <v>749</v>
      </c>
      <c r="MC1864" t="s">
        <v>749</v>
      </c>
      <c r="MD1864" t="s">
        <v>749</v>
      </c>
      <c r="ME1864" t="s">
        <v>749</v>
      </c>
      <c r="MF1864" t="s">
        <v>749</v>
      </c>
      <c r="MG1864" t="s">
        <v>749</v>
      </c>
      <c r="MH1864" t="s">
        <v>749</v>
      </c>
      <c r="MI1864" t="s">
        <v>749</v>
      </c>
      <c r="MJ1864" t="s">
        <v>749</v>
      </c>
      <c r="MK1864" t="s">
        <v>749</v>
      </c>
      <c r="ML1864" t="s">
        <v>749</v>
      </c>
      <c r="MM1864" t="s">
        <v>749</v>
      </c>
      <c r="MN1864" t="s">
        <v>749</v>
      </c>
      <c r="MO1864" t="s">
        <v>749</v>
      </c>
      <c r="MP1864" t="s">
        <v>749</v>
      </c>
      <c r="MQ1864" t="s">
        <v>749</v>
      </c>
      <c r="MR1864" t="s">
        <v>749</v>
      </c>
      <c r="MS1864" t="s">
        <v>749</v>
      </c>
      <c r="MT1864" t="s">
        <v>749</v>
      </c>
      <c r="MU1864" t="s">
        <v>749</v>
      </c>
      <c r="MV1864" t="s">
        <v>749</v>
      </c>
      <c r="MW1864" t="s">
        <v>749</v>
      </c>
      <c r="MX1864" t="s">
        <v>749</v>
      </c>
      <c r="MY1864" t="s">
        <v>749</v>
      </c>
      <c r="MZ1864" t="s">
        <v>749</v>
      </c>
      <c r="NA1864" t="s">
        <v>749</v>
      </c>
      <c r="NB1864" t="s">
        <v>749</v>
      </c>
      <c r="NC1864" t="s">
        <v>749</v>
      </c>
      <c r="ND1864" t="s">
        <v>749</v>
      </c>
      <c r="NE1864" t="s">
        <v>749</v>
      </c>
      <c r="NF1864" t="s">
        <v>749</v>
      </c>
      <c r="NG1864" t="s">
        <v>749</v>
      </c>
      <c r="NH1864" t="s">
        <v>749</v>
      </c>
      <c r="NI1864" t="s">
        <v>749</v>
      </c>
      <c r="NJ1864" t="s">
        <v>749</v>
      </c>
      <c r="NK1864" t="s">
        <v>749</v>
      </c>
      <c r="NL1864" t="s">
        <v>749</v>
      </c>
      <c r="NM1864" t="s">
        <v>749</v>
      </c>
      <c r="NN1864" t="s">
        <v>749</v>
      </c>
      <c r="NO1864" t="s">
        <v>749</v>
      </c>
      <c r="NP1864" t="s">
        <v>749</v>
      </c>
      <c r="NQ1864" t="s">
        <v>749</v>
      </c>
      <c r="NR1864" t="s">
        <v>749</v>
      </c>
      <c r="NS1864" t="s">
        <v>749</v>
      </c>
      <c r="NT1864" t="s">
        <v>749</v>
      </c>
      <c r="NU1864" t="s">
        <v>749</v>
      </c>
      <c r="NV1864" t="s">
        <v>749</v>
      </c>
      <c r="NW1864" t="s">
        <v>749</v>
      </c>
      <c r="NX1864" t="s">
        <v>749</v>
      </c>
      <c r="NY1864" t="s">
        <v>749</v>
      </c>
      <c r="NZ1864" t="s">
        <v>749</v>
      </c>
      <c r="OA1864" t="s">
        <v>749</v>
      </c>
      <c r="OB1864" t="s">
        <v>749</v>
      </c>
      <c r="OC1864" t="s">
        <v>749</v>
      </c>
      <c r="OD1864" t="s">
        <v>749</v>
      </c>
      <c r="OE1864" t="s">
        <v>749</v>
      </c>
      <c r="OF1864" t="s">
        <v>749</v>
      </c>
      <c r="OG1864" t="s">
        <v>749</v>
      </c>
      <c r="OH1864" t="s">
        <v>749</v>
      </c>
      <c r="OI1864" t="s">
        <v>749</v>
      </c>
      <c r="OJ1864" t="s">
        <v>749</v>
      </c>
      <c r="OK1864" t="s">
        <v>749</v>
      </c>
      <c r="OL1864" t="s">
        <v>749</v>
      </c>
      <c r="OM1864" t="s">
        <v>749</v>
      </c>
      <c r="ON1864" t="s">
        <v>749</v>
      </c>
      <c r="OO1864" t="s">
        <v>749</v>
      </c>
      <c r="OP1864" t="s">
        <v>749</v>
      </c>
      <c r="OQ1864" t="s">
        <v>749</v>
      </c>
      <c r="OR1864" t="s">
        <v>749</v>
      </c>
      <c r="OS1864" t="s">
        <v>749</v>
      </c>
      <c r="OT1864" t="s">
        <v>749</v>
      </c>
      <c r="OU1864" t="s">
        <v>749</v>
      </c>
      <c r="OV1864" t="s">
        <v>749</v>
      </c>
      <c r="OW1864" t="s">
        <v>749</v>
      </c>
      <c r="OX1864" t="s">
        <v>749</v>
      </c>
      <c r="OY1864" t="s">
        <v>749</v>
      </c>
      <c r="OZ1864" t="s">
        <v>749</v>
      </c>
      <c r="PA1864" t="s">
        <v>749</v>
      </c>
      <c r="PB1864" t="s">
        <v>749</v>
      </c>
      <c r="PC1864" t="s">
        <v>749</v>
      </c>
      <c r="PD1864" t="s">
        <v>749</v>
      </c>
      <c r="PE1864" t="s">
        <v>749</v>
      </c>
      <c r="PF1864" t="s">
        <v>749</v>
      </c>
      <c r="PG1864" t="s">
        <v>749</v>
      </c>
      <c r="PH1864" t="s">
        <v>749</v>
      </c>
      <c r="PI1864" t="s">
        <v>749</v>
      </c>
      <c r="PJ1864" t="s">
        <v>749</v>
      </c>
      <c r="PK1864" t="s">
        <v>749</v>
      </c>
      <c r="PL1864" t="s">
        <v>749</v>
      </c>
      <c r="PM1864" t="s">
        <v>749</v>
      </c>
      <c r="PN1864" t="s">
        <v>749</v>
      </c>
      <c r="PO1864" t="s">
        <v>749</v>
      </c>
      <c r="PP1864" t="s">
        <v>749</v>
      </c>
      <c r="PQ1864" t="s">
        <v>749</v>
      </c>
      <c r="PR1864" t="s">
        <v>749</v>
      </c>
      <c r="PS1864" t="s">
        <v>749</v>
      </c>
      <c r="PT1864" t="s">
        <v>749</v>
      </c>
      <c r="PU1864" t="s">
        <v>749</v>
      </c>
      <c r="PV1864" t="s">
        <v>749</v>
      </c>
      <c r="PW1864" t="s">
        <v>749</v>
      </c>
      <c r="PX1864" t="s">
        <v>749</v>
      </c>
      <c r="PY1864" t="s">
        <v>749</v>
      </c>
      <c r="PZ1864" t="s">
        <v>749</v>
      </c>
      <c r="QA1864" t="s">
        <v>749</v>
      </c>
      <c r="QB1864" t="s">
        <v>749</v>
      </c>
      <c r="QC1864" t="s">
        <v>749</v>
      </c>
      <c r="QD1864" t="s">
        <v>749</v>
      </c>
      <c r="QE1864" t="s">
        <v>749</v>
      </c>
      <c r="QF1864" t="s">
        <v>749</v>
      </c>
      <c r="QG1864" t="s">
        <v>749</v>
      </c>
      <c r="QH1864" t="s">
        <v>749</v>
      </c>
      <c r="QI1864" t="s">
        <v>749</v>
      </c>
      <c r="QJ1864" t="s">
        <v>749</v>
      </c>
      <c r="QK1864" t="s">
        <v>749</v>
      </c>
      <c r="QL1864" t="s">
        <v>749</v>
      </c>
      <c r="QM1864" t="s">
        <v>749</v>
      </c>
      <c r="QN1864" t="s">
        <v>749</v>
      </c>
      <c r="QO1864" t="s">
        <v>749</v>
      </c>
      <c r="QP1864" t="s">
        <v>749</v>
      </c>
      <c r="QQ1864" t="s">
        <v>749</v>
      </c>
      <c r="QR1864" t="s">
        <v>749</v>
      </c>
      <c r="QS1864" t="s">
        <v>749</v>
      </c>
      <c r="QT1864" t="s">
        <v>749</v>
      </c>
      <c r="QU1864" t="s">
        <v>749</v>
      </c>
      <c r="QV1864" t="s">
        <v>749</v>
      </c>
      <c r="QW1864" t="s">
        <v>749</v>
      </c>
      <c r="QX1864" t="s">
        <v>749</v>
      </c>
      <c r="QY1864" t="s">
        <v>749</v>
      </c>
      <c r="QZ1864" t="s">
        <v>749</v>
      </c>
      <c r="RA1864" t="s">
        <v>749</v>
      </c>
      <c r="RB1864" t="s">
        <v>749</v>
      </c>
      <c r="RC1864" t="s">
        <v>749</v>
      </c>
      <c r="RD1864" t="s">
        <v>749</v>
      </c>
      <c r="RE1864" t="s">
        <v>749</v>
      </c>
      <c r="RF1864" t="s">
        <v>749</v>
      </c>
      <c r="RG1864" t="s">
        <v>749</v>
      </c>
      <c r="RH1864" t="s">
        <v>749</v>
      </c>
      <c r="RI1864" t="s">
        <v>749</v>
      </c>
      <c r="RJ1864" t="s">
        <v>749</v>
      </c>
      <c r="RK1864" t="s">
        <v>749</v>
      </c>
      <c r="RL1864" t="s">
        <v>749</v>
      </c>
      <c r="RM1864" t="s">
        <v>749</v>
      </c>
      <c r="RN1864" t="s">
        <v>749</v>
      </c>
      <c r="RO1864" t="s">
        <v>749</v>
      </c>
      <c r="RP1864" t="s">
        <v>749</v>
      </c>
      <c r="RQ1864" t="s">
        <v>749</v>
      </c>
      <c r="RR1864" t="s">
        <v>749</v>
      </c>
      <c r="RS1864" t="s">
        <v>749</v>
      </c>
      <c r="RT1864" t="s">
        <v>749</v>
      </c>
      <c r="RU1864" t="s">
        <v>749</v>
      </c>
      <c r="RV1864" t="s">
        <v>749</v>
      </c>
      <c r="RW1864" t="s">
        <v>749</v>
      </c>
      <c r="RX1864" t="s">
        <v>749</v>
      </c>
      <c r="RY1864" t="s">
        <v>749</v>
      </c>
      <c r="RZ1864" t="s">
        <v>749</v>
      </c>
      <c r="SA1864" t="s">
        <v>749</v>
      </c>
      <c r="SB1864" t="s">
        <v>749</v>
      </c>
      <c r="SC1864" t="s">
        <v>749</v>
      </c>
      <c r="SD1864" t="s">
        <v>749</v>
      </c>
      <c r="SE1864" t="s">
        <v>749</v>
      </c>
      <c r="SF1864" t="s">
        <v>749</v>
      </c>
      <c r="SG1864" t="s">
        <v>749</v>
      </c>
      <c r="SH1864" t="s">
        <v>749</v>
      </c>
      <c r="SI1864" t="s">
        <v>749</v>
      </c>
      <c r="SJ1864" t="s">
        <v>749</v>
      </c>
      <c r="SK1864" t="s">
        <v>749</v>
      </c>
      <c r="SL1864" t="s">
        <v>749</v>
      </c>
      <c r="SM1864" t="s">
        <v>749</v>
      </c>
      <c r="SN1864" t="s">
        <v>749</v>
      </c>
      <c r="SO1864" t="s">
        <v>749</v>
      </c>
      <c r="SP1864" t="s">
        <v>749</v>
      </c>
      <c r="SQ1864" t="s">
        <v>749</v>
      </c>
      <c r="SR1864" t="s">
        <v>749</v>
      </c>
      <c r="SS1864" t="s">
        <v>749</v>
      </c>
      <c r="ST1864" t="s">
        <v>749</v>
      </c>
      <c r="SU1864" t="s">
        <v>749</v>
      </c>
      <c r="SV1864" t="s">
        <v>749</v>
      </c>
      <c r="SW1864" t="s">
        <v>749</v>
      </c>
      <c r="SX1864" t="s">
        <v>749</v>
      </c>
      <c r="SY1864" t="s">
        <v>749</v>
      </c>
      <c r="SZ1864" t="s">
        <v>749</v>
      </c>
      <c r="TA1864" t="s">
        <v>749</v>
      </c>
      <c r="TB1864" t="s">
        <v>749</v>
      </c>
      <c r="TC1864" t="s">
        <v>749</v>
      </c>
      <c r="TD1864" t="s">
        <v>749</v>
      </c>
      <c r="TE1864" t="s">
        <v>749</v>
      </c>
      <c r="TF1864" t="s">
        <v>749</v>
      </c>
      <c r="TG1864" t="s">
        <v>749</v>
      </c>
      <c r="TH1864" t="s">
        <v>749</v>
      </c>
      <c r="TI1864" t="s">
        <v>749</v>
      </c>
      <c r="TJ1864" t="s">
        <v>749</v>
      </c>
      <c r="TK1864" t="s">
        <v>749</v>
      </c>
      <c r="TL1864" t="s">
        <v>749</v>
      </c>
      <c r="TM1864" t="s">
        <v>749</v>
      </c>
      <c r="TN1864" t="s">
        <v>749</v>
      </c>
      <c r="TO1864" t="s">
        <v>749</v>
      </c>
      <c r="TP1864" t="s">
        <v>749</v>
      </c>
      <c r="TQ1864" t="s">
        <v>749</v>
      </c>
      <c r="TR1864" t="s">
        <v>749</v>
      </c>
      <c r="TS1864" t="s">
        <v>749</v>
      </c>
      <c r="TT1864" t="s">
        <v>749</v>
      </c>
      <c r="TU1864" t="s">
        <v>749</v>
      </c>
      <c r="TV1864" t="s">
        <v>749</v>
      </c>
      <c r="TW1864" t="s">
        <v>749</v>
      </c>
      <c r="TX1864" t="s">
        <v>749</v>
      </c>
      <c r="TY1864" t="s">
        <v>749</v>
      </c>
      <c r="TZ1864" t="s">
        <v>749</v>
      </c>
      <c r="UA1864" t="s">
        <v>749</v>
      </c>
      <c r="UB1864" t="s">
        <v>749</v>
      </c>
      <c r="UC1864" t="s">
        <v>749</v>
      </c>
      <c r="UD1864" t="s">
        <v>749</v>
      </c>
      <c r="UE1864" t="s">
        <v>749</v>
      </c>
      <c r="UF1864" t="s">
        <v>749</v>
      </c>
      <c r="UG1864" t="s">
        <v>749</v>
      </c>
      <c r="UH1864" t="s">
        <v>749</v>
      </c>
      <c r="UI1864" t="s">
        <v>749</v>
      </c>
      <c r="UJ1864" t="s">
        <v>749</v>
      </c>
      <c r="UK1864" t="s">
        <v>749</v>
      </c>
      <c r="UL1864" t="s">
        <v>749</v>
      </c>
      <c r="UM1864" t="s">
        <v>749</v>
      </c>
      <c r="UN1864" t="s">
        <v>749</v>
      </c>
      <c r="UO1864" t="s">
        <v>749</v>
      </c>
      <c r="UP1864" t="s">
        <v>749</v>
      </c>
      <c r="UQ1864" t="s">
        <v>749</v>
      </c>
      <c r="UR1864" t="s">
        <v>749</v>
      </c>
      <c r="US1864" t="s">
        <v>749</v>
      </c>
      <c r="UT1864" t="s">
        <v>749</v>
      </c>
      <c r="UU1864" t="s">
        <v>749</v>
      </c>
      <c r="UV1864" t="s">
        <v>749</v>
      </c>
      <c r="UW1864" t="s">
        <v>749</v>
      </c>
      <c r="UX1864" t="s">
        <v>749</v>
      </c>
      <c r="UY1864" t="s">
        <v>749</v>
      </c>
      <c r="UZ1864" t="s">
        <v>749</v>
      </c>
      <c r="VA1864" t="s">
        <v>749</v>
      </c>
      <c r="VB1864" t="s">
        <v>749</v>
      </c>
      <c r="VC1864" t="s">
        <v>749</v>
      </c>
      <c r="VD1864" t="s">
        <v>749</v>
      </c>
      <c r="VE1864" t="s">
        <v>749</v>
      </c>
      <c r="VF1864" t="s">
        <v>749</v>
      </c>
      <c r="VG1864" t="s">
        <v>749</v>
      </c>
      <c r="VH1864" t="s">
        <v>749</v>
      </c>
      <c r="VI1864" t="s">
        <v>749</v>
      </c>
      <c r="VJ1864" t="s">
        <v>749</v>
      </c>
      <c r="VK1864" t="s">
        <v>749</v>
      </c>
      <c r="VL1864" t="s">
        <v>749</v>
      </c>
      <c r="VM1864" t="s">
        <v>749</v>
      </c>
      <c r="VN1864" t="s">
        <v>749</v>
      </c>
      <c r="VO1864" t="s">
        <v>749</v>
      </c>
      <c r="VP1864" t="s">
        <v>749</v>
      </c>
      <c r="VQ1864" t="s">
        <v>749</v>
      </c>
      <c r="VR1864" t="s">
        <v>749</v>
      </c>
      <c r="VS1864" t="s">
        <v>749</v>
      </c>
      <c r="VT1864" t="s">
        <v>749</v>
      </c>
      <c r="VU1864" t="s">
        <v>749</v>
      </c>
      <c r="VV1864" t="s">
        <v>749</v>
      </c>
      <c r="VW1864" t="s">
        <v>749</v>
      </c>
      <c r="VX1864" t="s">
        <v>749</v>
      </c>
      <c r="VY1864" t="s">
        <v>749</v>
      </c>
      <c r="VZ1864" t="s">
        <v>749</v>
      </c>
      <c r="WA1864" t="s">
        <v>749</v>
      </c>
      <c r="WB1864" t="s">
        <v>749</v>
      </c>
      <c r="WC1864" t="s">
        <v>749</v>
      </c>
      <c r="WD1864" t="s">
        <v>749</v>
      </c>
      <c r="WE1864" t="s">
        <v>749</v>
      </c>
      <c r="WF1864" t="s">
        <v>749</v>
      </c>
      <c r="WG1864" t="s">
        <v>749</v>
      </c>
      <c r="WH1864" t="s">
        <v>749</v>
      </c>
      <c r="WI1864" t="s">
        <v>749</v>
      </c>
      <c r="WJ1864" t="s">
        <v>749</v>
      </c>
      <c r="WK1864" t="s">
        <v>749</v>
      </c>
      <c r="WL1864" t="s">
        <v>749</v>
      </c>
      <c r="WM1864" t="s">
        <v>749</v>
      </c>
      <c r="WN1864" t="s">
        <v>749</v>
      </c>
      <c r="WO1864" t="s">
        <v>749</v>
      </c>
      <c r="WP1864" t="s">
        <v>749</v>
      </c>
      <c r="WQ1864" t="s">
        <v>749</v>
      </c>
      <c r="WR1864" t="s">
        <v>749</v>
      </c>
      <c r="WS1864" t="s">
        <v>749</v>
      </c>
      <c r="WT1864" t="s">
        <v>749</v>
      </c>
      <c r="WU1864" t="s">
        <v>749</v>
      </c>
      <c r="WV1864" t="s">
        <v>749</v>
      </c>
      <c r="WW1864" t="s">
        <v>749</v>
      </c>
      <c r="WX1864" t="s">
        <v>749</v>
      </c>
      <c r="WY1864" t="s">
        <v>749</v>
      </c>
      <c r="WZ1864" t="s">
        <v>749</v>
      </c>
      <c r="XA1864" t="s">
        <v>749</v>
      </c>
      <c r="XB1864" t="s">
        <v>749</v>
      </c>
      <c r="XC1864" t="s">
        <v>749</v>
      </c>
      <c r="XD1864" t="s">
        <v>749</v>
      </c>
      <c r="XE1864" t="s">
        <v>749</v>
      </c>
      <c r="XF1864" t="s">
        <v>749</v>
      </c>
      <c r="XG1864" t="s">
        <v>749</v>
      </c>
      <c r="XH1864" t="s">
        <v>749</v>
      </c>
      <c r="XI1864" t="s">
        <v>749</v>
      </c>
      <c r="XJ1864" t="s">
        <v>749</v>
      </c>
      <c r="XK1864" t="s">
        <v>749</v>
      </c>
      <c r="XL1864" t="s">
        <v>749</v>
      </c>
      <c r="XM1864" t="s">
        <v>749</v>
      </c>
      <c r="XN1864" t="s">
        <v>749</v>
      </c>
      <c r="XO1864" t="s">
        <v>749</v>
      </c>
      <c r="XP1864" t="s">
        <v>749</v>
      </c>
      <c r="XQ1864" t="s">
        <v>749</v>
      </c>
      <c r="XR1864" t="s">
        <v>749</v>
      </c>
      <c r="XS1864" t="s">
        <v>749</v>
      </c>
      <c r="XT1864" t="s">
        <v>749</v>
      </c>
      <c r="XU1864" t="s">
        <v>749</v>
      </c>
      <c r="XV1864" t="s">
        <v>749</v>
      </c>
      <c r="XW1864" t="s">
        <v>749</v>
      </c>
      <c r="XX1864" t="s">
        <v>749</v>
      </c>
      <c r="XY1864" t="s">
        <v>749</v>
      </c>
      <c r="XZ1864" t="s">
        <v>749</v>
      </c>
      <c r="YA1864" t="s">
        <v>749</v>
      </c>
      <c r="YB1864" t="s">
        <v>749</v>
      </c>
      <c r="YC1864" t="s">
        <v>749</v>
      </c>
      <c r="YD1864" t="s">
        <v>749</v>
      </c>
      <c r="YE1864" t="s">
        <v>749</v>
      </c>
      <c r="YF1864" t="s">
        <v>749</v>
      </c>
      <c r="YG1864" t="s">
        <v>749</v>
      </c>
      <c r="YH1864" t="s">
        <v>749</v>
      </c>
      <c r="YI1864" t="s">
        <v>749</v>
      </c>
      <c r="YJ1864" t="s">
        <v>749</v>
      </c>
      <c r="YK1864" t="s">
        <v>749</v>
      </c>
      <c r="YL1864" t="s">
        <v>749</v>
      </c>
      <c r="YM1864" t="s">
        <v>749</v>
      </c>
      <c r="YN1864" t="s">
        <v>749</v>
      </c>
      <c r="YO1864" t="s">
        <v>749</v>
      </c>
      <c r="YP1864" t="s">
        <v>749</v>
      </c>
      <c r="YQ1864" t="s">
        <v>749</v>
      </c>
      <c r="YR1864" t="s">
        <v>749</v>
      </c>
      <c r="YS1864" t="s">
        <v>749</v>
      </c>
      <c r="YT1864" t="s">
        <v>749</v>
      </c>
      <c r="YU1864" t="s">
        <v>749</v>
      </c>
      <c r="YV1864" t="s">
        <v>749</v>
      </c>
      <c r="YW1864" t="s">
        <v>749</v>
      </c>
      <c r="YX1864" t="s">
        <v>749</v>
      </c>
      <c r="YY1864" t="s">
        <v>749</v>
      </c>
      <c r="YZ1864" t="s">
        <v>749</v>
      </c>
      <c r="ZA1864" t="s">
        <v>749</v>
      </c>
      <c r="ZB1864" t="s">
        <v>749</v>
      </c>
      <c r="ZC1864" t="s">
        <v>749</v>
      </c>
      <c r="ZD1864" t="s">
        <v>749</v>
      </c>
      <c r="ZE1864" t="s">
        <v>749</v>
      </c>
      <c r="ZF1864" t="s">
        <v>749</v>
      </c>
      <c r="ZG1864" t="s">
        <v>749</v>
      </c>
      <c r="ZH1864" t="s">
        <v>749</v>
      </c>
      <c r="ZI1864" t="s">
        <v>749</v>
      </c>
      <c r="ZJ1864" t="s">
        <v>749</v>
      </c>
      <c r="ZK1864" t="s">
        <v>749</v>
      </c>
      <c r="ZL1864" t="s">
        <v>749</v>
      </c>
      <c r="ZM1864" t="s">
        <v>749</v>
      </c>
      <c r="ZN1864" t="s">
        <v>749</v>
      </c>
      <c r="ZO1864" t="s">
        <v>749</v>
      </c>
      <c r="ZP1864" t="s">
        <v>749</v>
      </c>
      <c r="ZQ1864" t="s">
        <v>749</v>
      </c>
      <c r="ZR1864" t="s">
        <v>749</v>
      </c>
      <c r="ZS1864" t="s">
        <v>749</v>
      </c>
      <c r="ZT1864" t="s">
        <v>749</v>
      </c>
      <c r="ZU1864" t="s">
        <v>749</v>
      </c>
      <c r="ZV1864" t="s">
        <v>749</v>
      </c>
      <c r="ZW1864" t="s">
        <v>749</v>
      </c>
      <c r="ZX1864" t="s">
        <v>749</v>
      </c>
      <c r="ZY1864" t="s">
        <v>749</v>
      </c>
      <c r="ZZ1864" t="s">
        <v>749</v>
      </c>
      <c r="AAA1864" t="s">
        <v>749</v>
      </c>
      <c r="AAB1864" t="s">
        <v>749</v>
      </c>
      <c r="AAC1864" t="s">
        <v>749</v>
      </c>
      <c r="AAD1864" t="s">
        <v>749</v>
      </c>
      <c r="AAE1864" t="s">
        <v>749</v>
      </c>
      <c r="AAF1864" t="s">
        <v>749</v>
      </c>
      <c r="AAG1864" t="s">
        <v>749</v>
      </c>
      <c r="AAH1864" t="s">
        <v>749</v>
      </c>
      <c r="AAI1864" t="s">
        <v>749</v>
      </c>
      <c r="AAJ1864" t="s">
        <v>749</v>
      </c>
      <c r="AAK1864" t="s">
        <v>749</v>
      </c>
      <c r="AAL1864" t="s">
        <v>749</v>
      </c>
      <c r="AAM1864" t="s">
        <v>749</v>
      </c>
      <c r="AAN1864" t="s">
        <v>749</v>
      </c>
      <c r="AAO1864" t="s">
        <v>749</v>
      </c>
      <c r="AAP1864" t="s">
        <v>749</v>
      </c>
      <c r="AAQ1864" t="s">
        <v>749</v>
      </c>
      <c r="AAR1864" t="s">
        <v>749</v>
      </c>
      <c r="AAS1864" t="s">
        <v>749</v>
      </c>
      <c r="AAT1864" t="s">
        <v>749</v>
      </c>
      <c r="AAU1864" t="s">
        <v>749</v>
      </c>
      <c r="AAV1864" t="s">
        <v>749</v>
      </c>
      <c r="AAW1864" t="s">
        <v>749</v>
      </c>
      <c r="AAX1864" t="s">
        <v>749</v>
      </c>
      <c r="AAY1864" t="s">
        <v>749</v>
      </c>
      <c r="AAZ1864" t="s">
        <v>749</v>
      </c>
      <c r="ABA1864" t="s">
        <v>749</v>
      </c>
      <c r="ABB1864" t="s">
        <v>749</v>
      </c>
      <c r="ABC1864" t="s">
        <v>749</v>
      </c>
      <c r="ABD1864" t="s">
        <v>749</v>
      </c>
      <c r="ABE1864" t="s">
        <v>749</v>
      </c>
      <c r="ABF1864" t="s">
        <v>749</v>
      </c>
      <c r="ABG1864" t="s">
        <v>749</v>
      </c>
      <c r="ABH1864" t="s">
        <v>749</v>
      </c>
      <c r="ABI1864" t="s">
        <v>749</v>
      </c>
      <c r="ABJ1864" t="s">
        <v>749</v>
      </c>
      <c r="ABK1864" t="s">
        <v>749</v>
      </c>
      <c r="ABL1864" t="s">
        <v>749</v>
      </c>
    </row>
    <row r="1865" spans="1:740">
      <c r="A1865" t="s">
        <v>8130</v>
      </c>
      <c r="B1865" t="s">
        <v>8131</v>
      </c>
      <c r="C1865" t="s">
        <v>8084</v>
      </c>
      <c r="D1865" t="s">
        <v>8132</v>
      </c>
      <c r="E1865" t="s">
        <v>837</v>
      </c>
      <c r="F1865" t="s">
        <v>749</v>
      </c>
      <c r="G1865" t="s">
        <v>8133</v>
      </c>
      <c r="H1865" t="s">
        <v>749</v>
      </c>
      <c r="I1865" t="s">
        <v>747</v>
      </c>
      <c r="J1865" s="1">
        <v>0</v>
      </c>
      <c r="K1865" t="s">
        <v>8112</v>
      </c>
      <c r="L1865" t="s">
        <v>8113</v>
      </c>
      <c r="M1865" s="1">
        <v>0</v>
      </c>
      <c r="N1865" t="s">
        <v>749</v>
      </c>
      <c r="O1865" t="s">
        <v>750</v>
      </c>
      <c r="P1865" t="s">
        <v>7901</v>
      </c>
      <c r="Q1865" t="s">
        <v>752</v>
      </c>
      <c r="R1865" t="s">
        <v>7764</v>
      </c>
      <c r="S1865" t="s">
        <v>749</v>
      </c>
      <c r="T1865" t="s">
        <v>749</v>
      </c>
      <c r="U1865" t="s">
        <v>749</v>
      </c>
      <c r="V1865" t="s">
        <v>749</v>
      </c>
      <c r="W1865" t="s">
        <v>749</v>
      </c>
      <c r="X1865" t="s">
        <v>749</v>
      </c>
      <c r="Y1865" t="s">
        <v>749</v>
      </c>
      <c r="Z1865" t="s">
        <v>749</v>
      </c>
      <c r="AA1865" t="s">
        <v>749</v>
      </c>
      <c r="AB1865" t="s">
        <v>749</v>
      </c>
      <c r="AC1865" t="s">
        <v>749</v>
      </c>
      <c r="AD1865" t="s">
        <v>749</v>
      </c>
      <c r="AE1865" t="s">
        <v>749</v>
      </c>
      <c r="AF1865" t="s">
        <v>749</v>
      </c>
      <c r="AG1865" t="s">
        <v>749</v>
      </c>
      <c r="AH1865" t="s">
        <v>749</v>
      </c>
      <c r="AI1865" t="s">
        <v>749</v>
      </c>
      <c r="AJ1865" t="s">
        <v>749</v>
      </c>
      <c r="AK1865" t="s">
        <v>749</v>
      </c>
      <c r="AL1865" t="s">
        <v>749</v>
      </c>
      <c r="AM1865" t="s">
        <v>749</v>
      </c>
      <c r="AN1865" t="s">
        <v>749</v>
      </c>
      <c r="AO1865" t="s">
        <v>749</v>
      </c>
      <c r="AP1865" t="s">
        <v>749</v>
      </c>
      <c r="AQ1865" t="s">
        <v>749</v>
      </c>
      <c r="AR1865" t="s">
        <v>749</v>
      </c>
      <c r="AS1865" t="s">
        <v>749</v>
      </c>
      <c r="AT1865" t="s">
        <v>749</v>
      </c>
      <c r="AU1865" t="s">
        <v>749</v>
      </c>
      <c r="AV1865" t="s">
        <v>749</v>
      </c>
      <c r="AW1865" t="s">
        <v>749</v>
      </c>
      <c r="AX1865" t="s">
        <v>749</v>
      </c>
      <c r="AY1865" t="s">
        <v>749</v>
      </c>
      <c r="AZ1865" t="s">
        <v>749</v>
      </c>
      <c r="BA1865" t="s">
        <v>749</v>
      </c>
      <c r="BB1865" t="s">
        <v>749</v>
      </c>
      <c r="BC1865" t="s">
        <v>749</v>
      </c>
      <c r="BD1865" t="s">
        <v>749</v>
      </c>
      <c r="BE1865" t="s">
        <v>749</v>
      </c>
      <c r="BF1865" t="s">
        <v>749</v>
      </c>
      <c r="BG1865" t="s">
        <v>749</v>
      </c>
      <c r="BH1865" t="s">
        <v>749</v>
      </c>
      <c r="BI1865" t="s">
        <v>749</v>
      </c>
      <c r="BJ1865" t="s">
        <v>749</v>
      </c>
      <c r="BK1865" t="s">
        <v>749</v>
      </c>
      <c r="BL1865" t="s">
        <v>749</v>
      </c>
      <c r="BM1865" t="s">
        <v>749</v>
      </c>
      <c r="BN1865" t="s">
        <v>749</v>
      </c>
      <c r="BO1865" t="s">
        <v>749</v>
      </c>
      <c r="BP1865" t="s">
        <v>749</v>
      </c>
      <c r="BQ1865" t="s">
        <v>749</v>
      </c>
      <c r="BR1865" t="s">
        <v>749</v>
      </c>
      <c r="BS1865" t="s">
        <v>749</v>
      </c>
      <c r="BT1865" t="s">
        <v>749</v>
      </c>
      <c r="BU1865" t="s">
        <v>749</v>
      </c>
      <c r="BV1865" t="s">
        <v>749</v>
      </c>
      <c r="BW1865" t="s">
        <v>749</v>
      </c>
      <c r="BX1865" t="s">
        <v>749</v>
      </c>
      <c r="BY1865" t="s">
        <v>749</v>
      </c>
      <c r="BZ1865" t="s">
        <v>749</v>
      </c>
      <c r="CA1865" t="s">
        <v>749</v>
      </c>
      <c r="CB1865" t="s">
        <v>749</v>
      </c>
      <c r="CC1865" t="s">
        <v>749</v>
      </c>
      <c r="CD1865" t="s">
        <v>749</v>
      </c>
      <c r="CE1865" t="s">
        <v>749</v>
      </c>
      <c r="CF1865" t="s">
        <v>749</v>
      </c>
      <c r="CG1865" t="s">
        <v>749</v>
      </c>
      <c r="CH1865" t="s">
        <v>749</v>
      </c>
      <c r="CI1865" t="s">
        <v>749</v>
      </c>
      <c r="CJ1865" t="s">
        <v>749</v>
      </c>
      <c r="CK1865" t="s">
        <v>749</v>
      </c>
      <c r="CL1865" t="s">
        <v>749</v>
      </c>
      <c r="CM1865" t="s">
        <v>749</v>
      </c>
      <c r="CN1865" t="s">
        <v>749</v>
      </c>
      <c r="CO1865" t="s">
        <v>749</v>
      </c>
      <c r="CP1865" t="s">
        <v>749</v>
      </c>
      <c r="CQ1865" t="s">
        <v>749</v>
      </c>
      <c r="CR1865" t="s">
        <v>749</v>
      </c>
      <c r="CS1865" t="s">
        <v>749</v>
      </c>
      <c r="CT1865" t="s">
        <v>749</v>
      </c>
      <c r="CU1865" t="s">
        <v>749</v>
      </c>
      <c r="CV1865" t="s">
        <v>749</v>
      </c>
      <c r="CW1865" t="s">
        <v>749</v>
      </c>
      <c r="CX1865" t="s">
        <v>749</v>
      </c>
      <c r="CY1865" t="s">
        <v>749</v>
      </c>
      <c r="CZ1865" t="s">
        <v>749</v>
      </c>
      <c r="DA1865" t="s">
        <v>749</v>
      </c>
      <c r="DB1865" t="s">
        <v>749</v>
      </c>
      <c r="DC1865" t="s">
        <v>749</v>
      </c>
      <c r="DD1865" t="s">
        <v>749</v>
      </c>
      <c r="DE1865" t="s">
        <v>749</v>
      </c>
      <c r="DF1865" t="s">
        <v>749</v>
      </c>
      <c r="DG1865" t="s">
        <v>749</v>
      </c>
      <c r="DH1865" t="s">
        <v>749</v>
      </c>
      <c r="DI1865" t="s">
        <v>749</v>
      </c>
      <c r="DJ1865" t="s">
        <v>749</v>
      </c>
      <c r="DK1865" t="s">
        <v>749</v>
      </c>
      <c r="DL1865" t="s">
        <v>749</v>
      </c>
      <c r="DM1865" t="s">
        <v>749</v>
      </c>
      <c r="DN1865" t="s">
        <v>749</v>
      </c>
      <c r="DO1865" t="s">
        <v>749</v>
      </c>
      <c r="DP1865" t="s">
        <v>749</v>
      </c>
      <c r="DQ1865" t="s">
        <v>749</v>
      </c>
      <c r="DR1865" t="s">
        <v>749</v>
      </c>
      <c r="DS1865" t="s">
        <v>749</v>
      </c>
      <c r="DT1865" t="s">
        <v>749</v>
      </c>
      <c r="DU1865" t="s">
        <v>749</v>
      </c>
      <c r="DV1865" t="s">
        <v>749</v>
      </c>
      <c r="DW1865" t="s">
        <v>749</v>
      </c>
      <c r="DX1865" t="s">
        <v>749</v>
      </c>
      <c r="DY1865" t="s">
        <v>749</v>
      </c>
      <c r="DZ1865" t="s">
        <v>749</v>
      </c>
      <c r="EA1865" t="s">
        <v>749</v>
      </c>
      <c r="EB1865" t="s">
        <v>749</v>
      </c>
      <c r="EC1865" t="s">
        <v>749</v>
      </c>
      <c r="ED1865" t="s">
        <v>749</v>
      </c>
      <c r="EE1865" t="s">
        <v>749</v>
      </c>
      <c r="EF1865" t="s">
        <v>749</v>
      </c>
      <c r="EG1865" t="s">
        <v>749</v>
      </c>
      <c r="EH1865" t="s">
        <v>749</v>
      </c>
      <c r="EI1865" t="s">
        <v>749</v>
      </c>
      <c r="EJ1865" t="s">
        <v>749</v>
      </c>
      <c r="EK1865" t="s">
        <v>749</v>
      </c>
      <c r="EL1865" t="s">
        <v>749</v>
      </c>
      <c r="EM1865" t="s">
        <v>749</v>
      </c>
      <c r="EN1865" t="s">
        <v>749</v>
      </c>
      <c r="EO1865" t="s">
        <v>749</v>
      </c>
      <c r="EP1865" t="s">
        <v>749</v>
      </c>
      <c r="EQ1865" t="s">
        <v>749</v>
      </c>
      <c r="ER1865" t="s">
        <v>749</v>
      </c>
      <c r="ES1865" t="s">
        <v>749</v>
      </c>
      <c r="ET1865" t="s">
        <v>749</v>
      </c>
      <c r="EU1865" t="s">
        <v>749</v>
      </c>
      <c r="EV1865" t="s">
        <v>749</v>
      </c>
      <c r="EW1865" t="s">
        <v>749</v>
      </c>
      <c r="EX1865" t="s">
        <v>749</v>
      </c>
      <c r="EY1865" t="s">
        <v>749</v>
      </c>
      <c r="EZ1865" t="s">
        <v>749</v>
      </c>
      <c r="FA1865" t="s">
        <v>749</v>
      </c>
      <c r="FB1865" t="s">
        <v>749</v>
      </c>
      <c r="FC1865" t="s">
        <v>749</v>
      </c>
      <c r="FD1865" t="s">
        <v>749</v>
      </c>
      <c r="FE1865" t="s">
        <v>749</v>
      </c>
      <c r="FF1865" t="s">
        <v>749</v>
      </c>
      <c r="FG1865" t="s">
        <v>749</v>
      </c>
      <c r="FH1865" t="s">
        <v>749</v>
      </c>
      <c r="FI1865" t="s">
        <v>749</v>
      </c>
      <c r="FJ1865" t="s">
        <v>749</v>
      </c>
      <c r="FK1865" t="s">
        <v>749</v>
      </c>
      <c r="FL1865" t="s">
        <v>749</v>
      </c>
      <c r="FM1865" t="s">
        <v>749</v>
      </c>
      <c r="FN1865" t="s">
        <v>749</v>
      </c>
      <c r="FO1865" t="s">
        <v>749</v>
      </c>
      <c r="FP1865" t="s">
        <v>749</v>
      </c>
      <c r="FQ1865" t="s">
        <v>749</v>
      </c>
      <c r="FR1865" t="s">
        <v>749</v>
      </c>
      <c r="FS1865" t="s">
        <v>749</v>
      </c>
      <c r="FT1865" t="s">
        <v>749</v>
      </c>
      <c r="FU1865" t="s">
        <v>749</v>
      </c>
      <c r="FV1865" t="s">
        <v>749</v>
      </c>
      <c r="FW1865" t="s">
        <v>749</v>
      </c>
      <c r="FX1865" t="s">
        <v>749</v>
      </c>
      <c r="FY1865" t="s">
        <v>749</v>
      </c>
      <c r="FZ1865" t="s">
        <v>749</v>
      </c>
      <c r="GA1865" t="s">
        <v>749</v>
      </c>
      <c r="GB1865" t="s">
        <v>749</v>
      </c>
      <c r="GC1865" t="s">
        <v>749</v>
      </c>
      <c r="GD1865" t="s">
        <v>749</v>
      </c>
      <c r="GE1865" t="s">
        <v>749</v>
      </c>
      <c r="GF1865" t="s">
        <v>749</v>
      </c>
      <c r="GG1865" t="s">
        <v>749</v>
      </c>
      <c r="GH1865" t="s">
        <v>749</v>
      </c>
      <c r="GI1865" t="s">
        <v>749</v>
      </c>
      <c r="GJ1865" t="s">
        <v>749</v>
      </c>
      <c r="GK1865" t="s">
        <v>749</v>
      </c>
      <c r="GL1865" t="s">
        <v>749</v>
      </c>
      <c r="GM1865" t="s">
        <v>749</v>
      </c>
      <c r="GN1865" t="s">
        <v>749</v>
      </c>
      <c r="GO1865" t="s">
        <v>749</v>
      </c>
      <c r="GP1865" t="s">
        <v>749</v>
      </c>
      <c r="GQ1865" t="s">
        <v>749</v>
      </c>
      <c r="GR1865" t="s">
        <v>749</v>
      </c>
      <c r="GS1865" t="s">
        <v>749</v>
      </c>
      <c r="GT1865" t="s">
        <v>749</v>
      </c>
      <c r="GU1865" t="s">
        <v>749</v>
      </c>
      <c r="GV1865" t="s">
        <v>749</v>
      </c>
      <c r="GW1865" t="s">
        <v>749</v>
      </c>
      <c r="GX1865" t="s">
        <v>749</v>
      </c>
      <c r="GY1865" t="s">
        <v>749</v>
      </c>
      <c r="GZ1865" t="s">
        <v>749</v>
      </c>
      <c r="HA1865" t="s">
        <v>749</v>
      </c>
      <c r="HB1865" t="s">
        <v>749</v>
      </c>
      <c r="HC1865" t="s">
        <v>749</v>
      </c>
      <c r="HD1865" t="s">
        <v>749</v>
      </c>
      <c r="HE1865" t="s">
        <v>749</v>
      </c>
      <c r="HF1865" t="s">
        <v>749</v>
      </c>
      <c r="HG1865" t="s">
        <v>749</v>
      </c>
      <c r="HH1865" t="s">
        <v>749</v>
      </c>
      <c r="HI1865" t="s">
        <v>749</v>
      </c>
      <c r="HJ1865" t="s">
        <v>749</v>
      </c>
      <c r="HK1865" t="s">
        <v>749</v>
      </c>
      <c r="HL1865" t="s">
        <v>749</v>
      </c>
      <c r="HM1865" t="s">
        <v>749</v>
      </c>
      <c r="HN1865" t="s">
        <v>749</v>
      </c>
      <c r="HO1865" t="s">
        <v>749</v>
      </c>
      <c r="HP1865" t="s">
        <v>749</v>
      </c>
      <c r="HQ1865" t="s">
        <v>749</v>
      </c>
      <c r="HR1865" t="s">
        <v>749</v>
      </c>
      <c r="HS1865" t="s">
        <v>749</v>
      </c>
      <c r="HT1865" t="s">
        <v>749</v>
      </c>
      <c r="HU1865" t="s">
        <v>749</v>
      </c>
      <c r="HV1865" t="s">
        <v>749</v>
      </c>
      <c r="HW1865" t="s">
        <v>749</v>
      </c>
      <c r="HX1865" t="s">
        <v>749</v>
      </c>
      <c r="HY1865" t="s">
        <v>749</v>
      </c>
      <c r="HZ1865" t="s">
        <v>749</v>
      </c>
      <c r="IA1865" t="s">
        <v>749</v>
      </c>
      <c r="IB1865" t="s">
        <v>749</v>
      </c>
      <c r="IC1865" t="s">
        <v>749</v>
      </c>
      <c r="ID1865" t="s">
        <v>749</v>
      </c>
      <c r="IE1865" t="s">
        <v>749</v>
      </c>
      <c r="IF1865" t="s">
        <v>749</v>
      </c>
      <c r="IG1865" t="s">
        <v>749</v>
      </c>
      <c r="IH1865" t="s">
        <v>749</v>
      </c>
      <c r="II1865" t="s">
        <v>749</v>
      </c>
      <c r="IJ1865" t="s">
        <v>749</v>
      </c>
      <c r="IK1865" t="s">
        <v>749</v>
      </c>
      <c r="IL1865" t="s">
        <v>749</v>
      </c>
      <c r="IM1865" t="s">
        <v>749</v>
      </c>
      <c r="IN1865" t="s">
        <v>749</v>
      </c>
      <c r="IO1865" t="s">
        <v>749</v>
      </c>
      <c r="IP1865" t="s">
        <v>749</v>
      </c>
      <c r="IQ1865" t="s">
        <v>749</v>
      </c>
      <c r="IR1865" t="s">
        <v>749</v>
      </c>
      <c r="IS1865" t="s">
        <v>749</v>
      </c>
      <c r="IT1865" t="s">
        <v>749</v>
      </c>
      <c r="IU1865" t="s">
        <v>749</v>
      </c>
      <c r="IV1865" t="s">
        <v>749</v>
      </c>
      <c r="IW1865" t="s">
        <v>749</v>
      </c>
      <c r="IX1865" t="s">
        <v>749</v>
      </c>
      <c r="IY1865" t="s">
        <v>749</v>
      </c>
      <c r="IZ1865" t="s">
        <v>749</v>
      </c>
      <c r="JA1865" t="s">
        <v>749</v>
      </c>
      <c r="JB1865" t="s">
        <v>749</v>
      </c>
      <c r="JC1865" t="s">
        <v>749</v>
      </c>
      <c r="JD1865" t="s">
        <v>749</v>
      </c>
      <c r="JE1865" t="s">
        <v>749</v>
      </c>
      <c r="JF1865" t="s">
        <v>749</v>
      </c>
      <c r="JG1865" t="s">
        <v>749</v>
      </c>
      <c r="JH1865" t="s">
        <v>749</v>
      </c>
      <c r="JI1865" t="s">
        <v>749</v>
      </c>
      <c r="JJ1865" t="s">
        <v>749</v>
      </c>
      <c r="JK1865" t="s">
        <v>749</v>
      </c>
      <c r="JL1865" t="s">
        <v>749</v>
      </c>
      <c r="JM1865" t="s">
        <v>749</v>
      </c>
      <c r="JN1865" t="s">
        <v>749</v>
      </c>
      <c r="JO1865" t="s">
        <v>749</v>
      </c>
      <c r="JP1865" t="s">
        <v>749</v>
      </c>
      <c r="JQ1865" t="s">
        <v>749</v>
      </c>
      <c r="JR1865" t="s">
        <v>749</v>
      </c>
      <c r="JS1865" t="s">
        <v>749</v>
      </c>
      <c r="JT1865" t="s">
        <v>749</v>
      </c>
      <c r="JU1865" t="s">
        <v>749</v>
      </c>
      <c r="JV1865" t="s">
        <v>749</v>
      </c>
      <c r="JW1865" t="s">
        <v>749</v>
      </c>
      <c r="JX1865" t="s">
        <v>749</v>
      </c>
      <c r="JY1865" t="s">
        <v>749</v>
      </c>
      <c r="JZ1865" t="s">
        <v>749</v>
      </c>
      <c r="KA1865" t="s">
        <v>749</v>
      </c>
      <c r="KB1865" t="s">
        <v>749</v>
      </c>
      <c r="KC1865" t="s">
        <v>749</v>
      </c>
      <c r="KD1865" t="s">
        <v>749</v>
      </c>
      <c r="KE1865" t="s">
        <v>749</v>
      </c>
      <c r="KF1865" t="s">
        <v>749</v>
      </c>
      <c r="KG1865" t="s">
        <v>749</v>
      </c>
      <c r="KH1865" t="s">
        <v>749</v>
      </c>
      <c r="KI1865" t="s">
        <v>749</v>
      </c>
      <c r="KJ1865" t="s">
        <v>749</v>
      </c>
      <c r="KK1865" t="s">
        <v>749</v>
      </c>
      <c r="KL1865" t="s">
        <v>749</v>
      </c>
      <c r="KM1865" t="s">
        <v>749</v>
      </c>
      <c r="KN1865" t="s">
        <v>749</v>
      </c>
      <c r="KO1865" t="s">
        <v>749</v>
      </c>
      <c r="KP1865" t="s">
        <v>749</v>
      </c>
      <c r="KQ1865" t="s">
        <v>749</v>
      </c>
      <c r="KR1865" t="s">
        <v>749</v>
      </c>
      <c r="KS1865" t="s">
        <v>749</v>
      </c>
      <c r="KT1865" t="s">
        <v>749</v>
      </c>
      <c r="KU1865" t="s">
        <v>749</v>
      </c>
      <c r="KV1865" t="s">
        <v>749</v>
      </c>
      <c r="KW1865" t="s">
        <v>749</v>
      </c>
      <c r="KX1865" t="s">
        <v>749</v>
      </c>
      <c r="KY1865" t="s">
        <v>749</v>
      </c>
      <c r="KZ1865" t="s">
        <v>749</v>
      </c>
      <c r="LA1865" t="s">
        <v>749</v>
      </c>
      <c r="LB1865" t="s">
        <v>749</v>
      </c>
      <c r="LC1865" t="s">
        <v>749</v>
      </c>
      <c r="LD1865" t="s">
        <v>749</v>
      </c>
      <c r="LE1865" t="s">
        <v>749</v>
      </c>
      <c r="LF1865" t="s">
        <v>749</v>
      </c>
      <c r="LG1865" t="s">
        <v>749</v>
      </c>
      <c r="LH1865" t="s">
        <v>749</v>
      </c>
      <c r="LI1865" t="s">
        <v>749</v>
      </c>
      <c r="LJ1865" t="s">
        <v>749</v>
      </c>
      <c r="LK1865" t="s">
        <v>749</v>
      </c>
      <c r="LL1865" t="s">
        <v>749</v>
      </c>
      <c r="LM1865" t="s">
        <v>749</v>
      </c>
      <c r="LN1865" t="s">
        <v>749</v>
      </c>
      <c r="LO1865" t="s">
        <v>749</v>
      </c>
      <c r="LP1865" t="s">
        <v>749</v>
      </c>
      <c r="LQ1865" t="s">
        <v>749</v>
      </c>
      <c r="LR1865" t="s">
        <v>749</v>
      </c>
      <c r="LS1865" t="s">
        <v>749</v>
      </c>
      <c r="LT1865" t="s">
        <v>749</v>
      </c>
      <c r="LU1865" t="s">
        <v>749</v>
      </c>
      <c r="LV1865" t="s">
        <v>749</v>
      </c>
      <c r="LW1865" t="s">
        <v>749</v>
      </c>
      <c r="LX1865" t="s">
        <v>749</v>
      </c>
      <c r="LY1865" t="s">
        <v>749</v>
      </c>
      <c r="LZ1865" t="s">
        <v>749</v>
      </c>
      <c r="MA1865" t="s">
        <v>749</v>
      </c>
      <c r="MB1865" t="s">
        <v>749</v>
      </c>
      <c r="MC1865" t="s">
        <v>749</v>
      </c>
      <c r="MD1865" t="s">
        <v>749</v>
      </c>
      <c r="ME1865" t="s">
        <v>749</v>
      </c>
      <c r="MF1865" t="s">
        <v>749</v>
      </c>
      <c r="MG1865" t="s">
        <v>749</v>
      </c>
      <c r="MH1865" t="s">
        <v>749</v>
      </c>
      <c r="MI1865" t="s">
        <v>749</v>
      </c>
      <c r="MJ1865" t="s">
        <v>749</v>
      </c>
      <c r="MK1865" t="s">
        <v>749</v>
      </c>
      <c r="ML1865" t="s">
        <v>749</v>
      </c>
      <c r="MM1865" t="s">
        <v>749</v>
      </c>
      <c r="MN1865" t="s">
        <v>749</v>
      </c>
      <c r="MO1865" t="s">
        <v>749</v>
      </c>
      <c r="MP1865" t="s">
        <v>749</v>
      </c>
      <c r="MQ1865" t="s">
        <v>749</v>
      </c>
      <c r="MR1865" t="s">
        <v>749</v>
      </c>
      <c r="MS1865" t="s">
        <v>749</v>
      </c>
      <c r="MT1865" t="s">
        <v>749</v>
      </c>
      <c r="MU1865" t="s">
        <v>749</v>
      </c>
      <c r="MV1865" t="s">
        <v>749</v>
      </c>
      <c r="MW1865" t="s">
        <v>749</v>
      </c>
      <c r="MX1865" t="s">
        <v>749</v>
      </c>
      <c r="MY1865" t="s">
        <v>749</v>
      </c>
      <c r="MZ1865" t="s">
        <v>749</v>
      </c>
      <c r="NA1865" t="s">
        <v>749</v>
      </c>
      <c r="NB1865" t="s">
        <v>749</v>
      </c>
      <c r="NC1865" t="s">
        <v>749</v>
      </c>
      <c r="ND1865" t="s">
        <v>749</v>
      </c>
      <c r="NE1865" t="s">
        <v>749</v>
      </c>
      <c r="NF1865" t="s">
        <v>749</v>
      </c>
      <c r="NG1865" t="s">
        <v>749</v>
      </c>
      <c r="NH1865" t="s">
        <v>749</v>
      </c>
      <c r="NI1865" t="s">
        <v>749</v>
      </c>
      <c r="NJ1865" t="s">
        <v>749</v>
      </c>
      <c r="NK1865" t="s">
        <v>749</v>
      </c>
      <c r="NL1865" t="s">
        <v>749</v>
      </c>
      <c r="NM1865" t="s">
        <v>749</v>
      </c>
      <c r="NN1865" t="s">
        <v>749</v>
      </c>
      <c r="NO1865" t="s">
        <v>749</v>
      </c>
      <c r="NP1865" t="s">
        <v>749</v>
      </c>
      <c r="NQ1865" t="s">
        <v>749</v>
      </c>
      <c r="NR1865" t="s">
        <v>749</v>
      </c>
      <c r="NS1865" t="s">
        <v>749</v>
      </c>
      <c r="NT1865" t="s">
        <v>749</v>
      </c>
      <c r="NU1865" t="s">
        <v>749</v>
      </c>
      <c r="NV1865" t="s">
        <v>749</v>
      </c>
      <c r="NW1865" t="s">
        <v>749</v>
      </c>
      <c r="NX1865" t="s">
        <v>749</v>
      </c>
      <c r="NY1865" t="s">
        <v>749</v>
      </c>
      <c r="NZ1865" t="s">
        <v>749</v>
      </c>
      <c r="OA1865" t="s">
        <v>749</v>
      </c>
      <c r="OB1865" t="s">
        <v>749</v>
      </c>
      <c r="OC1865" t="s">
        <v>749</v>
      </c>
      <c r="OD1865" t="s">
        <v>749</v>
      </c>
      <c r="OE1865" t="s">
        <v>749</v>
      </c>
      <c r="OF1865" t="s">
        <v>749</v>
      </c>
      <c r="OG1865" t="s">
        <v>749</v>
      </c>
      <c r="OH1865" t="s">
        <v>749</v>
      </c>
      <c r="OI1865" t="s">
        <v>749</v>
      </c>
      <c r="OJ1865" t="s">
        <v>749</v>
      </c>
      <c r="OK1865" t="s">
        <v>749</v>
      </c>
      <c r="OL1865" t="s">
        <v>749</v>
      </c>
      <c r="OM1865" t="s">
        <v>749</v>
      </c>
      <c r="ON1865" t="s">
        <v>749</v>
      </c>
      <c r="OO1865" t="s">
        <v>749</v>
      </c>
      <c r="OP1865" t="s">
        <v>749</v>
      </c>
      <c r="OQ1865" t="s">
        <v>749</v>
      </c>
      <c r="OR1865" t="s">
        <v>749</v>
      </c>
      <c r="OS1865" t="s">
        <v>749</v>
      </c>
      <c r="OT1865" t="s">
        <v>749</v>
      </c>
      <c r="OU1865" t="s">
        <v>749</v>
      </c>
      <c r="OV1865" t="s">
        <v>749</v>
      </c>
      <c r="OW1865" t="s">
        <v>749</v>
      </c>
      <c r="OX1865" t="s">
        <v>749</v>
      </c>
      <c r="OY1865" t="s">
        <v>749</v>
      </c>
      <c r="OZ1865" t="s">
        <v>749</v>
      </c>
      <c r="PA1865" t="s">
        <v>749</v>
      </c>
      <c r="PB1865" t="s">
        <v>749</v>
      </c>
      <c r="PC1865" t="s">
        <v>749</v>
      </c>
      <c r="PD1865" t="s">
        <v>749</v>
      </c>
      <c r="PE1865" t="s">
        <v>749</v>
      </c>
      <c r="PF1865" t="s">
        <v>749</v>
      </c>
      <c r="PG1865" t="s">
        <v>749</v>
      </c>
      <c r="PH1865" t="s">
        <v>749</v>
      </c>
      <c r="PI1865" t="s">
        <v>749</v>
      </c>
      <c r="PJ1865" t="s">
        <v>749</v>
      </c>
      <c r="PK1865" t="s">
        <v>749</v>
      </c>
      <c r="PL1865" t="s">
        <v>749</v>
      </c>
      <c r="PM1865" t="s">
        <v>749</v>
      </c>
      <c r="PN1865" t="s">
        <v>749</v>
      </c>
      <c r="PO1865" t="s">
        <v>749</v>
      </c>
      <c r="PP1865" t="s">
        <v>749</v>
      </c>
      <c r="PQ1865" t="s">
        <v>749</v>
      </c>
      <c r="PR1865" t="s">
        <v>749</v>
      </c>
      <c r="PS1865" t="s">
        <v>749</v>
      </c>
      <c r="PT1865" t="s">
        <v>749</v>
      </c>
      <c r="PU1865" t="s">
        <v>749</v>
      </c>
      <c r="PV1865" t="s">
        <v>749</v>
      </c>
      <c r="PW1865" t="s">
        <v>749</v>
      </c>
      <c r="PX1865" t="s">
        <v>749</v>
      </c>
      <c r="PY1865" t="s">
        <v>749</v>
      </c>
      <c r="PZ1865" t="s">
        <v>749</v>
      </c>
      <c r="QA1865" t="s">
        <v>749</v>
      </c>
      <c r="QB1865" t="s">
        <v>749</v>
      </c>
      <c r="QC1865" t="s">
        <v>749</v>
      </c>
      <c r="QD1865" t="s">
        <v>749</v>
      </c>
      <c r="QE1865" t="s">
        <v>749</v>
      </c>
      <c r="QF1865" t="s">
        <v>749</v>
      </c>
      <c r="QG1865" t="s">
        <v>749</v>
      </c>
      <c r="QH1865" t="s">
        <v>749</v>
      </c>
      <c r="QI1865" t="s">
        <v>749</v>
      </c>
      <c r="QJ1865" t="s">
        <v>749</v>
      </c>
      <c r="QK1865" t="s">
        <v>749</v>
      </c>
      <c r="QL1865" t="s">
        <v>749</v>
      </c>
      <c r="QM1865" t="s">
        <v>749</v>
      </c>
      <c r="QN1865" t="s">
        <v>749</v>
      </c>
      <c r="QO1865" t="s">
        <v>749</v>
      </c>
      <c r="QP1865" t="s">
        <v>749</v>
      </c>
      <c r="QQ1865" t="s">
        <v>749</v>
      </c>
      <c r="QR1865" t="s">
        <v>749</v>
      </c>
      <c r="QS1865" t="s">
        <v>749</v>
      </c>
      <c r="QT1865" t="s">
        <v>749</v>
      </c>
      <c r="QU1865" t="s">
        <v>749</v>
      </c>
      <c r="QV1865" t="s">
        <v>749</v>
      </c>
      <c r="QW1865" t="s">
        <v>749</v>
      </c>
      <c r="QX1865" t="s">
        <v>749</v>
      </c>
      <c r="QY1865" t="s">
        <v>749</v>
      </c>
      <c r="QZ1865" t="s">
        <v>749</v>
      </c>
      <c r="RA1865" t="s">
        <v>749</v>
      </c>
      <c r="RB1865" t="s">
        <v>749</v>
      </c>
      <c r="RC1865" t="s">
        <v>749</v>
      </c>
      <c r="RD1865" t="s">
        <v>749</v>
      </c>
      <c r="RE1865" t="s">
        <v>749</v>
      </c>
      <c r="RF1865" t="s">
        <v>749</v>
      </c>
      <c r="RG1865" t="s">
        <v>749</v>
      </c>
      <c r="RH1865" t="s">
        <v>749</v>
      </c>
      <c r="RI1865" t="s">
        <v>749</v>
      </c>
      <c r="RJ1865" t="s">
        <v>749</v>
      </c>
      <c r="RK1865" t="s">
        <v>749</v>
      </c>
      <c r="RL1865" t="s">
        <v>749</v>
      </c>
      <c r="RM1865" t="s">
        <v>749</v>
      </c>
      <c r="RN1865" t="s">
        <v>749</v>
      </c>
      <c r="RO1865" t="s">
        <v>749</v>
      </c>
      <c r="RP1865" t="s">
        <v>749</v>
      </c>
      <c r="RQ1865" t="s">
        <v>749</v>
      </c>
      <c r="RR1865" t="s">
        <v>749</v>
      </c>
      <c r="RS1865" t="s">
        <v>749</v>
      </c>
      <c r="RT1865" t="s">
        <v>749</v>
      </c>
      <c r="RU1865" t="s">
        <v>749</v>
      </c>
      <c r="RV1865" t="s">
        <v>749</v>
      </c>
      <c r="RW1865" t="s">
        <v>749</v>
      </c>
      <c r="RX1865" t="s">
        <v>749</v>
      </c>
      <c r="RY1865" t="s">
        <v>749</v>
      </c>
      <c r="RZ1865" t="s">
        <v>749</v>
      </c>
      <c r="SA1865" t="s">
        <v>749</v>
      </c>
      <c r="SB1865" t="s">
        <v>749</v>
      </c>
      <c r="SC1865" t="s">
        <v>749</v>
      </c>
      <c r="SD1865" t="s">
        <v>749</v>
      </c>
      <c r="SE1865" t="s">
        <v>749</v>
      </c>
      <c r="SF1865" t="s">
        <v>749</v>
      </c>
      <c r="SG1865" t="s">
        <v>749</v>
      </c>
      <c r="SH1865" t="s">
        <v>749</v>
      </c>
      <c r="SI1865" t="s">
        <v>749</v>
      </c>
      <c r="SJ1865" t="s">
        <v>749</v>
      </c>
      <c r="SK1865" t="s">
        <v>749</v>
      </c>
      <c r="SL1865" t="s">
        <v>749</v>
      </c>
      <c r="SM1865" t="s">
        <v>749</v>
      </c>
      <c r="SN1865" t="s">
        <v>749</v>
      </c>
      <c r="SO1865" t="s">
        <v>749</v>
      </c>
      <c r="SP1865" t="s">
        <v>749</v>
      </c>
      <c r="SQ1865" t="s">
        <v>749</v>
      </c>
      <c r="SR1865" t="s">
        <v>749</v>
      </c>
      <c r="SS1865" t="s">
        <v>749</v>
      </c>
      <c r="ST1865" t="s">
        <v>749</v>
      </c>
      <c r="SU1865" t="s">
        <v>749</v>
      </c>
      <c r="SV1865" t="s">
        <v>749</v>
      </c>
      <c r="SW1865" t="s">
        <v>749</v>
      </c>
      <c r="SX1865" t="s">
        <v>749</v>
      </c>
      <c r="SY1865" t="s">
        <v>749</v>
      </c>
      <c r="SZ1865" t="s">
        <v>749</v>
      </c>
      <c r="TA1865" t="s">
        <v>749</v>
      </c>
      <c r="TB1865" t="s">
        <v>749</v>
      </c>
      <c r="TC1865" t="s">
        <v>749</v>
      </c>
      <c r="TD1865" t="s">
        <v>749</v>
      </c>
      <c r="TE1865" t="s">
        <v>749</v>
      </c>
      <c r="TF1865" t="s">
        <v>749</v>
      </c>
      <c r="TG1865" t="s">
        <v>749</v>
      </c>
      <c r="TH1865" t="s">
        <v>749</v>
      </c>
      <c r="TI1865" t="s">
        <v>749</v>
      </c>
      <c r="TJ1865" t="s">
        <v>749</v>
      </c>
      <c r="TK1865" t="s">
        <v>749</v>
      </c>
      <c r="TL1865" t="s">
        <v>749</v>
      </c>
      <c r="TM1865" t="s">
        <v>749</v>
      </c>
      <c r="TN1865" t="s">
        <v>749</v>
      </c>
      <c r="TO1865" t="s">
        <v>749</v>
      </c>
      <c r="TP1865" t="s">
        <v>749</v>
      </c>
      <c r="TQ1865" t="s">
        <v>749</v>
      </c>
      <c r="TR1865" t="s">
        <v>749</v>
      </c>
      <c r="TS1865" t="s">
        <v>749</v>
      </c>
      <c r="TT1865" t="s">
        <v>749</v>
      </c>
      <c r="TU1865" t="s">
        <v>749</v>
      </c>
      <c r="TV1865" t="s">
        <v>749</v>
      </c>
      <c r="TW1865" t="s">
        <v>749</v>
      </c>
      <c r="TX1865" t="s">
        <v>749</v>
      </c>
      <c r="TY1865" t="s">
        <v>749</v>
      </c>
      <c r="TZ1865" t="s">
        <v>749</v>
      </c>
      <c r="UA1865" t="s">
        <v>749</v>
      </c>
      <c r="UB1865" t="s">
        <v>749</v>
      </c>
      <c r="UC1865" t="s">
        <v>749</v>
      </c>
      <c r="UD1865" t="s">
        <v>749</v>
      </c>
      <c r="UE1865" t="s">
        <v>749</v>
      </c>
      <c r="UF1865" t="s">
        <v>749</v>
      </c>
      <c r="UG1865" t="s">
        <v>749</v>
      </c>
      <c r="UH1865" t="s">
        <v>749</v>
      </c>
      <c r="UI1865" t="s">
        <v>749</v>
      </c>
      <c r="UJ1865" t="s">
        <v>749</v>
      </c>
      <c r="UK1865" t="s">
        <v>749</v>
      </c>
      <c r="UL1865" t="s">
        <v>749</v>
      </c>
      <c r="UM1865" t="s">
        <v>749</v>
      </c>
      <c r="UN1865" t="s">
        <v>749</v>
      </c>
      <c r="UO1865" t="s">
        <v>749</v>
      </c>
      <c r="UP1865" t="s">
        <v>749</v>
      </c>
      <c r="UQ1865" t="s">
        <v>749</v>
      </c>
      <c r="UR1865" t="s">
        <v>749</v>
      </c>
      <c r="US1865" t="s">
        <v>749</v>
      </c>
      <c r="UT1865" t="s">
        <v>749</v>
      </c>
      <c r="UU1865" t="s">
        <v>749</v>
      </c>
      <c r="UV1865" t="s">
        <v>749</v>
      </c>
      <c r="UW1865" t="s">
        <v>749</v>
      </c>
      <c r="UX1865" t="s">
        <v>749</v>
      </c>
      <c r="UY1865" t="s">
        <v>749</v>
      </c>
      <c r="UZ1865" t="s">
        <v>749</v>
      </c>
      <c r="VA1865" t="s">
        <v>749</v>
      </c>
      <c r="VB1865" t="s">
        <v>749</v>
      </c>
      <c r="VC1865" t="s">
        <v>749</v>
      </c>
      <c r="VD1865" t="s">
        <v>749</v>
      </c>
      <c r="VE1865" t="s">
        <v>749</v>
      </c>
      <c r="VF1865" t="s">
        <v>749</v>
      </c>
      <c r="VG1865" t="s">
        <v>749</v>
      </c>
      <c r="VH1865" t="s">
        <v>749</v>
      </c>
      <c r="VI1865" t="s">
        <v>749</v>
      </c>
      <c r="VJ1865" t="s">
        <v>749</v>
      </c>
      <c r="VK1865" t="s">
        <v>749</v>
      </c>
      <c r="VL1865" t="s">
        <v>749</v>
      </c>
      <c r="VM1865" t="s">
        <v>749</v>
      </c>
      <c r="VN1865" t="s">
        <v>749</v>
      </c>
      <c r="VO1865" t="s">
        <v>749</v>
      </c>
      <c r="VP1865" t="s">
        <v>749</v>
      </c>
      <c r="VQ1865" t="s">
        <v>749</v>
      </c>
      <c r="VR1865" t="s">
        <v>749</v>
      </c>
      <c r="VS1865" t="s">
        <v>749</v>
      </c>
      <c r="VT1865" t="s">
        <v>749</v>
      </c>
      <c r="VU1865" t="s">
        <v>749</v>
      </c>
      <c r="VV1865" t="s">
        <v>749</v>
      </c>
      <c r="VW1865" t="s">
        <v>749</v>
      </c>
      <c r="VX1865" t="s">
        <v>749</v>
      </c>
      <c r="VY1865" t="s">
        <v>749</v>
      </c>
      <c r="VZ1865" t="s">
        <v>749</v>
      </c>
      <c r="WA1865" t="s">
        <v>749</v>
      </c>
      <c r="WB1865" t="s">
        <v>749</v>
      </c>
      <c r="WC1865" t="s">
        <v>749</v>
      </c>
      <c r="WD1865" t="s">
        <v>749</v>
      </c>
      <c r="WE1865" t="s">
        <v>749</v>
      </c>
      <c r="WF1865" t="s">
        <v>749</v>
      </c>
      <c r="WG1865" t="s">
        <v>749</v>
      </c>
      <c r="WH1865" t="s">
        <v>749</v>
      </c>
      <c r="WI1865" t="s">
        <v>749</v>
      </c>
      <c r="WJ1865" t="s">
        <v>749</v>
      </c>
      <c r="WK1865" t="s">
        <v>749</v>
      </c>
      <c r="WL1865" t="s">
        <v>749</v>
      </c>
      <c r="WM1865" t="s">
        <v>749</v>
      </c>
      <c r="WN1865" t="s">
        <v>749</v>
      </c>
      <c r="WO1865" t="s">
        <v>749</v>
      </c>
      <c r="WP1865" t="s">
        <v>749</v>
      </c>
      <c r="WQ1865" t="s">
        <v>749</v>
      </c>
      <c r="WR1865" t="s">
        <v>749</v>
      </c>
      <c r="WS1865" t="s">
        <v>749</v>
      </c>
      <c r="WT1865" t="s">
        <v>749</v>
      </c>
      <c r="WU1865" t="s">
        <v>749</v>
      </c>
      <c r="WV1865" t="s">
        <v>749</v>
      </c>
      <c r="WW1865" t="s">
        <v>749</v>
      </c>
      <c r="WX1865" t="s">
        <v>749</v>
      </c>
      <c r="WY1865" t="s">
        <v>749</v>
      </c>
      <c r="WZ1865" t="s">
        <v>749</v>
      </c>
      <c r="XA1865" t="s">
        <v>749</v>
      </c>
      <c r="XB1865" t="s">
        <v>749</v>
      </c>
      <c r="XC1865" t="s">
        <v>749</v>
      </c>
      <c r="XD1865" t="s">
        <v>749</v>
      </c>
      <c r="XE1865" t="s">
        <v>749</v>
      </c>
      <c r="XF1865" t="s">
        <v>749</v>
      </c>
      <c r="XG1865" t="s">
        <v>749</v>
      </c>
      <c r="XH1865" t="s">
        <v>749</v>
      </c>
      <c r="XI1865" t="s">
        <v>749</v>
      </c>
      <c r="XJ1865" t="s">
        <v>749</v>
      </c>
      <c r="XK1865" t="s">
        <v>749</v>
      </c>
      <c r="XL1865" t="s">
        <v>749</v>
      </c>
      <c r="XM1865" t="s">
        <v>749</v>
      </c>
      <c r="XN1865" t="s">
        <v>749</v>
      </c>
      <c r="XO1865" t="s">
        <v>749</v>
      </c>
      <c r="XP1865" t="s">
        <v>749</v>
      </c>
      <c r="XQ1865" t="s">
        <v>749</v>
      </c>
      <c r="XR1865" t="s">
        <v>749</v>
      </c>
      <c r="XS1865" t="s">
        <v>749</v>
      </c>
      <c r="XT1865" t="s">
        <v>749</v>
      </c>
      <c r="XU1865" t="s">
        <v>749</v>
      </c>
      <c r="XV1865" t="s">
        <v>749</v>
      </c>
      <c r="XW1865" t="s">
        <v>749</v>
      </c>
      <c r="XX1865" t="s">
        <v>749</v>
      </c>
      <c r="XY1865" t="s">
        <v>749</v>
      </c>
      <c r="XZ1865" t="s">
        <v>749</v>
      </c>
      <c r="YA1865" t="s">
        <v>749</v>
      </c>
      <c r="YB1865" t="s">
        <v>749</v>
      </c>
      <c r="YC1865" t="s">
        <v>749</v>
      </c>
      <c r="YD1865" t="s">
        <v>749</v>
      </c>
      <c r="YE1865" t="s">
        <v>749</v>
      </c>
      <c r="YF1865" t="s">
        <v>749</v>
      </c>
      <c r="YG1865" t="s">
        <v>749</v>
      </c>
      <c r="YH1865" t="s">
        <v>749</v>
      </c>
      <c r="YI1865" t="s">
        <v>749</v>
      </c>
      <c r="YJ1865" t="s">
        <v>749</v>
      </c>
      <c r="YK1865" t="s">
        <v>749</v>
      </c>
      <c r="YL1865" t="s">
        <v>749</v>
      </c>
      <c r="YM1865" t="s">
        <v>749</v>
      </c>
      <c r="YN1865" t="s">
        <v>749</v>
      </c>
      <c r="YO1865" t="s">
        <v>749</v>
      </c>
      <c r="YP1865" t="s">
        <v>749</v>
      </c>
      <c r="YQ1865" t="s">
        <v>749</v>
      </c>
      <c r="YR1865" t="s">
        <v>749</v>
      </c>
      <c r="YS1865" t="s">
        <v>749</v>
      </c>
      <c r="YT1865" t="s">
        <v>749</v>
      </c>
      <c r="YU1865" t="s">
        <v>749</v>
      </c>
      <c r="YV1865" t="s">
        <v>749</v>
      </c>
      <c r="YW1865" t="s">
        <v>749</v>
      </c>
      <c r="YX1865" t="s">
        <v>749</v>
      </c>
      <c r="YY1865" t="s">
        <v>749</v>
      </c>
      <c r="YZ1865" t="s">
        <v>749</v>
      </c>
      <c r="ZA1865" t="s">
        <v>749</v>
      </c>
      <c r="ZB1865" t="s">
        <v>749</v>
      </c>
      <c r="ZC1865" t="s">
        <v>749</v>
      </c>
      <c r="ZD1865" t="s">
        <v>749</v>
      </c>
      <c r="ZE1865" t="s">
        <v>749</v>
      </c>
      <c r="ZF1865" t="s">
        <v>749</v>
      </c>
      <c r="ZG1865" t="s">
        <v>749</v>
      </c>
      <c r="ZH1865" t="s">
        <v>749</v>
      </c>
      <c r="ZI1865" t="s">
        <v>749</v>
      </c>
      <c r="ZJ1865" t="s">
        <v>749</v>
      </c>
      <c r="ZK1865" t="s">
        <v>749</v>
      </c>
      <c r="ZL1865" t="s">
        <v>749</v>
      </c>
      <c r="ZM1865" t="s">
        <v>749</v>
      </c>
      <c r="ZN1865" t="s">
        <v>749</v>
      </c>
      <c r="ZO1865" t="s">
        <v>749</v>
      </c>
      <c r="ZP1865" t="s">
        <v>749</v>
      </c>
      <c r="ZQ1865" t="s">
        <v>749</v>
      </c>
      <c r="ZR1865" t="s">
        <v>749</v>
      </c>
      <c r="ZS1865" t="s">
        <v>749</v>
      </c>
      <c r="ZT1865" t="s">
        <v>749</v>
      </c>
      <c r="ZU1865" t="s">
        <v>749</v>
      </c>
      <c r="ZV1865" t="s">
        <v>749</v>
      </c>
      <c r="ZW1865" t="s">
        <v>749</v>
      </c>
      <c r="ZX1865" t="s">
        <v>749</v>
      </c>
      <c r="ZY1865" t="s">
        <v>749</v>
      </c>
      <c r="ZZ1865" t="s">
        <v>749</v>
      </c>
      <c r="AAA1865" t="s">
        <v>749</v>
      </c>
      <c r="AAB1865" t="s">
        <v>749</v>
      </c>
      <c r="AAC1865" t="s">
        <v>749</v>
      </c>
      <c r="AAD1865" t="s">
        <v>749</v>
      </c>
      <c r="AAE1865" t="s">
        <v>749</v>
      </c>
      <c r="AAF1865" t="s">
        <v>749</v>
      </c>
      <c r="AAG1865" t="s">
        <v>749</v>
      </c>
      <c r="AAH1865" t="s">
        <v>749</v>
      </c>
      <c r="AAI1865" t="s">
        <v>749</v>
      </c>
      <c r="AAJ1865" t="s">
        <v>749</v>
      </c>
      <c r="AAK1865" t="s">
        <v>749</v>
      </c>
      <c r="AAL1865" t="s">
        <v>749</v>
      </c>
      <c r="AAM1865" t="s">
        <v>749</v>
      </c>
      <c r="AAN1865" t="s">
        <v>749</v>
      </c>
      <c r="AAO1865" t="s">
        <v>749</v>
      </c>
      <c r="AAP1865" t="s">
        <v>749</v>
      </c>
      <c r="AAQ1865" t="s">
        <v>749</v>
      </c>
      <c r="AAR1865" t="s">
        <v>749</v>
      </c>
      <c r="AAS1865" t="s">
        <v>749</v>
      </c>
      <c r="AAT1865" t="s">
        <v>749</v>
      </c>
      <c r="AAU1865" t="s">
        <v>749</v>
      </c>
      <c r="AAV1865" t="s">
        <v>749</v>
      </c>
      <c r="AAW1865" t="s">
        <v>749</v>
      </c>
      <c r="AAX1865" t="s">
        <v>749</v>
      </c>
      <c r="AAY1865" t="s">
        <v>749</v>
      </c>
      <c r="AAZ1865" t="s">
        <v>749</v>
      </c>
      <c r="ABA1865" t="s">
        <v>749</v>
      </c>
      <c r="ABB1865" t="s">
        <v>749</v>
      </c>
      <c r="ABC1865" t="s">
        <v>749</v>
      </c>
      <c r="ABD1865" t="s">
        <v>749</v>
      </c>
      <c r="ABE1865" t="s">
        <v>749</v>
      </c>
      <c r="ABF1865" t="s">
        <v>749</v>
      </c>
      <c r="ABG1865" t="s">
        <v>749</v>
      </c>
      <c r="ABH1865" t="s">
        <v>749</v>
      </c>
      <c r="ABI1865" t="s">
        <v>749</v>
      </c>
      <c r="ABJ1865" t="s">
        <v>749</v>
      </c>
      <c r="ABK1865" t="s">
        <v>749</v>
      </c>
      <c r="ABL1865" t="s">
        <v>749</v>
      </c>
    </row>
    <row r="1866" spans="1:740">
      <c r="A1866" t="s">
        <v>8134</v>
      </c>
      <c r="B1866" t="s">
        <v>8135</v>
      </c>
      <c r="C1866" t="s">
        <v>8084</v>
      </c>
      <c r="D1866" t="s">
        <v>8136</v>
      </c>
      <c r="E1866" t="s">
        <v>837</v>
      </c>
      <c r="F1866" t="s">
        <v>749</v>
      </c>
      <c r="G1866" t="s">
        <v>8137</v>
      </c>
      <c r="H1866" t="s">
        <v>749</v>
      </c>
      <c r="I1866" t="s">
        <v>3566</v>
      </c>
      <c r="J1866" s="1">
        <v>1</v>
      </c>
      <c r="K1866" t="s">
        <v>749</v>
      </c>
      <c r="L1866" t="s">
        <v>749</v>
      </c>
      <c r="M1866" s="1">
        <v>0</v>
      </c>
      <c r="N1866" t="s">
        <v>749</v>
      </c>
      <c r="O1866" t="s">
        <v>837</v>
      </c>
      <c r="P1866" t="s">
        <v>749</v>
      </c>
      <c r="Q1866" t="s">
        <v>749</v>
      </c>
      <c r="R1866" t="s">
        <v>749</v>
      </c>
      <c r="S1866" t="s">
        <v>749</v>
      </c>
      <c r="T1866" t="s">
        <v>749</v>
      </c>
      <c r="U1866" t="s">
        <v>749</v>
      </c>
      <c r="V1866" t="s">
        <v>749</v>
      </c>
      <c r="W1866" t="s">
        <v>749</v>
      </c>
      <c r="X1866" t="s">
        <v>749</v>
      </c>
      <c r="Y1866" t="s">
        <v>749</v>
      </c>
      <c r="Z1866" t="s">
        <v>749</v>
      </c>
      <c r="AA1866" t="s">
        <v>749</v>
      </c>
      <c r="AB1866" t="s">
        <v>749</v>
      </c>
      <c r="AC1866" t="s">
        <v>749</v>
      </c>
      <c r="AD1866" t="s">
        <v>749</v>
      </c>
      <c r="AE1866" t="s">
        <v>749</v>
      </c>
      <c r="AF1866" t="s">
        <v>749</v>
      </c>
      <c r="AG1866" t="s">
        <v>749</v>
      </c>
      <c r="AH1866" t="s">
        <v>749</v>
      </c>
      <c r="AI1866" t="s">
        <v>749</v>
      </c>
      <c r="AJ1866" t="s">
        <v>749</v>
      </c>
      <c r="AK1866" t="s">
        <v>749</v>
      </c>
      <c r="AL1866" t="s">
        <v>749</v>
      </c>
      <c r="AM1866" t="s">
        <v>749</v>
      </c>
      <c r="AN1866" t="s">
        <v>749</v>
      </c>
      <c r="AO1866" t="s">
        <v>749</v>
      </c>
      <c r="AP1866" t="s">
        <v>749</v>
      </c>
      <c r="AQ1866" t="s">
        <v>749</v>
      </c>
      <c r="AR1866" t="s">
        <v>749</v>
      </c>
      <c r="AS1866" t="s">
        <v>749</v>
      </c>
      <c r="AT1866" t="s">
        <v>749</v>
      </c>
      <c r="AU1866" t="s">
        <v>749</v>
      </c>
      <c r="AV1866" t="s">
        <v>749</v>
      </c>
      <c r="AW1866" t="s">
        <v>749</v>
      </c>
      <c r="AX1866" t="s">
        <v>749</v>
      </c>
      <c r="AY1866" t="s">
        <v>749</v>
      </c>
      <c r="AZ1866" t="s">
        <v>749</v>
      </c>
      <c r="BA1866" t="s">
        <v>749</v>
      </c>
      <c r="BB1866" t="s">
        <v>749</v>
      </c>
      <c r="BC1866" t="s">
        <v>749</v>
      </c>
      <c r="BD1866" t="s">
        <v>749</v>
      </c>
      <c r="BE1866" t="s">
        <v>749</v>
      </c>
      <c r="BF1866" t="s">
        <v>749</v>
      </c>
      <c r="BG1866" t="s">
        <v>749</v>
      </c>
      <c r="BH1866" t="s">
        <v>749</v>
      </c>
      <c r="BI1866" t="s">
        <v>749</v>
      </c>
      <c r="BJ1866" t="s">
        <v>749</v>
      </c>
      <c r="BK1866" t="s">
        <v>749</v>
      </c>
      <c r="BL1866" t="s">
        <v>749</v>
      </c>
      <c r="BM1866" t="s">
        <v>749</v>
      </c>
      <c r="BN1866" t="s">
        <v>749</v>
      </c>
      <c r="BO1866" t="s">
        <v>749</v>
      </c>
      <c r="BP1866" t="s">
        <v>749</v>
      </c>
      <c r="BQ1866" t="s">
        <v>749</v>
      </c>
      <c r="BR1866" t="s">
        <v>749</v>
      </c>
      <c r="BS1866" t="s">
        <v>749</v>
      </c>
      <c r="BT1866" t="s">
        <v>749</v>
      </c>
      <c r="BU1866" t="s">
        <v>749</v>
      </c>
      <c r="BV1866" t="s">
        <v>749</v>
      </c>
      <c r="BW1866" t="s">
        <v>749</v>
      </c>
      <c r="BX1866" t="s">
        <v>749</v>
      </c>
      <c r="BY1866" t="s">
        <v>749</v>
      </c>
      <c r="BZ1866" t="s">
        <v>749</v>
      </c>
      <c r="CA1866" t="s">
        <v>749</v>
      </c>
      <c r="CB1866" t="s">
        <v>749</v>
      </c>
      <c r="CC1866" t="s">
        <v>749</v>
      </c>
      <c r="CD1866" t="s">
        <v>749</v>
      </c>
      <c r="CE1866" t="s">
        <v>749</v>
      </c>
      <c r="CF1866" t="s">
        <v>749</v>
      </c>
      <c r="CG1866" t="s">
        <v>749</v>
      </c>
      <c r="CH1866" t="s">
        <v>749</v>
      </c>
      <c r="CI1866" t="s">
        <v>749</v>
      </c>
      <c r="CJ1866" t="s">
        <v>749</v>
      </c>
      <c r="CK1866" t="s">
        <v>749</v>
      </c>
      <c r="CL1866" t="s">
        <v>749</v>
      </c>
      <c r="CM1866" t="s">
        <v>749</v>
      </c>
      <c r="CN1866" t="s">
        <v>749</v>
      </c>
      <c r="CO1866" t="s">
        <v>749</v>
      </c>
      <c r="CP1866" t="s">
        <v>749</v>
      </c>
      <c r="CQ1866" t="s">
        <v>749</v>
      </c>
      <c r="CR1866" t="s">
        <v>749</v>
      </c>
      <c r="CS1866" t="s">
        <v>749</v>
      </c>
      <c r="CT1866" t="s">
        <v>749</v>
      </c>
      <c r="CU1866" t="s">
        <v>749</v>
      </c>
      <c r="CV1866" t="s">
        <v>749</v>
      </c>
      <c r="CW1866" t="s">
        <v>749</v>
      </c>
      <c r="CX1866" t="s">
        <v>749</v>
      </c>
      <c r="CY1866" t="s">
        <v>749</v>
      </c>
      <c r="CZ1866" t="s">
        <v>749</v>
      </c>
      <c r="DA1866" t="s">
        <v>749</v>
      </c>
      <c r="DB1866" t="s">
        <v>749</v>
      </c>
      <c r="DC1866" t="s">
        <v>749</v>
      </c>
      <c r="DD1866" t="s">
        <v>749</v>
      </c>
      <c r="DE1866" t="s">
        <v>749</v>
      </c>
      <c r="DF1866" t="s">
        <v>749</v>
      </c>
      <c r="DG1866" t="s">
        <v>749</v>
      </c>
      <c r="DH1866" t="s">
        <v>749</v>
      </c>
      <c r="DI1866" t="s">
        <v>749</v>
      </c>
      <c r="DJ1866" t="s">
        <v>749</v>
      </c>
      <c r="DK1866" t="s">
        <v>749</v>
      </c>
      <c r="DL1866" t="s">
        <v>749</v>
      </c>
      <c r="DM1866" t="s">
        <v>749</v>
      </c>
      <c r="DN1866" t="s">
        <v>749</v>
      </c>
      <c r="DO1866" t="s">
        <v>749</v>
      </c>
      <c r="DP1866" t="s">
        <v>749</v>
      </c>
      <c r="DQ1866" t="s">
        <v>749</v>
      </c>
      <c r="DR1866" t="s">
        <v>749</v>
      </c>
      <c r="DS1866" t="s">
        <v>749</v>
      </c>
      <c r="DT1866" t="s">
        <v>749</v>
      </c>
      <c r="DU1866" t="s">
        <v>749</v>
      </c>
      <c r="DV1866" t="s">
        <v>749</v>
      </c>
      <c r="DW1866" t="s">
        <v>749</v>
      </c>
      <c r="DX1866" t="s">
        <v>749</v>
      </c>
      <c r="DY1866" t="s">
        <v>749</v>
      </c>
      <c r="DZ1866" t="s">
        <v>749</v>
      </c>
      <c r="EA1866" t="s">
        <v>749</v>
      </c>
      <c r="EB1866" t="s">
        <v>749</v>
      </c>
      <c r="EC1866" t="s">
        <v>749</v>
      </c>
      <c r="ED1866" t="s">
        <v>749</v>
      </c>
      <c r="EE1866" t="s">
        <v>749</v>
      </c>
      <c r="EF1866" t="s">
        <v>749</v>
      </c>
      <c r="EG1866" t="s">
        <v>749</v>
      </c>
      <c r="EH1866" t="s">
        <v>749</v>
      </c>
      <c r="EI1866" t="s">
        <v>749</v>
      </c>
      <c r="EJ1866" t="s">
        <v>749</v>
      </c>
      <c r="EK1866" t="s">
        <v>749</v>
      </c>
      <c r="EL1866" t="s">
        <v>749</v>
      </c>
      <c r="EM1866" t="s">
        <v>749</v>
      </c>
      <c r="EN1866" t="s">
        <v>749</v>
      </c>
      <c r="EO1866" t="s">
        <v>749</v>
      </c>
      <c r="EP1866" t="s">
        <v>749</v>
      </c>
      <c r="EQ1866" t="s">
        <v>749</v>
      </c>
      <c r="ER1866" t="s">
        <v>749</v>
      </c>
      <c r="ES1866" t="s">
        <v>749</v>
      </c>
      <c r="ET1866" t="s">
        <v>749</v>
      </c>
      <c r="EU1866" t="s">
        <v>749</v>
      </c>
      <c r="EV1866" t="s">
        <v>749</v>
      </c>
      <c r="EW1866" t="s">
        <v>749</v>
      </c>
      <c r="EX1866" t="s">
        <v>749</v>
      </c>
      <c r="EY1866" t="s">
        <v>749</v>
      </c>
      <c r="EZ1866" t="s">
        <v>749</v>
      </c>
      <c r="FA1866" t="s">
        <v>749</v>
      </c>
      <c r="FB1866" t="s">
        <v>749</v>
      </c>
      <c r="FC1866" t="s">
        <v>749</v>
      </c>
      <c r="FD1866" t="s">
        <v>749</v>
      </c>
      <c r="FE1866" t="s">
        <v>749</v>
      </c>
      <c r="FF1866" t="s">
        <v>749</v>
      </c>
      <c r="FG1866" t="s">
        <v>749</v>
      </c>
      <c r="FH1866" t="s">
        <v>749</v>
      </c>
      <c r="FI1866" t="s">
        <v>749</v>
      </c>
      <c r="FJ1866" t="s">
        <v>749</v>
      </c>
      <c r="FK1866" t="s">
        <v>749</v>
      </c>
      <c r="FL1866" t="s">
        <v>749</v>
      </c>
      <c r="FM1866" t="s">
        <v>749</v>
      </c>
      <c r="FN1866" t="s">
        <v>749</v>
      </c>
      <c r="FO1866" t="s">
        <v>749</v>
      </c>
      <c r="FP1866" t="s">
        <v>749</v>
      </c>
      <c r="FQ1866" t="s">
        <v>749</v>
      </c>
      <c r="FR1866" t="s">
        <v>749</v>
      </c>
      <c r="FS1866" t="s">
        <v>749</v>
      </c>
      <c r="FT1866" t="s">
        <v>749</v>
      </c>
      <c r="FU1866" t="s">
        <v>749</v>
      </c>
      <c r="FV1866" t="s">
        <v>749</v>
      </c>
      <c r="FW1866" t="s">
        <v>749</v>
      </c>
      <c r="FX1866" t="s">
        <v>749</v>
      </c>
      <c r="FY1866" t="s">
        <v>749</v>
      </c>
      <c r="FZ1866" t="s">
        <v>749</v>
      </c>
      <c r="GA1866" t="s">
        <v>749</v>
      </c>
      <c r="GB1866" t="s">
        <v>749</v>
      </c>
      <c r="GC1866" t="s">
        <v>749</v>
      </c>
      <c r="GD1866" t="s">
        <v>749</v>
      </c>
      <c r="GE1866" t="s">
        <v>749</v>
      </c>
      <c r="GF1866" t="s">
        <v>749</v>
      </c>
      <c r="GG1866" t="s">
        <v>749</v>
      </c>
      <c r="GH1866" t="s">
        <v>749</v>
      </c>
      <c r="GI1866" t="s">
        <v>749</v>
      </c>
      <c r="GJ1866" t="s">
        <v>749</v>
      </c>
      <c r="GK1866" t="s">
        <v>749</v>
      </c>
      <c r="GL1866" t="s">
        <v>749</v>
      </c>
      <c r="GM1866" t="s">
        <v>749</v>
      </c>
      <c r="GN1866" t="s">
        <v>749</v>
      </c>
      <c r="GO1866" t="s">
        <v>749</v>
      </c>
      <c r="GP1866" t="s">
        <v>749</v>
      </c>
      <c r="GQ1866" t="s">
        <v>749</v>
      </c>
      <c r="GR1866" t="s">
        <v>749</v>
      </c>
      <c r="GS1866" t="s">
        <v>749</v>
      </c>
      <c r="GT1866" t="s">
        <v>749</v>
      </c>
      <c r="GU1866" t="s">
        <v>749</v>
      </c>
      <c r="GV1866" t="s">
        <v>749</v>
      </c>
      <c r="GW1866" t="s">
        <v>749</v>
      </c>
      <c r="GX1866" t="s">
        <v>749</v>
      </c>
      <c r="GY1866" t="s">
        <v>749</v>
      </c>
      <c r="GZ1866" t="s">
        <v>749</v>
      </c>
      <c r="HA1866" t="s">
        <v>749</v>
      </c>
      <c r="HB1866" t="s">
        <v>749</v>
      </c>
      <c r="HC1866" t="s">
        <v>749</v>
      </c>
      <c r="HD1866" t="s">
        <v>749</v>
      </c>
      <c r="HE1866" t="s">
        <v>749</v>
      </c>
      <c r="HF1866" t="s">
        <v>749</v>
      </c>
      <c r="HG1866" t="s">
        <v>749</v>
      </c>
      <c r="HH1866" t="s">
        <v>749</v>
      </c>
      <c r="HI1866" t="s">
        <v>749</v>
      </c>
      <c r="HJ1866" t="s">
        <v>749</v>
      </c>
      <c r="HK1866" t="s">
        <v>749</v>
      </c>
      <c r="HL1866" t="s">
        <v>749</v>
      </c>
      <c r="HM1866" t="s">
        <v>749</v>
      </c>
      <c r="HN1866" t="s">
        <v>749</v>
      </c>
      <c r="HO1866" t="s">
        <v>749</v>
      </c>
      <c r="HP1866" t="s">
        <v>749</v>
      </c>
      <c r="HQ1866" t="s">
        <v>749</v>
      </c>
      <c r="HR1866" t="s">
        <v>749</v>
      </c>
      <c r="HS1866" t="s">
        <v>749</v>
      </c>
      <c r="HT1866" t="s">
        <v>749</v>
      </c>
      <c r="HU1866" t="s">
        <v>749</v>
      </c>
      <c r="HV1866" t="s">
        <v>749</v>
      </c>
      <c r="HW1866" t="s">
        <v>749</v>
      </c>
      <c r="HX1866" t="s">
        <v>749</v>
      </c>
      <c r="HY1866" t="s">
        <v>749</v>
      </c>
      <c r="HZ1866" t="s">
        <v>749</v>
      </c>
      <c r="IA1866" t="s">
        <v>749</v>
      </c>
      <c r="IB1866" t="s">
        <v>749</v>
      </c>
      <c r="IC1866" t="s">
        <v>749</v>
      </c>
      <c r="ID1866" t="s">
        <v>749</v>
      </c>
      <c r="IE1866" t="s">
        <v>749</v>
      </c>
      <c r="IF1866" t="s">
        <v>749</v>
      </c>
      <c r="IG1866" t="s">
        <v>749</v>
      </c>
      <c r="IH1866" t="s">
        <v>749</v>
      </c>
      <c r="II1866" t="s">
        <v>749</v>
      </c>
      <c r="IJ1866" t="s">
        <v>749</v>
      </c>
      <c r="IK1866" t="s">
        <v>749</v>
      </c>
      <c r="IL1866" t="s">
        <v>749</v>
      </c>
      <c r="IM1866" t="s">
        <v>749</v>
      </c>
      <c r="IN1866" t="s">
        <v>749</v>
      </c>
      <c r="IO1866" t="s">
        <v>749</v>
      </c>
      <c r="IP1866" t="s">
        <v>749</v>
      </c>
      <c r="IQ1866" t="s">
        <v>749</v>
      </c>
      <c r="IR1866" t="s">
        <v>749</v>
      </c>
      <c r="IS1866" t="s">
        <v>749</v>
      </c>
      <c r="IT1866" t="s">
        <v>749</v>
      </c>
      <c r="IU1866" t="s">
        <v>749</v>
      </c>
      <c r="IV1866" t="s">
        <v>749</v>
      </c>
      <c r="IW1866" t="s">
        <v>749</v>
      </c>
      <c r="IX1866" t="s">
        <v>749</v>
      </c>
      <c r="IY1866" t="s">
        <v>749</v>
      </c>
      <c r="IZ1866" t="s">
        <v>749</v>
      </c>
      <c r="JA1866" t="s">
        <v>749</v>
      </c>
      <c r="JB1866" t="s">
        <v>749</v>
      </c>
      <c r="JC1866" t="s">
        <v>749</v>
      </c>
      <c r="JD1866" t="s">
        <v>749</v>
      </c>
      <c r="JE1866" t="s">
        <v>749</v>
      </c>
      <c r="JF1866" t="s">
        <v>749</v>
      </c>
      <c r="JG1866" t="s">
        <v>749</v>
      </c>
      <c r="JH1866" t="s">
        <v>749</v>
      </c>
      <c r="JI1866" t="s">
        <v>749</v>
      </c>
      <c r="JJ1866" t="s">
        <v>749</v>
      </c>
      <c r="JK1866" t="s">
        <v>749</v>
      </c>
      <c r="JL1866" t="s">
        <v>749</v>
      </c>
      <c r="JM1866" t="s">
        <v>749</v>
      </c>
      <c r="JN1866" t="s">
        <v>749</v>
      </c>
      <c r="JO1866" t="s">
        <v>749</v>
      </c>
      <c r="JP1866" t="s">
        <v>749</v>
      </c>
      <c r="JQ1866" t="s">
        <v>749</v>
      </c>
      <c r="JR1866" t="s">
        <v>749</v>
      </c>
      <c r="JS1866" t="s">
        <v>749</v>
      </c>
      <c r="JT1866" t="s">
        <v>749</v>
      </c>
      <c r="JU1866" t="s">
        <v>749</v>
      </c>
      <c r="JV1866" t="s">
        <v>749</v>
      </c>
      <c r="JW1866" t="s">
        <v>749</v>
      </c>
      <c r="JX1866" t="s">
        <v>749</v>
      </c>
      <c r="JY1866" t="s">
        <v>749</v>
      </c>
      <c r="JZ1866" t="s">
        <v>749</v>
      </c>
      <c r="KA1866" t="s">
        <v>749</v>
      </c>
      <c r="KB1866" t="s">
        <v>749</v>
      </c>
      <c r="KC1866" t="s">
        <v>749</v>
      </c>
      <c r="KD1866" t="s">
        <v>749</v>
      </c>
      <c r="KE1866" t="s">
        <v>749</v>
      </c>
      <c r="KF1866" t="s">
        <v>749</v>
      </c>
      <c r="KG1866" t="s">
        <v>749</v>
      </c>
      <c r="KH1866" t="s">
        <v>749</v>
      </c>
      <c r="KI1866" t="s">
        <v>749</v>
      </c>
      <c r="KJ1866" t="s">
        <v>749</v>
      </c>
      <c r="KK1866" t="s">
        <v>749</v>
      </c>
      <c r="KL1866" t="s">
        <v>749</v>
      </c>
      <c r="KM1866" t="s">
        <v>749</v>
      </c>
      <c r="KN1866" t="s">
        <v>749</v>
      </c>
      <c r="KO1866" t="s">
        <v>749</v>
      </c>
      <c r="KP1866" t="s">
        <v>749</v>
      </c>
      <c r="KQ1866" t="s">
        <v>749</v>
      </c>
      <c r="KR1866" t="s">
        <v>749</v>
      </c>
      <c r="KS1866" t="s">
        <v>749</v>
      </c>
      <c r="KT1866" t="s">
        <v>749</v>
      </c>
      <c r="KU1866" t="s">
        <v>749</v>
      </c>
      <c r="KV1866" t="s">
        <v>749</v>
      </c>
      <c r="KW1866" t="s">
        <v>749</v>
      </c>
      <c r="KX1866" t="s">
        <v>749</v>
      </c>
      <c r="KY1866" t="s">
        <v>749</v>
      </c>
      <c r="KZ1866" t="s">
        <v>749</v>
      </c>
      <c r="LA1866" t="s">
        <v>749</v>
      </c>
      <c r="LB1866" t="s">
        <v>749</v>
      </c>
      <c r="LC1866" t="s">
        <v>749</v>
      </c>
      <c r="LD1866" t="s">
        <v>749</v>
      </c>
      <c r="LE1866" t="s">
        <v>749</v>
      </c>
      <c r="LF1866" t="s">
        <v>749</v>
      </c>
      <c r="LG1866" t="s">
        <v>749</v>
      </c>
      <c r="LH1866" t="s">
        <v>749</v>
      </c>
      <c r="LI1866" t="s">
        <v>749</v>
      </c>
      <c r="LJ1866" t="s">
        <v>749</v>
      </c>
      <c r="LK1866" t="s">
        <v>749</v>
      </c>
      <c r="LL1866" t="s">
        <v>749</v>
      </c>
      <c r="LM1866" t="s">
        <v>749</v>
      </c>
      <c r="LN1866" t="s">
        <v>749</v>
      </c>
      <c r="LO1866" t="s">
        <v>749</v>
      </c>
      <c r="LP1866" t="s">
        <v>749</v>
      </c>
      <c r="LQ1866" t="s">
        <v>749</v>
      </c>
      <c r="LR1866" t="s">
        <v>749</v>
      </c>
      <c r="LS1866" t="s">
        <v>749</v>
      </c>
      <c r="LT1866" t="s">
        <v>749</v>
      </c>
      <c r="LU1866" t="s">
        <v>749</v>
      </c>
      <c r="LV1866" t="s">
        <v>749</v>
      </c>
      <c r="LW1866" t="s">
        <v>749</v>
      </c>
      <c r="LX1866" t="s">
        <v>749</v>
      </c>
      <c r="LY1866" t="s">
        <v>749</v>
      </c>
      <c r="LZ1866" t="s">
        <v>749</v>
      </c>
      <c r="MA1866" t="s">
        <v>749</v>
      </c>
      <c r="MB1866" t="s">
        <v>749</v>
      </c>
      <c r="MC1866" t="s">
        <v>749</v>
      </c>
      <c r="MD1866" t="s">
        <v>749</v>
      </c>
      <c r="ME1866" t="s">
        <v>749</v>
      </c>
      <c r="MF1866" t="s">
        <v>749</v>
      </c>
      <c r="MG1866" t="s">
        <v>749</v>
      </c>
      <c r="MH1866" t="s">
        <v>749</v>
      </c>
      <c r="MI1866" t="s">
        <v>749</v>
      </c>
      <c r="MJ1866" t="s">
        <v>749</v>
      </c>
      <c r="MK1866" t="s">
        <v>749</v>
      </c>
      <c r="ML1866" t="s">
        <v>749</v>
      </c>
      <c r="MM1866" t="s">
        <v>749</v>
      </c>
      <c r="MN1866" t="s">
        <v>749</v>
      </c>
      <c r="MO1866" t="s">
        <v>749</v>
      </c>
      <c r="MP1866" t="s">
        <v>749</v>
      </c>
      <c r="MQ1866" t="s">
        <v>749</v>
      </c>
      <c r="MR1866" t="s">
        <v>749</v>
      </c>
      <c r="MS1866" t="s">
        <v>749</v>
      </c>
      <c r="MT1866" t="s">
        <v>749</v>
      </c>
      <c r="MU1866" t="s">
        <v>749</v>
      </c>
      <c r="MV1866" t="s">
        <v>749</v>
      </c>
      <c r="MW1866" t="s">
        <v>749</v>
      </c>
      <c r="MX1866" t="s">
        <v>749</v>
      </c>
      <c r="MY1866" t="s">
        <v>749</v>
      </c>
      <c r="MZ1866" t="s">
        <v>749</v>
      </c>
      <c r="NA1866" t="s">
        <v>749</v>
      </c>
      <c r="NB1866" t="s">
        <v>749</v>
      </c>
      <c r="NC1866" t="s">
        <v>749</v>
      </c>
      <c r="ND1866" t="s">
        <v>749</v>
      </c>
      <c r="NE1866" t="s">
        <v>749</v>
      </c>
      <c r="NF1866" t="s">
        <v>749</v>
      </c>
      <c r="NG1866" t="s">
        <v>749</v>
      </c>
      <c r="NH1866" t="s">
        <v>749</v>
      </c>
      <c r="NI1866" t="s">
        <v>749</v>
      </c>
      <c r="NJ1866" t="s">
        <v>749</v>
      </c>
      <c r="NK1866" t="s">
        <v>749</v>
      </c>
      <c r="NL1866" t="s">
        <v>749</v>
      </c>
      <c r="NM1866" t="s">
        <v>749</v>
      </c>
      <c r="NN1866" t="s">
        <v>749</v>
      </c>
      <c r="NO1866" t="s">
        <v>749</v>
      </c>
      <c r="NP1866" t="s">
        <v>749</v>
      </c>
      <c r="NQ1866" t="s">
        <v>749</v>
      </c>
      <c r="NR1866" t="s">
        <v>749</v>
      </c>
      <c r="NS1866" t="s">
        <v>749</v>
      </c>
      <c r="NT1866" t="s">
        <v>749</v>
      </c>
      <c r="NU1866" t="s">
        <v>749</v>
      </c>
      <c r="NV1866" t="s">
        <v>749</v>
      </c>
      <c r="NW1866" t="s">
        <v>749</v>
      </c>
      <c r="NX1866" t="s">
        <v>749</v>
      </c>
      <c r="NY1866" t="s">
        <v>749</v>
      </c>
      <c r="NZ1866" t="s">
        <v>749</v>
      </c>
      <c r="OA1866" t="s">
        <v>749</v>
      </c>
      <c r="OB1866" t="s">
        <v>749</v>
      </c>
      <c r="OC1866" t="s">
        <v>749</v>
      </c>
      <c r="OD1866" t="s">
        <v>749</v>
      </c>
      <c r="OE1866" t="s">
        <v>749</v>
      </c>
      <c r="OF1866" t="s">
        <v>749</v>
      </c>
      <c r="OG1866" t="s">
        <v>749</v>
      </c>
      <c r="OH1866" t="s">
        <v>749</v>
      </c>
      <c r="OI1866" t="s">
        <v>749</v>
      </c>
      <c r="OJ1866" t="s">
        <v>749</v>
      </c>
      <c r="OK1866" t="s">
        <v>749</v>
      </c>
      <c r="OL1866" t="s">
        <v>749</v>
      </c>
      <c r="OM1866" t="s">
        <v>749</v>
      </c>
      <c r="ON1866" t="s">
        <v>749</v>
      </c>
      <c r="OO1866" t="s">
        <v>749</v>
      </c>
      <c r="OP1866" t="s">
        <v>749</v>
      </c>
      <c r="OQ1866" t="s">
        <v>749</v>
      </c>
      <c r="OR1866" t="s">
        <v>749</v>
      </c>
      <c r="OS1866" t="s">
        <v>749</v>
      </c>
      <c r="OT1866" t="s">
        <v>749</v>
      </c>
      <c r="OU1866" t="s">
        <v>749</v>
      </c>
      <c r="OV1866" t="s">
        <v>749</v>
      </c>
      <c r="OW1866" t="s">
        <v>749</v>
      </c>
      <c r="OX1866" t="s">
        <v>749</v>
      </c>
      <c r="OY1866" t="s">
        <v>749</v>
      </c>
      <c r="OZ1866" t="s">
        <v>749</v>
      </c>
      <c r="PA1866" t="s">
        <v>749</v>
      </c>
      <c r="PB1866" t="s">
        <v>749</v>
      </c>
      <c r="PC1866" t="s">
        <v>749</v>
      </c>
      <c r="PD1866" t="s">
        <v>749</v>
      </c>
      <c r="PE1866" t="s">
        <v>749</v>
      </c>
      <c r="PF1866" t="s">
        <v>749</v>
      </c>
      <c r="PG1866" t="s">
        <v>749</v>
      </c>
      <c r="PH1866" t="s">
        <v>749</v>
      </c>
      <c r="PI1866" t="s">
        <v>749</v>
      </c>
      <c r="PJ1866" t="s">
        <v>749</v>
      </c>
      <c r="PK1866" t="s">
        <v>749</v>
      </c>
      <c r="PL1866" t="s">
        <v>749</v>
      </c>
      <c r="PM1866" t="s">
        <v>749</v>
      </c>
      <c r="PN1866" t="s">
        <v>749</v>
      </c>
      <c r="PO1866" t="s">
        <v>749</v>
      </c>
      <c r="PP1866" t="s">
        <v>749</v>
      </c>
      <c r="PQ1866" t="s">
        <v>749</v>
      </c>
      <c r="PR1866" t="s">
        <v>749</v>
      </c>
      <c r="PS1866" t="s">
        <v>749</v>
      </c>
      <c r="PT1866" t="s">
        <v>749</v>
      </c>
      <c r="PU1866" t="s">
        <v>749</v>
      </c>
      <c r="PV1866" t="s">
        <v>749</v>
      </c>
      <c r="PW1866" t="s">
        <v>749</v>
      </c>
      <c r="PX1866" t="s">
        <v>749</v>
      </c>
      <c r="PY1866" t="s">
        <v>749</v>
      </c>
      <c r="PZ1866" t="s">
        <v>749</v>
      </c>
      <c r="QA1866" t="s">
        <v>749</v>
      </c>
      <c r="QB1866" t="s">
        <v>749</v>
      </c>
      <c r="QC1866" t="s">
        <v>749</v>
      </c>
      <c r="QD1866" t="s">
        <v>749</v>
      </c>
      <c r="QE1866" t="s">
        <v>749</v>
      </c>
      <c r="QF1866" t="s">
        <v>749</v>
      </c>
      <c r="QG1866" t="s">
        <v>749</v>
      </c>
      <c r="QH1866" t="s">
        <v>749</v>
      </c>
      <c r="QI1866" t="s">
        <v>749</v>
      </c>
      <c r="QJ1866" t="s">
        <v>749</v>
      </c>
      <c r="QK1866" t="s">
        <v>749</v>
      </c>
      <c r="QL1866" t="s">
        <v>749</v>
      </c>
      <c r="QM1866" t="s">
        <v>749</v>
      </c>
      <c r="QN1866" t="s">
        <v>749</v>
      </c>
      <c r="QO1866" t="s">
        <v>749</v>
      </c>
      <c r="QP1866" t="s">
        <v>749</v>
      </c>
      <c r="QQ1866" t="s">
        <v>749</v>
      </c>
      <c r="QR1866" t="s">
        <v>749</v>
      </c>
      <c r="QS1866" t="s">
        <v>749</v>
      </c>
      <c r="QT1866" t="s">
        <v>749</v>
      </c>
      <c r="QU1866" t="s">
        <v>749</v>
      </c>
      <c r="QV1866" t="s">
        <v>749</v>
      </c>
      <c r="QW1866" t="s">
        <v>749</v>
      </c>
      <c r="QX1866" t="s">
        <v>749</v>
      </c>
      <c r="QY1866" t="s">
        <v>749</v>
      </c>
      <c r="QZ1866" t="s">
        <v>749</v>
      </c>
      <c r="RA1866" t="s">
        <v>749</v>
      </c>
      <c r="RB1866" t="s">
        <v>749</v>
      </c>
      <c r="RC1866" t="s">
        <v>749</v>
      </c>
      <c r="RD1866" t="s">
        <v>749</v>
      </c>
      <c r="RE1866" t="s">
        <v>749</v>
      </c>
      <c r="RF1866" t="s">
        <v>749</v>
      </c>
      <c r="RG1866" t="s">
        <v>749</v>
      </c>
      <c r="RH1866" t="s">
        <v>749</v>
      </c>
      <c r="RI1866" t="s">
        <v>749</v>
      </c>
      <c r="RJ1866" t="s">
        <v>749</v>
      </c>
      <c r="RK1866" t="s">
        <v>749</v>
      </c>
      <c r="RL1866" t="s">
        <v>749</v>
      </c>
      <c r="RM1866" t="s">
        <v>749</v>
      </c>
      <c r="RN1866" t="s">
        <v>749</v>
      </c>
      <c r="RO1866" t="s">
        <v>749</v>
      </c>
      <c r="RP1866" t="s">
        <v>749</v>
      </c>
      <c r="RQ1866" t="s">
        <v>749</v>
      </c>
      <c r="RR1866" t="s">
        <v>749</v>
      </c>
      <c r="RS1866" t="s">
        <v>749</v>
      </c>
      <c r="RT1866" t="s">
        <v>749</v>
      </c>
      <c r="RU1866" t="s">
        <v>749</v>
      </c>
      <c r="RV1866" t="s">
        <v>749</v>
      </c>
      <c r="RW1866" t="s">
        <v>749</v>
      </c>
      <c r="RX1866" t="s">
        <v>749</v>
      </c>
      <c r="RY1866" t="s">
        <v>749</v>
      </c>
      <c r="RZ1866" t="s">
        <v>749</v>
      </c>
      <c r="SA1866" t="s">
        <v>749</v>
      </c>
      <c r="SB1866" t="s">
        <v>749</v>
      </c>
      <c r="SC1866" t="s">
        <v>749</v>
      </c>
      <c r="SD1866" t="s">
        <v>749</v>
      </c>
      <c r="SE1866" t="s">
        <v>749</v>
      </c>
      <c r="SF1866" t="s">
        <v>749</v>
      </c>
      <c r="SG1866" t="s">
        <v>749</v>
      </c>
      <c r="SH1866" t="s">
        <v>749</v>
      </c>
      <c r="SI1866" t="s">
        <v>749</v>
      </c>
      <c r="SJ1866" t="s">
        <v>749</v>
      </c>
      <c r="SK1866" t="s">
        <v>749</v>
      </c>
      <c r="SL1866" t="s">
        <v>749</v>
      </c>
      <c r="SM1866" t="s">
        <v>749</v>
      </c>
      <c r="SN1866" t="s">
        <v>749</v>
      </c>
      <c r="SO1866" t="s">
        <v>749</v>
      </c>
      <c r="SP1866" t="s">
        <v>749</v>
      </c>
      <c r="SQ1866" t="s">
        <v>749</v>
      </c>
      <c r="SR1866" t="s">
        <v>749</v>
      </c>
      <c r="SS1866" t="s">
        <v>749</v>
      </c>
      <c r="ST1866" t="s">
        <v>749</v>
      </c>
      <c r="SU1866" t="s">
        <v>749</v>
      </c>
      <c r="SV1866" t="s">
        <v>749</v>
      </c>
      <c r="SW1866" t="s">
        <v>749</v>
      </c>
      <c r="SX1866" t="s">
        <v>749</v>
      </c>
      <c r="SY1866" t="s">
        <v>749</v>
      </c>
      <c r="SZ1866" t="s">
        <v>749</v>
      </c>
      <c r="TA1866" t="s">
        <v>749</v>
      </c>
      <c r="TB1866" t="s">
        <v>749</v>
      </c>
      <c r="TC1866" t="s">
        <v>749</v>
      </c>
      <c r="TD1866" t="s">
        <v>749</v>
      </c>
      <c r="TE1866" t="s">
        <v>749</v>
      </c>
      <c r="TF1866" t="s">
        <v>749</v>
      </c>
      <c r="TG1866" t="s">
        <v>749</v>
      </c>
      <c r="TH1866" t="s">
        <v>749</v>
      </c>
      <c r="TI1866" t="s">
        <v>749</v>
      </c>
      <c r="TJ1866" t="s">
        <v>749</v>
      </c>
      <c r="TK1866" t="s">
        <v>749</v>
      </c>
      <c r="TL1866" t="s">
        <v>749</v>
      </c>
      <c r="TM1866" t="s">
        <v>749</v>
      </c>
      <c r="TN1866" t="s">
        <v>749</v>
      </c>
      <c r="TO1866" t="s">
        <v>749</v>
      </c>
      <c r="TP1866" t="s">
        <v>749</v>
      </c>
      <c r="TQ1866" t="s">
        <v>749</v>
      </c>
      <c r="TR1866" t="s">
        <v>749</v>
      </c>
      <c r="TS1866" t="s">
        <v>749</v>
      </c>
      <c r="TT1866" t="s">
        <v>749</v>
      </c>
      <c r="TU1866" t="s">
        <v>749</v>
      </c>
      <c r="TV1866" t="s">
        <v>749</v>
      </c>
      <c r="TW1866" t="s">
        <v>749</v>
      </c>
      <c r="TX1866" t="s">
        <v>749</v>
      </c>
      <c r="TY1866" t="s">
        <v>749</v>
      </c>
      <c r="TZ1866" t="s">
        <v>749</v>
      </c>
      <c r="UA1866" t="s">
        <v>749</v>
      </c>
      <c r="UB1866" t="s">
        <v>749</v>
      </c>
      <c r="UC1866" t="s">
        <v>749</v>
      </c>
      <c r="UD1866" t="s">
        <v>749</v>
      </c>
      <c r="UE1866" t="s">
        <v>749</v>
      </c>
      <c r="UF1866" t="s">
        <v>749</v>
      </c>
      <c r="UG1866" t="s">
        <v>749</v>
      </c>
      <c r="UH1866" t="s">
        <v>749</v>
      </c>
      <c r="UI1866" t="s">
        <v>749</v>
      </c>
      <c r="UJ1866" t="s">
        <v>749</v>
      </c>
      <c r="UK1866" t="s">
        <v>749</v>
      </c>
      <c r="UL1866" t="s">
        <v>749</v>
      </c>
      <c r="UM1866" t="s">
        <v>749</v>
      </c>
      <c r="UN1866" t="s">
        <v>749</v>
      </c>
      <c r="UO1866" t="s">
        <v>749</v>
      </c>
      <c r="UP1866" t="s">
        <v>749</v>
      </c>
      <c r="UQ1866" t="s">
        <v>749</v>
      </c>
      <c r="UR1866" t="s">
        <v>749</v>
      </c>
      <c r="US1866" t="s">
        <v>749</v>
      </c>
      <c r="UT1866" t="s">
        <v>749</v>
      </c>
      <c r="UU1866" t="s">
        <v>749</v>
      </c>
      <c r="UV1866" t="s">
        <v>749</v>
      </c>
      <c r="UW1866" t="s">
        <v>749</v>
      </c>
      <c r="UX1866" t="s">
        <v>749</v>
      </c>
      <c r="UY1866" t="s">
        <v>749</v>
      </c>
      <c r="UZ1866" t="s">
        <v>749</v>
      </c>
      <c r="VA1866" t="s">
        <v>749</v>
      </c>
      <c r="VB1866" t="s">
        <v>749</v>
      </c>
      <c r="VC1866" t="s">
        <v>749</v>
      </c>
      <c r="VD1866" t="s">
        <v>749</v>
      </c>
      <c r="VE1866" t="s">
        <v>749</v>
      </c>
      <c r="VF1866" t="s">
        <v>749</v>
      </c>
      <c r="VG1866" t="s">
        <v>749</v>
      </c>
      <c r="VH1866" t="s">
        <v>749</v>
      </c>
      <c r="VI1866" t="s">
        <v>749</v>
      </c>
      <c r="VJ1866" t="s">
        <v>749</v>
      </c>
      <c r="VK1866" t="s">
        <v>749</v>
      </c>
      <c r="VL1866" t="s">
        <v>749</v>
      </c>
      <c r="VM1866" t="s">
        <v>749</v>
      </c>
      <c r="VN1866" t="s">
        <v>749</v>
      </c>
      <c r="VO1866" t="s">
        <v>749</v>
      </c>
      <c r="VP1866" t="s">
        <v>749</v>
      </c>
      <c r="VQ1866" t="s">
        <v>749</v>
      </c>
      <c r="VR1866" t="s">
        <v>749</v>
      </c>
      <c r="VS1866" t="s">
        <v>749</v>
      </c>
      <c r="VT1866" t="s">
        <v>749</v>
      </c>
      <c r="VU1866" t="s">
        <v>749</v>
      </c>
      <c r="VV1866" t="s">
        <v>749</v>
      </c>
      <c r="VW1866" t="s">
        <v>749</v>
      </c>
      <c r="VX1866" t="s">
        <v>749</v>
      </c>
      <c r="VY1866" t="s">
        <v>749</v>
      </c>
      <c r="VZ1866" t="s">
        <v>749</v>
      </c>
      <c r="WA1866" t="s">
        <v>749</v>
      </c>
      <c r="WB1866" t="s">
        <v>749</v>
      </c>
      <c r="WC1866" t="s">
        <v>749</v>
      </c>
      <c r="WD1866" t="s">
        <v>749</v>
      </c>
      <c r="WE1866" t="s">
        <v>749</v>
      </c>
      <c r="WF1866" t="s">
        <v>749</v>
      </c>
      <c r="WG1866" t="s">
        <v>749</v>
      </c>
      <c r="WH1866" t="s">
        <v>749</v>
      </c>
      <c r="WI1866" t="s">
        <v>749</v>
      </c>
      <c r="WJ1866" t="s">
        <v>749</v>
      </c>
      <c r="WK1866" t="s">
        <v>749</v>
      </c>
      <c r="WL1866" t="s">
        <v>749</v>
      </c>
      <c r="WM1866" t="s">
        <v>749</v>
      </c>
      <c r="WN1866" t="s">
        <v>749</v>
      </c>
      <c r="WO1866" t="s">
        <v>749</v>
      </c>
      <c r="WP1866" t="s">
        <v>749</v>
      </c>
      <c r="WQ1866" t="s">
        <v>749</v>
      </c>
      <c r="WR1866" t="s">
        <v>749</v>
      </c>
      <c r="WS1866" t="s">
        <v>749</v>
      </c>
      <c r="WT1866" t="s">
        <v>749</v>
      </c>
      <c r="WU1866" t="s">
        <v>749</v>
      </c>
      <c r="WV1866" t="s">
        <v>749</v>
      </c>
      <c r="WW1866" t="s">
        <v>749</v>
      </c>
      <c r="WX1866" t="s">
        <v>749</v>
      </c>
      <c r="WY1866" t="s">
        <v>749</v>
      </c>
      <c r="WZ1866" t="s">
        <v>749</v>
      </c>
      <c r="XA1866" t="s">
        <v>749</v>
      </c>
      <c r="XB1866" t="s">
        <v>749</v>
      </c>
      <c r="XC1866" t="s">
        <v>749</v>
      </c>
      <c r="XD1866" t="s">
        <v>749</v>
      </c>
      <c r="XE1866" t="s">
        <v>749</v>
      </c>
      <c r="XF1866" t="s">
        <v>749</v>
      </c>
      <c r="XG1866" t="s">
        <v>749</v>
      </c>
      <c r="XH1866" t="s">
        <v>749</v>
      </c>
      <c r="XI1866" t="s">
        <v>749</v>
      </c>
      <c r="XJ1866" t="s">
        <v>749</v>
      </c>
      <c r="XK1866" t="s">
        <v>749</v>
      </c>
      <c r="XL1866" t="s">
        <v>749</v>
      </c>
      <c r="XM1866" t="s">
        <v>749</v>
      </c>
      <c r="XN1866" t="s">
        <v>749</v>
      </c>
      <c r="XO1866" t="s">
        <v>749</v>
      </c>
      <c r="XP1866" t="s">
        <v>749</v>
      </c>
      <c r="XQ1866" t="s">
        <v>749</v>
      </c>
      <c r="XR1866" t="s">
        <v>749</v>
      </c>
      <c r="XS1866" t="s">
        <v>749</v>
      </c>
      <c r="XT1866" t="s">
        <v>749</v>
      </c>
      <c r="XU1866" t="s">
        <v>749</v>
      </c>
      <c r="XV1866" t="s">
        <v>749</v>
      </c>
      <c r="XW1866" t="s">
        <v>749</v>
      </c>
      <c r="XX1866" t="s">
        <v>749</v>
      </c>
      <c r="XY1866" t="s">
        <v>749</v>
      </c>
      <c r="XZ1866" t="s">
        <v>749</v>
      </c>
      <c r="YA1866" t="s">
        <v>749</v>
      </c>
      <c r="YB1866" t="s">
        <v>749</v>
      </c>
      <c r="YC1866" t="s">
        <v>749</v>
      </c>
      <c r="YD1866" t="s">
        <v>749</v>
      </c>
      <c r="YE1866" t="s">
        <v>749</v>
      </c>
      <c r="YF1866" t="s">
        <v>749</v>
      </c>
      <c r="YG1866" t="s">
        <v>749</v>
      </c>
      <c r="YH1866" t="s">
        <v>749</v>
      </c>
      <c r="YI1866" t="s">
        <v>749</v>
      </c>
      <c r="YJ1866" t="s">
        <v>749</v>
      </c>
      <c r="YK1866" t="s">
        <v>749</v>
      </c>
      <c r="YL1866" t="s">
        <v>749</v>
      </c>
      <c r="YM1866" t="s">
        <v>749</v>
      </c>
      <c r="YN1866" t="s">
        <v>749</v>
      </c>
      <c r="YO1866" t="s">
        <v>749</v>
      </c>
      <c r="YP1866" t="s">
        <v>749</v>
      </c>
      <c r="YQ1866" t="s">
        <v>749</v>
      </c>
      <c r="YR1866" t="s">
        <v>749</v>
      </c>
      <c r="YS1866" t="s">
        <v>749</v>
      </c>
      <c r="YT1866" t="s">
        <v>749</v>
      </c>
      <c r="YU1866" t="s">
        <v>749</v>
      </c>
      <c r="YV1866" t="s">
        <v>749</v>
      </c>
      <c r="YW1866" t="s">
        <v>749</v>
      </c>
      <c r="YX1866" t="s">
        <v>749</v>
      </c>
      <c r="YY1866" t="s">
        <v>749</v>
      </c>
      <c r="YZ1866" t="s">
        <v>749</v>
      </c>
      <c r="ZA1866" t="s">
        <v>749</v>
      </c>
      <c r="ZB1866" t="s">
        <v>749</v>
      </c>
      <c r="ZC1866" t="s">
        <v>749</v>
      </c>
      <c r="ZD1866" t="s">
        <v>749</v>
      </c>
      <c r="ZE1866" t="s">
        <v>749</v>
      </c>
      <c r="ZF1866" t="s">
        <v>749</v>
      </c>
      <c r="ZG1866" t="s">
        <v>749</v>
      </c>
      <c r="ZH1866" t="s">
        <v>749</v>
      </c>
      <c r="ZI1866" t="s">
        <v>749</v>
      </c>
      <c r="ZJ1866" t="s">
        <v>749</v>
      </c>
      <c r="ZK1866" t="s">
        <v>749</v>
      </c>
      <c r="ZL1866" t="s">
        <v>749</v>
      </c>
      <c r="ZM1866" t="s">
        <v>749</v>
      </c>
      <c r="ZN1866" t="s">
        <v>749</v>
      </c>
      <c r="ZO1866" t="s">
        <v>749</v>
      </c>
      <c r="ZP1866" t="s">
        <v>749</v>
      </c>
      <c r="ZQ1866" t="s">
        <v>749</v>
      </c>
      <c r="ZR1866" t="s">
        <v>749</v>
      </c>
      <c r="ZS1866" t="s">
        <v>749</v>
      </c>
      <c r="ZT1866" t="s">
        <v>749</v>
      </c>
      <c r="ZU1866" t="s">
        <v>749</v>
      </c>
      <c r="ZV1866" t="s">
        <v>749</v>
      </c>
      <c r="ZW1866" t="s">
        <v>749</v>
      </c>
      <c r="ZX1866" t="s">
        <v>749</v>
      </c>
      <c r="ZY1866" t="s">
        <v>749</v>
      </c>
      <c r="ZZ1866" t="s">
        <v>749</v>
      </c>
      <c r="AAA1866" t="s">
        <v>749</v>
      </c>
      <c r="AAB1866" t="s">
        <v>749</v>
      </c>
      <c r="AAC1866" t="s">
        <v>749</v>
      </c>
      <c r="AAD1866" t="s">
        <v>749</v>
      </c>
      <c r="AAE1866" t="s">
        <v>749</v>
      </c>
      <c r="AAF1866" t="s">
        <v>749</v>
      </c>
      <c r="AAG1866" t="s">
        <v>749</v>
      </c>
      <c r="AAH1866" t="s">
        <v>749</v>
      </c>
      <c r="AAI1866" t="s">
        <v>749</v>
      </c>
      <c r="AAJ1866" t="s">
        <v>749</v>
      </c>
      <c r="AAK1866" t="s">
        <v>749</v>
      </c>
      <c r="AAL1866" t="s">
        <v>749</v>
      </c>
      <c r="AAM1866" t="s">
        <v>749</v>
      </c>
      <c r="AAN1866" t="s">
        <v>749</v>
      </c>
      <c r="AAO1866" t="s">
        <v>749</v>
      </c>
      <c r="AAP1866" t="s">
        <v>749</v>
      </c>
      <c r="AAQ1866" t="s">
        <v>749</v>
      </c>
      <c r="AAR1866" t="s">
        <v>749</v>
      </c>
      <c r="AAS1866" t="s">
        <v>749</v>
      </c>
      <c r="AAT1866" t="s">
        <v>749</v>
      </c>
      <c r="AAU1866" t="s">
        <v>749</v>
      </c>
      <c r="AAV1866" t="s">
        <v>749</v>
      </c>
      <c r="AAW1866" t="s">
        <v>749</v>
      </c>
      <c r="AAX1866" t="s">
        <v>749</v>
      </c>
      <c r="AAY1866" t="s">
        <v>749</v>
      </c>
      <c r="AAZ1866" t="s">
        <v>749</v>
      </c>
      <c r="ABA1866" t="s">
        <v>749</v>
      </c>
      <c r="ABB1866" t="s">
        <v>749</v>
      </c>
      <c r="ABC1866" t="s">
        <v>749</v>
      </c>
      <c r="ABD1866" t="s">
        <v>749</v>
      </c>
      <c r="ABE1866" t="s">
        <v>749</v>
      </c>
      <c r="ABF1866" t="s">
        <v>749</v>
      </c>
      <c r="ABG1866" t="s">
        <v>749</v>
      </c>
      <c r="ABH1866" t="s">
        <v>749</v>
      </c>
      <c r="ABI1866" t="s">
        <v>749</v>
      </c>
      <c r="ABJ1866" t="s">
        <v>749</v>
      </c>
      <c r="ABK1866" t="s">
        <v>749</v>
      </c>
      <c r="ABL1866" t="s">
        <v>749</v>
      </c>
    </row>
    <row r="1867" spans="1:740">
      <c r="A1867" t="s">
        <v>8138</v>
      </c>
      <c r="B1867" t="s">
        <v>8139</v>
      </c>
      <c r="C1867" t="s">
        <v>8084</v>
      </c>
      <c r="D1867" t="s">
        <v>8140</v>
      </c>
      <c r="E1867" t="s">
        <v>837</v>
      </c>
      <c r="F1867" t="s">
        <v>749</v>
      </c>
      <c r="G1867" t="s">
        <v>8141</v>
      </c>
      <c r="H1867" t="s">
        <v>749</v>
      </c>
      <c r="I1867" t="s">
        <v>3566</v>
      </c>
      <c r="J1867" s="1">
        <v>1</v>
      </c>
      <c r="K1867" t="s">
        <v>749</v>
      </c>
      <c r="L1867" t="s">
        <v>749</v>
      </c>
      <c r="M1867" s="1">
        <v>0</v>
      </c>
      <c r="N1867" t="s">
        <v>749</v>
      </c>
      <c r="O1867" t="s">
        <v>837</v>
      </c>
      <c r="P1867" t="s">
        <v>749</v>
      </c>
      <c r="Q1867" t="s">
        <v>749</v>
      </c>
      <c r="R1867" t="s">
        <v>749</v>
      </c>
      <c r="S1867" t="s">
        <v>749</v>
      </c>
      <c r="T1867" t="s">
        <v>749</v>
      </c>
      <c r="U1867" t="s">
        <v>749</v>
      </c>
      <c r="V1867" t="s">
        <v>749</v>
      </c>
      <c r="W1867" t="s">
        <v>749</v>
      </c>
      <c r="X1867" t="s">
        <v>749</v>
      </c>
      <c r="Y1867" t="s">
        <v>749</v>
      </c>
      <c r="Z1867" t="s">
        <v>749</v>
      </c>
      <c r="AA1867" t="s">
        <v>749</v>
      </c>
      <c r="AB1867" t="s">
        <v>749</v>
      </c>
      <c r="AC1867" t="s">
        <v>749</v>
      </c>
      <c r="AD1867" t="s">
        <v>749</v>
      </c>
      <c r="AE1867" t="s">
        <v>749</v>
      </c>
      <c r="AF1867" t="s">
        <v>749</v>
      </c>
      <c r="AG1867" t="s">
        <v>749</v>
      </c>
      <c r="AH1867" t="s">
        <v>749</v>
      </c>
      <c r="AI1867" t="s">
        <v>749</v>
      </c>
      <c r="AJ1867" t="s">
        <v>749</v>
      </c>
      <c r="AK1867" t="s">
        <v>749</v>
      </c>
      <c r="AL1867" t="s">
        <v>749</v>
      </c>
      <c r="AM1867" t="s">
        <v>749</v>
      </c>
      <c r="AN1867" t="s">
        <v>749</v>
      </c>
      <c r="AO1867" t="s">
        <v>749</v>
      </c>
      <c r="AP1867" t="s">
        <v>749</v>
      </c>
      <c r="AQ1867" t="s">
        <v>749</v>
      </c>
      <c r="AR1867" t="s">
        <v>749</v>
      </c>
      <c r="AS1867" t="s">
        <v>749</v>
      </c>
      <c r="AT1867" t="s">
        <v>749</v>
      </c>
      <c r="AU1867" t="s">
        <v>749</v>
      </c>
      <c r="AV1867" t="s">
        <v>749</v>
      </c>
      <c r="AW1867" t="s">
        <v>749</v>
      </c>
      <c r="AX1867" t="s">
        <v>749</v>
      </c>
      <c r="AY1867" t="s">
        <v>749</v>
      </c>
      <c r="AZ1867" t="s">
        <v>749</v>
      </c>
      <c r="BA1867" t="s">
        <v>749</v>
      </c>
      <c r="BB1867" t="s">
        <v>749</v>
      </c>
      <c r="BC1867" t="s">
        <v>749</v>
      </c>
      <c r="BD1867" t="s">
        <v>749</v>
      </c>
      <c r="BE1867" t="s">
        <v>749</v>
      </c>
      <c r="BF1867" t="s">
        <v>749</v>
      </c>
      <c r="BG1867" t="s">
        <v>749</v>
      </c>
      <c r="BH1867" t="s">
        <v>749</v>
      </c>
      <c r="BI1867" t="s">
        <v>749</v>
      </c>
      <c r="BJ1867" t="s">
        <v>749</v>
      </c>
      <c r="BK1867" t="s">
        <v>749</v>
      </c>
      <c r="BL1867" t="s">
        <v>749</v>
      </c>
      <c r="BM1867" t="s">
        <v>749</v>
      </c>
      <c r="BN1867" t="s">
        <v>749</v>
      </c>
      <c r="BO1867" t="s">
        <v>749</v>
      </c>
      <c r="BP1867" t="s">
        <v>749</v>
      </c>
      <c r="BQ1867" t="s">
        <v>749</v>
      </c>
      <c r="BR1867" t="s">
        <v>749</v>
      </c>
      <c r="BS1867" t="s">
        <v>749</v>
      </c>
      <c r="BT1867" t="s">
        <v>749</v>
      </c>
      <c r="BU1867" t="s">
        <v>749</v>
      </c>
      <c r="BV1867" t="s">
        <v>749</v>
      </c>
      <c r="BW1867" t="s">
        <v>749</v>
      </c>
      <c r="BX1867" t="s">
        <v>749</v>
      </c>
      <c r="BY1867" t="s">
        <v>749</v>
      </c>
      <c r="BZ1867" t="s">
        <v>749</v>
      </c>
      <c r="CA1867" t="s">
        <v>749</v>
      </c>
      <c r="CB1867" t="s">
        <v>749</v>
      </c>
      <c r="CC1867" t="s">
        <v>749</v>
      </c>
      <c r="CD1867" t="s">
        <v>749</v>
      </c>
      <c r="CE1867" t="s">
        <v>749</v>
      </c>
      <c r="CF1867" t="s">
        <v>749</v>
      </c>
      <c r="CG1867" t="s">
        <v>749</v>
      </c>
      <c r="CH1867" t="s">
        <v>749</v>
      </c>
      <c r="CI1867" t="s">
        <v>749</v>
      </c>
      <c r="CJ1867" t="s">
        <v>749</v>
      </c>
      <c r="CK1867" t="s">
        <v>749</v>
      </c>
      <c r="CL1867" t="s">
        <v>749</v>
      </c>
      <c r="CM1867" t="s">
        <v>749</v>
      </c>
      <c r="CN1867" t="s">
        <v>749</v>
      </c>
      <c r="CO1867" t="s">
        <v>749</v>
      </c>
      <c r="CP1867" t="s">
        <v>749</v>
      </c>
      <c r="CQ1867" t="s">
        <v>749</v>
      </c>
      <c r="CR1867" t="s">
        <v>749</v>
      </c>
      <c r="CS1867" t="s">
        <v>749</v>
      </c>
      <c r="CT1867" t="s">
        <v>749</v>
      </c>
      <c r="CU1867" t="s">
        <v>749</v>
      </c>
      <c r="CV1867" t="s">
        <v>749</v>
      </c>
      <c r="CW1867" t="s">
        <v>749</v>
      </c>
      <c r="CX1867" t="s">
        <v>749</v>
      </c>
      <c r="CY1867" t="s">
        <v>749</v>
      </c>
      <c r="CZ1867" t="s">
        <v>749</v>
      </c>
      <c r="DA1867" t="s">
        <v>749</v>
      </c>
      <c r="DB1867" t="s">
        <v>749</v>
      </c>
      <c r="DC1867" t="s">
        <v>749</v>
      </c>
      <c r="DD1867" t="s">
        <v>749</v>
      </c>
      <c r="DE1867" t="s">
        <v>749</v>
      </c>
      <c r="DF1867" t="s">
        <v>749</v>
      </c>
      <c r="DG1867" t="s">
        <v>749</v>
      </c>
      <c r="DH1867" t="s">
        <v>749</v>
      </c>
      <c r="DI1867" t="s">
        <v>749</v>
      </c>
      <c r="DJ1867" t="s">
        <v>749</v>
      </c>
      <c r="DK1867" t="s">
        <v>749</v>
      </c>
      <c r="DL1867" t="s">
        <v>749</v>
      </c>
      <c r="DM1867" t="s">
        <v>749</v>
      </c>
      <c r="DN1867" t="s">
        <v>749</v>
      </c>
      <c r="DO1867" t="s">
        <v>749</v>
      </c>
      <c r="DP1867" t="s">
        <v>749</v>
      </c>
      <c r="DQ1867" t="s">
        <v>749</v>
      </c>
      <c r="DR1867" t="s">
        <v>749</v>
      </c>
      <c r="DS1867" t="s">
        <v>749</v>
      </c>
      <c r="DT1867" t="s">
        <v>749</v>
      </c>
      <c r="DU1867" t="s">
        <v>749</v>
      </c>
      <c r="DV1867" t="s">
        <v>749</v>
      </c>
      <c r="DW1867" t="s">
        <v>749</v>
      </c>
      <c r="DX1867" t="s">
        <v>749</v>
      </c>
      <c r="DY1867" t="s">
        <v>749</v>
      </c>
      <c r="DZ1867" t="s">
        <v>749</v>
      </c>
      <c r="EA1867" t="s">
        <v>749</v>
      </c>
      <c r="EB1867" t="s">
        <v>749</v>
      </c>
      <c r="EC1867" t="s">
        <v>749</v>
      </c>
      <c r="ED1867" t="s">
        <v>749</v>
      </c>
      <c r="EE1867" t="s">
        <v>749</v>
      </c>
      <c r="EF1867" t="s">
        <v>749</v>
      </c>
      <c r="EG1867" t="s">
        <v>749</v>
      </c>
      <c r="EH1867" t="s">
        <v>749</v>
      </c>
      <c r="EI1867" t="s">
        <v>749</v>
      </c>
      <c r="EJ1867" t="s">
        <v>749</v>
      </c>
      <c r="EK1867" t="s">
        <v>749</v>
      </c>
      <c r="EL1867" t="s">
        <v>749</v>
      </c>
      <c r="EM1867" t="s">
        <v>749</v>
      </c>
      <c r="EN1867" t="s">
        <v>749</v>
      </c>
      <c r="EO1867" t="s">
        <v>749</v>
      </c>
      <c r="EP1867" t="s">
        <v>749</v>
      </c>
      <c r="EQ1867" t="s">
        <v>749</v>
      </c>
      <c r="ER1867" t="s">
        <v>749</v>
      </c>
      <c r="ES1867" t="s">
        <v>749</v>
      </c>
      <c r="ET1867" t="s">
        <v>749</v>
      </c>
      <c r="EU1867" t="s">
        <v>749</v>
      </c>
      <c r="EV1867" t="s">
        <v>749</v>
      </c>
      <c r="EW1867" t="s">
        <v>749</v>
      </c>
      <c r="EX1867" t="s">
        <v>749</v>
      </c>
      <c r="EY1867" t="s">
        <v>749</v>
      </c>
      <c r="EZ1867" t="s">
        <v>749</v>
      </c>
      <c r="FA1867" t="s">
        <v>749</v>
      </c>
      <c r="FB1867" t="s">
        <v>749</v>
      </c>
      <c r="FC1867" t="s">
        <v>749</v>
      </c>
      <c r="FD1867" t="s">
        <v>749</v>
      </c>
      <c r="FE1867" t="s">
        <v>749</v>
      </c>
      <c r="FF1867" t="s">
        <v>749</v>
      </c>
      <c r="FG1867" t="s">
        <v>749</v>
      </c>
      <c r="FH1867" t="s">
        <v>749</v>
      </c>
      <c r="FI1867" t="s">
        <v>749</v>
      </c>
      <c r="FJ1867" t="s">
        <v>749</v>
      </c>
      <c r="FK1867" t="s">
        <v>749</v>
      </c>
      <c r="FL1867" t="s">
        <v>749</v>
      </c>
      <c r="FM1867" t="s">
        <v>749</v>
      </c>
      <c r="FN1867" t="s">
        <v>749</v>
      </c>
      <c r="FO1867" t="s">
        <v>749</v>
      </c>
      <c r="FP1867" t="s">
        <v>749</v>
      </c>
      <c r="FQ1867" t="s">
        <v>749</v>
      </c>
      <c r="FR1867" t="s">
        <v>749</v>
      </c>
      <c r="FS1867" t="s">
        <v>749</v>
      </c>
      <c r="FT1867" t="s">
        <v>749</v>
      </c>
      <c r="FU1867" t="s">
        <v>749</v>
      </c>
      <c r="FV1867" t="s">
        <v>749</v>
      </c>
      <c r="FW1867" t="s">
        <v>749</v>
      </c>
      <c r="FX1867" t="s">
        <v>749</v>
      </c>
      <c r="FY1867" t="s">
        <v>749</v>
      </c>
      <c r="FZ1867" t="s">
        <v>749</v>
      </c>
      <c r="GA1867" t="s">
        <v>749</v>
      </c>
      <c r="GB1867" t="s">
        <v>749</v>
      </c>
      <c r="GC1867" t="s">
        <v>749</v>
      </c>
      <c r="GD1867" t="s">
        <v>749</v>
      </c>
      <c r="GE1867" t="s">
        <v>749</v>
      </c>
      <c r="GF1867" t="s">
        <v>749</v>
      </c>
      <c r="GG1867" t="s">
        <v>749</v>
      </c>
      <c r="GH1867" t="s">
        <v>749</v>
      </c>
      <c r="GI1867" t="s">
        <v>749</v>
      </c>
      <c r="GJ1867" t="s">
        <v>749</v>
      </c>
      <c r="GK1867" t="s">
        <v>749</v>
      </c>
      <c r="GL1867" t="s">
        <v>749</v>
      </c>
      <c r="GM1867" t="s">
        <v>749</v>
      </c>
      <c r="GN1867" t="s">
        <v>749</v>
      </c>
      <c r="GO1867" t="s">
        <v>749</v>
      </c>
      <c r="GP1867" t="s">
        <v>749</v>
      </c>
      <c r="GQ1867" t="s">
        <v>749</v>
      </c>
      <c r="GR1867" t="s">
        <v>749</v>
      </c>
      <c r="GS1867" t="s">
        <v>749</v>
      </c>
      <c r="GT1867" t="s">
        <v>749</v>
      </c>
      <c r="GU1867" t="s">
        <v>749</v>
      </c>
      <c r="GV1867" t="s">
        <v>749</v>
      </c>
      <c r="GW1867" t="s">
        <v>749</v>
      </c>
      <c r="GX1867" t="s">
        <v>749</v>
      </c>
      <c r="GY1867" t="s">
        <v>749</v>
      </c>
      <c r="GZ1867" t="s">
        <v>749</v>
      </c>
      <c r="HA1867" t="s">
        <v>749</v>
      </c>
      <c r="HB1867" t="s">
        <v>749</v>
      </c>
      <c r="HC1867" t="s">
        <v>749</v>
      </c>
      <c r="HD1867" t="s">
        <v>749</v>
      </c>
      <c r="HE1867" t="s">
        <v>749</v>
      </c>
      <c r="HF1867" t="s">
        <v>749</v>
      </c>
      <c r="HG1867" t="s">
        <v>749</v>
      </c>
      <c r="HH1867" t="s">
        <v>749</v>
      </c>
      <c r="HI1867" t="s">
        <v>749</v>
      </c>
      <c r="HJ1867" t="s">
        <v>749</v>
      </c>
      <c r="HK1867" t="s">
        <v>749</v>
      </c>
      <c r="HL1867" t="s">
        <v>749</v>
      </c>
      <c r="HM1867" t="s">
        <v>749</v>
      </c>
      <c r="HN1867" t="s">
        <v>749</v>
      </c>
      <c r="HO1867" t="s">
        <v>749</v>
      </c>
      <c r="HP1867" t="s">
        <v>749</v>
      </c>
      <c r="HQ1867" t="s">
        <v>749</v>
      </c>
      <c r="HR1867" t="s">
        <v>749</v>
      </c>
      <c r="HS1867" t="s">
        <v>749</v>
      </c>
      <c r="HT1867" t="s">
        <v>749</v>
      </c>
      <c r="HU1867" t="s">
        <v>749</v>
      </c>
      <c r="HV1867" t="s">
        <v>749</v>
      </c>
      <c r="HW1867" t="s">
        <v>749</v>
      </c>
      <c r="HX1867" t="s">
        <v>749</v>
      </c>
      <c r="HY1867" t="s">
        <v>749</v>
      </c>
      <c r="HZ1867" t="s">
        <v>749</v>
      </c>
      <c r="IA1867" t="s">
        <v>749</v>
      </c>
      <c r="IB1867" t="s">
        <v>749</v>
      </c>
      <c r="IC1867" t="s">
        <v>749</v>
      </c>
      <c r="ID1867" t="s">
        <v>749</v>
      </c>
      <c r="IE1867" t="s">
        <v>749</v>
      </c>
      <c r="IF1867" t="s">
        <v>749</v>
      </c>
      <c r="IG1867" t="s">
        <v>749</v>
      </c>
      <c r="IH1867" t="s">
        <v>749</v>
      </c>
      <c r="II1867" t="s">
        <v>749</v>
      </c>
      <c r="IJ1867" t="s">
        <v>749</v>
      </c>
      <c r="IK1867" t="s">
        <v>749</v>
      </c>
      <c r="IL1867" t="s">
        <v>749</v>
      </c>
      <c r="IM1867" t="s">
        <v>749</v>
      </c>
      <c r="IN1867" t="s">
        <v>749</v>
      </c>
      <c r="IO1867" t="s">
        <v>749</v>
      </c>
      <c r="IP1867" t="s">
        <v>749</v>
      </c>
      <c r="IQ1867" t="s">
        <v>749</v>
      </c>
      <c r="IR1867" t="s">
        <v>749</v>
      </c>
      <c r="IS1867" t="s">
        <v>749</v>
      </c>
      <c r="IT1867" t="s">
        <v>749</v>
      </c>
      <c r="IU1867" t="s">
        <v>749</v>
      </c>
      <c r="IV1867" t="s">
        <v>749</v>
      </c>
      <c r="IW1867" t="s">
        <v>749</v>
      </c>
      <c r="IX1867" t="s">
        <v>749</v>
      </c>
      <c r="IY1867" t="s">
        <v>749</v>
      </c>
      <c r="IZ1867" t="s">
        <v>749</v>
      </c>
      <c r="JA1867" t="s">
        <v>749</v>
      </c>
      <c r="JB1867" t="s">
        <v>749</v>
      </c>
      <c r="JC1867" t="s">
        <v>749</v>
      </c>
      <c r="JD1867" t="s">
        <v>749</v>
      </c>
      <c r="JE1867" t="s">
        <v>749</v>
      </c>
      <c r="JF1867" t="s">
        <v>749</v>
      </c>
      <c r="JG1867" t="s">
        <v>749</v>
      </c>
      <c r="JH1867" t="s">
        <v>749</v>
      </c>
      <c r="JI1867" t="s">
        <v>749</v>
      </c>
      <c r="JJ1867" t="s">
        <v>749</v>
      </c>
      <c r="JK1867" t="s">
        <v>749</v>
      </c>
      <c r="JL1867" t="s">
        <v>749</v>
      </c>
      <c r="JM1867" t="s">
        <v>749</v>
      </c>
      <c r="JN1867" t="s">
        <v>749</v>
      </c>
      <c r="JO1867" t="s">
        <v>749</v>
      </c>
      <c r="JP1867" t="s">
        <v>749</v>
      </c>
      <c r="JQ1867" t="s">
        <v>749</v>
      </c>
      <c r="JR1867" t="s">
        <v>749</v>
      </c>
      <c r="JS1867" t="s">
        <v>749</v>
      </c>
      <c r="JT1867" t="s">
        <v>749</v>
      </c>
      <c r="JU1867" t="s">
        <v>749</v>
      </c>
      <c r="JV1867" t="s">
        <v>749</v>
      </c>
      <c r="JW1867" t="s">
        <v>749</v>
      </c>
      <c r="JX1867" t="s">
        <v>749</v>
      </c>
      <c r="JY1867" t="s">
        <v>749</v>
      </c>
      <c r="JZ1867" t="s">
        <v>749</v>
      </c>
      <c r="KA1867" t="s">
        <v>749</v>
      </c>
      <c r="KB1867" t="s">
        <v>749</v>
      </c>
      <c r="KC1867" t="s">
        <v>749</v>
      </c>
      <c r="KD1867" t="s">
        <v>749</v>
      </c>
      <c r="KE1867" t="s">
        <v>749</v>
      </c>
      <c r="KF1867" t="s">
        <v>749</v>
      </c>
      <c r="KG1867" t="s">
        <v>749</v>
      </c>
      <c r="KH1867" t="s">
        <v>749</v>
      </c>
      <c r="KI1867" t="s">
        <v>749</v>
      </c>
      <c r="KJ1867" t="s">
        <v>749</v>
      </c>
      <c r="KK1867" t="s">
        <v>749</v>
      </c>
      <c r="KL1867" t="s">
        <v>749</v>
      </c>
      <c r="KM1867" t="s">
        <v>749</v>
      </c>
      <c r="KN1867" t="s">
        <v>749</v>
      </c>
      <c r="KO1867" t="s">
        <v>749</v>
      </c>
      <c r="KP1867" t="s">
        <v>749</v>
      </c>
      <c r="KQ1867" t="s">
        <v>749</v>
      </c>
      <c r="KR1867" t="s">
        <v>749</v>
      </c>
      <c r="KS1867" t="s">
        <v>749</v>
      </c>
      <c r="KT1867" t="s">
        <v>749</v>
      </c>
      <c r="KU1867" t="s">
        <v>749</v>
      </c>
      <c r="KV1867" t="s">
        <v>749</v>
      </c>
      <c r="KW1867" t="s">
        <v>749</v>
      </c>
      <c r="KX1867" t="s">
        <v>749</v>
      </c>
      <c r="KY1867" t="s">
        <v>749</v>
      </c>
      <c r="KZ1867" t="s">
        <v>749</v>
      </c>
      <c r="LA1867" t="s">
        <v>749</v>
      </c>
      <c r="LB1867" t="s">
        <v>749</v>
      </c>
      <c r="LC1867" t="s">
        <v>749</v>
      </c>
      <c r="LD1867" t="s">
        <v>749</v>
      </c>
      <c r="LE1867" t="s">
        <v>749</v>
      </c>
      <c r="LF1867" t="s">
        <v>749</v>
      </c>
      <c r="LG1867" t="s">
        <v>749</v>
      </c>
      <c r="LH1867" t="s">
        <v>749</v>
      </c>
      <c r="LI1867" t="s">
        <v>749</v>
      </c>
      <c r="LJ1867" t="s">
        <v>749</v>
      </c>
      <c r="LK1867" t="s">
        <v>749</v>
      </c>
      <c r="LL1867" t="s">
        <v>749</v>
      </c>
      <c r="LM1867" t="s">
        <v>749</v>
      </c>
      <c r="LN1867" t="s">
        <v>749</v>
      </c>
      <c r="LO1867" t="s">
        <v>749</v>
      </c>
      <c r="LP1867" t="s">
        <v>749</v>
      </c>
      <c r="LQ1867" t="s">
        <v>749</v>
      </c>
      <c r="LR1867" t="s">
        <v>749</v>
      </c>
      <c r="LS1867" t="s">
        <v>749</v>
      </c>
      <c r="LT1867" t="s">
        <v>749</v>
      </c>
      <c r="LU1867" t="s">
        <v>749</v>
      </c>
      <c r="LV1867" t="s">
        <v>749</v>
      </c>
      <c r="LW1867" t="s">
        <v>749</v>
      </c>
      <c r="LX1867" t="s">
        <v>749</v>
      </c>
      <c r="LY1867" t="s">
        <v>749</v>
      </c>
      <c r="LZ1867" t="s">
        <v>749</v>
      </c>
      <c r="MA1867" t="s">
        <v>749</v>
      </c>
      <c r="MB1867" t="s">
        <v>749</v>
      </c>
      <c r="MC1867" t="s">
        <v>749</v>
      </c>
      <c r="MD1867" t="s">
        <v>749</v>
      </c>
      <c r="ME1867" t="s">
        <v>749</v>
      </c>
      <c r="MF1867" t="s">
        <v>749</v>
      </c>
      <c r="MG1867" t="s">
        <v>749</v>
      </c>
      <c r="MH1867" t="s">
        <v>749</v>
      </c>
      <c r="MI1867" t="s">
        <v>749</v>
      </c>
      <c r="MJ1867" t="s">
        <v>749</v>
      </c>
      <c r="MK1867" t="s">
        <v>749</v>
      </c>
      <c r="ML1867" t="s">
        <v>749</v>
      </c>
      <c r="MM1867" t="s">
        <v>749</v>
      </c>
      <c r="MN1867" t="s">
        <v>749</v>
      </c>
      <c r="MO1867" t="s">
        <v>749</v>
      </c>
      <c r="MP1867" t="s">
        <v>749</v>
      </c>
      <c r="MQ1867" t="s">
        <v>749</v>
      </c>
      <c r="MR1867" t="s">
        <v>749</v>
      </c>
      <c r="MS1867" t="s">
        <v>749</v>
      </c>
      <c r="MT1867" t="s">
        <v>749</v>
      </c>
      <c r="MU1867" t="s">
        <v>749</v>
      </c>
      <c r="MV1867" t="s">
        <v>749</v>
      </c>
      <c r="MW1867" t="s">
        <v>749</v>
      </c>
      <c r="MX1867" t="s">
        <v>749</v>
      </c>
      <c r="MY1867" t="s">
        <v>749</v>
      </c>
      <c r="MZ1867" t="s">
        <v>749</v>
      </c>
      <c r="NA1867" t="s">
        <v>749</v>
      </c>
      <c r="NB1867" t="s">
        <v>749</v>
      </c>
      <c r="NC1867" t="s">
        <v>749</v>
      </c>
      <c r="ND1867" t="s">
        <v>749</v>
      </c>
      <c r="NE1867" t="s">
        <v>749</v>
      </c>
      <c r="NF1867" t="s">
        <v>749</v>
      </c>
      <c r="NG1867" t="s">
        <v>749</v>
      </c>
      <c r="NH1867" t="s">
        <v>749</v>
      </c>
      <c r="NI1867" t="s">
        <v>749</v>
      </c>
      <c r="NJ1867" t="s">
        <v>749</v>
      </c>
      <c r="NK1867" t="s">
        <v>749</v>
      </c>
      <c r="NL1867" t="s">
        <v>749</v>
      </c>
      <c r="NM1867" t="s">
        <v>749</v>
      </c>
      <c r="NN1867" t="s">
        <v>749</v>
      </c>
      <c r="NO1867" t="s">
        <v>749</v>
      </c>
      <c r="NP1867" t="s">
        <v>749</v>
      </c>
      <c r="NQ1867" t="s">
        <v>749</v>
      </c>
      <c r="NR1867" t="s">
        <v>749</v>
      </c>
      <c r="NS1867" t="s">
        <v>749</v>
      </c>
      <c r="NT1867" t="s">
        <v>749</v>
      </c>
      <c r="NU1867" t="s">
        <v>749</v>
      </c>
      <c r="NV1867" t="s">
        <v>749</v>
      </c>
      <c r="NW1867" t="s">
        <v>749</v>
      </c>
      <c r="NX1867" t="s">
        <v>749</v>
      </c>
      <c r="NY1867" t="s">
        <v>749</v>
      </c>
      <c r="NZ1867" t="s">
        <v>749</v>
      </c>
      <c r="OA1867" t="s">
        <v>749</v>
      </c>
      <c r="OB1867" t="s">
        <v>749</v>
      </c>
      <c r="OC1867" t="s">
        <v>749</v>
      </c>
      <c r="OD1867" t="s">
        <v>749</v>
      </c>
      <c r="OE1867" t="s">
        <v>749</v>
      </c>
      <c r="OF1867" t="s">
        <v>749</v>
      </c>
      <c r="OG1867" t="s">
        <v>749</v>
      </c>
      <c r="OH1867" t="s">
        <v>749</v>
      </c>
      <c r="OI1867" t="s">
        <v>749</v>
      </c>
      <c r="OJ1867" t="s">
        <v>749</v>
      </c>
      <c r="OK1867" t="s">
        <v>749</v>
      </c>
      <c r="OL1867" t="s">
        <v>749</v>
      </c>
      <c r="OM1867" t="s">
        <v>749</v>
      </c>
      <c r="ON1867" t="s">
        <v>749</v>
      </c>
      <c r="OO1867" t="s">
        <v>749</v>
      </c>
      <c r="OP1867" t="s">
        <v>749</v>
      </c>
      <c r="OQ1867" t="s">
        <v>749</v>
      </c>
      <c r="OR1867" t="s">
        <v>749</v>
      </c>
      <c r="OS1867" t="s">
        <v>749</v>
      </c>
      <c r="OT1867" t="s">
        <v>749</v>
      </c>
      <c r="OU1867" t="s">
        <v>749</v>
      </c>
      <c r="OV1867" t="s">
        <v>749</v>
      </c>
      <c r="OW1867" t="s">
        <v>749</v>
      </c>
      <c r="OX1867" t="s">
        <v>749</v>
      </c>
      <c r="OY1867" t="s">
        <v>749</v>
      </c>
      <c r="OZ1867" t="s">
        <v>749</v>
      </c>
      <c r="PA1867" t="s">
        <v>749</v>
      </c>
      <c r="PB1867" t="s">
        <v>749</v>
      </c>
      <c r="PC1867" t="s">
        <v>749</v>
      </c>
      <c r="PD1867" t="s">
        <v>749</v>
      </c>
      <c r="PE1867" t="s">
        <v>749</v>
      </c>
      <c r="PF1867" t="s">
        <v>749</v>
      </c>
      <c r="PG1867" t="s">
        <v>749</v>
      </c>
      <c r="PH1867" t="s">
        <v>749</v>
      </c>
      <c r="PI1867" t="s">
        <v>749</v>
      </c>
      <c r="PJ1867" t="s">
        <v>749</v>
      </c>
      <c r="PK1867" t="s">
        <v>749</v>
      </c>
      <c r="PL1867" t="s">
        <v>749</v>
      </c>
      <c r="PM1867" t="s">
        <v>749</v>
      </c>
      <c r="PN1867" t="s">
        <v>749</v>
      </c>
      <c r="PO1867" t="s">
        <v>749</v>
      </c>
      <c r="PP1867" t="s">
        <v>749</v>
      </c>
      <c r="PQ1867" t="s">
        <v>749</v>
      </c>
      <c r="PR1867" t="s">
        <v>749</v>
      </c>
      <c r="PS1867" t="s">
        <v>749</v>
      </c>
      <c r="PT1867" t="s">
        <v>749</v>
      </c>
      <c r="PU1867" t="s">
        <v>749</v>
      </c>
      <c r="PV1867" t="s">
        <v>749</v>
      </c>
      <c r="PW1867" t="s">
        <v>749</v>
      </c>
      <c r="PX1867" t="s">
        <v>749</v>
      </c>
      <c r="PY1867" t="s">
        <v>749</v>
      </c>
      <c r="PZ1867" t="s">
        <v>749</v>
      </c>
      <c r="QA1867" t="s">
        <v>749</v>
      </c>
      <c r="QB1867" t="s">
        <v>749</v>
      </c>
      <c r="QC1867" t="s">
        <v>749</v>
      </c>
      <c r="QD1867" t="s">
        <v>749</v>
      </c>
      <c r="QE1867" t="s">
        <v>749</v>
      </c>
      <c r="QF1867" t="s">
        <v>749</v>
      </c>
      <c r="QG1867" t="s">
        <v>749</v>
      </c>
      <c r="QH1867" t="s">
        <v>749</v>
      </c>
      <c r="QI1867" t="s">
        <v>749</v>
      </c>
      <c r="QJ1867" t="s">
        <v>749</v>
      </c>
      <c r="QK1867" t="s">
        <v>749</v>
      </c>
      <c r="QL1867" t="s">
        <v>749</v>
      </c>
      <c r="QM1867" t="s">
        <v>749</v>
      </c>
      <c r="QN1867" t="s">
        <v>749</v>
      </c>
      <c r="QO1867" t="s">
        <v>749</v>
      </c>
      <c r="QP1867" t="s">
        <v>749</v>
      </c>
      <c r="QQ1867" t="s">
        <v>749</v>
      </c>
      <c r="QR1867" t="s">
        <v>749</v>
      </c>
      <c r="QS1867" t="s">
        <v>749</v>
      </c>
      <c r="QT1867" t="s">
        <v>749</v>
      </c>
      <c r="QU1867" t="s">
        <v>749</v>
      </c>
      <c r="QV1867" t="s">
        <v>749</v>
      </c>
      <c r="QW1867" t="s">
        <v>749</v>
      </c>
      <c r="QX1867" t="s">
        <v>749</v>
      </c>
      <c r="QY1867" t="s">
        <v>749</v>
      </c>
      <c r="QZ1867" t="s">
        <v>749</v>
      </c>
      <c r="RA1867" t="s">
        <v>749</v>
      </c>
      <c r="RB1867" t="s">
        <v>749</v>
      </c>
      <c r="RC1867" t="s">
        <v>749</v>
      </c>
      <c r="RD1867" t="s">
        <v>749</v>
      </c>
      <c r="RE1867" t="s">
        <v>749</v>
      </c>
      <c r="RF1867" t="s">
        <v>749</v>
      </c>
      <c r="RG1867" t="s">
        <v>749</v>
      </c>
      <c r="RH1867" t="s">
        <v>749</v>
      </c>
      <c r="RI1867" t="s">
        <v>749</v>
      </c>
      <c r="RJ1867" t="s">
        <v>749</v>
      </c>
      <c r="RK1867" t="s">
        <v>749</v>
      </c>
      <c r="RL1867" t="s">
        <v>749</v>
      </c>
      <c r="RM1867" t="s">
        <v>749</v>
      </c>
      <c r="RN1867" t="s">
        <v>749</v>
      </c>
      <c r="RO1867" t="s">
        <v>749</v>
      </c>
      <c r="RP1867" t="s">
        <v>749</v>
      </c>
      <c r="RQ1867" t="s">
        <v>749</v>
      </c>
      <c r="RR1867" t="s">
        <v>749</v>
      </c>
      <c r="RS1867" t="s">
        <v>749</v>
      </c>
      <c r="RT1867" t="s">
        <v>749</v>
      </c>
      <c r="RU1867" t="s">
        <v>749</v>
      </c>
      <c r="RV1867" t="s">
        <v>749</v>
      </c>
      <c r="RW1867" t="s">
        <v>749</v>
      </c>
      <c r="RX1867" t="s">
        <v>749</v>
      </c>
      <c r="RY1867" t="s">
        <v>749</v>
      </c>
      <c r="RZ1867" t="s">
        <v>749</v>
      </c>
      <c r="SA1867" t="s">
        <v>749</v>
      </c>
      <c r="SB1867" t="s">
        <v>749</v>
      </c>
      <c r="SC1867" t="s">
        <v>749</v>
      </c>
      <c r="SD1867" t="s">
        <v>749</v>
      </c>
      <c r="SE1867" t="s">
        <v>749</v>
      </c>
      <c r="SF1867" t="s">
        <v>749</v>
      </c>
      <c r="SG1867" t="s">
        <v>749</v>
      </c>
      <c r="SH1867" t="s">
        <v>749</v>
      </c>
      <c r="SI1867" t="s">
        <v>749</v>
      </c>
      <c r="SJ1867" t="s">
        <v>749</v>
      </c>
      <c r="SK1867" t="s">
        <v>749</v>
      </c>
      <c r="SL1867" t="s">
        <v>749</v>
      </c>
      <c r="SM1867" t="s">
        <v>749</v>
      </c>
      <c r="SN1867" t="s">
        <v>749</v>
      </c>
      <c r="SO1867" t="s">
        <v>749</v>
      </c>
      <c r="SP1867" t="s">
        <v>749</v>
      </c>
      <c r="SQ1867" t="s">
        <v>749</v>
      </c>
      <c r="SR1867" t="s">
        <v>749</v>
      </c>
      <c r="SS1867" t="s">
        <v>749</v>
      </c>
      <c r="ST1867" t="s">
        <v>749</v>
      </c>
      <c r="SU1867" t="s">
        <v>749</v>
      </c>
      <c r="SV1867" t="s">
        <v>749</v>
      </c>
      <c r="SW1867" t="s">
        <v>749</v>
      </c>
      <c r="SX1867" t="s">
        <v>749</v>
      </c>
      <c r="SY1867" t="s">
        <v>749</v>
      </c>
      <c r="SZ1867" t="s">
        <v>749</v>
      </c>
      <c r="TA1867" t="s">
        <v>749</v>
      </c>
      <c r="TB1867" t="s">
        <v>749</v>
      </c>
      <c r="TC1867" t="s">
        <v>749</v>
      </c>
      <c r="TD1867" t="s">
        <v>749</v>
      </c>
      <c r="TE1867" t="s">
        <v>749</v>
      </c>
      <c r="TF1867" t="s">
        <v>749</v>
      </c>
      <c r="TG1867" t="s">
        <v>749</v>
      </c>
      <c r="TH1867" t="s">
        <v>749</v>
      </c>
      <c r="TI1867" t="s">
        <v>749</v>
      </c>
      <c r="TJ1867" t="s">
        <v>749</v>
      </c>
      <c r="TK1867" t="s">
        <v>749</v>
      </c>
      <c r="TL1867" t="s">
        <v>749</v>
      </c>
      <c r="TM1867" t="s">
        <v>749</v>
      </c>
      <c r="TN1867" t="s">
        <v>749</v>
      </c>
      <c r="TO1867" t="s">
        <v>749</v>
      </c>
      <c r="TP1867" t="s">
        <v>749</v>
      </c>
      <c r="TQ1867" t="s">
        <v>749</v>
      </c>
      <c r="TR1867" t="s">
        <v>749</v>
      </c>
      <c r="TS1867" t="s">
        <v>749</v>
      </c>
      <c r="TT1867" t="s">
        <v>749</v>
      </c>
      <c r="TU1867" t="s">
        <v>749</v>
      </c>
      <c r="TV1867" t="s">
        <v>749</v>
      </c>
      <c r="TW1867" t="s">
        <v>749</v>
      </c>
      <c r="TX1867" t="s">
        <v>749</v>
      </c>
      <c r="TY1867" t="s">
        <v>749</v>
      </c>
      <c r="TZ1867" t="s">
        <v>749</v>
      </c>
      <c r="UA1867" t="s">
        <v>749</v>
      </c>
      <c r="UB1867" t="s">
        <v>749</v>
      </c>
      <c r="UC1867" t="s">
        <v>749</v>
      </c>
      <c r="UD1867" t="s">
        <v>749</v>
      </c>
      <c r="UE1867" t="s">
        <v>749</v>
      </c>
      <c r="UF1867" t="s">
        <v>749</v>
      </c>
      <c r="UG1867" t="s">
        <v>749</v>
      </c>
      <c r="UH1867" t="s">
        <v>749</v>
      </c>
      <c r="UI1867" t="s">
        <v>749</v>
      </c>
      <c r="UJ1867" t="s">
        <v>749</v>
      </c>
      <c r="UK1867" t="s">
        <v>749</v>
      </c>
      <c r="UL1867" t="s">
        <v>749</v>
      </c>
      <c r="UM1867" t="s">
        <v>749</v>
      </c>
      <c r="UN1867" t="s">
        <v>749</v>
      </c>
      <c r="UO1867" t="s">
        <v>749</v>
      </c>
      <c r="UP1867" t="s">
        <v>749</v>
      </c>
      <c r="UQ1867" t="s">
        <v>749</v>
      </c>
      <c r="UR1867" t="s">
        <v>749</v>
      </c>
      <c r="US1867" t="s">
        <v>749</v>
      </c>
      <c r="UT1867" t="s">
        <v>749</v>
      </c>
      <c r="UU1867" t="s">
        <v>749</v>
      </c>
      <c r="UV1867" t="s">
        <v>749</v>
      </c>
      <c r="UW1867" t="s">
        <v>749</v>
      </c>
      <c r="UX1867" t="s">
        <v>749</v>
      </c>
      <c r="UY1867" t="s">
        <v>749</v>
      </c>
      <c r="UZ1867" t="s">
        <v>749</v>
      </c>
      <c r="VA1867" t="s">
        <v>749</v>
      </c>
      <c r="VB1867" t="s">
        <v>749</v>
      </c>
      <c r="VC1867" t="s">
        <v>749</v>
      </c>
      <c r="VD1867" t="s">
        <v>749</v>
      </c>
      <c r="VE1867" t="s">
        <v>749</v>
      </c>
      <c r="VF1867" t="s">
        <v>749</v>
      </c>
      <c r="VG1867" t="s">
        <v>749</v>
      </c>
      <c r="VH1867" t="s">
        <v>749</v>
      </c>
      <c r="VI1867" t="s">
        <v>749</v>
      </c>
      <c r="VJ1867" t="s">
        <v>749</v>
      </c>
      <c r="VK1867" t="s">
        <v>749</v>
      </c>
      <c r="VL1867" t="s">
        <v>749</v>
      </c>
      <c r="VM1867" t="s">
        <v>749</v>
      </c>
      <c r="VN1867" t="s">
        <v>749</v>
      </c>
      <c r="VO1867" t="s">
        <v>749</v>
      </c>
      <c r="VP1867" t="s">
        <v>749</v>
      </c>
      <c r="VQ1867" t="s">
        <v>749</v>
      </c>
      <c r="VR1867" t="s">
        <v>749</v>
      </c>
      <c r="VS1867" t="s">
        <v>749</v>
      </c>
      <c r="VT1867" t="s">
        <v>749</v>
      </c>
      <c r="VU1867" t="s">
        <v>749</v>
      </c>
      <c r="VV1867" t="s">
        <v>749</v>
      </c>
      <c r="VW1867" t="s">
        <v>749</v>
      </c>
      <c r="VX1867" t="s">
        <v>749</v>
      </c>
      <c r="VY1867" t="s">
        <v>749</v>
      </c>
      <c r="VZ1867" t="s">
        <v>749</v>
      </c>
      <c r="WA1867" t="s">
        <v>749</v>
      </c>
      <c r="WB1867" t="s">
        <v>749</v>
      </c>
      <c r="WC1867" t="s">
        <v>749</v>
      </c>
      <c r="WD1867" t="s">
        <v>749</v>
      </c>
      <c r="WE1867" t="s">
        <v>749</v>
      </c>
      <c r="WF1867" t="s">
        <v>749</v>
      </c>
      <c r="WG1867" t="s">
        <v>749</v>
      </c>
      <c r="WH1867" t="s">
        <v>749</v>
      </c>
      <c r="WI1867" t="s">
        <v>749</v>
      </c>
      <c r="WJ1867" t="s">
        <v>749</v>
      </c>
      <c r="WK1867" t="s">
        <v>749</v>
      </c>
      <c r="WL1867" t="s">
        <v>749</v>
      </c>
      <c r="WM1867" t="s">
        <v>749</v>
      </c>
      <c r="WN1867" t="s">
        <v>749</v>
      </c>
      <c r="WO1867" t="s">
        <v>749</v>
      </c>
      <c r="WP1867" t="s">
        <v>749</v>
      </c>
      <c r="WQ1867" t="s">
        <v>749</v>
      </c>
      <c r="WR1867" t="s">
        <v>749</v>
      </c>
      <c r="WS1867" t="s">
        <v>749</v>
      </c>
      <c r="WT1867" t="s">
        <v>749</v>
      </c>
      <c r="WU1867" t="s">
        <v>749</v>
      </c>
      <c r="WV1867" t="s">
        <v>749</v>
      </c>
      <c r="WW1867" t="s">
        <v>749</v>
      </c>
      <c r="WX1867" t="s">
        <v>749</v>
      </c>
      <c r="WY1867" t="s">
        <v>749</v>
      </c>
      <c r="WZ1867" t="s">
        <v>749</v>
      </c>
      <c r="XA1867" t="s">
        <v>749</v>
      </c>
      <c r="XB1867" t="s">
        <v>749</v>
      </c>
      <c r="XC1867" t="s">
        <v>749</v>
      </c>
      <c r="XD1867" t="s">
        <v>749</v>
      </c>
      <c r="XE1867" t="s">
        <v>749</v>
      </c>
      <c r="XF1867" t="s">
        <v>749</v>
      </c>
      <c r="XG1867" t="s">
        <v>749</v>
      </c>
      <c r="XH1867" t="s">
        <v>749</v>
      </c>
      <c r="XI1867" t="s">
        <v>749</v>
      </c>
      <c r="XJ1867" t="s">
        <v>749</v>
      </c>
      <c r="XK1867" t="s">
        <v>749</v>
      </c>
      <c r="XL1867" t="s">
        <v>749</v>
      </c>
      <c r="XM1867" t="s">
        <v>749</v>
      </c>
      <c r="XN1867" t="s">
        <v>749</v>
      </c>
      <c r="XO1867" t="s">
        <v>749</v>
      </c>
      <c r="XP1867" t="s">
        <v>749</v>
      </c>
      <c r="XQ1867" t="s">
        <v>749</v>
      </c>
      <c r="XR1867" t="s">
        <v>749</v>
      </c>
      <c r="XS1867" t="s">
        <v>749</v>
      </c>
      <c r="XT1867" t="s">
        <v>749</v>
      </c>
      <c r="XU1867" t="s">
        <v>749</v>
      </c>
      <c r="XV1867" t="s">
        <v>749</v>
      </c>
      <c r="XW1867" t="s">
        <v>749</v>
      </c>
      <c r="XX1867" t="s">
        <v>749</v>
      </c>
      <c r="XY1867" t="s">
        <v>749</v>
      </c>
      <c r="XZ1867" t="s">
        <v>749</v>
      </c>
      <c r="YA1867" t="s">
        <v>749</v>
      </c>
      <c r="YB1867" t="s">
        <v>749</v>
      </c>
      <c r="YC1867" t="s">
        <v>749</v>
      </c>
      <c r="YD1867" t="s">
        <v>749</v>
      </c>
      <c r="YE1867" t="s">
        <v>749</v>
      </c>
      <c r="YF1867" t="s">
        <v>749</v>
      </c>
      <c r="YG1867" t="s">
        <v>749</v>
      </c>
      <c r="YH1867" t="s">
        <v>749</v>
      </c>
      <c r="YI1867" t="s">
        <v>749</v>
      </c>
      <c r="YJ1867" t="s">
        <v>749</v>
      </c>
      <c r="YK1867" t="s">
        <v>749</v>
      </c>
      <c r="YL1867" t="s">
        <v>749</v>
      </c>
      <c r="YM1867" t="s">
        <v>749</v>
      </c>
      <c r="YN1867" t="s">
        <v>749</v>
      </c>
      <c r="YO1867" t="s">
        <v>749</v>
      </c>
      <c r="YP1867" t="s">
        <v>749</v>
      </c>
      <c r="YQ1867" t="s">
        <v>749</v>
      </c>
      <c r="YR1867" t="s">
        <v>749</v>
      </c>
      <c r="YS1867" t="s">
        <v>749</v>
      </c>
      <c r="YT1867" t="s">
        <v>749</v>
      </c>
      <c r="YU1867" t="s">
        <v>749</v>
      </c>
      <c r="YV1867" t="s">
        <v>749</v>
      </c>
      <c r="YW1867" t="s">
        <v>749</v>
      </c>
      <c r="YX1867" t="s">
        <v>749</v>
      </c>
      <c r="YY1867" t="s">
        <v>749</v>
      </c>
      <c r="YZ1867" t="s">
        <v>749</v>
      </c>
      <c r="ZA1867" t="s">
        <v>749</v>
      </c>
      <c r="ZB1867" t="s">
        <v>749</v>
      </c>
      <c r="ZC1867" t="s">
        <v>749</v>
      </c>
      <c r="ZD1867" t="s">
        <v>749</v>
      </c>
      <c r="ZE1867" t="s">
        <v>749</v>
      </c>
      <c r="ZF1867" t="s">
        <v>749</v>
      </c>
      <c r="ZG1867" t="s">
        <v>749</v>
      </c>
      <c r="ZH1867" t="s">
        <v>749</v>
      </c>
      <c r="ZI1867" t="s">
        <v>749</v>
      </c>
      <c r="ZJ1867" t="s">
        <v>749</v>
      </c>
      <c r="ZK1867" t="s">
        <v>749</v>
      </c>
      <c r="ZL1867" t="s">
        <v>749</v>
      </c>
      <c r="ZM1867" t="s">
        <v>749</v>
      </c>
      <c r="ZN1867" t="s">
        <v>749</v>
      </c>
      <c r="ZO1867" t="s">
        <v>749</v>
      </c>
      <c r="ZP1867" t="s">
        <v>749</v>
      </c>
      <c r="ZQ1867" t="s">
        <v>749</v>
      </c>
      <c r="ZR1867" t="s">
        <v>749</v>
      </c>
      <c r="ZS1867" t="s">
        <v>749</v>
      </c>
      <c r="ZT1867" t="s">
        <v>749</v>
      </c>
      <c r="ZU1867" t="s">
        <v>749</v>
      </c>
      <c r="ZV1867" t="s">
        <v>749</v>
      </c>
      <c r="ZW1867" t="s">
        <v>749</v>
      </c>
      <c r="ZX1867" t="s">
        <v>749</v>
      </c>
      <c r="ZY1867" t="s">
        <v>749</v>
      </c>
      <c r="ZZ1867" t="s">
        <v>749</v>
      </c>
      <c r="AAA1867" t="s">
        <v>749</v>
      </c>
      <c r="AAB1867" t="s">
        <v>749</v>
      </c>
      <c r="AAC1867" t="s">
        <v>749</v>
      </c>
      <c r="AAD1867" t="s">
        <v>749</v>
      </c>
      <c r="AAE1867" t="s">
        <v>749</v>
      </c>
      <c r="AAF1867" t="s">
        <v>749</v>
      </c>
      <c r="AAG1867" t="s">
        <v>749</v>
      </c>
      <c r="AAH1867" t="s">
        <v>749</v>
      </c>
      <c r="AAI1867" t="s">
        <v>749</v>
      </c>
      <c r="AAJ1867" t="s">
        <v>749</v>
      </c>
      <c r="AAK1867" t="s">
        <v>749</v>
      </c>
      <c r="AAL1867" t="s">
        <v>749</v>
      </c>
      <c r="AAM1867" t="s">
        <v>749</v>
      </c>
      <c r="AAN1867" t="s">
        <v>749</v>
      </c>
      <c r="AAO1867" t="s">
        <v>749</v>
      </c>
      <c r="AAP1867" t="s">
        <v>749</v>
      </c>
      <c r="AAQ1867" t="s">
        <v>749</v>
      </c>
      <c r="AAR1867" t="s">
        <v>749</v>
      </c>
      <c r="AAS1867" t="s">
        <v>749</v>
      </c>
      <c r="AAT1867" t="s">
        <v>749</v>
      </c>
      <c r="AAU1867" t="s">
        <v>749</v>
      </c>
      <c r="AAV1867" t="s">
        <v>749</v>
      </c>
      <c r="AAW1867" t="s">
        <v>749</v>
      </c>
      <c r="AAX1867" t="s">
        <v>749</v>
      </c>
      <c r="AAY1867" t="s">
        <v>749</v>
      </c>
      <c r="AAZ1867" t="s">
        <v>749</v>
      </c>
      <c r="ABA1867" t="s">
        <v>749</v>
      </c>
      <c r="ABB1867" t="s">
        <v>749</v>
      </c>
      <c r="ABC1867" t="s">
        <v>749</v>
      </c>
      <c r="ABD1867" t="s">
        <v>749</v>
      </c>
      <c r="ABE1867" t="s">
        <v>749</v>
      </c>
      <c r="ABF1867" t="s">
        <v>749</v>
      </c>
      <c r="ABG1867" t="s">
        <v>749</v>
      </c>
      <c r="ABH1867" t="s">
        <v>749</v>
      </c>
      <c r="ABI1867" t="s">
        <v>749</v>
      </c>
      <c r="ABJ1867" t="s">
        <v>749</v>
      </c>
      <c r="ABK1867" t="s">
        <v>749</v>
      </c>
      <c r="ABL1867" t="s">
        <v>749</v>
      </c>
    </row>
    <row r="1868" spans="1:740">
      <c r="A1868" t="s">
        <v>8142</v>
      </c>
      <c r="B1868" t="s">
        <v>8143</v>
      </c>
      <c r="C1868" t="s">
        <v>8084</v>
      </c>
      <c r="D1868" t="s">
        <v>8144</v>
      </c>
      <c r="E1868" t="s">
        <v>837</v>
      </c>
      <c r="F1868" t="s">
        <v>749</v>
      </c>
      <c r="G1868" t="s">
        <v>8145</v>
      </c>
      <c r="H1868" t="s">
        <v>749</v>
      </c>
      <c r="I1868" t="s">
        <v>3566</v>
      </c>
      <c r="J1868" s="1">
        <v>1</v>
      </c>
      <c r="K1868" t="s">
        <v>749</v>
      </c>
      <c r="L1868" t="s">
        <v>749</v>
      </c>
      <c r="M1868" s="1">
        <v>0</v>
      </c>
      <c r="N1868" t="s">
        <v>749</v>
      </c>
      <c r="O1868" t="s">
        <v>837</v>
      </c>
      <c r="P1868" t="s">
        <v>749</v>
      </c>
      <c r="Q1868" t="s">
        <v>749</v>
      </c>
      <c r="R1868" t="s">
        <v>749</v>
      </c>
      <c r="S1868" t="s">
        <v>749</v>
      </c>
      <c r="T1868" t="s">
        <v>749</v>
      </c>
      <c r="U1868" t="s">
        <v>749</v>
      </c>
      <c r="V1868" t="s">
        <v>749</v>
      </c>
      <c r="W1868" t="s">
        <v>749</v>
      </c>
      <c r="X1868" t="s">
        <v>749</v>
      </c>
      <c r="Y1868" t="s">
        <v>749</v>
      </c>
      <c r="Z1868" t="s">
        <v>749</v>
      </c>
      <c r="AA1868" t="s">
        <v>749</v>
      </c>
      <c r="AB1868" t="s">
        <v>749</v>
      </c>
      <c r="AC1868" t="s">
        <v>749</v>
      </c>
      <c r="AD1868" t="s">
        <v>749</v>
      </c>
      <c r="AE1868" t="s">
        <v>749</v>
      </c>
      <c r="AF1868" t="s">
        <v>749</v>
      </c>
      <c r="AG1868" t="s">
        <v>749</v>
      </c>
      <c r="AH1868" t="s">
        <v>749</v>
      </c>
      <c r="AI1868" t="s">
        <v>749</v>
      </c>
      <c r="AJ1868" t="s">
        <v>749</v>
      </c>
      <c r="AK1868" t="s">
        <v>749</v>
      </c>
      <c r="AL1868" t="s">
        <v>749</v>
      </c>
      <c r="AM1868" t="s">
        <v>749</v>
      </c>
      <c r="AN1868" t="s">
        <v>749</v>
      </c>
      <c r="AO1868" t="s">
        <v>749</v>
      </c>
      <c r="AP1868" t="s">
        <v>749</v>
      </c>
      <c r="AQ1868" t="s">
        <v>749</v>
      </c>
      <c r="AR1868" t="s">
        <v>749</v>
      </c>
      <c r="AS1868" t="s">
        <v>749</v>
      </c>
      <c r="AT1868" t="s">
        <v>749</v>
      </c>
      <c r="AU1868" t="s">
        <v>749</v>
      </c>
      <c r="AV1868" t="s">
        <v>749</v>
      </c>
      <c r="AW1868" t="s">
        <v>749</v>
      </c>
      <c r="AX1868" t="s">
        <v>749</v>
      </c>
      <c r="AY1868" t="s">
        <v>749</v>
      </c>
      <c r="AZ1868" t="s">
        <v>749</v>
      </c>
      <c r="BA1868" t="s">
        <v>749</v>
      </c>
      <c r="BB1868" t="s">
        <v>749</v>
      </c>
      <c r="BC1868" t="s">
        <v>749</v>
      </c>
      <c r="BD1868" t="s">
        <v>749</v>
      </c>
      <c r="BE1868" t="s">
        <v>749</v>
      </c>
      <c r="BF1868" t="s">
        <v>749</v>
      </c>
      <c r="BG1868" t="s">
        <v>749</v>
      </c>
      <c r="BH1868" t="s">
        <v>749</v>
      </c>
      <c r="BI1868" t="s">
        <v>749</v>
      </c>
      <c r="BJ1868" t="s">
        <v>749</v>
      </c>
      <c r="BK1868" t="s">
        <v>749</v>
      </c>
      <c r="BL1868" t="s">
        <v>749</v>
      </c>
      <c r="BM1868" t="s">
        <v>749</v>
      </c>
      <c r="BN1868" t="s">
        <v>749</v>
      </c>
      <c r="BO1868" t="s">
        <v>749</v>
      </c>
      <c r="BP1868" t="s">
        <v>749</v>
      </c>
      <c r="BQ1868" t="s">
        <v>749</v>
      </c>
      <c r="BR1868" t="s">
        <v>749</v>
      </c>
      <c r="BS1868" t="s">
        <v>749</v>
      </c>
      <c r="BT1868" t="s">
        <v>749</v>
      </c>
      <c r="BU1868" t="s">
        <v>749</v>
      </c>
      <c r="BV1868" t="s">
        <v>749</v>
      </c>
      <c r="BW1868" t="s">
        <v>749</v>
      </c>
      <c r="BX1868" t="s">
        <v>749</v>
      </c>
      <c r="BY1868" t="s">
        <v>749</v>
      </c>
      <c r="BZ1868" t="s">
        <v>749</v>
      </c>
      <c r="CA1868" t="s">
        <v>749</v>
      </c>
      <c r="CB1868" t="s">
        <v>749</v>
      </c>
      <c r="CC1868" t="s">
        <v>749</v>
      </c>
      <c r="CD1868" t="s">
        <v>749</v>
      </c>
      <c r="CE1868" t="s">
        <v>749</v>
      </c>
      <c r="CF1868" t="s">
        <v>749</v>
      </c>
      <c r="CG1868" t="s">
        <v>749</v>
      </c>
      <c r="CH1868" t="s">
        <v>749</v>
      </c>
      <c r="CI1868" t="s">
        <v>749</v>
      </c>
      <c r="CJ1868" t="s">
        <v>749</v>
      </c>
      <c r="CK1868" t="s">
        <v>749</v>
      </c>
      <c r="CL1868" t="s">
        <v>749</v>
      </c>
      <c r="CM1868" t="s">
        <v>749</v>
      </c>
      <c r="CN1868" t="s">
        <v>749</v>
      </c>
      <c r="CO1868" t="s">
        <v>749</v>
      </c>
      <c r="CP1868" t="s">
        <v>749</v>
      </c>
      <c r="CQ1868" t="s">
        <v>749</v>
      </c>
      <c r="CR1868" t="s">
        <v>749</v>
      </c>
      <c r="CS1868" t="s">
        <v>749</v>
      </c>
      <c r="CT1868" t="s">
        <v>749</v>
      </c>
      <c r="CU1868" t="s">
        <v>749</v>
      </c>
      <c r="CV1868" t="s">
        <v>749</v>
      </c>
      <c r="CW1868" t="s">
        <v>749</v>
      </c>
      <c r="CX1868" t="s">
        <v>749</v>
      </c>
      <c r="CY1868" t="s">
        <v>749</v>
      </c>
      <c r="CZ1868" t="s">
        <v>749</v>
      </c>
      <c r="DA1868" t="s">
        <v>749</v>
      </c>
      <c r="DB1868" t="s">
        <v>749</v>
      </c>
      <c r="DC1868" t="s">
        <v>749</v>
      </c>
      <c r="DD1868" t="s">
        <v>749</v>
      </c>
      <c r="DE1868" t="s">
        <v>749</v>
      </c>
      <c r="DF1868" t="s">
        <v>749</v>
      </c>
      <c r="DG1868" t="s">
        <v>749</v>
      </c>
      <c r="DH1868" t="s">
        <v>749</v>
      </c>
      <c r="DI1868" t="s">
        <v>749</v>
      </c>
      <c r="DJ1868" t="s">
        <v>749</v>
      </c>
      <c r="DK1868" t="s">
        <v>749</v>
      </c>
      <c r="DL1868" t="s">
        <v>749</v>
      </c>
      <c r="DM1868" t="s">
        <v>749</v>
      </c>
      <c r="DN1868" t="s">
        <v>749</v>
      </c>
      <c r="DO1868" t="s">
        <v>749</v>
      </c>
      <c r="DP1868" t="s">
        <v>749</v>
      </c>
      <c r="DQ1868" t="s">
        <v>749</v>
      </c>
      <c r="DR1868" t="s">
        <v>749</v>
      </c>
      <c r="DS1868" t="s">
        <v>749</v>
      </c>
      <c r="DT1868" t="s">
        <v>749</v>
      </c>
      <c r="DU1868" t="s">
        <v>749</v>
      </c>
      <c r="DV1868" t="s">
        <v>749</v>
      </c>
      <c r="DW1868" t="s">
        <v>749</v>
      </c>
      <c r="DX1868" t="s">
        <v>749</v>
      </c>
      <c r="DY1868" t="s">
        <v>749</v>
      </c>
      <c r="DZ1868" t="s">
        <v>749</v>
      </c>
      <c r="EA1868" t="s">
        <v>749</v>
      </c>
      <c r="EB1868" t="s">
        <v>749</v>
      </c>
      <c r="EC1868" t="s">
        <v>749</v>
      </c>
      <c r="ED1868" t="s">
        <v>749</v>
      </c>
      <c r="EE1868" t="s">
        <v>749</v>
      </c>
      <c r="EF1868" t="s">
        <v>749</v>
      </c>
      <c r="EG1868" t="s">
        <v>749</v>
      </c>
      <c r="EH1868" t="s">
        <v>749</v>
      </c>
      <c r="EI1868" t="s">
        <v>749</v>
      </c>
      <c r="EJ1868" t="s">
        <v>749</v>
      </c>
      <c r="EK1868" t="s">
        <v>749</v>
      </c>
      <c r="EL1868" t="s">
        <v>749</v>
      </c>
      <c r="EM1868" t="s">
        <v>749</v>
      </c>
      <c r="EN1868" t="s">
        <v>749</v>
      </c>
      <c r="EO1868" t="s">
        <v>749</v>
      </c>
      <c r="EP1868" t="s">
        <v>749</v>
      </c>
      <c r="EQ1868" t="s">
        <v>749</v>
      </c>
      <c r="ER1868" t="s">
        <v>749</v>
      </c>
      <c r="ES1868" t="s">
        <v>749</v>
      </c>
      <c r="ET1868" t="s">
        <v>749</v>
      </c>
      <c r="EU1868" t="s">
        <v>749</v>
      </c>
      <c r="EV1868" t="s">
        <v>749</v>
      </c>
      <c r="EW1868" t="s">
        <v>749</v>
      </c>
      <c r="EX1868" t="s">
        <v>749</v>
      </c>
      <c r="EY1868" t="s">
        <v>749</v>
      </c>
      <c r="EZ1868" t="s">
        <v>749</v>
      </c>
      <c r="FA1868" t="s">
        <v>749</v>
      </c>
      <c r="FB1868" t="s">
        <v>749</v>
      </c>
      <c r="FC1868" t="s">
        <v>749</v>
      </c>
      <c r="FD1868" t="s">
        <v>749</v>
      </c>
      <c r="FE1868" t="s">
        <v>749</v>
      </c>
      <c r="FF1868" t="s">
        <v>749</v>
      </c>
      <c r="FG1868" t="s">
        <v>749</v>
      </c>
      <c r="FH1868" t="s">
        <v>749</v>
      </c>
      <c r="FI1868" t="s">
        <v>749</v>
      </c>
      <c r="FJ1868" t="s">
        <v>749</v>
      </c>
      <c r="FK1868" t="s">
        <v>749</v>
      </c>
      <c r="FL1868" t="s">
        <v>749</v>
      </c>
      <c r="FM1868" t="s">
        <v>749</v>
      </c>
      <c r="FN1868" t="s">
        <v>749</v>
      </c>
      <c r="FO1868" t="s">
        <v>749</v>
      </c>
      <c r="FP1868" t="s">
        <v>749</v>
      </c>
      <c r="FQ1868" t="s">
        <v>749</v>
      </c>
      <c r="FR1868" t="s">
        <v>749</v>
      </c>
      <c r="FS1868" t="s">
        <v>749</v>
      </c>
      <c r="FT1868" t="s">
        <v>749</v>
      </c>
      <c r="FU1868" t="s">
        <v>749</v>
      </c>
      <c r="FV1868" t="s">
        <v>749</v>
      </c>
      <c r="FW1868" t="s">
        <v>749</v>
      </c>
      <c r="FX1868" t="s">
        <v>749</v>
      </c>
      <c r="FY1868" t="s">
        <v>749</v>
      </c>
      <c r="FZ1868" t="s">
        <v>749</v>
      </c>
      <c r="GA1868" t="s">
        <v>749</v>
      </c>
      <c r="GB1868" t="s">
        <v>749</v>
      </c>
      <c r="GC1868" t="s">
        <v>749</v>
      </c>
      <c r="GD1868" t="s">
        <v>749</v>
      </c>
      <c r="GE1868" t="s">
        <v>749</v>
      </c>
      <c r="GF1868" t="s">
        <v>749</v>
      </c>
      <c r="GG1868" t="s">
        <v>749</v>
      </c>
      <c r="GH1868" t="s">
        <v>749</v>
      </c>
      <c r="GI1868" t="s">
        <v>749</v>
      </c>
      <c r="GJ1868" t="s">
        <v>749</v>
      </c>
      <c r="GK1868" t="s">
        <v>749</v>
      </c>
      <c r="GL1868" t="s">
        <v>749</v>
      </c>
      <c r="GM1868" t="s">
        <v>749</v>
      </c>
      <c r="GN1868" t="s">
        <v>749</v>
      </c>
      <c r="GO1868" t="s">
        <v>749</v>
      </c>
      <c r="GP1868" t="s">
        <v>749</v>
      </c>
      <c r="GQ1868" t="s">
        <v>749</v>
      </c>
      <c r="GR1868" t="s">
        <v>749</v>
      </c>
      <c r="GS1868" t="s">
        <v>749</v>
      </c>
      <c r="GT1868" t="s">
        <v>749</v>
      </c>
      <c r="GU1868" t="s">
        <v>749</v>
      </c>
      <c r="GV1868" t="s">
        <v>749</v>
      </c>
      <c r="GW1868" t="s">
        <v>749</v>
      </c>
      <c r="GX1868" t="s">
        <v>749</v>
      </c>
      <c r="GY1868" t="s">
        <v>749</v>
      </c>
      <c r="GZ1868" t="s">
        <v>749</v>
      </c>
      <c r="HA1868" t="s">
        <v>749</v>
      </c>
      <c r="HB1868" t="s">
        <v>749</v>
      </c>
      <c r="HC1868" t="s">
        <v>749</v>
      </c>
      <c r="HD1868" t="s">
        <v>749</v>
      </c>
      <c r="HE1868" t="s">
        <v>749</v>
      </c>
      <c r="HF1868" t="s">
        <v>749</v>
      </c>
      <c r="HG1868" t="s">
        <v>749</v>
      </c>
      <c r="HH1868" t="s">
        <v>749</v>
      </c>
      <c r="HI1868" t="s">
        <v>749</v>
      </c>
      <c r="HJ1868" t="s">
        <v>749</v>
      </c>
      <c r="HK1868" t="s">
        <v>749</v>
      </c>
      <c r="HL1868" t="s">
        <v>749</v>
      </c>
      <c r="HM1868" t="s">
        <v>749</v>
      </c>
      <c r="HN1868" t="s">
        <v>749</v>
      </c>
      <c r="HO1868" t="s">
        <v>749</v>
      </c>
      <c r="HP1868" t="s">
        <v>749</v>
      </c>
      <c r="HQ1868" t="s">
        <v>749</v>
      </c>
      <c r="HR1868" t="s">
        <v>749</v>
      </c>
      <c r="HS1868" t="s">
        <v>749</v>
      </c>
      <c r="HT1868" t="s">
        <v>749</v>
      </c>
      <c r="HU1868" t="s">
        <v>749</v>
      </c>
      <c r="HV1868" t="s">
        <v>749</v>
      </c>
      <c r="HW1868" t="s">
        <v>749</v>
      </c>
      <c r="HX1868" t="s">
        <v>749</v>
      </c>
      <c r="HY1868" t="s">
        <v>749</v>
      </c>
      <c r="HZ1868" t="s">
        <v>749</v>
      </c>
      <c r="IA1868" t="s">
        <v>749</v>
      </c>
      <c r="IB1868" t="s">
        <v>749</v>
      </c>
      <c r="IC1868" t="s">
        <v>749</v>
      </c>
      <c r="ID1868" t="s">
        <v>749</v>
      </c>
      <c r="IE1868" t="s">
        <v>749</v>
      </c>
      <c r="IF1868" t="s">
        <v>749</v>
      </c>
      <c r="IG1868" t="s">
        <v>749</v>
      </c>
      <c r="IH1868" t="s">
        <v>749</v>
      </c>
      <c r="II1868" t="s">
        <v>749</v>
      </c>
      <c r="IJ1868" t="s">
        <v>749</v>
      </c>
      <c r="IK1868" t="s">
        <v>749</v>
      </c>
      <c r="IL1868" t="s">
        <v>749</v>
      </c>
      <c r="IM1868" t="s">
        <v>749</v>
      </c>
      <c r="IN1868" t="s">
        <v>749</v>
      </c>
      <c r="IO1868" t="s">
        <v>749</v>
      </c>
      <c r="IP1868" t="s">
        <v>749</v>
      </c>
      <c r="IQ1868" t="s">
        <v>749</v>
      </c>
      <c r="IR1868" t="s">
        <v>749</v>
      </c>
      <c r="IS1868" t="s">
        <v>749</v>
      </c>
      <c r="IT1868" t="s">
        <v>749</v>
      </c>
      <c r="IU1868" t="s">
        <v>749</v>
      </c>
      <c r="IV1868" t="s">
        <v>749</v>
      </c>
      <c r="IW1868" t="s">
        <v>749</v>
      </c>
      <c r="IX1868" t="s">
        <v>749</v>
      </c>
      <c r="IY1868" t="s">
        <v>749</v>
      </c>
      <c r="IZ1868" t="s">
        <v>749</v>
      </c>
      <c r="JA1868" t="s">
        <v>749</v>
      </c>
      <c r="JB1868" t="s">
        <v>749</v>
      </c>
      <c r="JC1868" t="s">
        <v>749</v>
      </c>
      <c r="JD1868" t="s">
        <v>749</v>
      </c>
      <c r="JE1868" t="s">
        <v>749</v>
      </c>
      <c r="JF1868" t="s">
        <v>749</v>
      </c>
      <c r="JG1868" t="s">
        <v>749</v>
      </c>
      <c r="JH1868" t="s">
        <v>749</v>
      </c>
      <c r="JI1868" t="s">
        <v>749</v>
      </c>
      <c r="JJ1868" t="s">
        <v>749</v>
      </c>
      <c r="JK1868" t="s">
        <v>749</v>
      </c>
      <c r="JL1868" t="s">
        <v>749</v>
      </c>
      <c r="JM1868" t="s">
        <v>749</v>
      </c>
      <c r="JN1868" t="s">
        <v>749</v>
      </c>
      <c r="JO1868" t="s">
        <v>749</v>
      </c>
      <c r="JP1868" t="s">
        <v>749</v>
      </c>
      <c r="JQ1868" t="s">
        <v>749</v>
      </c>
      <c r="JR1868" t="s">
        <v>749</v>
      </c>
      <c r="JS1868" t="s">
        <v>749</v>
      </c>
      <c r="JT1868" t="s">
        <v>749</v>
      </c>
      <c r="JU1868" t="s">
        <v>749</v>
      </c>
      <c r="JV1868" t="s">
        <v>749</v>
      </c>
      <c r="JW1868" t="s">
        <v>749</v>
      </c>
      <c r="JX1868" t="s">
        <v>749</v>
      </c>
      <c r="JY1868" t="s">
        <v>749</v>
      </c>
      <c r="JZ1868" t="s">
        <v>749</v>
      </c>
      <c r="KA1868" t="s">
        <v>749</v>
      </c>
      <c r="KB1868" t="s">
        <v>749</v>
      </c>
      <c r="KC1868" t="s">
        <v>749</v>
      </c>
      <c r="KD1868" t="s">
        <v>749</v>
      </c>
      <c r="KE1868" t="s">
        <v>749</v>
      </c>
      <c r="KF1868" t="s">
        <v>749</v>
      </c>
      <c r="KG1868" t="s">
        <v>749</v>
      </c>
      <c r="KH1868" t="s">
        <v>749</v>
      </c>
      <c r="KI1868" t="s">
        <v>749</v>
      </c>
      <c r="KJ1868" t="s">
        <v>749</v>
      </c>
      <c r="KK1868" t="s">
        <v>749</v>
      </c>
      <c r="KL1868" t="s">
        <v>749</v>
      </c>
      <c r="KM1868" t="s">
        <v>749</v>
      </c>
      <c r="KN1868" t="s">
        <v>749</v>
      </c>
      <c r="KO1868" t="s">
        <v>749</v>
      </c>
      <c r="KP1868" t="s">
        <v>749</v>
      </c>
      <c r="KQ1868" t="s">
        <v>749</v>
      </c>
      <c r="KR1868" t="s">
        <v>749</v>
      </c>
      <c r="KS1868" t="s">
        <v>749</v>
      </c>
      <c r="KT1868" t="s">
        <v>749</v>
      </c>
      <c r="KU1868" t="s">
        <v>749</v>
      </c>
      <c r="KV1868" t="s">
        <v>749</v>
      </c>
      <c r="KW1868" t="s">
        <v>749</v>
      </c>
      <c r="KX1868" t="s">
        <v>749</v>
      </c>
      <c r="KY1868" t="s">
        <v>749</v>
      </c>
      <c r="KZ1868" t="s">
        <v>749</v>
      </c>
      <c r="LA1868" t="s">
        <v>749</v>
      </c>
      <c r="LB1868" t="s">
        <v>749</v>
      </c>
      <c r="LC1868" t="s">
        <v>749</v>
      </c>
      <c r="LD1868" t="s">
        <v>749</v>
      </c>
      <c r="LE1868" t="s">
        <v>749</v>
      </c>
      <c r="LF1868" t="s">
        <v>749</v>
      </c>
      <c r="LG1868" t="s">
        <v>749</v>
      </c>
      <c r="LH1868" t="s">
        <v>749</v>
      </c>
      <c r="LI1868" t="s">
        <v>749</v>
      </c>
      <c r="LJ1868" t="s">
        <v>749</v>
      </c>
      <c r="LK1868" t="s">
        <v>749</v>
      </c>
      <c r="LL1868" t="s">
        <v>749</v>
      </c>
      <c r="LM1868" t="s">
        <v>749</v>
      </c>
      <c r="LN1868" t="s">
        <v>749</v>
      </c>
      <c r="LO1868" t="s">
        <v>749</v>
      </c>
      <c r="LP1868" t="s">
        <v>749</v>
      </c>
      <c r="LQ1868" t="s">
        <v>749</v>
      </c>
      <c r="LR1868" t="s">
        <v>749</v>
      </c>
      <c r="LS1868" t="s">
        <v>749</v>
      </c>
      <c r="LT1868" t="s">
        <v>749</v>
      </c>
      <c r="LU1868" t="s">
        <v>749</v>
      </c>
      <c r="LV1868" t="s">
        <v>749</v>
      </c>
      <c r="LW1868" t="s">
        <v>749</v>
      </c>
      <c r="LX1868" t="s">
        <v>749</v>
      </c>
      <c r="LY1868" t="s">
        <v>749</v>
      </c>
      <c r="LZ1868" t="s">
        <v>749</v>
      </c>
      <c r="MA1868" t="s">
        <v>749</v>
      </c>
      <c r="MB1868" t="s">
        <v>749</v>
      </c>
      <c r="MC1868" t="s">
        <v>749</v>
      </c>
      <c r="MD1868" t="s">
        <v>749</v>
      </c>
      <c r="ME1868" t="s">
        <v>749</v>
      </c>
      <c r="MF1868" t="s">
        <v>749</v>
      </c>
      <c r="MG1868" t="s">
        <v>749</v>
      </c>
      <c r="MH1868" t="s">
        <v>749</v>
      </c>
      <c r="MI1868" t="s">
        <v>749</v>
      </c>
      <c r="MJ1868" t="s">
        <v>749</v>
      </c>
      <c r="MK1868" t="s">
        <v>749</v>
      </c>
      <c r="ML1868" t="s">
        <v>749</v>
      </c>
      <c r="MM1868" t="s">
        <v>749</v>
      </c>
      <c r="MN1868" t="s">
        <v>749</v>
      </c>
      <c r="MO1868" t="s">
        <v>749</v>
      </c>
      <c r="MP1868" t="s">
        <v>749</v>
      </c>
      <c r="MQ1868" t="s">
        <v>749</v>
      </c>
      <c r="MR1868" t="s">
        <v>749</v>
      </c>
      <c r="MS1868" t="s">
        <v>749</v>
      </c>
      <c r="MT1868" t="s">
        <v>749</v>
      </c>
      <c r="MU1868" t="s">
        <v>749</v>
      </c>
      <c r="MV1868" t="s">
        <v>749</v>
      </c>
      <c r="MW1868" t="s">
        <v>749</v>
      </c>
      <c r="MX1868" t="s">
        <v>749</v>
      </c>
      <c r="MY1868" t="s">
        <v>749</v>
      </c>
      <c r="MZ1868" t="s">
        <v>749</v>
      </c>
      <c r="NA1868" t="s">
        <v>749</v>
      </c>
      <c r="NB1868" t="s">
        <v>749</v>
      </c>
      <c r="NC1868" t="s">
        <v>749</v>
      </c>
      <c r="ND1868" t="s">
        <v>749</v>
      </c>
      <c r="NE1868" t="s">
        <v>749</v>
      </c>
      <c r="NF1868" t="s">
        <v>749</v>
      </c>
      <c r="NG1868" t="s">
        <v>749</v>
      </c>
      <c r="NH1868" t="s">
        <v>749</v>
      </c>
      <c r="NI1868" t="s">
        <v>749</v>
      </c>
      <c r="NJ1868" t="s">
        <v>749</v>
      </c>
      <c r="NK1868" t="s">
        <v>749</v>
      </c>
      <c r="NL1868" t="s">
        <v>749</v>
      </c>
      <c r="NM1868" t="s">
        <v>749</v>
      </c>
      <c r="NN1868" t="s">
        <v>749</v>
      </c>
      <c r="NO1868" t="s">
        <v>749</v>
      </c>
      <c r="NP1868" t="s">
        <v>749</v>
      </c>
      <c r="NQ1868" t="s">
        <v>749</v>
      </c>
      <c r="NR1868" t="s">
        <v>749</v>
      </c>
      <c r="NS1868" t="s">
        <v>749</v>
      </c>
      <c r="NT1868" t="s">
        <v>749</v>
      </c>
      <c r="NU1868" t="s">
        <v>749</v>
      </c>
      <c r="NV1868" t="s">
        <v>749</v>
      </c>
      <c r="NW1868" t="s">
        <v>749</v>
      </c>
      <c r="NX1868" t="s">
        <v>749</v>
      </c>
      <c r="NY1868" t="s">
        <v>749</v>
      </c>
      <c r="NZ1868" t="s">
        <v>749</v>
      </c>
      <c r="OA1868" t="s">
        <v>749</v>
      </c>
      <c r="OB1868" t="s">
        <v>749</v>
      </c>
      <c r="OC1868" t="s">
        <v>749</v>
      </c>
      <c r="OD1868" t="s">
        <v>749</v>
      </c>
      <c r="OE1868" t="s">
        <v>749</v>
      </c>
      <c r="OF1868" t="s">
        <v>749</v>
      </c>
      <c r="OG1868" t="s">
        <v>749</v>
      </c>
      <c r="OH1868" t="s">
        <v>749</v>
      </c>
      <c r="OI1868" t="s">
        <v>749</v>
      </c>
      <c r="OJ1868" t="s">
        <v>749</v>
      </c>
      <c r="OK1868" t="s">
        <v>749</v>
      </c>
      <c r="OL1868" t="s">
        <v>749</v>
      </c>
      <c r="OM1868" t="s">
        <v>749</v>
      </c>
      <c r="ON1868" t="s">
        <v>749</v>
      </c>
      <c r="OO1868" t="s">
        <v>749</v>
      </c>
      <c r="OP1868" t="s">
        <v>749</v>
      </c>
      <c r="OQ1868" t="s">
        <v>749</v>
      </c>
      <c r="OR1868" t="s">
        <v>749</v>
      </c>
      <c r="OS1868" t="s">
        <v>749</v>
      </c>
      <c r="OT1868" t="s">
        <v>749</v>
      </c>
      <c r="OU1868" t="s">
        <v>749</v>
      </c>
      <c r="OV1868" t="s">
        <v>749</v>
      </c>
      <c r="OW1868" t="s">
        <v>749</v>
      </c>
      <c r="OX1868" t="s">
        <v>749</v>
      </c>
      <c r="OY1868" t="s">
        <v>749</v>
      </c>
      <c r="OZ1868" t="s">
        <v>749</v>
      </c>
      <c r="PA1868" t="s">
        <v>749</v>
      </c>
      <c r="PB1868" t="s">
        <v>749</v>
      </c>
      <c r="PC1868" t="s">
        <v>749</v>
      </c>
      <c r="PD1868" t="s">
        <v>749</v>
      </c>
      <c r="PE1868" t="s">
        <v>749</v>
      </c>
      <c r="PF1868" t="s">
        <v>749</v>
      </c>
      <c r="PG1868" t="s">
        <v>749</v>
      </c>
      <c r="PH1868" t="s">
        <v>749</v>
      </c>
      <c r="PI1868" t="s">
        <v>749</v>
      </c>
      <c r="PJ1868" t="s">
        <v>749</v>
      </c>
      <c r="PK1868" t="s">
        <v>749</v>
      </c>
      <c r="PL1868" t="s">
        <v>749</v>
      </c>
      <c r="PM1868" t="s">
        <v>749</v>
      </c>
      <c r="PN1868" t="s">
        <v>749</v>
      </c>
      <c r="PO1868" t="s">
        <v>749</v>
      </c>
      <c r="PP1868" t="s">
        <v>749</v>
      </c>
      <c r="PQ1868" t="s">
        <v>749</v>
      </c>
      <c r="PR1868" t="s">
        <v>749</v>
      </c>
      <c r="PS1868" t="s">
        <v>749</v>
      </c>
      <c r="PT1868" t="s">
        <v>749</v>
      </c>
      <c r="PU1868" t="s">
        <v>749</v>
      </c>
      <c r="PV1868" t="s">
        <v>749</v>
      </c>
      <c r="PW1868" t="s">
        <v>749</v>
      </c>
      <c r="PX1868" t="s">
        <v>749</v>
      </c>
      <c r="PY1868" t="s">
        <v>749</v>
      </c>
      <c r="PZ1868" t="s">
        <v>749</v>
      </c>
      <c r="QA1868" t="s">
        <v>749</v>
      </c>
      <c r="QB1868" t="s">
        <v>749</v>
      </c>
      <c r="QC1868" t="s">
        <v>749</v>
      </c>
      <c r="QD1868" t="s">
        <v>749</v>
      </c>
      <c r="QE1868" t="s">
        <v>749</v>
      </c>
      <c r="QF1868" t="s">
        <v>749</v>
      </c>
      <c r="QG1868" t="s">
        <v>749</v>
      </c>
      <c r="QH1868" t="s">
        <v>749</v>
      </c>
      <c r="QI1868" t="s">
        <v>749</v>
      </c>
      <c r="QJ1868" t="s">
        <v>749</v>
      </c>
      <c r="QK1868" t="s">
        <v>749</v>
      </c>
      <c r="QL1868" t="s">
        <v>749</v>
      </c>
      <c r="QM1868" t="s">
        <v>749</v>
      </c>
      <c r="QN1868" t="s">
        <v>749</v>
      </c>
      <c r="QO1868" t="s">
        <v>749</v>
      </c>
      <c r="QP1868" t="s">
        <v>749</v>
      </c>
      <c r="QQ1868" t="s">
        <v>749</v>
      </c>
      <c r="QR1868" t="s">
        <v>749</v>
      </c>
      <c r="QS1868" t="s">
        <v>749</v>
      </c>
      <c r="QT1868" t="s">
        <v>749</v>
      </c>
      <c r="QU1868" t="s">
        <v>749</v>
      </c>
      <c r="QV1868" t="s">
        <v>749</v>
      </c>
      <c r="QW1868" t="s">
        <v>749</v>
      </c>
      <c r="QX1868" t="s">
        <v>749</v>
      </c>
      <c r="QY1868" t="s">
        <v>749</v>
      </c>
      <c r="QZ1868" t="s">
        <v>749</v>
      </c>
      <c r="RA1868" t="s">
        <v>749</v>
      </c>
      <c r="RB1868" t="s">
        <v>749</v>
      </c>
      <c r="RC1868" t="s">
        <v>749</v>
      </c>
      <c r="RD1868" t="s">
        <v>749</v>
      </c>
      <c r="RE1868" t="s">
        <v>749</v>
      </c>
      <c r="RF1868" t="s">
        <v>749</v>
      </c>
      <c r="RG1868" t="s">
        <v>749</v>
      </c>
      <c r="RH1868" t="s">
        <v>749</v>
      </c>
      <c r="RI1868" t="s">
        <v>749</v>
      </c>
      <c r="RJ1868" t="s">
        <v>749</v>
      </c>
      <c r="RK1868" t="s">
        <v>749</v>
      </c>
      <c r="RL1868" t="s">
        <v>749</v>
      </c>
      <c r="RM1868" t="s">
        <v>749</v>
      </c>
      <c r="RN1868" t="s">
        <v>749</v>
      </c>
      <c r="RO1868" t="s">
        <v>749</v>
      </c>
      <c r="RP1868" t="s">
        <v>749</v>
      </c>
      <c r="RQ1868" t="s">
        <v>749</v>
      </c>
      <c r="RR1868" t="s">
        <v>749</v>
      </c>
      <c r="RS1868" t="s">
        <v>749</v>
      </c>
      <c r="RT1868" t="s">
        <v>749</v>
      </c>
      <c r="RU1868" t="s">
        <v>749</v>
      </c>
      <c r="RV1868" t="s">
        <v>749</v>
      </c>
      <c r="RW1868" t="s">
        <v>749</v>
      </c>
      <c r="RX1868" t="s">
        <v>749</v>
      </c>
      <c r="RY1868" t="s">
        <v>749</v>
      </c>
      <c r="RZ1868" t="s">
        <v>749</v>
      </c>
      <c r="SA1868" t="s">
        <v>749</v>
      </c>
      <c r="SB1868" t="s">
        <v>749</v>
      </c>
      <c r="SC1868" t="s">
        <v>749</v>
      </c>
      <c r="SD1868" t="s">
        <v>749</v>
      </c>
      <c r="SE1868" t="s">
        <v>749</v>
      </c>
      <c r="SF1868" t="s">
        <v>749</v>
      </c>
      <c r="SG1868" t="s">
        <v>749</v>
      </c>
      <c r="SH1868" t="s">
        <v>749</v>
      </c>
      <c r="SI1868" t="s">
        <v>749</v>
      </c>
      <c r="SJ1868" t="s">
        <v>749</v>
      </c>
      <c r="SK1868" t="s">
        <v>749</v>
      </c>
      <c r="SL1868" t="s">
        <v>749</v>
      </c>
      <c r="SM1868" t="s">
        <v>749</v>
      </c>
      <c r="SN1868" t="s">
        <v>749</v>
      </c>
      <c r="SO1868" t="s">
        <v>749</v>
      </c>
      <c r="SP1868" t="s">
        <v>749</v>
      </c>
      <c r="SQ1868" t="s">
        <v>749</v>
      </c>
      <c r="SR1868" t="s">
        <v>749</v>
      </c>
      <c r="SS1868" t="s">
        <v>749</v>
      </c>
      <c r="ST1868" t="s">
        <v>749</v>
      </c>
      <c r="SU1868" t="s">
        <v>749</v>
      </c>
      <c r="SV1868" t="s">
        <v>749</v>
      </c>
      <c r="SW1868" t="s">
        <v>749</v>
      </c>
      <c r="SX1868" t="s">
        <v>749</v>
      </c>
      <c r="SY1868" t="s">
        <v>749</v>
      </c>
      <c r="SZ1868" t="s">
        <v>749</v>
      </c>
      <c r="TA1868" t="s">
        <v>749</v>
      </c>
      <c r="TB1868" t="s">
        <v>749</v>
      </c>
      <c r="TC1868" t="s">
        <v>749</v>
      </c>
      <c r="TD1868" t="s">
        <v>749</v>
      </c>
      <c r="TE1868" t="s">
        <v>749</v>
      </c>
      <c r="TF1868" t="s">
        <v>749</v>
      </c>
      <c r="TG1868" t="s">
        <v>749</v>
      </c>
      <c r="TH1868" t="s">
        <v>749</v>
      </c>
      <c r="TI1868" t="s">
        <v>749</v>
      </c>
      <c r="TJ1868" t="s">
        <v>749</v>
      </c>
      <c r="TK1868" t="s">
        <v>749</v>
      </c>
      <c r="TL1868" t="s">
        <v>749</v>
      </c>
      <c r="TM1868" t="s">
        <v>749</v>
      </c>
      <c r="TN1868" t="s">
        <v>749</v>
      </c>
      <c r="TO1868" t="s">
        <v>749</v>
      </c>
      <c r="TP1868" t="s">
        <v>749</v>
      </c>
      <c r="TQ1868" t="s">
        <v>749</v>
      </c>
      <c r="TR1868" t="s">
        <v>749</v>
      </c>
      <c r="TS1868" t="s">
        <v>749</v>
      </c>
      <c r="TT1868" t="s">
        <v>749</v>
      </c>
      <c r="TU1868" t="s">
        <v>749</v>
      </c>
      <c r="TV1868" t="s">
        <v>749</v>
      </c>
      <c r="TW1868" t="s">
        <v>749</v>
      </c>
      <c r="TX1868" t="s">
        <v>749</v>
      </c>
      <c r="TY1868" t="s">
        <v>749</v>
      </c>
      <c r="TZ1868" t="s">
        <v>749</v>
      </c>
      <c r="UA1868" t="s">
        <v>749</v>
      </c>
      <c r="UB1868" t="s">
        <v>749</v>
      </c>
      <c r="UC1868" t="s">
        <v>749</v>
      </c>
      <c r="UD1868" t="s">
        <v>749</v>
      </c>
      <c r="UE1868" t="s">
        <v>749</v>
      </c>
      <c r="UF1868" t="s">
        <v>749</v>
      </c>
      <c r="UG1868" t="s">
        <v>749</v>
      </c>
      <c r="UH1868" t="s">
        <v>749</v>
      </c>
      <c r="UI1868" t="s">
        <v>749</v>
      </c>
      <c r="UJ1868" t="s">
        <v>749</v>
      </c>
      <c r="UK1868" t="s">
        <v>749</v>
      </c>
      <c r="UL1868" t="s">
        <v>749</v>
      </c>
      <c r="UM1868" t="s">
        <v>749</v>
      </c>
      <c r="UN1868" t="s">
        <v>749</v>
      </c>
      <c r="UO1868" t="s">
        <v>749</v>
      </c>
      <c r="UP1868" t="s">
        <v>749</v>
      </c>
      <c r="UQ1868" t="s">
        <v>749</v>
      </c>
      <c r="UR1868" t="s">
        <v>749</v>
      </c>
      <c r="US1868" t="s">
        <v>749</v>
      </c>
      <c r="UT1868" t="s">
        <v>749</v>
      </c>
      <c r="UU1868" t="s">
        <v>749</v>
      </c>
      <c r="UV1868" t="s">
        <v>749</v>
      </c>
      <c r="UW1868" t="s">
        <v>749</v>
      </c>
      <c r="UX1868" t="s">
        <v>749</v>
      </c>
      <c r="UY1868" t="s">
        <v>749</v>
      </c>
      <c r="UZ1868" t="s">
        <v>749</v>
      </c>
      <c r="VA1868" t="s">
        <v>749</v>
      </c>
      <c r="VB1868" t="s">
        <v>749</v>
      </c>
      <c r="VC1868" t="s">
        <v>749</v>
      </c>
      <c r="VD1868" t="s">
        <v>749</v>
      </c>
      <c r="VE1868" t="s">
        <v>749</v>
      </c>
      <c r="VF1868" t="s">
        <v>749</v>
      </c>
      <c r="VG1868" t="s">
        <v>749</v>
      </c>
      <c r="VH1868" t="s">
        <v>749</v>
      </c>
      <c r="VI1868" t="s">
        <v>749</v>
      </c>
      <c r="VJ1868" t="s">
        <v>749</v>
      </c>
      <c r="VK1868" t="s">
        <v>749</v>
      </c>
      <c r="VL1868" t="s">
        <v>749</v>
      </c>
      <c r="VM1868" t="s">
        <v>749</v>
      </c>
      <c r="VN1868" t="s">
        <v>749</v>
      </c>
      <c r="VO1868" t="s">
        <v>749</v>
      </c>
      <c r="VP1868" t="s">
        <v>749</v>
      </c>
      <c r="VQ1868" t="s">
        <v>749</v>
      </c>
      <c r="VR1868" t="s">
        <v>749</v>
      </c>
      <c r="VS1868" t="s">
        <v>749</v>
      </c>
      <c r="VT1868" t="s">
        <v>749</v>
      </c>
      <c r="VU1868" t="s">
        <v>749</v>
      </c>
      <c r="VV1868" t="s">
        <v>749</v>
      </c>
      <c r="VW1868" t="s">
        <v>749</v>
      </c>
      <c r="VX1868" t="s">
        <v>749</v>
      </c>
      <c r="VY1868" t="s">
        <v>749</v>
      </c>
      <c r="VZ1868" t="s">
        <v>749</v>
      </c>
      <c r="WA1868" t="s">
        <v>749</v>
      </c>
      <c r="WB1868" t="s">
        <v>749</v>
      </c>
      <c r="WC1868" t="s">
        <v>749</v>
      </c>
      <c r="WD1868" t="s">
        <v>749</v>
      </c>
      <c r="WE1868" t="s">
        <v>749</v>
      </c>
      <c r="WF1868" t="s">
        <v>749</v>
      </c>
      <c r="WG1868" t="s">
        <v>749</v>
      </c>
      <c r="WH1868" t="s">
        <v>749</v>
      </c>
      <c r="WI1868" t="s">
        <v>749</v>
      </c>
      <c r="WJ1868" t="s">
        <v>749</v>
      </c>
      <c r="WK1868" t="s">
        <v>749</v>
      </c>
      <c r="WL1868" t="s">
        <v>749</v>
      </c>
      <c r="WM1868" t="s">
        <v>749</v>
      </c>
      <c r="WN1868" t="s">
        <v>749</v>
      </c>
      <c r="WO1868" t="s">
        <v>749</v>
      </c>
      <c r="WP1868" t="s">
        <v>749</v>
      </c>
      <c r="WQ1868" t="s">
        <v>749</v>
      </c>
      <c r="WR1868" t="s">
        <v>749</v>
      </c>
      <c r="WS1868" t="s">
        <v>749</v>
      </c>
      <c r="WT1868" t="s">
        <v>749</v>
      </c>
      <c r="WU1868" t="s">
        <v>749</v>
      </c>
      <c r="WV1868" t="s">
        <v>749</v>
      </c>
      <c r="WW1868" t="s">
        <v>749</v>
      </c>
      <c r="WX1868" t="s">
        <v>749</v>
      </c>
      <c r="WY1868" t="s">
        <v>749</v>
      </c>
      <c r="WZ1868" t="s">
        <v>749</v>
      </c>
      <c r="XA1868" t="s">
        <v>749</v>
      </c>
      <c r="XB1868" t="s">
        <v>749</v>
      </c>
      <c r="XC1868" t="s">
        <v>749</v>
      </c>
      <c r="XD1868" t="s">
        <v>749</v>
      </c>
      <c r="XE1868" t="s">
        <v>749</v>
      </c>
      <c r="XF1868" t="s">
        <v>749</v>
      </c>
      <c r="XG1868" t="s">
        <v>749</v>
      </c>
      <c r="XH1868" t="s">
        <v>749</v>
      </c>
      <c r="XI1868" t="s">
        <v>749</v>
      </c>
      <c r="XJ1868" t="s">
        <v>749</v>
      </c>
      <c r="XK1868" t="s">
        <v>749</v>
      </c>
      <c r="XL1868" t="s">
        <v>749</v>
      </c>
      <c r="XM1868" t="s">
        <v>749</v>
      </c>
      <c r="XN1868" t="s">
        <v>749</v>
      </c>
      <c r="XO1868" t="s">
        <v>749</v>
      </c>
      <c r="XP1868" t="s">
        <v>749</v>
      </c>
      <c r="XQ1868" t="s">
        <v>749</v>
      </c>
      <c r="XR1868" t="s">
        <v>749</v>
      </c>
      <c r="XS1868" t="s">
        <v>749</v>
      </c>
      <c r="XT1868" t="s">
        <v>749</v>
      </c>
      <c r="XU1868" t="s">
        <v>749</v>
      </c>
      <c r="XV1868" t="s">
        <v>749</v>
      </c>
      <c r="XW1868" t="s">
        <v>749</v>
      </c>
      <c r="XX1868" t="s">
        <v>749</v>
      </c>
      <c r="XY1868" t="s">
        <v>749</v>
      </c>
      <c r="XZ1868" t="s">
        <v>749</v>
      </c>
      <c r="YA1868" t="s">
        <v>749</v>
      </c>
      <c r="YB1868" t="s">
        <v>749</v>
      </c>
      <c r="YC1868" t="s">
        <v>749</v>
      </c>
      <c r="YD1868" t="s">
        <v>749</v>
      </c>
      <c r="YE1868" t="s">
        <v>749</v>
      </c>
      <c r="YF1868" t="s">
        <v>749</v>
      </c>
      <c r="YG1868" t="s">
        <v>749</v>
      </c>
      <c r="YH1868" t="s">
        <v>749</v>
      </c>
      <c r="YI1868" t="s">
        <v>749</v>
      </c>
      <c r="YJ1868" t="s">
        <v>749</v>
      </c>
      <c r="YK1868" t="s">
        <v>749</v>
      </c>
      <c r="YL1868" t="s">
        <v>749</v>
      </c>
      <c r="YM1868" t="s">
        <v>749</v>
      </c>
      <c r="YN1868" t="s">
        <v>749</v>
      </c>
      <c r="YO1868" t="s">
        <v>749</v>
      </c>
      <c r="YP1868" t="s">
        <v>749</v>
      </c>
      <c r="YQ1868" t="s">
        <v>749</v>
      </c>
      <c r="YR1868" t="s">
        <v>749</v>
      </c>
      <c r="YS1868" t="s">
        <v>749</v>
      </c>
      <c r="YT1868" t="s">
        <v>749</v>
      </c>
      <c r="YU1868" t="s">
        <v>749</v>
      </c>
      <c r="YV1868" t="s">
        <v>749</v>
      </c>
      <c r="YW1868" t="s">
        <v>749</v>
      </c>
      <c r="YX1868" t="s">
        <v>749</v>
      </c>
      <c r="YY1868" t="s">
        <v>749</v>
      </c>
      <c r="YZ1868" t="s">
        <v>749</v>
      </c>
      <c r="ZA1868" t="s">
        <v>749</v>
      </c>
      <c r="ZB1868" t="s">
        <v>749</v>
      </c>
      <c r="ZC1868" t="s">
        <v>749</v>
      </c>
      <c r="ZD1868" t="s">
        <v>749</v>
      </c>
      <c r="ZE1868" t="s">
        <v>749</v>
      </c>
      <c r="ZF1868" t="s">
        <v>749</v>
      </c>
      <c r="ZG1868" t="s">
        <v>749</v>
      </c>
      <c r="ZH1868" t="s">
        <v>749</v>
      </c>
      <c r="ZI1868" t="s">
        <v>749</v>
      </c>
      <c r="ZJ1868" t="s">
        <v>749</v>
      </c>
      <c r="ZK1868" t="s">
        <v>749</v>
      </c>
      <c r="ZL1868" t="s">
        <v>749</v>
      </c>
      <c r="ZM1868" t="s">
        <v>749</v>
      </c>
      <c r="ZN1868" t="s">
        <v>749</v>
      </c>
      <c r="ZO1868" t="s">
        <v>749</v>
      </c>
      <c r="ZP1868" t="s">
        <v>749</v>
      </c>
      <c r="ZQ1868" t="s">
        <v>749</v>
      </c>
      <c r="ZR1868" t="s">
        <v>749</v>
      </c>
      <c r="ZS1868" t="s">
        <v>749</v>
      </c>
      <c r="ZT1868" t="s">
        <v>749</v>
      </c>
      <c r="ZU1868" t="s">
        <v>749</v>
      </c>
      <c r="ZV1868" t="s">
        <v>749</v>
      </c>
      <c r="ZW1868" t="s">
        <v>749</v>
      </c>
      <c r="ZX1868" t="s">
        <v>749</v>
      </c>
      <c r="ZY1868" t="s">
        <v>749</v>
      </c>
      <c r="ZZ1868" t="s">
        <v>749</v>
      </c>
      <c r="AAA1868" t="s">
        <v>749</v>
      </c>
      <c r="AAB1868" t="s">
        <v>749</v>
      </c>
      <c r="AAC1868" t="s">
        <v>749</v>
      </c>
      <c r="AAD1868" t="s">
        <v>749</v>
      </c>
      <c r="AAE1868" t="s">
        <v>749</v>
      </c>
      <c r="AAF1868" t="s">
        <v>749</v>
      </c>
      <c r="AAG1868" t="s">
        <v>749</v>
      </c>
      <c r="AAH1868" t="s">
        <v>749</v>
      </c>
      <c r="AAI1868" t="s">
        <v>749</v>
      </c>
      <c r="AAJ1868" t="s">
        <v>749</v>
      </c>
      <c r="AAK1868" t="s">
        <v>749</v>
      </c>
      <c r="AAL1868" t="s">
        <v>749</v>
      </c>
      <c r="AAM1868" t="s">
        <v>749</v>
      </c>
      <c r="AAN1868" t="s">
        <v>749</v>
      </c>
      <c r="AAO1868" t="s">
        <v>749</v>
      </c>
      <c r="AAP1868" t="s">
        <v>749</v>
      </c>
      <c r="AAQ1868" t="s">
        <v>749</v>
      </c>
      <c r="AAR1868" t="s">
        <v>749</v>
      </c>
      <c r="AAS1868" t="s">
        <v>749</v>
      </c>
      <c r="AAT1868" t="s">
        <v>749</v>
      </c>
      <c r="AAU1868" t="s">
        <v>749</v>
      </c>
      <c r="AAV1868" t="s">
        <v>749</v>
      </c>
      <c r="AAW1868" t="s">
        <v>749</v>
      </c>
      <c r="AAX1868" t="s">
        <v>749</v>
      </c>
      <c r="AAY1868" t="s">
        <v>749</v>
      </c>
      <c r="AAZ1868" t="s">
        <v>749</v>
      </c>
      <c r="ABA1868" t="s">
        <v>749</v>
      </c>
      <c r="ABB1868" t="s">
        <v>749</v>
      </c>
      <c r="ABC1868" t="s">
        <v>749</v>
      </c>
      <c r="ABD1868" t="s">
        <v>749</v>
      </c>
      <c r="ABE1868" t="s">
        <v>749</v>
      </c>
      <c r="ABF1868" t="s">
        <v>749</v>
      </c>
      <c r="ABG1868" t="s">
        <v>749</v>
      </c>
      <c r="ABH1868" t="s">
        <v>749</v>
      </c>
      <c r="ABI1868" t="s">
        <v>749</v>
      </c>
      <c r="ABJ1868" t="s">
        <v>749</v>
      </c>
      <c r="ABK1868" t="s">
        <v>749</v>
      </c>
      <c r="ABL1868" t="s">
        <v>749</v>
      </c>
    </row>
    <row r="1869" spans="1:740">
      <c r="A1869" t="s">
        <v>8146</v>
      </c>
      <c r="B1869" t="s">
        <v>8147</v>
      </c>
      <c r="C1869" t="s">
        <v>8084</v>
      </c>
      <c r="D1869" t="s">
        <v>8148</v>
      </c>
      <c r="E1869" t="s">
        <v>837</v>
      </c>
      <c r="F1869" t="s">
        <v>749</v>
      </c>
      <c r="G1869" t="s">
        <v>8149</v>
      </c>
      <c r="H1869" t="s">
        <v>749</v>
      </c>
      <c r="I1869" t="s">
        <v>3566</v>
      </c>
      <c r="J1869" s="1">
        <v>1</v>
      </c>
      <c r="K1869" t="s">
        <v>749</v>
      </c>
      <c r="L1869" t="s">
        <v>749</v>
      </c>
      <c r="M1869" s="1">
        <v>0</v>
      </c>
      <c r="N1869" t="s">
        <v>749</v>
      </c>
      <c r="O1869" t="s">
        <v>837</v>
      </c>
      <c r="P1869" t="s">
        <v>749</v>
      </c>
      <c r="Q1869" t="s">
        <v>749</v>
      </c>
      <c r="R1869" t="s">
        <v>749</v>
      </c>
      <c r="S1869" t="s">
        <v>749</v>
      </c>
      <c r="T1869" t="s">
        <v>749</v>
      </c>
      <c r="U1869" t="s">
        <v>749</v>
      </c>
      <c r="V1869" t="s">
        <v>749</v>
      </c>
      <c r="W1869" t="s">
        <v>749</v>
      </c>
      <c r="X1869" t="s">
        <v>749</v>
      </c>
      <c r="Y1869" t="s">
        <v>749</v>
      </c>
      <c r="Z1869" t="s">
        <v>749</v>
      </c>
      <c r="AA1869" t="s">
        <v>749</v>
      </c>
      <c r="AB1869" t="s">
        <v>749</v>
      </c>
      <c r="AC1869" t="s">
        <v>749</v>
      </c>
      <c r="AD1869" t="s">
        <v>749</v>
      </c>
      <c r="AE1869" t="s">
        <v>749</v>
      </c>
      <c r="AF1869" t="s">
        <v>749</v>
      </c>
      <c r="AG1869" t="s">
        <v>749</v>
      </c>
      <c r="AH1869" t="s">
        <v>749</v>
      </c>
      <c r="AI1869" t="s">
        <v>749</v>
      </c>
      <c r="AJ1869" t="s">
        <v>749</v>
      </c>
      <c r="AK1869" t="s">
        <v>749</v>
      </c>
      <c r="AL1869" t="s">
        <v>749</v>
      </c>
      <c r="AM1869" t="s">
        <v>749</v>
      </c>
      <c r="AN1869" t="s">
        <v>749</v>
      </c>
      <c r="AO1869" t="s">
        <v>749</v>
      </c>
      <c r="AP1869" t="s">
        <v>749</v>
      </c>
      <c r="AQ1869" t="s">
        <v>749</v>
      </c>
      <c r="AR1869" t="s">
        <v>749</v>
      </c>
      <c r="AS1869" t="s">
        <v>749</v>
      </c>
      <c r="AT1869" t="s">
        <v>749</v>
      </c>
      <c r="AU1869" t="s">
        <v>749</v>
      </c>
      <c r="AV1869" t="s">
        <v>749</v>
      </c>
      <c r="AW1869" t="s">
        <v>749</v>
      </c>
      <c r="AX1869" t="s">
        <v>749</v>
      </c>
      <c r="AY1869" t="s">
        <v>749</v>
      </c>
      <c r="AZ1869" t="s">
        <v>749</v>
      </c>
      <c r="BA1869" t="s">
        <v>749</v>
      </c>
      <c r="BB1869" t="s">
        <v>749</v>
      </c>
      <c r="BC1869" t="s">
        <v>749</v>
      </c>
      <c r="BD1869" t="s">
        <v>749</v>
      </c>
      <c r="BE1869" t="s">
        <v>749</v>
      </c>
      <c r="BF1869" t="s">
        <v>749</v>
      </c>
      <c r="BG1869" t="s">
        <v>749</v>
      </c>
      <c r="BH1869" t="s">
        <v>749</v>
      </c>
      <c r="BI1869" t="s">
        <v>749</v>
      </c>
      <c r="BJ1869" t="s">
        <v>749</v>
      </c>
      <c r="BK1869" t="s">
        <v>749</v>
      </c>
      <c r="BL1869" t="s">
        <v>749</v>
      </c>
      <c r="BM1869" t="s">
        <v>749</v>
      </c>
      <c r="BN1869" t="s">
        <v>749</v>
      </c>
      <c r="BO1869" t="s">
        <v>749</v>
      </c>
      <c r="BP1869" t="s">
        <v>749</v>
      </c>
      <c r="BQ1869" t="s">
        <v>749</v>
      </c>
      <c r="BR1869" t="s">
        <v>749</v>
      </c>
      <c r="BS1869" t="s">
        <v>749</v>
      </c>
      <c r="BT1869" t="s">
        <v>749</v>
      </c>
      <c r="BU1869" t="s">
        <v>749</v>
      </c>
      <c r="BV1869" t="s">
        <v>749</v>
      </c>
      <c r="BW1869" t="s">
        <v>749</v>
      </c>
      <c r="BX1869" t="s">
        <v>749</v>
      </c>
      <c r="BY1869" t="s">
        <v>749</v>
      </c>
      <c r="BZ1869" t="s">
        <v>749</v>
      </c>
      <c r="CA1869" t="s">
        <v>749</v>
      </c>
      <c r="CB1869" t="s">
        <v>749</v>
      </c>
      <c r="CC1869" t="s">
        <v>749</v>
      </c>
      <c r="CD1869" t="s">
        <v>749</v>
      </c>
      <c r="CE1869" t="s">
        <v>749</v>
      </c>
      <c r="CF1869" t="s">
        <v>749</v>
      </c>
      <c r="CG1869" t="s">
        <v>749</v>
      </c>
      <c r="CH1869" t="s">
        <v>749</v>
      </c>
      <c r="CI1869" t="s">
        <v>749</v>
      </c>
      <c r="CJ1869" t="s">
        <v>749</v>
      </c>
      <c r="CK1869" t="s">
        <v>749</v>
      </c>
      <c r="CL1869" t="s">
        <v>749</v>
      </c>
      <c r="CM1869" t="s">
        <v>749</v>
      </c>
      <c r="CN1869" t="s">
        <v>749</v>
      </c>
      <c r="CO1869" t="s">
        <v>749</v>
      </c>
      <c r="CP1869" t="s">
        <v>749</v>
      </c>
      <c r="CQ1869" t="s">
        <v>749</v>
      </c>
      <c r="CR1869" t="s">
        <v>749</v>
      </c>
      <c r="CS1869" t="s">
        <v>749</v>
      </c>
      <c r="CT1869" t="s">
        <v>749</v>
      </c>
      <c r="CU1869" t="s">
        <v>749</v>
      </c>
      <c r="CV1869" t="s">
        <v>749</v>
      </c>
      <c r="CW1869" t="s">
        <v>749</v>
      </c>
      <c r="CX1869" t="s">
        <v>749</v>
      </c>
      <c r="CY1869" t="s">
        <v>749</v>
      </c>
      <c r="CZ1869" t="s">
        <v>749</v>
      </c>
      <c r="DA1869" t="s">
        <v>749</v>
      </c>
      <c r="DB1869" t="s">
        <v>749</v>
      </c>
      <c r="DC1869" t="s">
        <v>749</v>
      </c>
      <c r="DD1869" t="s">
        <v>749</v>
      </c>
      <c r="DE1869" t="s">
        <v>749</v>
      </c>
      <c r="DF1869" t="s">
        <v>749</v>
      </c>
      <c r="DG1869" t="s">
        <v>749</v>
      </c>
      <c r="DH1869" t="s">
        <v>749</v>
      </c>
      <c r="DI1869" t="s">
        <v>749</v>
      </c>
      <c r="DJ1869" t="s">
        <v>749</v>
      </c>
      <c r="DK1869" t="s">
        <v>749</v>
      </c>
      <c r="DL1869" t="s">
        <v>749</v>
      </c>
      <c r="DM1869" t="s">
        <v>749</v>
      </c>
      <c r="DN1869" t="s">
        <v>749</v>
      </c>
      <c r="DO1869" t="s">
        <v>749</v>
      </c>
      <c r="DP1869" t="s">
        <v>749</v>
      </c>
      <c r="DQ1869" t="s">
        <v>749</v>
      </c>
      <c r="DR1869" t="s">
        <v>749</v>
      </c>
      <c r="DS1869" t="s">
        <v>749</v>
      </c>
      <c r="DT1869" t="s">
        <v>749</v>
      </c>
      <c r="DU1869" t="s">
        <v>749</v>
      </c>
      <c r="DV1869" t="s">
        <v>749</v>
      </c>
      <c r="DW1869" t="s">
        <v>749</v>
      </c>
      <c r="DX1869" t="s">
        <v>749</v>
      </c>
      <c r="DY1869" t="s">
        <v>749</v>
      </c>
      <c r="DZ1869" t="s">
        <v>749</v>
      </c>
      <c r="EA1869" t="s">
        <v>749</v>
      </c>
      <c r="EB1869" t="s">
        <v>749</v>
      </c>
      <c r="EC1869" t="s">
        <v>749</v>
      </c>
      <c r="ED1869" t="s">
        <v>749</v>
      </c>
      <c r="EE1869" t="s">
        <v>749</v>
      </c>
      <c r="EF1869" t="s">
        <v>749</v>
      </c>
      <c r="EG1869" t="s">
        <v>749</v>
      </c>
      <c r="EH1869" t="s">
        <v>749</v>
      </c>
      <c r="EI1869" t="s">
        <v>749</v>
      </c>
      <c r="EJ1869" t="s">
        <v>749</v>
      </c>
      <c r="EK1869" t="s">
        <v>749</v>
      </c>
      <c r="EL1869" t="s">
        <v>749</v>
      </c>
      <c r="EM1869" t="s">
        <v>749</v>
      </c>
      <c r="EN1869" t="s">
        <v>749</v>
      </c>
      <c r="EO1869" t="s">
        <v>749</v>
      </c>
      <c r="EP1869" t="s">
        <v>749</v>
      </c>
      <c r="EQ1869" t="s">
        <v>749</v>
      </c>
      <c r="ER1869" t="s">
        <v>749</v>
      </c>
      <c r="ES1869" t="s">
        <v>749</v>
      </c>
      <c r="ET1869" t="s">
        <v>749</v>
      </c>
      <c r="EU1869" t="s">
        <v>749</v>
      </c>
      <c r="EV1869" t="s">
        <v>749</v>
      </c>
      <c r="EW1869" t="s">
        <v>749</v>
      </c>
      <c r="EX1869" t="s">
        <v>749</v>
      </c>
      <c r="EY1869" t="s">
        <v>749</v>
      </c>
      <c r="EZ1869" t="s">
        <v>749</v>
      </c>
      <c r="FA1869" t="s">
        <v>749</v>
      </c>
      <c r="FB1869" t="s">
        <v>749</v>
      </c>
      <c r="FC1869" t="s">
        <v>749</v>
      </c>
      <c r="FD1869" t="s">
        <v>749</v>
      </c>
      <c r="FE1869" t="s">
        <v>749</v>
      </c>
      <c r="FF1869" t="s">
        <v>749</v>
      </c>
      <c r="FG1869" t="s">
        <v>749</v>
      </c>
      <c r="FH1869" t="s">
        <v>749</v>
      </c>
      <c r="FI1869" t="s">
        <v>749</v>
      </c>
      <c r="FJ1869" t="s">
        <v>749</v>
      </c>
      <c r="FK1869" t="s">
        <v>749</v>
      </c>
      <c r="FL1869" t="s">
        <v>749</v>
      </c>
      <c r="FM1869" t="s">
        <v>749</v>
      </c>
      <c r="FN1869" t="s">
        <v>749</v>
      </c>
      <c r="FO1869" t="s">
        <v>749</v>
      </c>
      <c r="FP1869" t="s">
        <v>749</v>
      </c>
      <c r="FQ1869" t="s">
        <v>749</v>
      </c>
      <c r="FR1869" t="s">
        <v>749</v>
      </c>
      <c r="FS1869" t="s">
        <v>749</v>
      </c>
      <c r="FT1869" t="s">
        <v>749</v>
      </c>
      <c r="FU1869" t="s">
        <v>749</v>
      </c>
      <c r="FV1869" t="s">
        <v>749</v>
      </c>
      <c r="FW1869" t="s">
        <v>749</v>
      </c>
      <c r="FX1869" t="s">
        <v>749</v>
      </c>
      <c r="FY1869" t="s">
        <v>749</v>
      </c>
      <c r="FZ1869" t="s">
        <v>749</v>
      </c>
      <c r="GA1869" t="s">
        <v>749</v>
      </c>
      <c r="GB1869" t="s">
        <v>749</v>
      </c>
      <c r="GC1869" t="s">
        <v>749</v>
      </c>
      <c r="GD1869" t="s">
        <v>749</v>
      </c>
      <c r="GE1869" t="s">
        <v>749</v>
      </c>
      <c r="GF1869" t="s">
        <v>749</v>
      </c>
      <c r="GG1869" t="s">
        <v>749</v>
      </c>
      <c r="GH1869" t="s">
        <v>749</v>
      </c>
      <c r="GI1869" t="s">
        <v>749</v>
      </c>
      <c r="GJ1869" t="s">
        <v>749</v>
      </c>
      <c r="GK1869" t="s">
        <v>749</v>
      </c>
      <c r="GL1869" t="s">
        <v>749</v>
      </c>
      <c r="GM1869" t="s">
        <v>749</v>
      </c>
      <c r="GN1869" t="s">
        <v>749</v>
      </c>
      <c r="GO1869" t="s">
        <v>749</v>
      </c>
      <c r="GP1869" t="s">
        <v>749</v>
      </c>
      <c r="GQ1869" t="s">
        <v>749</v>
      </c>
      <c r="GR1869" t="s">
        <v>749</v>
      </c>
      <c r="GS1869" t="s">
        <v>749</v>
      </c>
      <c r="GT1869" t="s">
        <v>749</v>
      </c>
      <c r="GU1869" t="s">
        <v>749</v>
      </c>
      <c r="GV1869" t="s">
        <v>749</v>
      </c>
      <c r="GW1869" t="s">
        <v>749</v>
      </c>
      <c r="GX1869" t="s">
        <v>749</v>
      </c>
      <c r="GY1869" t="s">
        <v>749</v>
      </c>
      <c r="GZ1869" t="s">
        <v>749</v>
      </c>
      <c r="HA1869" t="s">
        <v>749</v>
      </c>
      <c r="HB1869" t="s">
        <v>749</v>
      </c>
      <c r="HC1869" t="s">
        <v>749</v>
      </c>
      <c r="HD1869" t="s">
        <v>749</v>
      </c>
      <c r="HE1869" t="s">
        <v>749</v>
      </c>
      <c r="HF1869" t="s">
        <v>749</v>
      </c>
      <c r="HG1869" t="s">
        <v>749</v>
      </c>
      <c r="HH1869" t="s">
        <v>749</v>
      </c>
      <c r="HI1869" t="s">
        <v>749</v>
      </c>
      <c r="HJ1869" t="s">
        <v>749</v>
      </c>
      <c r="HK1869" t="s">
        <v>749</v>
      </c>
      <c r="HL1869" t="s">
        <v>749</v>
      </c>
      <c r="HM1869" t="s">
        <v>749</v>
      </c>
      <c r="HN1869" t="s">
        <v>749</v>
      </c>
      <c r="HO1869" t="s">
        <v>749</v>
      </c>
      <c r="HP1869" t="s">
        <v>749</v>
      </c>
      <c r="HQ1869" t="s">
        <v>749</v>
      </c>
      <c r="HR1869" t="s">
        <v>749</v>
      </c>
      <c r="HS1869" t="s">
        <v>749</v>
      </c>
      <c r="HT1869" t="s">
        <v>749</v>
      </c>
      <c r="HU1869" t="s">
        <v>749</v>
      </c>
      <c r="HV1869" t="s">
        <v>749</v>
      </c>
      <c r="HW1869" t="s">
        <v>749</v>
      </c>
      <c r="HX1869" t="s">
        <v>749</v>
      </c>
      <c r="HY1869" t="s">
        <v>749</v>
      </c>
      <c r="HZ1869" t="s">
        <v>749</v>
      </c>
      <c r="IA1869" t="s">
        <v>749</v>
      </c>
      <c r="IB1869" t="s">
        <v>749</v>
      </c>
      <c r="IC1869" t="s">
        <v>749</v>
      </c>
      <c r="ID1869" t="s">
        <v>749</v>
      </c>
      <c r="IE1869" t="s">
        <v>749</v>
      </c>
      <c r="IF1869" t="s">
        <v>749</v>
      </c>
      <c r="IG1869" t="s">
        <v>749</v>
      </c>
      <c r="IH1869" t="s">
        <v>749</v>
      </c>
      <c r="II1869" t="s">
        <v>749</v>
      </c>
      <c r="IJ1869" t="s">
        <v>749</v>
      </c>
      <c r="IK1869" t="s">
        <v>749</v>
      </c>
      <c r="IL1869" t="s">
        <v>749</v>
      </c>
      <c r="IM1869" t="s">
        <v>749</v>
      </c>
      <c r="IN1869" t="s">
        <v>749</v>
      </c>
      <c r="IO1869" t="s">
        <v>749</v>
      </c>
      <c r="IP1869" t="s">
        <v>749</v>
      </c>
      <c r="IQ1869" t="s">
        <v>749</v>
      </c>
      <c r="IR1869" t="s">
        <v>749</v>
      </c>
      <c r="IS1869" t="s">
        <v>749</v>
      </c>
      <c r="IT1869" t="s">
        <v>749</v>
      </c>
      <c r="IU1869" t="s">
        <v>749</v>
      </c>
      <c r="IV1869" t="s">
        <v>749</v>
      </c>
      <c r="IW1869" t="s">
        <v>749</v>
      </c>
      <c r="IX1869" t="s">
        <v>749</v>
      </c>
      <c r="IY1869" t="s">
        <v>749</v>
      </c>
      <c r="IZ1869" t="s">
        <v>749</v>
      </c>
      <c r="JA1869" t="s">
        <v>749</v>
      </c>
      <c r="JB1869" t="s">
        <v>749</v>
      </c>
      <c r="JC1869" t="s">
        <v>749</v>
      </c>
      <c r="JD1869" t="s">
        <v>749</v>
      </c>
      <c r="JE1869" t="s">
        <v>749</v>
      </c>
      <c r="JF1869" t="s">
        <v>749</v>
      </c>
      <c r="JG1869" t="s">
        <v>749</v>
      </c>
      <c r="JH1869" t="s">
        <v>749</v>
      </c>
      <c r="JI1869" t="s">
        <v>749</v>
      </c>
      <c r="JJ1869" t="s">
        <v>749</v>
      </c>
      <c r="JK1869" t="s">
        <v>749</v>
      </c>
      <c r="JL1869" t="s">
        <v>749</v>
      </c>
      <c r="JM1869" t="s">
        <v>749</v>
      </c>
      <c r="JN1869" t="s">
        <v>749</v>
      </c>
      <c r="JO1869" t="s">
        <v>749</v>
      </c>
      <c r="JP1869" t="s">
        <v>749</v>
      </c>
      <c r="JQ1869" t="s">
        <v>749</v>
      </c>
      <c r="JR1869" t="s">
        <v>749</v>
      </c>
      <c r="JS1869" t="s">
        <v>749</v>
      </c>
      <c r="JT1869" t="s">
        <v>749</v>
      </c>
      <c r="JU1869" t="s">
        <v>749</v>
      </c>
      <c r="JV1869" t="s">
        <v>749</v>
      </c>
      <c r="JW1869" t="s">
        <v>749</v>
      </c>
      <c r="JX1869" t="s">
        <v>749</v>
      </c>
      <c r="JY1869" t="s">
        <v>749</v>
      </c>
      <c r="JZ1869" t="s">
        <v>749</v>
      </c>
      <c r="KA1869" t="s">
        <v>749</v>
      </c>
      <c r="KB1869" t="s">
        <v>749</v>
      </c>
      <c r="KC1869" t="s">
        <v>749</v>
      </c>
      <c r="KD1869" t="s">
        <v>749</v>
      </c>
      <c r="KE1869" t="s">
        <v>749</v>
      </c>
      <c r="KF1869" t="s">
        <v>749</v>
      </c>
      <c r="KG1869" t="s">
        <v>749</v>
      </c>
      <c r="KH1869" t="s">
        <v>749</v>
      </c>
      <c r="KI1869" t="s">
        <v>749</v>
      </c>
      <c r="KJ1869" t="s">
        <v>749</v>
      </c>
      <c r="KK1869" t="s">
        <v>749</v>
      </c>
      <c r="KL1869" t="s">
        <v>749</v>
      </c>
      <c r="KM1869" t="s">
        <v>749</v>
      </c>
      <c r="KN1869" t="s">
        <v>749</v>
      </c>
      <c r="KO1869" t="s">
        <v>749</v>
      </c>
      <c r="KP1869" t="s">
        <v>749</v>
      </c>
      <c r="KQ1869" t="s">
        <v>749</v>
      </c>
      <c r="KR1869" t="s">
        <v>749</v>
      </c>
      <c r="KS1869" t="s">
        <v>749</v>
      </c>
      <c r="KT1869" t="s">
        <v>749</v>
      </c>
      <c r="KU1869" t="s">
        <v>749</v>
      </c>
      <c r="KV1869" t="s">
        <v>749</v>
      </c>
      <c r="KW1869" t="s">
        <v>749</v>
      </c>
      <c r="KX1869" t="s">
        <v>749</v>
      </c>
      <c r="KY1869" t="s">
        <v>749</v>
      </c>
      <c r="KZ1869" t="s">
        <v>749</v>
      </c>
      <c r="LA1869" t="s">
        <v>749</v>
      </c>
      <c r="LB1869" t="s">
        <v>749</v>
      </c>
      <c r="LC1869" t="s">
        <v>749</v>
      </c>
      <c r="LD1869" t="s">
        <v>749</v>
      </c>
      <c r="LE1869" t="s">
        <v>749</v>
      </c>
      <c r="LF1869" t="s">
        <v>749</v>
      </c>
      <c r="LG1869" t="s">
        <v>749</v>
      </c>
      <c r="LH1869" t="s">
        <v>749</v>
      </c>
      <c r="LI1869" t="s">
        <v>749</v>
      </c>
      <c r="LJ1869" t="s">
        <v>749</v>
      </c>
      <c r="LK1869" t="s">
        <v>749</v>
      </c>
      <c r="LL1869" t="s">
        <v>749</v>
      </c>
      <c r="LM1869" t="s">
        <v>749</v>
      </c>
      <c r="LN1869" t="s">
        <v>749</v>
      </c>
      <c r="LO1869" t="s">
        <v>749</v>
      </c>
      <c r="LP1869" t="s">
        <v>749</v>
      </c>
      <c r="LQ1869" t="s">
        <v>749</v>
      </c>
      <c r="LR1869" t="s">
        <v>749</v>
      </c>
      <c r="LS1869" t="s">
        <v>749</v>
      </c>
      <c r="LT1869" t="s">
        <v>749</v>
      </c>
      <c r="LU1869" t="s">
        <v>749</v>
      </c>
      <c r="LV1869" t="s">
        <v>749</v>
      </c>
      <c r="LW1869" t="s">
        <v>749</v>
      </c>
      <c r="LX1869" t="s">
        <v>749</v>
      </c>
      <c r="LY1869" t="s">
        <v>749</v>
      </c>
      <c r="LZ1869" t="s">
        <v>749</v>
      </c>
      <c r="MA1869" t="s">
        <v>749</v>
      </c>
      <c r="MB1869" t="s">
        <v>749</v>
      </c>
      <c r="MC1869" t="s">
        <v>749</v>
      </c>
      <c r="MD1869" t="s">
        <v>749</v>
      </c>
      <c r="ME1869" t="s">
        <v>749</v>
      </c>
      <c r="MF1869" t="s">
        <v>749</v>
      </c>
      <c r="MG1869" t="s">
        <v>749</v>
      </c>
      <c r="MH1869" t="s">
        <v>749</v>
      </c>
      <c r="MI1869" t="s">
        <v>749</v>
      </c>
      <c r="MJ1869" t="s">
        <v>749</v>
      </c>
      <c r="MK1869" t="s">
        <v>749</v>
      </c>
      <c r="ML1869" t="s">
        <v>749</v>
      </c>
      <c r="MM1869" t="s">
        <v>749</v>
      </c>
      <c r="MN1869" t="s">
        <v>749</v>
      </c>
      <c r="MO1869" t="s">
        <v>749</v>
      </c>
      <c r="MP1869" t="s">
        <v>749</v>
      </c>
      <c r="MQ1869" t="s">
        <v>749</v>
      </c>
      <c r="MR1869" t="s">
        <v>749</v>
      </c>
      <c r="MS1869" t="s">
        <v>749</v>
      </c>
      <c r="MT1869" t="s">
        <v>749</v>
      </c>
      <c r="MU1869" t="s">
        <v>749</v>
      </c>
      <c r="MV1869" t="s">
        <v>749</v>
      </c>
      <c r="MW1869" t="s">
        <v>749</v>
      </c>
      <c r="MX1869" t="s">
        <v>749</v>
      </c>
      <c r="MY1869" t="s">
        <v>749</v>
      </c>
      <c r="MZ1869" t="s">
        <v>749</v>
      </c>
      <c r="NA1869" t="s">
        <v>749</v>
      </c>
      <c r="NB1869" t="s">
        <v>749</v>
      </c>
      <c r="NC1869" t="s">
        <v>749</v>
      </c>
      <c r="ND1869" t="s">
        <v>749</v>
      </c>
      <c r="NE1869" t="s">
        <v>749</v>
      </c>
      <c r="NF1869" t="s">
        <v>749</v>
      </c>
      <c r="NG1869" t="s">
        <v>749</v>
      </c>
      <c r="NH1869" t="s">
        <v>749</v>
      </c>
      <c r="NI1869" t="s">
        <v>749</v>
      </c>
      <c r="NJ1869" t="s">
        <v>749</v>
      </c>
      <c r="NK1869" t="s">
        <v>749</v>
      </c>
      <c r="NL1869" t="s">
        <v>749</v>
      </c>
      <c r="NM1869" t="s">
        <v>749</v>
      </c>
      <c r="NN1869" t="s">
        <v>749</v>
      </c>
      <c r="NO1869" t="s">
        <v>749</v>
      </c>
      <c r="NP1869" t="s">
        <v>749</v>
      </c>
      <c r="NQ1869" t="s">
        <v>749</v>
      </c>
      <c r="NR1869" t="s">
        <v>749</v>
      </c>
      <c r="NS1869" t="s">
        <v>749</v>
      </c>
      <c r="NT1869" t="s">
        <v>749</v>
      </c>
      <c r="NU1869" t="s">
        <v>749</v>
      </c>
      <c r="NV1869" t="s">
        <v>749</v>
      </c>
      <c r="NW1869" t="s">
        <v>749</v>
      </c>
      <c r="NX1869" t="s">
        <v>749</v>
      </c>
      <c r="NY1869" t="s">
        <v>749</v>
      </c>
      <c r="NZ1869" t="s">
        <v>749</v>
      </c>
      <c r="OA1869" t="s">
        <v>749</v>
      </c>
      <c r="OB1869" t="s">
        <v>749</v>
      </c>
      <c r="OC1869" t="s">
        <v>749</v>
      </c>
      <c r="OD1869" t="s">
        <v>749</v>
      </c>
      <c r="OE1869" t="s">
        <v>749</v>
      </c>
      <c r="OF1869" t="s">
        <v>749</v>
      </c>
      <c r="OG1869" t="s">
        <v>749</v>
      </c>
      <c r="OH1869" t="s">
        <v>749</v>
      </c>
      <c r="OI1869" t="s">
        <v>749</v>
      </c>
      <c r="OJ1869" t="s">
        <v>749</v>
      </c>
      <c r="OK1869" t="s">
        <v>749</v>
      </c>
      <c r="OL1869" t="s">
        <v>749</v>
      </c>
      <c r="OM1869" t="s">
        <v>749</v>
      </c>
      <c r="ON1869" t="s">
        <v>749</v>
      </c>
      <c r="OO1869" t="s">
        <v>749</v>
      </c>
      <c r="OP1869" t="s">
        <v>749</v>
      </c>
      <c r="OQ1869" t="s">
        <v>749</v>
      </c>
      <c r="OR1869" t="s">
        <v>749</v>
      </c>
      <c r="OS1869" t="s">
        <v>749</v>
      </c>
      <c r="OT1869" t="s">
        <v>749</v>
      </c>
      <c r="OU1869" t="s">
        <v>749</v>
      </c>
      <c r="OV1869" t="s">
        <v>749</v>
      </c>
      <c r="OW1869" t="s">
        <v>749</v>
      </c>
      <c r="OX1869" t="s">
        <v>749</v>
      </c>
      <c r="OY1869" t="s">
        <v>749</v>
      </c>
      <c r="OZ1869" t="s">
        <v>749</v>
      </c>
      <c r="PA1869" t="s">
        <v>749</v>
      </c>
      <c r="PB1869" t="s">
        <v>749</v>
      </c>
      <c r="PC1869" t="s">
        <v>749</v>
      </c>
      <c r="PD1869" t="s">
        <v>749</v>
      </c>
      <c r="PE1869" t="s">
        <v>749</v>
      </c>
      <c r="PF1869" t="s">
        <v>749</v>
      </c>
      <c r="PG1869" t="s">
        <v>749</v>
      </c>
      <c r="PH1869" t="s">
        <v>749</v>
      </c>
      <c r="PI1869" t="s">
        <v>749</v>
      </c>
      <c r="PJ1869" t="s">
        <v>749</v>
      </c>
      <c r="PK1869" t="s">
        <v>749</v>
      </c>
      <c r="PL1869" t="s">
        <v>749</v>
      </c>
      <c r="PM1869" t="s">
        <v>749</v>
      </c>
      <c r="PN1869" t="s">
        <v>749</v>
      </c>
      <c r="PO1869" t="s">
        <v>749</v>
      </c>
      <c r="PP1869" t="s">
        <v>749</v>
      </c>
      <c r="PQ1869" t="s">
        <v>749</v>
      </c>
      <c r="PR1869" t="s">
        <v>749</v>
      </c>
      <c r="PS1869" t="s">
        <v>749</v>
      </c>
      <c r="PT1869" t="s">
        <v>749</v>
      </c>
      <c r="PU1869" t="s">
        <v>749</v>
      </c>
      <c r="PV1869" t="s">
        <v>749</v>
      </c>
      <c r="PW1869" t="s">
        <v>749</v>
      </c>
      <c r="PX1869" t="s">
        <v>749</v>
      </c>
      <c r="PY1869" t="s">
        <v>749</v>
      </c>
      <c r="PZ1869" t="s">
        <v>749</v>
      </c>
      <c r="QA1869" t="s">
        <v>749</v>
      </c>
      <c r="QB1869" t="s">
        <v>749</v>
      </c>
      <c r="QC1869" t="s">
        <v>749</v>
      </c>
      <c r="QD1869" t="s">
        <v>749</v>
      </c>
      <c r="QE1869" t="s">
        <v>749</v>
      </c>
      <c r="QF1869" t="s">
        <v>749</v>
      </c>
      <c r="QG1869" t="s">
        <v>749</v>
      </c>
      <c r="QH1869" t="s">
        <v>749</v>
      </c>
      <c r="QI1869" t="s">
        <v>749</v>
      </c>
      <c r="QJ1869" t="s">
        <v>749</v>
      </c>
      <c r="QK1869" t="s">
        <v>749</v>
      </c>
      <c r="QL1869" t="s">
        <v>749</v>
      </c>
      <c r="QM1869" t="s">
        <v>749</v>
      </c>
      <c r="QN1869" t="s">
        <v>749</v>
      </c>
      <c r="QO1869" t="s">
        <v>749</v>
      </c>
      <c r="QP1869" t="s">
        <v>749</v>
      </c>
      <c r="QQ1869" t="s">
        <v>749</v>
      </c>
      <c r="QR1869" t="s">
        <v>749</v>
      </c>
      <c r="QS1869" t="s">
        <v>749</v>
      </c>
      <c r="QT1869" t="s">
        <v>749</v>
      </c>
      <c r="QU1869" t="s">
        <v>749</v>
      </c>
      <c r="QV1869" t="s">
        <v>749</v>
      </c>
      <c r="QW1869" t="s">
        <v>749</v>
      </c>
      <c r="QX1869" t="s">
        <v>749</v>
      </c>
      <c r="QY1869" t="s">
        <v>749</v>
      </c>
      <c r="QZ1869" t="s">
        <v>749</v>
      </c>
      <c r="RA1869" t="s">
        <v>749</v>
      </c>
      <c r="RB1869" t="s">
        <v>749</v>
      </c>
      <c r="RC1869" t="s">
        <v>749</v>
      </c>
      <c r="RD1869" t="s">
        <v>749</v>
      </c>
      <c r="RE1869" t="s">
        <v>749</v>
      </c>
      <c r="RF1869" t="s">
        <v>749</v>
      </c>
      <c r="RG1869" t="s">
        <v>749</v>
      </c>
      <c r="RH1869" t="s">
        <v>749</v>
      </c>
      <c r="RI1869" t="s">
        <v>749</v>
      </c>
      <c r="RJ1869" t="s">
        <v>749</v>
      </c>
      <c r="RK1869" t="s">
        <v>749</v>
      </c>
      <c r="RL1869" t="s">
        <v>749</v>
      </c>
      <c r="RM1869" t="s">
        <v>749</v>
      </c>
      <c r="RN1869" t="s">
        <v>749</v>
      </c>
      <c r="RO1869" t="s">
        <v>749</v>
      </c>
      <c r="RP1869" t="s">
        <v>749</v>
      </c>
      <c r="RQ1869" t="s">
        <v>749</v>
      </c>
      <c r="RR1869" t="s">
        <v>749</v>
      </c>
      <c r="RS1869" t="s">
        <v>749</v>
      </c>
      <c r="RT1869" t="s">
        <v>749</v>
      </c>
      <c r="RU1869" t="s">
        <v>749</v>
      </c>
      <c r="RV1869" t="s">
        <v>749</v>
      </c>
      <c r="RW1869" t="s">
        <v>749</v>
      </c>
      <c r="RX1869" t="s">
        <v>749</v>
      </c>
      <c r="RY1869" t="s">
        <v>749</v>
      </c>
      <c r="RZ1869" t="s">
        <v>749</v>
      </c>
      <c r="SA1869" t="s">
        <v>749</v>
      </c>
      <c r="SB1869" t="s">
        <v>749</v>
      </c>
      <c r="SC1869" t="s">
        <v>749</v>
      </c>
      <c r="SD1869" t="s">
        <v>749</v>
      </c>
      <c r="SE1869" t="s">
        <v>749</v>
      </c>
      <c r="SF1869" t="s">
        <v>749</v>
      </c>
      <c r="SG1869" t="s">
        <v>749</v>
      </c>
      <c r="SH1869" t="s">
        <v>749</v>
      </c>
      <c r="SI1869" t="s">
        <v>749</v>
      </c>
      <c r="SJ1869" t="s">
        <v>749</v>
      </c>
      <c r="SK1869" t="s">
        <v>749</v>
      </c>
      <c r="SL1869" t="s">
        <v>749</v>
      </c>
      <c r="SM1869" t="s">
        <v>749</v>
      </c>
      <c r="SN1869" t="s">
        <v>749</v>
      </c>
      <c r="SO1869" t="s">
        <v>749</v>
      </c>
      <c r="SP1869" t="s">
        <v>749</v>
      </c>
      <c r="SQ1869" t="s">
        <v>749</v>
      </c>
      <c r="SR1869" t="s">
        <v>749</v>
      </c>
      <c r="SS1869" t="s">
        <v>749</v>
      </c>
      <c r="ST1869" t="s">
        <v>749</v>
      </c>
      <c r="SU1869" t="s">
        <v>749</v>
      </c>
      <c r="SV1869" t="s">
        <v>749</v>
      </c>
      <c r="SW1869" t="s">
        <v>749</v>
      </c>
      <c r="SX1869" t="s">
        <v>749</v>
      </c>
      <c r="SY1869" t="s">
        <v>749</v>
      </c>
      <c r="SZ1869" t="s">
        <v>749</v>
      </c>
      <c r="TA1869" t="s">
        <v>749</v>
      </c>
      <c r="TB1869" t="s">
        <v>749</v>
      </c>
      <c r="TC1869" t="s">
        <v>749</v>
      </c>
      <c r="TD1869" t="s">
        <v>749</v>
      </c>
      <c r="TE1869" t="s">
        <v>749</v>
      </c>
      <c r="TF1869" t="s">
        <v>749</v>
      </c>
      <c r="TG1869" t="s">
        <v>749</v>
      </c>
      <c r="TH1869" t="s">
        <v>749</v>
      </c>
      <c r="TI1869" t="s">
        <v>749</v>
      </c>
      <c r="TJ1869" t="s">
        <v>749</v>
      </c>
      <c r="TK1869" t="s">
        <v>749</v>
      </c>
      <c r="TL1869" t="s">
        <v>749</v>
      </c>
      <c r="TM1869" t="s">
        <v>749</v>
      </c>
      <c r="TN1869" t="s">
        <v>749</v>
      </c>
      <c r="TO1869" t="s">
        <v>749</v>
      </c>
      <c r="TP1869" t="s">
        <v>749</v>
      </c>
      <c r="TQ1869" t="s">
        <v>749</v>
      </c>
      <c r="TR1869" t="s">
        <v>749</v>
      </c>
      <c r="TS1869" t="s">
        <v>749</v>
      </c>
      <c r="TT1869" t="s">
        <v>749</v>
      </c>
      <c r="TU1869" t="s">
        <v>749</v>
      </c>
      <c r="TV1869" t="s">
        <v>749</v>
      </c>
      <c r="TW1869" t="s">
        <v>749</v>
      </c>
      <c r="TX1869" t="s">
        <v>749</v>
      </c>
      <c r="TY1869" t="s">
        <v>749</v>
      </c>
      <c r="TZ1869" t="s">
        <v>749</v>
      </c>
      <c r="UA1869" t="s">
        <v>749</v>
      </c>
      <c r="UB1869" t="s">
        <v>749</v>
      </c>
      <c r="UC1869" t="s">
        <v>749</v>
      </c>
      <c r="UD1869" t="s">
        <v>749</v>
      </c>
      <c r="UE1869" t="s">
        <v>749</v>
      </c>
      <c r="UF1869" t="s">
        <v>749</v>
      </c>
      <c r="UG1869" t="s">
        <v>749</v>
      </c>
      <c r="UH1869" t="s">
        <v>749</v>
      </c>
      <c r="UI1869" t="s">
        <v>749</v>
      </c>
      <c r="UJ1869" t="s">
        <v>749</v>
      </c>
      <c r="UK1869" t="s">
        <v>749</v>
      </c>
      <c r="UL1869" t="s">
        <v>749</v>
      </c>
      <c r="UM1869" t="s">
        <v>749</v>
      </c>
      <c r="UN1869" t="s">
        <v>749</v>
      </c>
      <c r="UO1869" t="s">
        <v>749</v>
      </c>
      <c r="UP1869" t="s">
        <v>749</v>
      </c>
      <c r="UQ1869" t="s">
        <v>749</v>
      </c>
      <c r="UR1869" t="s">
        <v>749</v>
      </c>
      <c r="US1869" t="s">
        <v>749</v>
      </c>
      <c r="UT1869" t="s">
        <v>749</v>
      </c>
      <c r="UU1869" t="s">
        <v>749</v>
      </c>
      <c r="UV1869" t="s">
        <v>749</v>
      </c>
      <c r="UW1869" t="s">
        <v>749</v>
      </c>
      <c r="UX1869" t="s">
        <v>749</v>
      </c>
      <c r="UY1869" t="s">
        <v>749</v>
      </c>
      <c r="UZ1869" t="s">
        <v>749</v>
      </c>
      <c r="VA1869" t="s">
        <v>749</v>
      </c>
      <c r="VB1869" t="s">
        <v>749</v>
      </c>
      <c r="VC1869" t="s">
        <v>749</v>
      </c>
      <c r="VD1869" t="s">
        <v>749</v>
      </c>
      <c r="VE1869" t="s">
        <v>749</v>
      </c>
      <c r="VF1869" t="s">
        <v>749</v>
      </c>
      <c r="VG1869" t="s">
        <v>749</v>
      </c>
      <c r="VH1869" t="s">
        <v>749</v>
      </c>
      <c r="VI1869" t="s">
        <v>749</v>
      </c>
      <c r="VJ1869" t="s">
        <v>749</v>
      </c>
      <c r="VK1869" t="s">
        <v>749</v>
      </c>
      <c r="VL1869" t="s">
        <v>749</v>
      </c>
      <c r="VM1869" t="s">
        <v>749</v>
      </c>
      <c r="VN1869" t="s">
        <v>749</v>
      </c>
      <c r="VO1869" t="s">
        <v>749</v>
      </c>
      <c r="VP1869" t="s">
        <v>749</v>
      </c>
      <c r="VQ1869" t="s">
        <v>749</v>
      </c>
      <c r="VR1869" t="s">
        <v>749</v>
      </c>
      <c r="VS1869" t="s">
        <v>749</v>
      </c>
      <c r="VT1869" t="s">
        <v>749</v>
      </c>
      <c r="VU1869" t="s">
        <v>749</v>
      </c>
      <c r="VV1869" t="s">
        <v>749</v>
      </c>
      <c r="VW1869" t="s">
        <v>749</v>
      </c>
      <c r="VX1869" t="s">
        <v>749</v>
      </c>
      <c r="VY1869" t="s">
        <v>749</v>
      </c>
      <c r="VZ1869" t="s">
        <v>749</v>
      </c>
      <c r="WA1869" t="s">
        <v>749</v>
      </c>
      <c r="WB1869" t="s">
        <v>749</v>
      </c>
      <c r="WC1869" t="s">
        <v>749</v>
      </c>
      <c r="WD1869" t="s">
        <v>749</v>
      </c>
      <c r="WE1869" t="s">
        <v>749</v>
      </c>
      <c r="WF1869" t="s">
        <v>749</v>
      </c>
      <c r="WG1869" t="s">
        <v>749</v>
      </c>
      <c r="WH1869" t="s">
        <v>749</v>
      </c>
      <c r="WI1869" t="s">
        <v>749</v>
      </c>
      <c r="WJ1869" t="s">
        <v>749</v>
      </c>
      <c r="WK1869" t="s">
        <v>749</v>
      </c>
      <c r="WL1869" t="s">
        <v>749</v>
      </c>
      <c r="WM1869" t="s">
        <v>749</v>
      </c>
      <c r="WN1869" t="s">
        <v>749</v>
      </c>
      <c r="WO1869" t="s">
        <v>749</v>
      </c>
      <c r="WP1869" t="s">
        <v>749</v>
      </c>
      <c r="WQ1869" t="s">
        <v>749</v>
      </c>
      <c r="WR1869" t="s">
        <v>749</v>
      </c>
      <c r="WS1869" t="s">
        <v>749</v>
      </c>
      <c r="WT1869" t="s">
        <v>749</v>
      </c>
      <c r="WU1869" t="s">
        <v>749</v>
      </c>
      <c r="WV1869" t="s">
        <v>749</v>
      </c>
      <c r="WW1869" t="s">
        <v>749</v>
      </c>
      <c r="WX1869" t="s">
        <v>749</v>
      </c>
      <c r="WY1869" t="s">
        <v>749</v>
      </c>
      <c r="WZ1869" t="s">
        <v>749</v>
      </c>
      <c r="XA1869" t="s">
        <v>749</v>
      </c>
      <c r="XB1869" t="s">
        <v>749</v>
      </c>
      <c r="XC1869" t="s">
        <v>749</v>
      </c>
      <c r="XD1869" t="s">
        <v>749</v>
      </c>
      <c r="XE1869" t="s">
        <v>749</v>
      </c>
      <c r="XF1869" t="s">
        <v>749</v>
      </c>
      <c r="XG1869" t="s">
        <v>749</v>
      </c>
      <c r="XH1869" t="s">
        <v>749</v>
      </c>
      <c r="XI1869" t="s">
        <v>749</v>
      </c>
      <c r="XJ1869" t="s">
        <v>749</v>
      </c>
      <c r="XK1869" t="s">
        <v>749</v>
      </c>
      <c r="XL1869" t="s">
        <v>749</v>
      </c>
      <c r="XM1869" t="s">
        <v>749</v>
      </c>
      <c r="XN1869" t="s">
        <v>749</v>
      </c>
      <c r="XO1869" t="s">
        <v>749</v>
      </c>
      <c r="XP1869" t="s">
        <v>749</v>
      </c>
      <c r="XQ1869" t="s">
        <v>749</v>
      </c>
      <c r="XR1869" t="s">
        <v>749</v>
      </c>
      <c r="XS1869" t="s">
        <v>749</v>
      </c>
      <c r="XT1869" t="s">
        <v>749</v>
      </c>
      <c r="XU1869" t="s">
        <v>749</v>
      </c>
      <c r="XV1869" t="s">
        <v>749</v>
      </c>
      <c r="XW1869" t="s">
        <v>749</v>
      </c>
      <c r="XX1869" t="s">
        <v>749</v>
      </c>
      <c r="XY1869" t="s">
        <v>749</v>
      </c>
      <c r="XZ1869" t="s">
        <v>749</v>
      </c>
      <c r="YA1869" t="s">
        <v>749</v>
      </c>
      <c r="YB1869" t="s">
        <v>749</v>
      </c>
      <c r="YC1869" t="s">
        <v>749</v>
      </c>
      <c r="YD1869" t="s">
        <v>749</v>
      </c>
      <c r="YE1869" t="s">
        <v>749</v>
      </c>
      <c r="YF1869" t="s">
        <v>749</v>
      </c>
      <c r="YG1869" t="s">
        <v>749</v>
      </c>
      <c r="YH1869" t="s">
        <v>749</v>
      </c>
      <c r="YI1869" t="s">
        <v>749</v>
      </c>
      <c r="YJ1869" t="s">
        <v>749</v>
      </c>
      <c r="YK1869" t="s">
        <v>749</v>
      </c>
      <c r="YL1869" t="s">
        <v>749</v>
      </c>
      <c r="YM1869" t="s">
        <v>749</v>
      </c>
      <c r="YN1869" t="s">
        <v>749</v>
      </c>
      <c r="YO1869" t="s">
        <v>749</v>
      </c>
      <c r="YP1869" t="s">
        <v>749</v>
      </c>
      <c r="YQ1869" t="s">
        <v>749</v>
      </c>
      <c r="YR1869" t="s">
        <v>749</v>
      </c>
      <c r="YS1869" t="s">
        <v>749</v>
      </c>
      <c r="YT1869" t="s">
        <v>749</v>
      </c>
      <c r="YU1869" t="s">
        <v>749</v>
      </c>
      <c r="YV1869" t="s">
        <v>749</v>
      </c>
      <c r="YW1869" t="s">
        <v>749</v>
      </c>
      <c r="YX1869" t="s">
        <v>749</v>
      </c>
      <c r="YY1869" t="s">
        <v>749</v>
      </c>
      <c r="YZ1869" t="s">
        <v>749</v>
      </c>
      <c r="ZA1869" t="s">
        <v>749</v>
      </c>
      <c r="ZB1869" t="s">
        <v>749</v>
      </c>
      <c r="ZC1869" t="s">
        <v>749</v>
      </c>
      <c r="ZD1869" t="s">
        <v>749</v>
      </c>
      <c r="ZE1869" t="s">
        <v>749</v>
      </c>
      <c r="ZF1869" t="s">
        <v>749</v>
      </c>
      <c r="ZG1869" t="s">
        <v>749</v>
      </c>
      <c r="ZH1869" t="s">
        <v>749</v>
      </c>
      <c r="ZI1869" t="s">
        <v>749</v>
      </c>
      <c r="ZJ1869" t="s">
        <v>749</v>
      </c>
      <c r="ZK1869" t="s">
        <v>749</v>
      </c>
      <c r="ZL1869" t="s">
        <v>749</v>
      </c>
      <c r="ZM1869" t="s">
        <v>749</v>
      </c>
      <c r="ZN1869" t="s">
        <v>749</v>
      </c>
      <c r="ZO1869" t="s">
        <v>749</v>
      </c>
      <c r="ZP1869" t="s">
        <v>749</v>
      </c>
      <c r="ZQ1869" t="s">
        <v>749</v>
      </c>
      <c r="ZR1869" t="s">
        <v>749</v>
      </c>
      <c r="ZS1869" t="s">
        <v>749</v>
      </c>
      <c r="ZT1869" t="s">
        <v>749</v>
      </c>
      <c r="ZU1869" t="s">
        <v>749</v>
      </c>
      <c r="ZV1869" t="s">
        <v>749</v>
      </c>
      <c r="ZW1869" t="s">
        <v>749</v>
      </c>
      <c r="ZX1869" t="s">
        <v>749</v>
      </c>
      <c r="ZY1869" t="s">
        <v>749</v>
      </c>
      <c r="ZZ1869" t="s">
        <v>749</v>
      </c>
      <c r="AAA1869" t="s">
        <v>749</v>
      </c>
      <c r="AAB1869" t="s">
        <v>749</v>
      </c>
      <c r="AAC1869" t="s">
        <v>749</v>
      </c>
      <c r="AAD1869" t="s">
        <v>749</v>
      </c>
      <c r="AAE1869" t="s">
        <v>749</v>
      </c>
      <c r="AAF1869" t="s">
        <v>749</v>
      </c>
      <c r="AAG1869" t="s">
        <v>749</v>
      </c>
      <c r="AAH1869" t="s">
        <v>749</v>
      </c>
      <c r="AAI1869" t="s">
        <v>749</v>
      </c>
      <c r="AAJ1869" t="s">
        <v>749</v>
      </c>
      <c r="AAK1869" t="s">
        <v>749</v>
      </c>
      <c r="AAL1869" t="s">
        <v>749</v>
      </c>
      <c r="AAM1869" t="s">
        <v>749</v>
      </c>
      <c r="AAN1869" t="s">
        <v>749</v>
      </c>
      <c r="AAO1869" t="s">
        <v>749</v>
      </c>
      <c r="AAP1869" t="s">
        <v>749</v>
      </c>
      <c r="AAQ1869" t="s">
        <v>749</v>
      </c>
      <c r="AAR1869" t="s">
        <v>749</v>
      </c>
      <c r="AAS1869" t="s">
        <v>749</v>
      </c>
      <c r="AAT1869" t="s">
        <v>749</v>
      </c>
      <c r="AAU1869" t="s">
        <v>749</v>
      </c>
      <c r="AAV1869" t="s">
        <v>749</v>
      </c>
      <c r="AAW1869" t="s">
        <v>749</v>
      </c>
      <c r="AAX1869" t="s">
        <v>749</v>
      </c>
      <c r="AAY1869" t="s">
        <v>749</v>
      </c>
      <c r="AAZ1869" t="s">
        <v>749</v>
      </c>
      <c r="ABA1869" t="s">
        <v>749</v>
      </c>
      <c r="ABB1869" t="s">
        <v>749</v>
      </c>
      <c r="ABC1869" t="s">
        <v>749</v>
      </c>
      <c r="ABD1869" t="s">
        <v>749</v>
      </c>
      <c r="ABE1869" t="s">
        <v>749</v>
      </c>
      <c r="ABF1869" t="s">
        <v>749</v>
      </c>
      <c r="ABG1869" t="s">
        <v>749</v>
      </c>
      <c r="ABH1869" t="s">
        <v>749</v>
      </c>
      <c r="ABI1869" t="s">
        <v>749</v>
      </c>
      <c r="ABJ1869" t="s">
        <v>749</v>
      </c>
      <c r="ABK1869" t="s">
        <v>749</v>
      </c>
      <c r="ABL1869" t="s">
        <v>749</v>
      </c>
    </row>
    <row r="1870" spans="1:740">
      <c r="A1870" t="s">
        <v>8150</v>
      </c>
      <c r="B1870" t="s">
        <v>8151</v>
      </c>
      <c r="C1870" t="s">
        <v>8084</v>
      </c>
      <c r="D1870" t="s">
        <v>8152</v>
      </c>
      <c r="E1870" t="s">
        <v>837</v>
      </c>
      <c r="F1870" t="s">
        <v>749</v>
      </c>
      <c r="G1870" t="s">
        <v>8153</v>
      </c>
      <c r="H1870" t="s">
        <v>749</v>
      </c>
      <c r="I1870" t="s">
        <v>3566</v>
      </c>
      <c r="J1870" s="1">
        <v>1</v>
      </c>
      <c r="K1870" t="s">
        <v>749</v>
      </c>
      <c r="L1870" t="s">
        <v>749</v>
      </c>
      <c r="M1870" s="1">
        <v>0</v>
      </c>
      <c r="N1870" t="s">
        <v>749</v>
      </c>
      <c r="O1870" t="s">
        <v>837</v>
      </c>
      <c r="P1870" t="s">
        <v>749</v>
      </c>
      <c r="Q1870" t="s">
        <v>749</v>
      </c>
      <c r="R1870" t="s">
        <v>749</v>
      </c>
      <c r="S1870" t="s">
        <v>749</v>
      </c>
      <c r="T1870" t="s">
        <v>749</v>
      </c>
      <c r="U1870" t="s">
        <v>749</v>
      </c>
      <c r="V1870" t="s">
        <v>749</v>
      </c>
      <c r="W1870" t="s">
        <v>749</v>
      </c>
      <c r="X1870" t="s">
        <v>749</v>
      </c>
      <c r="Y1870" t="s">
        <v>749</v>
      </c>
      <c r="Z1870" t="s">
        <v>749</v>
      </c>
      <c r="AA1870" t="s">
        <v>749</v>
      </c>
      <c r="AB1870" t="s">
        <v>749</v>
      </c>
      <c r="AC1870" t="s">
        <v>749</v>
      </c>
      <c r="AD1870" t="s">
        <v>749</v>
      </c>
      <c r="AE1870" t="s">
        <v>749</v>
      </c>
      <c r="AF1870" t="s">
        <v>749</v>
      </c>
      <c r="AG1870" t="s">
        <v>749</v>
      </c>
      <c r="AH1870" t="s">
        <v>749</v>
      </c>
      <c r="AI1870" t="s">
        <v>749</v>
      </c>
      <c r="AJ1870" t="s">
        <v>749</v>
      </c>
      <c r="AK1870" t="s">
        <v>749</v>
      </c>
      <c r="AL1870" t="s">
        <v>749</v>
      </c>
      <c r="AM1870" t="s">
        <v>749</v>
      </c>
      <c r="AN1870" t="s">
        <v>749</v>
      </c>
      <c r="AO1870" t="s">
        <v>749</v>
      </c>
      <c r="AP1870" t="s">
        <v>749</v>
      </c>
      <c r="AQ1870" t="s">
        <v>749</v>
      </c>
      <c r="AR1870" t="s">
        <v>749</v>
      </c>
      <c r="AS1870" t="s">
        <v>749</v>
      </c>
      <c r="AT1870" t="s">
        <v>749</v>
      </c>
      <c r="AU1870" t="s">
        <v>749</v>
      </c>
      <c r="AV1870" t="s">
        <v>749</v>
      </c>
      <c r="AW1870" t="s">
        <v>749</v>
      </c>
      <c r="AX1870" t="s">
        <v>749</v>
      </c>
      <c r="AY1870" t="s">
        <v>749</v>
      </c>
      <c r="AZ1870" t="s">
        <v>749</v>
      </c>
      <c r="BA1870" t="s">
        <v>749</v>
      </c>
      <c r="BB1870" t="s">
        <v>749</v>
      </c>
      <c r="BC1870" t="s">
        <v>749</v>
      </c>
      <c r="BD1870" t="s">
        <v>749</v>
      </c>
      <c r="BE1870" t="s">
        <v>749</v>
      </c>
      <c r="BF1870" t="s">
        <v>749</v>
      </c>
      <c r="BG1870" t="s">
        <v>749</v>
      </c>
      <c r="BH1870" t="s">
        <v>749</v>
      </c>
      <c r="BI1870" t="s">
        <v>749</v>
      </c>
      <c r="BJ1870" t="s">
        <v>749</v>
      </c>
      <c r="BK1870" t="s">
        <v>749</v>
      </c>
      <c r="BL1870" t="s">
        <v>749</v>
      </c>
      <c r="BM1870" t="s">
        <v>749</v>
      </c>
      <c r="BN1870" t="s">
        <v>749</v>
      </c>
      <c r="BO1870" t="s">
        <v>749</v>
      </c>
      <c r="BP1870" t="s">
        <v>749</v>
      </c>
      <c r="BQ1870" t="s">
        <v>749</v>
      </c>
      <c r="BR1870" t="s">
        <v>749</v>
      </c>
      <c r="BS1870" t="s">
        <v>749</v>
      </c>
      <c r="BT1870" t="s">
        <v>749</v>
      </c>
      <c r="BU1870" t="s">
        <v>749</v>
      </c>
      <c r="BV1870" t="s">
        <v>749</v>
      </c>
      <c r="BW1870" t="s">
        <v>749</v>
      </c>
      <c r="BX1870" t="s">
        <v>749</v>
      </c>
      <c r="BY1870" t="s">
        <v>749</v>
      </c>
      <c r="BZ1870" t="s">
        <v>749</v>
      </c>
      <c r="CA1870" t="s">
        <v>749</v>
      </c>
      <c r="CB1870" t="s">
        <v>749</v>
      </c>
      <c r="CC1870" t="s">
        <v>749</v>
      </c>
      <c r="CD1870" t="s">
        <v>749</v>
      </c>
      <c r="CE1870" t="s">
        <v>749</v>
      </c>
      <c r="CF1870" t="s">
        <v>749</v>
      </c>
      <c r="CG1870" t="s">
        <v>749</v>
      </c>
      <c r="CH1870" t="s">
        <v>749</v>
      </c>
      <c r="CI1870" t="s">
        <v>749</v>
      </c>
      <c r="CJ1870" t="s">
        <v>749</v>
      </c>
      <c r="CK1870" t="s">
        <v>749</v>
      </c>
      <c r="CL1870" t="s">
        <v>749</v>
      </c>
      <c r="CM1870" t="s">
        <v>749</v>
      </c>
      <c r="CN1870" t="s">
        <v>749</v>
      </c>
      <c r="CO1870" t="s">
        <v>749</v>
      </c>
      <c r="CP1870" t="s">
        <v>749</v>
      </c>
      <c r="CQ1870" t="s">
        <v>749</v>
      </c>
      <c r="CR1870" t="s">
        <v>749</v>
      </c>
      <c r="CS1870" t="s">
        <v>749</v>
      </c>
      <c r="CT1870" t="s">
        <v>749</v>
      </c>
      <c r="CU1870" t="s">
        <v>749</v>
      </c>
      <c r="CV1870" t="s">
        <v>749</v>
      </c>
      <c r="CW1870" t="s">
        <v>749</v>
      </c>
      <c r="CX1870" t="s">
        <v>749</v>
      </c>
      <c r="CY1870" t="s">
        <v>749</v>
      </c>
      <c r="CZ1870" t="s">
        <v>749</v>
      </c>
      <c r="DA1870" t="s">
        <v>749</v>
      </c>
      <c r="DB1870" t="s">
        <v>749</v>
      </c>
      <c r="DC1870" t="s">
        <v>749</v>
      </c>
      <c r="DD1870" t="s">
        <v>749</v>
      </c>
      <c r="DE1870" t="s">
        <v>749</v>
      </c>
      <c r="DF1870" t="s">
        <v>749</v>
      </c>
      <c r="DG1870" t="s">
        <v>749</v>
      </c>
      <c r="DH1870" t="s">
        <v>749</v>
      </c>
      <c r="DI1870" t="s">
        <v>749</v>
      </c>
      <c r="DJ1870" t="s">
        <v>749</v>
      </c>
      <c r="DK1870" t="s">
        <v>749</v>
      </c>
      <c r="DL1870" t="s">
        <v>749</v>
      </c>
      <c r="DM1870" t="s">
        <v>749</v>
      </c>
      <c r="DN1870" t="s">
        <v>749</v>
      </c>
      <c r="DO1870" t="s">
        <v>749</v>
      </c>
      <c r="DP1870" t="s">
        <v>749</v>
      </c>
      <c r="DQ1870" t="s">
        <v>749</v>
      </c>
      <c r="DR1870" t="s">
        <v>749</v>
      </c>
      <c r="DS1870" t="s">
        <v>749</v>
      </c>
      <c r="DT1870" t="s">
        <v>749</v>
      </c>
      <c r="DU1870" t="s">
        <v>749</v>
      </c>
      <c r="DV1870" t="s">
        <v>749</v>
      </c>
      <c r="DW1870" t="s">
        <v>749</v>
      </c>
      <c r="DX1870" t="s">
        <v>749</v>
      </c>
      <c r="DY1870" t="s">
        <v>749</v>
      </c>
      <c r="DZ1870" t="s">
        <v>749</v>
      </c>
      <c r="EA1870" t="s">
        <v>749</v>
      </c>
      <c r="EB1870" t="s">
        <v>749</v>
      </c>
      <c r="EC1870" t="s">
        <v>749</v>
      </c>
      <c r="ED1870" t="s">
        <v>749</v>
      </c>
      <c r="EE1870" t="s">
        <v>749</v>
      </c>
      <c r="EF1870" t="s">
        <v>749</v>
      </c>
      <c r="EG1870" t="s">
        <v>749</v>
      </c>
      <c r="EH1870" t="s">
        <v>749</v>
      </c>
      <c r="EI1870" t="s">
        <v>749</v>
      </c>
      <c r="EJ1870" t="s">
        <v>749</v>
      </c>
      <c r="EK1870" t="s">
        <v>749</v>
      </c>
      <c r="EL1870" t="s">
        <v>749</v>
      </c>
      <c r="EM1870" t="s">
        <v>749</v>
      </c>
      <c r="EN1870" t="s">
        <v>749</v>
      </c>
      <c r="EO1870" t="s">
        <v>749</v>
      </c>
      <c r="EP1870" t="s">
        <v>749</v>
      </c>
      <c r="EQ1870" t="s">
        <v>749</v>
      </c>
      <c r="ER1870" t="s">
        <v>749</v>
      </c>
      <c r="ES1870" t="s">
        <v>749</v>
      </c>
      <c r="ET1870" t="s">
        <v>749</v>
      </c>
      <c r="EU1870" t="s">
        <v>749</v>
      </c>
      <c r="EV1870" t="s">
        <v>749</v>
      </c>
      <c r="EW1870" t="s">
        <v>749</v>
      </c>
      <c r="EX1870" t="s">
        <v>749</v>
      </c>
      <c r="EY1870" t="s">
        <v>749</v>
      </c>
      <c r="EZ1870" t="s">
        <v>749</v>
      </c>
      <c r="FA1870" t="s">
        <v>749</v>
      </c>
      <c r="FB1870" t="s">
        <v>749</v>
      </c>
      <c r="FC1870" t="s">
        <v>749</v>
      </c>
      <c r="FD1870" t="s">
        <v>749</v>
      </c>
      <c r="FE1870" t="s">
        <v>749</v>
      </c>
      <c r="FF1870" t="s">
        <v>749</v>
      </c>
      <c r="FG1870" t="s">
        <v>749</v>
      </c>
      <c r="FH1870" t="s">
        <v>749</v>
      </c>
      <c r="FI1870" t="s">
        <v>749</v>
      </c>
      <c r="FJ1870" t="s">
        <v>749</v>
      </c>
      <c r="FK1870" t="s">
        <v>749</v>
      </c>
      <c r="FL1870" t="s">
        <v>749</v>
      </c>
      <c r="FM1870" t="s">
        <v>749</v>
      </c>
      <c r="FN1870" t="s">
        <v>749</v>
      </c>
      <c r="FO1870" t="s">
        <v>749</v>
      </c>
      <c r="FP1870" t="s">
        <v>749</v>
      </c>
      <c r="FQ1870" t="s">
        <v>749</v>
      </c>
      <c r="FR1870" t="s">
        <v>749</v>
      </c>
      <c r="FS1870" t="s">
        <v>749</v>
      </c>
      <c r="FT1870" t="s">
        <v>749</v>
      </c>
      <c r="FU1870" t="s">
        <v>749</v>
      </c>
      <c r="FV1870" t="s">
        <v>749</v>
      </c>
      <c r="FW1870" t="s">
        <v>749</v>
      </c>
      <c r="FX1870" t="s">
        <v>749</v>
      </c>
      <c r="FY1870" t="s">
        <v>749</v>
      </c>
      <c r="FZ1870" t="s">
        <v>749</v>
      </c>
      <c r="GA1870" t="s">
        <v>749</v>
      </c>
      <c r="GB1870" t="s">
        <v>749</v>
      </c>
      <c r="GC1870" t="s">
        <v>749</v>
      </c>
      <c r="GD1870" t="s">
        <v>749</v>
      </c>
      <c r="GE1870" t="s">
        <v>749</v>
      </c>
      <c r="GF1870" t="s">
        <v>749</v>
      </c>
      <c r="GG1870" t="s">
        <v>749</v>
      </c>
      <c r="GH1870" t="s">
        <v>749</v>
      </c>
      <c r="GI1870" t="s">
        <v>749</v>
      </c>
      <c r="GJ1870" t="s">
        <v>749</v>
      </c>
      <c r="GK1870" t="s">
        <v>749</v>
      </c>
      <c r="GL1870" t="s">
        <v>749</v>
      </c>
      <c r="GM1870" t="s">
        <v>749</v>
      </c>
      <c r="GN1870" t="s">
        <v>749</v>
      </c>
      <c r="GO1870" t="s">
        <v>749</v>
      </c>
      <c r="GP1870" t="s">
        <v>749</v>
      </c>
      <c r="GQ1870" t="s">
        <v>749</v>
      </c>
      <c r="GR1870" t="s">
        <v>749</v>
      </c>
      <c r="GS1870" t="s">
        <v>749</v>
      </c>
      <c r="GT1870" t="s">
        <v>749</v>
      </c>
      <c r="GU1870" t="s">
        <v>749</v>
      </c>
      <c r="GV1870" t="s">
        <v>749</v>
      </c>
      <c r="GW1870" t="s">
        <v>749</v>
      </c>
      <c r="GX1870" t="s">
        <v>749</v>
      </c>
      <c r="GY1870" t="s">
        <v>749</v>
      </c>
      <c r="GZ1870" t="s">
        <v>749</v>
      </c>
      <c r="HA1870" t="s">
        <v>749</v>
      </c>
      <c r="HB1870" t="s">
        <v>749</v>
      </c>
      <c r="HC1870" t="s">
        <v>749</v>
      </c>
      <c r="HD1870" t="s">
        <v>749</v>
      </c>
      <c r="HE1870" t="s">
        <v>749</v>
      </c>
      <c r="HF1870" t="s">
        <v>749</v>
      </c>
      <c r="HG1870" t="s">
        <v>749</v>
      </c>
      <c r="HH1870" t="s">
        <v>749</v>
      </c>
      <c r="HI1870" t="s">
        <v>749</v>
      </c>
      <c r="HJ1870" t="s">
        <v>749</v>
      </c>
      <c r="HK1870" t="s">
        <v>749</v>
      </c>
      <c r="HL1870" t="s">
        <v>749</v>
      </c>
      <c r="HM1870" t="s">
        <v>749</v>
      </c>
      <c r="HN1870" t="s">
        <v>749</v>
      </c>
      <c r="HO1870" t="s">
        <v>749</v>
      </c>
      <c r="HP1870" t="s">
        <v>749</v>
      </c>
      <c r="HQ1870" t="s">
        <v>749</v>
      </c>
      <c r="HR1870" t="s">
        <v>749</v>
      </c>
      <c r="HS1870" t="s">
        <v>749</v>
      </c>
      <c r="HT1870" t="s">
        <v>749</v>
      </c>
      <c r="HU1870" t="s">
        <v>749</v>
      </c>
      <c r="HV1870" t="s">
        <v>749</v>
      </c>
      <c r="HW1870" t="s">
        <v>749</v>
      </c>
      <c r="HX1870" t="s">
        <v>749</v>
      </c>
      <c r="HY1870" t="s">
        <v>749</v>
      </c>
      <c r="HZ1870" t="s">
        <v>749</v>
      </c>
      <c r="IA1870" t="s">
        <v>749</v>
      </c>
      <c r="IB1870" t="s">
        <v>749</v>
      </c>
      <c r="IC1870" t="s">
        <v>749</v>
      </c>
      <c r="ID1870" t="s">
        <v>749</v>
      </c>
      <c r="IE1870" t="s">
        <v>749</v>
      </c>
      <c r="IF1870" t="s">
        <v>749</v>
      </c>
      <c r="IG1870" t="s">
        <v>749</v>
      </c>
      <c r="IH1870" t="s">
        <v>749</v>
      </c>
      <c r="II1870" t="s">
        <v>749</v>
      </c>
      <c r="IJ1870" t="s">
        <v>749</v>
      </c>
      <c r="IK1870" t="s">
        <v>749</v>
      </c>
      <c r="IL1870" t="s">
        <v>749</v>
      </c>
      <c r="IM1870" t="s">
        <v>749</v>
      </c>
      <c r="IN1870" t="s">
        <v>749</v>
      </c>
      <c r="IO1870" t="s">
        <v>749</v>
      </c>
      <c r="IP1870" t="s">
        <v>749</v>
      </c>
      <c r="IQ1870" t="s">
        <v>749</v>
      </c>
      <c r="IR1870" t="s">
        <v>749</v>
      </c>
      <c r="IS1870" t="s">
        <v>749</v>
      </c>
      <c r="IT1870" t="s">
        <v>749</v>
      </c>
      <c r="IU1870" t="s">
        <v>749</v>
      </c>
      <c r="IV1870" t="s">
        <v>749</v>
      </c>
      <c r="IW1870" t="s">
        <v>749</v>
      </c>
      <c r="IX1870" t="s">
        <v>749</v>
      </c>
      <c r="IY1870" t="s">
        <v>749</v>
      </c>
      <c r="IZ1870" t="s">
        <v>749</v>
      </c>
      <c r="JA1870" t="s">
        <v>749</v>
      </c>
      <c r="JB1870" t="s">
        <v>749</v>
      </c>
      <c r="JC1870" t="s">
        <v>749</v>
      </c>
      <c r="JD1870" t="s">
        <v>749</v>
      </c>
      <c r="JE1870" t="s">
        <v>749</v>
      </c>
      <c r="JF1870" t="s">
        <v>749</v>
      </c>
      <c r="JG1870" t="s">
        <v>749</v>
      </c>
      <c r="JH1870" t="s">
        <v>749</v>
      </c>
      <c r="JI1870" t="s">
        <v>749</v>
      </c>
      <c r="JJ1870" t="s">
        <v>749</v>
      </c>
      <c r="JK1870" t="s">
        <v>749</v>
      </c>
      <c r="JL1870" t="s">
        <v>749</v>
      </c>
      <c r="JM1870" t="s">
        <v>749</v>
      </c>
      <c r="JN1870" t="s">
        <v>749</v>
      </c>
      <c r="JO1870" t="s">
        <v>749</v>
      </c>
      <c r="JP1870" t="s">
        <v>749</v>
      </c>
      <c r="JQ1870" t="s">
        <v>749</v>
      </c>
      <c r="JR1870" t="s">
        <v>749</v>
      </c>
      <c r="JS1870" t="s">
        <v>749</v>
      </c>
      <c r="JT1870" t="s">
        <v>749</v>
      </c>
      <c r="JU1870" t="s">
        <v>749</v>
      </c>
      <c r="JV1870" t="s">
        <v>749</v>
      </c>
      <c r="JW1870" t="s">
        <v>749</v>
      </c>
      <c r="JX1870" t="s">
        <v>749</v>
      </c>
      <c r="JY1870" t="s">
        <v>749</v>
      </c>
      <c r="JZ1870" t="s">
        <v>749</v>
      </c>
      <c r="KA1870" t="s">
        <v>749</v>
      </c>
      <c r="KB1870" t="s">
        <v>749</v>
      </c>
      <c r="KC1870" t="s">
        <v>749</v>
      </c>
      <c r="KD1870" t="s">
        <v>749</v>
      </c>
      <c r="KE1870" t="s">
        <v>749</v>
      </c>
      <c r="KF1870" t="s">
        <v>749</v>
      </c>
      <c r="KG1870" t="s">
        <v>749</v>
      </c>
      <c r="KH1870" t="s">
        <v>749</v>
      </c>
      <c r="KI1870" t="s">
        <v>749</v>
      </c>
      <c r="KJ1870" t="s">
        <v>749</v>
      </c>
      <c r="KK1870" t="s">
        <v>749</v>
      </c>
      <c r="KL1870" t="s">
        <v>749</v>
      </c>
      <c r="KM1870" t="s">
        <v>749</v>
      </c>
      <c r="KN1870" t="s">
        <v>749</v>
      </c>
      <c r="KO1870" t="s">
        <v>749</v>
      </c>
      <c r="KP1870" t="s">
        <v>749</v>
      </c>
      <c r="KQ1870" t="s">
        <v>749</v>
      </c>
      <c r="KR1870" t="s">
        <v>749</v>
      </c>
      <c r="KS1870" t="s">
        <v>749</v>
      </c>
      <c r="KT1870" t="s">
        <v>749</v>
      </c>
      <c r="KU1870" t="s">
        <v>749</v>
      </c>
      <c r="KV1870" t="s">
        <v>749</v>
      </c>
      <c r="KW1870" t="s">
        <v>749</v>
      </c>
      <c r="KX1870" t="s">
        <v>749</v>
      </c>
      <c r="KY1870" t="s">
        <v>749</v>
      </c>
      <c r="KZ1870" t="s">
        <v>749</v>
      </c>
      <c r="LA1870" t="s">
        <v>749</v>
      </c>
      <c r="LB1870" t="s">
        <v>749</v>
      </c>
      <c r="LC1870" t="s">
        <v>749</v>
      </c>
      <c r="LD1870" t="s">
        <v>749</v>
      </c>
      <c r="LE1870" t="s">
        <v>749</v>
      </c>
      <c r="LF1870" t="s">
        <v>749</v>
      </c>
      <c r="LG1870" t="s">
        <v>749</v>
      </c>
      <c r="LH1870" t="s">
        <v>749</v>
      </c>
      <c r="LI1870" t="s">
        <v>749</v>
      </c>
      <c r="LJ1870" t="s">
        <v>749</v>
      </c>
      <c r="LK1870" t="s">
        <v>749</v>
      </c>
      <c r="LL1870" t="s">
        <v>749</v>
      </c>
      <c r="LM1870" t="s">
        <v>749</v>
      </c>
      <c r="LN1870" t="s">
        <v>749</v>
      </c>
      <c r="LO1870" t="s">
        <v>749</v>
      </c>
      <c r="LP1870" t="s">
        <v>749</v>
      </c>
      <c r="LQ1870" t="s">
        <v>749</v>
      </c>
      <c r="LR1870" t="s">
        <v>749</v>
      </c>
      <c r="LS1870" t="s">
        <v>749</v>
      </c>
      <c r="LT1870" t="s">
        <v>749</v>
      </c>
      <c r="LU1870" t="s">
        <v>749</v>
      </c>
      <c r="LV1870" t="s">
        <v>749</v>
      </c>
      <c r="LW1870" t="s">
        <v>749</v>
      </c>
      <c r="LX1870" t="s">
        <v>749</v>
      </c>
      <c r="LY1870" t="s">
        <v>749</v>
      </c>
      <c r="LZ1870" t="s">
        <v>749</v>
      </c>
      <c r="MA1870" t="s">
        <v>749</v>
      </c>
      <c r="MB1870" t="s">
        <v>749</v>
      </c>
      <c r="MC1870" t="s">
        <v>749</v>
      </c>
      <c r="MD1870" t="s">
        <v>749</v>
      </c>
      <c r="ME1870" t="s">
        <v>749</v>
      </c>
      <c r="MF1870" t="s">
        <v>749</v>
      </c>
      <c r="MG1870" t="s">
        <v>749</v>
      </c>
      <c r="MH1870" t="s">
        <v>749</v>
      </c>
      <c r="MI1870" t="s">
        <v>749</v>
      </c>
      <c r="MJ1870" t="s">
        <v>749</v>
      </c>
      <c r="MK1870" t="s">
        <v>749</v>
      </c>
      <c r="ML1870" t="s">
        <v>749</v>
      </c>
      <c r="MM1870" t="s">
        <v>749</v>
      </c>
      <c r="MN1870" t="s">
        <v>749</v>
      </c>
      <c r="MO1870" t="s">
        <v>749</v>
      </c>
      <c r="MP1870" t="s">
        <v>749</v>
      </c>
      <c r="MQ1870" t="s">
        <v>749</v>
      </c>
      <c r="MR1870" t="s">
        <v>749</v>
      </c>
      <c r="MS1870" t="s">
        <v>749</v>
      </c>
      <c r="MT1870" t="s">
        <v>749</v>
      </c>
      <c r="MU1870" t="s">
        <v>749</v>
      </c>
      <c r="MV1870" t="s">
        <v>749</v>
      </c>
      <c r="MW1870" t="s">
        <v>749</v>
      </c>
      <c r="MX1870" t="s">
        <v>749</v>
      </c>
      <c r="MY1870" t="s">
        <v>749</v>
      </c>
      <c r="MZ1870" t="s">
        <v>749</v>
      </c>
      <c r="NA1870" t="s">
        <v>749</v>
      </c>
      <c r="NB1870" t="s">
        <v>749</v>
      </c>
      <c r="NC1870" t="s">
        <v>749</v>
      </c>
      <c r="ND1870" t="s">
        <v>749</v>
      </c>
      <c r="NE1870" t="s">
        <v>749</v>
      </c>
      <c r="NF1870" t="s">
        <v>749</v>
      </c>
      <c r="NG1870" t="s">
        <v>749</v>
      </c>
      <c r="NH1870" t="s">
        <v>749</v>
      </c>
      <c r="NI1870" t="s">
        <v>749</v>
      </c>
      <c r="NJ1870" t="s">
        <v>749</v>
      </c>
      <c r="NK1870" t="s">
        <v>749</v>
      </c>
      <c r="NL1870" t="s">
        <v>749</v>
      </c>
      <c r="NM1870" t="s">
        <v>749</v>
      </c>
      <c r="NN1870" t="s">
        <v>749</v>
      </c>
      <c r="NO1870" t="s">
        <v>749</v>
      </c>
      <c r="NP1870" t="s">
        <v>749</v>
      </c>
      <c r="NQ1870" t="s">
        <v>749</v>
      </c>
      <c r="NR1870" t="s">
        <v>749</v>
      </c>
      <c r="NS1870" t="s">
        <v>749</v>
      </c>
      <c r="NT1870" t="s">
        <v>749</v>
      </c>
      <c r="NU1870" t="s">
        <v>749</v>
      </c>
      <c r="NV1870" t="s">
        <v>749</v>
      </c>
      <c r="NW1870" t="s">
        <v>749</v>
      </c>
      <c r="NX1870" t="s">
        <v>749</v>
      </c>
      <c r="NY1870" t="s">
        <v>749</v>
      </c>
      <c r="NZ1870" t="s">
        <v>749</v>
      </c>
      <c r="OA1870" t="s">
        <v>749</v>
      </c>
      <c r="OB1870" t="s">
        <v>749</v>
      </c>
      <c r="OC1870" t="s">
        <v>749</v>
      </c>
      <c r="OD1870" t="s">
        <v>749</v>
      </c>
      <c r="OE1870" t="s">
        <v>749</v>
      </c>
      <c r="OF1870" t="s">
        <v>749</v>
      </c>
      <c r="OG1870" t="s">
        <v>749</v>
      </c>
      <c r="OH1870" t="s">
        <v>749</v>
      </c>
      <c r="OI1870" t="s">
        <v>749</v>
      </c>
      <c r="OJ1870" t="s">
        <v>749</v>
      </c>
      <c r="OK1870" t="s">
        <v>749</v>
      </c>
      <c r="OL1870" t="s">
        <v>749</v>
      </c>
      <c r="OM1870" t="s">
        <v>749</v>
      </c>
      <c r="ON1870" t="s">
        <v>749</v>
      </c>
      <c r="OO1870" t="s">
        <v>749</v>
      </c>
      <c r="OP1870" t="s">
        <v>749</v>
      </c>
      <c r="OQ1870" t="s">
        <v>749</v>
      </c>
      <c r="OR1870" t="s">
        <v>749</v>
      </c>
      <c r="OS1870" t="s">
        <v>749</v>
      </c>
      <c r="OT1870" t="s">
        <v>749</v>
      </c>
      <c r="OU1870" t="s">
        <v>749</v>
      </c>
      <c r="OV1870" t="s">
        <v>749</v>
      </c>
      <c r="OW1870" t="s">
        <v>749</v>
      </c>
      <c r="OX1870" t="s">
        <v>749</v>
      </c>
      <c r="OY1870" t="s">
        <v>749</v>
      </c>
      <c r="OZ1870" t="s">
        <v>749</v>
      </c>
      <c r="PA1870" t="s">
        <v>749</v>
      </c>
      <c r="PB1870" t="s">
        <v>749</v>
      </c>
      <c r="PC1870" t="s">
        <v>749</v>
      </c>
      <c r="PD1870" t="s">
        <v>749</v>
      </c>
      <c r="PE1870" t="s">
        <v>749</v>
      </c>
      <c r="PF1870" t="s">
        <v>749</v>
      </c>
      <c r="PG1870" t="s">
        <v>749</v>
      </c>
      <c r="PH1870" t="s">
        <v>749</v>
      </c>
      <c r="PI1870" t="s">
        <v>749</v>
      </c>
      <c r="PJ1870" t="s">
        <v>749</v>
      </c>
      <c r="PK1870" t="s">
        <v>749</v>
      </c>
      <c r="PL1870" t="s">
        <v>749</v>
      </c>
      <c r="PM1870" t="s">
        <v>749</v>
      </c>
      <c r="PN1870" t="s">
        <v>749</v>
      </c>
      <c r="PO1870" t="s">
        <v>749</v>
      </c>
      <c r="PP1870" t="s">
        <v>749</v>
      </c>
      <c r="PQ1870" t="s">
        <v>749</v>
      </c>
      <c r="PR1870" t="s">
        <v>749</v>
      </c>
      <c r="PS1870" t="s">
        <v>749</v>
      </c>
      <c r="PT1870" t="s">
        <v>749</v>
      </c>
      <c r="PU1870" t="s">
        <v>749</v>
      </c>
      <c r="PV1870" t="s">
        <v>749</v>
      </c>
      <c r="PW1870" t="s">
        <v>749</v>
      </c>
      <c r="PX1870" t="s">
        <v>749</v>
      </c>
      <c r="PY1870" t="s">
        <v>749</v>
      </c>
      <c r="PZ1870" t="s">
        <v>749</v>
      </c>
      <c r="QA1870" t="s">
        <v>749</v>
      </c>
      <c r="QB1870" t="s">
        <v>749</v>
      </c>
      <c r="QC1870" t="s">
        <v>749</v>
      </c>
      <c r="QD1870" t="s">
        <v>749</v>
      </c>
      <c r="QE1870" t="s">
        <v>749</v>
      </c>
      <c r="QF1870" t="s">
        <v>749</v>
      </c>
      <c r="QG1870" t="s">
        <v>749</v>
      </c>
      <c r="QH1870" t="s">
        <v>749</v>
      </c>
      <c r="QI1870" t="s">
        <v>749</v>
      </c>
      <c r="QJ1870" t="s">
        <v>749</v>
      </c>
      <c r="QK1870" t="s">
        <v>749</v>
      </c>
      <c r="QL1870" t="s">
        <v>749</v>
      </c>
      <c r="QM1870" t="s">
        <v>749</v>
      </c>
      <c r="QN1870" t="s">
        <v>749</v>
      </c>
      <c r="QO1870" t="s">
        <v>749</v>
      </c>
      <c r="QP1870" t="s">
        <v>749</v>
      </c>
      <c r="QQ1870" t="s">
        <v>749</v>
      </c>
      <c r="QR1870" t="s">
        <v>749</v>
      </c>
      <c r="QS1870" t="s">
        <v>749</v>
      </c>
      <c r="QT1870" t="s">
        <v>749</v>
      </c>
      <c r="QU1870" t="s">
        <v>749</v>
      </c>
      <c r="QV1870" t="s">
        <v>749</v>
      </c>
      <c r="QW1870" t="s">
        <v>749</v>
      </c>
      <c r="QX1870" t="s">
        <v>749</v>
      </c>
      <c r="QY1870" t="s">
        <v>749</v>
      </c>
      <c r="QZ1870" t="s">
        <v>749</v>
      </c>
      <c r="RA1870" t="s">
        <v>749</v>
      </c>
      <c r="RB1870" t="s">
        <v>749</v>
      </c>
      <c r="RC1870" t="s">
        <v>749</v>
      </c>
      <c r="RD1870" t="s">
        <v>749</v>
      </c>
      <c r="RE1870" t="s">
        <v>749</v>
      </c>
      <c r="RF1870" t="s">
        <v>749</v>
      </c>
      <c r="RG1870" t="s">
        <v>749</v>
      </c>
      <c r="RH1870" t="s">
        <v>749</v>
      </c>
      <c r="RI1870" t="s">
        <v>749</v>
      </c>
      <c r="RJ1870" t="s">
        <v>749</v>
      </c>
      <c r="RK1870" t="s">
        <v>749</v>
      </c>
      <c r="RL1870" t="s">
        <v>749</v>
      </c>
      <c r="RM1870" t="s">
        <v>749</v>
      </c>
      <c r="RN1870" t="s">
        <v>749</v>
      </c>
      <c r="RO1870" t="s">
        <v>749</v>
      </c>
      <c r="RP1870" t="s">
        <v>749</v>
      </c>
      <c r="RQ1870" t="s">
        <v>749</v>
      </c>
      <c r="RR1870" t="s">
        <v>749</v>
      </c>
      <c r="RS1870" t="s">
        <v>749</v>
      </c>
      <c r="RT1870" t="s">
        <v>749</v>
      </c>
      <c r="RU1870" t="s">
        <v>749</v>
      </c>
      <c r="RV1870" t="s">
        <v>749</v>
      </c>
      <c r="RW1870" t="s">
        <v>749</v>
      </c>
      <c r="RX1870" t="s">
        <v>749</v>
      </c>
      <c r="RY1870" t="s">
        <v>749</v>
      </c>
      <c r="RZ1870" t="s">
        <v>749</v>
      </c>
      <c r="SA1870" t="s">
        <v>749</v>
      </c>
      <c r="SB1870" t="s">
        <v>749</v>
      </c>
      <c r="SC1870" t="s">
        <v>749</v>
      </c>
      <c r="SD1870" t="s">
        <v>749</v>
      </c>
      <c r="SE1870" t="s">
        <v>749</v>
      </c>
      <c r="SF1870" t="s">
        <v>749</v>
      </c>
      <c r="SG1870" t="s">
        <v>749</v>
      </c>
      <c r="SH1870" t="s">
        <v>749</v>
      </c>
      <c r="SI1870" t="s">
        <v>749</v>
      </c>
      <c r="SJ1870" t="s">
        <v>749</v>
      </c>
      <c r="SK1870" t="s">
        <v>749</v>
      </c>
      <c r="SL1870" t="s">
        <v>749</v>
      </c>
      <c r="SM1870" t="s">
        <v>749</v>
      </c>
      <c r="SN1870" t="s">
        <v>749</v>
      </c>
      <c r="SO1870" t="s">
        <v>749</v>
      </c>
      <c r="SP1870" t="s">
        <v>749</v>
      </c>
      <c r="SQ1870" t="s">
        <v>749</v>
      </c>
      <c r="SR1870" t="s">
        <v>749</v>
      </c>
      <c r="SS1870" t="s">
        <v>749</v>
      </c>
      <c r="ST1870" t="s">
        <v>749</v>
      </c>
      <c r="SU1870" t="s">
        <v>749</v>
      </c>
      <c r="SV1870" t="s">
        <v>749</v>
      </c>
      <c r="SW1870" t="s">
        <v>749</v>
      </c>
      <c r="SX1870" t="s">
        <v>749</v>
      </c>
      <c r="SY1870" t="s">
        <v>749</v>
      </c>
      <c r="SZ1870" t="s">
        <v>749</v>
      </c>
      <c r="TA1870" t="s">
        <v>749</v>
      </c>
      <c r="TB1870" t="s">
        <v>749</v>
      </c>
      <c r="TC1870" t="s">
        <v>749</v>
      </c>
      <c r="TD1870" t="s">
        <v>749</v>
      </c>
      <c r="TE1870" t="s">
        <v>749</v>
      </c>
      <c r="TF1870" t="s">
        <v>749</v>
      </c>
      <c r="TG1870" t="s">
        <v>749</v>
      </c>
      <c r="TH1870" t="s">
        <v>749</v>
      </c>
      <c r="TI1870" t="s">
        <v>749</v>
      </c>
      <c r="TJ1870" t="s">
        <v>749</v>
      </c>
      <c r="TK1870" t="s">
        <v>749</v>
      </c>
      <c r="TL1870" t="s">
        <v>749</v>
      </c>
      <c r="TM1870" t="s">
        <v>749</v>
      </c>
      <c r="TN1870" t="s">
        <v>749</v>
      </c>
      <c r="TO1870" t="s">
        <v>749</v>
      </c>
      <c r="TP1870" t="s">
        <v>749</v>
      </c>
      <c r="TQ1870" t="s">
        <v>749</v>
      </c>
      <c r="TR1870" t="s">
        <v>749</v>
      </c>
      <c r="TS1870" t="s">
        <v>749</v>
      </c>
      <c r="TT1870" t="s">
        <v>749</v>
      </c>
      <c r="TU1870" t="s">
        <v>749</v>
      </c>
      <c r="TV1870" t="s">
        <v>749</v>
      </c>
      <c r="TW1870" t="s">
        <v>749</v>
      </c>
      <c r="TX1870" t="s">
        <v>749</v>
      </c>
      <c r="TY1870" t="s">
        <v>749</v>
      </c>
      <c r="TZ1870" t="s">
        <v>749</v>
      </c>
      <c r="UA1870" t="s">
        <v>749</v>
      </c>
      <c r="UB1870" t="s">
        <v>749</v>
      </c>
      <c r="UC1870" t="s">
        <v>749</v>
      </c>
      <c r="UD1870" t="s">
        <v>749</v>
      </c>
      <c r="UE1870" t="s">
        <v>749</v>
      </c>
      <c r="UF1870" t="s">
        <v>749</v>
      </c>
      <c r="UG1870" t="s">
        <v>749</v>
      </c>
      <c r="UH1870" t="s">
        <v>749</v>
      </c>
      <c r="UI1870" t="s">
        <v>749</v>
      </c>
      <c r="UJ1870" t="s">
        <v>749</v>
      </c>
      <c r="UK1870" t="s">
        <v>749</v>
      </c>
      <c r="UL1870" t="s">
        <v>749</v>
      </c>
      <c r="UM1870" t="s">
        <v>749</v>
      </c>
      <c r="UN1870" t="s">
        <v>749</v>
      </c>
      <c r="UO1870" t="s">
        <v>749</v>
      </c>
      <c r="UP1870" t="s">
        <v>749</v>
      </c>
      <c r="UQ1870" t="s">
        <v>749</v>
      </c>
      <c r="UR1870" t="s">
        <v>749</v>
      </c>
      <c r="US1870" t="s">
        <v>749</v>
      </c>
      <c r="UT1870" t="s">
        <v>749</v>
      </c>
      <c r="UU1870" t="s">
        <v>749</v>
      </c>
      <c r="UV1870" t="s">
        <v>749</v>
      </c>
      <c r="UW1870" t="s">
        <v>749</v>
      </c>
      <c r="UX1870" t="s">
        <v>749</v>
      </c>
      <c r="UY1870" t="s">
        <v>749</v>
      </c>
      <c r="UZ1870" t="s">
        <v>749</v>
      </c>
      <c r="VA1870" t="s">
        <v>749</v>
      </c>
      <c r="VB1870" t="s">
        <v>749</v>
      </c>
      <c r="VC1870" t="s">
        <v>749</v>
      </c>
      <c r="VD1870" t="s">
        <v>749</v>
      </c>
      <c r="VE1870" t="s">
        <v>749</v>
      </c>
      <c r="VF1870" t="s">
        <v>749</v>
      </c>
      <c r="VG1870" t="s">
        <v>749</v>
      </c>
      <c r="VH1870" t="s">
        <v>749</v>
      </c>
      <c r="VI1870" t="s">
        <v>749</v>
      </c>
      <c r="VJ1870" t="s">
        <v>749</v>
      </c>
      <c r="VK1870" t="s">
        <v>749</v>
      </c>
      <c r="VL1870" t="s">
        <v>749</v>
      </c>
      <c r="VM1870" t="s">
        <v>749</v>
      </c>
      <c r="VN1870" t="s">
        <v>749</v>
      </c>
      <c r="VO1870" t="s">
        <v>749</v>
      </c>
      <c r="VP1870" t="s">
        <v>749</v>
      </c>
      <c r="VQ1870" t="s">
        <v>749</v>
      </c>
      <c r="VR1870" t="s">
        <v>749</v>
      </c>
      <c r="VS1870" t="s">
        <v>749</v>
      </c>
      <c r="VT1870" t="s">
        <v>749</v>
      </c>
      <c r="VU1870" t="s">
        <v>749</v>
      </c>
      <c r="VV1870" t="s">
        <v>749</v>
      </c>
      <c r="VW1870" t="s">
        <v>749</v>
      </c>
      <c r="VX1870" t="s">
        <v>749</v>
      </c>
      <c r="VY1870" t="s">
        <v>749</v>
      </c>
      <c r="VZ1870" t="s">
        <v>749</v>
      </c>
      <c r="WA1870" t="s">
        <v>749</v>
      </c>
      <c r="WB1870" t="s">
        <v>749</v>
      </c>
      <c r="WC1870" t="s">
        <v>749</v>
      </c>
      <c r="WD1870" t="s">
        <v>749</v>
      </c>
      <c r="WE1870" t="s">
        <v>749</v>
      </c>
      <c r="WF1870" t="s">
        <v>749</v>
      </c>
      <c r="WG1870" t="s">
        <v>749</v>
      </c>
      <c r="WH1870" t="s">
        <v>749</v>
      </c>
      <c r="WI1870" t="s">
        <v>749</v>
      </c>
      <c r="WJ1870" t="s">
        <v>749</v>
      </c>
      <c r="WK1870" t="s">
        <v>749</v>
      </c>
      <c r="WL1870" t="s">
        <v>749</v>
      </c>
      <c r="WM1870" t="s">
        <v>749</v>
      </c>
      <c r="WN1870" t="s">
        <v>749</v>
      </c>
      <c r="WO1870" t="s">
        <v>749</v>
      </c>
      <c r="WP1870" t="s">
        <v>749</v>
      </c>
      <c r="WQ1870" t="s">
        <v>749</v>
      </c>
      <c r="WR1870" t="s">
        <v>749</v>
      </c>
      <c r="WS1870" t="s">
        <v>749</v>
      </c>
      <c r="WT1870" t="s">
        <v>749</v>
      </c>
      <c r="WU1870" t="s">
        <v>749</v>
      </c>
      <c r="WV1870" t="s">
        <v>749</v>
      </c>
      <c r="WW1870" t="s">
        <v>749</v>
      </c>
      <c r="WX1870" t="s">
        <v>749</v>
      </c>
      <c r="WY1870" t="s">
        <v>749</v>
      </c>
      <c r="WZ1870" t="s">
        <v>749</v>
      </c>
      <c r="XA1870" t="s">
        <v>749</v>
      </c>
      <c r="XB1870" t="s">
        <v>749</v>
      </c>
      <c r="XC1870" t="s">
        <v>749</v>
      </c>
      <c r="XD1870" t="s">
        <v>749</v>
      </c>
      <c r="XE1870" t="s">
        <v>749</v>
      </c>
      <c r="XF1870" t="s">
        <v>749</v>
      </c>
      <c r="XG1870" t="s">
        <v>749</v>
      </c>
      <c r="XH1870" t="s">
        <v>749</v>
      </c>
      <c r="XI1870" t="s">
        <v>749</v>
      </c>
      <c r="XJ1870" t="s">
        <v>749</v>
      </c>
      <c r="XK1870" t="s">
        <v>749</v>
      </c>
      <c r="XL1870" t="s">
        <v>749</v>
      </c>
      <c r="XM1870" t="s">
        <v>749</v>
      </c>
      <c r="XN1870" t="s">
        <v>749</v>
      </c>
      <c r="XO1870" t="s">
        <v>749</v>
      </c>
      <c r="XP1870" t="s">
        <v>749</v>
      </c>
      <c r="XQ1870" t="s">
        <v>749</v>
      </c>
      <c r="XR1870" t="s">
        <v>749</v>
      </c>
      <c r="XS1870" t="s">
        <v>749</v>
      </c>
      <c r="XT1870" t="s">
        <v>749</v>
      </c>
      <c r="XU1870" t="s">
        <v>749</v>
      </c>
      <c r="XV1870" t="s">
        <v>749</v>
      </c>
      <c r="XW1870" t="s">
        <v>749</v>
      </c>
      <c r="XX1870" t="s">
        <v>749</v>
      </c>
      <c r="XY1870" t="s">
        <v>749</v>
      </c>
      <c r="XZ1870" t="s">
        <v>749</v>
      </c>
      <c r="YA1870" t="s">
        <v>749</v>
      </c>
      <c r="YB1870" t="s">
        <v>749</v>
      </c>
      <c r="YC1870" t="s">
        <v>749</v>
      </c>
      <c r="YD1870" t="s">
        <v>749</v>
      </c>
      <c r="YE1870" t="s">
        <v>749</v>
      </c>
      <c r="YF1870" t="s">
        <v>749</v>
      </c>
      <c r="YG1870" t="s">
        <v>749</v>
      </c>
      <c r="YH1870" t="s">
        <v>749</v>
      </c>
      <c r="YI1870" t="s">
        <v>749</v>
      </c>
      <c r="YJ1870" t="s">
        <v>749</v>
      </c>
      <c r="YK1870" t="s">
        <v>749</v>
      </c>
      <c r="YL1870" t="s">
        <v>749</v>
      </c>
      <c r="YM1870" t="s">
        <v>749</v>
      </c>
      <c r="YN1870" t="s">
        <v>749</v>
      </c>
      <c r="YO1870" t="s">
        <v>749</v>
      </c>
      <c r="YP1870" t="s">
        <v>749</v>
      </c>
      <c r="YQ1870" t="s">
        <v>749</v>
      </c>
      <c r="YR1870" t="s">
        <v>749</v>
      </c>
      <c r="YS1870" t="s">
        <v>749</v>
      </c>
      <c r="YT1870" t="s">
        <v>749</v>
      </c>
      <c r="YU1870" t="s">
        <v>749</v>
      </c>
      <c r="YV1870" t="s">
        <v>749</v>
      </c>
      <c r="YW1870" t="s">
        <v>749</v>
      </c>
      <c r="YX1870" t="s">
        <v>749</v>
      </c>
      <c r="YY1870" t="s">
        <v>749</v>
      </c>
      <c r="YZ1870" t="s">
        <v>749</v>
      </c>
      <c r="ZA1870" t="s">
        <v>749</v>
      </c>
      <c r="ZB1870" t="s">
        <v>749</v>
      </c>
      <c r="ZC1870" t="s">
        <v>749</v>
      </c>
      <c r="ZD1870" t="s">
        <v>749</v>
      </c>
      <c r="ZE1870" t="s">
        <v>749</v>
      </c>
      <c r="ZF1870" t="s">
        <v>749</v>
      </c>
      <c r="ZG1870" t="s">
        <v>749</v>
      </c>
      <c r="ZH1870" t="s">
        <v>749</v>
      </c>
      <c r="ZI1870" t="s">
        <v>749</v>
      </c>
      <c r="ZJ1870" t="s">
        <v>749</v>
      </c>
      <c r="ZK1870" t="s">
        <v>749</v>
      </c>
      <c r="ZL1870" t="s">
        <v>749</v>
      </c>
      <c r="ZM1870" t="s">
        <v>749</v>
      </c>
      <c r="ZN1870" t="s">
        <v>749</v>
      </c>
      <c r="ZO1870" t="s">
        <v>749</v>
      </c>
      <c r="ZP1870" t="s">
        <v>749</v>
      </c>
      <c r="ZQ1870" t="s">
        <v>749</v>
      </c>
      <c r="ZR1870" t="s">
        <v>749</v>
      </c>
      <c r="ZS1870" t="s">
        <v>749</v>
      </c>
      <c r="ZT1870" t="s">
        <v>749</v>
      </c>
      <c r="ZU1870" t="s">
        <v>749</v>
      </c>
      <c r="ZV1870" t="s">
        <v>749</v>
      </c>
      <c r="ZW1870" t="s">
        <v>749</v>
      </c>
      <c r="ZX1870" t="s">
        <v>749</v>
      </c>
      <c r="ZY1870" t="s">
        <v>749</v>
      </c>
      <c r="ZZ1870" t="s">
        <v>749</v>
      </c>
      <c r="AAA1870" t="s">
        <v>749</v>
      </c>
      <c r="AAB1870" t="s">
        <v>749</v>
      </c>
      <c r="AAC1870" t="s">
        <v>749</v>
      </c>
      <c r="AAD1870" t="s">
        <v>749</v>
      </c>
      <c r="AAE1870" t="s">
        <v>749</v>
      </c>
      <c r="AAF1870" t="s">
        <v>749</v>
      </c>
      <c r="AAG1870" t="s">
        <v>749</v>
      </c>
      <c r="AAH1870" t="s">
        <v>749</v>
      </c>
      <c r="AAI1870" t="s">
        <v>749</v>
      </c>
      <c r="AAJ1870" t="s">
        <v>749</v>
      </c>
      <c r="AAK1870" t="s">
        <v>749</v>
      </c>
      <c r="AAL1870" t="s">
        <v>749</v>
      </c>
      <c r="AAM1870" t="s">
        <v>749</v>
      </c>
      <c r="AAN1870" t="s">
        <v>749</v>
      </c>
      <c r="AAO1870" t="s">
        <v>749</v>
      </c>
      <c r="AAP1870" t="s">
        <v>749</v>
      </c>
      <c r="AAQ1870" t="s">
        <v>749</v>
      </c>
      <c r="AAR1870" t="s">
        <v>749</v>
      </c>
      <c r="AAS1870" t="s">
        <v>749</v>
      </c>
      <c r="AAT1870" t="s">
        <v>749</v>
      </c>
      <c r="AAU1870" t="s">
        <v>749</v>
      </c>
      <c r="AAV1870" t="s">
        <v>749</v>
      </c>
      <c r="AAW1870" t="s">
        <v>749</v>
      </c>
      <c r="AAX1870" t="s">
        <v>749</v>
      </c>
      <c r="AAY1870" t="s">
        <v>749</v>
      </c>
      <c r="AAZ1870" t="s">
        <v>749</v>
      </c>
      <c r="ABA1870" t="s">
        <v>749</v>
      </c>
      <c r="ABB1870" t="s">
        <v>749</v>
      </c>
      <c r="ABC1870" t="s">
        <v>749</v>
      </c>
      <c r="ABD1870" t="s">
        <v>749</v>
      </c>
      <c r="ABE1870" t="s">
        <v>749</v>
      </c>
      <c r="ABF1870" t="s">
        <v>749</v>
      </c>
      <c r="ABG1870" t="s">
        <v>749</v>
      </c>
      <c r="ABH1870" t="s">
        <v>749</v>
      </c>
      <c r="ABI1870" t="s">
        <v>749</v>
      </c>
      <c r="ABJ1870" t="s">
        <v>749</v>
      </c>
      <c r="ABK1870" t="s">
        <v>749</v>
      </c>
      <c r="ABL1870" t="s">
        <v>749</v>
      </c>
    </row>
    <row r="1871" spans="1:740">
      <c r="A1871" t="s">
        <v>8154</v>
      </c>
      <c r="B1871" t="s">
        <v>8155</v>
      </c>
      <c r="C1871" t="s">
        <v>8084</v>
      </c>
      <c r="D1871" t="s">
        <v>8156</v>
      </c>
      <c r="E1871" t="s">
        <v>837</v>
      </c>
      <c r="F1871" t="s">
        <v>749</v>
      </c>
      <c r="G1871" t="s">
        <v>8157</v>
      </c>
      <c r="H1871" t="s">
        <v>749</v>
      </c>
      <c r="I1871" t="s">
        <v>3566</v>
      </c>
      <c r="J1871" s="1">
        <v>1</v>
      </c>
      <c r="K1871" t="s">
        <v>749</v>
      </c>
      <c r="L1871" t="s">
        <v>749</v>
      </c>
      <c r="M1871" s="1">
        <v>0</v>
      </c>
      <c r="N1871" t="s">
        <v>749</v>
      </c>
      <c r="O1871" t="s">
        <v>837</v>
      </c>
      <c r="P1871" t="s">
        <v>749</v>
      </c>
      <c r="Q1871" t="s">
        <v>749</v>
      </c>
      <c r="R1871" t="s">
        <v>749</v>
      </c>
      <c r="S1871" t="s">
        <v>749</v>
      </c>
      <c r="T1871" t="s">
        <v>749</v>
      </c>
      <c r="U1871" t="s">
        <v>749</v>
      </c>
      <c r="V1871" t="s">
        <v>749</v>
      </c>
      <c r="W1871" t="s">
        <v>749</v>
      </c>
      <c r="X1871" t="s">
        <v>749</v>
      </c>
      <c r="Y1871" t="s">
        <v>749</v>
      </c>
      <c r="Z1871" t="s">
        <v>749</v>
      </c>
      <c r="AA1871" t="s">
        <v>749</v>
      </c>
      <c r="AB1871" t="s">
        <v>749</v>
      </c>
      <c r="AC1871" t="s">
        <v>749</v>
      </c>
      <c r="AD1871" t="s">
        <v>749</v>
      </c>
      <c r="AE1871" t="s">
        <v>749</v>
      </c>
      <c r="AF1871" t="s">
        <v>749</v>
      </c>
      <c r="AG1871" t="s">
        <v>749</v>
      </c>
      <c r="AH1871" t="s">
        <v>749</v>
      </c>
      <c r="AI1871" t="s">
        <v>749</v>
      </c>
      <c r="AJ1871" t="s">
        <v>749</v>
      </c>
      <c r="AK1871" t="s">
        <v>749</v>
      </c>
      <c r="AL1871" t="s">
        <v>749</v>
      </c>
      <c r="AM1871" t="s">
        <v>749</v>
      </c>
      <c r="AN1871" t="s">
        <v>749</v>
      </c>
      <c r="AO1871" t="s">
        <v>749</v>
      </c>
      <c r="AP1871" t="s">
        <v>749</v>
      </c>
      <c r="AQ1871" t="s">
        <v>749</v>
      </c>
      <c r="AR1871" t="s">
        <v>749</v>
      </c>
      <c r="AS1871" t="s">
        <v>749</v>
      </c>
      <c r="AT1871" t="s">
        <v>749</v>
      </c>
      <c r="AU1871" t="s">
        <v>749</v>
      </c>
      <c r="AV1871" t="s">
        <v>749</v>
      </c>
      <c r="AW1871" t="s">
        <v>749</v>
      </c>
      <c r="AX1871" t="s">
        <v>749</v>
      </c>
      <c r="AY1871" t="s">
        <v>749</v>
      </c>
      <c r="AZ1871" t="s">
        <v>749</v>
      </c>
      <c r="BA1871" t="s">
        <v>749</v>
      </c>
      <c r="BB1871" t="s">
        <v>749</v>
      </c>
      <c r="BC1871" t="s">
        <v>749</v>
      </c>
      <c r="BD1871" t="s">
        <v>749</v>
      </c>
      <c r="BE1871" t="s">
        <v>749</v>
      </c>
      <c r="BF1871" t="s">
        <v>749</v>
      </c>
      <c r="BG1871" t="s">
        <v>749</v>
      </c>
      <c r="BH1871" t="s">
        <v>749</v>
      </c>
      <c r="BI1871" t="s">
        <v>749</v>
      </c>
      <c r="BJ1871" t="s">
        <v>749</v>
      </c>
      <c r="BK1871" t="s">
        <v>749</v>
      </c>
      <c r="BL1871" t="s">
        <v>749</v>
      </c>
      <c r="BM1871" t="s">
        <v>749</v>
      </c>
      <c r="BN1871" t="s">
        <v>749</v>
      </c>
      <c r="BO1871" t="s">
        <v>749</v>
      </c>
      <c r="BP1871" t="s">
        <v>749</v>
      </c>
      <c r="BQ1871" t="s">
        <v>749</v>
      </c>
      <c r="BR1871" t="s">
        <v>749</v>
      </c>
      <c r="BS1871" t="s">
        <v>749</v>
      </c>
      <c r="BT1871" t="s">
        <v>749</v>
      </c>
      <c r="BU1871" t="s">
        <v>749</v>
      </c>
      <c r="BV1871" t="s">
        <v>749</v>
      </c>
      <c r="BW1871" t="s">
        <v>749</v>
      </c>
      <c r="BX1871" t="s">
        <v>749</v>
      </c>
      <c r="BY1871" t="s">
        <v>749</v>
      </c>
      <c r="BZ1871" t="s">
        <v>749</v>
      </c>
      <c r="CA1871" t="s">
        <v>749</v>
      </c>
      <c r="CB1871" t="s">
        <v>749</v>
      </c>
      <c r="CC1871" t="s">
        <v>749</v>
      </c>
      <c r="CD1871" t="s">
        <v>749</v>
      </c>
      <c r="CE1871" t="s">
        <v>749</v>
      </c>
      <c r="CF1871" t="s">
        <v>749</v>
      </c>
      <c r="CG1871" t="s">
        <v>749</v>
      </c>
      <c r="CH1871" t="s">
        <v>749</v>
      </c>
      <c r="CI1871" t="s">
        <v>749</v>
      </c>
      <c r="CJ1871" t="s">
        <v>749</v>
      </c>
      <c r="CK1871" t="s">
        <v>749</v>
      </c>
      <c r="CL1871" t="s">
        <v>749</v>
      </c>
      <c r="CM1871" t="s">
        <v>749</v>
      </c>
      <c r="CN1871" t="s">
        <v>749</v>
      </c>
      <c r="CO1871" t="s">
        <v>749</v>
      </c>
      <c r="CP1871" t="s">
        <v>749</v>
      </c>
      <c r="CQ1871" t="s">
        <v>749</v>
      </c>
      <c r="CR1871" t="s">
        <v>749</v>
      </c>
      <c r="CS1871" t="s">
        <v>749</v>
      </c>
      <c r="CT1871" t="s">
        <v>749</v>
      </c>
      <c r="CU1871" t="s">
        <v>749</v>
      </c>
      <c r="CV1871" t="s">
        <v>749</v>
      </c>
      <c r="CW1871" t="s">
        <v>749</v>
      </c>
      <c r="CX1871" t="s">
        <v>749</v>
      </c>
      <c r="CY1871" t="s">
        <v>749</v>
      </c>
      <c r="CZ1871" t="s">
        <v>749</v>
      </c>
      <c r="DA1871" t="s">
        <v>749</v>
      </c>
      <c r="DB1871" t="s">
        <v>749</v>
      </c>
      <c r="DC1871" t="s">
        <v>749</v>
      </c>
      <c r="DD1871" t="s">
        <v>749</v>
      </c>
      <c r="DE1871" t="s">
        <v>749</v>
      </c>
      <c r="DF1871" t="s">
        <v>749</v>
      </c>
      <c r="DG1871" t="s">
        <v>749</v>
      </c>
      <c r="DH1871" t="s">
        <v>749</v>
      </c>
      <c r="DI1871" t="s">
        <v>749</v>
      </c>
      <c r="DJ1871" t="s">
        <v>749</v>
      </c>
      <c r="DK1871" t="s">
        <v>749</v>
      </c>
      <c r="DL1871" t="s">
        <v>749</v>
      </c>
      <c r="DM1871" t="s">
        <v>749</v>
      </c>
      <c r="DN1871" t="s">
        <v>749</v>
      </c>
      <c r="DO1871" t="s">
        <v>749</v>
      </c>
      <c r="DP1871" t="s">
        <v>749</v>
      </c>
      <c r="DQ1871" t="s">
        <v>749</v>
      </c>
      <c r="DR1871" t="s">
        <v>749</v>
      </c>
      <c r="DS1871" t="s">
        <v>749</v>
      </c>
      <c r="DT1871" t="s">
        <v>749</v>
      </c>
      <c r="DU1871" t="s">
        <v>749</v>
      </c>
      <c r="DV1871" t="s">
        <v>749</v>
      </c>
      <c r="DW1871" t="s">
        <v>749</v>
      </c>
      <c r="DX1871" t="s">
        <v>749</v>
      </c>
      <c r="DY1871" t="s">
        <v>749</v>
      </c>
      <c r="DZ1871" t="s">
        <v>749</v>
      </c>
      <c r="EA1871" t="s">
        <v>749</v>
      </c>
      <c r="EB1871" t="s">
        <v>749</v>
      </c>
      <c r="EC1871" t="s">
        <v>749</v>
      </c>
      <c r="ED1871" t="s">
        <v>749</v>
      </c>
      <c r="EE1871" t="s">
        <v>749</v>
      </c>
      <c r="EF1871" t="s">
        <v>749</v>
      </c>
      <c r="EG1871" t="s">
        <v>749</v>
      </c>
      <c r="EH1871" t="s">
        <v>749</v>
      </c>
      <c r="EI1871" t="s">
        <v>749</v>
      </c>
      <c r="EJ1871" t="s">
        <v>749</v>
      </c>
      <c r="EK1871" t="s">
        <v>749</v>
      </c>
      <c r="EL1871" t="s">
        <v>749</v>
      </c>
      <c r="EM1871" t="s">
        <v>749</v>
      </c>
      <c r="EN1871" t="s">
        <v>749</v>
      </c>
      <c r="EO1871" t="s">
        <v>749</v>
      </c>
      <c r="EP1871" t="s">
        <v>749</v>
      </c>
      <c r="EQ1871" t="s">
        <v>749</v>
      </c>
      <c r="ER1871" t="s">
        <v>749</v>
      </c>
      <c r="ES1871" t="s">
        <v>749</v>
      </c>
      <c r="ET1871" t="s">
        <v>749</v>
      </c>
      <c r="EU1871" t="s">
        <v>749</v>
      </c>
      <c r="EV1871" t="s">
        <v>749</v>
      </c>
      <c r="EW1871" t="s">
        <v>749</v>
      </c>
      <c r="EX1871" t="s">
        <v>749</v>
      </c>
      <c r="EY1871" t="s">
        <v>749</v>
      </c>
      <c r="EZ1871" t="s">
        <v>749</v>
      </c>
      <c r="FA1871" t="s">
        <v>749</v>
      </c>
      <c r="FB1871" t="s">
        <v>749</v>
      </c>
      <c r="FC1871" t="s">
        <v>749</v>
      </c>
      <c r="FD1871" t="s">
        <v>749</v>
      </c>
      <c r="FE1871" t="s">
        <v>749</v>
      </c>
      <c r="FF1871" t="s">
        <v>749</v>
      </c>
      <c r="FG1871" t="s">
        <v>749</v>
      </c>
      <c r="FH1871" t="s">
        <v>749</v>
      </c>
      <c r="FI1871" t="s">
        <v>749</v>
      </c>
      <c r="FJ1871" t="s">
        <v>749</v>
      </c>
      <c r="FK1871" t="s">
        <v>749</v>
      </c>
      <c r="FL1871" t="s">
        <v>749</v>
      </c>
      <c r="FM1871" t="s">
        <v>749</v>
      </c>
      <c r="FN1871" t="s">
        <v>749</v>
      </c>
      <c r="FO1871" t="s">
        <v>749</v>
      </c>
      <c r="FP1871" t="s">
        <v>749</v>
      </c>
      <c r="FQ1871" t="s">
        <v>749</v>
      </c>
      <c r="FR1871" t="s">
        <v>749</v>
      </c>
      <c r="FS1871" t="s">
        <v>749</v>
      </c>
      <c r="FT1871" t="s">
        <v>749</v>
      </c>
      <c r="FU1871" t="s">
        <v>749</v>
      </c>
      <c r="FV1871" t="s">
        <v>749</v>
      </c>
      <c r="FW1871" t="s">
        <v>749</v>
      </c>
      <c r="FX1871" t="s">
        <v>749</v>
      </c>
      <c r="FY1871" t="s">
        <v>749</v>
      </c>
      <c r="FZ1871" t="s">
        <v>749</v>
      </c>
      <c r="GA1871" t="s">
        <v>749</v>
      </c>
      <c r="GB1871" t="s">
        <v>749</v>
      </c>
      <c r="GC1871" t="s">
        <v>749</v>
      </c>
      <c r="GD1871" t="s">
        <v>749</v>
      </c>
      <c r="GE1871" t="s">
        <v>749</v>
      </c>
      <c r="GF1871" t="s">
        <v>749</v>
      </c>
      <c r="GG1871" t="s">
        <v>749</v>
      </c>
      <c r="GH1871" t="s">
        <v>749</v>
      </c>
      <c r="GI1871" t="s">
        <v>749</v>
      </c>
      <c r="GJ1871" t="s">
        <v>749</v>
      </c>
      <c r="GK1871" t="s">
        <v>749</v>
      </c>
      <c r="GL1871" t="s">
        <v>749</v>
      </c>
      <c r="GM1871" t="s">
        <v>749</v>
      </c>
      <c r="GN1871" t="s">
        <v>749</v>
      </c>
      <c r="GO1871" t="s">
        <v>749</v>
      </c>
      <c r="GP1871" t="s">
        <v>749</v>
      </c>
      <c r="GQ1871" t="s">
        <v>749</v>
      </c>
      <c r="GR1871" t="s">
        <v>749</v>
      </c>
      <c r="GS1871" t="s">
        <v>749</v>
      </c>
      <c r="GT1871" t="s">
        <v>749</v>
      </c>
      <c r="GU1871" t="s">
        <v>749</v>
      </c>
      <c r="GV1871" t="s">
        <v>749</v>
      </c>
      <c r="GW1871" t="s">
        <v>749</v>
      </c>
      <c r="GX1871" t="s">
        <v>749</v>
      </c>
      <c r="GY1871" t="s">
        <v>749</v>
      </c>
      <c r="GZ1871" t="s">
        <v>749</v>
      </c>
      <c r="HA1871" t="s">
        <v>749</v>
      </c>
      <c r="HB1871" t="s">
        <v>749</v>
      </c>
      <c r="HC1871" t="s">
        <v>749</v>
      </c>
      <c r="HD1871" t="s">
        <v>749</v>
      </c>
      <c r="HE1871" t="s">
        <v>749</v>
      </c>
      <c r="HF1871" t="s">
        <v>749</v>
      </c>
      <c r="HG1871" t="s">
        <v>749</v>
      </c>
      <c r="HH1871" t="s">
        <v>749</v>
      </c>
      <c r="HI1871" t="s">
        <v>749</v>
      </c>
      <c r="HJ1871" t="s">
        <v>749</v>
      </c>
      <c r="HK1871" t="s">
        <v>749</v>
      </c>
      <c r="HL1871" t="s">
        <v>749</v>
      </c>
      <c r="HM1871" t="s">
        <v>749</v>
      </c>
      <c r="HN1871" t="s">
        <v>749</v>
      </c>
      <c r="HO1871" t="s">
        <v>749</v>
      </c>
      <c r="HP1871" t="s">
        <v>749</v>
      </c>
      <c r="HQ1871" t="s">
        <v>749</v>
      </c>
      <c r="HR1871" t="s">
        <v>749</v>
      </c>
      <c r="HS1871" t="s">
        <v>749</v>
      </c>
      <c r="HT1871" t="s">
        <v>749</v>
      </c>
      <c r="HU1871" t="s">
        <v>749</v>
      </c>
      <c r="HV1871" t="s">
        <v>749</v>
      </c>
      <c r="HW1871" t="s">
        <v>749</v>
      </c>
      <c r="HX1871" t="s">
        <v>749</v>
      </c>
      <c r="HY1871" t="s">
        <v>749</v>
      </c>
      <c r="HZ1871" t="s">
        <v>749</v>
      </c>
      <c r="IA1871" t="s">
        <v>749</v>
      </c>
      <c r="IB1871" t="s">
        <v>749</v>
      </c>
      <c r="IC1871" t="s">
        <v>749</v>
      </c>
      <c r="ID1871" t="s">
        <v>749</v>
      </c>
      <c r="IE1871" t="s">
        <v>749</v>
      </c>
      <c r="IF1871" t="s">
        <v>749</v>
      </c>
      <c r="IG1871" t="s">
        <v>749</v>
      </c>
      <c r="IH1871" t="s">
        <v>749</v>
      </c>
      <c r="II1871" t="s">
        <v>749</v>
      </c>
      <c r="IJ1871" t="s">
        <v>749</v>
      </c>
      <c r="IK1871" t="s">
        <v>749</v>
      </c>
      <c r="IL1871" t="s">
        <v>749</v>
      </c>
      <c r="IM1871" t="s">
        <v>749</v>
      </c>
      <c r="IN1871" t="s">
        <v>749</v>
      </c>
      <c r="IO1871" t="s">
        <v>749</v>
      </c>
      <c r="IP1871" t="s">
        <v>749</v>
      </c>
      <c r="IQ1871" t="s">
        <v>749</v>
      </c>
      <c r="IR1871" t="s">
        <v>749</v>
      </c>
      <c r="IS1871" t="s">
        <v>749</v>
      </c>
      <c r="IT1871" t="s">
        <v>749</v>
      </c>
      <c r="IU1871" t="s">
        <v>749</v>
      </c>
      <c r="IV1871" t="s">
        <v>749</v>
      </c>
      <c r="IW1871" t="s">
        <v>749</v>
      </c>
      <c r="IX1871" t="s">
        <v>749</v>
      </c>
      <c r="IY1871" t="s">
        <v>749</v>
      </c>
      <c r="IZ1871" t="s">
        <v>749</v>
      </c>
      <c r="JA1871" t="s">
        <v>749</v>
      </c>
      <c r="JB1871" t="s">
        <v>749</v>
      </c>
      <c r="JC1871" t="s">
        <v>749</v>
      </c>
      <c r="JD1871" t="s">
        <v>749</v>
      </c>
      <c r="JE1871" t="s">
        <v>749</v>
      </c>
      <c r="JF1871" t="s">
        <v>749</v>
      </c>
      <c r="JG1871" t="s">
        <v>749</v>
      </c>
      <c r="JH1871" t="s">
        <v>749</v>
      </c>
      <c r="JI1871" t="s">
        <v>749</v>
      </c>
      <c r="JJ1871" t="s">
        <v>749</v>
      </c>
      <c r="JK1871" t="s">
        <v>749</v>
      </c>
      <c r="JL1871" t="s">
        <v>749</v>
      </c>
      <c r="JM1871" t="s">
        <v>749</v>
      </c>
      <c r="JN1871" t="s">
        <v>749</v>
      </c>
      <c r="JO1871" t="s">
        <v>749</v>
      </c>
      <c r="JP1871" t="s">
        <v>749</v>
      </c>
      <c r="JQ1871" t="s">
        <v>749</v>
      </c>
      <c r="JR1871" t="s">
        <v>749</v>
      </c>
      <c r="JS1871" t="s">
        <v>749</v>
      </c>
      <c r="JT1871" t="s">
        <v>749</v>
      </c>
      <c r="JU1871" t="s">
        <v>749</v>
      </c>
      <c r="JV1871" t="s">
        <v>749</v>
      </c>
      <c r="JW1871" t="s">
        <v>749</v>
      </c>
      <c r="JX1871" t="s">
        <v>749</v>
      </c>
      <c r="JY1871" t="s">
        <v>749</v>
      </c>
      <c r="JZ1871" t="s">
        <v>749</v>
      </c>
      <c r="KA1871" t="s">
        <v>749</v>
      </c>
      <c r="KB1871" t="s">
        <v>749</v>
      </c>
      <c r="KC1871" t="s">
        <v>749</v>
      </c>
      <c r="KD1871" t="s">
        <v>749</v>
      </c>
      <c r="KE1871" t="s">
        <v>749</v>
      </c>
      <c r="KF1871" t="s">
        <v>749</v>
      </c>
      <c r="KG1871" t="s">
        <v>749</v>
      </c>
      <c r="KH1871" t="s">
        <v>749</v>
      </c>
      <c r="KI1871" t="s">
        <v>749</v>
      </c>
      <c r="KJ1871" t="s">
        <v>749</v>
      </c>
      <c r="KK1871" t="s">
        <v>749</v>
      </c>
      <c r="KL1871" t="s">
        <v>749</v>
      </c>
      <c r="KM1871" t="s">
        <v>749</v>
      </c>
      <c r="KN1871" t="s">
        <v>749</v>
      </c>
      <c r="KO1871" t="s">
        <v>749</v>
      </c>
      <c r="KP1871" t="s">
        <v>749</v>
      </c>
      <c r="KQ1871" t="s">
        <v>749</v>
      </c>
      <c r="KR1871" t="s">
        <v>749</v>
      </c>
      <c r="KS1871" t="s">
        <v>749</v>
      </c>
      <c r="KT1871" t="s">
        <v>749</v>
      </c>
      <c r="KU1871" t="s">
        <v>749</v>
      </c>
      <c r="KV1871" t="s">
        <v>749</v>
      </c>
      <c r="KW1871" t="s">
        <v>749</v>
      </c>
      <c r="KX1871" t="s">
        <v>749</v>
      </c>
      <c r="KY1871" t="s">
        <v>749</v>
      </c>
      <c r="KZ1871" t="s">
        <v>749</v>
      </c>
      <c r="LA1871" t="s">
        <v>749</v>
      </c>
      <c r="LB1871" t="s">
        <v>749</v>
      </c>
      <c r="LC1871" t="s">
        <v>749</v>
      </c>
      <c r="LD1871" t="s">
        <v>749</v>
      </c>
      <c r="LE1871" t="s">
        <v>749</v>
      </c>
      <c r="LF1871" t="s">
        <v>749</v>
      </c>
      <c r="LG1871" t="s">
        <v>749</v>
      </c>
      <c r="LH1871" t="s">
        <v>749</v>
      </c>
      <c r="LI1871" t="s">
        <v>749</v>
      </c>
      <c r="LJ1871" t="s">
        <v>749</v>
      </c>
      <c r="LK1871" t="s">
        <v>749</v>
      </c>
      <c r="LL1871" t="s">
        <v>749</v>
      </c>
      <c r="LM1871" t="s">
        <v>749</v>
      </c>
      <c r="LN1871" t="s">
        <v>749</v>
      </c>
      <c r="LO1871" t="s">
        <v>749</v>
      </c>
      <c r="LP1871" t="s">
        <v>749</v>
      </c>
      <c r="LQ1871" t="s">
        <v>749</v>
      </c>
      <c r="LR1871" t="s">
        <v>749</v>
      </c>
      <c r="LS1871" t="s">
        <v>749</v>
      </c>
      <c r="LT1871" t="s">
        <v>749</v>
      </c>
      <c r="LU1871" t="s">
        <v>749</v>
      </c>
      <c r="LV1871" t="s">
        <v>749</v>
      </c>
      <c r="LW1871" t="s">
        <v>749</v>
      </c>
      <c r="LX1871" t="s">
        <v>749</v>
      </c>
      <c r="LY1871" t="s">
        <v>749</v>
      </c>
      <c r="LZ1871" t="s">
        <v>749</v>
      </c>
      <c r="MA1871" t="s">
        <v>749</v>
      </c>
      <c r="MB1871" t="s">
        <v>749</v>
      </c>
      <c r="MC1871" t="s">
        <v>749</v>
      </c>
      <c r="MD1871" t="s">
        <v>749</v>
      </c>
      <c r="ME1871" t="s">
        <v>749</v>
      </c>
      <c r="MF1871" t="s">
        <v>749</v>
      </c>
      <c r="MG1871" t="s">
        <v>749</v>
      </c>
      <c r="MH1871" t="s">
        <v>749</v>
      </c>
      <c r="MI1871" t="s">
        <v>749</v>
      </c>
      <c r="MJ1871" t="s">
        <v>749</v>
      </c>
      <c r="MK1871" t="s">
        <v>749</v>
      </c>
      <c r="ML1871" t="s">
        <v>749</v>
      </c>
      <c r="MM1871" t="s">
        <v>749</v>
      </c>
      <c r="MN1871" t="s">
        <v>749</v>
      </c>
      <c r="MO1871" t="s">
        <v>749</v>
      </c>
      <c r="MP1871" t="s">
        <v>749</v>
      </c>
      <c r="MQ1871" t="s">
        <v>749</v>
      </c>
      <c r="MR1871" t="s">
        <v>749</v>
      </c>
      <c r="MS1871" t="s">
        <v>749</v>
      </c>
      <c r="MT1871" t="s">
        <v>749</v>
      </c>
      <c r="MU1871" t="s">
        <v>749</v>
      </c>
      <c r="MV1871" t="s">
        <v>749</v>
      </c>
      <c r="MW1871" t="s">
        <v>749</v>
      </c>
      <c r="MX1871" t="s">
        <v>749</v>
      </c>
      <c r="MY1871" t="s">
        <v>749</v>
      </c>
      <c r="MZ1871" t="s">
        <v>749</v>
      </c>
      <c r="NA1871" t="s">
        <v>749</v>
      </c>
      <c r="NB1871" t="s">
        <v>749</v>
      </c>
      <c r="NC1871" t="s">
        <v>749</v>
      </c>
      <c r="ND1871" t="s">
        <v>749</v>
      </c>
      <c r="NE1871" t="s">
        <v>749</v>
      </c>
      <c r="NF1871" t="s">
        <v>749</v>
      </c>
      <c r="NG1871" t="s">
        <v>749</v>
      </c>
      <c r="NH1871" t="s">
        <v>749</v>
      </c>
      <c r="NI1871" t="s">
        <v>749</v>
      </c>
      <c r="NJ1871" t="s">
        <v>749</v>
      </c>
      <c r="NK1871" t="s">
        <v>749</v>
      </c>
      <c r="NL1871" t="s">
        <v>749</v>
      </c>
      <c r="NM1871" t="s">
        <v>749</v>
      </c>
      <c r="NN1871" t="s">
        <v>749</v>
      </c>
      <c r="NO1871" t="s">
        <v>749</v>
      </c>
      <c r="NP1871" t="s">
        <v>749</v>
      </c>
      <c r="NQ1871" t="s">
        <v>749</v>
      </c>
      <c r="NR1871" t="s">
        <v>749</v>
      </c>
      <c r="NS1871" t="s">
        <v>749</v>
      </c>
      <c r="NT1871" t="s">
        <v>749</v>
      </c>
      <c r="NU1871" t="s">
        <v>749</v>
      </c>
      <c r="NV1871" t="s">
        <v>749</v>
      </c>
      <c r="NW1871" t="s">
        <v>749</v>
      </c>
      <c r="NX1871" t="s">
        <v>749</v>
      </c>
      <c r="NY1871" t="s">
        <v>749</v>
      </c>
      <c r="NZ1871" t="s">
        <v>749</v>
      </c>
      <c r="OA1871" t="s">
        <v>749</v>
      </c>
      <c r="OB1871" t="s">
        <v>749</v>
      </c>
      <c r="OC1871" t="s">
        <v>749</v>
      </c>
      <c r="OD1871" t="s">
        <v>749</v>
      </c>
      <c r="OE1871" t="s">
        <v>749</v>
      </c>
      <c r="OF1871" t="s">
        <v>749</v>
      </c>
      <c r="OG1871" t="s">
        <v>749</v>
      </c>
      <c r="OH1871" t="s">
        <v>749</v>
      </c>
      <c r="OI1871" t="s">
        <v>749</v>
      </c>
      <c r="OJ1871" t="s">
        <v>749</v>
      </c>
      <c r="OK1871" t="s">
        <v>749</v>
      </c>
      <c r="OL1871" t="s">
        <v>749</v>
      </c>
      <c r="OM1871" t="s">
        <v>749</v>
      </c>
      <c r="ON1871" t="s">
        <v>749</v>
      </c>
      <c r="OO1871" t="s">
        <v>749</v>
      </c>
      <c r="OP1871" t="s">
        <v>749</v>
      </c>
      <c r="OQ1871" t="s">
        <v>749</v>
      </c>
      <c r="OR1871" t="s">
        <v>749</v>
      </c>
      <c r="OS1871" t="s">
        <v>749</v>
      </c>
      <c r="OT1871" t="s">
        <v>749</v>
      </c>
      <c r="OU1871" t="s">
        <v>749</v>
      </c>
      <c r="OV1871" t="s">
        <v>749</v>
      </c>
      <c r="OW1871" t="s">
        <v>749</v>
      </c>
      <c r="OX1871" t="s">
        <v>749</v>
      </c>
      <c r="OY1871" t="s">
        <v>749</v>
      </c>
      <c r="OZ1871" t="s">
        <v>749</v>
      </c>
      <c r="PA1871" t="s">
        <v>749</v>
      </c>
      <c r="PB1871" t="s">
        <v>749</v>
      </c>
      <c r="PC1871" t="s">
        <v>749</v>
      </c>
      <c r="PD1871" t="s">
        <v>749</v>
      </c>
      <c r="PE1871" t="s">
        <v>749</v>
      </c>
      <c r="PF1871" t="s">
        <v>749</v>
      </c>
      <c r="PG1871" t="s">
        <v>749</v>
      </c>
      <c r="PH1871" t="s">
        <v>749</v>
      </c>
      <c r="PI1871" t="s">
        <v>749</v>
      </c>
      <c r="PJ1871" t="s">
        <v>749</v>
      </c>
      <c r="PK1871" t="s">
        <v>749</v>
      </c>
      <c r="PL1871" t="s">
        <v>749</v>
      </c>
      <c r="PM1871" t="s">
        <v>749</v>
      </c>
      <c r="PN1871" t="s">
        <v>749</v>
      </c>
      <c r="PO1871" t="s">
        <v>749</v>
      </c>
      <c r="PP1871" t="s">
        <v>749</v>
      </c>
      <c r="PQ1871" t="s">
        <v>749</v>
      </c>
      <c r="PR1871" t="s">
        <v>749</v>
      </c>
      <c r="PS1871" t="s">
        <v>749</v>
      </c>
      <c r="PT1871" t="s">
        <v>749</v>
      </c>
      <c r="PU1871" t="s">
        <v>749</v>
      </c>
      <c r="PV1871" t="s">
        <v>749</v>
      </c>
      <c r="PW1871" t="s">
        <v>749</v>
      </c>
      <c r="PX1871" t="s">
        <v>749</v>
      </c>
      <c r="PY1871" t="s">
        <v>749</v>
      </c>
      <c r="PZ1871" t="s">
        <v>749</v>
      </c>
      <c r="QA1871" t="s">
        <v>749</v>
      </c>
      <c r="QB1871" t="s">
        <v>749</v>
      </c>
      <c r="QC1871" t="s">
        <v>749</v>
      </c>
      <c r="QD1871" t="s">
        <v>749</v>
      </c>
      <c r="QE1871" t="s">
        <v>749</v>
      </c>
      <c r="QF1871" t="s">
        <v>749</v>
      </c>
      <c r="QG1871" t="s">
        <v>749</v>
      </c>
      <c r="QH1871" t="s">
        <v>749</v>
      </c>
      <c r="QI1871" t="s">
        <v>749</v>
      </c>
      <c r="QJ1871" t="s">
        <v>749</v>
      </c>
      <c r="QK1871" t="s">
        <v>749</v>
      </c>
      <c r="QL1871" t="s">
        <v>749</v>
      </c>
      <c r="QM1871" t="s">
        <v>749</v>
      </c>
      <c r="QN1871" t="s">
        <v>749</v>
      </c>
      <c r="QO1871" t="s">
        <v>749</v>
      </c>
      <c r="QP1871" t="s">
        <v>749</v>
      </c>
      <c r="QQ1871" t="s">
        <v>749</v>
      </c>
      <c r="QR1871" t="s">
        <v>749</v>
      </c>
      <c r="QS1871" t="s">
        <v>749</v>
      </c>
      <c r="QT1871" t="s">
        <v>749</v>
      </c>
      <c r="QU1871" t="s">
        <v>749</v>
      </c>
      <c r="QV1871" t="s">
        <v>749</v>
      </c>
      <c r="QW1871" t="s">
        <v>749</v>
      </c>
      <c r="QX1871" t="s">
        <v>749</v>
      </c>
      <c r="QY1871" t="s">
        <v>749</v>
      </c>
      <c r="QZ1871" t="s">
        <v>749</v>
      </c>
      <c r="RA1871" t="s">
        <v>749</v>
      </c>
      <c r="RB1871" t="s">
        <v>749</v>
      </c>
      <c r="RC1871" t="s">
        <v>749</v>
      </c>
      <c r="RD1871" t="s">
        <v>749</v>
      </c>
      <c r="RE1871" t="s">
        <v>749</v>
      </c>
      <c r="RF1871" t="s">
        <v>749</v>
      </c>
      <c r="RG1871" t="s">
        <v>749</v>
      </c>
      <c r="RH1871" t="s">
        <v>749</v>
      </c>
      <c r="RI1871" t="s">
        <v>749</v>
      </c>
      <c r="RJ1871" t="s">
        <v>749</v>
      </c>
      <c r="RK1871" t="s">
        <v>749</v>
      </c>
      <c r="RL1871" t="s">
        <v>749</v>
      </c>
      <c r="RM1871" t="s">
        <v>749</v>
      </c>
      <c r="RN1871" t="s">
        <v>749</v>
      </c>
      <c r="RO1871" t="s">
        <v>749</v>
      </c>
      <c r="RP1871" t="s">
        <v>749</v>
      </c>
      <c r="RQ1871" t="s">
        <v>749</v>
      </c>
      <c r="RR1871" t="s">
        <v>749</v>
      </c>
      <c r="RS1871" t="s">
        <v>749</v>
      </c>
      <c r="RT1871" t="s">
        <v>749</v>
      </c>
      <c r="RU1871" t="s">
        <v>749</v>
      </c>
      <c r="RV1871" t="s">
        <v>749</v>
      </c>
      <c r="RW1871" t="s">
        <v>749</v>
      </c>
      <c r="RX1871" t="s">
        <v>749</v>
      </c>
      <c r="RY1871" t="s">
        <v>749</v>
      </c>
      <c r="RZ1871" t="s">
        <v>749</v>
      </c>
      <c r="SA1871" t="s">
        <v>749</v>
      </c>
      <c r="SB1871" t="s">
        <v>749</v>
      </c>
      <c r="SC1871" t="s">
        <v>749</v>
      </c>
      <c r="SD1871" t="s">
        <v>749</v>
      </c>
      <c r="SE1871" t="s">
        <v>749</v>
      </c>
      <c r="SF1871" t="s">
        <v>749</v>
      </c>
      <c r="SG1871" t="s">
        <v>749</v>
      </c>
      <c r="SH1871" t="s">
        <v>749</v>
      </c>
      <c r="SI1871" t="s">
        <v>749</v>
      </c>
      <c r="SJ1871" t="s">
        <v>749</v>
      </c>
      <c r="SK1871" t="s">
        <v>749</v>
      </c>
      <c r="SL1871" t="s">
        <v>749</v>
      </c>
      <c r="SM1871" t="s">
        <v>749</v>
      </c>
      <c r="SN1871" t="s">
        <v>749</v>
      </c>
      <c r="SO1871" t="s">
        <v>749</v>
      </c>
      <c r="SP1871" t="s">
        <v>749</v>
      </c>
      <c r="SQ1871" t="s">
        <v>749</v>
      </c>
      <c r="SR1871" t="s">
        <v>749</v>
      </c>
      <c r="SS1871" t="s">
        <v>749</v>
      </c>
      <c r="ST1871" t="s">
        <v>749</v>
      </c>
      <c r="SU1871" t="s">
        <v>749</v>
      </c>
      <c r="SV1871" t="s">
        <v>749</v>
      </c>
      <c r="SW1871" t="s">
        <v>749</v>
      </c>
      <c r="SX1871" t="s">
        <v>749</v>
      </c>
      <c r="SY1871" t="s">
        <v>749</v>
      </c>
      <c r="SZ1871" t="s">
        <v>749</v>
      </c>
      <c r="TA1871" t="s">
        <v>749</v>
      </c>
      <c r="TB1871" t="s">
        <v>749</v>
      </c>
      <c r="TC1871" t="s">
        <v>749</v>
      </c>
      <c r="TD1871" t="s">
        <v>749</v>
      </c>
      <c r="TE1871" t="s">
        <v>749</v>
      </c>
      <c r="TF1871" t="s">
        <v>749</v>
      </c>
      <c r="TG1871" t="s">
        <v>749</v>
      </c>
      <c r="TH1871" t="s">
        <v>749</v>
      </c>
      <c r="TI1871" t="s">
        <v>749</v>
      </c>
      <c r="TJ1871" t="s">
        <v>749</v>
      </c>
      <c r="TK1871" t="s">
        <v>749</v>
      </c>
      <c r="TL1871" t="s">
        <v>749</v>
      </c>
      <c r="TM1871" t="s">
        <v>749</v>
      </c>
      <c r="TN1871" t="s">
        <v>749</v>
      </c>
      <c r="TO1871" t="s">
        <v>749</v>
      </c>
      <c r="TP1871" t="s">
        <v>749</v>
      </c>
      <c r="TQ1871" t="s">
        <v>749</v>
      </c>
      <c r="TR1871" t="s">
        <v>749</v>
      </c>
      <c r="TS1871" t="s">
        <v>749</v>
      </c>
      <c r="TT1871" t="s">
        <v>749</v>
      </c>
      <c r="TU1871" t="s">
        <v>749</v>
      </c>
      <c r="TV1871" t="s">
        <v>749</v>
      </c>
      <c r="TW1871" t="s">
        <v>749</v>
      </c>
      <c r="TX1871" t="s">
        <v>749</v>
      </c>
      <c r="TY1871" t="s">
        <v>749</v>
      </c>
      <c r="TZ1871" t="s">
        <v>749</v>
      </c>
      <c r="UA1871" t="s">
        <v>749</v>
      </c>
      <c r="UB1871" t="s">
        <v>749</v>
      </c>
      <c r="UC1871" t="s">
        <v>749</v>
      </c>
      <c r="UD1871" t="s">
        <v>749</v>
      </c>
      <c r="UE1871" t="s">
        <v>749</v>
      </c>
      <c r="UF1871" t="s">
        <v>749</v>
      </c>
      <c r="UG1871" t="s">
        <v>749</v>
      </c>
      <c r="UH1871" t="s">
        <v>749</v>
      </c>
      <c r="UI1871" t="s">
        <v>749</v>
      </c>
      <c r="UJ1871" t="s">
        <v>749</v>
      </c>
      <c r="UK1871" t="s">
        <v>749</v>
      </c>
      <c r="UL1871" t="s">
        <v>749</v>
      </c>
      <c r="UM1871" t="s">
        <v>749</v>
      </c>
      <c r="UN1871" t="s">
        <v>749</v>
      </c>
      <c r="UO1871" t="s">
        <v>749</v>
      </c>
      <c r="UP1871" t="s">
        <v>749</v>
      </c>
      <c r="UQ1871" t="s">
        <v>749</v>
      </c>
      <c r="UR1871" t="s">
        <v>749</v>
      </c>
      <c r="US1871" t="s">
        <v>749</v>
      </c>
      <c r="UT1871" t="s">
        <v>749</v>
      </c>
      <c r="UU1871" t="s">
        <v>749</v>
      </c>
      <c r="UV1871" t="s">
        <v>749</v>
      </c>
      <c r="UW1871" t="s">
        <v>749</v>
      </c>
      <c r="UX1871" t="s">
        <v>749</v>
      </c>
      <c r="UY1871" t="s">
        <v>749</v>
      </c>
      <c r="UZ1871" t="s">
        <v>749</v>
      </c>
      <c r="VA1871" t="s">
        <v>749</v>
      </c>
      <c r="VB1871" t="s">
        <v>749</v>
      </c>
      <c r="VC1871" t="s">
        <v>749</v>
      </c>
      <c r="VD1871" t="s">
        <v>749</v>
      </c>
      <c r="VE1871" t="s">
        <v>749</v>
      </c>
      <c r="VF1871" t="s">
        <v>749</v>
      </c>
      <c r="VG1871" t="s">
        <v>749</v>
      </c>
      <c r="VH1871" t="s">
        <v>749</v>
      </c>
      <c r="VI1871" t="s">
        <v>749</v>
      </c>
      <c r="VJ1871" t="s">
        <v>749</v>
      </c>
      <c r="VK1871" t="s">
        <v>749</v>
      </c>
      <c r="VL1871" t="s">
        <v>749</v>
      </c>
      <c r="VM1871" t="s">
        <v>749</v>
      </c>
      <c r="VN1871" t="s">
        <v>749</v>
      </c>
      <c r="VO1871" t="s">
        <v>749</v>
      </c>
      <c r="VP1871" t="s">
        <v>749</v>
      </c>
      <c r="VQ1871" t="s">
        <v>749</v>
      </c>
      <c r="VR1871" t="s">
        <v>749</v>
      </c>
      <c r="VS1871" t="s">
        <v>749</v>
      </c>
      <c r="VT1871" t="s">
        <v>749</v>
      </c>
      <c r="VU1871" t="s">
        <v>749</v>
      </c>
      <c r="VV1871" t="s">
        <v>749</v>
      </c>
      <c r="VW1871" t="s">
        <v>749</v>
      </c>
      <c r="VX1871" t="s">
        <v>749</v>
      </c>
      <c r="VY1871" t="s">
        <v>749</v>
      </c>
      <c r="VZ1871" t="s">
        <v>749</v>
      </c>
      <c r="WA1871" t="s">
        <v>749</v>
      </c>
      <c r="WB1871" t="s">
        <v>749</v>
      </c>
      <c r="WC1871" t="s">
        <v>749</v>
      </c>
      <c r="WD1871" t="s">
        <v>749</v>
      </c>
      <c r="WE1871" t="s">
        <v>749</v>
      </c>
      <c r="WF1871" t="s">
        <v>749</v>
      </c>
      <c r="WG1871" t="s">
        <v>749</v>
      </c>
      <c r="WH1871" t="s">
        <v>749</v>
      </c>
      <c r="WI1871" t="s">
        <v>749</v>
      </c>
      <c r="WJ1871" t="s">
        <v>749</v>
      </c>
      <c r="WK1871" t="s">
        <v>749</v>
      </c>
      <c r="WL1871" t="s">
        <v>749</v>
      </c>
      <c r="WM1871" t="s">
        <v>749</v>
      </c>
      <c r="WN1871" t="s">
        <v>749</v>
      </c>
      <c r="WO1871" t="s">
        <v>749</v>
      </c>
      <c r="WP1871" t="s">
        <v>749</v>
      </c>
      <c r="WQ1871" t="s">
        <v>749</v>
      </c>
      <c r="WR1871" t="s">
        <v>749</v>
      </c>
      <c r="WS1871" t="s">
        <v>749</v>
      </c>
      <c r="WT1871" t="s">
        <v>749</v>
      </c>
      <c r="WU1871" t="s">
        <v>749</v>
      </c>
      <c r="WV1871" t="s">
        <v>749</v>
      </c>
      <c r="WW1871" t="s">
        <v>749</v>
      </c>
      <c r="WX1871" t="s">
        <v>749</v>
      </c>
      <c r="WY1871" t="s">
        <v>749</v>
      </c>
      <c r="WZ1871" t="s">
        <v>749</v>
      </c>
      <c r="XA1871" t="s">
        <v>749</v>
      </c>
      <c r="XB1871" t="s">
        <v>749</v>
      </c>
      <c r="XC1871" t="s">
        <v>749</v>
      </c>
      <c r="XD1871" t="s">
        <v>749</v>
      </c>
      <c r="XE1871" t="s">
        <v>749</v>
      </c>
      <c r="XF1871" t="s">
        <v>749</v>
      </c>
      <c r="XG1871" t="s">
        <v>749</v>
      </c>
      <c r="XH1871" t="s">
        <v>749</v>
      </c>
      <c r="XI1871" t="s">
        <v>749</v>
      </c>
      <c r="XJ1871" t="s">
        <v>749</v>
      </c>
      <c r="XK1871" t="s">
        <v>749</v>
      </c>
      <c r="XL1871" t="s">
        <v>749</v>
      </c>
      <c r="XM1871" t="s">
        <v>749</v>
      </c>
      <c r="XN1871" t="s">
        <v>749</v>
      </c>
      <c r="XO1871" t="s">
        <v>749</v>
      </c>
      <c r="XP1871" t="s">
        <v>749</v>
      </c>
      <c r="XQ1871" t="s">
        <v>749</v>
      </c>
      <c r="XR1871" t="s">
        <v>749</v>
      </c>
      <c r="XS1871" t="s">
        <v>749</v>
      </c>
      <c r="XT1871" t="s">
        <v>749</v>
      </c>
      <c r="XU1871" t="s">
        <v>749</v>
      </c>
      <c r="XV1871" t="s">
        <v>749</v>
      </c>
      <c r="XW1871" t="s">
        <v>749</v>
      </c>
      <c r="XX1871" t="s">
        <v>749</v>
      </c>
      <c r="XY1871" t="s">
        <v>749</v>
      </c>
      <c r="XZ1871" t="s">
        <v>749</v>
      </c>
      <c r="YA1871" t="s">
        <v>749</v>
      </c>
      <c r="YB1871" t="s">
        <v>749</v>
      </c>
      <c r="YC1871" t="s">
        <v>749</v>
      </c>
      <c r="YD1871" t="s">
        <v>749</v>
      </c>
      <c r="YE1871" t="s">
        <v>749</v>
      </c>
      <c r="YF1871" t="s">
        <v>749</v>
      </c>
      <c r="YG1871" t="s">
        <v>749</v>
      </c>
      <c r="YH1871" t="s">
        <v>749</v>
      </c>
      <c r="YI1871" t="s">
        <v>749</v>
      </c>
      <c r="YJ1871" t="s">
        <v>749</v>
      </c>
      <c r="YK1871" t="s">
        <v>749</v>
      </c>
      <c r="YL1871" t="s">
        <v>749</v>
      </c>
      <c r="YM1871" t="s">
        <v>749</v>
      </c>
      <c r="YN1871" t="s">
        <v>749</v>
      </c>
      <c r="YO1871" t="s">
        <v>749</v>
      </c>
      <c r="YP1871" t="s">
        <v>749</v>
      </c>
      <c r="YQ1871" t="s">
        <v>749</v>
      </c>
      <c r="YR1871" t="s">
        <v>749</v>
      </c>
      <c r="YS1871" t="s">
        <v>749</v>
      </c>
      <c r="YT1871" t="s">
        <v>749</v>
      </c>
      <c r="YU1871" t="s">
        <v>749</v>
      </c>
      <c r="YV1871" t="s">
        <v>749</v>
      </c>
      <c r="YW1871" t="s">
        <v>749</v>
      </c>
      <c r="YX1871" t="s">
        <v>749</v>
      </c>
      <c r="YY1871" t="s">
        <v>749</v>
      </c>
      <c r="YZ1871" t="s">
        <v>749</v>
      </c>
      <c r="ZA1871" t="s">
        <v>749</v>
      </c>
      <c r="ZB1871" t="s">
        <v>749</v>
      </c>
      <c r="ZC1871" t="s">
        <v>749</v>
      </c>
      <c r="ZD1871" t="s">
        <v>749</v>
      </c>
      <c r="ZE1871" t="s">
        <v>749</v>
      </c>
      <c r="ZF1871" t="s">
        <v>749</v>
      </c>
      <c r="ZG1871" t="s">
        <v>749</v>
      </c>
      <c r="ZH1871" t="s">
        <v>749</v>
      </c>
      <c r="ZI1871" t="s">
        <v>749</v>
      </c>
      <c r="ZJ1871" t="s">
        <v>749</v>
      </c>
      <c r="ZK1871" t="s">
        <v>749</v>
      </c>
      <c r="ZL1871" t="s">
        <v>749</v>
      </c>
      <c r="ZM1871" t="s">
        <v>749</v>
      </c>
      <c r="ZN1871" t="s">
        <v>749</v>
      </c>
      <c r="ZO1871" t="s">
        <v>749</v>
      </c>
      <c r="ZP1871" t="s">
        <v>749</v>
      </c>
      <c r="ZQ1871" t="s">
        <v>749</v>
      </c>
      <c r="ZR1871" t="s">
        <v>749</v>
      </c>
      <c r="ZS1871" t="s">
        <v>749</v>
      </c>
      <c r="ZT1871" t="s">
        <v>749</v>
      </c>
      <c r="ZU1871" t="s">
        <v>749</v>
      </c>
      <c r="ZV1871" t="s">
        <v>749</v>
      </c>
      <c r="ZW1871" t="s">
        <v>749</v>
      </c>
      <c r="ZX1871" t="s">
        <v>749</v>
      </c>
      <c r="ZY1871" t="s">
        <v>749</v>
      </c>
      <c r="ZZ1871" t="s">
        <v>749</v>
      </c>
      <c r="AAA1871" t="s">
        <v>749</v>
      </c>
      <c r="AAB1871" t="s">
        <v>749</v>
      </c>
      <c r="AAC1871" t="s">
        <v>749</v>
      </c>
      <c r="AAD1871" t="s">
        <v>749</v>
      </c>
      <c r="AAE1871" t="s">
        <v>749</v>
      </c>
      <c r="AAF1871" t="s">
        <v>749</v>
      </c>
      <c r="AAG1871" t="s">
        <v>749</v>
      </c>
      <c r="AAH1871" t="s">
        <v>749</v>
      </c>
      <c r="AAI1871" t="s">
        <v>749</v>
      </c>
      <c r="AAJ1871" t="s">
        <v>749</v>
      </c>
      <c r="AAK1871" t="s">
        <v>749</v>
      </c>
      <c r="AAL1871" t="s">
        <v>749</v>
      </c>
      <c r="AAM1871" t="s">
        <v>749</v>
      </c>
      <c r="AAN1871" t="s">
        <v>749</v>
      </c>
      <c r="AAO1871" t="s">
        <v>749</v>
      </c>
      <c r="AAP1871" t="s">
        <v>749</v>
      </c>
      <c r="AAQ1871" t="s">
        <v>749</v>
      </c>
      <c r="AAR1871" t="s">
        <v>749</v>
      </c>
      <c r="AAS1871" t="s">
        <v>749</v>
      </c>
      <c r="AAT1871" t="s">
        <v>749</v>
      </c>
      <c r="AAU1871" t="s">
        <v>749</v>
      </c>
      <c r="AAV1871" t="s">
        <v>749</v>
      </c>
      <c r="AAW1871" t="s">
        <v>749</v>
      </c>
      <c r="AAX1871" t="s">
        <v>749</v>
      </c>
      <c r="AAY1871" t="s">
        <v>749</v>
      </c>
      <c r="AAZ1871" t="s">
        <v>749</v>
      </c>
      <c r="ABA1871" t="s">
        <v>749</v>
      </c>
      <c r="ABB1871" t="s">
        <v>749</v>
      </c>
      <c r="ABC1871" t="s">
        <v>749</v>
      </c>
      <c r="ABD1871" t="s">
        <v>749</v>
      </c>
      <c r="ABE1871" t="s">
        <v>749</v>
      </c>
      <c r="ABF1871" t="s">
        <v>749</v>
      </c>
      <c r="ABG1871" t="s">
        <v>749</v>
      </c>
      <c r="ABH1871" t="s">
        <v>749</v>
      </c>
      <c r="ABI1871" t="s">
        <v>749</v>
      </c>
      <c r="ABJ1871" t="s">
        <v>749</v>
      </c>
      <c r="ABK1871" t="s">
        <v>749</v>
      </c>
      <c r="ABL1871" t="s">
        <v>749</v>
      </c>
    </row>
    <row r="1872" spans="1:740">
      <c r="A1872" t="s">
        <v>8158</v>
      </c>
      <c r="B1872" t="s">
        <v>8159</v>
      </c>
      <c r="C1872" t="s">
        <v>8084</v>
      </c>
      <c r="D1872" t="s">
        <v>8160</v>
      </c>
      <c r="E1872" t="s">
        <v>837</v>
      </c>
      <c r="F1872" t="s">
        <v>749</v>
      </c>
      <c r="G1872" t="s">
        <v>8161</v>
      </c>
      <c r="H1872" t="s">
        <v>749</v>
      </c>
      <c r="I1872" t="s">
        <v>747</v>
      </c>
      <c r="J1872" s="1">
        <v>0</v>
      </c>
      <c r="K1872" t="s">
        <v>8160</v>
      </c>
      <c r="L1872" t="s">
        <v>8162</v>
      </c>
      <c r="M1872" s="1">
        <v>0</v>
      </c>
      <c r="N1872" t="s">
        <v>749</v>
      </c>
      <c r="O1872" t="s">
        <v>750</v>
      </c>
      <c r="P1872" t="s">
        <v>751</v>
      </c>
      <c r="Q1872" t="s">
        <v>752</v>
      </c>
      <c r="R1872" t="s">
        <v>1156</v>
      </c>
      <c r="S1872" t="s">
        <v>1029</v>
      </c>
      <c r="T1872" t="s">
        <v>8163</v>
      </c>
      <c r="U1872" t="s">
        <v>749</v>
      </c>
      <c r="V1872" t="s">
        <v>749</v>
      </c>
      <c r="W1872" t="s">
        <v>749</v>
      </c>
      <c r="X1872" t="s">
        <v>749</v>
      </c>
      <c r="Y1872" t="s">
        <v>749</v>
      </c>
      <c r="Z1872" t="s">
        <v>749</v>
      </c>
      <c r="AA1872" t="s">
        <v>749</v>
      </c>
      <c r="AB1872" t="s">
        <v>749</v>
      </c>
      <c r="AC1872" t="s">
        <v>749</v>
      </c>
      <c r="AD1872" t="s">
        <v>749</v>
      </c>
      <c r="AE1872" t="s">
        <v>749</v>
      </c>
      <c r="AF1872" t="s">
        <v>749</v>
      </c>
      <c r="AG1872" t="s">
        <v>749</v>
      </c>
      <c r="AH1872" t="s">
        <v>749</v>
      </c>
      <c r="AI1872" t="s">
        <v>749</v>
      </c>
      <c r="AJ1872" t="s">
        <v>749</v>
      </c>
      <c r="AK1872" t="s">
        <v>749</v>
      </c>
      <c r="AL1872" t="s">
        <v>749</v>
      </c>
      <c r="AM1872" t="s">
        <v>749</v>
      </c>
      <c r="AN1872" t="s">
        <v>749</v>
      </c>
      <c r="AO1872" t="s">
        <v>749</v>
      </c>
      <c r="AP1872" t="s">
        <v>749</v>
      </c>
      <c r="AQ1872" t="s">
        <v>749</v>
      </c>
      <c r="AR1872" t="s">
        <v>749</v>
      </c>
      <c r="AS1872" t="s">
        <v>749</v>
      </c>
      <c r="AT1872" t="s">
        <v>749</v>
      </c>
      <c r="AU1872" t="s">
        <v>749</v>
      </c>
      <c r="AV1872" t="s">
        <v>749</v>
      </c>
      <c r="AW1872" t="s">
        <v>749</v>
      </c>
      <c r="AX1872" t="s">
        <v>749</v>
      </c>
      <c r="AY1872" t="s">
        <v>749</v>
      </c>
      <c r="AZ1872" t="s">
        <v>749</v>
      </c>
      <c r="BA1872" t="s">
        <v>749</v>
      </c>
      <c r="BB1872" t="s">
        <v>749</v>
      </c>
      <c r="BC1872" t="s">
        <v>749</v>
      </c>
      <c r="BD1872" t="s">
        <v>749</v>
      </c>
      <c r="BE1872" t="s">
        <v>749</v>
      </c>
      <c r="BF1872" t="s">
        <v>749</v>
      </c>
      <c r="BG1872" t="s">
        <v>749</v>
      </c>
      <c r="BH1872" t="s">
        <v>749</v>
      </c>
      <c r="BI1872" t="s">
        <v>749</v>
      </c>
      <c r="BJ1872" t="s">
        <v>749</v>
      </c>
      <c r="BK1872" t="s">
        <v>749</v>
      </c>
      <c r="BL1872" t="s">
        <v>749</v>
      </c>
      <c r="BM1872" t="s">
        <v>749</v>
      </c>
      <c r="BN1872" t="s">
        <v>749</v>
      </c>
      <c r="BO1872" t="s">
        <v>749</v>
      </c>
      <c r="BP1872" t="s">
        <v>749</v>
      </c>
      <c r="BQ1872" t="s">
        <v>749</v>
      </c>
      <c r="BR1872" t="s">
        <v>749</v>
      </c>
      <c r="BS1872" t="s">
        <v>749</v>
      </c>
      <c r="BT1872" t="s">
        <v>749</v>
      </c>
      <c r="BU1872" t="s">
        <v>749</v>
      </c>
      <c r="BV1872" t="s">
        <v>749</v>
      </c>
      <c r="BW1872" t="s">
        <v>749</v>
      </c>
      <c r="BX1872" t="s">
        <v>749</v>
      </c>
      <c r="BY1872" t="s">
        <v>749</v>
      </c>
      <c r="BZ1872" t="s">
        <v>749</v>
      </c>
      <c r="CA1872" t="s">
        <v>749</v>
      </c>
      <c r="CB1872" t="s">
        <v>749</v>
      </c>
      <c r="CC1872" t="s">
        <v>749</v>
      </c>
      <c r="CD1872" t="s">
        <v>749</v>
      </c>
      <c r="CE1872" t="s">
        <v>749</v>
      </c>
      <c r="CF1872" t="s">
        <v>749</v>
      </c>
      <c r="CG1872" t="s">
        <v>749</v>
      </c>
      <c r="CH1872" t="s">
        <v>749</v>
      </c>
      <c r="CI1872" t="s">
        <v>749</v>
      </c>
      <c r="CJ1872" t="s">
        <v>749</v>
      </c>
      <c r="CK1872" t="s">
        <v>749</v>
      </c>
      <c r="CL1872" t="s">
        <v>749</v>
      </c>
      <c r="CM1872" t="s">
        <v>749</v>
      </c>
      <c r="CN1872" t="s">
        <v>749</v>
      </c>
      <c r="CO1872" t="s">
        <v>749</v>
      </c>
      <c r="CP1872" t="s">
        <v>749</v>
      </c>
      <c r="CQ1872" t="s">
        <v>749</v>
      </c>
      <c r="CR1872" t="s">
        <v>749</v>
      </c>
      <c r="CS1872" t="s">
        <v>749</v>
      </c>
      <c r="CT1872" t="s">
        <v>749</v>
      </c>
      <c r="CU1872" t="s">
        <v>749</v>
      </c>
      <c r="CV1872" t="s">
        <v>749</v>
      </c>
      <c r="CW1872" t="s">
        <v>749</v>
      </c>
      <c r="CX1872" t="s">
        <v>749</v>
      </c>
      <c r="CY1872" t="s">
        <v>749</v>
      </c>
      <c r="CZ1872" t="s">
        <v>749</v>
      </c>
      <c r="DA1872" t="s">
        <v>749</v>
      </c>
      <c r="DB1872" t="s">
        <v>749</v>
      </c>
      <c r="DC1872" t="s">
        <v>749</v>
      </c>
      <c r="DD1872" t="s">
        <v>749</v>
      </c>
      <c r="DE1872" t="s">
        <v>749</v>
      </c>
      <c r="DF1872" t="s">
        <v>749</v>
      </c>
      <c r="DG1872" t="s">
        <v>749</v>
      </c>
      <c r="DH1872" t="s">
        <v>749</v>
      </c>
      <c r="DI1872" t="s">
        <v>749</v>
      </c>
      <c r="DJ1872" t="s">
        <v>749</v>
      </c>
      <c r="DK1872" t="s">
        <v>749</v>
      </c>
      <c r="DL1872" t="s">
        <v>749</v>
      </c>
      <c r="DM1872" t="s">
        <v>749</v>
      </c>
      <c r="DN1872" t="s">
        <v>749</v>
      </c>
      <c r="DO1872" t="s">
        <v>749</v>
      </c>
      <c r="DP1872" t="s">
        <v>749</v>
      </c>
      <c r="DQ1872" t="s">
        <v>749</v>
      </c>
      <c r="DR1872" t="s">
        <v>749</v>
      </c>
      <c r="DS1872" t="s">
        <v>749</v>
      </c>
      <c r="DT1872" t="s">
        <v>749</v>
      </c>
      <c r="DU1872" t="s">
        <v>749</v>
      </c>
      <c r="DV1872" t="s">
        <v>749</v>
      </c>
      <c r="DW1872" t="s">
        <v>749</v>
      </c>
      <c r="DX1872" t="s">
        <v>749</v>
      </c>
      <c r="DY1872" t="s">
        <v>749</v>
      </c>
      <c r="DZ1872" t="s">
        <v>749</v>
      </c>
      <c r="EA1872" t="s">
        <v>749</v>
      </c>
      <c r="EB1872" t="s">
        <v>749</v>
      </c>
      <c r="EC1872" t="s">
        <v>749</v>
      </c>
      <c r="ED1872" t="s">
        <v>749</v>
      </c>
      <c r="EE1872" t="s">
        <v>749</v>
      </c>
      <c r="EF1872" t="s">
        <v>749</v>
      </c>
      <c r="EG1872" t="s">
        <v>749</v>
      </c>
      <c r="EH1872" t="s">
        <v>749</v>
      </c>
      <c r="EI1872" t="s">
        <v>749</v>
      </c>
      <c r="EJ1872" t="s">
        <v>749</v>
      </c>
      <c r="EK1872" t="s">
        <v>749</v>
      </c>
      <c r="EL1872" t="s">
        <v>749</v>
      </c>
      <c r="EM1872" t="s">
        <v>749</v>
      </c>
      <c r="EN1872" t="s">
        <v>749</v>
      </c>
      <c r="EO1872" t="s">
        <v>749</v>
      </c>
      <c r="EP1872" t="s">
        <v>749</v>
      </c>
      <c r="EQ1872" t="s">
        <v>749</v>
      </c>
      <c r="ER1872" t="s">
        <v>749</v>
      </c>
      <c r="ES1872" t="s">
        <v>749</v>
      </c>
      <c r="ET1872" t="s">
        <v>749</v>
      </c>
      <c r="EU1872" t="s">
        <v>749</v>
      </c>
      <c r="EV1872" t="s">
        <v>749</v>
      </c>
      <c r="EW1872" t="s">
        <v>749</v>
      </c>
      <c r="EX1872" t="s">
        <v>749</v>
      </c>
      <c r="EY1872" t="s">
        <v>749</v>
      </c>
      <c r="EZ1872" t="s">
        <v>749</v>
      </c>
      <c r="FA1872" t="s">
        <v>749</v>
      </c>
      <c r="FB1872" t="s">
        <v>749</v>
      </c>
      <c r="FC1872" t="s">
        <v>749</v>
      </c>
      <c r="FD1872" t="s">
        <v>749</v>
      </c>
      <c r="FE1872" t="s">
        <v>749</v>
      </c>
      <c r="FF1872" t="s">
        <v>749</v>
      </c>
      <c r="FG1872" t="s">
        <v>749</v>
      </c>
      <c r="FH1872" t="s">
        <v>749</v>
      </c>
      <c r="FI1872" t="s">
        <v>749</v>
      </c>
      <c r="FJ1872" t="s">
        <v>749</v>
      </c>
      <c r="FK1872" t="s">
        <v>749</v>
      </c>
      <c r="FL1872" t="s">
        <v>749</v>
      </c>
      <c r="FM1872" t="s">
        <v>749</v>
      </c>
      <c r="FN1872" t="s">
        <v>749</v>
      </c>
      <c r="FO1872" t="s">
        <v>749</v>
      </c>
      <c r="FP1872" t="s">
        <v>749</v>
      </c>
      <c r="FQ1872" t="s">
        <v>749</v>
      </c>
      <c r="FR1872" t="s">
        <v>749</v>
      </c>
      <c r="FS1872" t="s">
        <v>749</v>
      </c>
      <c r="FT1872" t="s">
        <v>749</v>
      </c>
      <c r="FU1872" t="s">
        <v>749</v>
      </c>
      <c r="FV1872" t="s">
        <v>749</v>
      </c>
      <c r="FW1872" t="s">
        <v>749</v>
      </c>
      <c r="FX1872" t="s">
        <v>749</v>
      </c>
      <c r="FY1872" t="s">
        <v>749</v>
      </c>
      <c r="FZ1872" t="s">
        <v>749</v>
      </c>
      <c r="GA1872" t="s">
        <v>749</v>
      </c>
      <c r="GB1872" t="s">
        <v>749</v>
      </c>
      <c r="GC1872" t="s">
        <v>749</v>
      </c>
      <c r="GD1872" t="s">
        <v>749</v>
      </c>
      <c r="GE1872" t="s">
        <v>749</v>
      </c>
      <c r="GF1872" t="s">
        <v>749</v>
      </c>
      <c r="GG1872" t="s">
        <v>749</v>
      </c>
      <c r="GH1872" t="s">
        <v>749</v>
      </c>
      <c r="GI1872" t="s">
        <v>749</v>
      </c>
      <c r="GJ1872" t="s">
        <v>749</v>
      </c>
      <c r="GK1872" t="s">
        <v>749</v>
      </c>
      <c r="GL1872" t="s">
        <v>749</v>
      </c>
      <c r="GM1872" t="s">
        <v>749</v>
      </c>
      <c r="GN1872" t="s">
        <v>749</v>
      </c>
      <c r="GO1872" t="s">
        <v>749</v>
      </c>
      <c r="GP1872" t="s">
        <v>749</v>
      </c>
      <c r="GQ1872" t="s">
        <v>749</v>
      </c>
      <c r="GR1872" t="s">
        <v>749</v>
      </c>
      <c r="GS1872" t="s">
        <v>749</v>
      </c>
      <c r="GT1872" t="s">
        <v>749</v>
      </c>
      <c r="GU1872" t="s">
        <v>749</v>
      </c>
      <c r="GV1872" t="s">
        <v>749</v>
      </c>
      <c r="GW1872" t="s">
        <v>749</v>
      </c>
      <c r="GX1872" t="s">
        <v>749</v>
      </c>
      <c r="GY1872" t="s">
        <v>749</v>
      </c>
      <c r="GZ1872" t="s">
        <v>749</v>
      </c>
      <c r="HA1872" t="s">
        <v>749</v>
      </c>
      <c r="HB1872" t="s">
        <v>749</v>
      </c>
      <c r="HC1872" t="s">
        <v>749</v>
      </c>
      <c r="HD1872" t="s">
        <v>749</v>
      </c>
      <c r="HE1872" t="s">
        <v>749</v>
      </c>
      <c r="HF1872" t="s">
        <v>749</v>
      </c>
      <c r="HG1872" t="s">
        <v>749</v>
      </c>
      <c r="HH1872" t="s">
        <v>749</v>
      </c>
      <c r="HI1872" t="s">
        <v>749</v>
      </c>
      <c r="HJ1872" t="s">
        <v>749</v>
      </c>
      <c r="HK1872" t="s">
        <v>749</v>
      </c>
      <c r="HL1872" t="s">
        <v>749</v>
      </c>
      <c r="HM1872" t="s">
        <v>749</v>
      </c>
      <c r="HN1872" t="s">
        <v>749</v>
      </c>
      <c r="HO1872" t="s">
        <v>749</v>
      </c>
      <c r="HP1872" t="s">
        <v>749</v>
      </c>
      <c r="HQ1872" t="s">
        <v>749</v>
      </c>
      <c r="HR1872" t="s">
        <v>749</v>
      </c>
      <c r="HS1872" t="s">
        <v>749</v>
      </c>
      <c r="HT1872" t="s">
        <v>749</v>
      </c>
      <c r="HU1872" t="s">
        <v>749</v>
      </c>
      <c r="HV1872" t="s">
        <v>749</v>
      </c>
      <c r="HW1872" t="s">
        <v>749</v>
      </c>
      <c r="HX1872" t="s">
        <v>749</v>
      </c>
      <c r="HY1872" t="s">
        <v>749</v>
      </c>
      <c r="HZ1872" t="s">
        <v>749</v>
      </c>
      <c r="IA1872" t="s">
        <v>749</v>
      </c>
      <c r="IB1872" t="s">
        <v>749</v>
      </c>
      <c r="IC1872" t="s">
        <v>749</v>
      </c>
      <c r="ID1872" t="s">
        <v>749</v>
      </c>
      <c r="IE1872" t="s">
        <v>749</v>
      </c>
      <c r="IF1872" t="s">
        <v>749</v>
      </c>
      <c r="IG1872" t="s">
        <v>749</v>
      </c>
      <c r="IH1872" t="s">
        <v>749</v>
      </c>
      <c r="II1872" t="s">
        <v>749</v>
      </c>
      <c r="IJ1872" t="s">
        <v>749</v>
      </c>
      <c r="IK1872" t="s">
        <v>749</v>
      </c>
      <c r="IL1872" t="s">
        <v>749</v>
      </c>
      <c r="IM1872" t="s">
        <v>749</v>
      </c>
      <c r="IN1872" t="s">
        <v>749</v>
      </c>
      <c r="IO1872" t="s">
        <v>749</v>
      </c>
      <c r="IP1872" t="s">
        <v>749</v>
      </c>
      <c r="IQ1872" t="s">
        <v>749</v>
      </c>
      <c r="IR1872" t="s">
        <v>749</v>
      </c>
      <c r="IS1872" t="s">
        <v>749</v>
      </c>
      <c r="IT1872" t="s">
        <v>749</v>
      </c>
      <c r="IU1872" t="s">
        <v>749</v>
      </c>
      <c r="IV1872" t="s">
        <v>749</v>
      </c>
      <c r="IW1872" t="s">
        <v>749</v>
      </c>
      <c r="IX1872" t="s">
        <v>749</v>
      </c>
      <c r="IY1872" t="s">
        <v>749</v>
      </c>
      <c r="IZ1872" t="s">
        <v>749</v>
      </c>
      <c r="JA1872" t="s">
        <v>749</v>
      </c>
      <c r="JB1872" t="s">
        <v>749</v>
      </c>
      <c r="JC1872" t="s">
        <v>749</v>
      </c>
      <c r="JD1872" t="s">
        <v>749</v>
      </c>
      <c r="JE1872" t="s">
        <v>749</v>
      </c>
      <c r="JF1872" t="s">
        <v>749</v>
      </c>
      <c r="JG1872" t="s">
        <v>749</v>
      </c>
      <c r="JH1872" t="s">
        <v>749</v>
      </c>
      <c r="JI1872" t="s">
        <v>749</v>
      </c>
      <c r="JJ1872" t="s">
        <v>749</v>
      </c>
      <c r="JK1872" t="s">
        <v>749</v>
      </c>
      <c r="JL1872" t="s">
        <v>749</v>
      </c>
      <c r="JM1872" t="s">
        <v>749</v>
      </c>
      <c r="JN1872" t="s">
        <v>749</v>
      </c>
      <c r="JO1872" t="s">
        <v>749</v>
      </c>
      <c r="JP1872" t="s">
        <v>749</v>
      </c>
      <c r="JQ1872" t="s">
        <v>749</v>
      </c>
      <c r="JR1872" t="s">
        <v>749</v>
      </c>
      <c r="JS1872" t="s">
        <v>749</v>
      </c>
      <c r="JT1872" t="s">
        <v>749</v>
      </c>
      <c r="JU1872" t="s">
        <v>749</v>
      </c>
      <c r="JV1872" t="s">
        <v>749</v>
      </c>
      <c r="JW1872" t="s">
        <v>749</v>
      </c>
      <c r="JX1872" t="s">
        <v>749</v>
      </c>
      <c r="JY1872" t="s">
        <v>749</v>
      </c>
      <c r="JZ1872" t="s">
        <v>749</v>
      </c>
      <c r="KA1872" t="s">
        <v>749</v>
      </c>
      <c r="KB1872" t="s">
        <v>749</v>
      </c>
      <c r="KC1872" t="s">
        <v>749</v>
      </c>
      <c r="KD1872" t="s">
        <v>749</v>
      </c>
      <c r="KE1872" t="s">
        <v>749</v>
      </c>
      <c r="KF1872" t="s">
        <v>749</v>
      </c>
      <c r="KG1872" t="s">
        <v>749</v>
      </c>
      <c r="KH1872" t="s">
        <v>749</v>
      </c>
      <c r="KI1872" t="s">
        <v>749</v>
      </c>
      <c r="KJ1872" t="s">
        <v>749</v>
      </c>
      <c r="KK1872" t="s">
        <v>749</v>
      </c>
      <c r="KL1872" t="s">
        <v>749</v>
      </c>
      <c r="KM1872" t="s">
        <v>749</v>
      </c>
      <c r="KN1872" t="s">
        <v>749</v>
      </c>
      <c r="KO1872" t="s">
        <v>749</v>
      </c>
      <c r="KP1872" t="s">
        <v>749</v>
      </c>
      <c r="KQ1872" t="s">
        <v>749</v>
      </c>
      <c r="KR1872" t="s">
        <v>749</v>
      </c>
      <c r="KS1872" t="s">
        <v>749</v>
      </c>
      <c r="KT1872" t="s">
        <v>749</v>
      </c>
      <c r="KU1872" t="s">
        <v>749</v>
      </c>
      <c r="KV1872" t="s">
        <v>749</v>
      </c>
      <c r="KW1872" t="s">
        <v>749</v>
      </c>
      <c r="KX1872" t="s">
        <v>749</v>
      </c>
      <c r="KY1872" t="s">
        <v>749</v>
      </c>
      <c r="KZ1872" t="s">
        <v>749</v>
      </c>
      <c r="LA1872" t="s">
        <v>749</v>
      </c>
      <c r="LB1872" t="s">
        <v>749</v>
      </c>
      <c r="LC1872" t="s">
        <v>749</v>
      </c>
      <c r="LD1872" t="s">
        <v>749</v>
      </c>
      <c r="LE1872" t="s">
        <v>749</v>
      </c>
      <c r="LF1872" t="s">
        <v>749</v>
      </c>
      <c r="LG1872" t="s">
        <v>749</v>
      </c>
      <c r="LH1872" t="s">
        <v>749</v>
      </c>
      <c r="LI1872" t="s">
        <v>749</v>
      </c>
      <c r="LJ1872" t="s">
        <v>749</v>
      </c>
      <c r="LK1872" t="s">
        <v>749</v>
      </c>
      <c r="LL1872" t="s">
        <v>749</v>
      </c>
      <c r="LM1872" t="s">
        <v>749</v>
      </c>
      <c r="LN1872" t="s">
        <v>749</v>
      </c>
      <c r="LO1872" t="s">
        <v>749</v>
      </c>
      <c r="LP1872" t="s">
        <v>749</v>
      </c>
      <c r="LQ1872" t="s">
        <v>749</v>
      </c>
      <c r="LR1872" t="s">
        <v>749</v>
      </c>
      <c r="LS1872" t="s">
        <v>749</v>
      </c>
      <c r="LT1872" t="s">
        <v>749</v>
      </c>
      <c r="LU1872" t="s">
        <v>749</v>
      </c>
      <c r="LV1872" t="s">
        <v>749</v>
      </c>
      <c r="LW1872" t="s">
        <v>749</v>
      </c>
      <c r="LX1872" t="s">
        <v>749</v>
      </c>
      <c r="LY1872" t="s">
        <v>749</v>
      </c>
      <c r="LZ1872" t="s">
        <v>749</v>
      </c>
      <c r="MA1872" t="s">
        <v>749</v>
      </c>
      <c r="MB1872" t="s">
        <v>749</v>
      </c>
      <c r="MC1872" t="s">
        <v>749</v>
      </c>
      <c r="MD1872" t="s">
        <v>749</v>
      </c>
      <c r="ME1872" t="s">
        <v>749</v>
      </c>
      <c r="MF1872" t="s">
        <v>749</v>
      </c>
      <c r="MG1872" t="s">
        <v>749</v>
      </c>
      <c r="MH1872" t="s">
        <v>749</v>
      </c>
      <c r="MI1872" t="s">
        <v>749</v>
      </c>
      <c r="MJ1872" t="s">
        <v>749</v>
      </c>
      <c r="MK1872" t="s">
        <v>749</v>
      </c>
      <c r="ML1872" t="s">
        <v>749</v>
      </c>
      <c r="MM1872" t="s">
        <v>749</v>
      </c>
      <c r="MN1872" t="s">
        <v>749</v>
      </c>
      <c r="MO1872" t="s">
        <v>749</v>
      </c>
      <c r="MP1872" t="s">
        <v>749</v>
      </c>
      <c r="MQ1872" t="s">
        <v>749</v>
      </c>
      <c r="MR1872" t="s">
        <v>749</v>
      </c>
      <c r="MS1872" t="s">
        <v>749</v>
      </c>
      <c r="MT1872" t="s">
        <v>749</v>
      </c>
      <c r="MU1872" t="s">
        <v>749</v>
      </c>
      <c r="MV1872" t="s">
        <v>749</v>
      </c>
      <c r="MW1872" t="s">
        <v>749</v>
      </c>
      <c r="MX1872" t="s">
        <v>749</v>
      </c>
      <c r="MY1872" t="s">
        <v>749</v>
      </c>
      <c r="MZ1872" t="s">
        <v>749</v>
      </c>
      <c r="NA1872" t="s">
        <v>749</v>
      </c>
      <c r="NB1872" t="s">
        <v>749</v>
      </c>
      <c r="NC1872" t="s">
        <v>749</v>
      </c>
      <c r="ND1872" t="s">
        <v>749</v>
      </c>
      <c r="NE1872" t="s">
        <v>749</v>
      </c>
      <c r="NF1872" t="s">
        <v>749</v>
      </c>
      <c r="NG1872" t="s">
        <v>749</v>
      </c>
      <c r="NH1872" t="s">
        <v>749</v>
      </c>
      <c r="NI1872" t="s">
        <v>749</v>
      </c>
      <c r="NJ1872" t="s">
        <v>749</v>
      </c>
      <c r="NK1872" t="s">
        <v>749</v>
      </c>
      <c r="NL1872" t="s">
        <v>749</v>
      </c>
      <c r="NM1872" t="s">
        <v>749</v>
      </c>
      <c r="NN1872" t="s">
        <v>749</v>
      </c>
      <c r="NO1872" t="s">
        <v>749</v>
      </c>
      <c r="NP1872" t="s">
        <v>749</v>
      </c>
      <c r="NQ1872" t="s">
        <v>749</v>
      </c>
      <c r="NR1872" t="s">
        <v>749</v>
      </c>
      <c r="NS1872" t="s">
        <v>749</v>
      </c>
      <c r="NT1872" t="s">
        <v>749</v>
      </c>
      <c r="NU1872" t="s">
        <v>749</v>
      </c>
      <c r="NV1872" t="s">
        <v>749</v>
      </c>
      <c r="NW1872" t="s">
        <v>749</v>
      </c>
      <c r="NX1872" t="s">
        <v>749</v>
      </c>
      <c r="NY1872" t="s">
        <v>749</v>
      </c>
      <c r="NZ1872" t="s">
        <v>749</v>
      </c>
      <c r="OA1872" t="s">
        <v>749</v>
      </c>
      <c r="OB1872" t="s">
        <v>749</v>
      </c>
      <c r="OC1872" t="s">
        <v>749</v>
      </c>
      <c r="OD1872" t="s">
        <v>749</v>
      </c>
      <c r="OE1872" t="s">
        <v>749</v>
      </c>
      <c r="OF1872" t="s">
        <v>749</v>
      </c>
      <c r="OG1872" t="s">
        <v>749</v>
      </c>
      <c r="OH1872" t="s">
        <v>749</v>
      </c>
      <c r="OI1872" t="s">
        <v>749</v>
      </c>
      <c r="OJ1872" t="s">
        <v>749</v>
      </c>
      <c r="OK1872" t="s">
        <v>749</v>
      </c>
      <c r="OL1872" t="s">
        <v>749</v>
      </c>
      <c r="OM1872" t="s">
        <v>749</v>
      </c>
      <c r="ON1872" t="s">
        <v>749</v>
      </c>
      <c r="OO1872" t="s">
        <v>749</v>
      </c>
      <c r="OP1872" t="s">
        <v>749</v>
      </c>
      <c r="OQ1872" t="s">
        <v>749</v>
      </c>
      <c r="OR1872" t="s">
        <v>749</v>
      </c>
      <c r="OS1872" t="s">
        <v>749</v>
      </c>
      <c r="OT1872" t="s">
        <v>749</v>
      </c>
      <c r="OU1872" t="s">
        <v>749</v>
      </c>
      <c r="OV1872" t="s">
        <v>749</v>
      </c>
      <c r="OW1872" t="s">
        <v>749</v>
      </c>
      <c r="OX1872" t="s">
        <v>749</v>
      </c>
      <c r="OY1872" t="s">
        <v>749</v>
      </c>
      <c r="OZ1872" t="s">
        <v>749</v>
      </c>
      <c r="PA1872" t="s">
        <v>749</v>
      </c>
      <c r="PB1872" t="s">
        <v>749</v>
      </c>
      <c r="PC1872" t="s">
        <v>749</v>
      </c>
      <c r="PD1872" t="s">
        <v>749</v>
      </c>
      <c r="PE1872" t="s">
        <v>749</v>
      </c>
      <c r="PF1872" t="s">
        <v>749</v>
      </c>
      <c r="PG1872" t="s">
        <v>749</v>
      </c>
      <c r="PH1872" t="s">
        <v>749</v>
      </c>
      <c r="PI1872" t="s">
        <v>749</v>
      </c>
      <c r="PJ1872" t="s">
        <v>749</v>
      </c>
      <c r="PK1872" t="s">
        <v>749</v>
      </c>
      <c r="PL1872" t="s">
        <v>749</v>
      </c>
      <c r="PM1872" t="s">
        <v>749</v>
      </c>
      <c r="PN1872" t="s">
        <v>749</v>
      </c>
      <c r="PO1872" t="s">
        <v>749</v>
      </c>
      <c r="PP1872" t="s">
        <v>749</v>
      </c>
      <c r="PQ1872" t="s">
        <v>749</v>
      </c>
      <c r="PR1872" t="s">
        <v>749</v>
      </c>
      <c r="PS1872" t="s">
        <v>749</v>
      </c>
      <c r="PT1872" t="s">
        <v>749</v>
      </c>
      <c r="PU1872" t="s">
        <v>749</v>
      </c>
      <c r="PV1872" t="s">
        <v>749</v>
      </c>
      <c r="PW1872" t="s">
        <v>749</v>
      </c>
      <c r="PX1872" t="s">
        <v>749</v>
      </c>
      <c r="PY1872" t="s">
        <v>749</v>
      </c>
      <c r="PZ1872" t="s">
        <v>749</v>
      </c>
      <c r="QA1872" t="s">
        <v>749</v>
      </c>
      <c r="QB1872" t="s">
        <v>749</v>
      </c>
      <c r="QC1872" t="s">
        <v>749</v>
      </c>
      <c r="QD1872" t="s">
        <v>749</v>
      </c>
      <c r="QE1872" t="s">
        <v>749</v>
      </c>
      <c r="QF1872" t="s">
        <v>749</v>
      </c>
      <c r="QG1872" t="s">
        <v>749</v>
      </c>
      <c r="QH1872" t="s">
        <v>749</v>
      </c>
      <c r="QI1872" t="s">
        <v>749</v>
      </c>
      <c r="QJ1872" t="s">
        <v>749</v>
      </c>
      <c r="QK1872" t="s">
        <v>749</v>
      </c>
      <c r="QL1872" t="s">
        <v>749</v>
      </c>
      <c r="QM1872" t="s">
        <v>749</v>
      </c>
      <c r="QN1872" t="s">
        <v>749</v>
      </c>
      <c r="QO1872" t="s">
        <v>749</v>
      </c>
      <c r="QP1872" t="s">
        <v>749</v>
      </c>
      <c r="QQ1872" t="s">
        <v>749</v>
      </c>
      <c r="QR1872" t="s">
        <v>749</v>
      </c>
      <c r="QS1872" t="s">
        <v>749</v>
      </c>
      <c r="QT1872" t="s">
        <v>749</v>
      </c>
      <c r="QU1872" t="s">
        <v>749</v>
      </c>
      <c r="QV1872" t="s">
        <v>749</v>
      </c>
      <c r="QW1872" t="s">
        <v>749</v>
      </c>
      <c r="QX1872" t="s">
        <v>749</v>
      </c>
      <c r="QY1872" t="s">
        <v>749</v>
      </c>
      <c r="QZ1872" t="s">
        <v>749</v>
      </c>
      <c r="RA1872" t="s">
        <v>749</v>
      </c>
      <c r="RB1872" t="s">
        <v>749</v>
      </c>
      <c r="RC1872" t="s">
        <v>749</v>
      </c>
      <c r="RD1872" t="s">
        <v>749</v>
      </c>
      <c r="RE1872" t="s">
        <v>749</v>
      </c>
      <c r="RF1872" t="s">
        <v>749</v>
      </c>
      <c r="RG1872" t="s">
        <v>749</v>
      </c>
      <c r="RH1872" t="s">
        <v>749</v>
      </c>
      <c r="RI1872" t="s">
        <v>749</v>
      </c>
      <c r="RJ1872" t="s">
        <v>749</v>
      </c>
      <c r="RK1872" t="s">
        <v>749</v>
      </c>
      <c r="RL1872" t="s">
        <v>749</v>
      </c>
      <c r="RM1872" t="s">
        <v>749</v>
      </c>
      <c r="RN1872" t="s">
        <v>749</v>
      </c>
      <c r="RO1872" t="s">
        <v>749</v>
      </c>
      <c r="RP1872" t="s">
        <v>749</v>
      </c>
      <c r="RQ1872" t="s">
        <v>749</v>
      </c>
      <c r="RR1872" t="s">
        <v>749</v>
      </c>
      <c r="RS1872" t="s">
        <v>749</v>
      </c>
      <c r="RT1872" t="s">
        <v>749</v>
      </c>
      <c r="RU1872" t="s">
        <v>749</v>
      </c>
      <c r="RV1872" t="s">
        <v>749</v>
      </c>
      <c r="RW1872" t="s">
        <v>749</v>
      </c>
      <c r="RX1872" t="s">
        <v>749</v>
      </c>
      <c r="RY1872" t="s">
        <v>749</v>
      </c>
      <c r="RZ1872" t="s">
        <v>749</v>
      </c>
      <c r="SA1872" t="s">
        <v>749</v>
      </c>
      <c r="SB1872" t="s">
        <v>749</v>
      </c>
      <c r="SC1872" t="s">
        <v>749</v>
      </c>
      <c r="SD1872" t="s">
        <v>749</v>
      </c>
      <c r="SE1872" t="s">
        <v>749</v>
      </c>
      <c r="SF1872" t="s">
        <v>749</v>
      </c>
      <c r="SG1872" t="s">
        <v>749</v>
      </c>
      <c r="SH1872" t="s">
        <v>749</v>
      </c>
      <c r="SI1872" t="s">
        <v>749</v>
      </c>
      <c r="SJ1872" t="s">
        <v>749</v>
      </c>
      <c r="SK1872" t="s">
        <v>749</v>
      </c>
      <c r="SL1872" t="s">
        <v>749</v>
      </c>
      <c r="SM1872" t="s">
        <v>749</v>
      </c>
      <c r="SN1872" t="s">
        <v>749</v>
      </c>
      <c r="SO1872" t="s">
        <v>749</v>
      </c>
      <c r="SP1872" t="s">
        <v>749</v>
      </c>
      <c r="SQ1872" t="s">
        <v>749</v>
      </c>
      <c r="SR1872" t="s">
        <v>749</v>
      </c>
      <c r="SS1872" t="s">
        <v>749</v>
      </c>
      <c r="ST1872" t="s">
        <v>749</v>
      </c>
      <c r="SU1872" t="s">
        <v>749</v>
      </c>
      <c r="SV1872" t="s">
        <v>749</v>
      </c>
      <c r="SW1872" t="s">
        <v>749</v>
      </c>
      <c r="SX1872" t="s">
        <v>749</v>
      </c>
      <c r="SY1872" t="s">
        <v>749</v>
      </c>
      <c r="SZ1872" t="s">
        <v>749</v>
      </c>
      <c r="TA1872" t="s">
        <v>749</v>
      </c>
      <c r="TB1872" t="s">
        <v>749</v>
      </c>
      <c r="TC1872" t="s">
        <v>749</v>
      </c>
      <c r="TD1872" t="s">
        <v>749</v>
      </c>
      <c r="TE1872" t="s">
        <v>749</v>
      </c>
      <c r="TF1872" t="s">
        <v>749</v>
      </c>
      <c r="TG1872" t="s">
        <v>749</v>
      </c>
      <c r="TH1872" t="s">
        <v>749</v>
      </c>
      <c r="TI1872" t="s">
        <v>749</v>
      </c>
      <c r="TJ1872" t="s">
        <v>749</v>
      </c>
      <c r="TK1872" t="s">
        <v>749</v>
      </c>
      <c r="TL1872" t="s">
        <v>749</v>
      </c>
      <c r="TM1872" t="s">
        <v>749</v>
      </c>
      <c r="TN1872" t="s">
        <v>749</v>
      </c>
      <c r="TO1872" t="s">
        <v>749</v>
      </c>
      <c r="TP1872" t="s">
        <v>749</v>
      </c>
      <c r="TQ1872" t="s">
        <v>749</v>
      </c>
      <c r="TR1872" t="s">
        <v>749</v>
      </c>
      <c r="TS1872" t="s">
        <v>749</v>
      </c>
      <c r="TT1872" t="s">
        <v>749</v>
      </c>
      <c r="TU1872" t="s">
        <v>749</v>
      </c>
      <c r="TV1872" t="s">
        <v>749</v>
      </c>
      <c r="TW1872" t="s">
        <v>749</v>
      </c>
      <c r="TX1872" t="s">
        <v>749</v>
      </c>
      <c r="TY1872" t="s">
        <v>749</v>
      </c>
      <c r="TZ1872" t="s">
        <v>749</v>
      </c>
      <c r="UA1872" t="s">
        <v>749</v>
      </c>
      <c r="UB1872" t="s">
        <v>749</v>
      </c>
      <c r="UC1872" t="s">
        <v>749</v>
      </c>
      <c r="UD1872" t="s">
        <v>749</v>
      </c>
      <c r="UE1872" t="s">
        <v>749</v>
      </c>
      <c r="UF1872" t="s">
        <v>749</v>
      </c>
      <c r="UG1872" t="s">
        <v>749</v>
      </c>
      <c r="UH1872" t="s">
        <v>749</v>
      </c>
      <c r="UI1872" t="s">
        <v>749</v>
      </c>
      <c r="UJ1872" t="s">
        <v>749</v>
      </c>
      <c r="UK1872" t="s">
        <v>749</v>
      </c>
      <c r="UL1872" t="s">
        <v>749</v>
      </c>
      <c r="UM1872" t="s">
        <v>749</v>
      </c>
      <c r="UN1872" t="s">
        <v>749</v>
      </c>
      <c r="UO1872" t="s">
        <v>749</v>
      </c>
      <c r="UP1872" t="s">
        <v>749</v>
      </c>
      <c r="UQ1872" t="s">
        <v>749</v>
      </c>
      <c r="UR1872" t="s">
        <v>749</v>
      </c>
      <c r="US1872" t="s">
        <v>749</v>
      </c>
      <c r="UT1872" t="s">
        <v>749</v>
      </c>
      <c r="UU1872" t="s">
        <v>749</v>
      </c>
      <c r="UV1872" t="s">
        <v>749</v>
      </c>
      <c r="UW1872" t="s">
        <v>749</v>
      </c>
      <c r="UX1872" t="s">
        <v>749</v>
      </c>
      <c r="UY1872" t="s">
        <v>749</v>
      </c>
      <c r="UZ1872" t="s">
        <v>749</v>
      </c>
      <c r="VA1872" t="s">
        <v>749</v>
      </c>
      <c r="VB1872" t="s">
        <v>749</v>
      </c>
      <c r="VC1872" t="s">
        <v>749</v>
      </c>
      <c r="VD1872" t="s">
        <v>749</v>
      </c>
      <c r="VE1872" t="s">
        <v>749</v>
      </c>
      <c r="VF1872" t="s">
        <v>749</v>
      </c>
      <c r="VG1872" t="s">
        <v>749</v>
      </c>
      <c r="VH1872" t="s">
        <v>749</v>
      </c>
      <c r="VI1872" t="s">
        <v>749</v>
      </c>
      <c r="VJ1872" t="s">
        <v>749</v>
      </c>
      <c r="VK1872" t="s">
        <v>749</v>
      </c>
      <c r="VL1872" t="s">
        <v>749</v>
      </c>
      <c r="VM1872" t="s">
        <v>749</v>
      </c>
      <c r="VN1872" t="s">
        <v>749</v>
      </c>
      <c r="VO1872" t="s">
        <v>749</v>
      </c>
      <c r="VP1872" t="s">
        <v>749</v>
      </c>
      <c r="VQ1872" t="s">
        <v>749</v>
      </c>
      <c r="VR1872" t="s">
        <v>749</v>
      </c>
      <c r="VS1872" t="s">
        <v>749</v>
      </c>
      <c r="VT1872" t="s">
        <v>749</v>
      </c>
      <c r="VU1872" t="s">
        <v>749</v>
      </c>
      <c r="VV1872" t="s">
        <v>749</v>
      </c>
      <c r="VW1872" t="s">
        <v>749</v>
      </c>
      <c r="VX1872" t="s">
        <v>749</v>
      </c>
      <c r="VY1872" t="s">
        <v>749</v>
      </c>
      <c r="VZ1872" t="s">
        <v>749</v>
      </c>
      <c r="WA1872" t="s">
        <v>749</v>
      </c>
      <c r="WB1872" t="s">
        <v>749</v>
      </c>
      <c r="WC1872" t="s">
        <v>749</v>
      </c>
      <c r="WD1872" t="s">
        <v>749</v>
      </c>
      <c r="WE1872" t="s">
        <v>749</v>
      </c>
      <c r="WF1872" t="s">
        <v>749</v>
      </c>
      <c r="WG1872" t="s">
        <v>749</v>
      </c>
      <c r="WH1872" t="s">
        <v>749</v>
      </c>
      <c r="WI1872" t="s">
        <v>749</v>
      </c>
      <c r="WJ1872" t="s">
        <v>749</v>
      </c>
      <c r="WK1872" t="s">
        <v>749</v>
      </c>
      <c r="WL1872" t="s">
        <v>749</v>
      </c>
      <c r="WM1872" t="s">
        <v>749</v>
      </c>
      <c r="WN1872" t="s">
        <v>749</v>
      </c>
      <c r="WO1872" t="s">
        <v>749</v>
      </c>
      <c r="WP1872" t="s">
        <v>749</v>
      </c>
      <c r="WQ1872" t="s">
        <v>749</v>
      </c>
      <c r="WR1872" t="s">
        <v>749</v>
      </c>
      <c r="WS1872" t="s">
        <v>749</v>
      </c>
      <c r="WT1872" t="s">
        <v>749</v>
      </c>
      <c r="WU1872" t="s">
        <v>749</v>
      </c>
      <c r="WV1872" t="s">
        <v>749</v>
      </c>
      <c r="WW1872" t="s">
        <v>749</v>
      </c>
      <c r="WX1872" t="s">
        <v>749</v>
      </c>
      <c r="WY1872" t="s">
        <v>749</v>
      </c>
      <c r="WZ1872" t="s">
        <v>749</v>
      </c>
      <c r="XA1872" t="s">
        <v>749</v>
      </c>
      <c r="XB1872" t="s">
        <v>749</v>
      </c>
      <c r="XC1872" t="s">
        <v>749</v>
      </c>
      <c r="XD1872" t="s">
        <v>749</v>
      </c>
      <c r="XE1872" t="s">
        <v>749</v>
      </c>
      <c r="XF1872" t="s">
        <v>749</v>
      </c>
      <c r="XG1872" t="s">
        <v>749</v>
      </c>
      <c r="XH1872" t="s">
        <v>749</v>
      </c>
      <c r="XI1872" t="s">
        <v>749</v>
      </c>
      <c r="XJ1872" t="s">
        <v>749</v>
      </c>
      <c r="XK1872" t="s">
        <v>749</v>
      </c>
      <c r="XL1872" t="s">
        <v>749</v>
      </c>
      <c r="XM1872" t="s">
        <v>749</v>
      </c>
      <c r="XN1872" t="s">
        <v>749</v>
      </c>
      <c r="XO1872" t="s">
        <v>749</v>
      </c>
      <c r="XP1872" t="s">
        <v>749</v>
      </c>
      <c r="XQ1872" t="s">
        <v>749</v>
      </c>
      <c r="XR1872" t="s">
        <v>749</v>
      </c>
      <c r="XS1872" t="s">
        <v>749</v>
      </c>
      <c r="XT1872" t="s">
        <v>749</v>
      </c>
      <c r="XU1872" t="s">
        <v>749</v>
      </c>
      <c r="XV1872" t="s">
        <v>749</v>
      </c>
      <c r="XW1872" t="s">
        <v>749</v>
      </c>
      <c r="XX1872" t="s">
        <v>749</v>
      </c>
      <c r="XY1872" t="s">
        <v>749</v>
      </c>
      <c r="XZ1872" t="s">
        <v>749</v>
      </c>
      <c r="YA1872" t="s">
        <v>749</v>
      </c>
      <c r="YB1872" t="s">
        <v>749</v>
      </c>
      <c r="YC1872" t="s">
        <v>749</v>
      </c>
      <c r="YD1872" t="s">
        <v>749</v>
      </c>
      <c r="YE1872" t="s">
        <v>749</v>
      </c>
      <c r="YF1872" t="s">
        <v>749</v>
      </c>
      <c r="YG1872" t="s">
        <v>749</v>
      </c>
      <c r="YH1872" t="s">
        <v>749</v>
      </c>
      <c r="YI1872" t="s">
        <v>749</v>
      </c>
      <c r="YJ1872" t="s">
        <v>749</v>
      </c>
      <c r="YK1872" t="s">
        <v>749</v>
      </c>
      <c r="YL1872" t="s">
        <v>749</v>
      </c>
      <c r="YM1872" t="s">
        <v>749</v>
      </c>
      <c r="YN1872" t="s">
        <v>749</v>
      </c>
      <c r="YO1872" t="s">
        <v>749</v>
      </c>
      <c r="YP1872" t="s">
        <v>749</v>
      </c>
      <c r="YQ1872" t="s">
        <v>749</v>
      </c>
      <c r="YR1872" t="s">
        <v>749</v>
      </c>
      <c r="YS1872" t="s">
        <v>749</v>
      </c>
      <c r="YT1872" t="s">
        <v>749</v>
      </c>
      <c r="YU1872" t="s">
        <v>749</v>
      </c>
      <c r="YV1872" t="s">
        <v>749</v>
      </c>
      <c r="YW1872" t="s">
        <v>749</v>
      </c>
      <c r="YX1872" t="s">
        <v>749</v>
      </c>
      <c r="YY1872" t="s">
        <v>749</v>
      </c>
      <c r="YZ1872" t="s">
        <v>749</v>
      </c>
      <c r="ZA1872" t="s">
        <v>749</v>
      </c>
      <c r="ZB1872" t="s">
        <v>749</v>
      </c>
      <c r="ZC1872" t="s">
        <v>749</v>
      </c>
      <c r="ZD1872" t="s">
        <v>749</v>
      </c>
      <c r="ZE1872" t="s">
        <v>749</v>
      </c>
      <c r="ZF1872" t="s">
        <v>749</v>
      </c>
      <c r="ZG1872" t="s">
        <v>749</v>
      </c>
      <c r="ZH1872" t="s">
        <v>749</v>
      </c>
      <c r="ZI1872" t="s">
        <v>749</v>
      </c>
      <c r="ZJ1872" t="s">
        <v>749</v>
      </c>
      <c r="ZK1872" t="s">
        <v>749</v>
      </c>
      <c r="ZL1872" t="s">
        <v>749</v>
      </c>
      <c r="ZM1872" t="s">
        <v>749</v>
      </c>
      <c r="ZN1872" t="s">
        <v>749</v>
      </c>
      <c r="ZO1872" t="s">
        <v>749</v>
      </c>
      <c r="ZP1872" t="s">
        <v>749</v>
      </c>
      <c r="ZQ1872" t="s">
        <v>749</v>
      </c>
      <c r="ZR1872" t="s">
        <v>749</v>
      </c>
      <c r="ZS1872" t="s">
        <v>749</v>
      </c>
      <c r="ZT1872" t="s">
        <v>749</v>
      </c>
      <c r="ZU1872" t="s">
        <v>749</v>
      </c>
      <c r="ZV1872" t="s">
        <v>749</v>
      </c>
      <c r="ZW1872" t="s">
        <v>749</v>
      </c>
      <c r="ZX1872" t="s">
        <v>749</v>
      </c>
      <c r="ZY1872" t="s">
        <v>749</v>
      </c>
      <c r="ZZ1872" t="s">
        <v>749</v>
      </c>
      <c r="AAA1872" t="s">
        <v>749</v>
      </c>
      <c r="AAB1872" t="s">
        <v>749</v>
      </c>
      <c r="AAC1872" t="s">
        <v>749</v>
      </c>
      <c r="AAD1872" t="s">
        <v>749</v>
      </c>
      <c r="AAE1872" t="s">
        <v>749</v>
      </c>
      <c r="AAF1872" t="s">
        <v>749</v>
      </c>
      <c r="AAG1872" t="s">
        <v>749</v>
      </c>
      <c r="AAH1872" t="s">
        <v>749</v>
      </c>
      <c r="AAI1872" t="s">
        <v>749</v>
      </c>
      <c r="AAJ1872" t="s">
        <v>749</v>
      </c>
      <c r="AAK1872" t="s">
        <v>749</v>
      </c>
      <c r="AAL1872" t="s">
        <v>749</v>
      </c>
      <c r="AAM1872" t="s">
        <v>749</v>
      </c>
      <c r="AAN1872" t="s">
        <v>749</v>
      </c>
      <c r="AAO1872" t="s">
        <v>749</v>
      </c>
      <c r="AAP1872" t="s">
        <v>749</v>
      </c>
      <c r="AAQ1872" t="s">
        <v>749</v>
      </c>
      <c r="AAR1872" t="s">
        <v>749</v>
      </c>
      <c r="AAS1872" t="s">
        <v>749</v>
      </c>
      <c r="AAT1872" t="s">
        <v>749</v>
      </c>
      <c r="AAU1872" t="s">
        <v>749</v>
      </c>
      <c r="AAV1872" t="s">
        <v>749</v>
      </c>
      <c r="AAW1872" t="s">
        <v>749</v>
      </c>
      <c r="AAX1872" t="s">
        <v>749</v>
      </c>
      <c r="AAY1872" t="s">
        <v>749</v>
      </c>
      <c r="AAZ1872" t="s">
        <v>749</v>
      </c>
      <c r="ABA1872" t="s">
        <v>749</v>
      </c>
      <c r="ABB1872" t="s">
        <v>749</v>
      </c>
      <c r="ABC1872" t="s">
        <v>749</v>
      </c>
      <c r="ABD1872" t="s">
        <v>749</v>
      </c>
      <c r="ABE1872" t="s">
        <v>749</v>
      </c>
      <c r="ABF1872" t="s">
        <v>749</v>
      </c>
      <c r="ABG1872" t="s">
        <v>749</v>
      </c>
      <c r="ABH1872" t="s">
        <v>749</v>
      </c>
      <c r="ABI1872" t="s">
        <v>749</v>
      </c>
      <c r="ABJ1872" t="s">
        <v>749</v>
      </c>
      <c r="ABK1872" t="s">
        <v>749</v>
      </c>
      <c r="ABL1872" t="s">
        <v>749</v>
      </c>
    </row>
    <row r="1873" spans="1:740">
      <c r="A1873" t="s">
        <v>8164</v>
      </c>
      <c r="B1873" t="s">
        <v>8165</v>
      </c>
      <c r="C1873" t="s">
        <v>8084</v>
      </c>
      <c r="D1873" t="s">
        <v>8166</v>
      </c>
      <c r="E1873" t="s">
        <v>837</v>
      </c>
      <c r="F1873" t="s">
        <v>749</v>
      </c>
      <c r="G1873" t="s">
        <v>8167</v>
      </c>
      <c r="H1873" t="s">
        <v>749</v>
      </c>
      <c r="I1873" t="s">
        <v>3508</v>
      </c>
      <c r="J1873" s="1">
        <v>0</v>
      </c>
      <c r="K1873" t="s">
        <v>8166</v>
      </c>
      <c r="L1873" t="s">
        <v>749</v>
      </c>
      <c r="M1873" s="1">
        <v>0</v>
      </c>
      <c r="N1873" t="s">
        <v>749</v>
      </c>
      <c r="O1873" t="s">
        <v>837</v>
      </c>
      <c r="P1873" t="s">
        <v>749</v>
      </c>
      <c r="Q1873" t="s">
        <v>749</v>
      </c>
      <c r="R1873" t="s">
        <v>749</v>
      </c>
      <c r="S1873" t="s">
        <v>749</v>
      </c>
      <c r="T1873" t="s">
        <v>749</v>
      </c>
      <c r="U1873" t="s">
        <v>749</v>
      </c>
      <c r="V1873" t="s">
        <v>749</v>
      </c>
      <c r="W1873" t="s">
        <v>749</v>
      </c>
      <c r="X1873" t="s">
        <v>749</v>
      </c>
      <c r="Y1873" t="s">
        <v>749</v>
      </c>
      <c r="Z1873" t="s">
        <v>749</v>
      </c>
      <c r="AA1873" t="s">
        <v>749</v>
      </c>
      <c r="AB1873" t="s">
        <v>749</v>
      </c>
      <c r="AC1873" t="s">
        <v>749</v>
      </c>
      <c r="AD1873" t="s">
        <v>749</v>
      </c>
      <c r="AE1873" t="s">
        <v>749</v>
      </c>
      <c r="AF1873" t="s">
        <v>749</v>
      </c>
      <c r="AG1873" t="s">
        <v>749</v>
      </c>
      <c r="AH1873" t="s">
        <v>749</v>
      </c>
      <c r="AI1873" t="s">
        <v>749</v>
      </c>
      <c r="AJ1873" t="s">
        <v>749</v>
      </c>
      <c r="AK1873" t="s">
        <v>749</v>
      </c>
      <c r="AL1873" t="s">
        <v>749</v>
      </c>
      <c r="AM1873" t="s">
        <v>749</v>
      </c>
      <c r="AN1873" t="s">
        <v>749</v>
      </c>
      <c r="AO1873" t="s">
        <v>749</v>
      </c>
      <c r="AP1873" t="s">
        <v>749</v>
      </c>
      <c r="AQ1873" t="s">
        <v>749</v>
      </c>
      <c r="AR1873" t="s">
        <v>749</v>
      </c>
      <c r="AS1873" t="s">
        <v>749</v>
      </c>
      <c r="AT1873" t="s">
        <v>749</v>
      </c>
      <c r="AU1873" t="s">
        <v>749</v>
      </c>
      <c r="AV1873" t="s">
        <v>749</v>
      </c>
      <c r="AW1873" t="s">
        <v>749</v>
      </c>
      <c r="AX1873" t="s">
        <v>749</v>
      </c>
      <c r="AY1873" t="s">
        <v>749</v>
      </c>
      <c r="AZ1873" t="s">
        <v>749</v>
      </c>
      <c r="BA1873" t="s">
        <v>749</v>
      </c>
      <c r="BB1873" t="s">
        <v>749</v>
      </c>
      <c r="BC1873" t="s">
        <v>749</v>
      </c>
      <c r="BD1873" t="s">
        <v>749</v>
      </c>
      <c r="BE1873" t="s">
        <v>749</v>
      </c>
      <c r="BF1873" t="s">
        <v>749</v>
      </c>
      <c r="BG1873" t="s">
        <v>749</v>
      </c>
      <c r="BH1873" t="s">
        <v>749</v>
      </c>
      <c r="BI1873" t="s">
        <v>749</v>
      </c>
      <c r="BJ1873" t="s">
        <v>749</v>
      </c>
      <c r="BK1873" t="s">
        <v>749</v>
      </c>
      <c r="BL1873" t="s">
        <v>749</v>
      </c>
      <c r="BM1873" t="s">
        <v>749</v>
      </c>
      <c r="BN1873" t="s">
        <v>749</v>
      </c>
      <c r="BO1873" t="s">
        <v>749</v>
      </c>
      <c r="BP1873" t="s">
        <v>749</v>
      </c>
      <c r="BQ1873" t="s">
        <v>749</v>
      </c>
      <c r="BR1873" t="s">
        <v>749</v>
      </c>
      <c r="BS1873" t="s">
        <v>749</v>
      </c>
      <c r="BT1873" t="s">
        <v>749</v>
      </c>
      <c r="BU1873" t="s">
        <v>749</v>
      </c>
      <c r="BV1873" t="s">
        <v>749</v>
      </c>
      <c r="BW1873" t="s">
        <v>749</v>
      </c>
      <c r="BX1873" t="s">
        <v>749</v>
      </c>
      <c r="BY1873" t="s">
        <v>749</v>
      </c>
      <c r="BZ1873" t="s">
        <v>749</v>
      </c>
      <c r="CA1873" t="s">
        <v>749</v>
      </c>
      <c r="CB1873" t="s">
        <v>749</v>
      </c>
      <c r="CC1873" t="s">
        <v>749</v>
      </c>
      <c r="CD1873" t="s">
        <v>749</v>
      </c>
      <c r="CE1873" t="s">
        <v>749</v>
      </c>
      <c r="CF1873" t="s">
        <v>749</v>
      </c>
      <c r="CG1873" t="s">
        <v>749</v>
      </c>
      <c r="CH1873" t="s">
        <v>749</v>
      </c>
      <c r="CI1873" t="s">
        <v>749</v>
      </c>
      <c r="CJ1873" t="s">
        <v>749</v>
      </c>
      <c r="CK1873" t="s">
        <v>749</v>
      </c>
      <c r="CL1873" t="s">
        <v>749</v>
      </c>
      <c r="CM1873" t="s">
        <v>749</v>
      </c>
      <c r="CN1873" t="s">
        <v>749</v>
      </c>
      <c r="CO1873" t="s">
        <v>749</v>
      </c>
      <c r="CP1873" t="s">
        <v>749</v>
      </c>
      <c r="CQ1873" t="s">
        <v>749</v>
      </c>
      <c r="CR1873" t="s">
        <v>749</v>
      </c>
      <c r="CS1873" t="s">
        <v>749</v>
      </c>
      <c r="CT1873" t="s">
        <v>749</v>
      </c>
      <c r="CU1873" t="s">
        <v>749</v>
      </c>
      <c r="CV1873" t="s">
        <v>749</v>
      </c>
      <c r="CW1873" t="s">
        <v>749</v>
      </c>
      <c r="CX1873" t="s">
        <v>749</v>
      </c>
      <c r="CY1873" t="s">
        <v>749</v>
      </c>
      <c r="CZ1873" t="s">
        <v>749</v>
      </c>
      <c r="DA1873" t="s">
        <v>749</v>
      </c>
      <c r="DB1873" t="s">
        <v>749</v>
      </c>
      <c r="DC1873" t="s">
        <v>749</v>
      </c>
      <c r="DD1873" t="s">
        <v>749</v>
      </c>
      <c r="DE1873" t="s">
        <v>749</v>
      </c>
      <c r="DF1873" t="s">
        <v>749</v>
      </c>
      <c r="DG1873" t="s">
        <v>749</v>
      </c>
      <c r="DH1873" t="s">
        <v>749</v>
      </c>
      <c r="DI1873" t="s">
        <v>749</v>
      </c>
      <c r="DJ1873" t="s">
        <v>749</v>
      </c>
      <c r="DK1873" t="s">
        <v>749</v>
      </c>
      <c r="DL1873" t="s">
        <v>749</v>
      </c>
      <c r="DM1873" t="s">
        <v>749</v>
      </c>
      <c r="DN1873" t="s">
        <v>749</v>
      </c>
      <c r="DO1873" t="s">
        <v>749</v>
      </c>
      <c r="DP1873" t="s">
        <v>749</v>
      </c>
      <c r="DQ1873" t="s">
        <v>749</v>
      </c>
      <c r="DR1873" t="s">
        <v>749</v>
      </c>
      <c r="DS1873" t="s">
        <v>749</v>
      </c>
      <c r="DT1873" t="s">
        <v>749</v>
      </c>
      <c r="DU1873" t="s">
        <v>749</v>
      </c>
      <c r="DV1873" t="s">
        <v>749</v>
      </c>
      <c r="DW1873" t="s">
        <v>749</v>
      </c>
      <c r="DX1873" t="s">
        <v>749</v>
      </c>
      <c r="DY1873" t="s">
        <v>749</v>
      </c>
      <c r="DZ1873" t="s">
        <v>749</v>
      </c>
      <c r="EA1873" t="s">
        <v>749</v>
      </c>
      <c r="EB1873" t="s">
        <v>749</v>
      </c>
      <c r="EC1873" t="s">
        <v>749</v>
      </c>
      <c r="ED1873" t="s">
        <v>749</v>
      </c>
      <c r="EE1873" t="s">
        <v>749</v>
      </c>
      <c r="EF1873" t="s">
        <v>749</v>
      </c>
      <c r="EG1873" t="s">
        <v>749</v>
      </c>
      <c r="EH1873" t="s">
        <v>749</v>
      </c>
      <c r="EI1873" t="s">
        <v>749</v>
      </c>
      <c r="EJ1873" t="s">
        <v>749</v>
      </c>
      <c r="EK1873" t="s">
        <v>749</v>
      </c>
      <c r="EL1873" t="s">
        <v>749</v>
      </c>
      <c r="EM1873" t="s">
        <v>749</v>
      </c>
      <c r="EN1873" t="s">
        <v>749</v>
      </c>
      <c r="EO1873" t="s">
        <v>749</v>
      </c>
      <c r="EP1873" t="s">
        <v>749</v>
      </c>
      <c r="EQ1873" t="s">
        <v>749</v>
      </c>
      <c r="ER1873" t="s">
        <v>749</v>
      </c>
      <c r="ES1873" t="s">
        <v>749</v>
      </c>
      <c r="ET1873" t="s">
        <v>749</v>
      </c>
      <c r="EU1873" t="s">
        <v>749</v>
      </c>
      <c r="EV1873" t="s">
        <v>749</v>
      </c>
      <c r="EW1873" t="s">
        <v>749</v>
      </c>
      <c r="EX1873" t="s">
        <v>749</v>
      </c>
      <c r="EY1873" t="s">
        <v>749</v>
      </c>
      <c r="EZ1873" t="s">
        <v>749</v>
      </c>
      <c r="FA1873" t="s">
        <v>749</v>
      </c>
      <c r="FB1873" t="s">
        <v>749</v>
      </c>
      <c r="FC1873" t="s">
        <v>749</v>
      </c>
      <c r="FD1873" t="s">
        <v>749</v>
      </c>
      <c r="FE1873" t="s">
        <v>749</v>
      </c>
      <c r="FF1873" t="s">
        <v>749</v>
      </c>
      <c r="FG1873" t="s">
        <v>749</v>
      </c>
      <c r="FH1873" t="s">
        <v>749</v>
      </c>
      <c r="FI1873" t="s">
        <v>749</v>
      </c>
      <c r="FJ1873" t="s">
        <v>749</v>
      </c>
      <c r="FK1873" t="s">
        <v>749</v>
      </c>
      <c r="FL1873" t="s">
        <v>749</v>
      </c>
      <c r="FM1873" t="s">
        <v>749</v>
      </c>
      <c r="FN1873" t="s">
        <v>749</v>
      </c>
      <c r="FO1873" t="s">
        <v>749</v>
      </c>
      <c r="FP1873" t="s">
        <v>749</v>
      </c>
      <c r="FQ1873" t="s">
        <v>749</v>
      </c>
      <c r="FR1873" t="s">
        <v>749</v>
      </c>
      <c r="FS1873" t="s">
        <v>749</v>
      </c>
      <c r="FT1873" t="s">
        <v>749</v>
      </c>
      <c r="FU1873" t="s">
        <v>749</v>
      </c>
      <c r="FV1873" t="s">
        <v>749</v>
      </c>
      <c r="FW1873" t="s">
        <v>749</v>
      </c>
      <c r="FX1873" t="s">
        <v>749</v>
      </c>
      <c r="FY1873" t="s">
        <v>749</v>
      </c>
      <c r="FZ1873" t="s">
        <v>749</v>
      </c>
      <c r="GA1873" t="s">
        <v>749</v>
      </c>
      <c r="GB1873" t="s">
        <v>749</v>
      </c>
      <c r="GC1873" t="s">
        <v>749</v>
      </c>
      <c r="GD1873" t="s">
        <v>749</v>
      </c>
      <c r="GE1873" t="s">
        <v>749</v>
      </c>
      <c r="GF1873" t="s">
        <v>749</v>
      </c>
      <c r="GG1873" t="s">
        <v>749</v>
      </c>
      <c r="GH1873" t="s">
        <v>749</v>
      </c>
      <c r="GI1873" t="s">
        <v>749</v>
      </c>
      <c r="GJ1873" t="s">
        <v>749</v>
      </c>
      <c r="GK1873" t="s">
        <v>749</v>
      </c>
      <c r="GL1873" t="s">
        <v>749</v>
      </c>
      <c r="GM1873" t="s">
        <v>749</v>
      </c>
      <c r="GN1873" t="s">
        <v>749</v>
      </c>
      <c r="GO1873" t="s">
        <v>749</v>
      </c>
      <c r="GP1873" t="s">
        <v>749</v>
      </c>
      <c r="GQ1873" t="s">
        <v>749</v>
      </c>
      <c r="GR1873" t="s">
        <v>749</v>
      </c>
      <c r="GS1873" t="s">
        <v>749</v>
      </c>
      <c r="GT1873" t="s">
        <v>749</v>
      </c>
      <c r="GU1873" t="s">
        <v>749</v>
      </c>
      <c r="GV1873" t="s">
        <v>749</v>
      </c>
      <c r="GW1873" t="s">
        <v>749</v>
      </c>
      <c r="GX1873" t="s">
        <v>749</v>
      </c>
      <c r="GY1873" t="s">
        <v>749</v>
      </c>
      <c r="GZ1873" t="s">
        <v>749</v>
      </c>
      <c r="HA1873" t="s">
        <v>749</v>
      </c>
      <c r="HB1873" t="s">
        <v>749</v>
      </c>
      <c r="HC1873" t="s">
        <v>749</v>
      </c>
      <c r="HD1873" t="s">
        <v>749</v>
      </c>
      <c r="HE1873" t="s">
        <v>749</v>
      </c>
      <c r="HF1873" t="s">
        <v>749</v>
      </c>
      <c r="HG1873" t="s">
        <v>749</v>
      </c>
      <c r="HH1873" t="s">
        <v>749</v>
      </c>
      <c r="HI1873" t="s">
        <v>749</v>
      </c>
      <c r="HJ1873" t="s">
        <v>749</v>
      </c>
      <c r="HK1873" t="s">
        <v>749</v>
      </c>
      <c r="HL1873" t="s">
        <v>749</v>
      </c>
      <c r="HM1873" t="s">
        <v>749</v>
      </c>
      <c r="HN1873" t="s">
        <v>749</v>
      </c>
      <c r="HO1873" t="s">
        <v>749</v>
      </c>
      <c r="HP1873" t="s">
        <v>749</v>
      </c>
      <c r="HQ1873" t="s">
        <v>749</v>
      </c>
      <c r="HR1873" t="s">
        <v>749</v>
      </c>
      <c r="HS1873" t="s">
        <v>749</v>
      </c>
      <c r="HT1873" t="s">
        <v>749</v>
      </c>
      <c r="HU1873" t="s">
        <v>749</v>
      </c>
      <c r="HV1873" t="s">
        <v>749</v>
      </c>
      <c r="HW1873" t="s">
        <v>749</v>
      </c>
      <c r="HX1873" t="s">
        <v>749</v>
      </c>
      <c r="HY1873" t="s">
        <v>749</v>
      </c>
      <c r="HZ1873" t="s">
        <v>749</v>
      </c>
      <c r="IA1873" t="s">
        <v>749</v>
      </c>
      <c r="IB1873" t="s">
        <v>749</v>
      </c>
      <c r="IC1873" t="s">
        <v>749</v>
      </c>
      <c r="ID1873" t="s">
        <v>749</v>
      </c>
      <c r="IE1873" t="s">
        <v>749</v>
      </c>
      <c r="IF1873" t="s">
        <v>749</v>
      </c>
      <c r="IG1873" t="s">
        <v>749</v>
      </c>
      <c r="IH1873" t="s">
        <v>749</v>
      </c>
      <c r="II1873" t="s">
        <v>749</v>
      </c>
      <c r="IJ1873" t="s">
        <v>749</v>
      </c>
      <c r="IK1873" t="s">
        <v>749</v>
      </c>
      <c r="IL1873" t="s">
        <v>749</v>
      </c>
      <c r="IM1873" t="s">
        <v>749</v>
      </c>
      <c r="IN1873" t="s">
        <v>749</v>
      </c>
      <c r="IO1873" t="s">
        <v>749</v>
      </c>
      <c r="IP1873" t="s">
        <v>749</v>
      </c>
      <c r="IQ1873" t="s">
        <v>749</v>
      </c>
      <c r="IR1873" t="s">
        <v>749</v>
      </c>
      <c r="IS1873" t="s">
        <v>749</v>
      </c>
      <c r="IT1873" t="s">
        <v>749</v>
      </c>
      <c r="IU1873" t="s">
        <v>749</v>
      </c>
      <c r="IV1873" t="s">
        <v>749</v>
      </c>
      <c r="IW1873" t="s">
        <v>749</v>
      </c>
      <c r="IX1873" t="s">
        <v>749</v>
      </c>
      <c r="IY1873" t="s">
        <v>749</v>
      </c>
      <c r="IZ1873" t="s">
        <v>749</v>
      </c>
      <c r="JA1873" t="s">
        <v>749</v>
      </c>
      <c r="JB1873" t="s">
        <v>749</v>
      </c>
      <c r="JC1873" t="s">
        <v>749</v>
      </c>
      <c r="JD1873" t="s">
        <v>749</v>
      </c>
      <c r="JE1873" t="s">
        <v>749</v>
      </c>
      <c r="JF1873" t="s">
        <v>749</v>
      </c>
      <c r="JG1873" t="s">
        <v>749</v>
      </c>
      <c r="JH1873" t="s">
        <v>749</v>
      </c>
      <c r="JI1873" t="s">
        <v>749</v>
      </c>
      <c r="JJ1873" t="s">
        <v>749</v>
      </c>
      <c r="JK1873" t="s">
        <v>749</v>
      </c>
      <c r="JL1873" t="s">
        <v>749</v>
      </c>
      <c r="JM1873" t="s">
        <v>749</v>
      </c>
      <c r="JN1873" t="s">
        <v>749</v>
      </c>
      <c r="JO1873" t="s">
        <v>749</v>
      </c>
      <c r="JP1873" t="s">
        <v>749</v>
      </c>
      <c r="JQ1873" t="s">
        <v>749</v>
      </c>
      <c r="JR1873" t="s">
        <v>749</v>
      </c>
      <c r="JS1873" t="s">
        <v>749</v>
      </c>
      <c r="JT1873" t="s">
        <v>749</v>
      </c>
      <c r="JU1873" t="s">
        <v>749</v>
      </c>
      <c r="JV1873" t="s">
        <v>749</v>
      </c>
      <c r="JW1873" t="s">
        <v>749</v>
      </c>
      <c r="JX1873" t="s">
        <v>749</v>
      </c>
      <c r="JY1873" t="s">
        <v>749</v>
      </c>
      <c r="JZ1873" t="s">
        <v>749</v>
      </c>
      <c r="KA1873" t="s">
        <v>749</v>
      </c>
      <c r="KB1873" t="s">
        <v>749</v>
      </c>
      <c r="KC1873" t="s">
        <v>749</v>
      </c>
      <c r="KD1873" t="s">
        <v>749</v>
      </c>
      <c r="KE1873" t="s">
        <v>749</v>
      </c>
      <c r="KF1873" t="s">
        <v>749</v>
      </c>
      <c r="KG1873" t="s">
        <v>749</v>
      </c>
      <c r="KH1873" t="s">
        <v>749</v>
      </c>
      <c r="KI1873" t="s">
        <v>749</v>
      </c>
      <c r="KJ1873" t="s">
        <v>749</v>
      </c>
      <c r="KK1873" t="s">
        <v>749</v>
      </c>
      <c r="KL1873" t="s">
        <v>749</v>
      </c>
      <c r="KM1873" t="s">
        <v>749</v>
      </c>
      <c r="KN1873" t="s">
        <v>749</v>
      </c>
      <c r="KO1873" t="s">
        <v>749</v>
      </c>
      <c r="KP1873" t="s">
        <v>749</v>
      </c>
      <c r="KQ1873" t="s">
        <v>749</v>
      </c>
      <c r="KR1873" t="s">
        <v>749</v>
      </c>
      <c r="KS1873" t="s">
        <v>749</v>
      </c>
      <c r="KT1873" t="s">
        <v>749</v>
      </c>
      <c r="KU1873" t="s">
        <v>749</v>
      </c>
      <c r="KV1873" t="s">
        <v>749</v>
      </c>
      <c r="KW1873" t="s">
        <v>749</v>
      </c>
      <c r="KX1873" t="s">
        <v>749</v>
      </c>
      <c r="KY1873" t="s">
        <v>749</v>
      </c>
      <c r="KZ1873" t="s">
        <v>749</v>
      </c>
      <c r="LA1873" t="s">
        <v>749</v>
      </c>
      <c r="LB1873" t="s">
        <v>749</v>
      </c>
      <c r="LC1873" t="s">
        <v>749</v>
      </c>
      <c r="LD1873" t="s">
        <v>749</v>
      </c>
      <c r="LE1873" t="s">
        <v>749</v>
      </c>
      <c r="LF1873" t="s">
        <v>749</v>
      </c>
      <c r="LG1873" t="s">
        <v>749</v>
      </c>
      <c r="LH1873" t="s">
        <v>749</v>
      </c>
      <c r="LI1873" t="s">
        <v>749</v>
      </c>
      <c r="LJ1873" t="s">
        <v>749</v>
      </c>
      <c r="LK1873" t="s">
        <v>749</v>
      </c>
      <c r="LL1873" t="s">
        <v>749</v>
      </c>
      <c r="LM1873" t="s">
        <v>749</v>
      </c>
      <c r="LN1873" t="s">
        <v>749</v>
      </c>
      <c r="LO1873" t="s">
        <v>749</v>
      </c>
      <c r="LP1873" t="s">
        <v>749</v>
      </c>
      <c r="LQ1873" t="s">
        <v>749</v>
      </c>
      <c r="LR1873" t="s">
        <v>749</v>
      </c>
      <c r="LS1873" t="s">
        <v>749</v>
      </c>
      <c r="LT1873" t="s">
        <v>749</v>
      </c>
      <c r="LU1873" t="s">
        <v>749</v>
      </c>
      <c r="LV1873" t="s">
        <v>749</v>
      </c>
      <c r="LW1873" t="s">
        <v>749</v>
      </c>
      <c r="LX1873" t="s">
        <v>749</v>
      </c>
      <c r="LY1873" t="s">
        <v>749</v>
      </c>
      <c r="LZ1873" t="s">
        <v>749</v>
      </c>
      <c r="MA1873" t="s">
        <v>749</v>
      </c>
      <c r="MB1873" t="s">
        <v>749</v>
      </c>
      <c r="MC1873" t="s">
        <v>749</v>
      </c>
      <c r="MD1873" t="s">
        <v>749</v>
      </c>
      <c r="ME1873" t="s">
        <v>749</v>
      </c>
      <c r="MF1873" t="s">
        <v>749</v>
      </c>
      <c r="MG1873" t="s">
        <v>749</v>
      </c>
      <c r="MH1873" t="s">
        <v>749</v>
      </c>
      <c r="MI1873" t="s">
        <v>749</v>
      </c>
      <c r="MJ1873" t="s">
        <v>749</v>
      </c>
      <c r="MK1873" t="s">
        <v>749</v>
      </c>
      <c r="ML1873" t="s">
        <v>749</v>
      </c>
      <c r="MM1873" t="s">
        <v>749</v>
      </c>
      <c r="MN1873" t="s">
        <v>749</v>
      </c>
      <c r="MO1873" t="s">
        <v>749</v>
      </c>
      <c r="MP1873" t="s">
        <v>749</v>
      </c>
      <c r="MQ1873" t="s">
        <v>749</v>
      </c>
      <c r="MR1873" t="s">
        <v>749</v>
      </c>
      <c r="MS1873" t="s">
        <v>749</v>
      </c>
      <c r="MT1873" t="s">
        <v>749</v>
      </c>
      <c r="MU1873" t="s">
        <v>749</v>
      </c>
      <c r="MV1873" t="s">
        <v>749</v>
      </c>
      <c r="MW1873" t="s">
        <v>749</v>
      </c>
      <c r="MX1873" t="s">
        <v>749</v>
      </c>
      <c r="MY1873" t="s">
        <v>749</v>
      </c>
      <c r="MZ1873" t="s">
        <v>749</v>
      </c>
      <c r="NA1873" t="s">
        <v>749</v>
      </c>
      <c r="NB1873" t="s">
        <v>749</v>
      </c>
      <c r="NC1873" t="s">
        <v>749</v>
      </c>
      <c r="ND1873" t="s">
        <v>749</v>
      </c>
      <c r="NE1873" t="s">
        <v>749</v>
      </c>
      <c r="NF1873" t="s">
        <v>749</v>
      </c>
      <c r="NG1873" t="s">
        <v>749</v>
      </c>
      <c r="NH1873" t="s">
        <v>749</v>
      </c>
      <c r="NI1873" t="s">
        <v>749</v>
      </c>
      <c r="NJ1873" t="s">
        <v>749</v>
      </c>
      <c r="NK1873" t="s">
        <v>749</v>
      </c>
      <c r="NL1873" t="s">
        <v>749</v>
      </c>
      <c r="NM1873" t="s">
        <v>749</v>
      </c>
      <c r="NN1873" t="s">
        <v>749</v>
      </c>
      <c r="NO1873" t="s">
        <v>749</v>
      </c>
      <c r="NP1873" t="s">
        <v>749</v>
      </c>
      <c r="NQ1873" t="s">
        <v>749</v>
      </c>
      <c r="NR1873" t="s">
        <v>749</v>
      </c>
      <c r="NS1873" t="s">
        <v>749</v>
      </c>
      <c r="NT1873" t="s">
        <v>749</v>
      </c>
      <c r="NU1873" t="s">
        <v>749</v>
      </c>
      <c r="NV1873" t="s">
        <v>749</v>
      </c>
      <c r="NW1873" t="s">
        <v>749</v>
      </c>
      <c r="NX1873" t="s">
        <v>749</v>
      </c>
      <c r="NY1873" t="s">
        <v>749</v>
      </c>
      <c r="NZ1873" t="s">
        <v>749</v>
      </c>
      <c r="OA1873" t="s">
        <v>749</v>
      </c>
      <c r="OB1873" t="s">
        <v>749</v>
      </c>
      <c r="OC1873" t="s">
        <v>749</v>
      </c>
      <c r="OD1873" t="s">
        <v>749</v>
      </c>
      <c r="OE1873" t="s">
        <v>749</v>
      </c>
      <c r="OF1873" t="s">
        <v>749</v>
      </c>
      <c r="OG1873" t="s">
        <v>749</v>
      </c>
      <c r="OH1873" t="s">
        <v>749</v>
      </c>
      <c r="OI1873" t="s">
        <v>749</v>
      </c>
      <c r="OJ1873" t="s">
        <v>749</v>
      </c>
      <c r="OK1873" t="s">
        <v>749</v>
      </c>
      <c r="OL1873" t="s">
        <v>749</v>
      </c>
      <c r="OM1873" t="s">
        <v>749</v>
      </c>
      <c r="ON1873" t="s">
        <v>749</v>
      </c>
      <c r="OO1873" t="s">
        <v>749</v>
      </c>
      <c r="OP1873" t="s">
        <v>749</v>
      </c>
      <c r="OQ1873" t="s">
        <v>749</v>
      </c>
      <c r="OR1873" t="s">
        <v>749</v>
      </c>
      <c r="OS1873" t="s">
        <v>749</v>
      </c>
      <c r="OT1873" t="s">
        <v>749</v>
      </c>
      <c r="OU1873" t="s">
        <v>749</v>
      </c>
      <c r="OV1873" t="s">
        <v>749</v>
      </c>
      <c r="OW1873" t="s">
        <v>749</v>
      </c>
      <c r="OX1873" t="s">
        <v>749</v>
      </c>
      <c r="OY1873" t="s">
        <v>749</v>
      </c>
      <c r="OZ1873" t="s">
        <v>749</v>
      </c>
      <c r="PA1873" t="s">
        <v>749</v>
      </c>
      <c r="PB1873" t="s">
        <v>749</v>
      </c>
      <c r="PC1873" t="s">
        <v>749</v>
      </c>
      <c r="PD1873" t="s">
        <v>749</v>
      </c>
      <c r="PE1873" t="s">
        <v>749</v>
      </c>
      <c r="PF1873" t="s">
        <v>749</v>
      </c>
      <c r="PG1873" t="s">
        <v>749</v>
      </c>
      <c r="PH1873" t="s">
        <v>749</v>
      </c>
      <c r="PI1873" t="s">
        <v>749</v>
      </c>
      <c r="PJ1873" t="s">
        <v>749</v>
      </c>
      <c r="PK1873" t="s">
        <v>749</v>
      </c>
      <c r="PL1873" t="s">
        <v>749</v>
      </c>
      <c r="PM1873" t="s">
        <v>749</v>
      </c>
      <c r="PN1873" t="s">
        <v>749</v>
      </c>
      <c r="PO1873" t="s">
        <v>749</v>
      </c>
      <c r="PP1873" t="s">
        <v>749</v>
      </c>
      <c r="PQ1873" t="s">
        <v>749</v>
      </c>
      <c r="PR1873" t="s">
        <v>749</v>
      </c>
      <c r="PS1873" t="s">
        <v>749</v>
      </c>
      <c r="PT1873" t="s">
        <v>749</v>
      </c>
      <c r="PU1873" t="s">
        <v>749</v>
      </c>
      <c r="PV1873" t="s">
        <v>749</v>
      </c>
      <c r="PW1873" t="s">
        <v>749</v>
      </c>
      <c r="PX1873" t="s">
        <v>749</v>
      </c>
      <c r="PY1873" t="s">
        <v>749</v>
      </c>
      <c r="PZ1873" t="s">
        <v>749</v>
      </c>
      <c r="QA1873" t="s">
        <v>749</v>
      </c>
      <c r="QB1873" t="s">
        <v>749</v>
      </c>
      <c r="QC1873" t="s">
        <v>749</v>
      </c>
      <c r="QD1873" t="s">
        <v>749</v>
      </c>
      <c r="QE1873" t="s">
        <v>749</v>
      </c>
      <c r="QF1873" t="s">
        <v>749</v>
      </c>
      <c r="QG1873" t="s">
        <v>749</v>
      </c>
      <c r="QH1873" t="s">
        <v>749</v>
      </c>
      <c r="QI1873" t="s">
        <v>749</v>
      </c>
      <c r="QJ1873" t="s">
        <v>749</v>
      </c>
      <c r="QK1873" t="s">
        <v>749</v>
      </c>
      <c r="QL1873" t="s">
        <v>749</v>
      </c>
      <c r="QM1873" t="s">
        <v>749</v>
      </c>
      <c r="QN1873" t="s">
        <v>749</v>
      </c>
      <c r="QO1873" t="s">
        <v>749</v>
      </c>
      <c r="QP1873" t="s">
        <v>749</v>
      </c>
      <c r="QQ1873" t="s">
        <v>749</v>
      </c>
      <c r="QR1873" t="s">
        <v>749</v>
      </c>
      <c r="QS1873" t="s">
        <v>749</v>
      </c>
      <c r="QT1873" t="s">
        <v>749</v>
      </c>
      <c r="QU1873" t="s">
        <v>749</v>
      </c>
      <c r="QV1873" t="s">
        <v>749</v>
      </c>
      <c r="QW1873" t="s">
        <v>749</v>
      </c>
      <c r="QX1873" t="s">
        <v>749</v>
      </c>
      <c r="QY1873" t="s">
        <v>749</v>
      </c>
      <c r="QZ1873" t="s">
        <v>749</v>
      </c>
      <c r="RA1873" t="s">
        <v>749</v>
      </c>
      <c r="RB1873" t="s">
        <v>749</v>
      </c>
      <c r="RC1873" t="s">
        <v>749</v>
      </c>
      <c r="RD1873" t="s">
        <v>749</v>
      </c>
      <c r="RE1873" t="s">
        <v>749</v>
      </c>
      <c r="RF1873" t="s">
        <v>749</v>
      </c>
      <c r="RG1873" t="s">
        <v>749</v>
      </c>
      <c r="RH1873" t="s">
        <v>749</v>
      </c>
      <c r="RI1873" t="s">
        <v>749</v>
      </c>
      <c r="RJ1873" t="s">
        <v>749</v>
      </c>
      <c r="RK1873" t="s">
        <v>749</v>
      </c>
      <c r="RL1873" t="s">
        <v>749</v>
      </c>
      <c r="RM1873" t="s">
        <v>749</v>
      </c>
      <c r="RN1873" t="s">
        <v>749</v>
      </c>
      <c r="RO1873" t="s">
        <v>749</v>
      </c>
      <c r="RP1873" t="s">
        <v>749</v>
      </c>
      <c r="RQ1873" t="s">
        <v>749</v>
      </c>
      <c r="RR1873" t="s">
        <v>749</v>
      </c>
      <c r="RS1873" t="s">
        <v>749</v>
      </c>
      <c r="RT1873" t="s">
        <v>749</v>
      </c>
      <c r="RU1873" t="s">
        <v>749</v>
      </c>
      <c r="RV1873" t="s">
        <v>749</v>
      </c>
      <c r="RW1873" t="s">
        <v>749</v>
      </c>
      <c r="RX1873" t="s">
        <v>749</v>
      </c>
      <c r="RY1873" t="s">
        <v>749</v>
      </c>
      <c r="RZ1873" t="s">
        <v>749</v>
      </c>
      <c r="SA1873" t="s">
        <v>749</v>
      </c>
      <c r="SB1873" t="s">
        <v>749</v>
      </c>
      <c r="SC1873" t="s">
        <v>749</v>
      </c>
      <c r="SD1873" t="s">
        <v>749</v>
      </c>
      <c r="SE1873" t="s">
        <v>749</v>
      </c>
      <c r="SF1873" t="s">
        <v>749</v>
      </c>
      <c r="SG1873" t="s">
        <v>749</v>
      </c>
      <c r="SH1873" t="s">
        <v>749</v>
      </c>
      <c r="SI1873" t="s">
        <v>749</v>
      </c>
      <c r="SJ1873" t="s">
        <v>749</v>
      </c>
      <c r="SK1873" t="s">
        <v>749</v>
      </c>
      <c r="SL1873" t="s">
        <v>749</v>
      </c>
      <c r="SM1873" t="s">
        <v>749</v>
      </c>
      <c r="SN1873" t="s">
        <v>749</v>
      </c>
      <c r="SO1873" t="s">
        <v>749</v>
      </c>
      <c r="SP1873" t="s">
        <v>749</v>
      </c>
      <c r="SQ1873" t="s">
        <v>749</v>
      </c>
      <c r="SR1873" t="s">
        <v>749</v>
      </c>
      <c r="SS1873" t="s">
        <v>749</v>
      </c>
      <c r="ST1873" t="s">
        <v>749</v>
      </c>
      <c r="SU1873" t="s">
        <v>749</v>
      </c>
      <c r="SV1873" t="s">
        <v>749</v>
      </c>
      <c r="SW1873" t="s">
        <v>749</v>
      </c>
      <c r="SX1873" t="s">
        <v>749</v>
      </c>
      <c r="SY1873" t="s">
        <v>749</v>
      </c>
      <c r="SZ1873" t="s">
        <v>749</v>
      </c>
      <c r="TA1873" t="s">
        <v>749</v>
      </c>
      <c r="TB1873" t="s">
        <v>749</v>
      </c>
      <c r="TC1873" t="s">
        <v>749</v>
      </c>
      <c r="TD1873" t="s">
        <v>749</v>
      </c>
      <c r="TE1873" t="s">
        <v>749</v>
      </c>
      <c r="TF1873" t="s">
        <v>749</v>
      </c>
      <c r="TG1873" t="s">
        <v>749</v>
      </c>
      <c r="TH1873" t="s">
        <v>749</v>
      </c>
      <c r="TI1873" t="s">
        <v>749</v>
      </c>
      <c r="TJ1873" t="s">
        <v>749</v>
      </c>
      <c r="TK1873" t="s">
        <v>749</v>
      </c>
      <c r="TL1873" t="s">
        <v>749</v>
      </c>
      <c r="TM1873" t="s">
        <v>749</v>
      </c>
      <c r="TN1873" t="s">
        <v>749</v>
      </c>
      <c r="TO1873" t="s">
        <v>749</v>
      </c>
      <c r="TP1873" t="s">
        <v>749</v>
      </c>
      <c r="TQ1873" t="s">
        <v>749</v>
      </c>
      <c r="TR1873" t="s">
        <v>749</v>
      </c>
      <c r="TS1873" t="s">
        <v>749</v>
      </c>
      <c r="TT1873" t="s">
        <v>749</v>
      </c>
      <c r="TU1873" t="s">
        <v>749</v>
      </c>
      <c r="TV1873" t="s">
        <v>749</v>
      </c>
      <c r="TW1873" t="s">
        <v>749</v>
      </c>
      <c r="TX1873" t="s">
        <v>749</v>
      </c>
      <c r="TY1873" t="s">
        <v>749</v>
      </c>
      <c r="TZ1873" t="s">
        <v>749</v>
      </c>
      <c r="UA1873" t="s">
        <v>749</v>
      </c>
      <c r="UB1873" t="s">
        <v>749</v>
      </c>
      <c r="UC1873" t="s">
        <v>749</v>
      </c>
      <c r="UD1873" t="s">
        <v>749</v>
      </c>
      <c r="UE1873" t="s">
        <v>749</v>
      </c>
      <c r="UF1873" t="s">
        <v>749</v>
      </c>
      <c r="UG1873" t="s">
        <v>749</v>
      </c>
      <c r="UH1873" t="s">
        <v>749</v>
      </c>
      <c r="UI1873" t="s">
        <v>749</v>
      </c>
      <c r="UJ1873" t="s">
        <v>749</v>
      </c>
      <c r="UK1873" t="s">
        <v>749</v>
      </c>
      <c r="UL1873" t="s">
        <v>749</v>
      </c>
      <c r="UM1873" t="s">
        <v>749</v>
      </c>
      <c r="UN1873" t="s">
        <v>749</v>
      </c>
      <c r="UO1873" t="s">
        <v>749</v>
      </c>
      <c r="UP1873" t="s">
        <v>749</v>
      </c>
      <c r="UQ1873" t="s">
        <v>749</v>
      </c>
      <c r="UR1873" t="s">
        <v>749</v>
      </c>
      <c r="US1873" t="s">
        <v>749</v>
      </c>
      <c r="UT1873" t="s">
        <v>749</v>
      </c>
      <c r="UU1873" t="s">
        <v>749</v>
      </c>
      <c r="UV1873" t="s">
        <v>749</v>
      </c>
      <c r="UW1873" t="s">
        <v>749</v>
      </c>
      <c r="UX1873" t="s">
        <v>749</v>
      </c>
      <c r="UY1873" t="s">
        <v>749</v>
      </c>
      <c r="UZ1873" t="s">
        <v>749</v>
      </c>
      <c r="VA1873" t="s">
        <v>749</v>
      </c>
      <c r="VB1873" t="s">
        <v>749</v>
      </c>
      <c r="VC1873" t="s">
        <v>749</v>
      </c>
      <c r="VD1873" t="s">
        <v>749</v>
      </c>
      <c r="VE1873" t="s">
        <v>749</v>
      </c>
      <c r="VF1873" t="s">
        <v>749</v>
      </c>
      <c r="VG1873" t="s">
        <v>749</v>
      </c>
      <c r="VH1873" t="s">
        <v>749</v>
      </c>
      <c r="VI1873" t="s">
        <v>749</v>
      </c>
      <c r="VJ1873" t="s">
        <v>749</v>
      </c>
      <c r="VK1873" t="s">
        <v>749</v>
      </c>
      <c r="VL1873" t="s">
        <v>749</v>
      </c>
      <c r="VM1873" t="s">
        <v>749</v>
      </c>
      <c r="VN1873" t="s">
        <v>749</v>
      </c>
      <c r="VO1873" t="s">
        <v>749</v>
      </c>
      <c r="VP1873" t="s">
        <v>749</v>
      </c>
      <c r="VQ1873" t="s">
        <v>749</v>
      </c>
      <c r="VR1873" t="s">
        <v>749</v>
      </c>
      <c r="VS1873" t="s">
        <v>749</v>
      </c>
      <c r="VT1873" t="s">
        <v>749</v>
      </c>
      <c r="VU1873" t="s">
        <v>749</v>
      </c>
      <c r="VV1873" t="s">
        <v>749</v>
      </c>
      <c r="VW1873" t="s">
        <v>749</v>
      </c>
      <c r="VX1873" t="s">
        <v>749</v>
      </c>
      <c r="VY1873" t="s">
        <v>749</v>
      </c>
      <c r="VZ1873" t="s">
        <v>749</v>
      </c>
      <c r="WA1873" t="s">
        <v>749</v>
      </c>
      <c r="WB1873" t="s">
        <v>749</v>
      </c>
      <c r="WC1873" t="s">
        <v>749</v>
      </c>
      <c r="WD1873" t="s">
        <v>749</v>
      </c>
      <c r="WE1873" t="s">
        <v>749</v>
      </c>
      <c r="WF1873" t="s">
        <v>749</v>
      </c>
      <c r="WG1873" t="s">
        <v>749</v>
      </c>
      <c r="WH1873" t="s">
        <v>749</v>
      </c>
      <c r="WI1873" t="s">
        <v>749</v>
      </c>
      <c r="WJ1873" t="s">
        <v>749</v>
      </c>
      <c r="WK1873" t="s">
        <v>749</v>
      </c>
      <c r="WL1873" t="s">
        <v>749</v>
      </c>
      <c r="WM1873" t="s">
        <v>749</v>
      </c>
      <c r="WN1873" t="s">
        <v>749</v>
      </c>
      <c r="WO1873" t="s">
        <v>749</v>
      </c>
      <c r="WP1873" t="s">
        <v>749</v>
      </c>
      <c r="WQ1873" t="s">
        <v>749</v>
      </c>
      <c r="WR1873" t="s">
        <v>749</v>
      </c>
      <c r="WS1873" t="s">
        <v>749</v>
      </c>
      <c r="WT1873" t="s">
        <v>749</v>
      </c>
      <c r="WU1873" t="s">
        <v>749</v>
      </c>
      <c r="WV1873" t="s">
        <v>749</v>
      </c>
      <c r="WW1873" t="s">
        <v>749</v>
      </c>
      <c r="WX1873" t="s">
        <v>749</v>
      </c>
      <c r="WY1873" t="s">
        <v>749</v>
      </c>
      <c r="WZ1873" t="s">
        <v>749</v>
      </c>
      <c r="XA1873" t="s">
        <v>749</v>
      </c>
      <c r="XB1873" t="s">
        <v>749</v>
      </c>
      <c r="XC1873" t="s">
        <v>749</v>
      </c>
      <c r="XD1873" t="s">
        <v>749</v>
      </c>
      <c r="XE1873" t="s">
        <v>749</v>
      </c>
      <c r="XF1873" t="s">
        <v>749</v>
      </c>
      <c r="XG1873" t="s">
        <v>749</v>
      </c>
      <c r="XH1873" t="s">
        <v>749</v>
      </c>
      <c r="XI1873" t="s">
        <v>749</v>
      </c>
      <c r="XJ1873" t="s">
        <v>749</v>
      </c>
      <c r="XK1873" t="s">
        <v>749</v>
      </c>
      <c r="XL1873" t="s">
        <v>749</v>
      </c>
      <c r="XM1873" t="s">
        <v>749</v>
      </c>
      <c r="XN1873" t="s">
        <v>749</v>
      </c>
      <c r="XO1873" t="s">
        <v>749</v>
      </c>
      <c r="XP1873" t="s">
        <v>749</v>
      </c>
      <c r="XQ1873" t="s">
        <v>749</v>
      </c>
      <c r="XR1873" t="s">
        <v>749</v>
      </c>
      <c r="XS1873" t="s">
        <v>749</v>
      </c>
      <c r="XT1873" t="s">
        <v>749</v>
      </c>
      <c r="XU1873" t="s">
        <v>749</v>
      </c>
      <c r="XV1873" t="s">
        <v>749</v>
      </c>
      <c r="XW1873" t="s">
        <v>749</v>
      </c>
      <c r="XX1873" t="s">
        <v>749</v>
      </c>
      <c r="XY1873" t="s">
        <v>749</v>
      </c>
      <c r="XZ1873" t="s">
        <v>749</v>
      </c>
      <c r="YA1873" t="s">
        <v>749</v>
      </c>
      <c r="YB1873" t="s">
        <v>749</v>
      </c>
      <c r="YC1873" t="s">
        <v>749</v>
      </c>
      <c r="YD1873" t="s">
        <v>749</v>
      </c>
      <c r="YE1873" t="s">
        <v>749</v>
      </c>
      <c r="YF1873" t="s">
        <v>749</v>
      </c>
      <c r="YG1873" t="s">
        <v>749</v>
      </c>
      <c r="YH1873" t="s">
        <v>749</v>
      </c>
      <c r="YI1873" t="s">
        <v>749</v>
      </c>
      <c r="YJ1873" t="s">
        <v>749</v>
      </c>
      <c r="YK1873" t="s">
        <v>749</v>
      </c>
      <c r="YL1873" t="s">
        <v>749</v>
      </c>
      <c r="YM1873" t="s">
        <v>749</v>
      </c>
      <c r="YN1873" t="s">
        <v>749</v>
      </c>
      <c r="YO1873" t="s">
        <v>749</v>
      </c>
      <c r="YP1873" t="s">
        <v>749</v>
      </c>
      <c r="YQ1873" t="s">
        <v>749</v>
      </c>
      <c r="YR1873" t="s">
        <v>749</v>
      </c>
      <c r="YS1873" t="s">
        <v>749</v>
      </c>
      <c r="YT1873" t="s">
        <v>749</v>
      </c>
      <c r="YU1873" t="s">
        <v>749</v>
      </c>
      <c r="YV1873" t="s">
        <v>749</v>
      </c>
      <c r="YW1873" t="s">
        <v>749</v>
      </c>
      <c r="YX1873" t="s">
        <v>749</v>
      </c>
      <c r="YY1873" t="s">
        <v>749</v>
      </c>
      <c r="YZ1873" t="s">
        <v>749</v>
      </c>
      <c r="ZA1873" t="s">
        <v>749</v>
      </c>
      <c r="ZB1873" t="s">
        <v>749</v>
      </c>
      <c r="ZC1873" t="s">
        <v>749</v>
      </c>
      <c r="ZD1873" t="s">
        <v>749</v>
      </c>
      <c r="ZE1873" t="s">
        <v>749</v>
      </c>
      <c r="ZF1873" t="s">
        <v>749</v>
      </c>
      <c r="ZG1873" t="s">
        <v>749</v>
      </c>
      <c r="ZH1873" t="s">
        <v>749</v>
      </c>
      <c r="ZI1873" t="s">
        <v>749</v>
      </c>
      <c r="ZJ1873" t="s">
        <v>749</v>
      </c>
      <c r="ZK1873" t="s">
        <v>749</v>
      </c>
      <c r="ZL1873" t="s">
        <v>749</v>
      </c>
      <c r="ZM1873" t="s">
        <v>749</v>
      </c>
      <c r="ZN1873" t="s">
        <v>749</v>
      </c>
      <c r="ZO1873" t="s">
        <v>749</v>
      </c>
      <c r="ZP1873" t="s">
        <v>749</v>
      </c>
      <c r="ZQ1873" t="s">
        <v>749</v>
      </c>
      <c r="ZR1873" t="s">
        <v>749</v>
      </c>
      <c r="ZS1873" t="s">
        <v>749</v>
      </c>
      <c r="ZT1873" t="s">
        <v>749</v>
      </c>
      <c r="ZU1873" t="s">
        <v>749</v>
      </c>
      <c r="ZV1873" t="s">
        <v>749</v>
      </c>
      <c r="ZW1873" t="s">
        <v>749</v>
      </c>
      <c r="ZX1873" t="s">
        <v>749</v>
      </c>
      <c r="ZY1873" t="s">
        <v>749</v>
      </c>
      <c r="ZZ1873" t="s">
        <v>749</v>
      </c>
      <c r="AAA1873" t="s">
        <v>749</v>
      </c>
      <c r="AAB1873" t="s">
        <v>749</v>
      </c>
      <c r="AAC1873" t="s">
        <v>749</v>
      </c>
      <c r="AAD1873" t="s">
        <v>749</v>
      </c>
      <c r="AAE1873" t="s">
        <v>749</v>
      </c>
      <c r="AAF1873" t="s">
        <v>749</v>
      </c>
      <c r="AAG1873" t="s">
        <v>749</v>
      </c>
      <c r="AAH1873" t="s">
        <v>749</v>
      </c>
      <c r="AAI1873" t="s">
        <v>749</v>
      </c>
      <c r="AAJ1873" t="s">
        <v>749</v>
      </c>
      <c r="AAK1873" t="s">
        <v>749</v>
      </c>
      <c r="AAL1873" t="s">
        <v>749</v>
      </c>
      <c r="AAM1873" t="s">
        <v>749</v>
      </c>
      <c r="AAN1873" t="s">
        <v>749</v>
      </c>
      <c r="AAO1873" t="s">
        <v>749</v>
      </c>
      <c r="AAP1873" t="s">
        <v>749</v>
      </c>
      <c r="AAQ1873" t="s">
        <v>749</v>
      </c>
      <c r="AAR1873" t="s">
        <v>749</v>
      </c>
      <c r="AAS1873" t="s">
        <v>749</v>
      </c>
      <c r="AAT1873" t="s">
        <v>749</v>
      </c>
      <c r="AAU1873" t="s">
        <v>749</v>
      </c>
      <c r="AAV1873" t="s">
        <v>749</v>
      </c>
      <c r="AAW1873" t="s">
        <v>749</v>
      </c>
      <c r="AAX1873" t="s">
        <v>749</v>
      </c>
      <c r="AAY1873" t="s">
        <v>749</v>
      </c>
      <c r="AAZ1873" t="s">
        <v>749</v>
      </c>
      <c r="ABA1873" t="s">
        <v>749</v>
      </c>
      <c r="ABB1873" t="s">
        <v>749</v>
      </c>
      <c r="ABC1873" t="s">
        <v>749</v>
      </c>
      <c r="ABD1873" t="s">
        <v>749</v>
      </c>
      <c r="ABE1873" t="s">
        <v>749</v>
      </c>
      <c r="ABF1873" t="s">
        <v>749</v>
      </c>
      <c r="ABG1873" t="s">
        <v>749</v>
      </c>
      <c r="ABH1873" t="s">
        <v>749</v>
      </c>
      <c r="ABI1873" t="s">
        <v>749</v>
      </c>
      <c r="ABJ1873" t="s">
        <v>749</v>
      </c>
      <c r="ABK1873" t="s">
        <v>749</v>
      </c>
      <c r="ABL1873" t="s">
        <v>749</v>
      </c>
    </row>
    <row r="1874" spans="1:740">
      <c r="A1874" t="s">
        <v>8168</v>
      </c>
      <c r="B1874" t="s">
        <v>8169</v>
      </c>
      <c r="C1874" t="s">
        <v>8084</v>
      </c>
      <c r="D1874" t="s">
        <v>8170</v>
      </c>
      <c r="E1874" t="s">
        <v>837</v>
      </c>
      <c r="F1874" t="s">
        <v>749</v>
      </c>
      <c r="G1874" t="s">
        <v>8171</v>
      </c>
      <c r="H1874" t="s">
        <v>749</v>
      </c>
      <c r="I1874" t="s">
        <v>747</v>
      </c>
      <c r="J1874" s="1">
        <v>0</v>
      </c>
      <c r="K1874" t="s">
        <v>8170</v>
      </c>
      <c r="L1874" t="s">
        <v>1155</v>
      </c>
      <c r="M1874" s="1">
        <v>0</v>
      </c>
      <c r="N1874" t="s">
        <v>749</v>
      </c>
      <c r="O1874" t="s">
        <v>750</v>
      </c>
      <c r="P1874" t="s">
        <v>751</v>
      </c>
      <c r="Q1874" t="s">
        <v>752</v>
      </c>
      <c r="R1874" t="s">
        <v>1156</v>
      </c>
      <c r="S1874" t="s">
        <v>749</v>
      </c>
      <c r="T1874" t="s">
        <v>749</v>
      </c>
      <c r="U1874" t="s">
        <v>749</v>
      </c>
      <c r="V1874" t="s">
        <v>749</v>
      </c>
      <c r="W1874" t="s">
        <v>749</v>
      </c>
      <c r="X1874" t="s">
        <v>749</v>
      </c>
      <c r="Y1874" t="s">
        <v>749</v>
      </c>
      <c r="Z1874" t="s">
        <v>749</v>
      </c>
      <c r="AA1874" t="s">
        <v>749</v>
      </c>
      <c r="AB1874" t="s">
        <v>749</v>
      </c>
      <c r="AC1874" t="s">
        <v>749</v>
      </c>
      <c r="AD1874" t="s">
        <v>749</v>
      </c>
      <c r="AE1874" t="s">
        <v>749</v>
      </c>
      <c r="AF1874" t="s">
        <v>749</v>
      </c>
      <c r="AG1874" t="s">
        <v>749</v>
      </c>
      <c r="AH1874" t="s">
        <v>749</v>
      </c>
      <c r="AI1874" t="s">
        <v>749</v>
      </c>
      <c r="AJ1874" t="s">
        <v>749</v>
      </c>
      <c r="AK1874" t="s">
        <v>749</v>
      </c>
      <c r="AL1874" t="s">
        <v>749</v>
      </c>
      <c r="AM1874" t="s">
        <v>749</v>
      </c>
      <c r="AN1874" t="s">
        <v>749</v>
      </c>
      <c r="AO1874" t="s">
        <v>749</v>
      </c>
      <c r="AP1874" t="s">
        <v>749</v>
      </c>
      <c r="AQ1874" t="s">
        <v>749</v>
      </c>
      <c r="AR1874" t="s">
        <v>749</v>
      </c>
      <c r="AS1874" t="s">
        <v>749</v>
      </c>
      <c r="AT1874" t="s">
        <v>749</v>
      </c>
      <c r="AU1874" t="s">
        <v>749</v>
      </c>
      <c r="AV1874" t="s">
        <v>749</v>
      </c>
      <c r="AW1874" t="s">
        <v>749</v>
      </c>
      <c r="AX1874" t="s">
        <v>749</v>
      </c>
      <c r="AY1874" t="s">
        <v>749</v>
      </c>
      <c r="AZ1874" t="s">
        <v>749</v>
      </c>
      <c r="BA1874" t="s">
        <v>749</v>
      </c>
      <c r="BB1874" t="s">
        <v>749</v>
      </c>
      <c r="BC1874" t="s">
        <v>749</v>
      </c>
      <c r="BD1874" t="s">
        <v>749</v>
      </c>
      <c r="BE1874" t="s">
        <v>749</v>
      </c>
      <c r="BF1874" t="s">
        <v>749</v>
      </c>
      <c r="BG1874" t="s">
        <v>749</v>
      </c>
      <c r="BH1874" t="s">
        <v>749</v>
      </c>
      <c r="BI1874" t="s">
        <v>749</v>
      </c>
      <c r="BJ1874" t="s">
        <v>749</v>
      </c>
      <c r="BK1874" t="s">
        <v>749</v>
      </c>
      <c r="BL1874" t="s">
        <v>749</v>
      </c>
      <c r="BM1874" t="s">
        <v>749</v>
      </c>
      <c r="BN1874" t="s">
        <v>749</v>
      </c>
      <c r="BO1874" t="s">
        <v>749</v>
      </c>
      <c r="BP1874" t="s">
        <v>749</v>
      </c>
      <c r="BQ1874" t="s">
        <v>749</v>
      </c>
      <c r="BR1874" t="s">
        <v>749</v>
      </c>
      <c r="BS1874" t="s">
        <v>749</v>
      </c>
      <c r="BT1874" t="s">
        <v>749</v>
      </c>
      <c r="BU1874" t="s">
        <v>749</v>
      </c>
      <c r="BV1874" t="s">
        <v>749</v>
      </c>
      <c r="BW1874" t="s">
        <v>749</v>
      </c>
      <c r="BX1874" t="s">
        <v>749</v>
      </c>
      <c r="BY1874" t="s">
        <v>749</v>
      </c>
      <c r="BZ1874" t="s">
        <v>749</v>
      </c>
      <c r="CA1874" t="s">
        <v>749</v>
      </c>
      <c r="CB1874" t="s">
        <v>749</v>
      </c>
      <c r="CC1874" t="s">
        <v>749</v>
      </c>
      <c r="CD1874" t="s">
        <v>749</v>
      </c>
      <c r="CE1874" t="s">
        <v>749</v>
      </c>
      <c r="CF1874" t="s">
        <v>749</v>
      </c>
      <c r="CG1874" t="s">
        <v>749</v>
      </c>
      <c r="CH1874" t="s">
        <v>749</v>
      </c>
      <c r="CI1874" t="s">
        <v>749</v>
      </c>
      <c r="CJ1874" t="s">
        <v>749</v>
      </c>
      <c r="CK1874" t="s">
        <v>749</v>
      </c>
      <c r="CL1874" t="s">
        <v>749</v>
      </c>
      <c r="CM1874" t="s">
        <v>749</v>
      </c>
      <c r="CN1874" t="s">
        <v>749</v>
      </c>
      <c r="CO1874" t="s">
        <v>749</v>
      </c>
      <c r="CP1874" t="s">
        <v>749</v>
      </c>
      <c r="CQ1874" t="s">
        <v>749</v>
      </c>
      <c r="CR1874" t="s">
        <v>749</v>
      </c>
      <c r="CS1874" t="s">
        <v>749</v>
      </c>
      <c r="CT1874" t="s">
        <v>749</v>
      </c>
      <c r="CU1874" t="s">
        <v>749</v>
      </c>
      <c r="CV1874" t="s">
        <v>749</v>
      </c>
      <c r="CW1874" t="s">
        <v>749</v>
      </c>
      <c r="CX1874" t="s">
        <v>749</v>
      </c>
      <c r="CY1874" t="s">
        <v>749</v>
      </c>
      <c r="CZ1874" t="s">
        <v>749</v>
      </c>
      <c r="DA1874" t="s">
        <v>749</v>
      </c>
      <c r="DB1874" t="s">
        <v>749</v>
      </c>
      <c r="DC1874" t="s">
        <v>749</v>
      </c>
      <c r="DD1874" t="s">
        <v>749</v>
      </c>
      <c r="DE1874" t="s">
        <v>749</v>
      </c>
      <c r="DF1874" t="s">
        <v>749</v>
      </c>
      <c r="DG1874" t="s">
        <v>749</v>
      </c>
      <c r="DH1874" t="s">
        <v>749</v>
      </c>
      <c r="DI1874" t="s">
        <v>749</v>
      </c>
      <c r="DJ1874" t="s">
        <v>749</v>
      </c>
      <c r="DK1874" t="s">
        <v>749</v>
      </c>
      <c r="DL1874" t="s">
        <v>749</v>
      </c>
      <c r="DM1874" t="s">
        <v>749</v>
      </c>
      <c r="DN1874" t="s">
        <v>749</v>
      </c>
      <c r="DO1874" t="s">
        <v>749</v>
      </c>
      <c r="DP1874" t="s">
        <v>749</v>
      </c>
      <c r="DQ1874" t="s">
        <v>749</v>
      </c>
      <c r="DR1874" t="s">
        <v>749</v>
      </c>
      <c r="DS1874" t="s">
        <v>749</v>
      </c>
      <c r="DT1874" t="s">
        <v>749</v>
      </c>
      <c r="DU1874" t="s">
        <v>749</v>
      </c>
      <c r="DV1874" t="s">
        <v>749</v>
      </c>
      <c r="DW1874" t="s">
        <v>749</v>
      </c>
      <c r="DX1874" t="s">
        <v>749</v>
      </c>
      <c r="DY1874" t="s">
        <v>749</v>
      </c>
      <c r="DZ1874" t="s">
        <v>749</v>
      </c>
      <c r="EA1874" t="s">
        <v>749</v>
      </c>
      <c r="EB1874" t="s">
        <v>749</v>
      </c>
      <c r="EC1874" t="s">
        <v>749</v>
      </c>
      <c r="ED1874" t="s">
        <v>749</v>
      </c>
      <c r="EE1874" t="s">
        <v>749</v>
      </c>
      <c r="EF1874" t="s">
        <v>749</v>
      </c>
      <c r="EG1874" t="s">
        <v>749</v>
      </c>
      <c r="EH1874" t="s">
        <v>749</v>
      </c>
      <c r="EI1874" t="s">
        <v>749</v>
      </c>
      <c r="EJ1874" t="s">
        <v>749</v>
      </c>
      <c r="EK1874" t="s">
        <v>749</v>
      </c>
      <c r="EL1874" t="s">
        <v>749</v>
      </c>
      <c r="EM1874" t="s">
        <v>749</v>
      </c>
      <c r="EN1874" t="s">
        <v>749</v>
      </c>
      <c r="EO1874" t="s">
        <v>749</v>
      </c>
      <c r="EP1874" t="s">
        <v>749</v>
      </c>
      <c r="EQ1874" t="s">
        <v>749</v>
      </c>
      <c r="ER1874" t="s">
        <v>749</v>
      </c>
      <c r="ES1874" t="s">
        <v>749</v>
      </c>
      <c r="ET1874" t="s">
        <v>749</v>
      </c>
      <c r="EU1874" t="s">
        <v>749</v>
      </c>
      <c r="EV1874" t="s">
        <v>749</v>
      </c>
      <c r="EW1874" t="s">
        <v>749</v>
      </c>
      <c r="EX1874" t="s">
        <v>749</v>
      </c>
      <c r="EY1874" t="s">
        <v>749</v>
      </c>
      <c r="EZ1874" t="s">
        <v>749</v>
      </c>
      <c r="FA1874" t="s">
        <v>749</v>
      </c>
      <c r="FB1874" t="s">
        <v>749</v>
      </c>
      <c r="FC1874" t="s">
        <v>749</v>
      </c>
      <c r="FD1874" t="s">
        <v>749</v>
      </c>
      <c r="FE1874" t="s">
        <v>749</v>
      </c>
      <c r="FF1874" t="s">
        <v>749</v>
      </c>
      <c r="FG1874" t="s">
        <v>749</v>
      </c>
      <c r="FH1874" t="s">
        <v>749</v>
      </c>
      <c r="FI1874" t="s">
        <v>749</v>
      </c>
      <c r="FJ1874" t="s">
        <v>749</v>
      </c>
      <c r="FK1874" t="s">
        <v>749</v>
      </c>
      <c r="FL1874" t="s">
        <v>749</v>
      </c>
      <c r="FM1874" t="s">
        <v>749</v>
      </c>
      <c r="FN1874" t="s">
        <v>749</v>
      </c>
      <c r="FO1874" t="s">
        <v>749</v>
      </c>
      <c r="FP1874" t="s">
        <v>749</v>
      </c>
      <c r="FQ1874" t="s">
        <v>749</v>
      </c>
      <c r="FR1874" t="s">
        <v>749</v>
      </c>
      <c r="FS1874" t="s">
        <v>749</v>
      </c>
      <c r="FT1874" t="s">
        <v>749</v>
      </c>
      <c r="FU1874" t="s">
        <v>749</v>
      </c>
      <c r="FV1874" t="s">
        <v>749</v>
      </c>
      <c r="FW1874" t="s">
        <v>749</v>
      </c>
      <c r="FX1874" t="s">
        <v>749</v>
      </c>
      <c r="FY1874" t="s">
        <v>749</v>
      </c>
      <c r="FZ1874" t="s">
        <v>749</v>
      </c>
      <c r="GA1874" t="s">
        <v>749</v>
      </c>
      <c r="GB1874" t="s">
        <v>749</v>
      </c>
      <c r="GC1874" t="s">
        <v>749</v>
      </c>
      <c r="GD1874" t="s">
        <v>749</v>
      </c>
      <c r="GE1874" t="s">
        <v>749</v>
      </c>
      <c r="GF1874" t="s">
        <v>749</v>
      </c>
      <c r="GG1874" t="s">
        <v>749</v>
      </c>
      <c r="GH1874" t="s">
        <v>749</v>
      </c>
      <c r="GI1874" t="s">
        <v>749</v>
      </c>
      <c r="GJ1874" t="s">
        <v>749</v>
      </c>
      <c r="GK1874" t="s">
        <v>749</v>
      </c>
      <c r="GL1874" t="s">
        <v>749</v>
      </c>
      <c r="GM1874" t="s">
        <v>749</v>
      </c>
      <c r="GN1874" t="s">
        <v>749</v>
      </c>
      <c r="GO1874" t="s">
        <v>749</v>
      </c>
      <c r="GP1874" t="s">
        <v>749</v>
      </c>
      <c r="GQ1874" t="s">
        <v>749</v>
      </c>
      <c r="GR1874" t="s">
        <v>749</v>
      </c>
      <c r="GS1874" t="s">
        <v>749</v>
      </c>
      <c r="GT1874" t="s">
        <v>749</v>
      </c>
      <c r="GU1874" t="s">
        <v>749</v>
      </c>
      <c r="GV1874" t="s">
        <v>749</v>
      </c>
      <c r="GW1874" t="s">
        <v>749</v>
      </c>
      <c r="GX1874" t="s">
        <v>749</v>
      </c>
      <c r="GY1874" t="s">
        <v>749</v>
      </c>
      <c r="GZ1874" t="s">
        <v>749</v>
      </c>
      <c r="HA1874" t="s">
        <v>749</v>
      </c>
      <c r="HB1874" t="s">
        <v>749</v>
      </c>
      <c r="HC1874" t="s">
        <v>749</v>
      </c>
      <c r="HD1874" t="s">
        <v>749</v>
      </c>
      <c r="HE1874" t="s">
        <v>749</v>
      </c>
      <c r="HF1874" t="s">
        <v>749</v>
      </c>
      <c r="HG1874" t="s">
        <v>749</v>
      </c>
      <c r="HH1874" t="s">
        <v>749</v>
      </c>
      <c r="HI1874" t="s">
        <v>749</v>
      </c>
      <c r="HJ1874" t="s">
        <v>749</v>
      </c>
      <c r="HK1874" t="s">
        <v>749</v>
      </c>
      <c r="HL1874" t="s">
        <v>749</v>
      </c>
      <c r="HM1874" t="s">
        <v>749</v>
      </c>
      <c r="HN1874" t="s">
        <v>749</v>
      </c>
      <c r="HO1874" t="s">
        <v>749</v>
      </c>
      <c r="HP1874" t="s">
        <v>749</v>
      </c>
      <c r="HQ1874" t="s">
        <v>749</v>
      </c>
      <c r="HR1874" t="s">
        <v>749</v>
      </c>
      <c r="HS1874" t="s">
        <v>749</v>
      </c>
      <c r="HT1874" t="s">
        <v>749</v>
      </c>
      <c r="HU1874" t="s">
        <v>749</v>
      </c>
      <c r="HV1874" t="s">
        <v>749</v>
      </c>
      <c r="HW1874" t="s">
        <v>749</v>
      </c>
      <c r="HX1874" t="s">
        <v>749</v>
      </c>
      <c r="HY1874" t="s">
        <v>749</v>
      </c>
      <c r="HZ1874" t="s">
        <v>749</v>
      </c>
      <c r="IA1874" t="s">
        <v>749</v>
      </c>
      <c r="IB1874" t="s">
        <v>749</v>
      </c>
      <c r="IC1874" t="s">
        <v>749</v>
      </c>
      <c r="ID1874" t="s">
        <v>749</v>
      </c>
      <c r="IE1874" t="s">
        <v>749</v>
      </c>
      <c r="IF1874" t="s">
        <v>749</v>
      </c>
      <c r="IG1874" t="s">
        <v>749</v>
      </c>
      <c r="IH1874" t="s">
        <v>749</v>
      </c>
      <c r="II1874" t="s">
        <v>749</v>
      </c>
      <c r="IJ1874" t="s">
        <v>749</v>
      </c>
      <c r="IK1874" t="s">
        <v>749</v>
      </c>
      <c r="IL1874" t="s">
        <v>749</v>
      </c>
      <c r="IM1874" t="s">
        <v>749</v>
      </c>
      <c r="IN1874" t="s">
        <v>749</v>
      </c>
      <c r="IO1874" t="s">
        <v>749</v>
      </c>
      <c r="IP1874" t="s">
        <v>749</v>
      </c>
      <c r="IQ1874" t="s">
        <v>749</v>
      </c>
      <c r="IR1874" t="s">
        <v>749</v>
      </c>
      <c r="IS1874" t="s">
        <v>749</v>
      </c>
      <c r="IT1874" t="s">
        <v>749</v>
      </c>
      <c r="IU1874" t="s">
        <v>749</v>
      </c>
      <c r="IV1874" t="s">
        <v>749</v>
      </c>
      <c r="IW1874" t="s">
        <v>749</v>
      </c>
      <c r="IX1874" t="s">
        <v>749</v>
      </c>
      <c r="IY1874" t="s">
        <v>749</v>
      </c>
      <c r="IZ1874" t="s">
        <v>749</v>
      </c>
      <c r="JA1874" t="s">
        <v>749</v>
      </c>
      <c r="JB1874" t="s">
        <v>749</v>
      </c>
      <c r="JC1874" t="s">
        <v>749</v>
      </c>
      <c r="JD1874" t="s">
        <v>749</v>
      </c>
      <c r="JE1874" t="s">
        <v>749</v>
      </c>
      <c r="JF1874" t="s">
        <v>749</v>
      </c>
      <c r="JG1874" t="s">
        <v>749</v>
      </c>
      <c r="JH1874" t="s">
        <v>749</v>
      </c>
      <c r="JI1874" t="s">
        <v>749</v>
      </c>
      <c r="JJ1874" t="s">
        <v>749</v>
      </c>
      <c r="JK1874" t="s">
        <v>749</v>
      </c>
      <c r="JL1874" t="s">
        <v>749</v>
      </c>
      <c r="JM1874" t="s">
        <v>749</v>
      </c>
      <c r="JN1874" t="s">
        <v>749</v>
      </c>
      <c r="JO1874" t="s">
        <v>749</v>
      </c>
      <c r="JP1874" t="s">
        <v>749</v>
      </c>
      <c r="JQ1874" t="s">
        <v>749</v>
      </c>
      <c r="JR1874" t="s">
        <v>749</v>
      </c>
      <c r="JS1874" t="s">
        <v>749</v>
      </c>
      <c r="JT1874" t="s">
        <v>749</v>
      </c>
      <c r="JU1874" t="s">
        <v>749</v>
      </c>
      <c r="JV1874" t="s">
        <v>749</v>
      </c>
      <c r="JW1874" t="s">
        <v>749</v>
      </c>
      <c r="JX1874" t="s">
        <v>749</v>
      </c>
      <c r="JY1874" t="s">
        <v>749</v>
      </c>
      <c r="JZ1874" t="s">
        <v>749</v>
      </c>
      <c r="KA1874" t="s">
        <v>749</v>
      </c>
      <c r="KB1874" t="s">
        <v>749</v>
      </c>
      <c r="KC1874" t="s">
        <v>749</v>
      </c>
      <c r="KD1874" t="s">
        <v>749</v>
      </c>
      <c r="KE1874" t="s">
        <v>749</v>
      </c>
      <c r="KF1874" t="s">
        <v>749</v>
      </c>
      <c r="KG1874" t="s">
        <v>749</v>
      </c>
      <c r="KH1874" t="s">
        <v>749</v>
      </c>
      <c r="KI1874" t="s">
        <v>749</v>
      </c>
      <c r="KJ1874" t="s">
        <v>749</v>
      </c>
      <c r="KK1874" t="s">
        <v>749</v>
      </c>
      <c r="KL1874" t="s">
        <v>749</v>
      </c>
      <c r="KM1874" t="s">
        <v>749</v>
      </c>
      <c r="KN1874" t="s">
        <v>749</v>
      </c>
      <c r="KO1874" t="s">
        <v>749</v>
      </c>
      <c r="KP1874" t="s">
        <v>749</v>
      </c>
      <c r="KQ1874" t="s">
        <v>749</v>
      </c>
      <c r="KR1874" t="s">
        <v>749</v>
      </c>
      <c r="KS1874" t="s">
        <v>749</v>
      </c>
      <c r="KT1874" t="s">
        <v>749</v>
      </c>
      <c r="KU1874" t="s">
        <v>749</v>
      </c>
      <c r="KV1874" t="s">
        <v>749</v>
      </c>
      <c r="KW1874" t="s">
        <v>749</v>
      </c>
      <c r="KX1874" t="s">
        <v>749</v>
      </c>
      <c r="KY1874" t="s">
        <v>749</v>
      </c>
      <c r="KZ1874" t="s">
        <v>749</v>
      </c>
      <c r="LA1874" t="s">
        <v>749</v>
      </c>
      <c r="LB1874" t="s">
        <v>749</v>
      </c>
      <c r="LC1874" t="s">
        <v>749</v>
      </c>
      <c r="LD1874" t="s">
        <v>749</v>
      </c>
      <c r="LE1874" t="s">
        <v>749</v>
      </c>
      <c r="LF1874" t="s">
        <v>749</v>
      </c>
      <c r="LG1874" t="s">
        <v>749</v>
      </c>
      <c r="LH1874" t="s">
        <v>749</v>
      </c>
      <c r="LI1874" t="s">
        <v>749</v>
      </c>
      <c r="LJ1874" t="s">
        <v>749</v>
      </c>
      <c r="LK1874" t="s">
        <v>749</v>
      </c>
      <c r="LL1874" t="s">
        <v>749</v>
      </c>
      <c r="LM1874" t="s">
        <v>749</v>
      </c>
      <c r="LN1874" t="s">
        <v>749</v>
      </c>
      <c r="LO1874" t="s">
        <v>749</v>
      </c>
      <c r="LP1874" t="s">
        <v>749</v>
      </c>
      <c r="LQ1874" t="s">
        <v>749</v>
      </c>
      <c r="LR1874" t="s">
        <v>749</v>
      </c>
      <c r="LS1874" t="s">
        <v>749</v>
      </c>
      <c r="LT1874" t="s">
        <v>749</v>
      </c>
      <c r="LU1874" t="s">
        <v>749</v>
      </c>
      <c r="LV1874" t="s">
        <v>749</v>
      </c>
      <c r="LW1874" t="s">
        <v>749</v>
      </c>
      <c r="LX1874" t="s">
        <v>749</v>
      </c>
      <c r="LY1874" t="s">
        <v>749</v>
      </c>
      <c r="LZ1874" t="s">
        <v>749</v>
      </c>
      <c r="MA1874" t="s">
        <v>749</v>
      </c>
      <c r="MB1874" t="s">
        <v>749</v>
      </c>
      <c r="MC1874" t="s">
        <v>749</v>
      </c>
      <c r="MD1874" t="s">
        <v>749</v>
      </c>
      <c r="ME1874" t="s">
        <v>749</v>
      </c>
      <c r="MF1874" t="s">
        <v>749</v>
      </c>
      <c r="MG1874" t="s">
        <v>749</v>
      </c>
      <c r="MH1874" t="s">
        <v>749</v>
      </c>
      <c r="MI1874" t="s">
        <v>749</v>
      </c>
      <c r="MJ1874" t="s">
        <v>749</v>
      </c>
      <c r="MK1874" t="s">
        <v>749</v>
      </c>
      <c r="ML1874" t="s">
        <v>749</v>
      </c>
      <c r="MM1874" t="s">
        <v>749</v>
      </c>
      <c r="MN1874" t="s">
        <v>749</v>
      </c>
      <c r="MO1874" t="s">
        <v>749</v>
      </c>
      <c r="MP1874" t="s">
        <v>749</v>
      </c>
      <c r="MQ1874" t="s">
        <v>749</v>
      </c>
      <c r="MR1874" t="s">
        <v>749</v>
      </c>
      <c r="MS1874" t="s">
        <v>749</v>
      </c>
      <c r="MT1874" t="s">
        <v>749</v>
      </c>
      <c r="MU1874" t="s">
        <v>749</v>
      </c>
      <c r="MV1874" t="s">
        <v>749</v>
      </c>
      <c r="MW1874" t="s">
        <v>749</v>
      </c>
      <c r="MX1874" t="s">
        <v>749</v>
      </c>
      <c r="MY1874" t="s">
        <v>749</v>
      </c>
      <c r="MZ1874" t="s">
        <v>749</v>
      </c>
      <c r="NA1874" t="s">
        <v>749</v>
      </c>
      <c r="NB1874" t="s">
        <v>749</v>
      </c>
      <c r="NC1874" t="s">
        <v>749</v>
      </c>
      <c r="ND1874" t="s">
        <v>749</v>
      </c>
      <c r="NE1874" t="s">
        <v>749</v>
      </c>
      <c r="NF1874" t="s">
        <v>749</v>
      </c>
      <c r="NG1874" t="s">
        <v>749</v>
      </c>
      <c r="NH1874" t="s">
        <v>749</v>
      </c>
      <c r="NI1874" t="s">
        <v>749</v>
      </c>
      <c r="NJ1874" t="s">
        <v>749</v>
      </c>
      <c r="NK1874" t="s">
        <v>749</v>
      </c>
      <c r="NL1874" t="s">
        <v>749</v>
      </c>
      <c r="NM1874" t="s">
        <v>749</v>
      </c>
      <c r="NN1874" t="s">
        <v>749</v>
      </c>
      <c r="NO1874" t="s">
        <v>749</v>
      </c>
      <c r="NP1874" t="s">
        <v>749</v>
      </c>
      <c r="NQ1874" t="s">
        <v>749</v>
      </c>
      <c r="NR1874" t="s">
        <v>749</v>
      </c>
      <c r="NS1874" t="s">
        <v>749</v>
      </c>
      <c r="NT1874" t="s">
        <v>749</v>
      </c>
      <c r="NU1874" t="s">
        <v>749</v>
      </c>
      <c r="NV1874" t="s">
        <v>749</v>
      </c>
      <c r="NW1874" t="s">
        <v>749</v>
      </c>
      <c r="NX1874" t="s">
        <v>749</v>
      </c>
      <c r="NY1874" t="s">
        <v>749</v>
      </c>
      <c r="NZ1874" t="s">
        <v>749</v>
      </c>
      <c r="OA1874" t="s">
        <v>749</v>
      </c>
      <c r="OB1874" t="s">
        <v>749</v>
      </c>
      <c r="OC1874" t="s">
        <v>749</v>
      </c>
      <c r="OD1874" t="s">
        <v>749</v>
      </c>
      <c r="OE1874" t="s">
        <v>749</v>
      </c>
      <c r="OF1874" t="s">
        <v>749</v>
      </c>
      <c r="OG1874" t="s">
        <v>749</v>
      </c>
      <c r="OH1874" t="s">
        <v>749</v>
      </c>
      <c r="OI1874" t="s">
        <v>749</v>
      </c>
      <c r="OJ1874" t="s">
        <v>749</v>
      </c>
      <c r="OK1874" t="s">
        <v>749</v>
      </c>
      <c r="OL1874" t="s">
        <v>749</v>
      </c>
      <c r="OM1874" t="s">
        <v>749</v>
      </c>
      <c r="ON1874" t="s">
        <v>749</v>
      </c>
      <c r="OO1874" t="s">
        <v>749</v>
      </c>
      <c r="OP1874" t="s">
        <v>749</v>
      </c>
      <c r="OQ1874" t="s">
        <v>749</v>
      </c>
      <c r="OR1874" t="s">
        <v>749</v>
      </c>
      <c r="OS1874" t="s">
        <v>749</v>
      </c>
      <c r="OT1874" t="s">
        <v>749</v>
      </c>
      <c r="OU1874" t="s">
        <v>749</v>
      </c>
      <c r="OV1874" t="s">
        <v>749</v>
      </c>
      <c r="OW1874" t="s">
        <v>749</v>
      </c>
      <c r="OX1874" t="s">
        <v>749</v>
      </c>
      <c r="OY1874" t="s">
        <v>749</v>
      </c>
      <c r="OZ1874" t="s">
        <v>749</v>
      </c>
      <c r="PA1874" t="s">
        <v>749</v>
      </c>
      <c r="PB1874" t="s">
        <v>749</v>
      </c>
      <c r="PC1874" t="s">
        <v>749</v>
      </c>
      <c r="PD1874" t="s">
        <v>749</v>
      </c>
      <c r="PE1874" t="s">
        <v>749</v>
      </c>
      <c r="PF1874" t="s">
        <v>749</v>
      </c>
      <c r="PG1874" t="s">
        <v>749</v>
      </c>
      <c r="PH1874" t="s">
        <v>749</v>
      </c>
      <c r="PI1874" t="s">
        <v>749</v>
      </c>
      <c r="PJ1874" t="s">
        <v>749</v>
      </c>
      <c r="PK1874" t="s">
        <v>749</v>
      </c>
      <c r="PL1874" t="s">
        <v>749</v>
      </c>
      <c r="PM1874" t="s">
        <v>749</v>
      </c>
      <c r="PN1874" t="s">
        <v>749</v>
      </c>
      <c r="PO1874" t="s">
        <v>749</v>
      </c>
      <c r="PP1874" t="s">
        <v>749</v>
      </c>
      <c r="PQ1874" t="s">
        <v>749</v>
      </c>
      <c r="PR1874" t="s">
        <v>749</v>
      </c>
      <c r="PS1874" t="s">
        <v>749</v>
      </c>
      <c r="PT1874" t="s">
        <v>749</v>
      </c>
      <c r="PU1874" t="s">
        <v>749</v>
      </c>
      <c r="PV1874" t="s">
        <v>749</v>
      </c>
      <c r="PW1874" t="s">
        <v>749</v>
      </c>
      <c r="PX1874" t="s">
        <v>749</v>
      </c>
      <c r="PY1874" t="s">
        <v>749</v>
      </c>
      <c r="PZ1874" t="s">
        <v>749</v>
      </c>
      <c r="QA1874" t="s">
        <v>749</v>
      </c>
      <c r="QB1874" t="s">
        <v>749</v>
      </c>
      <c r="QC1874" t="s">
        <v>749</v>
      </c>
      <c r="QD1874" t="s">
        <v>749</v>
      </c>
      <c r="QE1874" t="s">
        <v>749</v>
      </c>
      <c r="QF1874" t="s">
        <v>749</v>
      </c>
      <c r="QG1874" t="s">
        <v>749</v>
      </c>
      <c r="QH1874" t="s">
        <v>749</v>
      </c>
      <c r="QI1874" t="s">
        <v>749</v>
      </c>
      <c r="QJ1874" t="s">
        <v>749</v>
      </c>
      <c r="QK1874" t="s">
        <v>749</v>
      </c>
      <c r="QL1874" t="s">
        <v>749</v>
      </c>
      <c r="QM1874" t="s">
        <v>749</v>
      </c>
      <c r="QN1874" t="s">
        <v>749</v>
      </c>
      <c r="QO1874" t="s">
        <v>749</v>
      </c>
      <c r="QP1874" t="s">
        <v>749</v>
      </c>
      <c r="QQ1874" t="s">
        <v>749</v>
      </c>
      <c r="QR1874" t="s">
        <v>749</v>
      </c>
      <c r="QS1874" t="s">
        <v>749</v>
      </c>
      <c r="QT1874" t="s">
        <v>749</v>
      </c>
      <c r="QU1874" t="s">
        <v>749</v>
      </c>
      <c r="QV1874" t="s">
        <v>749</v>
      </c>
      <c r="QW1874" t="s">
        <v>749</v>
      </c>
      <c r="QX1874" t="s">
        <v>749</v>
      </c>
      <c r="QY1874" t="s">
        <v>749</v>
      </c>
      <c r="QZ1874" t="s">
        <v>749</v>
      </c>
      <c r="RA1874" t="s">
        <v>749</v>
      </c>
      <c r="RB1874" t="s">
        <v>749</v>
      </c>
      <c r="RC1874" t="s">
        <v>749</v>
      </c>
      <c r="RD1874" t="s">
        <v>749</v>
      </c>
      <c r="RE1874" t="s">
        <v>749</v>
      </c>
      <c r="RF1874" t="s">
        <v>749</v>
      </c>
      <c r="RG1874" t="s">
        <v>749</v>
      </c>
      <c r="RH1874" t="s">
        <v>749</v>
      </c>
      <c r="RI1874" t="s">
        <v>749</v>
      </c>
      <c r="RJ1874" t="s">
        <v>749</v>
      </c>
      <c r="RK1874" t="s">
        <v>749</v>
      </c>
      <c r="RL1874" t="s">
        <v>749</v>
      </c>
      <c r="RM1874" t="s">
        <v>749</v>
      </c>
      <c r="RN1874" t="s">
        <v>749</v>
      </c>
      <c r="RO1874" t="s">
        <v>749</v>
      </c>
      <c r="RP1874" t="s">
        <v>749</v>
      </c>
      <c r="RQ1874" t="s">
        <v>749</v>
      </c>
      <c r="RR1874" t="s">
        <v>749</v>
      </c>
      <c r="RS1874" t="s">
        <v>749</v>
      </c>
      <c r="RT1874" t="s">
        <v>749</v>
      </c>
      <c r="RU1874" t="s">
        <v>749</v>
      </c>
      <c r="RV1874" t="s">
        <v>749</v>
      </c>
      <c r="RW1874" t="s">
        <v>749</v>
      </c>
      <c r="RX1874" t="s">
        <v>749</v>
      </c>
      <c r="RY1874" t="s">
        <v>749</v>
      </c>
      <c r="RZ1874" t="s">
        <v>749</v>
      </c>
      <c r="SA1874" t="s">
        <v>749</v>
      </c>
      <c r="SB1874" t="s">
        <v>749</v>
      </c>
      <c r="SC1874" t="s">
        <v>749</v>
      </c>
      <c r="SD1874" t="s">
        <v>749</v>
      </c>
      <c r="SE1874" t="s">
        <v>749</v>
      </c>
      <c r="SF1874" t="s">
        <v>749</v>
      </c>
      <c r="SG1874" t="s">
        <v>749</v>
      </c>
      <c r="SH1874" t="s">
        <v>749</v>
      </c>
      <c r="SI1874" t="s">
        <v>749</v>
      </c>
      <c r="SJ1874" t="s">
        <v>749</v>
      </c>
      <c r="SK1874" t="s">
        <v>749</v>
      </c>
      <c r="SL1874" t="s">
        <v>749</v>
      </c>
      <c r="SM1874" t="s">
        <v>749</v>
      </c>
      <c r="SN1874" t="s">
        <v>749</v>
      </c>
      <c r="SO1874" t="s">
        <v>749</v>
      </c>
      <c r="SP1874" t="s">
        <v>749</v>
      </c>
      <c r="SQ1874" t="s">
        <v>749</v>
      </c>
      <c r="SR1874" t="s">
        <v>749</v>
      </c>
      <c r="SS1874" t="s">
        <v>749</v>
      </c>
      <c r="ST1874" t="s">
        <v>749</v>
      </c>
      <c r="SU1874" t="s">
        <v>749</v>
      </c>
      <c r="SV1874" t="s">
        <v>749</v>
      </c>
      <c r="SW1874" t="s">
        <v>749</v>
      </c>
      <c r="SX1874" t="s">
        <v>749</v>
      </c>
      <c r="SY1874" t="s">
        <v>749</v>
      </c>
      <c r="SZ1874" t="s">
        <v>749</v>
      </c>
      <c r="TA1874" t="s">
        <v>749</v>
      </c>
      <c r="TB1874" t="s">
        <v>749</v>
      </c>
      <c r="TC1874" t="s">
        <v>749</v>
      </c>
      <c r="TD1874" t="s">
        <v>749</v>
      </c>
      <c r="TE1874" t="s">
        <v>749</v>
      </c>
      <c r="TF1874" t="s">
        <v>749</v>
      </c>
      <c r="TG1874" t="s">
        <v>749</v>
      </c>
      <c r="TH1874" t="s">
        <v>749</v>
      </c>
      <c r="TI1874" t="s">
        <v>749</v>
      </c>
      <c r="TJ1874" t="s">
        <v>749</v>
      </c>
      <c r="TK1874" t="s">
        <v>749</v>
      </c>
      <c r="TL1874" t="s">
        <v>749</v>
      </c>
      <c r="TM1874" t="s">
        <v>749</v>
      </c>
      <c r="TN1874" t="s">
        <v>749</v>
      </c>
      <c r="TO1874" t="s">
        <v>749</v>
      </c>
      <c r="TP1874" t="s">
        <v>749</v>
      </c>
      <c r="TQ1874" t="s">
        <v>749</v>
      </c>
      <c r="TR1874" t="s">
        <v>749</v>
      </c>
      <c r="TS1874" t="s">
        <v>749</v>
      </c>
      <c r="TT1874" t="s">
        <v>749</v>
      </c>
      <c r="TU1874" t="s">
        <v>749</v>
      </c>
      <c r="TV1874" t="s">
        <v>749</v>
      </c>
      <c r="TW1874" t="s">
        <v>749</v>
      </c>
      <c r="TX1874" t="s">
        <v>749</v>
      </c>
      <c r="TY1874" t="s">
        <v>749</v>
      </c>
      <c r="TZ1874" t="s">
        <v>749</v>
      </c>
      <c r="UA1874" t="s">
        <v>749</v>
      </c>
      <c r="UB1874" t="s">
        <v>749</v>
      </c>
      <c r="UC1874" t="s">
        <v>749</v>
      </c>
      <c r="UD1874" t="s">
        <v>749</v>
      </c>
      <c r="UE1874" t="s">
        <v>749</v>
      </c>
      <c r="UF1874" t="s">
        <v>749</v>
      </c>
      <c r="UG1874" t="s">
        <v>749</v>
      </c>
      <c r="UH1874" t="s">
        <v>749</v>
      </c>
      <c r="UI1874" t="s">
        <v>749</v>
      </c>
      <c r="UJ1874" t="s">
        <v>749</v>
      </c>
      <c r="UK1874" t="s">
        <v>749</v>
      </c>
      <c r="UL1874" t="s">
        <v>749</v>
      </c>
      <c r="UM1874" t="s">
        <v>749</v>
      </c>
      <c r="UN1874" t="s">
        <v>749</v>
      </c>
      <c r="UO1874" t="s">
        <v>749</v>
      </c>
      <c r="UP1874" t="s">
        <v>749</v>
      </c>
      <c r="UQ1874" t="s">
        <v>749</v>
      </c>
      <c r="UR1874" t="s">
        <v>749</v>
      </c>
      <c r="US1874" t="s">
        <v>749</v>
      </c>
      <c r="UT1874" t="s">
        <v>749</v>
      </c>
      <c r="UU1874" t="s">
        <v>749</v>
      </c>
      <c r="UV1874" t="s">
        <v>749</v>
      </c>
      <c r="UW1874" t="s">
        <v>749</v>
      </c>
      <c r="UX1874" t="s">
        <v>749</v>
      </c>
      <c r="UY1874" t="s">
        <v>749</v>
      </c>
      <c r="UZ1874" t="s">
        <v>749</v>
      </c>
      <c r="VA1874" t="s">
        <v>749</v>
      </c>
      <c r="VB1874" t="s">
        <v>749</v>
      </c>
      <c r="VC1874" t="s">
        <v>749</v>
      </c>
      <c r="VD1874" t="s">
        <v>749</v>
      </c>
      <c r="VE1874" t="s">
        <v>749</v>
      </c>
      <c r="VF1874" t="s">
        <v>749</v>
      </c>
      <c r="VG1874" t="s">
        <v>749</v>
      </c>
      <c r="VH1874" t="s">
        <v>749</v>
      </c>
      <c r="VI1874" t="s">
        <v>749</v>
      </c>
      <c r="VJ1874" t="s">
        <v>749</v>
      </c>
      <c r="VK1874" t="s">
        <v>749</v>
      </c>
      <c r="VL1874" t="s">
        <v>749</v>
      </c>
      <c r="VM1874" t="s">
        <v>749</v>
      </c>
      <c r="VN1874" t="s">
        <v>749</v>
      </c>
      <c r="VO1874" t="s">
        <v>749</v>
      </c>
      <c r="VP1874" t="s">
        <v>749</v>
      </c>
      <c r="VQ1874" t="s">
        <v>749</v>
      </c>
      <c r="VR1874" t="s">
        <v>749</v>
      </c>
      <c r="VS1874" t="s">
        <v>749</v>
      </c>
      <c r="VT1874" t="s">
        <v>749</v>
      </c>
      <c r="VU1874" t="s">
        <v>749</v>
      </c>
      <c r="VV1874" t="s">
        <v>749</v>
      </c>
      <c r="VW1874" t="s">
        <v>749</v>
      </c>
      <c r="VX1874" t="s">
        <v>749</v>
      </c>
      <c r="VY1874" t="s">
        <v>749</v>
      </c>
      <c r="VZ1874" t="s">
        <v>749</v>
      </c>
      <c r="WA1874" t="s">
        <v>749</v>
      </c>
      <c r="WB1874" t="s">
        <v>749</v>
      </c>
      <c r="WC1874" t="s">
        <v>749</v>
      </c>
      <c r="WD1874" t="s">
        <v>749</v>
      </c>
      <c r="WE1874" t="s">
        <v>749</v>
      </c>
      <c r="WF1874" t="s">
        <v>749</v>
      </c>
      <c r="WG1874" t="s">
        <v>749</v>
      </c>
      <c r="WH1874" t="s">
        <v>749</v>
      </c>
      <c r="WI1874" t="s">
        <v>749</v>
      </c>
      <c r="WJ1874" t="s">
        <v>749</v>
      </c>
      <c r="WK1874" t="s">
        <v>749</v>
      </c>
      <c r="WL1874" t="s">
        <v>749</v>
      </c>
      <c r="WM1874" t="s">
        <v>749</v>
      </c>
      <c r="WN1874" t="s">
        <v>749</v>
      </c>
      <c r="WO1874" t="s">
        <v>749</v>
      </c>
      <c r="WP1874" t="s">
        <v>749</v>
      </c>
      <c r="WQ1874" t="s">
        <v>749</v>
      </c>
      <c r="WR1874" t="s">
        <v>749</v>
      </c>
      <c r="WS1874" t="s">
        <v>749</v>
      </c>
      <c r="WT1874" t="s">
        <v>749</v>
      </c>
      <c r="WU1874" t="s">
        <v>749</v>
      </c>
      <c r="WV1874" t="s">
        <v>749</v>
      </c>
      <c r="WW1874" t="s">
        <v>749</v>
      </c>
      <c r="WX1874" t="s">
        <v>749</v>
      </c>
      <c r="WY1874" t="s">
        <v>749</v>
      </c>
      <c r="WZ1874" t="s">
        <v>749</v>
      </c>
      <c r="XA1874" t="s">
        <v>749</v>
      </c>
      <c r="XB1874" t="s">
        <v>749</v>
      </c>
      <c r="XC1874" t="s">
        <v>749</v>
      </c>
      <c r="XD1874" t="s">
        <v>749</v>
      </c>
      <c r="XE1874" t="s">
        <v>749</v>
      </c>
      <c r="XF1874" t="s">
        <v>749</v>
      </c>
      <c r="XG1874" t="s">
        <v>749</v>
      </c>
      <c r="XH1874" t="s">
        <v>749</v>
      </c>
      <c r="XI1874" t="s">
        <v>749</v>
      </c>
      <c r="XJ1874" t="s">
        <v>749</v>
      </c>
      <c r="XK1874" t="s">
        <v>749</v>
      </c>
      <c r="XL1874" t="s">
        <v>749</v>
      </c>
      <c r="XM1874" t="s">
        <v>749</v>
      </c>
      <c r="XN1874" t="s">
        <v>749</v>
      </c>
      <c r="XO1874" t="s">
        <v>749</v>
      </c>
      <c r="XP1874" t="s">
        <v>749</v>
      </c>
      <c r="XQ1874" t="s">
        <v>749</v>
      </c>
      <c r="XR1874" t="s">
        <v>749</v>
      </c>
      <c r="XS1874" t="s">
        <v>749</v>
      </c>
      <c r="XT1874" t="s">
        <v>749</v>
      </c>
      <c r="XU1874" t="s">
        <v>749</v>
      </c>
      <c r="XV1874" t="s">
        <v>749</v>
      </c>
      <c r="XW1874" t="s">
        <v>749</v>
      </c>
      <c r="XX1874" t="s">
        <v>749</v>
      </c>
      <c r="XY1874" t="s">
        <v>749</v>
      </c>
      <c r="XZ1874" t="s">
        <v>749</v>
      </c>
      <c r="YA1874" t="s">
        <v>749</v>
      </c>
      <c r="YB1874" t="s">
        <v>749</v>
      </c>
      <c r="YC1874" t="s">
        <v>749</v>
      </c>
      <c r="YD1874" t="s">
        <v>749</v>
      </c>
      <c r="YE1874" t="s">
        <v>749</v>
      </c>
      <c r="YF1874" t="s">
        <v>749</v>
      </c>
      <c r="YG1874" t="s">
        <v>749</v>
      </c>
      <c r="YH1874" t="s">
        <v>749</v>
      </c>
      <c r="YI1874" t="s">
        <v>749</v>
      </c>
      <c r="YJ1874" t="s">
        <v>749</v>
      </c>
      <c r="YK1874" t="s">
        <v>749</v>
      </c>
      <c r="YL1874" t="s">
        <v>749</v>
      </c>
      <c r="YM1874" t="s">
        <v>749</v>
      </c>
      <c r="YN1874" t="s">
        <v>749</v>
      </c>
      <c r="YO1874" t="s">
        <v>749</v>
      </c>
      <c r="YP1874" t="s">
        <v>749</v>
      </c>
      <c r="YQ1874" t="s">
        <v>749</v>
      </c>
      <c r="YR1874" t="s">
        <v>749</v>
      </c>
      <c r="YS1874" t="s">
        <v>749</v>
      </c>
      <c r="YT1874" t="s">
        <v>749</v>
      </c>
      <c r="YU1874" t="s">
        <v>749</v>
      </c>
      <c r="YV1874" t="s">
        <v>749</v>
      </c>
      <c r="YW1874" t="s">
        <v>749</v>
      </c>
      <c r="YX1874" t="s">
        <v>749</v>
      </c>
      <c r="YY1874" t="s">
        <v>749</v>
      </c>
      <c r="YZ1874" t="s">
        <v>749</v>
      </c>
      <c r="ZA1874" t="s">
        <v>749</v>
      </c>
      <c r="ZB1874" t="s">
        <v>749</v>
      </c>
      <c r="ZC1874" t="s">
        <v>749</v>
      </c>
      <c r="ZD1874" t="s">
        <v>749</v>
      </c>
      <c r="ZE1874" t="s">
        <v>749</v>
      </c>
      <c r="ZF1874" t="s">
        <v>749</v>
      </c>
      <c r="ZG1874" t="s">
        <v>749</v>
      </c>
      <c r="ZH1874" t="s">
        <v>749</v>
      </c>
      <c r="ZI1874" t="s">
        <v>749</v>
      </c>
      <c r="ZJ1874" t="s">
        <v>749</v>
      </c>
      <c r="ZK1874" t="s">
        <v>749</v>
      </c>
      <c r="ZL1874" t="s">
        <v>749</v>
      </c>
      <c r="ZM1874" t="s">
        <v>749</v>
      </c>
      <c r="ZN1874" t="s">
        <v>749</v>
      </c>
      <c r="ZO1874" t="s">
        <v>749</v>
      </c>
      <c r="ZP1874" t="s">
        <v>749</v>
      </c>
      <c r="ZQ1874" t="s">
        <v>749</v>
      </c>
      <c r="ZR1874" t="s">
        <v>749</v>
      </c>
      <c r="ZS1874" t="s">
        <v>749</v>
      </c>
      <c r="ZT1874" t="s">
        <v>749</v>
      </c>
      <c r="ZU1874" t="s">
        <v>749</v>
      </c>
      <c r="ZV1874" t="s">
        <v>749</v>
      </c>
      <c r="ZW1874" t="s">
        <v>749</v>
      </c>
      <c r="ZX1874" t="s">
        <v>749</v>
      </c>
      <c r="ZY1874" t="s">
        <v>749</v>
      </c>
      <c r="ZZ1874" t="s">
        <v>749</v>
      </c>
      <c r="AAA1874" t="s">
        <v>749</v>
      </c>
      <c r="AAB1874" t="s">
        <v>749</v>
      </c>
      <c r="AAC1874" t="s">
        <v>749</v>
      </c>
      <c r="AAD1874" t="s">
        <v>749</v>
      </c>
      <c r="AAE1874" t="s">
        <v>749</v>
      </c>
      <c r="AAF1874" t="s">
        <v>749</v>
      </c>
      <c r="AAG1874" t="s">
        <v>749</v>
      </c>
      <c r="AAH1874" t="s">
        <v>749</v>
      </c>
      <c r="AAI1874" t="s">
        <v>749</v>
      </c>
      <c r="AAJ1874" t="s">
        <v>749</v>
      </c>
      <c r="AAK1874" t="s">
        <v>749</v>
      </c>
      <c r="AAL1874" t="s">
        <v>749</v>
      </c>
      <c r="AAM1874" t="s">
        <v>749</v>
      </c>
      <c r="AAN1874" t="s">
        <v>749</v>
      </c>
      <c r="AAO1874" t="s">
        <v>749</v>
      </c>
      <c r="AAP1874" t="s">
        <v>749</v>
      </c>
      <c r="AAQ1874" t="s">
        <v>749</v>
      </c>
      <c r="AAR1874" t="s">
        <v>749</v>
      </c>
      <c r="AAS1874" t="s">
        <v>749</v>
      </c>
      <c r="AAT1874" t="s">
        <v>749</v>
      </c>
      <c r="AAU1874" t="s">
        <v>749</v>
      </c>
      <c r="AAV1874" t="s">
        <v>749</v>
      </c>
      <c r="AAW1874" t="s">
        <v>749</v>
      </c>
      <c r="AAX1874" t="s">
        <v>749</v>
      </c>
      <c r="AAY1874" t="s">
        <v>749</v>
      </c>
      <c r="AAZ1874" t="s">
        <v>749</v>
      </c>
      <c r="ABA1874" t="s">
        <v>749</v>
      </c>
      <c r="ABB1874" t="s">
        <v>749</v>
      </c>
      <c r="ABC1874" t="s">
        <v>749</v>
      </c>
      <c r="ABD1874" t="s">
        <v>749</v>
      </c>
      <c r="ABE1874" t="s">
        <v>749</v>
      </c>
      <c r="ABF1874" t="s">
        <v>749</v>
      </c>
      <c r="ABG1874" t="s">
        <v>749</v>
      </c>
      <c r="ABH1874" t="s">
        <v>749</v>
      </c>
      <c r="ABI1874" t="s">
        <v>749</v>
      </c>
      <c r="ABJ1874" t="s">
        <v>749</v>
      </c>
      <c r="ABK1874" t="s">
        <v>749</v>
      </c>
      <c r="ABL1874" t="s">
        <v>749</v>
      </c>
    </row>
    <row r="1875" spans="1:740">
      <c r="A1875" t="s">
        <v>8172</v>
      </c>
      <c r="B1875" t="s">
        <v>8173</v>
      </c>
      <c r="C1875" t="s">
        <v>8084</v>
      </c>
      <c r="D1875" t="s">
        <v>8174</v>
      </c>
      <c r="E1875" t="s">
        <v>837</v>
      </c>
      <c r="F1875" t="s">
        <v>749</v>
      </c>
      <c r="G1875" t="s">
        <v>8175</v>
      </c>
      <c r="H1875" t="s">
        <v>749</v>
      </c>
      <c r="I1875" t="s">
        <v>747</v>
      </c>
      <c r="J1875" s="1">
        <v>0</v>
      </c>
      <c r="K1875" t="s">
        <v>8174</v>
      </c>
      <c r="L1875" t="s">
        <v>8176</v>
      </c>
      <c r="M1875" s="1">
        <v>0</v>
      </c>
      <c r="N1875" t="s">
        <v>749</v>
      </c>
      <c r="O1875" t="s">
        <v>750</v>
      </c>
      <c r="P1875" t="s">
        <v>8177</v>
      </c>
      <c r="Q1875" t="s">
        <v>752</v>
      </c>
      <c r="R1875" t="s">
        <v>8178</v>
      </c>
      <c r="S1875" t="s">
        <v>1029</v>
      </c>
      <c r="T1875" t="s">
        <v>8179</v>
      </c>
      <c r="U1875" t="s">
        <v>1031</v>
      </c>
      <c r="V1875" t="s">
        <v>8180</v>
      </c>
      <c r="W1875" t="s">
        <v>1033</v>
      </c>
      <c r="X1875" t="s">
        <v>8181</v>
      </c>
      <c r="Y1875" t="s">
        <v>1293</v>
      </c>
      <c r="Z1875" t="s">
        <v>8182</v>
      </c>
      <c r="AA1875" t="s">
        <v>1035</v>
      </c>
      <c r="AB1875" t="s">
        <v>8183</v>
      </c>
      <c r="AC1875" t="s">
        <v>1037</v>
      </c>
      <c r="AD1875" t="s">
        <v>8184</v>
      </c>
      <c r="AE1875" t="s">
        <v>1039</v>
      </c>
      <c r="AF1875" t="s">
        <v>8185</v>
      </c>
      <c r="AG1875" t="s">
        <v>1041</v>
      </c>
      <c r="AH1875" t="s">
        <v>3238</v>
      </c>
      <c r="AI1875" t="s">
        <v>749</v>
      </c>
      <c r="AJ1875" t="s">
        <v>749</v>
      </c>
      <c r="AK1875" t="s">
        <v>749</v>
      </c>
      <c r="AL1875" t="s">
        <v>749</v>
      </c>
      <c r="AM1875" t="s">
        <v>749</v>
      </c>
      <c r="AN1875" t="s">
        <v>749</v>
      </c>
      <c r="AO1875" t="s">
        <v>749</v>
      </c>
      <c r="AP1875" t="s">
        <v>749</v>
      </c>
      <c r="AQ1875" t="s">
        <v>749</v>
      </c>
      <c r="AR1875" t="s">
        <v>749</v>
      </c>
      <c r="AS1875" t="s">
        <v>749</v>
      </c>
      <c r="AT1875" t="s">
        <v>749</v>
      </c>
      <c r="AU1875" t="s">
        <v>749</v>
      </c>
      <c r="AV1875" t="s">
        <v>749</v>
      </c>
      <c r="AW1875" t="s">
        <v>749</v>
      </c>
      <c r="AX1875" t="s">
        <v>749</v>
      </c>
      <c r="AY1875" t="s">
        <v>749</v>
      </c>
      <c r="AZ1875" t="s">
        <v>749</v>
      </c>
      <c r="BA1875" t="s">
        <v>749</v>
      </c>
      <c r="BB1875" t="s">
        <v>749</v>
      </c>
      <c r="BC1875" t="s">
        <v>749</v>
      </c>
      <c r="BD1875" t="s">
        <v>749</v>
      </c>
      <c r="BE1875" t="s">
        <v>749</v>
      </c>
      <c r="BF1875" t="s">
        <v>749</v>
      </c>
      <c r="BG1875" t="s">
        <v>749</v>
      </c>
      <c r="BH1875" t="s">
        <v>749</v>
      </c>
      <c r="BI1875" t="s">
        <v>749</v>
      </c>
      <c r="BJ1875" t="s">
        <v>749</v>
      </c>
      <c r="BK1875" t="s">
        <v>749</v>
      </c>
      <c r="BL1875" t="s">
        <v>749</v>
      </c>
      <c r="BM1875" t="s">
        <v>749</v>
      </c>
      <c r="BN1875" t="s">
        <v>749</v>
      </c>
      <c r="BO1875" t="s">
        <v>749</v>
      </c>
      <c r="BP1875" t="s">
        <v>749</v>
      </c>
      <c r="BQ1875" t="s">
        <v>749</v>
      </c>
      <c r="BR1875" t="s">
        <v>749</v>
      </c>
      <c r="BS1875" t="s">
        <v>749</v>
      </c>
      <c r="BT1875" t="s">
        <v>749</v>
      </c>
      <c r="BU1875" t="s">
        <v>749</v>
      </c>
      <c r="BV1875" t="s">
        <v>749</v>
      </c>
      <c r="BW1875" t="s">
        <v>749</v>
      </c>
      <c r="BX1875" t="s">
        <v>749</v>
      </c>
      <c r="BY1875" t="s">
        <v>749</v>
      </c>
      <c r="BZ1875" t="s">
        <v>749</v>
      </c>
      <c r="CA1875" t="s">
        <v>749</v>
      </c>
      <c r="CB1875" t="s">
        <v>749</v>
      </c>
      <c r="CC1875" t="s">
        <v>749</v>
      </c>
      <c r="CD1875" t="s">
        <v>749</v>
      </c>
      <c r="CE1875" t="s">
        <v>749</v>
      </c>
      <c r="CF1875" t="s">
        <v>749</v>
      </c>
      <c r="CG1875" t="s">
        <v>749</v>
      </c>
      <c r="CH1875" t="s">
        <v>749</v>
      </c>
      <c r="CI1875" t="s">
        <v>749</v>
      </c>
      <c r="CJ1875" t="s">
        <v>749</v>
      </c>
      <c r="CK1875" t="s">
        <v>749</v>
      </c>
      <c r="CL1875" t="s">
        <v>749</v>
      </c>
      <c r="CM1875" t="s">
        <v>749</v>
      </c>
      <c r="CN1875" t="s">
        <v>749</v>
      </c>
      <c r="CO1875" t="s">
        <v>749</v>
      </c>
      <c r="CP1875" t="s">
        <v>749</v>
      </c>
      <c r="CQ1875" t="s">
        <v>749</v>
      </c>
      <c r="CR1875" t="s">
        <v>749</v>
      </c>
      <c r="CS1875" t="s">
        <v>749</v>
      </c>
      <c r="CT1875" t="s">
        <v>749</v>
      </c>
      <c r="CU1875" t="s">
        <v>749</v>
      </c>
      <c r="CV1875" t="s">
        <v>749</v>
      </c>
      <c r="CW1875" t="s">
        <v>749</v>
      </c>
      <c r="CX1875" t="s">
        <v>749</v>
      </c>
      <c r="CY1875" t="s">
        <v>749</v>
      </c>
      <c r="CZ1875" t="s">
        <v>749</v>
      </c>
      <c r="DA1875" t="s">
        <v>749</v>
      </c>
      <c r="DB1875" t="s">
        <v>749</v>
      </c>
      <c r="DC1875" t="s">
        <v>749</v>
      </c>
      <c r="DD1875" t="s">
        <v>749</v>
      </c>
      <c r="DE1875" t="s">
        <v>749</v>
      </c>
      <c r="DF1875" t="s">
        <v>749</v>
      </c>
      <c r="DG1875" t="s">
        <v>749</v>
      </c>
      <c r="DH1875" t="s">
        <v>749</v>
      </c>
      <c r="DI1875" t="s">
        <v>749</v>
      </c>
      <c r="DJ1875" t="s">
        <v>749</v>
      </c>
      <c r="DK1875" t="s">
        <v>749</v>
      </c>
      <c r="DL1875" t="s">
        <v>749</v>
      </c>
      <c r="DM1875" t="s">
        <v>749</v>
      </c>
      <c r="DN1875" t="s">
        <v>749</v>
      </c>
      <c r="DO1875" t="s">
        <v>749</v>
      </c>
      <c r="DP1875" t="s">
        <v>749</v>
      </c>
      <c r="DQ1875" t="s">
        <v>749</v>
      </c>
      <c r="DR1875" t="s">
        <v>749</v>
      </c>
      <c r="DS1875" t="s">
        <v>749</v>
      </c>
      <c r="DT1875" t="s">
        <v>749</v>
      </c>
      <c r="DU1875" t="s">
        <v>749</v>
      </c>
      <c r="DV1875" t="s">
        <v>749</v>
      </c>
      <c r="DW1875" t="s">
        <v>749</v>
      </c>
      <c r="DX1875" t="s">
        <v>749</v>
      </c>
      <c r="DY1875" t="s">
        <v>749</v>
      </c>
      <c r="DZ1875" t="s">
        <v>749</v>
      </c>
      <c r="EA1875" t="s">
        <v>749</v>
      </c>
      <c r="EB1875" t="s">
        <v>749</v>
      </c>
      <c r="EC1875" t="s">
        <v>749</v>
      </c>
      <c r="ED1875" t="s">
        <v>749</v>
      </c>
      <c r="EE1875" t="s">
        <v>749</v>
      </c>
      <c r="EF1875" t="s">
        <v>749</v>
      </c>
      <c r="EG1875" t="s">
        <v>749</v>
      </c>
      <c r="EH1875" t="s">
        <v>749</v>
      </c>
      <c r="EI1875" t="s">
        <v>749</v>
      </c>
      <c r="EJ1875" t="s">
        <v>749</v>
      </c>
      <c r="EK1875" t="s">
        <v>749</v>
      </c>
      <c r="EL1875" t="s">
        <v>749</v>
      </c>
      <c r="EM1875" t="s">
        <v>749</v>
      </c>
      <c r="EN1875" t="s">
        <v>749</v>
      </c>
      <c r="EO1875" t="s">
        <v>749</v>
      </c>
      <c r="EP1875" t="s">
        <v>749</v>
      </c>
      <c r="EQ1875" t="s">
        <v>749</v>
      </c>
      <c r="ER1875" t="s">
        <v>749</v>
      </c>
      <c r="ES1875" t="s">
        <v>749</v>
      </c>
      <c r="ET1875" t="s">
        <v>749</v>
      </c>
      <c r="EU1875" t="s">
        <v>749</v>
      </c>
      <c r="EV1875" t="s">
        <v>749</v>
      </c>
      <c r="EW1875" t="s">
        <v>749</v>
      </c>
      <c r="EX1875" t="s">
        <v>749</v>
      </c>
      <c r="EY1875" t="s">
        <v>749</v>
      </c>
      <c r="EZ1875" t="s">
        <v>749</v>
      </c>
      <c r="FA1875" t="s">
        <v>749</v>
      </c>
      <c r="FB1875" t="s">
        <v>749</v>
      </c>
      <c r="FC1875" t="s">
        <v>749</v>
      </c>
      <c r="FD1875" t="s">
        <v>749</v>
      </c>
      <c r="FE1875" t="s">
        <v>749</v>
      </c>
      <c r="FF1875" t="s">
        <v>749</v>
      </c>
      <c r="FG1875" t="s">
        <v>749</v>
      </c>
      <c r="FH1875" t="s">
        <v>749</v>
      </c>
      <c r="FI1875" t="s">
        <v>749</v>
      </c>
      <c r="FJ1875" t="s">
        <v>749</v>
      </c>
      <c r="FK1875" t="s">
        <v>749</v>
      </c>
      <c r="FL1875" t="s">
        <v>749</v>
      </c>
      <c r="FM1875" t="s">
        <v>749</v>
      </c>
      <c r="FN1875" t="s">
        <v>749</v>
      </c>
      <c r="FO1875" t="s">
        <v>749</v>
      </c>
      <c r="FP1875" t="s">
        <v>749</v>
      </c>
      <c r="FQ1875" t="s">
        <v>749</v>
      </c>
      <c r="FR1875" t="s">
        <v>749</v>
      </c>
      <c r="FS1875" t="s">
        <v>749</v>
      </c>
      <c r="FT1875" t="s">
        <v>749</v>
      </c>
      <c r="FU1875" t="s">
        <v>749</v>
      </c>
      <c r="FV1875" t="s">
        <v>749</v>
      </c>
      <c r="FW1875" t="s">
        <v>749</v>
      </c>
      <c r="FX1875" t="s">
        <v>749</v>
      </c>
      <c r="FY1875" t="s">
        <v>749</v>
      </c>
      <c r="FZ1875" t="s">
        <v>749</v>
      </c>
      <c r="GA1875" t="s">
        <v>749</v>
      </c>
      <c r="GB1875" t="s">
        <v>749</v>
      </c>
      <c r="GC1875" t="s">
        <v>749</v>
      </c>
      <c r="GD1875" t="s">
        <v>749</v>
      </c>
      <c r="GE1875" t="s">
        <v>749</v>
      </c>
      <c r="GF1875" t="s">
        <v>749</v>
      </c>
      <c r="GG1875" t="s">
        <v>749</v>
      </c>
      <c r="GH1875" t="s">
        <v>749</v>
      </c>
      <c r="GI1875" t="s">
        <v>749</v>
      </c>
      <c r="GJ1875" t="s">
        <v>749</v>
      </c>
      <c r="GK1875" t="s">
        <v>749</v>
      </c>
      <c r="GL1875" t="s">
        <v>749</v>
      </c>
      <c r="GM1875" t="s">
        <v>749</v>
      </c>
      <c r="GN1875" t="s">
        <v>749</v>
      </c>
      <c r="GO1875" t="s">
        <v>749</v>
      </c>
      <c r="GP1875" t="s">
        <v>749</v>
      </c>
      <c r="GQ1875" t="s">
        <v>749</v>
      </c>
      <c r="GR1875" t="s">
        <v>749</v>
      </c>
      <c r="GS1875" t="s">
        <v>749</v>
      </c>
      <c r="GT1875" t="s">
        <v>749</v>
      </c>
      <c r="GU1875" t="s">
        <v>749</v>
      </c>
      <c r="GV1875" t="s">
        <v>749</v>
      </c>
      <c r="GW1875" t="s">
        <v>749</v>
      </c>
      <c r="GX1875" t="s">
        <v>749</v>
      </c>
      <c r="GY1875" t="s">
        <v>749</v>
      </c>
      <c r="GZ1875" t="s">
        <v>749</v>
      </c>
      <c r="HA1875" t="s">
        <v>749</v>
      </c>
      <c r="HB1875" t="s">
        <v>749</v>
      </c>
      <c r="HC1875" t="s">
        <v>749</v>
      </c>
      <c r="HD1875" t="s">
        <v>749</v>
      </c>
      <c r="HE1875" t="s">
        <v>749</v>
      </c>
      <c r="HF1875" t="s">
        <v>749</v>
      </c>
      <c r="HG1875" t="s">
        <v>749</v>
      </c>
      <c r="HH1875" t="s">
        <v>749</v>
      </c>
      <c r="HI1875" t="s">
        <v>749</v>
      </c>
      <c r="HJ1875" t="s">
        <v>749</v>
      </c>
      <c r="HK1875" t="s">
        <v>749</v>
      </c>
      <c r="HL1875" t="s">
        <v>749</v>
      </c>
      <c r="HM1875" t="s">
        <v>749</v>
      </c>
      <c r="HN1875" t="s">
        <v>749</v>
      </c>
      <c r="HO1875" t="s">
        <v>749</v>
      </c>
      <c r="HP1875" t="s">
        <v>749</v>
      </c>
      <c r="HQ1875" t="s">
        <v>749</v>
      </c>
      <c r="HR1875" t="s">
        <v>749</v>
      </c>
      <c r="HS1875" t="s">
        <v>749</v>
      </c>
      <c r="HT1875" t="s">
        <v>749</v>
      </c>
      <c r="HU1875" t="s">
        <v>749</v>
      </c>
      <c r="HV1875" t="s">
        <v>749</v>
      </c>
      <c r="HW1875" t="s">
        <v>749</v>
      </c>
      <c r="HX1875" t="s">
        <v>749</v>
      </c>
      <c r="HY1875" t="s">
        <v>749</v>
      </c>
      <c r="HZ1875" t="s">
        <v>749</v>
      </c>
      <c r="IA1875" t="s">
        <v>749</v>
      </c>
      <c r="IB1875" t="s">
        <v>749</v>
      </c>
      <c r="IC1875" t="s">
        <v>749</v>
      </c>
      <c r="ID1875" t="s">
        <v>749</v>
      </c>
      <c r="IE1875" t="s">
        <v>749</v>
      </c>
      <c r="IF1875" t="s">
        <v>749</v>
      </c>
      <c r="IG1875" t="s">
        <v>749</v>
      </c>
      <c r="IH1875" t="s">
        <v>749</v>
      </c>
      <c r="II1875" t="s">
        <v>749</v>
      </c>
      <c r="IJ1875" t="s">
        <v>749</v>
      </c>
      <c r="IK1875" t="s">
        <v>749</v>
      </c>
      <c r="IL1875" t="s">
        <v>749</v>
      </c>
      <c r="IM1875" t="s">
        <v>749</v>
      </c>
      <c r="IN1875" t="s">
        <v>749</v>
      </c>
      <c r="IO1875" t="s">
        <v>749</v>
      </c>
      <c r="IP1875" t="s">
        <v>749</v>
      </c>
      <c r="IQ1875" t="s">
        <v>749</v>
      </c>
      <c r="IR1875" t="s">
        <v>749</v>
      </c>
      <c r="IS1875" t="s">
        <v>749</v>
      </c>
      <c r="IT1875" t="s">
        <v>749</v>
      </c>
      <c r="IU1875" t="s">
        <v>749</v>
      </c>
      <c r="IV1875" t="s">
        <v>749</v>
      </c>
      <c r="IW1875" t="s">
        <v>749</v>
      </c>
      <c r="IX1875" t="s">
        <v>749</v>
      </c>
      <c r="IY1875" t="s">
        <v>749</v>
      </c>
      <c r="IZ1875" t="s">
        <v>749</v>
      </c>
      <c r="JA1875" t="s">
        <v>749</v>
      </c>
      <c r="JB1875" t="s">
        <v>749</v>
      </c>
      <c r="JC1875" t="s">
        <v>749</v>
      </c>
      <c r="JD1875" t="s">
        <v>749</v>
      </c>
      <c r="JE1875" t="s">
        <v>749</v>
      </c>
      <c r="JF1875" t="s">
        <v>749</v>
      </c>
      <c r="JG1875" t="s">
        <v>749</v>
      </c>
      <c r="JH1875" t="s">
        <v>749</v>
      </c>
      <c r="JI1875" t="s">
        <v>749</v>
      </c>
      <c r="JJ1875" t="s">
        <v>749</v>
      </c>
      <c r="JK1875" t="s">
        <v>749</v>
      </c>
      <c r="JL1875" t="s">
        <v>749</v>
      </c>
      <c r="JM1875" t="s">
        <v>749</v>
      </c>
      <c r="JN1875" t="s">
        <v>749</v>
      </c>
      <c r="JO1875" t="s">
        <v>749</v>
      </c>
      <c r="JP1875" t="s">
        <v>749</v>
      </c>
      <c r="JQ1875" t="s">
        <v>749</v>
      </c>
      <c r="JR1875" t="s">
        <v>749</v>
      </c>
      <c r="JS1875" t="s">
        <v>749</v>
      </c>
      <c r="JT1875" t="s">
        <v>749</v>
      </c>
      <c r="JU1875" t="s">
        <v>749</v>
      </c>
      <c r="JV1875" t="s">
        <v>749</v>
      </c>
      <c r="JW1875" t="s">
        <v>749</v>
      </c>
      <c r="JX1875" t="s">
        <v>749</v>
      </c>
      <c r="JY1875" t="s">
        <v>749</v>
      </c>
      <c r="JZ1875" t="s">
        <v>749</v>
      </c>
      <c r="KA1875" t="s">
        <v>749</v>
      </c>
      <c r="KB1875" t="s">
        <v>749</v>
      </c>
      <c r="KC1875" t="s">
        <v>749</v>
      </c>
      <c r="KD1875" t="s">
        <v>749</v>
      </c>
      <c r="KE1875" t="s">
        <v>749</v>
      </c>
      <c r="KF1875" t="s">
        <v>749</v>
      </c>
      <c r="KG1875" t="s">
        <v>749</v>
      </c>
      <c r="KH1875" t="s">
        <v>749</v>
      </c>
      <c r="KI1875" t="s">
        <v>749</v>
      </c>
      <c r="KJ1875" t="s">
        <v>749</v>
      </c>
      <c r="KK1875" t="s">
        <v>749</v>
      </c>
      <c r="KL1875" t="s">
        <v>749</v>
      </c>
      <c r="KM1875" t="s">
        <v>749</v>
      </c>
      <c r="KN1875" t="s">
        <v>749</v>
      </c>
      <c r="KO1875" t="s">
        <v>749</v>
      </c>
      <c r="KP1875" t="s">
        <v>749</v>
      </c>
      <c r="KQ1875" t="s">
        <v>749</v>
      </c>
      <c r="KR1875" t="s">
        <v>749</v>
      </c>
      <c r="KS1875" t="s">
        <v>749</v>
      </c>
      <c r="KT1875" t="s">
        <v>749</v>
      </c>
      <c r="KU1875" t="s">
        <v>749</v>
      </c>
      <c r="KV1875" t="s">
        <v>749</v>
      </c>
      <c r="KW1875" t="s">
        <v>749</v>
      </c>
      <c r="KX1875" t="s">
        <v>749</v>
      </c>
      <c r="KY1875" t="s">
        <v>749</v>
      </c>
      <c r="KZ1875" t="s">
        <v>749</v>
      </c>
      <c r="LA1875" t="s">
        <v>749</v>
      </c>
      <c r="LB1875" t="s">
        <v>749</v>
      </c>
      <c r="LC1875" t="s">
        <v>749</v>
      </c>
      <c r="LD1875" t="s">
        <v>749</v>
      </c>
      <c r="LE1875" t="s">
        <v>749</v>
      </c>
      <c r="LF1875" t="s">
        <v>749</v>
      </c>
      <c r="LG1875" t="s">
        <v>749</v>
      </c>
      <c r="LH1875" t="s">
        <v>749</v>
      </c>
      <c r="LI1875" t="s">
        <v>749</v>
      </c>
      <c r="LJ1875" t="s">
        <v>749</v>
      </c>
      <c r="LK1875" t="s">
        <v>749</v>
      </c>
      <c r="LL1875" t="s">
        <v>749</v>
      </c>
      <c r="LM1875" t="s">
        <v>749</v>
      </c>
      <c r="LN1875" t="s">
        <v>749</v>
      </c>
      <c r="LO1875" t="s">
        <v>749</v>
      </c>
      <c r="LP1875" t="s">
        <v>749</v>
      </c>
      <c r="LQ1875" t="s">
        <v>749</v>
      </c>
      <c r="LR1875" t="s">
        <v>749</v>
      </c>
      <c r="LS1875" t="s">
        <v>749</v>
      </c>
      <c r="LT1875" t="s">
        <v>749</v>
      </c>
      <c r="LU1875" t="s">
        <v>749</v>
      </c>
      <c r="LV1875" t="s">
        <v>749</v>
      </c>
      <c r="LW1875" t="s">
        <v>749</v>
      </c>
      <c r="LX1875" t="s">
        <v>749</v>
      </c>
      <c r="LY1875" t="s">
        <v>749</v>
      </c>
      <c r="LZ1875" t="s">
        <v>749</v>
      </c>
      <c r="MA1875" t="s">
        <v>749</v>
      </c>
      <c r="MB1875" t="s">
        <v>749</v>
      </c>
      <c r="MC1875" t="s">
        <v>749</v>
      </c>
      <c r="MD1875" t="s">
        <v>749</v>
      </c>
      <c r="ME1875" t="s">
        <v>749</v>
      </c>
      <c r="MF1875" t="s">
        <v>749</v>
      </c>
      <c r="MG1875" t="s">
        <v>749</v>
      </c>
      <c r="MH1875" t="s">
        <v>749</v>
      </c>
      <c r="MI1875" t="s">
        <v>749</v>
      </c>
      <c r="MJ1875" t="s">
        <v>749</v>
      </c>
      <c r="MK1875" t="s">
        <v>749</v>
      </c>
      <c r="ML1875" t="s">
        <v>749</v>
      </c>
      <c r="MM1875" t="s">
        <v>749</v>
      </c>
      <c r="MN1875" t="s">
        <v>749</v>
      </c>
      <c r="MO1875" t="s">
        <v>749</v>
      </c>
      <c r="MP1875" t="s">
        <v>749</v>
      </c>
      <c r="MQ1875" t="s">
        <v>749</v>
      </c>
      <c r="MR1875" t="s">
        <v>749</v>
      </c>
      <c r="MS1875" t="s">
        <v>749</v>
      </c>
      <c r="MT1875" t="s">
        <v>749</v>
      </c>
      <c r="MU1875" t="s">
        <v>749</v>
      </c>
      <c r="MV1875" t="s">
        <v>749</v>
      </c>
      <c r="MW1875" t="s">
        <v>749</v>
      </c>
      <c r="MX1875" t="s">
        <v>749</v>
      </c>
      <c r="MY1875" t="s">
        <v>749</v>
      </c>
      <c r="MZ1875" t="s">
        <v>749</v>
      </c>
      <c r="NA1875" t="s">
        <v>749</v>
      </c>
      <c r="NB1875" t="s">
        <v>749</v>
      </c>
      <c r="NC1875" t="s">
        <v>749</v>
      </c>
      <c r="ND1875" t="s">
        <v>749</v>
      </c>
      <c r="NE1875" t="s">
        <v>749</v>
      </c>
      <c r="NF1875" t="s">
        <v>749</v>
      </c>
      <c r="NG1875" t="s">
        <v>749</v>
      </c>
      <c r="NH1875" t="s">
        <v>749</v>
      </c>
      <c r="NI1875" t="s">
        <v>749</v>
      </c>
      <c r="NJ1875" t="s">
        <v>749</v>
      </c>
      <c r="NK1875" t="s">
        <v>749</v>
      </c>
      <c r="NL1875" t="s">
        <v>749</v>
      </c>
      <c r="NM1875" t="s">
        <v>749</v>
      </c>
      <c r="NN1875" t="s">
        <v>749</v>
      </c>
      <c r="NO1875" t="s">
        <v>749</v>
      </c>
      <c r="NP1875" t="s">
        <v>749</v>
      </c>
      <c r="NQ1875" t="s">
        <v>749</v>
      </c>
      <c r="NR1875" t="s">
        <v>749</v>
      </c>
      <c r="NS1875" t="s">
        <v>749</v>
      </c>
      <c r="NT1875" t="s">
        <v>749</v>
      </c>
      <c r="NU1875" t="s">
        <v>749</v>
      </c>
      <c r="NV1875" t="s">
        <v>749</v>
      </c>
      <c r="NW1875" t="s">
        <v>749</v>
      </c>
      <c r="NX1875" t="s">
        <v>749</v>
      </c>
      <c r="NY1875" t="s">
        <v>749</v>
      </c>
      <c r="NZ1875" t="s">
        <v>749</v>
      </c>
      <c r="OA1875" t="s">
        <v>749</v>
      </c>
      <c r="OB1875" t="s">
        <v>749</v>
      </c>
      <c r="OC1875" t="s">
        <v>749</v>
      </c>
      <c r="OD1875" t="s">
        <v>749</v>
      </c>
      <c r="OE1875" t="s">
        <v>749</v>
      </c>
      <c r="OF1875" t="s">
        <v>749</v>
      </c>
      <c r="OG1875" t="s">
        <v>749</v>
      </c>
      <c r="OH1875" t="s">
        <v>749</v>
      </c>
      <c r="OI1875" t="s">
        <v>749</v>
      </c>
      <c r="OJ1875" t="s">
        <v>749</v>
      </c>
      <c r="OK1875" t="s">
        <v>749</v>
      </c>
      <c r="OL1875" t="s">
        <v>749</v>
      </c>
      <c r="OM1875" t="s">
        <v>749</v>
      </c>
      <c r="ON1875" t="s">
        <v>749</v>
      </c>
      <c r="OO1875" t="s">
        <v>749</v>
      </c>
      <c r="OP1875" t="s">
        <v>749</v>
      </c>
      <c r="OQ1875" t="s">
        <v>749</v>
      </c>
      <c r="OR1875" t="s">
        <v>749</v>
      </c>
      <c r="OS1875" t="s">
        <v>749</v>
      </c>
      <c r="OT1875" t="s">
        <v>749</v>
      </c>
      <c r="OU1875" t="s">
        <v>749</v>
      </c>
      <c r="OV1875" t="s">
        <v>749</v>
      </c>
      <c r="OW1875" t="s">
        <v>749</v>
      </c>
      <c r="OX1875" t="s">
        <v>749</v>
      </c>
      <c r="OY1875" t="s">
        <v>749</v>
      </c>
      <c r="OZ1875" t="s">
        <v>749</v>
      </c>
      <c r="PA1875" t="s">
        <v>749</v>
      </c>
      <c r="PB1875" t="s">
        <v>749</v>
      </c>
      <c r="PC1875" t="s">
        <v>749</v>
      </c>
      <c r="PD1875" t="s">
        <v>749</v>
      </c>
      <c r="PE1875" t="s">
        <v>749</v>
      </c>
      <c r="PF1875" t="s">
        <v>749</v>
      </c>
      <c r="PG1875" t="s">
        <v>749</v>
      </c>
      <c r="PH1875" t="s">
        <v>749</v>
      </c>
      <c r="PI1875" t="s">
        <v>749</v>
      </c>
      <c r="PJ1875" t="s">
        <v>749</v>
      </c>
      <c r="PK1875" t="s">
        <v>749</v>
      </c>
      <c r="PL1875" t="s">
        <v>749</v>
      </c>
      <c r="PM1875" t="s">
        <v>749</v>
      </c>
      <c r="PN1875" t="s">
        <v>749</v>
      </c>
      <c r="PO1875" t="s">
        <v>749</v>
      </c>
      <c r="PP1875" t="s">
        <v>749</v>
      </c>
      <c r="PQ1875" t="s">
        <v>749</v>
      </c>
      <c r="PR1875" t="s">
        <v>749</v>
      </c>
      <c r="PS1875" t="s">
        <v>749</v>
      </c>
      <c r="PT1875" t="s">
        <v>749</v>
      </c>
      <c r="PU1875" t="s">
        <v>749</v>
      </c>
      <c r="PV1875" t="s">
        <v>749</v>
      </c>
      <c r="PW1875" t="s">
        <v>749</v>
      </c>
      <c r="PX1875" t="s">
        <v>749</v>
      </c>
      <c r="PY1875" t="s">
        <v>749</v>
      </c>
      <c r="PZ1875" t="s">
        <v>749</v>
      </c>
      <c r="QA1875" t="s">
        <v>749</v>
      </c>
      <c r="QB1875" t="s">
        <v>749</v>
      </c>
      <c r="QC1875" t="s">
        <v>749</v>
      </c>
      <c r="QD1875" t="s">
        <v>749</v>
      </c>
      <c r="QE1875" t="s">
        <v>749</v>
      </c>
      <c r="QF1875" t="s">
        <v>749</v>
      </c>
      <c r="QG1875" t="s">
        <v>749</v>
      </c>
      <c r="QH1875" t="s">
        <v>749</v>
      </c>
      <c r="QI1875" t="s">
        <v>749</v>
      </c>
      <c r="QJ1875" t="s">
        <v>749</v>
      </c>
      <c r="QK1875" t="s">
        <v>749</v>
      </c>
      <c r="QL1875" t="s">
        <v>749</v>
      </c>
      <c r="QM1875" t="s">
        <v>749</v>
      </c>
      <c r="QN1875" t="s">
        <v>749</v>
      </c>
      <c r="QO1875" t="s">
        <v>749</v>
      </c>
      <c r="QP1875" t="s">
        <v>749</v>
      </c>
      <c r="QQ1875" t="s">
        <v>749</v>
      </c>
      <c r="QR1875" t="s">
        <v>749</v>
      </c>
      <c r="QS1875" t="s">
        <v>749</v>
      </c>
      <c r="QT1875" t="s">
        <v>749</v>
      </c>
      <c r="QU1875" t="s">
        <v>749</v>
      </c>
      <c r="QV1875" t="s">
        <v>749</v>
      </c>
      <c r="QW1875" t="s">
        <v>749</v>
      </c>
      <c r="QX1875" t="s">
        <v>749</v>
      </c>
      <c r="QY1875" t="s">
        <v>749</v>
      </c>
      <c r="QZ1875" t="s">
        <v>749</v>
      </c>
      <c r="RA1875" t="s">
        <v>749</v>
      </c>
      <c r="RB1875" t="s">
        <v>749</v>
      </c>
      <c r="RC1875" t="s">
        <v>749</v>
      </c>
      <c r="RD1875" t="s">
        <v>749</v>
      </c>
      <c r="RE1875" t="s">
        <v>749</v>
      </c>
      <c r="RF1875" t="s">
        <v>749</v>
      </c>
      <c r="RG1875" t="s">
        <v>749</v>
      </c>
      <c r="RH1875" t="s">
        <v>749</v>
      </c>
      <c r="RI1875" t="s">
        <v>749</v>
      </c>
      <c r="RJ1875" t="s">
        <v>749</v>
      </c>
      <c r="RK1875" t="s">
        <v>749</v>
      </c>
      <c r="RL1875" t="s">
        <v>749</v>
      </c>
      <c r="RM1875" t="s">
        <v>749</v>
      </c>
      <c r="RN1875" t="s">
        <v>749</v>
      </c>
      <c r="RO1875" t="s">
        <v>749</v>
      </c>
      <c r="RP1875" t="s">
        <v>749</v>
      </c>
      <c r="RQ1875" t="s">
        <v>749</v>
      </c>
      <c r="RR1875" t="s">
        <v>749</v>
      </c>
      <c r="RS1875" t="s">
        <v>749</v>
      </c>
      <c r="RT1875" t="s">
        <v>749</v>
      </c>
      <c r="RU1875" t="s">
        <v>749</v>
      </c>
      <c r="RV1875" t="s">
        <v>749</v>
      </c>
      <c r="RW1875" t="s">
        <v>749</v>
      </c>
      <c r="RX1875" t="s">
        <v>749</v>
      </c>
      <c r="RY1875" t="s">
        <v>749</v>
      </c>
      <c r="RZ1875" t="s">
        <v>749</v>
      </c>
      <c r="SA1875" t="s">
        <v>749</v>
      </c>
      <c r="SB1875" t="s">
        <v>749</v>
      </c>
      <c r="SC1875" t="s">
        <v>749</v>
      </c>
      <c r="SD1875" t="s">
        <v>749</v>
      </c>
      <c r="SE1875" t="s">
        <v>749</v>
      </c>
      <c r="SF1875" t="s">
        <v>749</v>
      </c>
      <c r="SG1875" t="s">
        <v>749</v>
      </c>
      <c r="SH1875" t="s">
        <v>749</v>
      </c>
      <c r="SI1875" t="s">
        <v>749</v>
      </c>
      <c r="SJ1875" t="s">
        <v>749</v>
      </c>
      <c r="SK1875" t="s">
        <v>749</v>
      </c>
      <c r="SL1875" t="s">
        <v>749</v>
      </c>
      <c r="SM1875" t="s">
        <v>749</v>
      </c>
      <c r="SN1875" t="s">
        <v>749</v>
      </c>
      <c r="SO1875" t="s">
        <v>749</v>
      </c>
      <c r="SP1875" t="s">
        <v>749</v>
      </c>
      <c r="SQ1875" t="s">
        <v>749</v>
      </c>
      <c r="SR1875" t="s">
        <v>749</v>
      </c>
      <c r="SS1875" t="s">
        <v>749</v>
      </c>
      <c r="ST1875" t="s">
        <v>749</v>
      </c>
      <c r="SU1875" t="s">
        <v>749</v>
      </c>
      <c r="SV1875" t="s">
        <v>749</v>
      </c>
      <c r="SW1875" t="s">
        <v>749</v>
      </c>
      <c r="SX1875" t="s">
        <v>749</v>
      </c>
      <c r="SY1875" t="s">
        <v>749</v>
      </c>
      <c r="SZ1875" t="s">
        <v>749</v>
      </c>
      <c r="TA1875" t="s">
        <v>749</v>
      </c>
      <c r="TB1875" t="s">
        <v>749</v>
      </c>
      <c r="TC1875" t="s">
        <v>749</v>
      </c>
      <c r="TD1875" t="s">
        <v>749</v>
      </c>
      <c r="TE1875" t="s">
        <v>749</v>
      </c>
      <c r="TF1875" t="s">
        <v>749</v>
      </c>
      <c r="TG1875" t="s">
        <v>749</v>
      </c>
      <c r="TH1875" t="s">
        <v>749</v>
      </c>
      <c r="TI1875" t="s">
        <v>749</v>
      </c>
      <c r="TJ1875" t="s">
        <v>749</v>
      </c>
      <c r="TK1875" t="s">
        <v>749</v>
      </c>
      <c r="TL1875" t="s">
        <v>749</v>
      </c>
      <c r="TM1875" t="s">
        <v>749</v>
      </c>
      <c r="TN1875" t="s">
        <v>749</v>
      </c>
      <c r="TO1875" t="s">
        <v>749</v>
      </c>
      <c r="TP1875" t="s">
        <v>749</v>
      </c>
      <c r="TQ1875" t="s">
        <v>749</v>
      </c>
      <c r="TR1875" t="s">
        <v>749</v>
      </c>
      <c r="TS1875" t="s">
        <v>749</v>
      </c>
      <c r="TT1875" t="s">
        <v>749</v>
      </c>
      <c r="TU1875" t="s">
        <v>749</v>
      </c>
      <c r="TV1875" t="s">
        <v>749</v>
      </c>
      <c r="TW1875" t="s">
        <v>749</v>
      </c>
      <c r="TX1875" t="s">
        <v>749</v>
      </c>
      <c r="TY1875" t="s">
        <v>749</v>
      </c>
      <c r="TZ1875" t="s">
        <v>749</v>
      </c>
      <c r="UA1875" t="s">
        <v>749</v>
      </c>
      <c r="UB1875" t="s">
        <v>749</v>
      </c>
      <c r="UC1875" t="s">
        <v>749</v>
      </c>
      <c r="UD1875" t="s">
        <v>749</v>
      </c>
      <c r="UE1875" t="s">
        <v>749</v>
      </c>
      <c r="UF1875" t="s">
        <v>749</v>
      </c>
      <c r="UG1875" t="s">
        <v>749</v>
      </c>
      <c r="UH1875" t="s">
        <v>749</v>
      </c>
      <c r="UI1875" t="s">
        <v>749</v>
      </c>
      <c r="UJ1875" t="s">
        <v>749</v>
      </c>
      <c r="UK1875" t="s">
        <v>749</v>
      </c>
      <c r="UL1875" t="s">
        <v>749</v>
      </c>
      <c r="UM1875" t="s">
        <v>749</v>
      </c>
      <c r="UN1875" t="s">
        <v>749</v>
      </c>
      <c r="UO1875" t="s">
        <v>749</v>
      </c>
      <c r="UP1875" t="s">
        <v>749</v>
      </c>
      <c r="UQ1875" t="s">
        <v>749</v>
      </c>
      <c r="UR1875" t="s">
        <v>749</v>
      </c>
      <c r="US1875" t="s">
        <v>749</v>
      </c>
      <c r="UT1875" t="s">
        <v>749</v>
      </c>
      <c r="UU1875" t="s">
        <v>749</v>
      </c>
      <c r="UV1875" t="s">
        <v>749</v>
      </c>
      <c r="UW1875" t="s">
        <v>749</v>
      </c>
      <c r="UX1875" t="s">
        <v>749</v>
      </c>
      <c r="UY1875" t="s">
        <v>749</v>
      </c>
      <c r="UZ1875" t="s">
        <v>749</v>
      </c>
      <c r="VA1875" t="s">
        <v>749</v>
      </c>
      <c r="VB1875" t="s">
        <v>749</v>
      </c>
      <c r="VC1875" t="s">
        <v>749</v>
      </c>
      <c r="VD1875" t="s">
        <v>749</v>
      </c>
      <c r="VE1875" t="s">
        <v>749</v>
      </c>
      <c r="VF1875" t="s">
        <v>749</v>
      </c>
      <c r="VG1875" t="s">
        <v>749</v>
      </c>
      <c r="VH1875" t="s">
        <v>749</v>
      </c>
      <c r="VI1875" t="s">
        <v>749</v>
      </c>
      <c r="VJ1875" t="s">
        <v>749</v>
      </c>
      <c r="VK1875" t="s">
        <v>749</v>
      </c>
      <c r="VL1875" t="s">
        <v>749</v>
      </c>
      <c r="VM1875" t="s">
        <v>749</v>
      </c>
      <c r="VN1875" t="s">
        <v>749</v>
      </c>
      <c r="VO1875" t="s">
        <v>749</v>
      </c>
      <c r="VP1875" t="s">
        <v>749</v>
      </c>
      <c r="VQ1875" t="s">
        <v>749</v>
      </c>
      <c r="VR1875" t="s">
        <v>749</v>
      </c>
      <c r="VS1875" t="s">
        <v>749</v>
      </c>
      <c r="VT1875" t="s">
        <v>749</v>
      </c>
      <c r="VU1875" t="s">
        <v>749</v>
      </c>
      <c r="VV1875" t="s">
        <v>749</v>
      </c>
      <c r="VW1875" t="s">
        <v>749</v>
      </c>
      <c r="VX1875" t="s">
        <v>749</v>
      </c>
      <c r="VY1875" t="s">
        <v>749</v>
      </c>
      <c r="VZ1875" t="s">
        <v>749</v>
      </c>
      <c r="WA1875" t="s">
        <v>749</v>
      </c>
      <c r="WB1875" t="s">
        <v>749</v>
      </c>
      <c r="WC1875" t="s">
        <v>749</v>
      </c>
      <c r="WD1875" t="s">
        <v>749</v>
      </c>
      <c r="WE1875" t="s">
        <v>749</v>
      </c>
      <c r="WF1875" t="s">
        <v>749</v>
      </c>
      <c r="WG1875" t="s">
        <v>749</v>
      </c>
      <c r="WH1875" t="s">
        <v>749</v>
      </c>
      <c r="WI1875" t="s">
        <v>749</v>
      </c>
      <c r="WJ1875" t="s">
        <v>749</v>
      </c>
      <c r="WK1875" t="s">
        <v>749</v>
      </c>
      <c r="WL1875" t="s">
        <v>749</v>
      </c>
      <c r="WM1875" t="s">
        <v>749</v>
      </c>
      <c r="WN1875" t="s">
        <v>749</v>
      </c>
      <c r="WO1875" t="s">
        <v>749</v>
      </c>
      <c r="WP1875" t="s">
        <v>749</v>
      </c>
      <c r="WQ1875" t="s">
        <v>749</v>
      </c>
      <c r="WR1875" t="s">
        <v>749</v>
      </c>
      <c r="WS1875" t="s">
        <v>749</v>
      </c>
      <c r="WT1875" t="s">
        <v>749</v>
      </c>
      <c r="WU1875" t="s">
        <v>749</v>
      </c>
      <c r="WV1875" t="s">
        <v>749</v>
      </c>
      <c r="WW1875" t="s">
        <v>749</v>
      </c>
      <c r="WX1875" t="s">
        <v>749</v>
      </c>
      <c r="WY1875" t="s">
        <v>749</v>
      </c>
      <c r="WZ1875" t="s">
        <v>749</v>
      </c>
      <c r="XA1875" t="s">
        <v>749</v>
      </c>
      <c r="XB1875" t="s">
        <v>749</v>
      </c>
      <c r="XC1875" t="s">
        <v>749</v>
      </c>
      <c r="XD1875" t="s">
        <v>749</v>
      </c>
      <c r="XE1875" t="s">
        <v>749</v>
      </c>
      <c r="XF1875" t="s">
        <v>749</v>
      </c>
      <c r="XG1875" t="s">
        <v>749</v>
      </c>
      <c r="XH1875" t="s">
        <v>749</v>
      </c>
      <c r="XI1875" t="s">
        <v>749</v>
      </c>
      <c r="XJ1875" t="s">
        <v>749</v>
      </c>
      <c r="XK1875" t="s">
        <v>749</v>
      </c>
      <c r="XL1875" t="s">
        <v>749</v>
      </c>
      <c r="XM1875" t="s">
        <v>749</v>
      </c>
      <c r="XN1875" t="s">
        <v>749</v>
      </c>
      <c r="XO1875" t="s">
        <v>749</v>
      </c>
      <c r="XP1875" t="s">
        <v>749</v>
      </c>
      <c r="XQ1875" t="s">
        <v>749</v>
      </c>
      <c r="XR1875" t="s">
        <v>749</v>
      </c>
      <c r="XS1875" t="s">
        <v>749</v>
      </c>
      <c r="XT1875" t="s">
        <v>749</v>
      </c>
      <c r="XU1875" t="s">
        <v>749</v>
      </c>
      <c r="XV1875" t="s">
        <v>749</v>
      </c>
      <c r="XW1875" t="s">
        <v>749</v>
      </c>
      <c r="XX1875" t="s">
        <v>749</v>
      </c>
      <c r="XY1875" t="s">
        <v>749</v>
      </c>
      <c r="XZ1875" t="s">
        <v>749</v>
      </c>
      <c r="YA1875" t="s">
        <v>749</v>
      </c>
      <c r="YB1875" t="s">
        <v>749</v>
      </c>
      <c r="YC1875" t="s">
        <v>749</v>
      </c>
      <c r="YD1875" t="s">
        <v>749</v>
      </c>
      <c r="YE1875" t="s">
        <v>749</v>
      </c>
      <c r="YF1875" t="s">
        <v>749</v>
      </c>
      <c r="YG1875" t="s">
        <v>749</v>
      </c>
      <c r="YH1875" t="s">
        <v>749</v>
      </c>
      <c r="YI1875" t="s">
        <v>749</v>
      </c>
      <c r="YJ1875" t="s">
        <v>749</v>
      </c>
      <c r="YK1875" t="s">
        <v>749</v>
      </c>
      <c r="YL1875" t="s">
        <v>749</v>
      </c>
      <c r="YM1875" t="s">
        <v>749</v>
      </c>
      <c r="YN1875" t="s">
        <v>749</v>
      </c>
      <c r="YO1875" t="s">
        <v>749</v>
      </c>
      <c r="YP1875" t="s">
        <v>749</v>
      </c>
      <c r="YQ1875" t="s">
        <v>749</v>
      </c>
      <c r="YR1875" t="s">
        <v>749</v>
      </c>
      <c r="YS1875" t="s">
        <v>749</v>
      </c>
      <c r="YT1875" t="s">
        <v>749</v>
      </c>
      <c r="YU1875" t="s">
        <v>749</v>
      </c>
      <c r="YV1875" t="s">
        <v>749</v>
      </c>
      <c r="YW1875" t="s">
        <v>749</v>
      </c>
      <c r="YX1875" t="s">
        <v>749</v>
      </c>
      <c r="YY1875" t="s">
        <v>749</v>
      </c>
      <c r="YZ1875" t="s">
        <v>749</v>
      </c>
      <c r="ZA1875" t="s">
        <v>749</v>
      </c>
      <c r="ZB1875" t="s">
        <v>749</v>
      </c>
      <c r="ZC1875" t="s">
        <v>749</v>
      </c>
      <c r="ZD1875" t="s">
        <v>749</v>
      </c>
      <c r="ZE1875" t="s">
        <v>749</v>
      </c>
      <c r="ZF1875" t="s">
        <v>749</v>
      </c>
      <c r="ZG1875" t="s">
        <v>749</v>
      </c>
      <c r="ZH1875" t="s">
        <v>749</v>
      </c>
      <c r="ZI1875" t="s">
        <v>749</v>
      </c>
      <c r="ZJ1875" t="s">
        <v>749</v>
      </c>
      <c r="ZK1875" t="s">
        <v>749</v>
      </c>
      <c r="ZL1875" t="s">
        <v>749</v>
      </c>
      <c r="ZM1875" t="s">
        <v>749</v>
      </c>
      <c r="ZN1875" t="s">
        <v>749</v>
      </c>
      <c r="ZO1875" t="s">
        <v>749</v>
      </c>
      <c r="ZP1875" t="s">
        <v>749</v>
      </c>
      <c r="ZQ1875" t="s">
        <v>749</v>
      </c>
      <c r="ZR1875" t="s">
        <v>749</v>
      </c>
      <c r="ZS1875" t="s">
        <v>749</v>
      </c>
      <c r="ZT1875" t="s">
        <v>749</v>
      </c>
      <c r="ZU1875" t="s">
        <v>749</v>
      </c>
      <c r="ZV1875" t="s">
        <v>749</v>
      </c>
      <c r="ZW1875" t="s">
        <v>749</v>
      </c>
      <c r="ZX1875" t="s">
        <v>749</v>
      </c>
      <c r="ZY1875" t="s">
        <v>749</v>
      </c>
      <c r="ZZ1875" t="s">
        <v>749</v>
      </c>
      <c r="AAA1875" t="s">
        <v>749</v>
      </c>
      <c r="AAB1875" t="s">
        <v>749</v>
      </c>
      <c r="AAC1875" t="s">
        <v>749</v>
      </c>
      <c r="AAD1875" t="s">
        <v>749</v>
      </c>
      <c r="AAE1875" t="s">
        <v>749</v>
      </c>
      <c r="AAF1875" t="s">
        <v>749</v>
      </c>
      <c r="AAG1875" t="s">
        <v>749</v>
      </c>
      <c r="AAH1875" t="s">
        <v>749</v>
      </c>
      <c r="AAI1875" t="s">
        <v>749</v>
      </c>
      <c r="AAJ1875" t="s">
        <v>749</v>
      </c>
      <c r="AAK1875" t="s">
        <v>749</v>
      </c>
      <c r="AAL1875" t="s">
        <v>749</v>
      </c>
      <c r="AAM1875" t="s">
        <v>749</v>
      </c>
      <c r="AAN1875" t="s">
        <v>749</v>
      </c>
      <c r="AAO1875" t="s">
        <v>749</v>
      </c>
      <c r="AAP1875" t="s">
        <v>749</v>
      </c>
      <c r="AAQ1875" t="s">
        <v>749</v>
      </c>
      <c r="AAR1875" t="s">
        <v>749</v>
      </c>
      <c r="AAS1875" t="s">
        <v>749</v>
      </c>
      <c r="AAT1875" t="s">
        <v>749</v>
      </c>
      <c r="AAU1875" t="s">
        <v>749</v>
      </c>
      <c r="AAV1875" t="s">
        <v>749</v>
      </c>
      <c r="AAW1875" t="s">
        <v>749</v>
      </c>
      <c r="AAX1875" t="s">
        <v>749</v>
      </c>
      <c r="AAY1875" t="s">
        <v>749</v>
      </c>
      <c r="AAZ1875" t="s">
        <v>749</v>
      </c>
      <c r="ABA1875" t="s">
        <v>749</v>
      </c>
      <c r="ABB1875" t="s">
        <v>749</v>
      </c>
      <c r="ABC1875" t="s">
        <v>749</v>
      </c>
      <c r="ABD1875" t="s">
        <v>749</v>
      </c>
      <c r="ABE1875" t="s">
        <v>749</v>
      </c>
      <c r="ABF1875" t="s">
        <v>749</v>
      </c>
      <c r="ABG1875" t="s">
        <v>749</v>
      </c>
      <c r="ABH1875" t="s">
        <v>749</v>
      </c>
      <c r="ABI1875" t="s">
        <v>749</v>
      </c>
      <c r="ABJ1875" t="s">
        <v>749</v>
      </c>
      <c r="ABK1875" t="s">
        <v>749</v>
      </c>
      <c r="ABL1875" t="s">
        <v>749</v>
      </c>
    </row>
    <row r="1876" spans="1:740">
      <c r="A1876" t="s">
        <v>8186</v>
      </c>
      <c r="B1876" t="s">
        <v>8187</v>
      </c>
      <c r="C1876" t="s">
        <v>8084</v>
      </c>
      <c r="D1876" t="s">
        <v>8188</v>
      </c>
      <c r="E1876" t="s">
        <v>837</v>
      </c>
      <c r="F1876" t="s">
        <v>749</v>
      </c>
      <c r="G1876" t="s">
        <v>8189</v>
      </c>
      <c r="H1876" t="s">
        <v>749</v>
      </c>
      <c r="I1876" t="s">
        <v>747</v>
      </c>
      <c r="J1876" s="1">
        <v>0</v>
      </c>
      <c r="K1876" t="s">
        <v>8188</v>
      </c>
      <c r="L1876" t="s">
        <v>8190</v>
      </c>
      <c r="M1876" s="1">
        <v>0</v>
      </c>
      <c r="N1876" t="s">
        <v>749</v>
      </c>
      <c r="O1876" t="s">
        <v>750</v>
      </c>
      <c r="P1876" t="s">
        <v>8191</v>
      </c>
      <c r="Q1876" t="s">
        <v>752</v>
      </c>
      <c r="R1876" t="s">
        <v>8192</v>
      </c>
      <c r="S1876" t="s">
        <v>1029</v>
      </c>
      <c r="T1876" t="s">
        <v>8193</v>
      </c>
      <c r="U1876" t="s">
        <v>749</v>
      </c>
      <c r="V1876" t="s">
        <v>749</v>
      </c>
      <c r="W1876" t="s">
        <v>749</v>
      </c>
      <c r="X1876" t="s">
        <v>749</v>
      </c>
      <c r="Y1876" t="s">
        <v>749</v>
      </c>
      <c r="Z1876" t="s">
        <v>749</v>
      </c>
      <c r="AA1876" t="s">
        <v>749</v>
      </c>
      <c r="AB1876" t="s">
        <v>749</v>
      </c>
      <c r="AC1876" t="s">
        <v>749</v>
      </c>
      <c r="AD1876" t="s">
        <v>749</v>
      </c>
      <c r="AE1876" t="s">
        <v>749</v>
      </c>
      <c r="AF1876" t="s">
        <v>749</v>
      </c>
      <c r="AG1876" t="s">
        <v>749</v>
      </c>
      <c r="AH1876" t="s">
        <v>749</v>
      </c>
      <c r="AI1876" t="s">
        <v>749</v>
      </c>
      <c r="AJ1876" t="s">
        <v>749</v>
      </c>
      <c r="AK1876" t="s">
        <v>749</v>
      </c>
      <c r="AL1876" t="s">
        <v>749</v>
      </c>
      <c r="AM1876" t="s">
        <v>749</v>
      </c>
      <c r="AN1876" t="s">
        <v>749</v>
      </c>
      <c r="AO1876" t="s">
        <v>749</v>
      </c>
      <c r="AP1876" t="s">
        <v>749</v>
      </c>
      <c r="AQ1876" t="s">
        <v>749</v>
      </c>
      <c r="AR1876" t="s">
        <v>749</v>
      </c>
      <c r="AS1876" t="s">
        <v>749</v>
      </c>
      <c r="AT1876" t="s">
        <v>749</v>
      </c>
      <c r="AU1876" t="s">
        <v>749</v>
      </c>
      <c r="AV1876" t="s">
        <v>749</v>
      </c>
      <c r="AW1876" t="s">
        <v>749</v>
      </c>
      <c r="AX1876" t="s">
        <v>749</v>
      </c>
      <c r="AY1876" t="s">
        <v>749</v>
      </c>
      <c r="AZ1876" t="s">
        <v>749</v>
      </c>
      <c r="BA1876" t="s">
        <v>749</v>
      </c>
      <c r="BB1876" t="s">
        <v>749</v>
      </c>
      <c r="BC1876" t="s">
        <v>749</v>
      </c>
      <c r="BD1876" t="s">
        <v>749</v>
      </c>
      <c r="BE1876" t="s">
        <v>749</v>
      </c>
      <c r="BF1876" t="s">
        <v>749</v>
      </c>
      <c r="BG1876" t="s">
        <v>749</v>
      </c>
      <c r="BH1876" t="s">
        <v>749</v>
      </c>
      <c r="BI1876" t="s">
        <v>749</v>
      </c>
      <c r="BJ1876" t="s">
        <v>749</v>
      </c>
      <c r="BK1876" t="s">
        <v>749</v>
      </c>
      <c r="BL1876" t="s">
        <v>749</v>
      </c>
      <c r="BM1876" t="s">
        <v>749</v>
      </c>
      <c r="BN1876" t="s">
        <v>749</v>
      </c>
      <c r="BO1876" t="s">
        <v>749</v>
      </c>
      <c r="BP1876" t="s">
        <v>749</v>
      </c>
      <c r="BQ1876" t="s">
        <v>749</v>
      </c>
      <c r="BR1876" t="s">
        <v>749</v>
      </c>
      <c r="BS1876" t="s">
        <v>749</v>
      </c>
      <c r="BT1876" t="s">
        <v>749</v>
      </c>
      <c r="BU1876" t="s">
        <v>749</v>
      </c>
      <c r="BV1876" t="s">
        <v>749</v>
      </c>
      <c r="BW1876" t="s">
        <v>749</v>
      </c>
      <c r="BX1876" t="s">
        <v>749</v>
      </c>
      <c r="BY1876" t="s">
        <v>749</v>
      </c>
      <c r="BZ1876" t="s">
        <v>749</v>
      </c>
      <c r="CA1876" t="s">
        <v>749</v>
      </c>
      <c r="CB1876" t="s">
        <v>749</v>
      </c>
      <c r="CC1876" t="s">
        <v>749</v>
      </c>
      <c r="CD1876" t="s">
        <v>749</v>
      </c>
      <c r="CE1876" t="s">
        <v>749</v>
      </c>
      <c r="CF1876" t="s">
        <v>749</v>
      </c>
      <c r="CG1876" t="s">
        <v>749</v>
      </c>
      <c r="CH1876" t="s">
        <v>749</v>
      </c>
      <c r="CI1876" t="s">
        <v>749</v>
      </c>
      <c r="CJ1876" t="s">
        <v>749</v>
      </c>
      <c r="CK1876" t="s">
        <v>749</v>
      </c>
      <c r="CL1876" t="s">
        <v>749</v>
      </c>
      <c r="CM1876" t="s">
        <v>749</v>
      </c>
      <c r="CN1876" t="s">
        <v>749</v>
      </c>
      <c r="CO1876" t="s">
        <v>749</v>
      </c>
      <c r="CP1876" t="s">
        <v>749</v>
      </c>
      <c r="CQ1876" t="s">
        <v>749</v>
      </c>
      <c r="CR1876" t="s">
        <v>749</v>
      </c>
      <c r="CS1876" t="s">
        <v>749</v>
      </c>
      <c r="CT1876" t="s">
        <v>749</v>
      </c>
      <c r="CU1876" t="s">
        <v>749</v>
      </c>
      <c r="CV1876" t="s">
        <v>749</v>
      </c>
      <c r="CW1876" t="s">
        <v>749</v>
      </c>
      <c r="CX1876" t="s">
        <v>749</v>
      </c>
      <c r="CY1876" t="s">
        <v>749</v>
      </c>
      <c r="CZ1876" t="s">
        <v>749</v>
      </c>
      <c r="DA1876" t="s">
        <v>749</v>
      </c>
      <c r="DB1876" t="s">
        <v>749</v>
      </c>
      <c r="DC1876" t="s">
        <v>749</v>
      </c>
      <c r="DD1876" t="s">
        <v>749</v>
      </c>
      <c r="DE1876" t="s">
        <v>749</v>
      </c>
      <c r="DF1876" t="s">
        <v>749</v>
      </c>
      <c r="DG1876" t="s">
        <v>749</v>
      </c>
      <c r="DH1876" t="s">
        <v>749</v>
      </c>
      <c r="DI1876" t="s">
        <v>749</v>
      </c>
      <c r="DJ1876" t="s">
        <v>749</v>
      </c>
      <c r="DK1876" t="s">
        <v>749</v>
      </c>
      <c r="DL1876" t="s">
        <v>749</v>
      </c>
      <c r="DM1876" t="s">
        <v>749</v>
      </c>
      <c r="DN1876" t="s">
        <v>749</v>
      </c>
      <c r="DO1876" t="s">
        <v>749</v>
      </c>
      <c r="DP1876" t="s">
        <v>749</v>
      </c>
      <c r="DQ1876" t="s">
        <v>749</v>
      </c>
      <c r="DR1876" t="s">
        <v>749</v>
      </c>
      <c r="DS1876" t="s">
        <v>749</v>
      </c>
      <c r="DT1876" t="s">
        <v>749</v>
      </c>
      <c r="DU1876" t="s">
        <v>749</v>
      </c>
      <c r="DV1876" t="s">
        <v>749</v>
      </c>
      <c r="DW1876" t="s">
        <v>749</v>
      </c>
      <c r="DX1876" t="s">
        <v>749</v>
      </c>
      <c r="DY1876" t="s">
        <v>749</v>
      </c>
      <c r="DZ1876" t="s">
        <v>749</v>
      </c>
      <c r="EA1876" t="s">
        <v>749</v>
      </c>
      <c r="EB1876" t="s">
        <v>749</v>
      </c>
      <c r="EC1876" t="s">
        <v>749</v>
      </c>
      <c r="ED1876" t="s">
        <v>749</v>
      </c>
      <c r="EE1876" t="s">
        <v>749</v>
      </c>
      <c r="EF1876" t="s">
        <v>749</v>
      </c>
      <c r="EG1876" t="s">
        <v>749</v>
      </c>
      <c r="EH1876" t="s">
        <v>749</v>
      </c>
      <c r="EI1876" t="s">
        <v>749</v>
      </c>
      <c r="EJ1876" t="s">
        <v>749</v>
      </c>
      <c r="EK1876" t="s">
        <v>749</v>
      </c>
      <c r="EL1876" t="s">
        <v>749</v>
      </c>
      <c r="EM1876" t="s">
        <v>749</v>
      </c>
      <c r="EN1876" t="s">
        <v>749</v>
      </c>
      <c r="EO1876" t="s">
        <v>749</v>
      </c>
      <c r="EP1876" t="s">
        <v>749</v>
      </c>
      <c r="EQ1876" t="s">
        <v>749</v>
      </c>
      <c r="ER1876" t="s">
        <v>749</v>
      </c>
      <c r="ES1876" t="s">
        <v>749</v>
      </c>
      <c r="ET1876" t="s">
        <v>749</v>
      </c>
      <c r="EU1876" t="s">
        <v>749</v>
      </c>
      <c r="EV1876" t="s">
        <v>749</v>
      </c>
      <c r="EW1876" t="s">
        <v>749</v>
      </c>
      <c r="EX1876" t="s">
        <v>749</v>
      </c>
      <c r="EY1876" t="s">
        <v>749</v>
      </c>
      <c r="EZ1876" t="s">
        <v>749</v>
      </c>
      <c r="FA1876" t="s">
        <v>749</v>
      </c>
      <c r="FB1876" t="s">
        <v>749</v>
      </c>
      <c r="FC1876" t="s">
        <v>749</v>
      </c>
      <c r="FD1876" t="s">
        <v>749</v>
      </c>
      <c r="FE1876" t="s">
        <v>749</v>
      </c>
      <c r="FF1876" t="s">
        <v>749</v>
      </c>
      <c r="FG1876" t="s">
        <v>749</v>
      </c>
      <c r="FH1876" t="s">
        <v>749</v>
      </c>
      <c r="FI1876" t="s">
        <v>749</v>
      </c>
      <c r="FJ1876" t="s">
        <v>749</v>
      </c>
      <c r="FK1876" t="s">
        <v>749</v>
      </c>
      <c r="FL1876" t="s">
        <v>749</v>
      </c>
      <c r="FM1876" t="s">
        <v>749</v>
      </c>
      <c r="FN1876" t="s">
        <v>749</v>
      </c>
      <c r="FO1876" t="s">
        <v>749</v>
      </c>
      <c r="FP1876" t="s">
        <v>749</v>
      </c>
      <c r="FQ1876" t="s">
        <v>749</v>
      </c>
      <c r="FR1876" t="s">
        <v>749</v>
      </c>
      <c r="FS1876" t="s">
        <v>749</v>
      </c>
      <c r="FT1876" t="s">
        <v>749</v>
      </c>
      <c r="FU1876" t="s">
        <v>749</v>
      </c>
      <c r="FV1876" t="s">
        <v>749</v>
      </c>
      <c r="FW1876" t="s">
        <v>749</v>
      </c>
      <c r="FX1876" t="s">
        <v>749</v>
      </c>
      <c r="FY1876" t="s">
        <v>749</v>
      </c>
      <c r="FZ1876" t="s">
        <v>749</v>
      </c>
      <c r="GA1876" t="s">
        <v>749</v>
      </c>
      <c r="GB1876" t="s">
        <v>749</v>
      </c>
      <c r="GC1876" t="s">
        <v>749</v>
      </c>
      <c r="GD1876" t="s">
        <v>749</v>
      </c>
      <c r="GE1876" t="s">
        <v>749</v>
      </c>
      <c r="GF1876" t="s">
        <v>749</v>
      </c>
      <c r="GG1876" t="s">
        <v>749</v>
      </c>
      <c r="GH1876" t="s">
        <v>749</v>
      </c>
      <c r="GI1876" t="s">
        <v>749</v>
      </c>
      <c r="GJ1876" t="s">
        <v>749</v>
      </c>
      <c r="GK1876" t="s">
        <v>749</v>
      </c>
      <c r="GL1876" t="s">
        <v>749</v>
      </c>
      <c r="GM1876" t="s">
        <v>749</v>
      </c>
      <c r="GN1876" t="s">
        <v>749</v>
      </c>
      <c r="GO1876" t="s">
        <v>749</v>
      </c>
      <c r="GP1876" t="s">
        <v>749</v>
      </c>
      <c r="GQ1876" t="s">
        <v>749</v>
      </c>
      <c r="GR1876" t="s">
        <v>749</v>
      </c>
      <c r="GS1876" t="s">
        <v>749</v>
      </c>
      <c r="GT1876" t="s">
        <v>749</v>
      </c>
      <c r="GU1876" t="s">
        <v>749</v>
      </c>
      <c r="GV1876" t="s">
        <v>749</v>
      </c>
      <c r="GW1876" t="s">
        <v>749</v>
      </c>
      <c r="GX1876" t="s">
        <v>749</v>
      </c>
      <c r="GY1876" t="s">
        <v>749</v>
      </c>
      <c r="GZ1876" t="s">
        <v>749</v>
      </c>
      <c r="HA1876" t="s">
        <v>749</v>
      </c>
      <c r="HB1876" t="s">
        <v>749</v>
      </c>
      <c r="HC1876" t="s">
        <v>749</v>
      </c>
      <c r="HD1876" t="s">
        <v>749</v>
      </c>
      <c r="HE1876" t="s">
        <v>749</v>
      </c>
      <c r="HF1876" t="s">
        <v>749</v>
      </c>
      <c r="HG1876" t="s">
        <v>749</v>
      </c>
      <c r="HH1876" t="s">
        <v>749</v>
      </c>
      <c r="HI1876" t="s">
        <v>749</v>
      </c>
      <c r="HJ1876" t="s">
        <v>749</v>
      </c>
      <c r="HK1876" t="s">
        <v>749</v>
      </c>
      <c r="HL1876" t="s">
        <v>749</v>
      </c>
      <c r="HM1876" t="s">
        <v>749</v>
      </c>
      <c r="HN1876" t="s">
        <v>749</v>
      </c>
      <c r="HO1876" t="s">
        <v>749</v>
      </c>
      <c r="HP1876" t="s">
        <v>749</v>
      </c>
      <c r="HQ1876" t="s">
        <v>749</v>
      </c>
      <c r="HR1876" t="s">
        <v>749</v>
      </c>
      <c r="HS1876" t="s">
        <v>749</v>
      </c>
      <c r="HT1876" t="s">
        <v>749</v>
      </c>
      <c r="HU1876" t="s">
        <v>749</v>
      </c>
      <c r="HV1876" t="s">
        <v>749</v>
      </c>
      <c r="HW1876" t="s">
        <v>749</v>
      </c>
      <c r="HX1876" t="s">
        <v>749</v>
      </c>
      <c r="HY1876" t="s">
        <v>749</v>
      </c>
      <c r="HZ1876" t="s">
        <v>749</v>
      </c>
      <c r="IA1876" t="s">
        <v>749</v>
      </c>
      <c r="IB1876" t="s">
        <v>749</v>
      </c>
      <c r="IC1876" t="s">
        <v>749</v>
      </c>
      <c r="ID1876" t="s">
        <v>749</v>
      </c>
      <c r="IE1876" t="s">
        <v>749</v>
      </c>
      <c r="IF1876" t="s">
        <v>749</v>
      </c>
      <c r="IG1876" t="s">
        <v>749</v>
      </c>
      <c r="IH1876" t="s">
        <v>749</v>
      </c>
      <c r="II1876" t="s">
        <v>749</v>
      </c>
      <c r="IJ1876" t="s">
        <v>749</v>
      </c>
      <c r="IK1876" t="s">
        <v>749</v>
      </c>
      <c r="IL1876" t="s">
        <v>749</v>
      </c>
      <c r="IM1876" t="s">
        <v>749</v>
      </c>
      <c r="IN1876" t="s">
        <v>749</v>
      </c>
      <c r="IO1876" t="s">
        <v>749</v>
      </c>
      <c r="IP1876" t="s">
        <v>749</v>
      </c>
      <c r="IQ1876" t="s">
        <v>749</v>
      </c>
      <c r="IR1876" t="s">
        <v>749</v>
      </c>
      <c r="IS1876" t="s">
        <v>749</v>
      </c>
      <c r="IT1876" t="s">
        <v>749</v>
      </c>
      <c r="IU1876" t="s">
        <v>749</v>
      </c>
      <c r="IV1876" t="s">
        <v>749</v>
      </c>
      <c r="IW1876" t="s">
        <v>749</v>
      </c>
      <c r="IX1876" t="s">
        <v>749</v>
      </c>
      <c r="IY1876" t="s">
        <v>749</v>
      </c>
      <c r="IZ1876" t="s">
        <v>749</v>
      </c>
      <c r="JA1876" t="s">
        <v>749</v>
      </c>
      <c r="JB1876" t="s">
        <v>749</v>
      </c>
      <c r="JC1876" t="s">
        <v>749</v>
      </c>
      <c r="JD1876" t="s">
        <v>749</v>
      </c>
      <c r="JE1876" t="s">
        <v>749</v>
      </c>
      <c r="JF1876" t="s">
        <v>749</v>
      </c>
      <c r="JG1876" t="s">
        <v>749</v>
      </c>
      <c r="JH1876" t="s">
        <v>749</v>
      </c>
      <c r="JI1876" t="s">
        <v>749</v>
      </c>
      <c r="JJ1876" t="s">
        <v>749</v>
      </c>
      <c r="JK1876" t="s">
        <v>749</v>
      </c>
      <c r="JL1876" t="s">
        <v>749</v>
      </c>
      <c r="JM1876" t="s">
        <v>749</v>
      </c>
      <c r="JN1876" t="s">
        <v>749</v>
      </c>
      <c r="JO1876" t="s">
        <v>749</v>
      </c>
      <c r="JP1876" t="s">
        <v>749</v>
      </c>
      <c r="JQ1876" t="s">
        <v>749</v>
      </c>
      <c r="JR1876" t="s">
        <v>749</v>
      </c>
      <c r="JS1876" t="s">
        <v>749</v>
      </c>
      <c r="JT1876" t="s">
        <v>749</v>
      </c>
      <c r="JU1876" t="s">
        <v>749</v>
      </c>
      <c r="JV1876" t="s">
        <v>749</v>
      </c>
      <c r="JW1876" t="s">
        <v>749</v>
      </c>
      <c r="JX1876" t="s">
        <v>749</v>
      </c>
      <c r="JY1876" t="s">
        <v>749</v>
      </c>
      <c r="JZ1876" t="s">
        <v>749</v>
      </c>
      <c r="KA1876" t="s">
        <v>749</v>
      </c>
      <c r="KB1876" t="s">
        <v>749</v>
      </c>
      <c r="KC1876" t="s">
        <v>749</v>
      </c>
      <c r="KD1876" t="s">
        <v>749</v>
      </c>
      <c r="KE1876" t="s">
        <v>749</v>
      </c>
      <c r="KF1876" t="s">
        <v>749</v>
      </c>
      <c r="KG1876" t="s">
        <v>749</v>
      </c>
      <c r="KH1876" t="s">
        <v>749</v>
      </c>
      <c r="KI1876" t="s">
        <v>749</v>
      </c>
      <c r="KJ1876" t="s">
        <v>749</v>
      </c>
      <c r="KK1876" t="s">
        <v>749</v>
      </c>
      <c r="KL1876" t="s">
        <v>749</v>
      </c>
      <c r="KM1876" t="s">
        <v>749</v>
      </c>
      <c r="KN1876" t="s">
        <v>749</v>
      </c>
      <c r="KO1876" t="s">
        <v>749</v>
      </c>
      <c r="KP1876" t="s">
        <v>749</v>
      </c>
      <c r="KQ1876" t="s">
        <v>749</v>
      </c>
      <c r="KR1876" t="s">
        <v>749</v>
      </c>
      <c r="KS1876" t="s">
        <v>749</v>
      </c>
      <c r="KT1876" t="s">
        <v>749</v>
      </c>
      <c r="KU1876" t="s">
        <v>749</v>
      </c>
      <c r="KV1876" t="s">
        <v>749</v>
      </c>
      <c r="KW1876" t="s">
        <v>749</v>
      </c>
      <c r="KX1876" t="s">
        <v>749</v>
      </c>
      <c r="KY1876" t="s">
        <v>749</v>
      </c>
      <c r="KZ1876" t="s">
        <v>749</v>
      </c>
      <c r="LA1876" t="s">
        <v>749</v>
      </c>
      <c r="LB1876" t="s">
        <v>749</v>
      </c>
      <c r="LC1876" t="s">
        <v>749</v>
      </c>
      <c r="LD1876" t="s">
        <v>749</v>
      </c>
      <c r="LE1876" t="s">
        <v>749</v>
      </c>
      <c r="LF1876" t="s">
        <v>749</v>
      </c>
      <c r="LG1876" t="s">
        <v>749</v>
      </c>
      <c r="LH1876" t="s">
        <v>749</v>
      </c>
      <c r="LI1876" t="s">
        <v>749</v>
      </c>
      <c r="LJ1876" t="s">
        <v>749</v>
      </c>
      <c r="LK1876" t="s">
        <v>749</v>
      </c>
      <c r="LL1876" t="s">
        <v>749</v>
      </c>
      <c r="LM1876" t="s">
        <v>749</v>
      </c>
      <c r="LN1876" t="s">
        <v>749</v>
      </c>
      <c r="LO1876" t="s">
        <v>749</v>
      </c>
      <c r="LP1876" t="s">
        <v>749</v>
      </c>
      <c r="LQ1876" t="s">
        <v>749</v>
      </c>
      <c r="LR1876" t="s">
        <v>749</v>
      </c>
      <c r="LS1876" t="s">
        <v>749</v>
      </c>
      <c r="LT1876" t="s">
        <v>749</v>
      </c>
      <c r="LU1876" t="s">
        <v>749</v>
      </c>
      <c r="LV1876" t="s">
        <v>749</v>
      </c>
      <c r="LW1876" t="s">
        <v>749</v>
      </c>
      <c r="LX1876" t="s">
        <v>749</v>
      </c>
      <c r="LY1876" t="s">
        <v>749</v>
      </c>
      <c r="LZ1876" t="s">
        <v>749</v>
      </c>
      <c r="MA1876" t="s">
        <v>749</v>
      </c>
      <c r="MB1876" t="s">
        <v>749</v>
      </c>
      <c r="MC1876" t="s">
        <v>749</v>
      </c>
      <c r="MD1876" t="s">
        <v>749</v>
      </c>
      <c r="ME1876" t="s">
        <v>749</v>
      </c>
      <c r="MF1876" t="s">
        <v>749</v>
      </c>
      <c r="MG1876" t="s">
        <v>749</v>
      </c>
      <c r="MH1876" t="s">
        <v>749</v>
      </c>
      <c r="MI1876" t="s">
        <v>749</v>
      </c>
      <c r="MJ1876" t="s">
        <v>749</v>
      </c>
      <c r="MK1876" t="s">
        <v>749</v>
      </c>
      <c r="ML1876" t="s">
        <v>749</v>
      </c>
      <c r="MM1876" t="s">
        <v>749</v>
      </c>
      <c r="MN1876" t="s">
        <v>749</v>
      </c>
      <c r="MO1876" t="s">
        <v>749</v>
      </c>
      <c r="MP1876" t="s">
        <v>749</v>
      </c>
      <c r="MQ1876" t="s">
        <v>749</v>
      </c>
      <c r="MR1876" t="s">
        <v>749</v>
      </c>
      <c r="MS1876" t="s">
        <v>749</v>
      </c>
      <c r="MT1876" t="s">
        <v>749</v>
      </c>
      <c r="MU1876" t="s">
        <v>749</v>
      </c>
      <c r="MV1876" t="s">
        <v>749</v>
      </c>
      <c r="MW1876" t="s">
        <v>749</v>
      </c>
      <c r="MX1876" t="s">
        <v>749</v>
      </c>
      <c r="MY1876" t="s">
        <v>749</v>
      </c>
      <c r="MZ1876" t="s">
        <v>749</v>
      </c>
      <c r="NA1876" t="s">
        <v>749</v>
      </c>
      <c r="NB1876" t="s">
        <v>749</v>
      </c>
      <c r="NC1876" t="s">
        <v>749</v>
      </c>
      <c r="ND1876" t="s">
        <v>749</v>
      </c>
      <c r="NE1876" t="s">
        <v>749</v>
      </c>
      <c r="NF1876" t="s">
        <v>749</v>
      </c>
      <c r="NG1876" t="s">
        <v>749</v>
      </c>
      <c r="NH1876" t="s">
        <v>749</v>
      </c>
      <c r="NI1876" t="s">
        <v>749</v>
      </c>
      <c r="NJ1876" t="s">
        <v>749</v>
      </c>
      <c r="NK1876" t="s">
        <v>749</v>
      </c>
      <c r="NL1876" t="s">
        <v>749</v>
      </c>
      <c r="NM1876" t="s">
        <v>749</v>
      </c>
      <c r="NN1876" t="s">
        <v>749</v>
      </c>
      <c r="NO1876" t="s">
        <v>749</v>
      </c>
      <c r="NP1876" t="s">
        <v>749</v>
      </c>
      <c r="NQ1876" t="s">
        <v>749</v>
      </c>
      <c r="NR1876" t="s">
        <v>749</v>
      </c>
      <c r="NS1876" t="s">
        <v>749</v>
      </c>
      <c r="NT1876" t="s">
        <v>749</v>
      </c>
      <c r="NU1876" t="s">
        <v>749</v>
      </c>
      <c r="NV1876" t="s">
        <v>749</v>
      </c>
      <c r="NW1876" t="s">
        <v>749</v>
      </c>
      <c r="NX1876" t="s">
        <v>749</v>
      </c>
      <c r="NY1876" t="s">
        <v>749</v>
      </c>
      <c r="NZ1876" t="s">
        <v>749</v>
      </c>
      <c r="OA1876" t="s">
        <v>749</v>
      </c>
      <c r="OB1876" t="s">
        <v>749</v>
      </c>
      <c r="OC1876" t="s">
        <v>749</v>
      </c>
      <c r="OD1876" t="s">
        <v>749</v>
      </c>
      <c r="OE1876" t="s">
        <v>749</v>
      </c>
      <c r="OF1876" t="s">
        <v>749</v>
      </c>
      <c r="OG1876" t="s">
        <v>749</v>
      </c>
      <c r="OH1876" t="s">
        <v>749</v>
      </c>
      <c r="OI1876" t="s">
        <v>749</v>
      </c>
      <c r="OJ1876" t="s">
        <v>749</v>
      </c>
      <c r="OK1876" t="s">
        <v>749</v>
      </c>
      <c r="OL1876" t="s">
        <v>749</v>
      </c>
      <c r="OM1876" t="s">
        <v>749</v>
      </c>
      <c r="ON1876" t="s">
        <v>749</v>
      </c>
      <c r="OO1876" t="s">
        <v>749</v>
      </c>
      <c r="OP1876" t="s">
        <v>749</v>
      </c>
      <c r="OQ1876" t="s">
        <v>749</v>
      </c>
      <c r="OR1876" t="s">
        <v>749</v>
      </c>
      <c r="OS1876" t="s">
        <v>749</v>
      </c>
      <c r="OT1876" t="s">
        <v>749</v>
      </c>
      <c r="OU1876" t="s">
        <v>749</v>
      </c>
      <c r="OV1876" t="s">
        <v>749</v>
      </c>
      <c r="OW1876" t="s">
        <v>749</v>
      </c>
      <c r="OX1876" t="s">
        <v>749</v>
      </c>
      <c r="OY1876" t="s">
        <v>749</v>
      </c>
      <c r="OZ1876" t="s">
        <v>749</v>
      </c>
      <c r="PA1876" t="s">
        <v>749</v>
      </c>
      <c r="PB1876" t="s">
        <v>749</v>
      </c>
      <c r="PC1876" t="s">
        <v>749</v>
      </c>
      <c r="PD1876" t="s">
        <v>749</v>
      </c>
      <c r="PE1876" t="s">
        <v>749</v>
      </c>
      <c r="PF1876" t="s">
        <v>749</v>
      </c>
      <c r="PG1876" t="s">
        <v>749</v>
      </c>
      <c r="PH1876" t="s">
        <v>749</v>
      </c>
      <c r="PI1876" t="s">
        <v>749</v>
      </c>
      <c r="PJ1876" t="s">
        <v>749</v>
      </c>
      <c r="PK1876" t="s">
        <v>749</v>
      </c>
      <c r="PL1876" t="s">
        <v>749</v>
      </c>
      <c r="PM1876" t="s">
        <v>749</v>
      </c>
      <c r="PN1876" t="s">
        <v>749</v>
      </c>
      <c r="PO1876" t="s">
        <v>749</v>
      </c>
      <c r="PP1876" t="s">
        <v>749</v>
      </c>
      <c r="PQ1876" t="s">
        <v>749</v>
      </c>
      <c r="PR1876" t="s">
        <v>749</v>
      </c>
      <c r="PS1876" t="s">
        <v>749</v>
      </c>
      <c r="PT1876" t="s">
        <v>749</v>
      </c>
      <c r="PU1876" t="s">
        <v>749</v>
      </c>
      <c r="PV1876" t="s">
        <v>749</v>
      </c>
      <c r="PW1876" t="s">
        <v>749</v>
      </c>
      <c r="PX1876" t="s">
        <v>749</v>
      </c>
      <c r="PY1876" t="s">
        <v>749</v>
      </c>
      <c r="PZ1876" t="s">
        <v>749</v>
      </c>
      <c r="QA1876" t="s">
        <v>749</v>
      </c>
      <c r="QB1876" t="s">
        <v>749</v>
      </c>
      <c r="QC1876" t="s">
        <v>749</v>
      </c>
      <c r="QD1876" t="s">
        <v>749</v>
      </c>
      <c r="QE1876" t="s">
        <v>749</v>
      </c>
      <c r="QF1876" t="s">
        <v>749</v>
      </c>
      <c r="QG1876" t="s">
        <v>749</v>
      </c>
      <c r="QH1876" t="s">
        <v>749</v>
      </c>
      <c r="QI1876" t="s">
        <v>749</v>
      </c>
      <c r="QJ1876" t="s">
        <v>749</v>
      </c>
      <c r="QK1876" t="s">
        <v>749</v>
      </c>
      <c r="QL1876" t="s">
        <v>749</v>
      </c>
      <c r="QM1876" t="s">
        <v>749</v>
      </c>
      <c r="QN1876" t="s">
        <v>749</v>
      </c>
      <c r="QO1876" t="s">
        <v>749</v>
      </c>
      <c r="QP1876" t="s">
        <v>749</v>
      </c>
      <c r="QQ1876" t="s">
        <v>749</v>
      </c>
      <c r="QR1876" t="s">
        <v>749</v>
      </c>
      <c r="QS1876" t="s">
        <v>749</v>
      </c>
      <c r="QT1876" t="s">
        <v>749</v>
      </c>
      <c r="QU1876" t="s">
        <v>749</v>
      </c>
      <c r="QV1876" t="s">
        <v>749</v>
      </c>
      <c r="QW1876" t="s">
        <v>749</v>
      </c>
      <c r="QX1876" t="s">
        <v>749</v>
      </c>
      <c r="QY1876" t="s">
        <v>749</v>
      </c>
      <c r="QZ1876" t="s">
        <v>749</v>
      </c>
      <c r="RA1876" t="s">
        <v>749</v>
      </c>
      <c r="RB1876" t="s">
        <v>749</v>
      </c>
      <c r="RC1876" t="s">
        <v>749</v>
      </c>
      <c r="RD1876" t="s">
        <v>749</v>
      </c>
      <c r="RE1876" t="s">
        <v>749</v>
      </c>
      <c r="RF1876" t="s">
        <v>749</v>
      </c>
      <c r="RG1876" t="s">
        <v>749</v>
      </c>
      <c r="RH1876" t="s">
        <v>749</v>
      </c>
      <c r="RI1876" t="s">
        <v>749</v>
      </c>
      <c r="RJ1876" t="s">
        <v>749</v>
      </c>
      <c r="RK1876" t="s">
        <v>749</v>
      </c>
      <c r="RL1876" t="s">
        <v>749</v>
      </c>
      <c r="RM1876" t="s">
        <v>749</v>
      </c>
      <c r="RN1876" t="s">
        <v>749</v>
      </c>
      <c r="RO1876" t="s">
        <v>749</v>
      </c>
      <c r="RP1876" t="s">
        <v>749</v>
      </c>
      <c r="RQ1876" t="s">
        <v>749</v>
      </c>
      <c r="RR1876" t="s">
        <v>749</v>
      </c>
      <c r="RS1876" t="s">
        <v>749</v>
      </c>
      <c r="RT1876" t="s">
        <v>749</v>
      </c>
      <c r="RU1876" t="s">
        <v>749</v>
      </c>
      <c r="RV1876" t="s">
        <v>749</v>
      </c>
      <c r="RW1876" t="s">
        <v>749</v>
      </c>
      <c r="RX1876" t="s">
        <v>749</v>
      </c>
      <c r="RY1876" t="s">
        <v>749</v>
      </c>
      <c r="RZ1876" t="s">
        <v>749</v>
      </c>
      <c r="SA1876" t="s">
        <v>749</v>
      </c>
      <c r="SB1876" t="s">
        <v>749</v>
      </c>
      <c r="SC1876" t="s">
        <v>749</v>
      </c>
      <c r="SD1876" t="s">
        <v>749</v>
      </c>
      <c r="SE1876" t="s">
        <v>749</v>
      </c>
      <c r="SF1876" t="s">
        <v>749</v>
      </c>
      <c r="SG1876" t="s">
        <v>749</v>
      </c>
      <c r="SH1876" t="s">
        <v>749</v>
      </c>
      <c r="SI1876" t="s">
        <v>749</v>
      </c>
      <c r="SJ1876" t="s">
        <v>749</v>
      </c>
      <c r="SK1876" t="s">
        <v>749</v>
      </c>
      <c r="SL1876" t="s">
        <v>749</v>
      </c>
      <c r="SM1876" t="s">
        <v>749</v>
      </c>
      <c r="SN1876" t="s">
        <v>749</v>
      </c>
      <c r="SO1876" t="s">
        <v>749</v>
      </c>
      <c r="SP1876" t="s">
        <v>749</v>
      </c>
      <c r="SQ1876" t="s">
        <v>749</v>
      </c>
      <c r="SR1876" t="s">
        <v>749</v>
      </c>
      <c r="SS1876" t="s">
        <v>749</v>
      </c>
      <c r="ST1876" t="s">
        <v>749</v>
      </c>
      <c r="SU1876" t="s">
        <v>749</v>
      </c>
      <c r="SV1876" t="s">
        <v>749</v>
      </c>
      <c r="SW1876" t="s">
        <v>749</v>
      </c>
      <c r="SX1876" t="s">
        <v>749</v>
      </c>
      <c r="SY1876" t="s">
        <v>749</v>
      </c>
      <c r="SZ1876" t="s">
        <v>749</v>
      </c>
      <c r="TA1876" t="s">
        <v>749</v>
      </c>
      <c r="TB1876" t="s">
        <v>749</v>
      </c>
      <c r="TC1876" t="s">
        <v>749</v>
      </c>
      <c r="TD1876" t="s">
        <v>749</v>
      </c>
      <c r="TE1876" t="s">
        <v>749</v>
      </c>
      <c r="TF1876" t="s">
        <v>749</v>
      </c>
      <c r="TG1876" t="s">
        <v>749</v>
      </c>
      <c r="TH1876" t="s">
        <v>749</v>
      </c>
      <c r="TI1876" t="s">
        <v>749</v>
      </c>
      <c r="TJ1876" t="s">
        <v>749</v>
      </c>
      <c r="TK1876" t="s">
        <v>749</v>
      </c>
      <c r="TL1876" t="s">
        <v>749</v>
      </c>
      <c r="TM1876" t="s">
        <v>749</v>
      </c>
      <c r="TN1876" t="s">
        <v>749</v>
      </c>
      <c r="TO1876" t="s">
        <v>749</v>
      </c>
      <c r="TP1876" t="s">
        <v>749</v>
      </c>
      <c r="TQ1876" t="s">
        <v>749</v>
      </c>
      <c r="TR1876" t="s">
        <v>749</v>
      </c>
      <c r="TS1876" t="s">
        <v>749</v>
      </c>
      <c r="TT1876" t="s">
        <v>749</v>
      </c>
      <c r="TU1876" t="s">
        <v>749</v>
      </c>
      <c r="TV1876" t="s">
        <v>749</v>
      </c>
      <c r="TW1876" t="s">
        <v>749</v>
      </c>
      <c r="TX1876" t="s">
        <v>749</v>
      </c>
      <c r="TY1876" t="s">
        <v>749</v>
      </c>
      <c r="TZ1876" t="s">
        <v>749</v>
      </c>
      <c r="UA1876" t="s">
        <v>749</v>
      </c>
      <c r="UB1876" t="s">
        <v>749</v>
      </c>
      <c r="UC1876" t="s">
        <v>749</v>
      </c>
      <c r="UD1876" t="s">
        <v>749</v>
      </c>
      <c r="UE1876" t="s">
        <v>749</v>
      </c>
      <c r="UF1876" t="s">
        <v>749</v>
      </c>
      <c r="UG1876" t="s">
        <v>749</v>
      </c>
      <c r="UH1876" t="s">
        <v>749</v>
      </c>
      <c r="UI1876" t="s">
        <v>749</v>
      </c>
      <c r="UJ1876" t="s">
        <v>749</v>
      </c>
      <c r="UK1876" t="s">
        <v>749</v>
      </c>
      <c r="UL1876" t="s">
        <v>749</v>
      </c>
      <c r="UM1876" t="s">
        <v>749</v>
      </c>
      <c r="UN1876" t="s">
        <v>749</v>
      </c>
      <c r="UO1876" t="s">
        <v>749</v>
      </c>
      <c r="UP1876" t="s">
        <v>749</v>
      </c>
      <c r="UQ1876" t="s">
        <v>749</v>
      </c>
      <c r="UR1876" t="s">
        <v>749</v>
      </c>
      <c r="US1876" t="s">
        <v>749</v>
      </c>
      <c r="UT1876" t="s">
        <v>749</v>
      </c>
      <c r="UU1876" t="s">
        <v>749</v>
      </c>
      <c r="UV1876" t="s">
        <v>749</v>
      </c>
      <c r="UW1876" t="s">
        <v>749</v>
      </c>
      <c r="UX1876" t="s">
        <v>749</v>
      </c>
      <c r="UY1876" t="s">
        <v>749</v>
      </c>
      <c r="UZ1876" t="s">
        <v>749</v>
      </c>
      <c r="VA1876" t="s">
        <v>749</v>
      </c>
      <c r="VB1876" t="s">
        <v>749</v>
      </c>
      <c r="VC1876" t="s">
        <v>749</v>
      </c>
      <c r="VD1876" t="s">
        <v>749</v>
      </c>
      <c r="VE1876" t="s">
        <v>749</v>
      </c>
      <c r="VF1876" t="s">
        <v>749</v>
      </c>
      <c r="VG1876" t="s">
        <v>749</v>
      </c>
      <c r="VH1876" t="s">
        <v>749</v>
      </c>
      <c r="VI1876" t="s">
        <v>749</v>
      </c>
      <c r="VJ1876" t="s">
        <v>749</v>
      </c>
      <c r="VK1876" t="s">
        <v>749</v>
      </c>
      <c r="VL1876" t="s">
        <v>749</v>
      </c>
      <c r="VM1876" t="s">
        <v>749</v>
      </c>
      <c r="VN1876" t="s">
        <v>749</v>
      </c>
      <c r="VO1876" t="s">
        <v>749</v>
      </c>
      <c r="VP1876" t="s">
        <v>749</v>
      </c>
      <c r="VQ1876" t="s">
        <v>749</v>
      </c>
      <c r="VR1876" t="s">
        <v>749</v>
      </c>
      <c r="VS1876" t="s">
        <v>749</v>
      </c>
      <c r="VT1876" t="s">
        <v>749</v>
      </c>
      <c r="VU1876" t="s">
        <v>749</v>
      </c>
      <c r="VV1876" t="s">
        <v>749</v>
      </c>
      <c r="VW1876" t="s">
        <v>749</v>
      </c>
      <c r="VX1876" t="s">
        <v>749</v>
      </c>
      <c r="VY1876" t="s">
        <v>749</v>
      </c>
      <c r="VZ1876" t="s">
        <v>749</v>
      </c>
      <c r="WA1876" t="s">
        <v>749</v>
      </c>
      <c r="WB1876" t="s">
        <v>749</v>
      </c>
      <c r="WC1876" t="s">
        <v>749</v>
      </c>
      <c r="WD1876" t="s">
        <v>749</v>
      </c>
      <c r="WE1876" t="s">
        <v>749</v>
      </c>
      <c r="WF1876" t="s">
        <v>749</v>
      </c>
      <c r="WG1876" t="s">
        <v>749</v>
      </c>
      <c r="WH1876" t="s">
        <v>749</v>
      </c>
      <c r="WI1876" t="s">
        <v>749</v>
      </c>
      <c r="WJ1876" t="s">
        <v>749</v>
      </c>
      <c r="WK1876" t="s">
        <v>749</v>
      </c>
      <c r="WL1876" t="s">
        <v>749</v>
      </c>
      <c r="WM1876" t="s">
        <v>749</v>
      </c>
      <c r="WN1876" t="s">
        <v>749</v>
      </c>
      <c r="WO1876" t="s">
        <v>749</v>
      </c>
      <c r="WP1876" t="s">
        <v>749</v>
      </c>
      <c r="WQ1876" t="s">
        <v>749</v>
      </c>
      <c r="WR1876" t="s">
        <v>749</v>
      </c>
      <c r="WS1876" t="s">
        <v>749</v>
      </c>
      <c r="WT1876" t="s">
        <v>749</v>
      </c>
      <c r="WU1876" t="s">
        <v>749</v>
      </c>
      <c r="WV1876" t="s">
        <v>749</v>
      </c>
      <c r="WW1876" t="s">
        <v>749</v>
      </c>
      <c r="WX1876" t="s">
        <v>749</v>
      </c>
      <c r="WY1876" t="s">
        <v>749</v>
      </c>
      <c r="WZ1876" t="s">
        <v>749</v>
      </c>
      <c r="XA1876" t="s">
        <v>749</v>
      </c>
      <c r="XB1876" t="s">
        <v>749</v>
      </c>
      <c r="XC1876" t="s">
        <v>749</v>
      </c>
      <c r="XD1876" t="s">
        <v>749</v>
      </c>
      <c r="XE1876" t="s">
        <v>749</v>
      </c>
      <c r="XF1876" t="s">
        <v>749</v>
      </c>
      <c r="XG1876" t="s">
        <v>749</v>
      </c>
      <c r="XH1876" t="s">
        <v>749</v>
      </c>
      <c r="XI1876" t="s">
        <v>749</v>
      </c>
      <c r="XJ1876" t="s">
        <v>749</v>
      </c>
      <c r="XK1876" t="s">
        <v>749</v>
      </c>
      <c r="XL1876" t="s">
        <v>749</v>
      </c>
      <c r="XM1876" t="s">
        <v>749</v>
      </c>
      <c r="XN1876" t="s">
        <v>749</v>
      </c>
      <c r="XO1876" t="s">
        <v>749</v>
      </c>
      <c r="XP1876" t="s">
        <v>749</v>
      </c>
      <c r="XQ1876" t="s">
        <v>749</v>
      </c>
      <c r="XR1876" t="s">
        <v>749</v>
      </c>
      <c r="XS1876" t="s">
        <v>749</v>
      </c>
      <c r="XT1876" t="s">
        <v>749</v>
      </c>
      <c r="XU1876" t="s">
        <v>749</v>
      </c>
      <c r="XV1876" t="s">
        <v>749</v>
      </c>
      <c r="XW1876" t="s">
        <v>749</v>
      </c>
      <c r="XX1876" t="s">
        <v>749</v>
      </c>
      <c r="XY1876" t="s">
        <v>749</v>
      </c>
      <c r="XZ1876" t="s">
        <v>749</v>
      </c>
      <c r="YA1876" t="s">
        <v>749</v>
      </c>
      <c r="YB1876" t="s">
        <v>749</v>
      </c>
      <c r="YC1876" t="s">
        <v>749</v>
      </c>
      <c r="YD1876" t="s">
        <v>749</v>
      </c>
      <c r="YE1876" t="s">
        <v>749</v>
      </c>
      <c r="YF1876" t="s">
        <v>749</v>
      </c>
      <c r="YG1876" t="s">
        <v>749</v>
      </c>
      <c r="YH1876" t="s">
        <v>749</v>
      </c>
      <c r="YI1876" t="s">
        <v>749</v>
      </c>
      <c r="YJ1876" t="s">
        <v>749</v>
      </c>
      <c r="YK1876" t="s">
        <v>749</v>
      </c>
      <c r="YL1876" t="s">
        <v>749</v>
      </c>
      <c r="YM1876" t="s">
        <v>749</v>
      </c>
      <c r="YN1876" t="s">
        <v>749</v>
      </c>
      <c r="YO1876" t="s">
        <v>749</v>
      </c>
      <c r="YP1876" t="s">
        <v>749</v>
      </c>
      <c r="YQ1876" t="s">
        <v>749</v>
      </c>
      <c r="YR1876" t="s">
        <v>749</v>
      </c>
      <c r="YS1876" t="s">
        <v>749</v>
      </c>
      <c r="YT1876" t="s">
        <v>749</v>
      </c>
      <c r="YU1876" t="s">
        <v>749</v>
      </c>
      <c r="YV1876" t="s">
        <v>749</v>
      </c>
      <c r="YW1876" t="s">
        <v>749</v>
      </c>
      <c r="YX1876" t="s">
        <v>749</v>
      </c>
      <c r="YY1876" t="s">
        <v>749</v>
      </c>
      <c r="YZ1876" t="s">
        <v>749</v>
      </c>
      <c r="ZA1876" t="s">
        <v>749</v>
      </c>
      <c r="ZB1876" t="s">
        <v>749</v>
      </c>
      <c r="ZC1876" t="s">
        <v>749</v>
      </c>
      <c r="ZD1876" t="s">
        <v>749</v>
      </c>
      <c r="ZE1876" t="s">
        <v>749</v>
      </c>
      <c r="ZF1876" t="s">
        <v>749</v>
      </c>
      <c r="ZG1876" t="s">
        <v>749</v>
      </c>
      <c r="ZH1876" t="s">
        <v>749</v>
      </c>
      <c r="ZI1876" t="s">
        <v>749</v>
      </c>
      <c r="ZJ1876" t="s">
        <v>749</v>
      </c>
      <c r="ZK1876" t="s">
        <v>749</v>
      </c>
      <c r="ZL1876" t="s">
        <v>749</v>
      </c>
      <c r="ZM1876" t="s">
        <v>749</v>
      </c>
      <c r="ZN1876" t="s">
        <v>749</v>
      </c>
      <c r="ZO1876" t="s">
        <v>749</v>
      </c>
      <c r="ZP1876" t="s">
        <v>749</v>
      </c>
      <c r="ZQ1876" t="s">
        <v>749</v>
      </c>
      <c r="ZR1876" t="s">
        <v>749</v>
      </c>
      <c r="ZS1876" t="s">
        <v>749</v>
      </c>
      <c r="ZT1876" t="s">
        <v>749</v>
      </c>
      <c r="ZU1876" t="s">
        <v>749</v>
      </c>
      <c r="ZV1876" t="s">
        <v>749</v>
      </c>
      <c r="ZW1876" t="s">
        <v>749</v>
      </c>
      <c r="ZX1876" t="s">
        <v>749</v>
      </c>
      <c r="ZY1876" t="s">
        <v>749</v>
      </c>
      <c r="ZZ1876" t="s">
        <v>749</v>
      </c>
      <c r="AAA1876" t="s">
        <v>749</v>
      </c>
      <c r="AAB1876" t="s">
        <v>749</v>
      </c>
      <c r="AAC1876" t="s">
        <v>749</v>
      </c>
      <c r="AAD1876" t="s">
        <v>749</v>
      </c>
      <c r="AAE1876" t="s">
        <v>749</v>
      </c>
      <c r="AAF1876" t="s">
        <v>749</v>
      </c>
      <c r="AAG1876" t="s">
        <v>749</v>
      </c>
      <c r="AAH1876" t="s">
        <v>749</v>
      </c>
      <c r="AAI1876" t="s">
        <v>749</v>
      </c>
      <c r="AAJ1876" t="s">
        <v>749</v>
      </c>
      <c r="AAK1876" t="s">
        <v>749</v>
      </c>
      <c r="AAL1876" t="s">
        <v>749</v>
      </c>
      <c r="AAM1876" t="s">
        <v>749</v>
      </c>
      <c r="AAN1876" t="s">
        <v>749</v>
      </c>
      <c r="AAO1876" t="s">
        <v>749</v>
      </c>
      <c r="AAP1876" t="s">
        <v>749</v>
      </c>
      <c r="AAQ1876" t="s">
        <v>749</v>
      </c>
      <c r="AAR1876" t="s">
        <v>749</v>
      </c>
      <c r="AAS1876" t="s">
        <v>749</v>
      </c>
      <c r="AAT1876" t="s">
        <v>749</v>
      </c>
      <c r="AAU1876" t="s">
        <v>749</v>
      </c>
      <c r="AAV1876" t="s">
        <v>749</v>
      </c>
      <c r="AAW1876" t="s">
        <v>749</v>
      </c>
      <c r="AAX1876" t="s">
        <v>749</v>
      </c>
      <c r="AAY1876" t="s">
        <v>749</v>
      </c>
      <c r="AAZ1876" t="s">
        <v>749</v>
      </c>
      <c r="ABA1876" t="s">
        <v>749</v>
      </c>
      <c r="ABB1876" t="s">
        <v>749</v>
      </c>
      <c r="ABC1876" t="s">
        <v>749</v>
      </c>
      <c r="ABD1876" t="s">
        <v>749</v>
      </c>
      <c r="ABE1876" t="s">
        <v>749</v>
      </c>
      <c r="ABF1876" t="s">
        <v>749</v>
      </c>
      <c r="ABG1876" t="s">
        <v>749</v>
      </c>
      <c r="ABH1876" t="s">
        <v>749</v>
      </c>
      <c r="ABI1876" t="s">
        <v>749</v>
      </c>
      <c r="ABJ1876" t="s">
        <v>749</v>
      </c>
      <c r="ABK1876" t="s">
        <v>749</v>
      </c>
      <c r="ABL1876" t="s">
        <v>749</v>
      </c>
    </row>
    <row r="1877" spans="1:740">
      <c r="A1877" t="s">
        <v>8194</v>
      </c>
      <c r="B1877" t="s">
        <v>8195</v>
      </c>
      <c r="C1877" t="s">
        <v>8084</v>
      </c>
      <c r="D1877" t="s">
        <v>8196</v>
      </c>
      <c r="E1877" t="s">
        <v>837</v>
      </c>
      <c r="F1877" t="s">
        <v>749</v>
      </c>
      <c r="G1877" t="s">
        <v>8197</v>
      </c>
      <c r="H1877" t="s">
        <v>749</v>
      </c>
      <c r="I1877" t="s">
        <v>747</v>
      </c>
      <c r="J1877" s="1">
        <v>0</v>
      </c>
      <c r="K1877" t="s">
        <v>8196</v>
      </c>
      <c r="L1877" t="s">
        <v>2564</v>
      </c>
      <c r="M1877" s="1">
        <v>0</v>
      </c>
      <c r="N1877" t="s">
        <v>749</v>
      </c>
      <c r="O1877" t="s">
        <v>750</v>
      </c>
      <c r="P1877" t="s">
        <v>2565</v>
      </c>
      <c r="Q1877" t="s">
        <v>752</v>
      </c>
      <c r="R1877" t="s">
        <v>2566</v>
      </c>
      <c r="S1877" t="s">
        <v>749</v>
      </c>
      <c r="T1877" t="s">
        <v>749</v>
      </c>
      <c r="U1877" t="s">
        <v>749</v>
      </c>
      <c r="V1877" t="s">
        <v>749</v>
      </c>
      <c r="W1877" t="s">
        <v>749</v>
      </c>
      <c r="X1877" t="s">
        <v>749</v>
      </c>
      <c r="Y1877" t="s">
        <v>749</v>
      </c>
      <c r="Z1877" t="s">
        <v>749</v>
      </c>
      <c r="AA1877" t="s">
        <v>749</v>
      </c>
      <c r="AB1877" t="s">
        <v>749</v>
      </c>
      <c r="AC1877" t="s">
        <v>749</v>
      </c>
      <c r="AD1877" t="s">
        <v>749</v>
      </c>
      <c r="AE1877" t="s">
        <v>749</v>
      </c>
      <c r="AF1877" t="s">
        <v>749</v>
      </c>
      <c r="AG1877" t="s">
        <v>749</v>
      </c>
      <c r="AH1877" t="s">
        <v>749</v>
      </c>
      <c r="AI1877" t="s">
        <v>749</v>
      </c>
      <c r="AJ1877" t="s">
        <v>749</v>
      </c>
      <c r="AK1877" t="s">
        <v>749</v>
      </c>
      <c r="AL1877" t="s">
        <v>749</v>
      </c>
      <c r="AM1877" t="s">
        <v>749</v>
      </c>
      <c r="AN1877" t="s">
        <v>749</v>
      </c>
      <c r="AO1877" t="s">
        <v>749</v>
      </c>
      <c r="AP1877" t="s">
        <v>749</v>
      </c>
      <c r="AQ1877" t="s">
        <v>749</v>
      </c>
      <c r="AR1877" t="s">
        <v>749</v>
      </c>
      <c r="AS1877" t="s">
        <v>749</v>
      </c>
      <c r="AT1877" t="s">
        <v>749</v>
      </c>
      <c r="AU1877" t="s">
        <v>749</v>
      </c>
      <c r="AV1877" t="s">
        <v>749</v>
      </c>
      <c r="AW1877" t="s">
        <v>749</v>
      </c>
      <c r="AX1877" t="s">
        <v>749</v>
      </c>
      <c r="AY1877" t="s">
        <v>749</v>
      </c>
      <c r="AZ1877" t="s">
        <v>749</v>
      </c>
      <c r="BA1877" t="s">
        <v>749</v>
      </c>
      <c r="BB1877" t="s">
        <v>749</v>
      </c>
      <c r="BC1877" t="s">
        <v>749</v>
      </c>
      <c r="BD1877" t="s">
        <v>749</v>
      </c>
      <c r="BE1877" t="s">
        <v>749</v>
      </c>
      <c r="BF1877" t="s">
        <v>749</v>
      </c>
      <c r="BG1877" t="s">
        <v>749</v>
      </c>
      <c r="BH1877" t="s">
        <v>749</v>
      </c>
      <c r="BI1877" t="s">
        <v>749</v>
      </c>
      <c r="BJ1877" t="s">
        <v>749</v>
      </c>
      <c r="BK1877" t="s">
        <v>749</v>
      </c>
      <c r="BL1877" t="s">
        <v>749</v>
      </c>
      <c r="BM1877" t="s">
        <v>749</v>
      </c>
      <c r="BN1877" t="s">
        <v>749</v>
      </c>
      <c r="BO1877" t="s">
        <v>749</v>
      </c>
      <c r="BP1877" t="s">
        <v>749</v>
      </c>
      <c r="BQ1877" t="s">
        <v>749</v>
      </c>
      <c r="BR1877" t="s">
        <v>749</v>
      </c>
      <c r="BS1877" t="s">
        <v>749</v>
      </c>
      <c r="BT1877" t="s">
        <v>749</v>
      </c>
      <c r="BU1877" t="s">
        <v>749</v>
      </c>
      <c r="BV1877" t="s">
        <v>749</v>
      </c>
      <c r="BW1877" t="s">
        <v>749</v>
      </c>
      <c r="BX1877" t="s">
        <v>749</v>
      </c>
      <c r="BY1877" t="s">
        <v>749</v>
      </c>
      <c r="BZ1877" t="s">
        <v>749</v>
      </c>
      <c r="CA1877" t="s">
        <v>749</v>
      </c>
      <c r="CB1877" t="s">
        <v>749</v>
      </c>
      <c r="CC1877" t="s">
        <v>749</v>
      </c>
      <c r="CD1877" t="s">
        <v>749</v>
      </c>
      <c r="CE1877" t="s">
        <v>749</v>
      </c>
      <c r="CF1877" t="s">
        <v>749</v>
      </c>
      <c r="CG1877" t="s">
        <v>749</v>
      </c>
      <c r="CH1877" t="s">
        <v>749</v>
      </c>
      <c r="CI1877" t="s">
        <v>749</v>
      </c>
      <c r="CJ1877" t="s">
        <v>749</v>
      </c>
      <c r="CK1877" t="s">
        <v>749</v>
      </c>
      <c r="CL1877" t="s">
        <v>749</v>
      </c>
      <c r="CM1877" t="s">
        <v>749</v>
      </c>
      <c r="CN1877" t="s">
        <v>749</v>
      </c>
      <c r="CO1877" t="s">
        <v>749</v>
      </c>
      <c r="CP1877" t="s">
        <v>749</v>
      </c>
      <c r="CQ1877" t="s">
        <v>749</v>
      </c>
      <c r="CR1877" t="s">
        <v>749</v>
      </c>
      <c r="CS1877" t="s">
        <v>749</v>
      </c>
      <c r="CT1877" t="s">
        <v>749</v>
      </c>
      <c r="CU1877" t="s">
        <v>749</v>
      </c>
      <c r="CV1877" t="s">
        <v>749</v>
      </c>
      <c r="CW1877" t="s">
        <v>749</v>
      </c>
      <c r="CX1877" t="s">
        <v>749</v>
      </c>
      <c r="CY1877" t="s">
        <v>749</v>
      </c>
      <c r="CZ1877" t="s">
        <v>749</v>
      </c>
      <c r="DA1877" t="s">
        <v>749</v>
      </c>
      <c r="DB1877" t="s">
        <v>749</v>
      </c>
      <c r="DC1877" t="s">
        <v>749</v>
      </c>
      <c r="DD1877" t="s">
        <v>749</v>
      </c>
      <c r="DE1877" t="s">
        <v>749</v>
      </c>
      <c r="DF1877" t="s">
        <v>749</v>
      </c>
      <c r="DG1877" t="s">
        <v>749</v>
      </c>
      <c r="DH1877" t="s">
        <v>749</v>
      </c>
      <c r="DI1877" t="s">
        <v>749</v>
      </c>
      <c r="DJ1877" t="s">
        <v>749</v>
      </c>
      <c r="DK1877" t="s">
        <v>749</v>
      </c>
      <c r="DL1877" t="s">
        <v>749</v>
      </c>
      <c r="DM1877" t="s">
        <v>749</v>
      </c>
      <c r="DN1877" t="s">
        <v>749</v>
      </c>
      <c r="DO1877" t="s">
        <v>749</v>
      </c>
      <c r="DP1877" t="s">
        <v>749</v>
      </c>
      <c r="DQ1877" t="s">
        <v>749</v>
      </c>
      <c r="DR1877" t="s">
        <v>749</v>
      </c>
      <c r="DS1877" t="s">
        <v>749</v>
      </c>
      <c r="DT1877" t="s">
        <v>749</v>
      </c>
      <c r="DU1877" t="s">
        <v>749</v>
      </c>
      <c r="DV1877" t="s">
        <v>749</v>
      </c>
      <c r="DW1877" t="s">
        <v>749</v>
      </c>
      <c r="DX1877" t="s">
        <v>749</v>
      </c>
      <c r="DY1877" t="s">
        <v>749</v>
      </c>
      <c r="DZ1877" t="s">
        <v>749</v>
      </c>
      <c r="EA1877" t="s">
        <v>749</v>
      </c>
      <c r="EB1877" t="s">
        <v>749</v>
      </c>
      <c r="EC1877" t="s">
        <v>749</v>
      </c>
      <c r="ED1877" t="s">
        <v>749</v>
      </c>
      <c r="EE1877" t="s">
        <v>749</v>
      </c>
      <c r="EF1877" t="s">
        <v>749</v>
      </c>
      <c r="EG1877" t="s">
        <v>749</v>
      </c>
      <c r="EH1877" t="s">
        <v>749</v>
      </c>
      <c r="EI1877" t="s">
        <v>749</v>
      </c>
      <c r="EJ1877" t="s">
        <v>749</v>
      </c>
      <c r="EK1877" t="s">
        <v>749</v>
      </c>
      <c r="EL1877" t="s">
        <v>749</v>
      </c>
      <c r="EM1877" t="s">
        <v>749</v>
      </c>
      <c r="EN1877" t="s">
        <v>749</v>
      </c>
      <c r="EO1877" t="s">
        <v>749</v>
      </c>
      <c r="EP1877" t="s">
        <v>749</v>
      </c>
      <c r="EQ1877" t="s">
        <v>749</v>
      </c>
      <c r="ER1877" t="s">
        <v>749</v>
      </c>
      <c r="ES1877" t="s">
        <v>749</v>
      </c>
      <c r="ET1877" t="s">
        <v>749</v>
      </c>
      <c r="EU1877" t="s">
        <v>749</v>
      </c>
      <c r="EV1877" t="s">
        <v>749</v>
      </c>
      <c r="EW1877" t="s">
        <v>749</v>
      </c>
      <c r="EX1877" t="s">
        <v>749</v>
      </c>
      <c r="EY1877" t="s">
        <v>749</v>
      </c>
      <c r="EZ1877" t="s">
        <v>749</v>
      </c>
      <c r="FA1877" t="s">
        <v>749</v>
      </c>
      <c r="FB1877" t="s">
        <v>749</v>
      </c>
      <c r="FC1877" t="s">
        <v>749</v>
      </c>
      <c r="FD1877" t="s">
        <v>749</v>
      </c>
      <c r="FE1877" t="s">
        <v>749</v>
      </c>
      <c r="FF1877" t="s">
        <v>749</v>
      </c>
      <c r="FG1877" t="s">
        <v>749</v>
      </c>
      <c r="FH1877" t="s">
        <v>749</v>
      </c>
      <c r="FI1877" t="s">
        <v>749</v>
      </c>
      <c r="FJ1877" t="s">
        <v>749</v>
      </c>
      <c r="FK1877" t="s">
        <v>749</v>
      </c>
      <c r="FL1877" t="s">
        <v>749</v>
      </c>
      <c r="FM1877" t="s">
        <v>749</v>
      </c>
      <c r="FN1877" t="s">
        <v>749</v>
      </c>
      <c r="FO1877" t="s">
        <v>749</v>
      </c>
      <c r="FP1877" t="s">
        <v>749</v>
      </c>
      <c r="FQ1877" t="s">
        <v>749</v>
      </c>
      <c r="FR1877" t="s">
        <v>749</v>
      </c>
      <c r="FS1877" t="s">
        <v>749</v>
      </c>
      <c r="FT1877" t="s">
        <v>749</v>
      </c>
      <c r="FU1877" t="s">
        <v>749</v>
      </c>
      <c r="FV1877" t="s">
        <v>749</v>
      </c>
      <c r="FW1877" t="s">
        <v>749</v>
      </c>
      <c r="FX1877" t="s">
        <v>749</v>
      </c>
      <c r="FY1877" t="s">
        <v>749</v>
      </c>
      <c r="FZ1877" t="s">
        <v>749</v>
      </c>
      <c r="GA1877" t="s">
        <v>749</v>
      </c>
      <c r="GB1877" t="s">
        <v>749</v>
      </c>
      <c r="GC1877" t="s">
        <v>749</v>
      </c>
      <c r="GD1877" t="s">
        <v>749</v>
      </c>
      <c r="GE1877" t="s">
        <v>749</v>
      </c>
      <c r="GF1877" t="s">
        <v>749</v>
      </c>
      <c r="GG1877" t="s">
        <v>749</v>
      </c>
      <c r="GH1877" t="s">
        <v>749</v>
      </c>
      <c r="GI1877" t="s">
        <v>749</v>
      </c>
      <c r="GJ1877" t="s">
        <v>749</v>
      </c>
      <c r="GK1877" t="s">
        <v>749</v>
      </c>
      <c r="GL1877" t="s">
        <v>749</v>
      </c>
      <c r="GM1877" t="s">
        <v>749</v>
      </c>
      <c r="GN1877" t="s">
        <v>749</v>
      </c>
      <c r="GO1877" t="s">
        <v>749</v>
      </c>
      <c r="GP1877" t="s">
        <v>749</v>
      </c>
      <c r="GQ1877" t="s">
        <v>749</v>
      </c>
      <c r="GR1877" t="s">
        <v>749</v>
      </c>
      <c r="GS1877" t="s">
        <v>749</v>
      </c>
      <c r="GT1877" t="s">
        <v>749</v>
      </c>
      <c r="GU1877" t="s">
        <v>749</v>
      </c>
      <c r="GV1877" t="s">
        <v>749</v>
      </c>
      <c r="GW1877" t="s">
        <v>749</v>
      </c>
      <c r="GX1877" t="s">
        <v>749</v>
      </c>
      <c r="GY1877" t="s">
        <v>749</v>
      </c>
      <c r="GZ1877" t="s">
        <v>749</v>
      </c>
      <c r="HA1877" t="s">
        <v>749</v>
      </c>
      <c r="HB1877" t="s">
        <v>749</v>
      </c>
      <c r="HC1877" t="s">
        <v>749</v>
      </c>
      <c r="HD1877" t="s">
        <v>749</v>
      </c>
      <c r="HE1877" t="s">
        <v>749</v>
      </c>
      <c r="HF1877" t="s">
        <v>749</v>
      </c>
      <c r="HG1877" t="s">
        <v>749</v>
      </c>
      <c r="HH1877" t="s">
        <v>749</v>
      </c>
      <c r="HI1877" t="s">
        <v>749</v>
      </c>
      <c r="HJ1877" t="s">
        <v>749</v>
      </c>
      <c r="HK1877" t="s">
        <v>749</v>
      </c>
      <c r="HL1877" t="s">
        <v>749</v>
      </c>
      <c r="HM1877" t="s">
        <v>749</v>
      </c>
      <c r="HN1877" t="s">
        <v>749</v>
      </c>
      <c r="HO1877" t="s">
        <v>749</v>
      </c>
      <c r="HP1877" t="s">
        <v>749</v>
      </c>
      <c r="HQ1877" t="s">
        <v>749</v>
      </c>
      <c r="HR1877" t="s">
        <v>749</v>
      </c>
      <c r="HS1877" t="s">
        <v>749</v>
      </c>
      <c r="HT1877" t="s">
        <v>749</v>
      </c>
      <c r="HU1877" t="s">
        <v>749</v>
      </c>
      <c r="HV1877" t="s">
        <v>749</v>
      </c>
      <c r="HW1877" t="s">
        <v>749</v>
      </c>
      <c r="HX1877" t="s">
        <v>749</v>
      </c>
      <c r="HY1877" t="s">
        <v>749</v>
      </c>
      <c r="HZ1877" t="s">
        <v>749</v>
      </c>
      <c r="IA1877" t="s">
        <v>749</v>
      </c>
      <c r="IB1877" t="s">
        <v>749</v>
      </c>
      <c r="IC1877" t="s">
        <v>749</v>
      </c>
      <c r="ID1877" t="s">
        <v>749</v>
      </c>
      <c r="IE1877" t="s">
        <v>749</v>
      </c>
      <c r="IF1877" t="s">
        <v>749</v>
      </c>
      <c r="IG1877" t="s">
        <v>749</v>
      </c>
      <c r="IH1877" t="s">
        <v>749</v>
      </c>
      <c r="II1877" t="s">
        <v>749</v>
      </c>
      <c r="IJ1877" t="s">
        <v>749</v>
      </c>
      <c r="IK1877" t="s">
        <v>749</v>
      </c>
      <c r="IL1877" t="s">
        <v>749</v>
      </c>
      <c r="IM1877" t="s">
        <v>749</v>
      </c>
      <c r="IN1877" t="s">
        <v>749</v>
      </c>
      <c r="IO1877" t="s">
        <v>749</v>
      </c>
      <c r="IP1877" t="s">
        <v>749</v>
      </c>
      <c r="IQ1877" t="s">
        <v>749</v>
      </c>
      <c r="IR1877" t="s">
        <v>749</v>
      </c>
      <c r="IS1877" t="s">
        <v>749</v>
      </c>
      <c r="IT1877" t="s">
        <v>749</v>
      </c>
      <c r="IU1877" t="s">
        <v>749</v>
      </c>
      <c r="IV1877" t="s">
        <v>749</v>
      </c>
      <c r="IW1877" t="s">
        <v>749</v>
      </c>
      <c r="IX1877" t="s">
        <v>749</v>
      </c>
      <c r="IY1877" t="s">
        <v>749</v>
      </c>
      <c r="IZ1877" t="s">
        <v>749</v>
      </c>
      <c r="JA1877" t="s">
        <v>749</v>
      </c>
      <c r="JB1877" t="s">
        <v>749</v>
      </c>
      <c r="JC1877" t="s">
        <v>749</v>
      </c>
      <c r="JD1877" t="s">
        <v>749</v>
      </c>
      <c r="JE1877" t="s">
        <v>749</v>
      </c>
      <c r="JF1877" t="s">
        <v>749</v>
      </c>
      <c r="JG1877" t="s">
        <v>749</v>
      </c>
      <c r="JH1877" t="s">
        <v>749</v>
      </c>
      <c r="JI1877" t="s">
        <v>749</v>
      </c>
      <c r="JJ1877" t="s">
        <v>749</v>
      </c>
      <c r="JK1877" t="s">
        <v>749</v>
      </c>
      <c r="JL1877" t="s">
        <v>749</v>
      </c>
      <c r="JM1877" t="s">
        <v>749</v>
      </c>
      <c r="JN1877" t="s">
        <v>749</v>
      </c>
      <c r="JO1877" t="s">
        <v>749</v>
      </c>
      <c r="JP1877" t="s">
        <v>749</v>
      </c>
      <c r="JQ1877" t="s">
        <v>749</v>
      </c>
      <c r="JR1877" t="s">
        <v>749</v>
      </c>
      <c r="JS1877" t="s">
        <v>749</v>
      </c>
      <c r="JT1877" t="s">
        <v>749</v>
      </c>
      <c r="JU1877" t="s">
        <v>749</v>
      </c>
      <c r="JV1877" t="s">
        <v>749</v>
      </c>
      <c r="JW1877" t="s">
        <v>749</v>
      </c>
      <c r="JX1877" t="s">
        <v>749</v>
      </c>
      <c r="JY1877" t="s">
        <v>749</v>
      </c>
      <c r="JZ1877" t="s">
        <v>749</v>
      </c>
      <c r="KA1877" t="s">
        <v>749</v>
      </c>
      <c r="KB1877" t="s">
        <v>749</v>
      </c>
      <c r="KC1877" t="s">
        <v>749</v>
      </c>
      <c r="KD1877" t="s">
        <v>749</v>
      </c>
      <c r="KE1877" t="s">
        <v>749</v>
      </c>
      <c r="KF1877" t="s">
        <v>749</v>
      </c>
      <c r="KG1877" t="s">
        <v>749</v>
      </c>
      <c r="KH1877" t="s">
        <v>749</v>
      </c>
      <c r="KI1877" t="s">
        <v>749</v>
      </c>
      <c r="KJ1877" t="s">
        <v>749</v>
      </c>
      <c r="KK1877" t="s">
        <v>749</v>
      </c>
      <c r="KL1877" t="s">
        <v>749</v>
      </c>
      <c r="KM1877" t="s">
        <v>749</v>
      </c>
      <c r="KN1877" t="s">
        <v>749</v>
      </c>
      <c r="KO1877" t="s">
        <v>749</v>
      </c>
      <c r="KP1877" t="s">
        <v>749</v>
      </c>
      <c r="KQ1877" t="s">
        <v>749</v>
      </c>
      <c r="KR1877" t="s">
        <v>749</v>
      </c>
      <c r="KS1877" t="s">
        <v>749</v>
      </c>
      <c r="KT1877" t="s">
        <v>749</v>
      </c>
      <c r="KU1877" t="s">
        <v>749</v>
      </c>
      <c r="KV1877" t="s">
        <v>749</v>
      </c>
      <c r="KW1877" t="s">
        <v>749</v>
      </c>
      <c r="KX1877" t="s">
        <v>749</v>
      </c>
      <c r="KY1877" t="s">
        <v>749</v>
      </c>
      <c r="KZ1877" t="s">
        <v>749</v>
      </c>
      <c r="LA1877" t="s">
        <v>749</v>
      </c>
      <c r="LB1877" t="s">
        <v>749</v>
      </c>
      <c r="LC1877" t="s">
        <v>749</v>
      </c>
      <c r="LD1877" t="s">
        <v>749</v>
      </c>
      <c r="LE1877" t="s">
        <v>749</v>
      </c>
      <c r="LF1877" t="s">
        <v>749</v>
      </c>
      <c r="LG1877" t="s">
        <v>749</v>
      </c>
      <c r="LH1877" t="s">
        <v>749</v>
      </c>
      <c r="LI1877" t="s">
        <v>749</v>
      </c>
      <c r="LJ1877" t="s">
        <v>749</v>
      </c>
      <c r="LK1877" t="s">
        <v>749</v>
      </c>
      <c r="LL1877" t="s">
        <v>749</v>
      </c>
      <c r="LM1877" t="s">
        <v>749</v>
      </c>
      <c r="LN1877" t="s">
        <v>749</v>
      </c>
      <c r="LO1877" t="s">
        <v>749</v>
      </c>
      <c r="LP1877" t="s">
        <v>749</v>
      </c>
      <c r="LQ1877" t="s">
        <v>749</v>
      </c>
      <c r="LR1877" t="s">
        <v>749</v>
      </c>
      <c r="LS1877" t="s">
        <v>749</v>
      </c>
      <c r="LT1877" t="s">
        <v>749</v>
      </c>
      <c r="LU1877" t="s">
        <v>749</v>
      </c>
      <c r="LV1877" t="s">
        <v>749</v>
      </c>
      <c r="LW1877" t="s">
        <v>749</v>
      </c>
      <c r="LX1877" t="s">
        <v>749</v>
      </c>
      <c r="LY1877" t="s">
        <v>749</v>
      </c>
      <c r="LZ1877" t="s">
        <v>749</v>
      </c>
      <c r="MA1877" t="s">
        <v>749</v>
      </c>
      <c r="MB1877" t="s">
        <v>749</v>
      </c>
      <c r="MC1877" t="s">
        <v>749</v>
      </c>
      <c r="MD1877" t="s">
        <v>749</v>
      </c>
      <c r="ME1877" t="s">
        <v>749</v>
      </c>
      <c r="MF1877" t="s">
        <v>749</v>
      </c>
      <c r="MG1877" t="s">
        <v>749</v>
      </c>
      <c r="MH1877" t="s">
        <v>749</v>
      </c>
      <c r="MI1877" t="s">
        <v>749</v>
      </c>
      <c r="MJ1877" t="s">
        <v>749</v>
      </c>
      <c r="MK1877" t="s">
        <v>749</v>
      </c>
      <c r="ML1877" t="s">
        <v>749</v>
      </c>
      <c r="MM1877" t="s">
        <v>749</v>
      </c>
      <c r="MN1877" t="s">
        <v>749</v>
      </c>
      <c r="MO1877" t="s">
        <v>749</v>
      </c>
      <c r="MP1877" t="s">
        <v>749</v>
      </c>
      <c r="MQ1877" t="s">
        <v>749</v>
      </c>
      <c r="MR1877" t="s">
        <v>749</v>
      </c>
      <c r="MS1877" t="s">
        <v>749</v>
      </c>
      <c r="MT1877" t="s">
        <v>749</v>
      </c>
      <c r="MU1877" t="s">
        <v>749</v>
      </c>
      <c r="MV1877" t="s">
        <v>749</v>
      </c>
      <c r="MW1877" t="s">
        <v>749</v>
      </c>
      <c r="MX1877" t="s">
        <v>749</v>
      </c>
      <c r="MY1877" t="s">
        <v>749</v>
      </c>
      <c r="MZ1877" t="s">
        <v>749</v>
      </c>
      <c r="NA1877" t="s">
        <v>749</v>
      </c>
      <c r="NB1877" t="s">
        <v>749</v>
      </c>
      <c r="NC1877" t="s">
        <v>749</v>
      </c>
      <c r="ND1877" t="s">
        <v>749</v>
      </c>
      <c r="NE1877" t="s">
        <v>749</v>
      </c>
      <c r="NF1877" t="s">
        <v>749</v>
      </c>
      <c r="NG1877" t="s">
        <v>749</v>
      </c>
      <c r="NH1877" t="s">
        <v>749</v>
      </c>
      <c r="NI1877" t="s">
        <v>749</v>
      </c>
      <c r="NJ1877" t="s">
        <v>749</v>
      </c>
      <c r="NK1877" t="s">
        <v>749</v>
      </c>
      <c r="NL1877" t="s">
        <v>749</v>
      </c>
      <c r="NM1877" t="s">
        <v>749</v>
      </c>
      <c r="NN1877" t="s">
        <v>749</v>
      </c>
      <c r="NO1877" t="s">
        <v>749</v>
      </c>
      <c r="NP1877" t="s">
        <v>749</v>
      </c>
      <c r="NQ1877" t="s">
        <v>749</v>
      </c>
      <c r="NR1877" t="s">
        <v>749</v>
      </c>
      <c r="NS1877" t="s">
        <v>749</v>
      </c>
      <c r="NT1877" t="s">
        <v>749</v>
      </c>
      <c r="NU1877" t="s">
        <v>749</v>
      </c>
      <c r="NV1877" t="s">
        <v>749</v>
      </c>
      <c r="NW1877" t="s">
        <v>749</v>
      </c>
      <c r="NX1877" t="s">
        <v>749</v>
      </c>
      <c r="NY1877" t="s">
        <v>749</v>
      </c>
      <c r="NZ1877" t="s">
        <v>749</v>
      </c>
      <c r="OA1877" t="s">
        <v>749</v>
      </c>
      <c r="OB1877" t="s">
        <v>749</v>
      </c>
      <c r="OC1877" t="s">
        <v>749</v>
      </c>
      <c r="OD1877" t="s">
        <v>749</v>
      </c>
      <c r="OE1877" t="s">
        <v>749</v>
      </c>
      <c r="OF1877" t="s">
        <v>749</v>
      </c>
      <c r="OG1877" t="s">
        <v>749</v>
      </c>
      <c r="OH1877" t="s">
        <v>749</v>
      </c>
      <c r="OI1877" t="s">
        <v>749</v>
      </c>
      <c r="OJ1877" t="s">
        <v>749</v>
      </c>
      <c r="OK1877" t="s">
        <v>749</v>
      </c>
      <c r="OL1877" t="s">
        <v>749</v>
      </c>
      <c r="OM1877" t="s">
        <v>749</v>
      </c>
      <c r="ON1877" t="s">
        <v>749</v>
      </c>
      <c r="OO1877" t="s">
        <v>749</v>
      </c>
      <c r="OP1877" t="s">
        <v>749</v>
      </c>
      <c r="OQ1877" t="s">
        <v>749</v>
      </c>
      <c r="OR1877" t="s">
        <v>749</v>
      </c>
      <c r="OS1877" t="s">
        <v>749</v>
      </c>
      <c r="OT1877" t="s">
        <v>749</v>
      </c>
      <c r="OU1877" t="s">
        <v>749</v>
      </c>
      <c r="OV1877" t="s">
        <v>749</v>
      </c>
      <c r="OW1877" t="s">
        <v>749</v>
      </c>
      <c r="OX1877" t="s">
        <v>749</v>
      </c>
      <c r="OY1877" t="s">
        <v>749</v>
      </c>
      <c r="OZ1877" t="s">
        <v>749</v>
      </c>
      <c r="PA1877" t="s">
        <v>749</v>
      </c>
      <c r="PB1877" t="s">
        <v>749</v>
      </c>
      <c r="PC1877" t="s">
        <v>749</v>
      </c>
      <c r="PD1877" t="s">
        <v>749</v>
      </c>
      <c r="PE1877" t="s">
        <v>749</v>
      </c>
      <c r="PF1877" t="s">
        <v>749</v>
      </c>
      <c r="PG1877" t="s">
        <v>749</v>
      </c>
      <c r="PH1877" t="s">
        <v>749</v>
      </c>
      <c r="PI1877" t="s">
        <v>749</v>
      </c>
      <c r="PJ1877" t="s">
        <v>749</v>
      </c>
      <c r="PK1877" t="s">
        <v>749</v>
      </c>
      <c r="PL1877" t="s">
        <v>749</v>
      </c>
      <c r="PM1877" t="s">
        <v>749</v>
      </c>
      <c r="PN1877" t="s">
        <v>749</v>
      </c>
      <c r="PO1877" t="s">
        <v>749</v>
      </c>
      <c r="PP1877" t="s">
        <v>749</v>
      </c>
      <c r="PQ1877" t="s">
        <v>749</v>
      </c>
      <c r="PR1877" t="s">
        <v>749</v>
      </c>
      <c r="PS1877" t="s">
        <v>749</v>
      </c>
      <c r="PT1877" t="s">
        <v>749</v>
      </c>
      <c r="PU1877" t="s">
        <v>749</v>
      </c>
      <c r="PV1877" t="s">
        <v>749</v>
      </c>
      <c r="PW1877" t="s">
        <v>749</v>
      </c>
      <c r="PX1877" t="s">
        <v>749</v>
      </c>
      <c r="PY1877" t="s">
        <v>749</v>
      </c>
      <c r="PZ1877" t="s">
        <v>749</v>
      </c>
      <c r="QA1877" t="s">
        <v>749</v>
      </c>
      <c r="QB1877" t="s">
        <v>749</v>
      </c>
      <c r="QC1877" t="s">
        <v>749</v>
      </c>
      <c r="QD1877" t="s">
        <v>749</v>
      </c>
      <c r="QE1877" t="s">
        <v>749</v>
      </c>
      <c r="QF1877" t="s">
        <v>749</v>
      </c>
      <c r="QG1877" t="s">
        <v>749</v>
      </c>
      <c r="QH1877" t="s">
        <v>749</v>
      </c>
      <c r="QI1877" t="s">
        <v>749</v>
      </c>
      <c r="QJ1877" t="s">
        <v>749</v>
      </c>
      <c r="QK1877" t="s">
        <v>749</v>
      </c>
      <c r="QL1877" t="s">
        <v>749</v>
      </c>
      <c r="QM1877" t="s">
        <v>749</v>
      </c>
      <c r="QN1877" t="s">
        <v>749</v>
      </c>
      <c r="QO1877" t="s">
        <v>749</v>
      </c>
      <c r="QP1877" t="s">
        <v>749</v>
      </c>
      <c r="QQ1877" t="s">
        <v>749</v>
      </c>
      <c r="QR1877" t="s">
        <v>749</v>
      </c>
      <c r="QS1877" t="s">
        <v>749</v>
      </c>
      <c r="QT1877" t="s">
        <v>749</v>
      </c>
      <c r="QU1877" t="s">
        <v>749</v>
      </c>
      <c r="QV1877" t="s">
        <v>749</v>
      </c>
      <c r="QW1877" t="s">
        <v>749</v>
      </c>
      <c r="QX1877" t="s">
        <v>749</v>
      </c>
      <c r="QY1877" t="s">
        <v>749</v>
      </c>
      <c r="QZ1877" t="s">
        <v>749</v>
      </c>
      <c r="RA1877" t="s">
        <v>749</v>
      </c>
      <c r="RB1877" t="s">
        <v>749</v>
      </c>
      <c r="RC1877" t="s">
        <v>749</v>
      </c>
      <c r="RD1877" t="s">
        <v>749</v>
      </c>
      <c r="RE1877" t="s">
        <v>749</v>
      </c>
      <c r="RF1877" t="s">
        <v>749</v>
      </c>
      <c r="RG1877" t="s">
        <v>749</v>
      </c>
      <c r="RH1877" t="s">
        <v>749</v>
      </c>
      <c r="RI1877" t="s">
        <v>749</v>
      </c>
      <c r="RJ1877" t="s">
        <v>749</v>
      </c>
      <c r="RK1877" t="s">
        <v>749</v>
      </c>
      <c r="RL1877" t="s">
        <v>749</v>
      </c>
      <c r="RM1877" t="s">
        <v>749</v>
      </c>
      <c r="RN1877" t="s">
        <v>749</v>
      </c>
      <c r="RO1877" t="s">
        <v>749</v>
      </c>
      <c r="RP1877" t="s">
        <v>749</v>
      </c>
      <c r="RQ1877" t="s">
        <v>749</v>
      </c>
      <c r="RR1877" t="s">
        <v>749</v>
      </c>
      <c r="RS1877" t="s">
        <v>749</v>
      </c>
      <c r="RT1877" t="s">
        <v>749</v>
      </c>
      <c r="RU1877" t="s">
        <v>749</v>
      </c>
      <c r="RV1877" t="s">
        <v>749</v>
      </c>
      <c r="RW1877" t="s">
        <v>749</v>
      </c>
      <c r="RX1877" t="s">
        <v>749</v>
      </c>
      <c r="RY1877" t="s">
        <v>749</v>
      </c>
      <c r="RZ1877" t="s">
        <v>749</v>
      </c>
      <c r="SA1877" t="s">
        <v>749</v>
      </c>
      <c r="SB1877" t="s">
        <v>749</v>
      </c>
      <c r="SC1877" t="s">
        <v>749</v>
      </c>
      <c r="SD1877" t="s">
        <v>749</v>
      </c>
      <c r="SE1877" t="s">
        <v>749</v>
      </c>
      <c r="SF1877" t="s">
        <v>749</v>
      </c>
      <c r="SG1877" t="s">
        <v>749</v>
      </c>
      <c r="SH1877" t="s">
        <v>749</v>
      </c>
      <c r="SI1877" t="s">
        <v>749</v>
      </c>
      <c r="SJ1877" t="s">
        <v>749</v>
      </c>
      <c r="SK1877" t="s">
        <v>749</v>
      </c>
      <c r="SL1877" t="s">
        <v>749</v>
      </c>
      <c r="SM1877" t="s">
        <v>749</v>
      </c>
      <c r="SN1877" t="s">
        <v>749</v>
      </c>
      <c r="SO1877" t="s">
        <v>749</v>
      </c>
      <c r="SP1877" t="s">
        <v>749</v>
      </c>
      <c r="SQ1877" t="s">
        <v>749</v>
      </c>
      <c r="SR1877" t="s">
        <v>749</v>
      </c>
      <c r="SS1877" t="s">
        <v>749</v>
      </c>
      <c r="ST1877" t="s">
        <v>749</v>
      </c>
      <c r="SU1877" t="s">
        <v>749</v>
      </c>
      <c r="SV1877" t="s">
        <v>749</v>
      </c>
      <c r="SW1877" t="s">
        <v>749</v>
      </c>
      <c r="SX1877" t="s">
        <v>749</v>
      </c>
      <c r="SY1877" t="s">
        <v>749</v>
      </c>
      <c r="SZ1877" t="s">
        <v>749</v>
      </c>
      <c r="TA1877" t="s">
        <v>749</v>
      </c>
      <c r="TB1877" t="s">
        <v>749</v>
      </c>
      <c r="TC1877" t="s">
        <v>749</v>
      </c>
      <c r="TD1877" t="s">
        <v>749</v>
      </c>
      <c r="TE1877" t="s">
        <v>749</v>
      </c>
      <c r="TF1877" t="s">
        <v>749</v>
      </c>
      <c r="TG1877" t="s">
        <v>749</v>
      </c>
      <c r="TH1877" t="s">
        <v>749</v>
      </c>
      <c r="TI1877" t="s">
        <v>749</v>
      </c>
      <c r="TJ1877" t="s">
        <v>749</v>
      </c>
      <c r="TK1877" t="s">
        <v>749</v>
      </c>
      <c r="TL1877" t="s">
        <v>749</v>
      </c>
      <c r="TM1877" t="s">
        <v>749</v>
      </c>
      <c r="TN1877" t="s">
        <v>749</v>
      </c>
      <c r="TO1877" t="s">
        <v>749</v>
      </c>
      <c r="TP1877" t="s">
        <v>749</v>
      </c>
      <c r="TQ1877" t="s">
        <v>749</v>
      </c>
      <c r="TR1877" t="s">
        <v>749</v>
      </c>
      <c r="TS1877" t="s">
        <v>749</v>
      </c>
      <c r="TT1877" t="s">
        <v>749</v>
      </c>
      <c r="TU1877" t="s">
        <v>749</v>
      </c>
      <c r="TV1877" t="s">
        <v>749</v>
      </c>
      <c r="TW1877" t="s">
        <v>749</v>
      </c>
      <c r="TX1877" t="s">
        <v>749</v>
      </c>
      <c r="TY1877" t="s">
        <v>749</v>
      </c>
      <c r="TZ1877" t="s">
        <v>749</v>
      </c>
      <c r="UA1877" t="s">
        <v>749</v>
      </c>
      <c r="UB1877" t="s">
        <v>749</v>
      </c>
      <c r="UC1877" t="s">
        <v>749</v>
      </c>
      <c r="UD1877" t="s">
        <v>749</v>
      </c>
      <c r="UE1877" t="s">
        <v>749</v>
      </c>
      <c r="UF1877" t="s">
        <v>749</v>
      </c>
      <c r="UG1877" t="s">
        <v>749</v>
      </c>
      <c r="UH1877" t="s">
        <v>749</v>
      </c>
      <c r="UI1877" t="s">
        <v>749</v>
      </c>
      <c r="UJ1877" t="s">
        <v>749</v>
      </c>
      <c r="UK1877" t="s">
        <v>749</v>
      </c>
      <c r="UL1877" t="s">
        <v>749</v>
      </c>
      <c r="UM1877" t="s">
        <v>749</v>
      </c>
      <c r="UN1877" t="s">
        <v>749</v>
      </c>
      <c r="UO1877" t="s">
        <v>749</v>
      </c>
      <c r="UP1877" t="s">
        <v>749</v>
      </c>
      <c r="UQ1877" t="s">
        <v>749</v>
      </c>
      <c r="UR1877" t="s">
        <v>749</v>
      </c>
      <c r="US1877" t="s">
        <v>749</v>
      </c>
      <c r="UT1877" t="s">
        <v>749</v>
      </c>
      <c r="UU1877" t="s">
        <v>749</v>
      </c>
      <c r="UV1877" t="s">
        <v>749</v>
      </c>
      <c r="UW1877" t="s">
        <v>749</v>
      </c>
      <c r="UX1877" t="s">
        <v>749</v>
      </c>
      <c r="UY1877" t="s">
        <v>749</v>
      </c>
      <c r="UZ1877" t="s">
        <v>749</v>
      </c>
      <c r="VA1877" t="s">
        <v>749</v>
      </c>
      <c r="VB1877" t="s">
        <v>749</v>
      </c>
      <c r="VC1877" t="s">
        <v>749</v>
      </c>
      <c r="VD1877" t="s">
        <v>749</v>
      </c>
      <c r="VE1877" t="s">
        <v>749</v>
      </c>
      <c r="VF1877" t="s">
        <v>749</v>
      </c>
      <c r="VG1877" t="s">
        <v>749</v>
      </c>
      <c r="VH1877" t="s">
        <v>749</v>
      </c>
      <c r="VI1877" t="s">
        <v>749</v>
      </c>
      <c r="VJ1877" t="s">
        <v>749</v>
      </c>
      <c r="VK1877" t="s">
        <v>749</v>
      </c>
      <c r="VL1877" t="s">
        <v>749</v>
      </c>
      <c r="VM1877" t="s">
        <v>749</v>
      </c>
      <c r="VN1877" t="s">
        <v>749</v>
      </c>
      <c r="VO1877" t="s">
        <v>749</v>
      </c>
      <c r="VP1877" t="s">
        <v>749</v>
      </c>
      <c r="VQ1877" t="s">
        <v>749</v>
      </c>
      <c r="VR1877" t="s">
        <v>749</v>
      </c>
      <c r="VS1877" t="s">
        <v>749</v>
      </c>
      <c r="VT1877" t="s">
        <v>749</v>
      </c>
      <c r="VU1877" t="s">
        <v>749</v>
      </c>
      <c r="VV1877" t="s">
        <v>749</v>
      </c>
      <c r="VW1877" t="s">
        <v>749</v>
      </c>
      <c r="VX1877" t="s">
        <v>749</v>
      </c>
      <c r="VY1877" t="s">
        <v>749</v>
      </c>
      <c r="VZ1877" t="s">
        <v>749</v>
      </c>
      <c r="WA1877" t="s">
        <v>749</v>
      </c>
      <c r="WB1877" t="s">
        <v>749</v>
      </c>
      <c r="WC1877" t="s">
        <v>749</v>
      </c>
      <c r="WD1877" t="s">
        <v>749</v>
      </c>
      <c r="WE1877" t="s">
        <v>749</v>
      </c>
      <c r="WF1877" t="s">
        <v>749</v>
      </c>
      <c r="WG1877" t="s">
        <v>749</v>
      </c>
      <c r="WH1877" t="s">
        <v>749</v>
      </c>
      <c r="WI1877" t="s">
        <v>749</v>
      </c>
      <c r="WJ1877" t="s">
        <v>749</v>
      </c>
      <c r="WK1877" t="s">
        <v>749</v>
      </c>
      <c r="WL1877" t="s">
        <v>749</v>
      </c>
      <c r="WM1877" t="s">
        <v>749</v>
      </c>
      <c r="WN1877" t="s">
        <v>749</v>
      </c>
      <c r="WO1877" t="s">
        <v>749</v>
      </c>
      <c r="WP1877" t="s">
        <v>749</v>
      </c>
      <c r="WQ1877" t="s">
        <v>749</v>
      </c>
      <c r="WR1877" t="s">
        <v>749</v>
      </c>
      <c r="WS1877" t="s">
        <v>749</v>
      </c>
      <c r="WT1877" t="s">
        <v>749</v>
      </c>
      <c r="WU1877" t="s">
        <v>749</v>
      </c>
      <c r="WV1877" t="s">
        <v>749</v>
      </c>
      <c r="WW1877" t="s">
        <v>749</v>
      </c>
      <c r="WX1877" t="s">
        <v>749</v>
      </c>
      <c r="WY1877" t="s">
        <v>749</v>
      </c>
      <c r="WZ1877" t="s">
        <v>749</v>
      </c>
      <c r="XA1877" t="s">
        <v>749</v>
      </c>
      <c r="XB1877" t="s">
        <v>749</v>
      </c>
      <c r="XC1877" t="s">
        <v>749</v>
      </c>
      <c r="XD1877" t="s">
        <v>749</v>
      </c>
      <c r="XE1877" t="s">
        <v>749</v>
      </c>
      <c r="XF1877" t="s">
        <v>749</v>
      </c>
      <c r="XG1877" t="s">
        <v>749</v>
      </c>
      <c r="XH1877" t="s">
        <v>749</v>
      </c>
      <c r="XI1877" t="s">
        <v>749</v>
      </c>
      <c r="XJ1877" t="s">
        <v>749</v>
      </c>
      <c r="XK1877" t="s">
        <v>749</v>
      </c>
      <c r="XL1877" t="s">
        <v>749</v>
      </c>
      <c r="XM1877" t="s">
        <v>749</v>
      </c>
      <c r="XN1877" t="s">
        <v>749</v>
      </c>
      <c r="XO1877" t="s">
        <v>749</v>
      </c>
      <c r="XP1877" t="s">
        <v>749</v>
      </c>
      <c r="XQ1877" t="s">
        <v>749</v>
      </c>
      <c r="XR1877" t="s">
        <v>749</v>
      </c>
      <c r="XS1877" t="s">
        <v>749</v>
      </c>
      <c r="XT1877" t="s">
        <v>749</v>
      </c>
      <c r="XU1877" t="s">
        <v>749</v>
      </c>
      <c r="XV1877" t="s">
        <v>749</v>
      </c>
      <c r="XW1877" t="s">
        <v>749</v>
      </c>
      <c r="XX1877" t="s">
        <v>749</v>
      </c>
      <c r="XY1877" t="s">
        <v>749</v>
      </c>
      <c r="XZ1877" t="s">
        <v>749</v>
      </c>
      <c r="YA1877" t="s">
        <v>749</v>
      </c>
      <c r="YB1877" t="s">
        <v>749</v>
      </c>
      <c r="YC1877" t="s">
        <v>749</v>
      </c>
      <c r="YD1877" t="s">
        <v>749</v>
      </c>
      <c r="YE1877" t="s">
        <v>749</v>
      </c>
      <c r="YF1877" t="s">
        <v>749</v>
      </c>
      <c r="YG1877" t="s">
        <v>749</v>
      </c>
      <c r="YH1877" t="s">
        <v>749</v>
      </c>
      <c r="YI1877" t="s">
        <v>749</v>
      </c>
      <c r="YJ1877" t="s">
        <v>749</v>
      </c>
      <c r="YK1877" t="s">
        <v>749</v>
      </c>
      <c r="YL1877" t="s">
        <v>749</v>
      </c>
      <c r="YM1877" t="s">
        <v>749</v>
      </c>
      <c r="YN1877" t="s">
        <v>749</v>
      </c>
      <c r="YO1877" t="s">
        <v>749</v>
      </c>
      <c r="YP1877" t="s">
        <v>749</v>
      </c>
      <c r="YQ1877" t="s">
        <v>749</v>
      </c>
      <c r="YR1877" t="s">
        <v>749</v>
      </c>
      <c r="YS1877" t="s">
        <v>749</v>
      </c>
      <c r="YT1877" t="s">
        <v>749</v>
      </c>
      <c r="YU1877" t="s">
        <v>749</v>
      </c>
      <c r="YV1877" t="s">
        <v>749</v>
      </c>
      <c r="YW1877" t="s">
        <v>749</v>
      </c>
      <c r="YX1877" t="s">
        <v>749</v>
      </c>
      <c r="YY1877" t="s">
        <v>749</v>
      </c>
      <c r="YZ1877" t="s">
        <v>749</v>
      </c>
      <c r="ZA1877" t="s">
        <v>749</v>
      </c>
      <c r="ZB1877" t="s">
        <v>749</v>
      </c>
      <c r="ZC1877" t="s">
        <v>749</v>
      </c>
      <c r="ZD1877" t="s">
        <v>749</v>
      </c>
      <c r="ZE1877" t="s">
        <v>749</v>
      </c>
      <c r="ZF1877" t="s">
        <v>749</v>
      </c>
      <c r="ZG1877" t="s">
        <v>749</v>
      </c>
      <c r="ZH1877" t="s">
        <v>749</v>
      </c>
      <c r="ZI1877" t="s">
        <v>749</v>
      </c>
      <c r="ZJ1877" t="s">
        <v>749</v>
      </c>
      <c r="ZK1877" t="s">
        <v>749</v>
      </c>
      <c r="ZL1877" t="s">
        <v>749</v>
      </c>
      <c r="ZM1877" t="s">
        <v>749</v>
      </c>
      <c r="ZN1877" t="s">
        <v>749</v>
      </c>
      <c r="ZO1877" t="s">
        <v>749</v>
      </c>
      <c r="ZP1877" t="s">
        <v>749</v>
      </c>
      <c r="ZQ1877" t="s">
        <v>749</v>
      </c>
      <c r="ZR1877" t="s">
        <v>749</v>
      </c>
      <c r="ZS1877" t="s">
        <v>749</v>
      </c>
      <c r="ZT1877" t="s">
        <v>749</v>
      </c>
      <c r="ZU1877" t="s">
        <v>749</v>
      </c>
      <c r="ZV1877" t="s">
        <v>749</v>
      </c>
      <c r="ZW1877" t="s">
        <v>749</v>
      </c>
      <c r="ZX1877" t="s">
        <v>749</v>
      </c>
      <c r="ZY1877" t="s">
        <v>749</v>
      </c>
      <c r="ZZ1877" t="s">
        <v>749</v>
      </c>
      <c r="AAA1877" t="s">
        <v>749</v>
      </c>
      <c r="AAB1877" t="s">
        <v>749</v>
      </c>
      <c r="AAC1877" t="s">
        <v>749</v>
      </c>
      <c r="AAD1877" t="s">
        <v>749</v>
      </c>
      <c r="AAE1877" t="s">
        <v>749</v>
      </c>
      <c r="AAF1877" t="s">
        <v>749</v>
      </c>
      <c r="AAG1877" t="s">
        <v>749</v>
      </c>
      <c r="AAH1877" t="s">
        <v>749</v>
      </c>
      <c r="AAI1877" t="s">
        <v>749</v>
      </c>
      <c r="AAJ1877" t="s">
        <v>749</v>
      </c>
      <c r="AAK1877" t="s">
        <v>749</v>
      </c>
      <c r="AAL1877" t="s">
        <v>749</v>
      </c>
      <c r="AAM1877" t="s">
        <v>749</v>
      </c>
      <c r="AAN1877" t="s">
        <v>749</v>
      </c>
      <c r="AAO1877" t="s">
        <v>749</v>
      </c>
      <c r="AAP1877" t="s">
        <v>749</v>
      </c>
      <c r="AAQ1877" t="s">
        <v>749</v>
      </c>
      <c r="AAR1877" t="s">
        <v>749</v>
      </c>
      <c r="AAS1877" t="s">
        <v>749</v>
      </c>
      <c r="AAT1877" t="s">
        <v>749</v>
      </c>
      <c r="AAU1877" t="s">
        <v>749</v>
      </c>
      <c r="AAV1877" t="s">
        <v>749</v>
      </c>
      <c r="AAW1877" t="s">
        <v>749</v>
      </c>
      <c r="AAX1877" t="s">
        <v>749</v>
      </c>
      <c r="AAY1877" t="s">
        <v>749</v>
      </c>
      <c r="AAZ1877" t="s">
        <v>749</v>
      </c>
      <c r="ABA1877" t="s">
        <v>749</v>
      </c>
      <c r="ABB1877" t="s">
        <v>749</v>
      </c>
      <c r="ABC1877" t="s">
        <v>749</v>
      </c>
      <c r="ABD1877" t="s">
        <v>749</v>
      </c>
      <c r="ABE1877" t="s">
        <v>749</v>
      </c>
      <c r="ABF1877" t="s">
        <v>749</v>
      </c>
      <c r="ABG1877" t="s">
        <v>749</v>
      </c>
      <c r="ABH1877" t="s">
        <v>749</v>
      </c>
      <c r="ABI1877" t="s">
        <v>749</v>
      </c>
      <c r="ABJ1877" t="s">
        <v>749</v>
      </c>
      <c r="ABK1877" t="s">
        <v>749</v>
      </c>
      <c r="ABL1877" t="s">
        <v>749</v>
      </c>
    </row>
    <row r="1878" spans="1:740">
      <c r="A1878" t="s">
        <v>8198</v>
      </c>
      <c r="B1878" t="s">
        <v>8199</v>
      </c>
      <c r="C1878" t="s">
        <v>8084</v>
      </c>
      <c r="D1878" t="s">
        <v>8200</v>
      </c>
      <c r="E1878" t="s">
        <v>837</v>
      </c>
      <c r="F1878" t="s">
        <v>749</v>
      </c>
      <c r="G1878" t="s">
        <v>8201</v>
      </c>
      <c r="H1878" t="s">
        <v>749</v>
      </c>
      <c r="I1878" t="s">
        <v>836</v>
      </c>
      <c r="J1878" s="1">
        <v>0</v>
      </c>
      <c r="K1878" t="s">
        <v>8200</v>
      </c>
      <c r="L1878" t="s">
        <v>749</v>
      </c>
      <c r="M1878" s="1">
        <v>0</v>
      </c>
      <c r="N1878" t="s">
        <v>749</v>
      </c>
      <c r="O1878" t="s">
        <v>837</v>
      </c>
      <c r="P1878" t="s">
        <v>749</v>
      </c>
      <c r="Q1878" t="s">
        <v>749</v>
      </c>
      <c r="R1878" t="s">
        <v>749</v>
      </c>
      <c r="S1878" t="s">
        <v>749</v>
      </c>
      <c r="T1878" t="s">
        <v>749</v>
      </c>
      <c r="U1878" t="s">
        <v>749</v>
      </c>
      <c r="V1878" t="s">
        <v>749</v>
      </c>
      <c r="W1878" t="s">
        <v>749</v>
      </c>
      <c r="X1878" t="s">
        <v>749</v>
      </c>
      <c r="Y1878" t="s">
        <v>749</v>
      </c>
      <c r="Z1878" t="s">
        <v>749</v>
      </c>
      <c r="AA1878" t="s">
        <v>749</v>
      </c>
      <c r="AB1878" t="s">
        <v>749</v>
      </c>
      <c r="AC1878" t="s">
        <v>749</v>
      </c>
      <c r="AD1878" t="s">
        <v>749</v>
      </c>
      <c r="AE1878" t="s">
        <v>749</v>
      </c>
      <c r="AF1878" t="s">
        <v>749</v>
      </c>
      <c r="AG1878" t="s">
        <v>749</v>
      </c>
      <c r="AH1878" t="s">
        <v>749</v>
      </c>
      <c r="AI1878" t="s">
        <v>749</v>
      </c>
      <c r="AJ1878" t="s">
        <v>749</v>
      </c>
      <c r="AK1878" t="s">
        <v>749</v>
      </c>
      <c r="AL1878" t="s">
        <v>749</v>
      </c>
      <c r="AM1878" t="s">
        <v>749</v>
      </c>
      <c r="AN1878" t="s">
        <v>749</v>
      </c>
      <c r="AO1878" t="s">
        <v>749</v>
      </c>
      <c r="AP1878" t="s">
        <v>749</v>
      </c>
      <c r="AQ1878" t="s">
        <v>749</v>
      </c>
      <c r="AR1878" t="s">
        <v>749</v>
      </c>
      <c r="AS1878" t="s">
        <v>749</v>
      </c>
      <c r="AT1878" t="s">
        <v>749</v>
      </c>
      <c r="AU1878" t="s">
        <v>749</v>
      </c>
      <c r="AV1878" t="s">
        <v>749</v>
      </c>
      <c r="AW1878" t="s">
        <v>749</v>
      </c>
      <c r="AX1878" t="s">
        <v>749</v>
      </c>
      <c r="AY1878" t="s">
        <v>749</v>
      </c>
      <c r="AZ1878" t="s">
        <v>749</v>
      </c>
      <c r="BA1878" t="s">
        <v>749</v>
      </c>
      <c r="BB1878" t="s">
        <v>749</v>
      </c>
      <c r="BC1878" t="s">
        <v>749</v>
      </c>
      <c r="BD1878" t="s">
        <v>749</v>
      </c>
      <c r="BE1878" t="s">
        <v>749</v>
      </c>
      <c r="BF1878" t="s">
        <v>749</v>
      </c>
      <c r="BG1878" t="s">
        <v>749</v>
      </c>
      <c r="BH1878" t="s">
        <v>749</v>
      </c>
      <c r="BI1878" t="s">
        <v>749</v>
      </c>
      <c r="BJ1878" t="s">
        <v>749</v>
      </c>
      <c r="BK1878" t="s">
        <v>749</v>
      </c>
      <c r="BL1878" t="s">
        <v>749</v>
      </c>
      <c r="BM1878" t="s">
        <v>749</v>
      </c>
      <c r="BN1878" t="s">
        <v>749</v>
      </c>
      <c r="BO1878" t="s">
        <v>749</v>
      </c>
      <c r="BP1878" t="s">
        <v>749</v>
      </c>
      <c r="BQ1878" t="s">
        <v>749</v>
      </c>
      <c r="BR1878" t="s">
        <v>749</v>
      </c>
      <c r="BS1878" t="s">
        <v>749</v>
      </c>
      <c r="BT1878" t="s">
        <v>749</v>
      </c>
      <c r="BU1878" t="s">
        <v>749</v>
      </c>
      <c r="BV1878" t="s">
        <v>749</v>
      </c>
      <c r="BW1878" t="s">
        <v>749</v>
      </c>
      <c r="BX1878" t="s">
        <v>749</v>
      </c>
      <c r="BY1878" t="s">
        <v>749</v>
      </c>
      <c r="BZ1878" t="s">
        <v>749</v>
      </c>
      <c r="CA1878" t="s">
        <v>749</v>
      </c>
      <c r="CB1878" t="s">
        <v>749</v>
      </c>
      <c r="CC1878" t="s">
        <v>749</v>
      </c>
      <c r="CD1878" t="s">
        <v>749</v>
      </c>
      <c r="CE1878" t="s">
        <v>749</v>
      </c>
      <c r="CF1878" t="s">
        <v>749</v>
      </c>
      <c r="CG1878" t="s">
        <v>749</v>
      </c>
      <c r="CH1878" t="s">
        <v>749</v>
      </c>
      <c r="CI1878" t="s">
        <v>749</v>
      </c>
      <c r="CJ1878" t="s">
        <v>749</v>
      </c>
      <c r="CK1878" t="s">
        <v>749</v>
      </c>
      <c r="CL1878" t="s">
        <v>749</v>
      </c>
      <c r="CM1878" t="s">
        <v>749</v>
      </c>
      <c r="CN1878" t="s">
        <v>749</v>
      </c>
      <c r="CO1878" t="s">
        <v>749</v>
      </c>
      <c r="CP1878" t="s">
        <v>749</v>
      </c>
      <c r="CQ1878" t="s">
        <v>749</v>
      </c>
      <c r="CR1878" t="s">
        <v>749</v>
      </c>
      <c r="CS1878" t="s">
        <v>749</v>
      </c>
      <c r="CT1878" t="s">
        <v>749</v>
      </c>
      <c r="CU1878" t="s">
        <v>749</v>
      </c>
      <c r="CV1878" t="s">
        <v>749</v>
      </c>
      <c r="CW1878" t="s">
        <v>749</v>
      </c>
      <c r="CX1878" t="s">
        <v>749</v>
      </c>
      <c r="CY1878" t="s">
        <v>749</v>
      </c>
      <c r="CZ1878" t="s">
        <v>749</v>
      </c>
      <c r="DA1878" t="s">
        <v>749</v>
      </c>
      <c r="DB1878" t="s">
        <v>749</v>
      </c>
      <c r="DC1878" t="s">
        <v>749</v>
      </c>
      <c r="DD1878" t="s">
        <v>749</v>
      </c>
      <c r="DE1878" t="s">
        <v>749</v>
      </c>
      <c r="DF1878" t="s">
        <v>749</v>
      </c>
      <c r="DG1878" t="s">
        <v>749</v>
      </c>
      <c r="DH1878" t="s">
        <v>749</v>
      </c>
      <c r="DI1878" t="s">
        <v>749</v>
      </c>
      <c r="DJ1878" t="s">
        <v>749</v>
      </c>
      <c r="DK1878" t="s">
        <v>749</v>
      </c>
      <c r="DL1878" t="s">
        <v>749</v>
      </c>
      <c r="DM1878" t="s">
        <v>749</v>
      </c>
      <c r="DN1878" t="s">
        <v>749</v>
      </c>
      <c r="DO1878" t="s">
        <v>749</v>
      </c>
      <c r="DP1878" t="s">
        <v>749</v>
      </c>
      <c r="DQ1878" t="s">
        <v>749</v>
      </c>
      <c r="DR1878" t="s">
        <v>749</v>
      </c>
      <c r="DS1878" t="s">
        <v>749</v>
      </c>
      <c r="DT1878" t="s">
        <v>749</v>
      </c>
      <c r="DU1878" t="s">
        <v>749</v>
      </c>
      <c r="DV1878" t="s">
        <v>749</v>
      </c>
      <c r="DW1878" t="s">
        <v>749</v>
      </c>
      <c r="DX1878" t="s">
        <v>749</v>
      </c>
      <c r="DY1878" t="s">
        <v>749</v>
      </c>
      <c r="DZ1878" t="s">
        <v>749</v>
      </c>
      <c r="EA1878" t="s">
        <v>749</v>
      </c>
      <c r="EB1878" t="s">
        <v>749</v>
      </c>
      <c r="EC1878" t="s">
        <v>749</v>
      </c>
      <c r="ED1878" t="s">
        <v>749</v>
      </c>
      <c r="EE1878" t="s">
        <v>749</v>
      </c>
      <c r="EF1878" t="s">
        <v>749</v>
      </c>
      <c r="EG1878" t="s">
        <v>749</v>
      </c>
      <c r="EH1878" t="s">
        <v>749</v>
      </c>
      <c r="EI1878" t="s">
        <v>749</v>
      </c>
      <c r="EJ1878" t="s">
        <v>749</v>
      </c>
      <c r="EK1878" t="s">
        <v>749</v>
      </c>
      <c r="EL1878" t="s">
        <v>749</v>
      </c>
      <c r="EM1878" t="s">
        <v>749</v>
      </c>
      <c r="EN1878" t="s">
        <v>749</v>
      </c>
      <c r="EO1878" t="s">
        <v>749</v>
      </c>
      <c r="EP1878" t="s">
        <v>749</v>
      </c>
      <c r="EQ1878" t="s">
        <v>749</v>
      </c>
      <c r="ER1878" t="s">
        <v>749</v>
      </c>
      <c r="ES1878" t="s">
        <v>749</v>
      </c>
      <c r="ET1878" t="s">
        <v>749</v>
      </c>
      <c r="EU1878" t="s">
        <v>749</v>
      </c>
      <c r="EV1878" t="s">
        <v>749</v>
      </c>
      <c r="EW1878" t="s">
        <v>749</v>
      </c>
      <c r="EX1878" t="s">
        <v>749</v>
      </c>
      <c r="EY1878" t="s">
        <v>749</v>
      </c>
      <c r="EZ1878" t="s">
        <v>749</v>
      </c>
      <c r="FA1878" t="s">
        <v>749</v>
      </c>
      <c r="FB1878" t="s">
        <v>749</v>
      </c>
      <c r="FC1878" t="s">
        <v>749</v>
      </c>
      <c r="FD1878" t="s">
        <v>749</v>
      </c>
      <c r="FE1878" t="s">
        <v>749</v>
      </c>
      <c r="FF1878" t="s">
        <v>749</v>
      </c>
      <c r="FG1878" t="s">
        <v>749</v>
      </c>
      <c r="FH1878" t="s">
        <v>749</v>
      </c>
      <c r="FI1878" t="s">
        <v>749</v>
      </c>
      <c r="FJ1878" t="s">
        <v>749</v>
      </c>
      <c r="FK1878" t="s">
        <v>749</v>
      </c>
      <c r="FL1878" t="s">
        <v>749</v>
      </c>
      <c r="FM1878" t="s">
        <v>749</v>
      </c>
      <c r="FN1878" t="s">
        <v>749</v>
      </c>
      <c r="FO1878" t="s">
        <v>749</v>
      </c>
      <c r="FP1878" t="s">
        <v>749</v>
      </c>
      <c r="FQ1878" t="s">
        <v>749</v>
      </c>
      <c r="FR1878" t="s">
        <v>749</v>
      </c>
      <c r="FS1878" t="s">
        <v>749</v>
      </c>
      <c r="FT1878" t="s">
        <v>749</v>
      </c>
      <c r="FU1878" t="s">
        <v>749</v>
      </c>
      <c r="FV1878" t="s">
        <v>749</v>
      </c>
      <c r="FW1878" t="s">
        <v>749</v>
      </c>
      <c r="FX1878" t="s">
        <v>749</v>
      </c>
      <c r="FY1878" t="s">
        <v>749</v>
      </c>
      <c r="FZ1878" t="s">
        <v>749</v>
      </c>
      <c r="GA1878" t="s">
        <v>749</v>
      </c>
      <c r="GB1878" t="s">
        <v>749</v>
      </c>
      <c r="GC1878" t="s">
        <v>749</v>
      </c>
      <c r="GD1878" t="s">
        <v>749</v>
      </c>
      <c r="GE1878" t="s">
        <v>749</v>
      </c>
      <c r="GF1878" t="s">
        <v>749</v>
      </c>
      <c r="GG1878" t="s">
        <v>749</v>
      </c>
      <c r="GH1878" t="s">
        <v>749</v>
      </c>
      <c r="GI1878" t="s">
        <v>749</v>
      </c>
      <c r="GJ1878" t="s">
        <v>749</v>
      </c>
      <c r="GK1878" t="s">
        <v>749</v>
      </c>
      <c r="GL1878" t="s">
        <v>749</v>
      </c>
      <c r="GM1878" t="s">
        <v>749</v>
      </c>
      <c r="GN1878" t="s">
        <v>749</v>
      </c>
      <c r="GO1878" t="s">
        <v>749</v>
      </c>
      <c r="GP1878" t="s">
        <v>749</v>
      </c>
      <c r="GQ1878" t="s">
        <v>749</v>
      </c>
      <c r="GR1878" t="s">
        <v>749</v>
      </c>
      <c r="GS1878" t="s">
        <v>749</v>
      </c>
      <c r="GT1878" t="s">
        <v>749</v>
      </c>
      <c r="GU1878" t="s">
        <v>749</v>
      </c>
      <c r="GV1878" t="s">
        <v>749</v>
      </c>
      <c r="GW1878" t="s">
        <v>749</v>
      </c>
      <c r="GX1878" t="s">
        <v>749</v>
      </c>
      <c r="GY1878" t="s">
        <v>749</v>
      </c>
      <c r="GZ1878" t="s">
        <v>749</v>
      </c>
      <c r="HA1878" t="s">
        <v>749</v>
      </c>
      <c r="HB1878" t="s">
        <v>749</v>
      </c>
      <c r="HC1878" t="s">
        <v>749</v>
      </c>
      <c r="HD1878" t="s">
        <v>749</v>
      </c>
      <c r="HE1878" t="s">
        <v>749</v>
      </c>
      <c r="HF1878" t="s">
        <v>749</v>
      </c>
      <c r="HG1878" t="s">
        <v>749</v>
      </c>
      <c r="HH1878" t="s">
        <v>749</v>
      </c>
      <c r="HI1878" t="s">
        <v>749</v>
      </c>
      <c r="HJ1878" t="s">
        <v>749</v>
      </c>
      <c r="HK1878" t="s">
        <v>749</v>
      </c>
      <c r="HL1878" t="s">
        <v>749</v>
      </c>
      <c r="HM1878" t="s">
        <v>749</v>
      </c>
      <c r="HN1878" t="s">
        <v>749</v>
      </c>
      <c r="HO1878" t="s">
        <v>749</v>
      </c>
      <c r="HP1878" t="s">
        <v>749</v>
      </c>
      <c r="HQ1878" t="s">
        <v>749</v>
      </c>
      <c r="HR1878" t="s">
        <v>749</v>
      </c>
      <c r="HS1878" t="s">
        <v>749</v>
      </c>
      <c r="HT1878" t="s">
        <v>749</v>
      </c>
      <c r="HU1878" t="s">
        <v>749</v>
      </c>
      <c r="HV1878" t="s">
        <v>749</v>
      </c>
      <c r="HW1878" t="s">
        <v>749</v>
      </c>
      <c r="HX1878" t="s">
        <v>749</v>
      </c>
      <c r="HY1878" t="s">
        <v>749</v>
      </c>
      <c r="HZ1878" t="s">
        <v>749</v>
      </c>
      <c r="IA1878" t="s">
        <v>749</v>
      </c>
      <c r="IB1878" t="s">
        <v>749</v>
      </c>
      <c r="IC1878" t="s">
        <v>749</v>
      </c>
      <c r="ID1878" t="s">
        <v>749</v>
      </c>
      <c r="IE1878" t="s">
        <v>749</v>
      </c>
      <c r="IF1878" t="s">
        <v>749</v>
      </c>
      <c r="IG1878" t="s">
        <v>749</v>
      </c>
      <c r="IH1878" t="s">
        <v>749</v>
      </c>
      <c r="II1878" t="s">
        <v>749</v>
      </c>
      <c r="IJ1878" t="s">
        <v>749</v>
      </c>
      <c r="IK1878" t="s">
        <v>749</v>
      </c>
      <c r="IL1878" t="s">
        <v>749</v>
      </c>
      <c r="IM1878" t="s">
        <v>749</v>
      </c>
      <c r="IN1878" t="s">
        <v>749</v>
      </c>
      <c r="IO1878" t="s">
        <v>749</v>
      </c>
      <c r="IP1878" t="s">
        <v>749</v>
      </c>
      <c r="IQ1878" t="s">
        <v>749</v>
      </c>
      <c r="IR1878" t="s">
        <v>749</v>
      </c>
      <c r="IS1878" t="s">
        <v>749</v>
      </c>
      <c r="IT1878" t="s">
        <v>749</v>
      </c>
      <c r="IU1878" t="s">
        <v>749</v>
      </c>
      <c r="IV1878" t="s">
        <v>749</v>
      </c>
      <c r="IW1878" t="s">
        <v>749</v>
      </c>
      <c r="IX1878" t="s">
        <v>749</v>
      </c>
      <c r="IY1878" t="s">
        <v>749</v>
      </c>
      <c r="IZ1878" t="s">
        <v>749</v>
      </c>
      <c r="JA1878" t="s">
        <v>749</v>
      </c>
      <c r="JB1878" t="s">
        <v>749</v>
      </c>
      <c r="JC1878" t="s">
        <v>749</v>
      </c>
      <c r="JD1878" t="s">
        <v>749</v>
      </c>
      <c r="JE1878" t="s">
        <v>749</v>
      </c>
      <c r="JF1878" t="s">
        <v>749</v>
      </c>
      <c r="JG1878" t="s">
        <v>749</v>
      </c>
      <c r="JH1878" t="s">
        <v>749</v>
      </c>
      <c r="JI1878" t="s">
        <v>749</v>
      </c>
      <c r="JJ1878" t="s">
        <v>749</v>
      </c>
      <c r="JK1878" t="s">
        <v>749</v>
      </c>
      <c r="JL1878" t="s">
        <v>749</v>
      </c>
      <c r="JM1878" t="s">
        <v>749</v>
      </c>
      <c r="JN1878" t="s">
        <v>749</v>
      </c>
      <c r="JO1878" t="s">
        <v>749</v>
      </c>
      <c r="JP1878" t="s">
        <v>749</v>
      </c>
      <c r="JQ1878" t="s">
        <v>749</v>
      </c>
      <c r="JR1878" t="s">
        <v>749</v>
      </c>
      <c r="JS1878" t="s">
        <v>749</v>
      </c>
      <c r="JT1878" t="s">
        <v>749</v>
      </c>
      <c r="JU1878" t="s">
        <v>749</v>
      </c>
      <c r="JV1878" t="s">
        <v>749</v>
      </c>
      <c r="JW1878" t="s">
        <v>749</v>
      </c>
      <c r="JX1878" t="s">
        <v>749</v>
      </c>
      <c r="JY1878" t="s">
        <v>749</v>
      </c>
      <c r="JZ1878" t="s">
        <v>749</v>
      </c>
      <c r="KA1878" t="s">
        <v>749</v>
      </c>
      <c r="KB1878" t="s">
        <v>749</v>
      </c>
      <c r="KC1878" t="s">
        <v>749</v>
      </c>
      <c r="KD1878" t="s">
        <v>749</v>
      </c>
      <c r="KE1878" t="s">
        <v>749</v>
      </c>
      <c r="KF1878" t="s">
        <v>749</v>
      </c>
      <c r="KG1878" t="s">
        <v>749</v>
      </c>
      <c r="KH1878" t="s">
        <v>749</v>
      </c>
      <c r="KI1878" t="s">
        <v>749</v>
      </c>
      <c r="KJ1878" t="s">
        <v>749</v>
      </c>
      <c r="KK1878" t="s">
        <v>749</v>
      </c>
      <c r="KL1878" t="s">
        <v>749</v>
      </c>
      <c r="KM1878" t="s">
        <v>749</v>
      </c>
      <c r="KN1878" t="s">
        <v>749</v>
      </c>
      <c r="KO1878" t="s">
        <v>749</v>
      </c>
      <c r="KP1878" t="s">
        <v>749</v>
      </c>
      <c r="KQ1878" t="s">
        <v>749</v>
      </c>
      <c r="KR1878" t="s">
        <v>749</v>
      </c>
      <c r="KS1878" t="s">
        <v>749</v>
      </c>
      <c r="KT1878" t="s">
        <v>749</v>
      </c>
      <c r="KU1878" t="s">
        <v>749</v>
      </c>
      <c r="KV1878" t="s">
        <v>749</v>
      </c>
      <c r="KW1878" t="s">
        <v>749</v>
      </c>
      <c r="KX1878" t="s">
        <v>749</v>
      </c>
      <c r="KY1878" t="s">
        <v>749</v>
      </c>
      <c r="KZ1878" t="s">
        <v>749</v>
      </c>
      <c r="LA1878" t="s">
        <v>749</v>
      </c>
      <c r="LB1878" t="s">
        <v>749</v>
      </c>
      <c r="LC1878" t="s">
        <v>749</v>
      </c>
      <c r="LD1878" t="s">
        <v>749</v>
      </c>
      <c r="LE1878" t="s">
        <v>749</v>
      </c>
      <c r="LF1878" t="s">
        <v>749</v>
      </c>
      <c r="LG1878" t="s">
        <v>749</v>
      </c>
      <c r="LH1878" t="s">
        <v>749</v>
      </c>
      <c r="LI1878" t="s">
        <v>749</v>
      </c>
      <c r="LJ1878" t="s">
        <v>749</v>
      </c>
      <c r="LK1878" t="s">
        <v>749</v>
      </c>
      <c r="LL1878" t="s">
        <v>749</v>
      </c>
      <c r="LM1878" t="s">
        <v>749</v>
      </c>
      <c r="LN1878" t="s">
        <v>749</v>
      </c>
      <c r="LO1878" t="s">
        <v>749</v>
      </c>
      <c r="LP1878" t="s">
        <v>749</v>
      </c>
      <c r="LQ1878" t="s">
        <v>749</v>
      </c>
      <c r="LR1878" t="s">
        <v>749</v>
      </c>
      <c r="LS1878" t="s">
        <v>749</v>
      </c>
      <c r="LT1878" t="s">
        <v>749</v>
      </c>
      <c r="LU1878" t="s">
        <v>749</v>
      </c>
      <c r="LV1878" t="s">
        <v>749</v>
      </c>
      <c r="LW1878" t="s">
        <v>749</v>
      </c>
      <c r="LX1878" t="s">
        <v>749</v>
      </c>
      <c r="LY1878" t="s">
        <v>749</v>
      </c>
      <c r="LZ1878" t="s">
        <v>749</v>
      </c>
      <c r="MA1878" t="s">
        <v>749</v>
      </c>
      <c r="MB1878" t="s">
        <v>749</v>
      </c>
      <c r="MC1878" t="s">
        <v>749</v>
      </c>
      <c r="MD1878" t="s">
        <v>749</v>
      </c>
      <c r="ME1878" t="s">
        <v>749</v>
      </c>
      <c r="MF1878" t="s">
        <v>749</v>
      </c>
      <c r="MG1878" t="s">
        <v>749</v>
      </c>
      <c r="MH1878" t="s">
        <v>749</v>
      </c>
      <c r="MI1878" t="s">
        <v>749</v>
      </c>
      <c r="MJ1878" t="s">
        <v>749</v>
      </c>
      <c r="MK1878" t="s">
        <v>749</v>
      </c>
      <c r="ML1878" t="s">
        <v>749</v>
      </c>
      <c r="MM1878" t="s">
        <v>749</v>
      </c>
      <c r="MN1878" t="s">
        <v>749</v>
      </c>
      <c r="MO1878" t="s">
        <v>749</v>
      </c>
      <c r="MP1878" t="s">
        <v>749</v>
      </c>
      <c r="MQ1878" t="s">
        <v>749</v>
      </c>
      <c r="MR1878" t="s">
        <v>749</v>
      </c>
      <c r="MS1878" t="s">
        <v>749</v>
      </c>
      <c r="MT1878" t="s">
        <v>749</v>
      </c>
      <c r="MU1878" t="s">
        <v>749</v>
      </c>
      <c r="MV1878" t="s">
        <v>749</v>
      </c>
      <c r="MW1878" t="s">
        <v>749</v>
      </c>
      <c r="MX1878" t="s">
        <v>749</v>
      </c>
      <c r="MY1878" t="s">
        <v>749</v>
      </c>
      <c r="MZ1878" t="s">
        <v>749</v>
      </c>
      <c r="NA1878" t="s">
        <v>749</v>
      </c>
      <c r="NB1878" t="s">
        <v>749</v>
      </c>
      <c r="NC1878" t="s">
        <v>749</v>
      </c>
      <c r="ND1878" t="s">
        <v>749</v>
      </c>
      <c r="NE1878" t="s">
        <v>749</v>
      </c>
      <c r="NF1878" t="s">
        <v>749</v>
      </c>
      <c r="NG1878" t="s">
        <v>749</v>
      </c>
      <c r="NH1878" t="s">
        <v>749</v>
      </c>
      <c r="NI1878" t="s">
        <v>749</v>
      </c>
      <c r="NJ1878" t="s">
        <v>749</v>
      </c>
      <c r="NK1878" t="s">
        <v>749</v>
      </c>
      <c r="NL1878" t="s">
        <v>749</v>
      </c>
      <c r="NM1878" t="s">
        <v>749</v>
      </c>
      <c r="NN1878" t="s">
        <v>749</v>
      </c>
      <c r="NO1878" t="s">
        <v>749</v>
      </c>
      <c r="NP1878" t="s">
        <v>749</v>
      </c>
      <c r="NQ1878" t="s">
        <v>749</v>
      </c>
      <c r="NR1878" t="s">
        <v>749</v>
      </c>
      <c r="NS1878" t="s">
        <v>749</v>
      </c>
      <c r="NT1878" t="s">
        <v>749</v>
      </c>
      <c r="NU1878" t="s">
        <v>749</v>
      </c>
      <c r="NV1878" t="s">
        <v>749</v>
      </c>
      <c r="NW1878" t="s">
        <v>749</v>
      </c>
      <c r="NX1878" t="s">
        <v>749</v>
      </c>
      <c r="NY1878" t="s">
        <v>749</v>
      </c>
      <c r="NZ1878" t="s">
        <v>749</v>
      </c>
      <c r="OA1878" t="s">
        <v>749</v>
      </c>
      <c r="OB1878" t="s">
        <v>749</v>
      </c>
      <c r="OC1878" t="s">
        <v>749</v>
      </c>
      <c r="OD1878" t="s">
        <v>749</v>
      </c>
      <c r="OE1878" t="s">
        <v>749</v>
      </c>
      <c r="OF1878" t="s">
        <v>749</v>
      </c>
      <c r="OG1878" t="s">
        <v>749</v>
      </c>
      <c r="OH1878" t="s">
        <v>749</v>
      </c>
      <c r="OI1878" t="s">
        <v>749</v>
      </c>
      <c r="OJ1878" t="s">
        <v>749</v>
      </c>
      <c r="OK1878" t="s">
        <v>749</v>
      </c>
      <c r="OL1878" t="s">
        <v>749</v>
      </c>
      <c r="OM1878" t="s">
        <v>749</v>
      </c>
      <c r="ON1878" t="s">
        <v>749</v>
      </c>
      <c r="OO1878" t="s">
        <v>749</v>
      </c>
      <c r="OP1878" t="s">
        <v>749</v>
      </c>
      <c r="OQ1878" t="s">
        <v>749</v>
      </c>
      <c r="OR1878" t="s">
        <v>749</v>
      </c>
      <c r="OS1878" t="s">
        <v>749</v>
      </c>
      <c r="OT1878" t="s">
        <v>749</v>
      </c>
      <c r="OU1878" t="s">
        <v>749</v>
      </c>
      <c r="OV1878" t="s">
        <v>749</v>
      </c>
      <c r="OW1878" t="s">
        <v>749</v>
      </c>
      <c r="OX1878" t="s">
        <v>749</v>
      </c>
      <c r="OY1878" t="s">
        <v>749</v>
      </c>
      <c r="OZ1878" t="s">
        <v>749</v>
      </c>
      <c r="PA1878" t="s">
        <v>749</v>
      </c>
      <c r="PB1878" t="s">
        <v>749</v>
      </c>
      <c r="PC1878" t="s">
        <v>749</v>
      </c>
      <c r="PD1878" t="s">
        <v>749</v>
      </c>
      <c r="PE1878" t="s">
        <v>749</v>
      </c>
      <c r="PF1878" t="s">
        <v>749</v>
      </c>
      <c r="PG1878" t="s">
        <v>749</v>
      </c>
      <c r="PH1878" t="s">
        <v>749</v>
      </c>
      <c r="PI1878" t="s">
        <v>749</v>
      </c>
      <c r="PJ1878" t="s">
        <v>749</v>
      </c>
      <c r="PK1878" t="s">
        <v>749</v>
      </c>
      <c r="PL1878" t="s">
        <v>749</v>
      </c>
      <c r="PM1878" t="s">
        <v>749</v>
      </c>
      <c r="PN1878" t="s">
        <v>749</v>
      </c>
      <c r="PO1878" t="s">
        <v>749</v>
      </c>
      <c r="PP1878" t="s">
        <v>749</v>
      </c>
      <c r="PQ1878" t="s">
        <v>749</v>
      </c>
      <c r="PR1878" t="s">
        <v>749</v>
      </c>
      <c r="PS1878" t="s">
        <v>749</v>
      </c>
      <c r="PT1878" t="s">
        <v>749</v>
      </c>
      <c r="PU1878" t="s">
        <v>749</v>
      </c>
      <c r="PV1878" t="s">
        <v>749</v>
      </c>
      <c r="PW1878" t="s">
        <v>749</v>
      </c>
      <c r="PX1878" t="s">
        <v>749</v>
      </c>
      <c r="PY1878" t="s">
        <v>749</v>
      </c>
      <c r="PZ1878" t="s">
        <v>749</v>
      </c>
      <c r="QA1878" t="s">
        <v>749</v>
      </c>
      <c r="QB1878" t="s">
        <v>749</v>
      </c>
      <c r="QC1878" t="s">
        <v>749</v>
      </c>
      <c r="QD1878" t="s">
        <v>749</v>
      </c>
      <c r="QE1878" t="s">
        <v>749</v>
      </c>
      <c r="QF1878" t="s">
        <v>749</v>
      </c>
      <c r="QG1878" t="s">
        <v>749</v>
      </c>
      <c r="QH1878" t="s">
        <v>749</v>
      </c>
      <c r="QI1878" t="s">
        <v>749</v>
      </c>
      <c r="QJ1878" t="s">
        <v>749</v>
      </c>
      <c r="QK1878" t="s">
        <v>749</v>
      </c>
      <c r="QL1878" t="s">
        <v>749</v>
      </c>
      <c r="QM1878" t="s">
        <v>749</v>
      </c>
      <c r="QN1878" t="s">
        <v>749</v>
      </c>
      <c r="QO1878" t="s">
        <v>749</v>
      </c>
      <c r="QP1878" t="s">
        <v>749</v>
      </c>
      <c r="QQ1878" t="s">
        <v>749</v>
      </c>
      <c r="QR1878" t="s">
        <v>749</v>
      </c>
      <c r="QS1878" t="s">
        <v>749</v>
      </c>
      <c r="QT1878" t="s">
        <v>749</v>
      </c>
      <c r="QU1878" t="s">
        <v>749</v>
      </c>
      <c r="QV1878" t="s">
        <v>749</v>
      </c>
      <c r="QW1878" t="s">
        <v>749</v>
      </c>
      <c r="QX1878" t="s">
        <v>749</v>
      </c>
      <c r="QY1878" t="s">
        <v>749</v>
      </c>
      <c r="QZ1878" t="s">
        <v>749</v>
      </c>
      <c r="RA1878" t="s">
        <v>749</v>
      </c>
      <c r="RB1878" t="s">
        <v>749</v>
      </c>
      <c r="RC1878" t="s">
        <v>749</v>
      </c>
      <c r="RD1878" t="s">
        <v>749</v>
      </c>
      <c r="RE1878" t="s">
        <v>749</v>
      </c>
      <c r="RF1878" t="s">
        <v>749</v>
      </c>
      <c r="RG1878" t="s">
        <v>749</v>
      </c>
      <c r="RH1878" t="s">
        <v>749</v>
      </c>
      <c r="RI1878" t="s">
        <v>749</v>
      </c>
      <c r="RJ1878" t="s">
        <v>749</v>
      </c>
      <c r="RK1878" t="s">
        <v>749</v>
      </c>
      <c r="RL1878" t="s">
        <v>749</v>
      </c>
      <c r="RM1878" t="s">
        <v>749</v>
      </c>
      <c r="RN1878" t="s">
        <v>749</v>
      </c>
      <c r="RO1878" t="s">
        <v>749</v>
      </c>
      <c r="RP1878" t="s">
        <v>749</v>
      </c>
      <c r="RQ1878" t="s">
        <v>749</v>
      </c>
      <c r="RR1878" t="s">
        <v>749</v>
      </c>
      <c r="RS1878" t="s">
        <v>749</v>
      </c>
      <c r="RT1878" t="s">
        <v>749</v>
      </c>
      <c r="RU1878" t="s">
        <v>749</v>
      </c>
      <c r="RV1878" t="s">
        <v>749</v>
      </c>
      <c r="RW1878" t="s">
        <v>749</v>
      </c>
      <c r="RX1878" t="s">
        <v>749</v>
      </c>
      <c r="RY1878" t="s">
        <v>749</v>
      </c>
      <c r="RZ1878" t="s">
        <v>749</v>
      </c>
      <c r="SA1878" t="s">
        <v>749</v>
      </c>
      <c r="SB1878" t="s">
        <v>749</v>
      </c>
      <c r="SC1878" t="s">
        <v>749</v>
      </c>
      <c r="SD1878" t="s">
        <v>749</v>
      </c>
      <c r="SE1878" t="s">
        <v>749</v>
      </c>
      <c r="SF1878" t="s">
        <v>749</v>
      </c>
      <c r="SG1878" t="s">
        <v>749</v>
      </c>
      <c r="SH1878" t="s">
        <v>749</v>
      </c>
      <c r="SI1878" t="s">
        <v>749</v>
      </c>
      <c r="SJ1878" t="s">
        <v>749</v>
      </c>
      <c r="SK1878" t="s">
        <v>749</v>
      </c>
      <c r="SL1878" t="s">
        <v>749</v>
      </c>
      <c r="SM1878" t="s">
        <v>749</v>
      </c>
      <c r="SN1878" t="s">
        <v>749</v>
      </c>
      <c r="SO1878" t="s">
        <v>749</v>
      </c>
      <c r="SP1878" t="s">
        <v>749</v>
      </c>
      <c r="SQ1878" t="s">
        <v>749</v>
      </c>
      <c r="SR1878" t="s">
        <v>749</v>
      </c>
      <c r="SS1878" t="s">
        <v>749</v>
      </c>
      <c r="ST1878" t="s">
        <v>749</v>
      </c>
      <c r="SU1878" t="s">
        <v>749</v>
      </c>
      <c r="SV1878" t="s">
        <v>749</v>
      </c>
      <c r="SW1878" t="s">
        <v>749</v>
      </c>
      <c r="SX1878" t="s">
        <v>749</v>
      </c>
      <c r="SY1878" t="s">
        <v>749</v>
      </c>
      <c r="SZ1878" t="s">
        <v>749</v>
      </c>
      <c r="TA1878" t="s">
        <v>749</v>
      </c>
      <c r="TB1878" t="s">
        <v>749</v>
      </c>
      <c r="TC1878" t="s">
        <v>749</v>
      </c>
      <c r="TD1878" t="s">
        <v>749</v>
      </c>
      <c r="TE1878" t="s">
        <v>749</v>
      </c>
      <c r="TF1878" t="s">
        <v>749</v>
      </c>
      <c r="TG1878" t="s">
        <v>749</v>
      </c>
      <c r="TH1878" t="s">
        <v>749</v>
      </c>
      <c r="TI1878" t="s">
        <v>749</v>
      </c>
      <c r="TJ1878" t="s">
        <v>749</v>
      </c>
      <c r="TK1878" t="s">
        <v>749</v>
      </c>
      <c r="TL1878" t="s">
        <v>749</v>
      </c>
      <c r="TM1878" t="s">
        <v>749</v>
      </c>
      <c r="TN1878" t="s">
        <v>749</v>
      </c>
      <c r="TO1878" t="s">
        <v>749</v>
      </c>
      <c r="TP1878" t="s">
        <v>749</v>
      </c>
      <c r="TQ1878" t="s">
        <v>749</v>
      </c>
      <c r="TR1878" t="s">
        <v>749</v>
      </c>
      <c r="TS1878" t="s">
        <v>749</v>
      </c>
      <c r="TT1878" t="s">
        <v>749</v>
      </c>
      <c r="TU1878" t="s">
        <v>749</v>
      </c>
      <c r="TV1878" t="s">
        <v>749</v>
      </c>
      <c r="TW1878" t="s">
        <v>749</v>
      </c>
      <c r="TX1878" t="s">
        <v>749</v>
      </c>
      <c r="TY1878" t="s">
        <v>749</v>
      </c>
      <c r="TZ1878" t="s">
        <v>749</v>
      </c>
      <c r="UA1878" t="s">
        <v>749</v>
      </c>
      <c r="UB1878" t="s">
        <v>749</v>
      </c>
      <c r="UC1878" t="s">
        <v>749</v>
      </c>
      <c r="UD1878" t="s">
        <v>749</v>
      </c>
      <c r="UE1878" t="s">
        <v>749</v>
      </c>
      <c r="UF1878" t="s">
        <v>749</v>
      </c>
      <c r="UG1878" t="s">
        <v>749</v>
      </c>
      <c r="UH1878" t="s">
        <v>749</v>
      </c>
      <c r="UI1878" t="s">
        <v>749</v>
      </c>
      <c r="UJ1878" t="s">
        <v>749</v>
      </c>
      <c r="UK1878" t="s">
        <v>749</v>
      </c>
      <c r="UL1878" t="s">
        <v>749</v>
      </c>
      <c r="UM1878" t="s">
        <v>749</v>
      </c>
      <c r="UN1878" t="s">
        <v>749</v>
      </c>
      <c r="UO1878" t="s">
        <v>749</v>
      </c>
      <c r="UP1878" t="s">
        <v>749</v>
      </c>
      <c r="UQ1878" t="s">
        <v>749</v>
      </c>
      <c r="UR1878" t="s">
        <v>749</v>
      </c>
      <c r="US1878" t="s">
        <v>749</v>
      </c>
      <c r="UT1878" t="s">
        <v>749</v>
      </c>
      <c r="UU1878" t="s">
        <v>749</v>
      </c>
      <c r="UV1878" t="s">
        <v>749</v>
      </c>
      <c r="UW1878" t="s">
        <v>749</v>
      </c>
      <c r="UX1878" t="s">
        <v>749</v>
      </c>
      <c r="UY1878" t="s">
        <v>749</v>
      </c>
      <c r="UZ1878" t="s">
        <v>749</v>
      </c>
      <c r="VA1878" t="s">
        <v>749</v>
      </c>
      <c r="VB1878" t="s">
        <v>749</v>
      </c>
      <c r="VC1878" t="s">
        <v>749</v>
      </c>
      <c r="VD1878" t="s">
        <v>749</v>
      </c>
      <c r="VE1878" t="s">
        <v>749</v>
      </c>
      <c r="VF1878" t="s">
        <v>749</v>
      </c>
      <c r="VG1878" t="s">
        <v>749</v>
      </c>
      <c r="VH1878" t="s">
        <v>749</v>
      </c>
      <c r="VI1878" t="s">
        <v>749</v>
      </c>
      <c r="VJ1878" t="s">
        <v>749</v>
      </c>
      <c r="VK1878" t="s">
        <v>749</v>
      </c>
      <c r="VL1878" t="s">
        <v>749</v>
      </c>
      <c r="VM1878" t="s">
        <v>749</v>
      </c>
      <c r="VN1878" t="s">
        <v>749</v>
      </c>
      <c r="VO1878" t="s">
        <v>749</v>
      </c>
      <c r="VP1878" t="s">
        <v>749</v>
      </c>
      <c r="VQ1878" t="s">
        <v>749</v>
      </c>
      <c r="VR1878" t="s">
        <v>749</v>
      </c>
      <c r="VS1878" t="s">
        <v>749</v>
      </c>
      <c r="VT1878" t="s">
        <v>749</v>
      </c>
      <c r="VU1878" t="s">
        <v>749</v>
      </c>
      <c r="VV1878" t="s">
        <v>749</v>
      </c>
      <c r="VW1878" t="s">
        <v>749</v>
      </c>
      <c r="VX1878" t="s">
        <v>749</v>
      </c>
      <c r="VY1878" t="s">
        <v>749</v>
      </c>
      <c r="VZ1878" t="s">
        <v>749</v>
      </c>
      <c r="WA1878" t="s">
        <v>749</v>
      </c>
      <c r="WB1878" t="s">
        <v>749</v>
      </c>
      <c r="WC1878" t="s">
        <v>749</v>
      </c>
      <c r="WD1878" t="s">
        <v>749</v>
      </c>
      <c r="WE1878" t="s">
        <v>749</v>
      </c>
      <c r="WF1878" t="s">
        <v>749</v>
      </c>
      <c r="WG1878" t="s">
        <v>749</v>
      </c>
      <c r="WH1878" t="s">
        <v>749</v>
      </c>
      <c r="WI1878" t="s">
        <v>749</v>
      </c>
      <c r="WJ1878" t="s">
        <v>749</v>
      </c>
      <c r="WK1878" t="s">
        <v>749</v>
      </c>
      <c r="WL1878" t="s">
        <v>749</v>
      </c>
      <c r="WM1878" t="s">
        <v>749</v>
      </c>
      <c r="WN1878" t="s">
        <v>749</v>
      </c>
      <c r="WO1878" t="s">
        <v>749</v>
      </c>
      <c r="WP1878" t="s">
        <v>749</v>
      </c>
      <c r="WQ1878" t="s">
        <v>749</v>
      </c>
      <c r="WR1878" t="s">
        <v>749</v>
      </c>
      <c r="WS1878" t="s">
        <v>749</v>
      </c>
      <c r="WT1878" t="s">
        <v>749</v>
      </c>
      <c r="WU1878" t="s">
        <v>749</v>
      </c>
      <c r="WV1878" t="s">
        <v>749</v>
      </c>
      <c r="WW1878" t="s">
        <v>749</v>
      </c>
      <c r="WX1878" t="s">
        <v>749</v>
      </c>
      <c r="WY1878" t="s">
        <v>749</v>
      </c>
      <c r="WZ1878" t="s">
        <v>749</v>
      </c>
      <c r="XA1878" t="s">
        <v>749</v>
      </c>
      <c r="XB1878" t="s">
        <v>749</v>
      </c>
      <c r="XC1878" t="s">
        <v>749</v>
      </c>
      <c r="XD1878" t="s">
        <v>749</v>
      </c>
      <c r="XE1878" t="s">
        <v>749</v>
      </c>
      <c r="XF1878" t="s">
        <v>749</v>
      </c>
      <c r="XG1878" t="s">
        <v>749</v>
      </c>
      <c r="XH1878" t="s">
        <v>749</v>
      </c>
      <c r="XI1878" t="s">
        <v>749</v>
      </c>
      <c r="XJ1878" t="s">
        <v>749</v>
      </c>
      <c r="XK1878" t="s">
        <v>749</v>
      </c>
      <c r="XL1878" t="s">
        <v>749</v>
      </c>
      <c r="XM1878" t="s">
        <v>749</v>
      </c>
      <c r="XN1878" t="s">
        <v>749</v>
      </c>
      <c r="XO1878" t="s">
        <v>749</v>
      </c>
      <c r="XP1878" t="s">
        <v>749</v>
      </c>
      <c r="XQ1878" t="s">
        <v>749</v>
      </c>
      <c r="XR1878" t="s">
        <v>749</v>
      </c>
      <c r="XS1878" t="s">
        <v>749</v>
      </c>
      <c r="XT1878" t="s">
        <v>749</v>
      </c>
      <c r="XU1878" t="s">
        <v>749</v>
      </c>
      <c r="XV1878" t="s">
        <v>749</v>
      </c>
      <c r="XW1878" t="s">
        <v>749</v>
      </c>
      <c r="XX1878" t="s">
        <v>749</v>
      </c>
      <c r="XY1878" t="s">
        <v>749</v>
      </c>
      <c r="XZ1878" t="s">
        <v>749</v>
      </c>
      <c r="YA1878" t="s">
        <v>749</v>
      </c>
      <c r="YB1878" t="s">
        <v>749</v>
      </c>
      <c r="YC1878" t="s">
        <v>749</v>
      </c>
      <c r="YD1878" t="s">
        <v>749</v>
      </c>
      <c r="YE1878" t="s">
        <v>749</v>
      </c>
      <c r="YF1878" t="s">
        <v>749</v>
      </c>
      <c r="YG1878" t="s">
        <v>749</v>
      </c>
      <c r="YH1878" t="s">
        <v>749</v>
      </c>
      <c r="YI1878" t="s">
        <v>749</v>
      </c>
      <c r="YJ1878" t="s">
        <v>749</v>
      </c>
      <c r="YK1878" t="s">
        <v>749</v>
      </c>
      <c r="YL1878" t="s">
        <v>749</v>
      </c>
      <c r="YM1878" t="s">
        <v>749</v>
      </c>
      <c r="YN1878" t="s">
        <v>749</v>
      </c>
      <c r="YO1878" t="s">
        <v>749</v>
      </c>
      <c r="YP1878" t="s">
        <v>749</v>
      </c>
      <c r="YQ1878" t="s">
        <v>749</v>
      </c>
      <c r="YR1878" t="s">
        <v>749</v>
      </c>
      <c r="YS1878" t="s">
        <v>749</v>
      </c>
      <c r="YT1878" t="s">
        <v>749</v>
      </c>
      <c r="YU1878" t="s">
        <v>749</v>
      </c>
      <c r="YV1878" t="s">
        <v>749</v>
      </c>
      <c r="YW1878" t="s">
        <v>749</v>
      </c>
      <c r="YX1878" t="s">
        <v>749</v>
      </c>
      <c r="YY1878" t="s">
        <v>749</v>
      </c>
      <c r="YZ1878" t="s">
        <v>749</v>
      </c>
      <c r="ZA1878" t="s">
        <v>749</v>
      </c>
      <c r="ZB1878" t="s">
        <v>749</v>
      </c>
      <c r="ZC1878" t="s">
        <v>749</v>
      </c>
      <c r="ZD1878" t="s">
        <v>749</v>
      </c>
      <c r="ZE1878" t="s">
        <v>749</v>
      </c>
      <c r="ZF1878" t="s">
        <v>749</v>
      </c>
      <c r="ZG1878" t="s">
        <v>749</v>
      </c>
      <c r="ZH1878" t="s">
        <v>749</v>
      </c>
      <c r="ZI1878" t="s">
        <v>749</v>
      </c>
      <c r="ZJ1878" t="s">
        <v>749</v>
      </c>
      <c r="ZK1878" t="s">
        <v>749</v>
      </c>
      <c r="ZL1878" t="s">
        <v>749</v>
      </c>
      <c r="ZM1878" t="s">
        <v>749</v>
      </c>
      <c r="ZN1878" t="s">
        <v>749</v>
      </c>
      <c r="ZO1878" t="s">
        <v>749</v>
      </c>
      <c r="ZP1878" t="s">
        <v>749</v>
      </c>
      <c r="ZQ1878" t="s">
        <v>749</v>
      </c>
      <c r="ZR1878" t="s">
        <v>749</v>
      </c>
      <c r="ZS1878" t="s">
        <v>749</v>
      </c>
      <c r="ZT1878" t="s">
        <v>749</v>
      </c>
      <c r="ZU1878" t="s">
        <v>749</v>
      </c>
      <c r="ZV1878" t="s">
        <v>749</v>
      </c>
      <c r="ZW1878" t="s">
        <v>749</v>
      </c>
      <c r="ZX1878" t="s">
        <v>749</v>
      </c>
      <c r="ZY1878" t="s">
        <v>749</v>
      </c>
      <c r="ZZ1878" t="s">
        <v>749</v>
      </c>
      <c r="AAA1878" t="s">
        <v>749</v>
      </c>
      <c r="AAB1878" t="s">
        <v>749</v>
      </c>
      <c r="AAC1878" t="s">
        <v>749</v>
      </c>
      <c r="AAD1878" t="s">
        <v>749</v>
      </c>
      <c r="AAE1878" t="s">
        <v>749</v>
      </c>
      <c r="AAF1878" t="s">
        <v>749</v>
      </c>
      <c r="AAG1878" t="s">
        <v>749</v>
      </c>
      <c r="AAH1878" t="s">
        <v>749</v>
      </c>
      <c r="AAI1878" t="s">
        <v>749</v>
      </c>
      <c r="AAJ1878" t="s">
        <v>749</v>
      </c>
      <c r="AAK1878" t="s">
        <v>749</v>
      </c>
      <c r="AAL1878" t="s">
        <v>749</v>
      </c>
      <c r="AAM1878" t="s">
        <v>749</v>
      </c>
      <c r="AAN1878" t="s">
        <v>749</v>
      </c>
      <c r="AAO1878" t="s">
        <v>749</v>
      </c>
      <c r="AAP1878" t="s">
        <v>749</v>
      </c>
      <c r="AAQ1878" t="s">
        <v>749</v>
      </c>
      <c r="AAR1878" t="s">
        <v>749</v>
      </c>
      <c r="AAS1878" t="s">
        <v>749</v>
      </c>
      <c r="AAT1878" t="s">
        <v>749</v>
      </c>
      <c r="AAU1878" t="s">
        <v>749</v>
      </c>
      <c r="AAV1878" t="s">
        <v>749</v>
      </c>
      <c r="AAW1878" t="s">
        <v>749</v>
      </c>
      <c r="AAX1878" t="s">
        <v>749</v>
      </c>
      <c r="AAY1878" t="s">
        <v>749</v>
      </c>
      <c r="AAZ1878" t="s">
        <v>749</v>
      </c>
      <c r="ABA1878" t="s">
        <v>749</v>
      </c>
      <c r="ABB1878" t="s">
        <v>749</v>
      </c>
      <c r="ABC1878" t="s">
        <v>749</v>
      </c>
      <c r="ABD1878" t="s">
        <v>749</v>
      </c>
      <c r="ABE1878" t="s">
        <v>749</v>
      </c>
      <c r="ABF1878" t="s">
        <v>749</v>
      </c>
      <c r="ABG1878" t="s">
        <v>749</v>
      </c>
      <c r="ABH1878" t="s">
        <v>749</v>
      </c>
      <c r="ABI1878" t="s">
        <v>749</v>
      </c>
      <c r="ABJ1878" t="s">
        <v>749</v>
      </c>
      <c r="ABK1878" t="s">
        <v>749</v>
      </c>
      <c r="ABL1878" t="s">
        <v>749</v>
      </c>
    </row>
    <row r="1879" spans="1:740">
      <c r="A1879" t="s">
        <v>8202</v>
      </c>
      <c r="B1879" t="s">
        <v>8203</v>
      </c>
      <c r="C1879" t="s">
        <v>8084</v>
      </c>
      <c r="D1879" t="s">
        <v>8204</v>
      </c>
      <c r="E1879" t="s">
        <v>837</v>
      </c>
      <c r="F1879" t="s">
        <v>749</v>
      </c>
      <c r="G1879" t="s">
        <v>8205</v>
      </c>
      <c r="H1879" t="s">
        <v>749</v>
      </c>
      <c r="I1879" t="s">
        <v>747</v>
      </c>
      <c r="J1879" s="1">
        <v>0</v>
      </c>
      <c r="K1879" t="s">
        <v>8204</v>
      </c>
      <c r="L1879" t="s">
        <v>1026</v>
      </c>
      <c r="M1879" s="1">
        <v>0</v>
      </c>
      <c r="N1879" t="s">
        <v>749</v>
      </c>
      <c r="O1879" t="s">
        <v>750</v>
      </c>
      <c r="P1879" t="s">
        <v>1027</v>
      </c>
      <c r="Q1879" t="s">
        <v>752</v>
      </c>
      <c r="R1879" t="s">
        <v>1028</v>
      </c>
      <c r="S1879" t="s">
        <v>1029</v>
      </c>
      <c r="T1879" t="s">
        <v>1030</v>
      </c>
      <c r="U1879" t="s">
        <v>1031</v>
      </c>
      <c r="V1879" t="s">
        <v>1032</v>
      </c>
      <c r="W1879" t="s">
        <v>1033</v>
      </c>
      <c r="X1879" t="s">
        <v>1034</v>
      </c>
      <c r="Y1879" t="s">
        <v>1035</v>
      </c>
      <c r="Z1879" t="s">
        <v>1036</v>
      </c>
      <c r="AA1879" t="s">
        <v>1037</v>
      </c>
      <c r="AB1879" t="s">
        <v>1038</v>
      </c>
      <c r="AC1879" t="s">
        <v>1039</v>
      </c>
      <c r="AD1879" t="s">
        <v>1040</v>
      </c>
      <c r="AE1879" t="s">
        <v>1041</v>
      </c>
      <c r="AF1879" t="s">
        <v>1042</v>
      </c>
      <c r="AG1879" t="s">
        <v>1043</v>
      </c>
      <c r="AH1879" t="s">
        <v>1044</v>
      </c>
      <c r="AI1879" t="s">
        <v>1045</v>
      </c>
      <c r="AJ1879" t="s">
        <v>1046</v>
      </c>
      <c r="AK1879" t="s">
        <v>1047</v>
      </c>
      <c r="AL1879" t="s">
        <v>1048</v>
      </c>
      <c r="AM1879" t="s">
        <v>1049</v>
      </c>
      <c r="AN1879" t="s">
        <v>1050</v>
      </c>
      <c r="AO1879" t="s">
        <v>1051</v>
      </c>
      <c r="AP1879" t="s">
        <v>1052</v>
      </c>
      <c r="AQ1879" t="s">
        <v>1053</v>
      </c>
      <c r="AR1879" t="s">
        <v>1054</v>
      </c>
      <c r="AS1879" t="s">
        <v>749</v>
      </c>
      <c r="AT1879" t="s">
        <v>749</v>
      </c>
      <c r="AU1879" t="s">
        <v>749</v>
      </c>
      <c r="AV1879" t="s">
        <v>749</v>
      </c>
      <c r="AW1879" t="s">
        <v>749</v>
      </c>
      <c r="AX1879" t="s">
        <v>749</v>
      </c>
      <c r="AY1879" t="s">
        <v>749</v>
      </c>
      <c r="AZ1879" t="s">
        <v>749</v>
      </c>
      <c r="BA1879" t="s">
        <v>749</v>
      </c>
      <c r="BB1879" t="s">
        <v>749</v>
      </c>
      <c r="BC1879" t="s">
        <v>749</v>
      </c>
      <c r="BD1879" t="s">
        <v>749</v>
      </c>
      <c r="BE1879" t="s">
        <v>749</v>
      </c>
      <c r="BF1879" t="s">
        <v>749</v>
      </c>
      <c r="BG1879" t="s">
        <v>749</v>
      </c>
      <c r="BH1879" t="s">
        <v>749</v>
      </c>
      <c r="BI1879" t="s">
        <v>749</v>
      </c>
      <c r="BJ1879" t="s">
        <v>749</v>
      </c>
      <c r="BK1879" t="s">
        <v>749</v>
      </c>
      <c r="BL1879" t="s">
        <v>749</v>
      </c>
      <c r="BM1879" t="s">
        <v>749</v>
      </c>
      <c r="BN1879" t="s">
        <v>749</v>
      </c>
      <c r="BO1879" t="s">
        <v>749</v>
      </c>
      <c r="BP1879" t="s">
        <v>749</v>
      </c>
      <c r="BQ1879" t="s">
        <v>749</v>
      </c>
      <c r="BR1879" t="s">
        <v>749</v>
      </c>
      <c r="BS1879" t="s">
        <v>749</v>
      </c>
      <c r="BT1879" t="s">
        <v>749</v>
      </c>
      <c r="BU1879" t="s">
        <v>749</v>
      </c>
      <c r="BV1879" t="s">
        <v>749</v>
      </c>
      <c r="BW1879" t="s">
        <v>749</v>
      </c>
      <c r="BX1879" t="s">
        <v>749</v>
      </c>
      <c r="BY1879" t="s">
        <v>749</v>
      </c>
      <c r="BZ1879" t="s">
        <v>749</v>
      </c>
      <c r="CA1879" t="s">
        <v>749</v>
      </c>
      <c r="CB1879" t="s">
        <v>749</v>
      </c>
      <c r="CC1879" t="s">
        <v>749</v>
      </c>
      <c r="CD1879" t="s">
        <v>749</v>
      </c>
      <c r="CE1879" t="s">
        <v>749</v>
      </c>
      <c r="CF1879" t="s">
        <v>749</v>
      </c>
      <c r="CG1879" t="s">
        <v>749</v>
      </c>
      <c r="CH1879" t="s">
        <v>749</v>
      </c>
      <c r="CI1879" t="s">
        <v>749</v>
      </c>
      <c r="CJ1879" t="s">
        <v>749</v>
      </c>
      <c r="CK1879" t="s">
        <v>749</v>
      </c>
      <c r="CL1879" t="s">
        <v>749</v>
      </c>
      <c r="CM1879" t="s">
        <v>749</v>
      </c>
      <c r="CN1879" t="s">
        <v>749</v>
      </c>
      <c r="CO1879" t="s">
        <v>749</v>
      </c>
      <c r="CP1879" t="s">
        <v>749</v>
      </c>
      <c r="CQ1879" t="s">
        <v>749</v>
      </c>
      <c r="CR1879" t="s">
        <v>749</v>
      </c>
      <c r="CS1879" t="s">
        <v>749</v>
      </c>
      <c r="CT1879" t="s">
        <v>749</v>
      </c>
      <c r="CU1879" t="s">
        <v>749</v>
      </c>
      <c r="CV1879" t="s">
        <v>749</v>
      </c>
      <c r="CW1879" t="s">
        <v>749</v>
      </c>
      <c r="CX1879" t="s">
        <v>749</v>
      </c>
      <c r="CY1879" t="s">
        <v>749</v>
      </c>
      <c r="CZ1879" t="s">
        <v>749</v>
      </c>
      <c r="DA1879" t="s">
        <v>749</v>
      </c>
      <c r="DB1879" t="s">
        <v>749</v>
      </c>
      <c r="DC1879" t="s">
        <v>749</v>
      </c>
      <c r="DD1879" t="s">
        <v>749</v>
      </c>
      <c r="DE1879" t="s">
        <v>749</v>
      </c>
      <c r="DF1879" t="s">
        <v>749</v>
      </c>
      <c r="DG1879" t="s">
        <v>749</v>
      </c>
      <c r="DH1879" t="s">
        <v>749</v>
      </c>
      <c r="DI1879" t="s">
        <v>749</v>
      </c>
      <c r="DJ1879" t="s">
        <v>749</v>
      </c>
      <c r="DK1879" t="s">
        <v>749</v>
      </c>
      <c r="DL1879" t="s">
        <v>749</v>
      </c>
      <c r="DM1879" t="s">
        <v>749</v>
      </c>
      <c r="DN1879" t="s">
        <v>749</v>
      </c>
      <c r="DO1879" t="s">
        <v>749</v>
      </c>
      <c r="DP1879" t="s">
        <v>749</v>
      </c>
      <c r="DQ1879" t="s">
        <v>749</v>
      </c>
      <c r="DR1879" t="s">
        <v>749</v>
      </c>
      <c r="DS1879" t="s">
        <v>749</v>
      </c>
      <c r="DT1879" t="s">
        <v>749</v>
      </c>
      <c r="DU1879" t="s">
        <v>749</v>
      </c>
      <c r="DV1879" t="s">
        <v>749</v>
      </c>
      <c r="DW1879" t="s">
        <v>749</v>
      </c>
      <c r="DX1879" t="s">
        <v>749</v>
      </c>
      <c r="DY1879" t="s">
        <v>749</v>
      </c>
      <c r="DZ1879" t="s">
        <v>749</v>
      </c>
      <c r="EA1879" t="s">
        <v>749</v>
      </c>
      <c r="EB1879" t="s">
        <v>749</v>
      </c>
      <c r="EC1879" t="s">
        <v>749</v>
      </c>
      <c r="ED1879" t="s">
        <v>749</v>
      </c>
      <c r="EE1879" t="s">
        <v>749</v>
      </c>
      <c r="EF1879" t="s">
        <v>749</v>
      </c>
      <c r="EG1879" t="s">
        <v>749</v>
      </c>
      <c r="EH1879" t="s">
        <v>749</v>
      </c>
      <c r="EI1879" t="s">
        <v>749</v>
      </c>
      <c r="EJ1879" t="s">
        <v>749</v>
      </c>
      <c r="EK1879" t="s">
        <v>749</v>
      </c>
      <c r="EL1879" t="s">
        <v>749</v>
      </c>
      <c r="EM1879" t="s">
        <v>749</v>
      </c>
      <c r="EN1879" t="s">
        <v>749</v>
      </c>
      <c r="EO1879" t="s">
        <v>749</v>
      </c>
      <c r="EP1879" t="s">
        <v>749</v>
      </c>
      <c r="EQ1879" t="s">
        <v>749</v>
      </c>
      <c r="ER1879" t="s">
        <v>749</v>
      </c>
      <c r="ES1879" t="s">
        <v>749</v>
      </c>
      <c r="ET1879" t="s">
        <v>749</v>
      </c>
      <c r="EU1879" t="s">
        <v>749</v>
      </c>
      <c r="EV1879" t="s">
        <v>749</v>
      </c>
      <c r="EW1879" t="s">
        <v>749</v>
      </c>
      <c r="EX1879" t="s">
        <v>749</v>
      </c>
      <c r="EY1879" t="s">
        <v>749</v>
      </c>
      <c r="EZ1879" t="s">
        <v>749</v>
      </c>
      <c r="FA1879" t="s">
        <v>749</v>
      </c>
      <c r="FB1879" t="s">
        <v>749</v>
      </c>
      <c r="FC1879" t="s">
        <v>749</v>
      </c>
      <c r="FD1879" t="s">
        <v>749</v>
      </c>
      <c r="FE1879" t="s">
        <v>749</v>
      </c>
      <c r="FF1879" t="s">
        <v>749</v>
      </c>
      <c r="FG1879" t="s">
        <v>749</v>
      </c>
      <c r="FH1879" t="s">
        <v>749</v>
      </c>
      <c r="FI1879" t="s">
        <v>749</v>
      </c>
      <c r="FJ1879" t="s">
        <v>749</v>
      </c>
      <c r="FK1879" t="s">
        <v>749</v>
      </c>
      <c r="FL1879" t="s">
        <v>749</v>
      </c>
      <c r="FM1879" t="s">
        <v>749</v>
      </c>
      <c r="FN1879" t="s">
        <v>749</v>
      </c>
      <c r="FO1879" t="s">
        <v>749</v>
      </c>
      <c r="FP1879" t="s">
        <v>749</v>
      </c>
      <c r="FQ1879" t="s">
        <v>749</v>
      </c>
      <c r="FR1879" t="s">
        <v>749</v>
      </c>
      <c r="FS1879" t="s">
        <v>749</v>
      </c>
      <c r="FT1879" t="s">
        <v>749</v>
      </c>
      <c r="FU1879" t="s">
        <v>749</v>
      </c>
      <c r="FV1879" t="s">
        <v>749</v>
      </c>
      <c r="FW1879" t="s">
        <v>749</v>
      </c>
      <c r="FX1879" t="s">
        <v>749</v>
      </c>
      <c r="FY1879" t="s">
        <v>749</v>
      </c>
      <c r="FZ1879" t="s">
        <v>749</v>
      </c>
      <c r="GA1879" t="s">
        <v>749</v>
      </c>
      <c r="GB1879" t="s">
        <v>749</v>
      </c>
      <c r="GC1879" t="s">
        <v>749</v>
      </c>
      <c r="GD1879" t="s">
        <v>749</v>
      </c>
      <c r="GE1879" t="s">
        <v>749</v>
      </c>
      <c r="GF1879" t="s">
        <v>749</v>
      </c>
      <c r="GG1879" t="s">
        <v>749</v>
      </c>
      <c r="GH1879" t="s">
        <v>749</v>
      </c>
      <c r="GI1879" t="s">
        <v>749</v>
      </c>
      <c r="GJ1879" t="s">
        <v>749</v>
      </c>
      <c r="GK1879" t="s">
        <v>749</v>
      </c>
      <c r="GL1879" t="s">
        <v>749</v>
      </c>
      <c r="GM1879" t="s">
        <v>749</v>
      </c>
      <c r="GN1879" t="s">
        <v>749</v>
      </c>
      <c r="GO1879" t="s">
        <v>749</v>
      </c>
      <c r="GP1879" t="s">
        <v>749</v>
      </c>
      <c r="GQ1879" t="s">
        <v>749</v>
      </c>
      <c r="GR1879" t="s">
        <v>749</v>
      </c>
      <c r="GS1879" t="s">
        <v>749</v>
      </c>
      <c r="GT1879" t="s">
        <v>749</v>
      </c>
      <c r="GU1879" t="s">
        <v>749</v>
      </c>
      <c r="GV1879" t="s">
        <v>749</v>
      </c>
      <c r="GW1879" t="s">
        <v>749</v>
      </c>
      <c r="GX1879" t="s">
        <v>749</v>
      </c>
      <c r="GY1879" t="s">
        <v>749</v>
      </c>
      <c r="GZ1879" t="s">
        <v>749</v>
      </c>
      <c r="HA1879" t="s">
        <v>749</v>
      </c>
      <c r="HB1879" t="s">
        <v>749</v>
      </c>
      <c r="HC1879" t="s">
        <v>749</v>
      </c>
      <c r="HD1879" t="s">
        <v>749</v>
      </c>
      <c r="HE1879" t="s">
        <v>749</v>
      </c>
      <c r="HF1879" t="s">
        <v>749</v>
      </c>
      <c r="HG1879" t="s">
        <v>749</v>
      </c>
      <c r="HH1879" t="s">
        <v>749</v>
      </c>
      <c r="HI1879" t="s">
        <v>749</v>
      </c>
      <c r="HJ1879" t="s">
        <v>749</v>
      </c>
      <c r="HK1879" t="s">
        <v>749</v>
      </c>
      <c r="HL1879" t="s">
        <v>749</v>
      </c>
      <c r="HM1879" t="s">
        <v>749</v>
      </c>
      <c r="HN1879" t="s">
        <v>749</v>
      </c>
      <c r="HO1879" t="s">
        <v>749</v>
      </c>
      <c r="HP1879" t="s">
        <v>749</v>
      </c>
      <c r="HQ1879" t="s">
        <v>749</v>
      </c>
      <c r="HR1879" t="s">
        <v>749</v>
      </c>
      <c r="HS1879" t="s">
        <v>749</v>
      </c>
      <c r="HT1879" t="s">
        <v>749</v>
      </c>
      <c r="HU1879" t="s">
        <v>749</v>
      </c>
      <c r="HV1879" t="s">
        <v>749</v>
      </c>
      <c r="HW1879" t="s">
        <v>749</v>
      </c>
      <c r="HX1879" t="s">
        <v>749</v>
      </c>
      <c r="HY1879" t="s">
        <v>749</v>
      </c>
      <c r="HZ1879" t="s">
        <v>749</v>
      </c>
      <c r="IA1879" t="s">
        <v>749</v>
      </c>
      <c r="IB1879" t="s">
        <v>749</v>
      </c>
      <c r="IC1879" t="s">
        <v>749</v>
      </c>
      <c r="ID1879" t="s">
        <v>749</v>
      </c>
      <c r="IE1879" t="s">
        <v>749</v>
      </c>
      <c r="IF1879" t="s">
        <v>749</v>
      </c>
      <c r="IG1879" t="s">
        <v>749</v>
      </c>
      <c r="IH1879" t="s">
        <v>749</v>
      </c>
      <c r="II1879" t="s">
        <v>749</v>
      </c>
      <c r="IJ1879" t="s">
        <v>749</v>
      </c>
      <c r="IK1879" t="s">
        <v>749</v>
      </c>
      <c r="IL1879" t="s">
        <v>749</v>
      </c>
      <c r="IM1879" t="s">
        <v>749</v>
      </c>
      <c r="IN1879" t="s">
        <v>749</v>
      </c>
      <c r="IO1879" t="s">
        <v>749</v>
      </c>
      <c r="IP1879" t="s">
        <v>749</v>
      </c>
      <c r="IQ1879" t="s">
        <v>749</v>
      </c>
      <c r="IR1879" t="s">
        <v>749</v>
      </c>
      <c r="IS1879" t="s">
        <v>749</v>
      </c>
      <c r="IT1879" t="s">
        <v>749</v>
      </c>
      <c r="IU1879" t="s">
        <v>749</v>
      </c>
      <c r="IV1879" t="s">
        <v>749</v>
      </c>
      <c r="IW1879" t="s">
        <v>749</v>
      </c>
      <c r="IX1879" t="s">
        <v>749</v>
      </c>
      <c r="IY1879" t="s">
        <v>749</v>
      </c>
      <c r="IZ1879" t="s">
        <v>749</v>
      </c>
      <c r="JA1879" t="s">
        <v>749</v>
      </c>
      <c r="JB1879" t="s">
        <v>749</v>
      </c>
      <c r="JC1879" t="s">
        <v>749</v>
      </c>
      <c r="JD1879" t="s">
        <v>749</v>
      </c>
      <c r="JE1879" t="s">
        <v>749</v>
      </c>
      <c r="JF1879" t="s">
        <v>749</v>
      </c>
      <c r="JG1879" t="s">
        <v>749</v>
      </c>
      <c r="JH1879" t="s">
        <v>749</v>
      </c>
      <c r="JI1879" t="s">
        <v>749</v>
      </c>
      <c r="JJ1879" t="s">
        <v>749</v>
      </c>
      <c r="JK1879" t="s">
        <v>749</v>
      </c>
      <c r="JL1879" t="s">
        <v>749</v>
      </c>
      <c r="JM1879" t="s">
        <v>749</v>
      </c>
      <c r="JN1879" t="s">
        <v>749</v>
      </c>
      <c r="JO1879" t="s">
        <v>749</v>
      </c>
      <c r="JP1879" t="s">
        <v>749</v>
      </c>
      <c r="JQ1879" t="s">
        <v>749</v>
      </c>
      <c r="JR1879" t="s">
        <v>749</v>
      </c>
      <c r="JS1879" t="s">
        <v>749</v>
      </c>
      <c r="JT1879" t="s">
        <v>749</v>
      </c>
      <c r="JU1879" t="s">
        <v>749</v>
      </c>
      <c r="JV1879" t="s">
        <v>749</v>
      </c>
      <c r="JW1879" t="s">
        <v>749</v>
      </c>
      <c r="JX1879" t="s">
        <v>749</v>
      </c>
      <c r="JY1879" t="s">
        <v>749</v>
      </c>
      <c r="JZ1879" t="s">
        <v>749</v>
      </c>
      <c r="KA1879" t="s">
        <v>749</v>
      </c>
      <c r="KB1879" t="s">
        <v>749</v>
      </c>
      <c r="KC1879" t="s">
        <v>749</v>
      </c>
      <c r="KD1879" t="s">
        <v>749</v>
      </c>
      <c r="KE1879" t="s">
        <v>749</v>
      </c>
      <c r="KF1879" t="s">
        <v>749</v>
      </c>
      <c r="KG1879" t="s">
        <v>749</v>
      </c>
      <c r="KH1879" t="s">
        <v>749</v>
      </c>
      <c r="KI1879" t="s">
        <v>749</v>
      </c>
      <c r="KJ1879" t="s">
        <v>749</v>
      </c>
      <c r="KK1879" t="s">
        <v>749</v>
      </c>
      <c r="KL1879" t="s">
        <v>749</v>
      </c>
      <c r="KM1879" t="s">
        <v>749</v>
      </c>
      <c r="KN1879" t="s">
        <v>749</v>
      </c>
      <c r="KO1879" t="s">
        <v>749</v>
      </c>
      <c r="KP1879" t="s">
        <v>749</v>
      </c>
      <c r="KQ1879" t="s">
        <v>749</v>
      </c>
      <c r="KR1879" t="s">
        <v>749</v>
      </c>
      <c r="KS1879" t="s">
        <v>749</v>
      </c>
      <c r="KT1879" t="s">
        <v>749</v>
      </c>
      <c r="KU1879" t="s">
        <v>749</v>
      </c>
      <c r="KV1879" t="s">
        <v>749</v>
      </c>
      <c r="KW1879" t="s">
        <v>749</v>
      </c>
      <c r="KX1879" t="s">
        <v>749</v>
      </c>
      <c r="KY1879" t="s">
        <v>749</v>
      </c>
      <c r="KZ1879" t="s">
        <v>749</v>
      </c>
      <c r="LA1879" t="s">
        <v>749</v>
      </c>
      <c r="LB1879" t="s">
        <v>749</v>
      </c>
      <c r="LC1879" t="s">
        <v>749</v>
      </c>
      <c r="LD1879" t="s">
        <v>749</v>
      </c>
      <c r="LE1879" t="s">
        <v>749</v>
      </c>
      <c r="LF1879" t="s">
        <v>749</v>
      </c>
      <c r="LG1879" t="s">
        <v>749</v>
      </c>
      <c r="LH1879" t="s">
        <v>749</v>
      </c>
      <c r="LI1879" t="s">
        <v>749</v>
      </c>
      <c r="LJ1879" t="s">
        <v>749</v>
      </c>
      <c r="LK1879" t="s">
        <v>749</v>
      </c>
      <c r="LL1879" t="s">
        <v>749</v>
      </c>
      <c r="LM1879" t="s">
        <v>749</v>
      </c>
      <c r="LN1879" t="s">
        <v>749</v>
      </c>
      <c r="LO1879" t="s">
        <v>749</v>
      </c>
      <c r="LP1879" t="s">
        <v>749</v>
      </c>
      <c r="LQ1879" t="s">
        <v>749</v>
      </c>
      <c r="LR1879" t="s">
        <v>749</v>
      </c>
      <c r="LS1879" t="s">
        <v>749</v>
      </c>
      <c r="LT1879" t="s">
        <v>749</v>
      </c>
      <c r="LU1879" t="s">
        <v>749</v>
      </c>
      <c r="LV1879" t="s">
        <v>749</v>
      </c>
      <c r="LW1879" t="s">
        <v>749</v>
      </c>
      <c r="LX1879" t="s">
        <v>749</v>
      </c>
      <c r="LY1879" t="s">
        <v>749</v>
      </c>
      <c r="LZ1879" t="s">
        <v>749</v>
      </c>
      <c r="MA1879" t="s">
        <v>749</v>
      </c>
      <c r="MB1879" t="s">
        <v>749</v>
      </c>
      <c r="MC1879" t="s">
        <v>749</v>
      </c>
      <c r="MD1879" t="s">
        <v>749</v>
      </c>
      <c r="ME1879" t="s">
        <v>749</v>
      </c>
      <c r="MF1879" t="s">
        <v>749</v>
      </c>
      <c r="MG1879" t="s">
        <v>749</v>
      </c>
      <c r="MH1879" t="s">
        <v>749</v>
      </c>
      <c r="MI1879" t="s">
        <v>749</v>
      </c>
      <c r="MJ1879" t="s">
        <v>749</v>
      </c>
      <c r="MK1879" t="s">
        <v>749</v>
      </c>
      <c r="ML1879" t="s">
        <v>749</v>
      </c>
      <c r="MM1879" t="s">
        <v>749</v>
      </c>
      <c r="MN1879" t="s">
        <v>749</v>
      </c>
      <c r="MO1879" t="s">
        <v>749</v>
      </c>
      <c r="MP1879" t="s">
        <v>749</v>
      </c>
      <c r="MQ1879" t="s">
        <v>749</v>
      </c>
      <c r="MR1879" t="s">
        <v>749</v>
      </c>
      <c r="MS1879" t="s">
        <v>749</v>
      </c>
      <c r="MT1879" t="s">
        <v>749</v>
      </c>
      <c r="MU1879" t="s">
        <v>749</v>
      </c>
      <c r="MV1879" t="s">
        <v>749</v>
      </c>
      <c r="MW1879" t="s">
        <v>749</v>
      </c>
      <c r="MX1879" t="s">
        <v>749</v>
      </c>
      <c r="MY1879" t="s">
        <v>749</v>
      </c>
      <c r="MZ1879" t="s">
        <v>749</v>
      </c>
      <c r="NA1879" t="s">
        <v>749</v>
      </c>
      <c r="NB1879" t="s">
        <v>749</v>
      </c>
      <c r="NC1879" t="s">
        <v>749</v>
      </c>
      <c r="ND1879" t="s">
        <v>749</v>
      </c>
      <c r="NE1879" t="s">
        <v>749</v>
      </c>
      <c r="NF1879" t="s">
        <v>749</v>
      </c>
      <c r="NG1879" t="s">
        <v>749</v>
      </c>
      <c r="NH1879" t="s">
        <v>749</v>
      </c>
      <c r="NI1879" t="s">
        <v>749</v>
      </c>
      <c r="NJ1879" t="s">
        <v>749</v>
      </c>
      <c r="NK1879" t="s">
        <v>749</v>
      </c>
      <c r="NL1879" t="s">
        <v>749</v>
      </c>
      <c r="NM1879" t="s">
        <v>749</v>
      </c>
      <c r="NN1879" t="s">
        <v>749</v>
      </c>
      <c r="NO1879" t="s">
        <v>749</v>
      </c>
      <c r="NP1879" t="s">
        <v>749</v>
      </c>
      <c r="NQ1879" t="s">
        <v>749</v>
      </c>
      <c r="NR1879" t="s">
        <v>749</v>
      </c>
      <c r="NS1879" t="s">
        <v>749</v>
      </c>
      <c r="NT1879" t="s">
        <v>749</v>
      </c>
      <c r="NU1879" t="s">
        <v>749</v>
      </c>
      <c r="NV1879" t="s">
        <v>749</v>
      </c>
      <c r="NW1879" t="s">
        <v>749</v>
      </c>
      <c r="NX1879" t="s">
        <v>749</v>
      </c>
      <c r="NY1879" t="s">
        <v>749</v>
      </c>
      <c r="NZ1879" t="s">
        <v>749</v>
      </c>
      <c r="OA1879" t="s">
        <v>749</v>
      </c>
      <c r="OB1879" t="s">
        <v>749</v>
      </c>
      <c r="OC1879" t="s">
        <v>749</v>
      </c>
      <c r="OD1879" t="s">
        <v>749</v>
      </c>
      <c r="OE1879" t="s">
        <v>749</v>
      </c>
      <c r="OF1879" t="s">
        <v>749</v>
      </c>
      <c r="OG1879" t="s">
        <v>749</v>
      </c>
      <c r="OH1879" t="s">
        <v>749</v>
      </c>
      <c r="OI1879" t="s">
        <v>749</v>
      </c>
      <c r="OJ1879" t="s">
        <v>749</v>
      </c>
      <c r="OK1879" t="s">
        <v>749</v>
      </c>
      <c r="OL1879" t="s">
        <v>749</v>
      </c>
      <c r="OM1879" t="s">
        <v>749</v>
      </c>
      <c r="ON1879" t="s">
        <v>749</v>
      </c>
      <c r="OO1879" t="s">
        <v>749</v>
      </c>
      <c r="OP1879" t="s">
        <v>749</v>
      </c>
      <c r="OQ1879" t="s">
        <v>749</v>
      </c>
      <c r="OR1879" t="s">
        <v>749</v>
      </c>
      <c r="OS1879" t="s">
        <v>749</v>
      </c>
      <c r="OT1879" t="s">
        <v>749</v>
      </c>
      <c r="OU1879" t="s">
        <v>749</v>
      </c>
      <c r="OV1879" t="s">
        <v>749</v>
      </c>
      <c r="OW1879" t="s">
        <v>749</v>
      </c>
      <c r="OX1879" t="s">
        <v>749</v>
      </c>
      <c r="OY1879" t="s">
        <v>749</v>
      </c>
      <c r="OZ1879" t="s">
        <v>749</v>
      </c>
      <c r="PA1879" t="s">
        <v>749</v>
      </c>
      <c r="PB1879" t="s">
        <v>749</v>
      </c>
      <c r="PC1879" t="s">
        <v>749</v>
      </c>
      <c r="PD1879" t="s">
        <v>749</v>
      </c>
      <c r="PE1879" t="s">
        <v>749</v>
      </c>
      <c r="PF1879" t="s">
        <v>749</v>
      </c>
      <c r="PG1879" t="s">
        <v>749</v>
      </c>
      <c r="PH1879" t="s">
        <v>749</v>
      </c>
      <c r="PI1879" t="s">
        <v>749</v>
      </c>
      <c r="PJ1879" t="s">
        <v>749</v>
      </c>
      <c r="PK1879" t="s">
        <v>749</v>
      </c>
      <c r="PL1879" t="s">
        <v>749</v>
      </c>
      <c r="PM1879" t="s">
        <v>749</v>
      </c>
      <c r="PN1879" t="s">
        <v>749</v>
      </c>
      <c r="PO1879" t="s">
        <v>749</v>
      </c>
      <c r="PP1879" t="s">
        <v>749</v>
      </c>
      <c r="PQ1879" t="s">
        <v>749</v>
      </c>
      <c r="PR1879" t="s">
        <v>749</v>
      </c>
      <c r="PS1879" t="s">
        <v>749</v>
      </c>
      <c r="PT1879" t="s">
        <v>749</v>
      </c>
      <c r="PU1879" t="s">
        <v>749</v>
      </c>
      <c r="PV1879" t="s">
        <v>749</v>
      </c>
      <c r="PW1879" t="s">
        <v>749</v>
      </c>
      <c r="PX1879" t="s">
        <v>749</v>
      </c>
      <c r="PY1879" t="s">
        <v>749</v>
      </c>
      <c r="PZ1879" t="s">
        <v>749</v>
      </c>
      <c r="QA1879" t="s">
        <v>749</v>
      </c>
      <c r="QB1879" t="s">
        <v>749</v>
      </c>
      <c r="QC1879" t="s">
        <v>749</v>
      </c>
      <c r="QD1879" t="s">
        <v>749</v>
      </c>
      <c r="QE1879" t="s">
        <v>749</v>
      </c>
      <c r="QF1879" t="s">
        <v>749</v>
      </c>
      <c r="QG1879" t="s">
        <v>749</v>
      </c>
      <c r="QH1879" t="s">
        <v>749</v>
      </c>
      <c r="QI1879" t="s">
        <v>749</v>
      </c>
      <c r="QJ1879" t="s">
        <v>749</v>
      </c>
      <c r="QK1879" t="s">
        <v>749</v>
      </c>
      <c r="QL1879" t="s">
        <v>749</v>
      </c>
      <c r="QM1879" t="s">
        <v>749</v>
      </c>
      <c r="QN1879" t="s">
        <v>749</v>
      </c>
      <c r="QO1879" t="s">
        <v>749</v>
      </c>
      <c r="QP1879" t="s">
        <v>749</v>
      </c>
      <c r="QQ1879" t="s">
        <v>749</v>
      </c>
      <c r="QR1879" t="s">
        <v>749</v>
      </c>
      <c r="QS1879" t="s">
        <v>749</v>
      </c>
      <c r="QT1879" t="s">
        <v>749</v>
      </c>
      <c r="QU1879" t="s">
        <v>749</v>
      </c>
      <c r="QV1879" t="s">
        <v>749</v>
      </c>
      <c r="QW1879" t="s">
        <v>749</v>
      </c>
      <c r="QX1879" t="s">
        <v>749</v>
      </c>
      <c r="QY1879" t="s">
        <v>749</v>
      </c>
      <c r="QZ1879" t="s">
        <v>749</v>
      </c>
      <c r="RA1879" t="s">
        <v>749</v>
      </c>
      <c r="RB1879" t="s">
        <v>749</v>
      </c>
      <c r="RC1879" t="s">
        <v>749</v>
      </c>
      <c r="RD1879" t="s">
        <v>749</v>
      </c>
      <c r="RE1879" t="s">
        <v>749</v>
      </c>
      <c r="RF1879" t="s">
        <v>749</v>
      </c>
      <c r="RG1879" t="s">
        <v>749</v>
      </c>
      <c r="RH1879" t="s">
        <v>749</v>
      </c>
      <c r="RI1879" t="s">
        <v>749</v>
      </c>
      <c r="RJ1879" t="s">
        <v>749</v>
      </c>
      <c r="RK1879" t="s">
        <v>749</v>
      </c>
      <c r="RL1879" t="s">
        <v>749</v>
      </c>
      <c r="RM1879" t="s">
        <v>749</v>
      </c>
      <c r="RN1879" t="s">
        <v>749</v>
      </c>
      <c r="RO1879" t="s">
        <v>749</v>
      </c>
      <c r="RP1879" t="s">
        <v>749</v>
      </c>
      <c r="RQ1879" t="s">
        <v>749</v>
      </c>
      <c r="RR1879" t="s">
        <v>749</v>
      </c>
      <c r="RS1879" t="s">
        <v>749</v>
      </c>
      <c r="RT1879" t="s">
        <v>749</v>
      </c>
      <c r="RU1879" t="s">
        <v>749</v>
      </c>
      <c r="RV1879" t="s">
        <v>749</v>
      </c>
      <c r="RW1879" t="s">
        <v>749</v>
      </c>
      <c r="RX1879" t="s">
        <v>749</v>
      </c>
      <c r="RY1879" t="s">
        <v>749</v>
      </c>
      <c r="RZ1879" t="s">
        <v>749</v>
      </c>
      <c r="SA1879" t="s">
        <v>749</v>
      </c>
      <c r="SB1879" t="s">
        <v>749</v>
      </c>
      <c r="SC1879" t="s">
        <v>749</v>
      </c>
      <c r="SD1879" t="s">
        <v>749</v>
      </c>
      <c r="SE1879" t="s">
        <v>749</v>
      </c>
      <c r="SF1879" t="s">
        <v>749</v>
      </c>
      <c r="SG1879" t="s">
        <v>749</v>
      </c>
      <c r="SH1879" t="s">
        <v>749</v>
      </c>
      <c r="SI1879" t="s">
        <v>749</v>
      </c>
      <c r="SJ1879" t="s">
        <v>749</v>
      </c>
      <c r="SK1879" t="s">
        <v>749</v>
      </c>
      <c r="SL1879" t="s">
        <v>749</v>
      </c>
      <c r="SM1879" t="s">
        <v>749</v>
      </c>
      <c r="SN1879" t="s">
        <v>749</v>
      </c>
      <c r="SO1879" t="s">
        <v>749</v>
      </c>
      <c r="SP1879" t="s">
        <v>749</v>
      </c>
      <c r="SQ1879" t="s">
        <v>749</v>
      </c>
      <c r="SR1879" t="s">
        <v>749</v>
      </c>
      <c r="SS1879" t="s">
        <v>749</v>
      </c>
      <c r="ST1879" t="s">
        <v>749</v>
      </c>
      <c r="SU1879" t="s">
        <v>749</v>
      </c>
      <c r="SV1879" t="s">
        <v>749</v>
      </c>
      <c r="SW1879" t="s">
        <v>749</v>
      </c>
      <c r="SX1879" t="s">
        <v>749</v>
      </c>
      <c r="SY1879" t="s">
        <v>749</v>
      </c>
      <c r="SZ1879" t="s">
        <v>749</v>
      </c>
      <c r="TA1879" t="s">
        <v>749</v>
      </c>
      <c r="TB1879" t="s">
        <v>749</v>
      </c>
      <c r="TC1879" t="s">
        <v>749</v>
      </c>
      <c r="TD1879" t="s">
        <v>749</v>
      </c>
      <c r="TE1879" t="s">
        <v>749</v>
      </c>
      <c r="TF1879" t="s">
        <v>749</v>
      </c>
      <c r="TG1879" t="s">
        <v>749</v>
      </c>
      <c r="TH1879" t="s">
        <v>749</v>
      </c>
      <c r="TI1879" t="s">
        <v>749</v>
      </c>
      <c r="TJ1879" t="s">
        <v>749</v>
      </c>
      <c r="TK1879" t="s">
        <v>749</v>
      </c>
      <c r="TL1879" t="s">
        <v>749</v>
      </c>
      <c r="TM1879" t="s">
        <v>749</v>
      </c>
      <c r="TN1879" t="s">
        <v>749</v>
      </c>
      <c r="TO1879" t="s">
        <v>749</v>
      </c>
      <c r="TP1879" t="s">
        <v>749</v>
      </c>
      <c r="TQ1879" t="s">
        <v>749</v>
      </c>
      <c r="TR1879" t="s">
        <v>749</v>
      </c>
      <c r="TS1879" t="s">
        <v>749</v>
      </c>
      <c r="TT1879" t="s">
        <v>749</v>
      </c>
      <c r="TU1879" t="s">
        <v>749</v>
      </c>
      <c r="TV1879" t="s">
        <v>749</v>
      </c>
      <c r="TW1879" t="s">
        <v>749</v>
      </c>
      <c r="TX1879" t="s">
        <v>749</v>
      </c>
      <c r="TY1879" t="s">
        <v>749</v>
      </c>
      <c r="TZ1879" t="s">
        <v>749</v>
      </c>
      <c r="UA1879" t="s">
        <v>749</v>
      </c>
      <c r="UB1879" t="s">
        <v>749</v>
      </c>
      <c r="UC1879" t="s">
        <v>749</v>
      </c>
      <c r="UD1879" t="s">
        <v>749</v>
      </c>
      <c r="UE1879" t="s">
        <v>749</v>
      </c>
      <c r="UF1879" t="s">
        <v>749</v>
      </c>
      <c r="UG1879" t="s">
        <v>749</v>
      </c>
      <c r="UH1879" t="s">
        <v>749</v>
      </c>
      <c r="UI1879" t="s">
        <v>749</v>
      </c>
      <c r="UJ1879" t="s">
        <v>749</v>
      </c>
      <c r="UK1879" t="s">
        <v>749</v>
      </c>
      <c r="UL1879" t="s">
        <v>749</v>
      </c>
      <c r="UM1879" t="s">
        <v>749</v>
      </c>
      <c r="UN1879" t="s">
        <v>749</v>
      </c>
      <c r="UO1879" t="s">
        <v>749</v>
      </c>
      <c r="UP1879" t="s">
        <v>749</v>
      </c>
      <c r="UQ1879" t="s">
        <v>749</v>
      </c>
      <c r="UR1879" t="s">
        <v>749</v>
      </c>
      <c r="US1879" t="s">
        <v>749</v>
      </c>
      <c r="UT1879" t="s">
        <v>749</v>
      </c>
      <c r="UU1879" t="s">
        <v>749</v>
      </c>
      <c r="UV1879" t="s">
        <v>749</v>
      </c>
      <c r="UW1879" t="s">
        <v>749</v>
      </c>
      <c r="UX1879" t="s">
        <v>749</v>
      </c>
      <c r="UY1879" t="s">
        <v>749</v>
      </c>
      <c r="UZ1879" t="s">
        <v>749</v>
      </c>
      <c r="VA1879" t="s">
        <v>749</v>
      </c>
      <c r="VB1879" t="s">
        <v>749</v>
      </c>
      <c r="VC1879" t="s">
        <v>749</v>
      </c>
      <c r="VD1879" t="s">
        <v>749</v>
      </c>
      <c r="VE1879" t="s">
        <v>749</v>
      </c>
      <c r="VF1879" t="s">
        <v>749</v>
      </c>
      <c r="VG1879" t="s">
        <v>749</v>
      </c>
      <c r="VH1879" t="s">
        <v>749</v>
      </c>
      <c r="VI1879" t="s">
        <v>749</v>
      </c>
      <c r="VJ1879" t="s">
        <v>749</v>
      </c>
      <c r="VK1879" t="s">
        <v>749</v>
      </c>
      <c r="VL1879" t="s">
        <v>749</v>
      </c>
      <c r="VM1879" t="s">
        <v>749</v>
      </c>
      <c r="VN1879" t="s">
        <v>749</v>
      </c>
      <c r="VO1879" t="s">
        <v>749</v>
      </c>
      <c r="VP1879" t="s">
        <v>749</v>
      </c>
      <c r="VQ1879" t="s">
        <v>749</v>
      </c>
      <c r="VR1879" t="s">
        <v>749</v>
      </c>
      <c r="VS1879" t="s">
        <v>749</v>
      </c>
      <c r="VT1879" t="s">
        <v>749</v>
      </c>
      <c r="VU1879" t="s">
        <v>749</v>
      </c>
      <c r="VV1879" t="s">
        <v>749</v>
      </c>
      <c r="VW1879" t="s">
        <v>749</v>
      </c>
      <c r="VX1879" t="s">
        <v>749</v>
      </c>
      <c r="VY1879" t="s">
        <v>749</v>
      </c>
      <c r="VZ1879" t="s">
        <v>749</v>
      </c>
      <c r="WA1879" t="s">
        <v>749</v>
      </c>
      <c r="WB1879" t="s">
        <v>749</v>
      </c>
      <c r="WC1879" t="s">
        <v>749</v>
      </c>
      <c r="WD1879" t="s">
        <v>749</v>
      </c>
      <c r="WE1879" t="s">
        <v>749</v>
      </c>
      <c r="WF1879" t="s">
        <v>749</v>
      </c>
      <c r="WG1879" t="s">
        <v>749</v>
      </c>
      <c r="WH1879" t="s">
        <v>749</v>
      </c>
      <c r="WI1879" t="s">
        <v>749</v>
      </c>
      <c r="WJ1879" t="s">
        <v>749</v>
      </c>
      <c r="WK1879" t="s">
        <v>749</v>
      </c>
      <c r="WL1879" t="s">
        <v>749</v>
      </c>
      <c r="WM1879" t="s">
        <v>749</v>
      </c>
      <c r="WN1879" t="s">
        <v>749</v>
      </c>
      <c r="WO1879" t="s">
        <v>749</v>
      </c>
      <c r="WP1879" t="s">
        <v>749</v>
      </c>
      <c r="WQ1879" t="s">
        <v>749</v>
      </c>
      <c r="WR1879" t="s">
        <v>749</v>
      </c>
      <c r="WS1879" t="s">
        <v>749</v>
      </c>
      <c r="WT1879" t="s">
        <v>749</v>
      </c>
      <c r="WU1879" t="s">
        <v>749</v>
      </c>
      <c r="WV1879" t="s">
        <v>749</v>
      </c>
      <c r="WW1879" t="s">
        <v>749</v>
      </c>
      <c r="WX1879" t="s">
        <v>749</v>
      </c>
      <c r="WY1879" t="s">
        <v>749</v>
      </c>
      <c r="WZ1879" t="s">
        <v>749</v>
      </c>
      <c r="XA1879" t="s">
        <v>749</v>
      </c>
      <c r="XB1879" t="s">
        <v>749</v>
      </c>
      <c r="XC1879" t="s">
        <v>749</v>
      </c>
      <c r="XD1879" t="s">
        <v>749</v>
      </c>
      <c r="XE1879" t="s">
        <v>749</v>
      </c>
      <c r="XF1879" t="s">
        <v>749</v>
      </c>
      <c r="XG1879" t="s">
        <v>749</v>
      </c>
      <c r="XH1879" t="s">
        <v>749</v>
      </c>
      <c r="XI1879" t="s">
        <v>749</v>
      </c>
      <c r="XJ1879" t="s">
        <v>749</v>
      </c>
      <c r="XK1879" t="s">
        <v>749</v>
      </c>
      <c r="XL1879" t="s">
        <v>749</v>
      </c>
      <c r="XM1879" t="s">
        <v>749</v>
      </c>
      <c r="XN1879" t="s">
        <v>749</v>
      </c>
      <c r="XO1879" t="s">
        <v>749</v>
      </c>
      <c r="XP1879" t="s">
        <v>749</v>
      </c>
      <c r="XQ1879" t="s">
        <v>749</v>
      </c>
      <c r="XR1879" t="s">
        <v>749</v>
      </c>
      <c r="XS1879" t="s">
        <v>749</v>
      </c>
      <c r="XT1879" t="s">
        <v>749</v>
      </c>
      <c r="XU1879" t="s">
        <v>749</v>
      </c>
      <c r="XV1879" t="s">
        <v>749</v>
      </c>
      <c r="XW1879" t="s">
        <v>749</v>
      </c>
      <c r="XX1879" t="s">
        <v>749</v>
      </c>
      <c r="XY1879" t="s">
        <v>749</v>
      </c>
      <c r="XZ1879" t="s">
        <v>749</v>
      </c>
      <c r="YA1879" t="s">
        <v>749</v>
      </c>
      <c r="YB1879" t="s">
        <v>749</v>
      </c>
      <c r="YC1879" t="s">
        <v>749</v>
      </c>
      <c r="YD1879" t="s">
        <v>749</v>
      </c>
      <c r="YE1879" t="s">
        <v>749</v>
      </c>
      <c r="YF1879" t="s">
        <v>749</v>
      </c>
      <c r="YG1879" t="s">
        <v>749</v>
      </c>
      <c r="YH1879" t="s">
        <v>749</v>
      </c>
      <c r="YI1879" t="s">
        <v>749</v>
      </c>
      <c r="YJ1879" t="s">
        <v>749</v>
      </c>
      <c r="YK1879" t="s">
        <v>749</v>
      </c>
      <c r="YL1879" t="s">
        <v>749</v>
      </c>
      <c r="YM1879" t="s">
        <v>749</v>
      </c>
      <c r="YN1879" t="s">
        <v>749</v>
      </c>
      <c r="YO1879" t="s">
        <v>749</v>
      </c>
      <c r="YP1879" t="s">
        <v>749</v>
      </c>
      <c r="YQ1879" t="s">
        <v>749</v>
      </c>
      <c r="YR1879" t="s">
        <v>749</v>
      </c>
      <c r="YS1879" t="s">
        <v>749</v>
      </c>
      <c r="YT1879" t="s">
        <v>749</v>
      </c>
      <c r="YU1879" t="s">
        <v>749</v>
      </c>
      <c r="YV1879" t="s">
        <v>749</v>
      </c>
      <c r="YW1879" t="s">
        <v>749</v>
      </c>
      <c r="YX1879" t="s">
        <v>749</v>
      </c>
      <c r="YY1879" t="s">
        <v>749</v>
      </c>
      <c r="YZ1879" t="s">
        <v>749</v>
      </c>
      <c r="ZA1879" t="s">
        <v>749</v>
      </c>
      <c r="ZB1879" t="s">
        <v>749</v>
      </c>
      <c r="ZC1879" t="s">
        <v>749</v>
      </c>
      <c r="ZD1879" t="s">
        <v>749</v>
      </c>
      <c r="ZE1879" t="s">
        <v>749</v>
      </c>
      <c r="ZF1879" t="s">
        <v>749</v>
      </c>
      <c r="ZG1879" t="s">
        <v>749</v>
      </c>
      <c r="ZH1879" t="s">
        <v>749</v>
      </c>
      <c r="ZI1879" t="s">
        <v>749</v>
      </c>
      <c r="ZJ1879" t="s">
        <v>749</v>
      </c>
      <c r="ZK1879" t="s">
        <v>749</v>
      </c>
      <c r="ZL1879" t="s">
        <v>749</v>
      </c>
      <c r="ZM1879" t="s">
        <v>749</v>
      </c>
      <c r="ZN1879" t="s">
        <v>749</v>
      </c>
      <c r="ZO1879" t="s">
        <v>749</v>
      </c>
      <c r="ZP1879" t="s">
        <v>749</v>
      </c>
      <c r="ZQ1879" t="s">
        <v>749</v>
      </c>
      <c r="ZR1879" t="s">
        <v>749</v>
      </c>
      <c r="ZS1879" t="s">
        <v>749</v>
      </c>
      <c r="ZT1879" t="s">
        <v>749</v>
      </c>
      <c r="ZU1879" t="s">
        <v>749</v>
      </c>
      <c r="ZV1879" t="s">
        <v>749</v>
      </c>
      <c r="ZW1879" t="s">
        <v>749</v>
      </c>
      <c r="ZX1879" t="s">
        <v>749</v>
      </c>
      <c r="ZY1879" t="s">
        <v>749</v>
      </c>
      <c r="ZZ1879" t="s">
        <v>749</v>
      </c>
      <c r="AAA1879" t="s">
        <v>749</v>
      </c>
      <c r="AAB1879" t="s">
        <v>749</v>
      </c>
      <c r="AAC1879" t="s">
        <v>749</v>
      </c>
      <c r="AAD1879" t="s">
        <v>749</v>
      </c>
      <c r="AAE1879" t="s">
        <v>749</v>
      </c>
      <c r="AAF1879" t="s">
        <v>749</v>
      </c>
      <c r="AAG1879" t="s">
        <v>749</v>
      </c>
      <c r="AAH1879" t="s">
        <v>749</v>
      </c>
      <c r="AAI1879" t="s">
        <v>749</v>
      </c>
      <c r="AAJ1879" t="s">
        <v>749</v>
      </c>
      <c r="AAK1879" t="s">
        <v>749</v>
      </c>
      <c r="AAL1879" t="s">
        <v>749</v>
      </c>
      <c r="AAM1879" t="s">
        <v>749</v>
      </c>
      <c r="AAN1879" t="s">
        <v>749</v>
      </c>
      <c r="AAO1879" t="s">
        <v>749</v>
      </c>
      <c r="AAP1879" t="s">
        <v>749</v>
      </c>
      <c r="AAQ1879" t="s">
        <v>749</v>
      </c>
      <c r="AAR1879" t="s">
        <v>749</v>
      </c>
      <c r="AAS1879" t="s">
        <v>749</v>
      </c>
      <c r="AAT1879" t="s">
        <v>749</v>
      </c>
      <c r="AAU1879" t="s">
        <v>749</v>
      </c>
      <c r="AAV1879" t="s">
        <v>749</v>
      </c>
      <c r="AAW1879" t="s">
        <v>749</v>
      </c>
      <c r="AAX1879" t="s">
        <v>749</v>
      </c>
      <c r="AAY1879" t="s">
        <v>749</v>
      </c>
      <c r="AAZ1879" t="s">
        <v>749</v>
      </c>
      <c r="ABA1879" t="s">
        <v>749</v>
      </c>
      <c r="ABB1879" t="s">
        <v>749</v>
      </c>
      <c r="ABC1879" t="s">
        <v>749</v>
      </c>
      <c r="ABD1879" t="s">
        <v>749</v>
      </c>
      <c r="ABE1879" t="s">
        <v>749</v>
      </c>
      <c r="ABF1879" t="s">
        <v>749</v>
      </c>
      <c r="ABG1879" t="s">
        <v>749</v>
      </c>
      <c r="ABH1879" t="s">
        <v>749</v>
      </c>
      <c r="ABI1879" t="s">
        <v>749</v>
      </c>
      <c r="ABJ1879" t="s">
        <v>749</v>
      </c>
      <c r="ABK1879" t="s">
        <v>749</v>
      </c>
      <c r="ABL1879" t="s">
        <v>749</v>
      </c>
    </row>
    <row r="1880" spans="1:740">
      <c r="A1880" t="s">
        <v>8206</v>
      </c>
      <c r="B1880" t="s">
        <v>8207</v>
      </c>
      <c r="C1880" t="s">
        <v>8084</v>
      </c>
      <c r="D1880" t="s">
        <v>8208</v>
      </c>
      <c r="E1880" t="s">
        <v>749</v>
      </c>
      <c r="F1880" t="s">
        <v>749</v>
      </c>
      <c r="G1880" t="s">
        <v>8209</v>
      </c>
      <c r="H1880" t="s">
        <v>749</v>
      </c>
      <c r="I1880" t="s">
        <v>747</v>
      </c>
      <c r="J1880" s="1">
        <v>0</v>
      </c>
      <c r="K1880" t="s">
        <v>8210</v>
      </c>
      <c r="L1880" t="s">
        <v>8211</v>
      </c>
      <c r="M1880" s="1">
        <v>0</v>
      </c>
      <c r="N1880" t="s">
        <v>749</v>
      </c>
      <c r="O1880" t="s">
        <v>8212</v>
      </c>
      <c r="P1880" t="s">
        <v>8209</v>
      </c>
      <c r="Q1880" t="s">
        <v>750</v>
      </c>
      <c r="R1880" t="s">
        <v>751</v>
      </c>
      <c r="S1880" t="s">
        <v>752</v>
      </c>
      <c r="T1880" t="s">
        <v>1156</v>
      </c>
      <c r="U1880" t="s">
        <v>1029</v>
      </c>
      <c r="V1880" t="s">
        <v>8213</v>
      </c>
      <c r="W1880" t="s">
        <v>749</v>
      </c>
      <c r="X1880" t="s">
        <v>749</v>
      </c>
      <c r="Y1880" t="s">
        <v>749</v>
      </c>
      <c r="Z1880" t="s">
        <v>749</v>
      </c>
      <c r="AA1880" t="s">
        <v>749</v>
      </c>
      <c r="AB1880" t="s">
        <v>749</v>
      </c>
      <c r="AC1880" t="s">
        <v>749</v>
      </c>
      <c r="AD1880" t="s">
        <v>749</v>
      </c>
      <c r="AE1880" t="s">
        <v>749</v>
      </c>
      <c r="AF1880" t="s">
        <v>749</v>
      </c>
      <c r="AG1880" t="s">
        <v>749</v>
      </c>
      <c r="AH1880" t="s">
        <v>749</v>
      </c>
      <c r="AI1880" t="s">
        <v>749</v>
      </c>
      <c r="AJ1880" t="s">
        <v>749</v>
      </c>
      <c r="AK1880" t="s">
        <v>749</v>
      </c>
      <c r="AL1880" t="s">
        <v>749</v>
      </c>
      <c r="AM1880" t="s">
        <v>749</v>
      </c>
      <c r="AN1880" t="s">
        <v>749</v>
      </c>
      <c r="AO1880" t="s">
        <v>749</v>
      </c>
      <c r="AP1880" t="s">
        <v>749</v>
      </c>
      <c r="AQ1880" t="s">
        <v>749</v>
      </c>
      <c r="AR1880" t="s">
        <v>749</v>
      </c>
      <c r="AS1880" t="s">
        <v>749</v>
      </c>
      <c r="AT1880" t="s">
        <v>749</v>
      </c>
      <c r="AU1880" t="s">
        <v>749</v>
      </c>
      <c r="AV1880" t="s">
        <v>749</v>
      </c>
      <c r="AW1880" t="s">
        <v>749</v>
      </c>
      <c r="AX1880" t="s">
        <v>749</v>
      </c>
      <c r="AY1880" t="s">
        <v>749</v>
      </c>
      <c r="AZ1880" t="s">
        <v>749</v>
      </c>
      <c r="BA1880" t="s">
        <v>749</v>
      </c>
      <c r="BB1880" t="s">
        <v>749</v>
      </c>
      <c r="BC1880" t="s">
        <v>749</v>
      </c>
      <c r="BD1880" t="s">
        <v>749</v>
      </c>
      <c r="BE1880" t="s">
        <v>749</v>
      </c>
      <c r="BF1880" t="s">
        <v>749</v>
      </c>
      <c r="BG1880" t="s">
        <v>749</v>
      </c>
      <c r="BH1880" t="s">
        <v>749</v>
      </c>
      <c r="BI1880" t="s">
        <v>749</v>
      </c>
      <c r="BJ1880" t="s">
        <v>749</v>
      </c>
      <c r="BK1880" t="s">
        <v>749</v>
      </c>
      <c r="BL1880" t="s">
        <v>749</v>
      </c>
      <c r="BM1880" t="s">
        <v>749</v>
      </c>
      <c r="BN1880" t="s">
        <v>749</v>
      </c>
      <c r="BO1880" t="s">
        <v>749</v>
      </c>
      <c r="BP1880" t="s">
        <v>749</v>
      </c>
      <c r="BQ1880" t="s">
        <v>749</v>
      </c>
      <c r="BR1880" t="s">
        <v>749</v>
      </c>
      <c r="BS1880" t="s">
        <v>749</v>
      </c>
      <c r="BT1880" t="s">
        <v>749</v>
      </c>
      <c r="BU1880" t="s">
        <v>749</v>
      </c>
      <c r="BV1880" t="s">
        <v>749</v>
      </c>
      <c r="BW1880" t="s">
        <v>749</v>
      </c>
      <c r="BX1880" t="s">
        <v>749</v>
      </c>
      <c r="BY1880" t="s">
        <v>749</v>
      </c>
      <c r="BZ1880" t="s">
        <v>749</v>
      </c>
      <c r="CA1880" t="s">
        <v>749</v>
      </c>
      <c r="CB1880" t="s">
        <v>749</v>
      </c>
      <c r="CC1880" t="s">
        <v>749</v>
      </c>
      <c r="CD1880" t="s">
        <v>749</v>
      </c>
      <c r="CE1880" t="s">
        <v>749</v>
      </c>
      <c r="CF1880" t="s">
        <v>749</v>
      </c>
      <c r="CG1880" t="s">
        <v>749</v>
      </c>
      <c r="CH1880" t="s">
        <v>749</v>
      </c>
      <c r="CI1880" t="s">
        <v>749</v>
      </c>
      <c r="CJ1880" t="s">
        <v>749</v>
      </c>
      <c r="CK1880" t="s">
        <v>749</v>
      </c>
      <c r="CL1880" t="s">
        <v>749</v>
      </c>
      <c r="CM1880" t="s">
        <v>749</v>
      </c>
      <c r="CN1880" t="s">
        <v>749</v>
      </c>
      <c r="CO1880" t="s">
        <v>749</v>
      </c>
      <c r="CP1880" t="s">
        <v>749</v>
      </c>
      <c r="CQ1880" t="s">
        <v>749</v>
      </c>
      <c r="CR1880" t="s">
        <v>749</v>
      </c>
      <c r="CS1880" t="s">
        <v>749</v>
      </c>
      <c r="CT1880" t="s">
        <v>749</v>
      </c>
      <c r="CU1880" t="s">
        <v>749</v>
      </c>
      <c r="CV1880" t="s">
        <v>749</v>
      </c>
      <c r="CW1880" t="s">
        <v>749</v>
      </c>
      <c r="CX1880" t="s">
        <v>749</v>
      </c>
      <c r="CY1880" t="s">
        <v>749</v>
      </c>
      <c r="CZ1880" t="s">
        <v>749</v>
      </c>
      <c r="DA1880" t="s">
        <v>749</v>
      </c>
      <c r="DB1880" t="s">
        <v>749</v>
      </c>
      <c r="DC1880" t="s">
        <v>749</v>
      </c>
      <c r="DD1880" t="s">
        <v>749</v>
      </c>
      <c r="DE1880" t="s">
        <v>749</v>
      </c>
      <c r="DF1880" t="s">
        <v>749</v>
      </c>
      <c r="DG1880" t="s">
        <v>749</v>
      </c>
      <c r="DH1880" t="s">
        <v>749</v>
      </c>
      <c r="DI1880" t="s">
        <v>749</v>
      </c>
      <c r="DJ1880" t="s">
        <v>749</v>
      </c>
      <c r="DK1880" t="s">
        <v>749</v>
      </c>
      <c r="DL1880" t="s">
        <v>749</v>
      </c>
      <c r="DM1880" t="s">
        <v>749</v>
      </c>
      <c r="DN1880" t="s">
        <v>749</v>
      </c>
      <c r="DO1880" t="s">
        <v>749</v>
      </c>
      <c r="DP1880" t="s">
        <v>749</v>
      </c>
      <c r="DQ1880" t="s">
        <v>749</v>
      </c>
      <c r="DR1880" t="s">
        <v>749</v>
      </c>
      <c r="DS1880" t="s">
        <v>749</v>
      </c>
      <c r="DT1880" t="s">
        <v>749</v>
      </c>
      <c r="DU1880" t="s">
        <v>749</v>
      </c>
      <c r="DV1880" t="s">
        <v>749</v>
      </c>
      <c r="DW1880" t="s">
        <v>749</v>
      </c>
      <c r="DX1880" t="s">
        <v>749</v>
      </c>
      <c r="DY1880" t="s">
        <v>749</v>
      </c>
      <c r="DZ1880" t="s">
        <v>749</v>
      </c>
      <c r="EA1880" t="s">
        <v>749</v>
      </c>
      <c r="EB1880" t="s">
        <v>749</v>
      </c>
      <c r="EC1880" t="s">
        <v>749</v>
      </c>
      <c r="ED1880" t="s">
        <v>749</v>
      </c>
      <c r="EE1880" t="s">
        <v>749</v>
      </c>
      <c r="EF1880" t="s">
        <v>749</v>
      </c>
      <c r="EG1880" t="s">
        <v>749</v>
      </c>
      <c r="EH1880" t="s">
        <v>749</v>
      </c>
      <c r="EI1880" t="s">
        <v>749</v>
      </c>
      <c r="EJ1880" t="s">
        <v>749</v>
      </c>
      <c r="EK1880" t="s">
        <v>749</v>
      </c>
      <c r="EL1880" t="s">
        <v>749</v>
      </c>
      <c r="EM1880" t="s">
        <v>749</v>
      </c>
      <c r="EN1880" t="s">
        <v>749</v>
      </c>
      <c r="EO1880" t="s">
        <v>749</v>
      </c>
      <c r="EP1880" t="s">
        <v>749</v>
      </c>
      <c r="EQ1880" t="s">
        <v>749</v>
      </c>
      <c r="ER1880" t="s">
        <v>749</v>
      </c>
      <c r="ES1880" t="s">
        <v>749</v>
      </c>
      <c r="ET1880" t="s">
        <v>749</v>
      </c>
      <c r="EU1880" t="s">
        <v>749</v>
      </c>
      <c r="EV1880" t="s">
        <v>749</v>
      </c>
      <c r="EW1880" t="s">
        <v>749</v>
      </c>
      <c r="EX1880" t="s">
        <v>749</v>
      </c>
      <c r="EY1880" t="s">
        <v>749</v>
      </c>
      <c r="EZ1880" t="s">
        <v>749</v>
      </c>
      <c r="FA1880" t="s">
        <v>749</v>
      </c>
      <c r="FB1880" t="s">
        <v>749</v>
      </c>
      <c r="FC1880" t="s">
        <v>749</v>
      </c>
      <c r="FD1880" t="s">
        <v>749</v>
      </c>
      <c r="FE1880" t="s">
        <v>749</v>
      </c>
      <c r="FF1880" t="s">
        <v>749</v>
      </c>
      <c r="FG1880" t="s">
        <v>749</v>
      </c>
      <c r="FH1880" t="s">
        <v>749</v>
      </c>
      <c r="FI1880" t="s">
        <v>749</v>
      </c>
      <c r="FJ1880" t="s">
        <v>749</v>
      </c>
      <c r="FK1880" t="s">
        <v>749</v>
      </c>
      <c r="FL1880" t="s">
        <v>749</v>
      </c>
      <c r="FM1880" t="s">
        <v>749</v>
      </c>
      <c r="FN1880" t="s">
        <v>749</v>
      </c>
      <c r="FO1880" t="s">
        <v>749</v>
      </c>
      <c r="FP1880" t="s">
        <v>749</v>
      </c>
      <c r="FQ1880" t="s">
        <v>749</v>
      </c>
      <c r="FR1880" t="s">
        <v>749</v>
      </c>
      <c r="FS1880" t="s">
        <v>749</v>
      </c>
      <c r="FT1880" t="s">
        <v>749</v>
      </c>
      <c r="FU1880" t="s">
        <v>749</v>
      </c>
      <c r="FV1880" t="s">
        <v>749</v>
      </c>
      <c r="FW1880" t="s">
        <v>749</v>
      </c>
      <c r="FX1880" t="s">
        <v>749</v>
      </c>
      <c r="FY1880" t="s">
        <v>749</v>
      </c>
      <c r="FZ1880" t="s">
        <v>749</v>
      </c>
      <c r="GA1880" t="s">
        <v>749</v>
      </c>
      <c r="GB1880" t="s">
        <v>749</v>
      </c>
      <c r="GC1880" t="s">
        <v>749</v>
      </c>
      <c r="GD1880" t="s">
        <v>749</v>
      </c>
      <c r="GE1880" t="s">
        <v>749</v>
      </c>
      <c r="GF1880" t="s">
        <v>749</v>
      </c>
      <c r="GG1880" t="s">
        <v>749</v>
      </c>
      <c r="GH1880" t="s">
        <v>749</v>
      </c>
      <c r="GI1880" t="s">
        <v>749</v>
      </c>
      <c r="GJ1880" t="s">
        <v>749</v>
      </c>
      <c r="GK1880" t="s">
        <v>749</v>
      </c>
      <c r="GL1880" t="s">
        <v>749</v>
      </c>
      <c r="GM1880" t="s">
        <v>749</v>
      </c>
      <c r="GN1880" t="s">
        <v>749</v>
      </c>
      <c r="GO1880" t="s">
        <v>749</v>
      </c>
      <c r="GP1880" t="s">
        <v>749</v>
      </c>
      <c r="GQ1880" t="s">
        <v>749</v>
      </c>
      <c r="GR1880" t="s">
        <v>749</v>
      </c>
      <c r="GS1880" t="s">
        <v>749</v>
      </c>
      <c r="GT1880" t="s">
        <v>749</v>
      </c>
      <c r="GU1880" t="s">
        <v>749</v>
      </c>
      <c r="GV1880" t="s">
        <v>749</v>
      </c>
      <c r="GW1880" t="s">
        <v>749</v>
      </c>
      <c r="GX1880" t="s">
        <v>749</v>
      </c>
      <c r="GY1880" t="s">
        <v>749</v>
      </c>
      <c r="GZ1880" t="s">
        <v>749</v>
      </c>
      <c r="HA1880" t="s">
        <v>749</v>
      </c>
      <c r="HB1880" t="s">
        <v>749</v>
      </c>
      <c r="HC1880" t="s">
        <v>749</v>
      </c>
      <c r="HD1880" t="s">
        <v>749</v>
      </c>
      <c r="HE1880" t="s">
        <v>749</v>
      </c>
      <c r="HF1880" t="s">
        <v>749</v>
      </c>
      <c r="HG1880" t="s">
        <v>749</v>
      </c>
      <c r="HH1880" t="s">
        <v>749</v>
      </c>
      <c r="HI1880" t="s">
        <v>749</v>
      </c>
      <c r="HJ1880" t="s">
        <v>749</v>
      </c>
      <c r="HK1880" t="s">
        <v>749</v>
      </c>
      <c r="HL1880" t="s">
        <v>749</v>
      </c>
      <c r="HM1880" t="s">
        <v>749</v>
      </c>
      <c r="HN1880" t="s">
        <v>749</v>
      </c>
      <c r="HO1880" t="s">
        <v>749</v>
      </c>
      <c r="HP1880" t="s">
        <v>749</v>
      </c>
      <c r="HQ1880" t="s">
        <v>749</v>
      </c>
      <c r="HR1880" t="s">
        <v>749</v>
      </c>
      <c r="HS1880" t="s">
        <v>749</v>
      </c>
      <c r="HT1880" t="s">
        <v>749</v>
      </c>
      <c r="HU1880" t="s">
        <v>749</v>
      </c>
      <c r="HV1880" t="s">
        <v>749</v>
      </c>
      <c r="HW1880" t="s">
        <v>749</v>
      </c>
      <c r="HX1880" t="s">
        <v>749</v>
      </c>
      <c r="HY1880" t="s">
        <v>749</v>
      </c>
      <c r="HZ1880" t="s">
        <v>749</v>
      </c>
      <c r="IA1880" t="s">
        <v>749</v>
      </c>
      <c r="IB1880" t="s">
        <v>749</v>
      </c>
      <c r="IC1880" t="s">
        <v>749</v>
      </c>
      <c r="ID1880" t="s">
        <v>749</v>
      </c>
      <c r="IE1880" t="s">
        <v>749</v>
      </c>
      <c r="IF1880" t="s">
        <v>749</v>
      </c>
      <c r="IG1880" t="s">
        <v>749</v>
      </c>
      <c r="IH1880" t="s">
        <v>749</v>
      </c>
      <c r="II1880" t="s">
        <v>749</v>
      </c>
      <c r="IJ1880" t="s">
        <v>749</v>
      </c>
      <c r="IK1880" t="s">
        <v>749</v>
      </c>
      <c r="IL1880" t="s">
        <v>749</v>
      </c>
      <c r="IM1880" t="s">
        <v>749</v>
      </c>
      <c r="IN1880" t="s">
        <v>749</v>
      </c>
      <c r="IO1880" t="s">
        <v>749</v>
      </c>
      <c r="IP1880" t="s">
        <v>749</v>
      </c>
      <c r="IQ1880" t="s">
        <v>749</v>
      </c>
      <c r="IR1880" t="s">
        <v>749</v>
      </c>
      <c r="IS1880" t="s">
        <v>749</v>
      </c>
      <c r="IT1880" t="s">
        <v>749</v>
      </c>
      <c r="IU1880" t="s">
        <v>749</v>
      </c>
      <c r="IV1880" t="s">
        <v>749</v>
      </c>
      <c r="IW1880" t="s">
        <v>749</v>
      </c>
      <c r="IX1880" t="s">
        <v>749</v>
      </c>
      <c r="IY1880" t="s">
        <v>749</v>
      </c>
      <c r="IZ1880" t="s">
        <v>749</v>
      </c>
      <c r="JA1880" t="s">
        <v>749</v>
      </c>
      <c r="JB1880" t="s">
        <v>749</v>
      </c>
      <c r="JC1880" t="s">
        <v>749</v>
      </c>
      <c r="JD1880" t="s">
        <v>749</v>
      </c>
      <c r="JE1880" t="s">
        <v>749</v>
      </c>
      <c r="JF1880" t="s">
        <v>749</v>
      </c>
      <c r="JG1880" t="s">
        <v>749</v>
      </c>
      <c r="JH1880" t="s">
        <v>749</v>
      </c>
      <c r="JI1880" t="s">
        <v>749</v>
      </c>
      <c r="JJ1880" t="s">
        <v>749</v>
      </c>
      <c r="JK1880" t="s">
        <v>749</v>
      </c>
      <c r="JL1880" t="s">
        <v>749</v>
      </c>
      <c r="JM1880" t="s">
        <v>749</v>
      </c>
      <c r="JN1880" t="s">
        <v>749</v>
      </c>
      <c r="JO1880" t="s">
        <v>749</v>
      </c>
      <c r="JP1880" t="s">
        <v>749</v>
      </c>
      <c r="JQ1880" t="s">
        <v>749</v>
      </c>
      <c r="JR1880" t="s">
        <v>749</v>
      </c>
      <c r="JS1880" t="s">
        <v>749</v>
      </c>
      <c r="JT1880" t="s">
        <v>749</v>
      </c>
      <c r="JU1880" t="s">
        <v>749</v>
      </c>
      <c r="JV1880" t="s">
        <v>749</v>
      </c>
      <c r="JW1880" t="s">
        <v>749</v>
      </c>
      <c r="JX1880" t="s">
        <v>749</v>
      </c>
      <c r="JY1880" t="s">
        <v>749</v>
      </c>
      <c r="JZ1880" t="s">
        <v>749</v>
      </c>
      <c r="KA1880" t="s">
        <v>749</v>
      </c>
      <c r="KB1880" t="s">
        <v>749</v>
      </c>
      <c r="KC1880" t="s">
        <v>749</v>
      </c>
      <c r="KD1880" t="s">
        <v>749</v>
      </c>
      <c r="KE1880" t="s">
        <v>749</v>
      </c>
      <c r="KF1880" t="s">
        <v>749</v>
      </c>
      <c r="KG1880" t="s">
        <v>749</v>
      </c>
      <c r="KH1880" t="s">
        <v>749</v>
      </c>
      <c r="KI1880" t="s">
        <v>749</v>
      </c>
      <c r="KJ1880" t="s">
        <v>749</v>
      </c>
      <c r="KK1880" t="s">
        <v>749</v>
      </c>
      <c r="KL1880" t="s">
        <v>749</v>
      </c>
      <c r="KM1880" t="s">
        <v>749</v>
      </c>
      <c r="KN1880" t="s">
        <v>749</v>
      </c>
      <c r="KO1880" t="s">
        <v>749</v>
      </c>
      <c r="KP1880" t="s">
        <v>749</v>
      </c>
      <c r="KQ1880" t="s">
        <v>749</v>
      </c>
      <c r="KR1880" t="s">
        <v>749</v>
      </c>
      <c r="KS1880" t="s">
        <v>749</v>
      </c>
      <c r="KT1880" t="s">
        <v>749</v>
      </c>
      <c r="KU1880" t="s">
        <v>749</v>
      </c>
      <c r="KV1880" t="s">
        <v>749</v>
      </c>
      <c r="KW1880" t="s">
        <v>749</v>
      </c>
      <c r="KX1880" t="s">
        <v>749</v>
      </c>
      <c r="KY1880" t="s">
        <v>749</v>
      </c>
      <c r="KZ1880" t="s">
        <v>749</v>
      </c>
      <c r="LA1880" t="s">
        <v>749</v>
      </c>
      <c r="LB1880" t="s">
        <v>749</v>
      </c>
      <c r="LC1880" t="s">
        <v>749</v>
      </c>
      <c r="LD1880" t="s">
        <v>749</v>
      </c>
      <c r="LE1880" t="s">
        <v>749</v>
      </c>
      <c r="LF1880" t="s">
        <v>749</v>
      </c>
      <c r="LG1880" t="s">
        <v>749</v>
      </c>
      <c r="LH1880" t="s">
        <v>749</v>
      </c>
      <c r="LI1880" t="s">
        <v>749</v>
      </c>
      <c r="LJ1880" t="s">
        <v>749</v>
      </c>
      <c r="LK1880" t="s">
        <v>749</v>
      </c>
      <c r="LL1880" t="s">
        <v>749</v>
      </c>
      <c r="LM1880" t="s">
        <v>749</v>
      </c>
      <c r="LN1880" t="s">
        <v>749</v>
      </c>
      <c r="LO1880" t="s">
        <v>749</v>
      </c>
      <c r="LP1880" t="s">
        <v>749</v>
      </c>
      <c r="LQ1880" t="s">
        <v>749</v>
      </c>
      <c r="LR1880" t="s">
        <v>749</v>
      </c>
      <c r="LS1880" t="s">
        <v>749</v>
      </c>
      <c r="LT1880" t="s">
        <v>749</v>
      </c>
      <c r="LU1880" t="s">
        <v>749</v>
      </c>
      <c r="LV1880" t="s">
        <v>749</v>
      </c>
      <c r="LW1880" t="s">
        <v>749</v>
      </c>
      <c r="LX1880" t="s">
        <v>749</v>
      </c>
      <c r="LY1880" t="s">
        <v>749</v>
      </c>
      <c r="LZ1880" t="s">
        <v>749</v>
      </c>
      <c r="MA1880" t="s">
        <v>749</v>
      </c>
      <c r="MB1880" t="s">
        <v>749</v>
      </c>
      <c r="MC1880" t="s">
        <v>749</v>
      </c>
      <c r="MD1880" t="s">
        <v>749</v>
      </c>
      <c r="ME1880" t="s">
        <v>749</v>
      </c>
      <c r="MF1880" t="s">
        <v>749</v>
      </c>
      <c r="MG1880" t="s">
        <v>749</v>
      </c>
      <c r="MH1880" t="s">
        <v>749</v>
      </c>
      <c r="MI1880" t="s">
        <v>749</v>
      </c>
      <c r="MJ1880" t="s">
        <v>749</v>
      </c>
      <c r="MK1880" t="s">
        <v>749</v>
      </c>
      <c r="ML1880" t="s">
        <v>749</v>
      </c>
      <c r="MM1880" t="s">
        <v>749</v>
      </c>
      <c r="MN1880" t="s">
        <v>749</v>
      </c>
      <c r="MO1880" t="s">
        <v>749</v>
      </c>
      <c r="MP1880" t="s">
        <v>749</v>
      </c>
      <c r="MQ1880" t="s">
        <v>749</v>
      </c>
      <c r="MR1880" t="s">
        <v>749</v>
      </c>
      <c r="MS1880" t="s">
        <v>749</v>
      </c>
      <c r="MT1880" t="s">
        <v>749</v>
      </c>
      <c r="MU1880" t="s">
        <v>749</v>
      </c>
      <c r="MV1880" t="s">
        <v>749</v>
      </c>
      <c r="MW1880" t="s">
        <v>749</v>
      </c>
      <c r="MX1880" t="s">
        <v>749</v>
      </c>
      <c r="MY1880" t="s">
        <v>749</v>
      </c>
      <c r="MZ1880" t="s">
        <v>749</v>
      </c>
      <c r="NA1880" t="s">
        <v>749</v>
      </c>
      <c r="NB1880" t="s">
        <v>749</v>
      </c>
      <c r="NC1880" t="s">
        <v>749</v>
      </c>
      <c r="ND1880" t="s">
        <v>749</v>
      </c>
      <c r="NE1880" t="s">
        <v>749</v>
      </c>
      <c r="NF1880" t="s">
        <v>749</v>
      </c>
      <c r="NG1880" t="s">
        <v>749</v>
      </c>
      <c r="NH1880" t="s">
        <v>749</v>
      </c>
      <c r="NI1880" t="s">
        <v>749</v>
      </c>
      <c r="NJ1880" t="s">
        <v>749</v>
      </c>
      <c r="NK1880" t="s">
        <v>749</v>
      </c>
      <c r="NL1880" t="s">
        <v>749</v>
      </c>
      <c r="NM1880" t="s">
        <v>749</v>
      </c>
      <c r="NN1880" t="s">
        <v>749</v>
      </c>
      <c r="NO1880" t="s">
        <v>749</v>
      </c>
      <c r="NP1880" t="s">
        <v>749</v>
      </c>
      <c r="NQ1880" t="s">
        <v>749</v>
      </c>
      <c r="NR1880" t="s">
        <v>749</v>
      </c>
      <c r="NS1880" t="s">
        <v>749</v>
      </c>
      <c r="NT1880" t="s">
        <v>749</v>
      </c>
      <c r="NU1880" t="s">
        <v>749</v>
      </c>
      <c r="NV1880" t="s">
        <v>749</v>
      </c>
      <c r="NW1880" t="s">
        <v>749</v>
      </c>
      <c r="NX1880" t="s">
        <v>749</v>
      </c>
      <c r="NY1880" t="s">
        <v>749</v>
      </c>
      <c r="NZ1880" t="s">
        <v>749</v>
      </c>
      <c r="OA1880" t="s">
        <v>749</v>
      </c>
      <c r="OB1880" t="s">
        <v>749</v>
      </c>
      <c r="OC1880" t="s">
        <v>749</v>
      </c>
      <c r="OD1880" t="s">
        <v>749</v>
      </c>
      <c r="OE1880" t="s">
        <v>749</v>
      </c>
      <c r="OF1880" t="s">
        <v>749</v>
      </c>
      <c r="OG1880" t="s">
        <v>749</v>
      </c>
      <c r="OH1880" t="s">
        <v>749</v>
      </c>
      <c r="OI1880" t="s">
        <v>749</v>
      </c>
      <c r="OJ1880" t="s">
        <v>749</v>
      </c>
      <c r="OK1880" t="s">
        <v>749</v>
      </c>
      <c r="OL1880" t="s">
        <v>749</v>
      </c>
      <c r="OM1880" t="s">
        <v>749</v>
      </c>
      <c r="ON1880" t="s">
        <v>749</v>
      </c>
      <c r="OO1880" t="s">
        <v>749</v>
      </c>
      <c r="OP1880" t="s">
        <v>749</v>
      </c>
      <c r="OQ1880" t="s">
        <v>749</v>
      </c>
      <c r="OR1880" t="s">
        <v>749</v>
      </c>
      <c r="OS1880" t="s">
        <v>749</v>
      </c>
      <c r="OT1880" t="s">
        <v>749</v>
      </c>
      <c r="OU1880" t="s">
        <v>749</v>
      </c>
      <c r="OV1880" t="s">
        <v>749</v>
      </c>
      <c r="OW1880" t="s">
        <v>749</v>
      </c>
      <c r="OX1880" t="s">
        <v>749</v>
      </c>
      <c r="OY1880" t="s">
        <v>749</v>
      </c>
      <c r="OZ1880" t="s">
        <v>749</v>
      </c>
      <c r="PA1880" t="s">
        <v>749</v>
      </c>
      <c r="PB1880" t="s">
        <v>749</v>
      </c>
      <c r="PC1880" t="s">
        <v>749</v>
      </c>
      <c r="PD1880" t="s">
        <v>749</v>
      </c>
      <c r="PE1880" t="s">
        <v>749</v>
      </c>
      <c r="PF1880" t="s">
        <v>749</v>
      </c>
      <c r="PG1880" t="s">
        <v>749</v>
      </c>
      <c r="PH1880" t="s">
        <v>749</v>
      </c>
      <c r="PI1880" t="s">
        <v>749</v>
      </c>
      <c r="PJ1880" t="s">
        <v>749</v>
      </c>
      <c r="PK1880" t="s">
        <v>749</v>
      </c>
      <c r="PL1880" t="s">
        <v>749</v>
      </c>
      <c r="PM1880" t="s">
        <v>749</v>
      </c>
      <c r="PN1880" t="s">
        <v>749</v>
      </c>
      <c r="PO1880" t="s">
        <v>749</v>
      </c>
      <c r="PP1880" t="s">
        <v>749</v>
      </c>
      <c r="PQ1880" t="s">
        <v>749</v>
      </c>
      <c r="PR1880" t="s">
        <v>749</v>
      </c>
      <c r="PS1880" t="s">
        <v>749</v>
      </c>
      <c r="PT1880" t="s">
        <v>749</v>
      </c>
      <c r="PU1880" t="s">
        <v>749</v>
      </c>
      <c r="PV1880" t="s">
        <v>749</v>
      </c>
      <c r="PW1880" t="s">
        <v>749</v>
      </c>
      <c r="PX1880" t="s">
        <v>749</v>
      </c>
      <c r="PY1880" t="s">
        <v>749</v>
      </c>
      <c r="PZ1880" t="s">
        <v>749</v>
      </c>
      <c r="QA1880" t="s">
        <v>749</v>
      </c>
      <c r="QB1880" t="s">
        <v>749</v>
      </c>
      <c r="QC1880" t="s">
        <v>749</v>
      </c>
      <c r="QD1880" t="s">
        <v>749</v>
      </c>
      <c r="QE1880" t="s">
        <v>749</v>
      </c>
      <c r="QF1880" t="s">
        <v>749</v>
      </c>
      <c r="QG1880" t="s">
        <v>749</v>
      </c>
      <c r="QH1880" t="s">
        <v>749</v>
      </c>
      <c r="QI1880" t="s">
        <v>749</v>
      </c>
      <c r="QJ1880" t="s">
        <v>749</v>
      </c>
      <c r="QK1880" t="s">
        <v>749</v>
      </c>
      <c r="QL1880" t="s">
        <v>749</v>
      </c>
      <c r="QM1880" t="s">
        <v>749</v>
      </c>
      <c r="QN1880" t="s">
        <v>749</v>
      </c>
      <c r="QO1880" t="s">
        <v>749</v>
      </c>
      <c r="QP1880" t="s">
        <v>749</v>
      </c>
      <c r="QQ1880" t="s">
        <v>749</v>
      </c>
      <c r="QR1880" t="s">
        <v>749</v>
      </c>
      <c r="QS1880" t="s">
        <v>749</v>
      </c>
      <c r="QT1880" t="s">
        <v>749</v>
      </c>
      <c r="QU1880" t="s">
        <v>749</v>
      </c>
      <c r="QV1880" t="s">
        <v>749</v>
      </c>
      <c r="QW1880" t="s">
        <v>749</v>
      </c>
      <c r="QX1880" t="s">
        <v>749</v>
      </c>
      <c r="QY1880" t="s">
        <v>749</v>
      </c>
      <c r="QZ1880" t="s">
        <v>749</v>
      </c>
      <c r="RA1880" t="s">
        <v>749</v>
      </c>
      <c r="RB1880" t="s">
        <v>749</v>
      </c>
      <c r="RC1880" t="s">
        <v>749</v>
      </c>
      <c r="RD1880" t="s">
        <v>749</v>
      </c>
      <c r="RE1880" t="s">
        <v>749</v>
      </c>
      <c r="RF1880" t="s">
        <v>749</v>
      </c>
      <c r="RG1880" t="s">
        <v>749</v>
      </c>
      <c r="RH1880" t="s">
        <v>749</v>
      </c>
      <c r="RI1880" t="s">
        <v>749</v>
      </c>
      <c r="RJ1880" t="s">
        <v>749</v>
      </c>
      <c r="RK1880" t="s">
        <v>749</v>
      </c>
      <c r="RL1880" t="s">
        <v>749</v>
      </c>
      <c r="RM1880" t="s">
        <v>749</v>
      </c>
      <c r="RN1880" t="s">
        <v>749</v>
      </c>
      <c r="RO1880" t="s">
        <v>749</v>
      </c>
      <c r="RP1880" t="s">
        <v>749</v>
      </c>
      <c r="RQ1880" t="s">
        <v>749</v>
      </c>
      <c r="RR1880" t="s">
        <v>749</v>
      </c>
      <c r="RS1880" t="s">
        <v>749</v>
      </c>
      <c r="RT1880" t="s">
        <v>749</v>
      </c>
      <c r="RU1880" t="s">
        <v>749</v>
      </c>
      <c r="RV1880" t="s">
        <v>749</v>
      </c>
      <c r="RW1880" t="s">
        <v>749</v>
      </c>
      <c r="RX1880" t="s">
        <v>749</v>
      </c>
      <c r="RY1880" t="s">
        <v>749</v>
      </c>
      <c r="RZ1880" t="s">
        <v>749</v>
      </c>
      <c r="SA1880" t="s">
        <v>749</v>
      </c>
      <c r="SB1880" t="s">
        <v>749</v>
      </c>
      <c r="SC1880" t="s">
        <v>749</v>
      </c>
      <c r="SD1880" t="s">
        <v>749</v>
      </c>
      <c r="SE1880" t="s">
        <v>749</v>
      </c>
      <c r="SF1880" t="s">
        <v>749</v>
      </c>
      <c r="SG1880" t="s">
        <v>749</v>
      </c>
      <c r="SH1880" t="s">
        <v>749</v>
      </c>
      <c r="SI1880" t="s">
        <v>749</v>
      </c>
      <c r="SJ1880" t="s">
        <v>749</v>
      </c>
      <c r="SK1880" t="s">
        <v>749</v>
      </c>
      <c r="SL1880" t="s">
        <v>749</v>
      </c>
      <c r="SM1880" t="s">
        <v>749</v>
      </c>
      <c r="SN1880" t="s">
        <v>749</v>
      </c>
      <c r="SO1880" t="s">
        <v>749</v>
      </c>
      <c r="SP1880" t="s">
        <v>749</v>
      </c>
      <c r="SQ1880" t="s">
        <v>749</v>
      </c>
      <c r="SR1880" t="s">
        <v>749</v>
      </c>
      <c r="SS1880" t="s">
        <v>749</v>
      </c>
      <c r="ST1880" t="s">
        <v>749</v>
      </c>
      <c r="SU1880" t="s">
        <v>749</v>
      </c>
      <c r="SV1880" t="s">
        <v>749</v>
      </c>
      <c r="SW1880" t="s">
        <v>749</v>
      </c>
      <c r="SX1880" t="s">
        <v>749</v>
      </c>
      <c r="SY1880" t="s">
        <v>749</v>
      </c>
      <c r="SZ1880" t="s">
        <v>749</v>
      </c>
      <c r="TA1880" t="s">
        <v>749</v>
      </c>
      <c r="TB1880" t="s">
        <v>749</v>
      </c>
      <c r="TC1880" t="s">
        <v>749</v>
      </c>
      <c r="TD1880" t="s">
        <v>749</v>
      </c>
      <c r="TE1880" t="s">
        <v>749</v>
      </c>
      <c r="TF1880" t="s">
        <v>749</v>
      </c>
      <c r="TG1880" t="s">
        <v>749</v>
      </c>
      <c r="TH1880" t="s">
        <v>749</v>
      </c>
      <c r="TI1880" t="s">
        <v>749</v>
      </c>
      <c r="TJ1880" t="s">
        <v>749</v>
      </c>
      <c r="TK1880" t="s">
        <v>749</v>
      </c>
      <c r="TL1880" t="s">
        <v>749</v>
      </c>
      <c r="TM1880" t="s">
        <v>749</v>
      </c>
      <c r="TN1880" t="s">
        <v>749</v>
      </c>
      <c r="TO1880" t="s">
        <v>749</v>
      </c>
      <c r="TP1880" t="s">
        <v>749</v>
      </c>
      <c r="TQ1880" t="s">
        <v>749</v>
      </c>
      <c r="TR1880" t="s">
        <v>749</v>
      </c>
      <c r="TS1880" t="s">
        <v>749</v>
      </c>
      <c r="TT1880" t="s">
        <v>749</v>
      </c>
      <c r="TU1880" t="s">
        <v>749</v>
      </c>
      <c r="TV1880" t="s">
        <v>749</v>
      </c>
      <c r="TW1880" t="s">
        <v>749</v>
      </c>
      <c r="TX1880" t="s">
        <v>749</v>
      </c>
      <c r="TY1880" t="s">
        <v>749</v>
      </c>
      <c r="TZ1880" t="s">
        <v>749</v>
      </c>
      <c r="UA1880" t="s">
        <v>749</v>
      </c>
      <c r="UB1880" t="s">
        <v>749</v>
      </c>
      <c r="UC1880" t="s">
        <v>749</v>
      </c>
      <c r="UD1880" t="s">
        <v>749</v>
      </c>
      <c r="UE1880" t="s">
        <v>749</v>
      </c>
      <c r="UF1880" t="s">
        <v>749</v>
      </c>
      <c r="UG1880" t="s">
        <v>749</v>
      </c>
      <c r="UH1880" t="s">
        <v>749</v>
      </c>
      <c r="UI1880" t="s">
        <v>749</v>
      </c>
      <c r="UJ1880" t="s">
        <v>749</v>
      </c>
      <c r="UK1880" t="s">
        <v>749</v>
      </c>
      <c r="UL1880" t="s">
        <v>749</v>
      </c>
      <c r="UM1880" t="s">
        <v>749</v>
      </c>
      <c r="UN1880" t="s">
        <v>749</v>
      </c>
      <c r="UO1880" t="s">
        <v>749</v>
      </c>
      <c r="UP1880" t="s">
        <v>749</v>
      </c>
      <c r="UQ1880" t="s">
        <v>749</v>
      </c>
      <c r="UR1880" t="s">
        <v>749</v>
      </c>
      <c r="US1880" t="s">
        <v>749</v>
      </c>
      <c r="UT1880" t="s">
        <v>749</v>
      </c>
      <c r="UU1880" t="s">
        <v>749</v>
      </c>
      <c r="UV1880" t="s">
        <v>749</v>
      </c>
      <c r="UW1880" t="s">
        <v>749</v>
      </c>
      <c r="UX1880" t="s">
        <v>749</v>
      </c>
      <c r="UY1880" t="s">
        <v>749</v>
      </c>
      <c r="UZ1880" t="s">
        <v>749</v>
      </c>
      <c r="VA1880" t="s">
        <v>749</v>
      </c>
      <c r="VB1880" t="s">
        <v>749</v>
      </c>
      <c r="VC1880" t="s">
        <v>749</v>
      </c>
      <c r="VD1880" t="s">
        <v>749</v>
      </c>
      <c r="VE1880" t="s">
        <v>749</v>
      </c>
      <c r="VF1880" t="s">
        <v>749</v>
      </c>
      <c r="VG1880" t="s">
        <v>749</v>
      </c>
      <c r="VH1880" t="s">
        <v>749</v>
      </c>
      <c r="VI1880" t="s">
        <v>749</v>
      </c>
      <c r="VJ1880" t="s">
        <v>749</v>
      </c>
      <c r="VK1880" t="s">
        <v>749</v>
      </c>
      <c r="VL1880" t="s">
        <v>749</v>
      </c>
      <c r="VM1880" t="s">
        <v>749</v>
      </c>
      <c r="VN1880" t="s">
        <v>749</v>
      </c>
      <c r="VO1880" t="s">
        <v>749</v>
      </c>
      <c r="VP1880" t="s">
        <v>749</v>
      </c>
      <c r="VQ1880" t="s">
        <v>749</v>
      </c>
      <c r="VR1880" t="s">
        <v>749</v>
      </c>
      <c r="VS1880" t="s">
        <v>749</v>
      </c>
      <c r="VT1880" t="s">
        <v>749</v>
      </c>
      <c r="VU1880" t="s">
        <v>749</v>
      </c>
      <c r="VV1880" t="s">
        <v>749</v>
      </c>
      <c r="VW1880" t="s">
        <v>749</v>
      </c>
      <c r="VX1880" t="s">
        <v>749</v>
      </c>
      <c r="VY1880" t="s">
        <v>749</v>
      </c>
      <c r="VZ1880" t="s">
        <v>749</v>
      </c>
      <c r="WA1880" t="s">
        <v>749</v>
      </c>
      <c r="WB1880" t="s">
        <v>749</v>
      </c>
      <c r="WC1880" t="s">
        <v>749</v>
      </c>
      <c r="WD1880" t="s">
        <v>749</v>
      </c>
      <c r="WE1880" t="s">
        <v>749</v>
      </c>
      <c r="WF1880" t="s">
        <v>749</v>
      </c>
      <c r="WG1880" t="s">
        <v>749</v>
      </c>
      <c r="WH1880" t="s">
        <v>749</v>
      </c>
      <c r="WI1880" t="s">
        <v>749</v>
      </c>
      <c r="WJ1880" t="s">
        <v>749</v>
      </c>
      <c r="WK1880" t="s">
        <v>749</v>
      </c>
      <c r="WL1880" t="s">
        <v>749</v>
      </c>
      <c r="WM1880" t="s">
        <v>749</v>
      </c>
      <c r="WN1880" t="s">
        <v>749</v>
      </c>
      <c r="WO1880" t="s">
        <v>749</v>
      </c>
      <c r="WP1880" t="s">
        <v>749</v>
      </c>
      <c r="WQ1880" t="s">
        <v>749</v>
      </c>
      <c r="WR1880" t="s">
        <v>749</v>
      </c>
      <c r="WS1880" t="s">
        <v>749</v>
      </c>
      <c r="WT1880" t="s">
        <v>749</v>
      </c>
      <c r="WU1880" t="s">
        <v>749</v>
      </c>
      <c r="WV1880" t="s">
        <v>749</v>
      </c>
      <c r="WW1880" t="s">
        <v>749</v>
      </c>
      <c r="WX1880" t="s">
        <v>749</v>
      </c>
      <c r="WY1880" t="s">
        <v>749</v>
      </c>
      <c r="WZ1880" t="s">
        <v>749</v>
      </c>
      <c r="XA1880" t="s">
        <v>749</v>
      </c>
      <c r="XB1880" t="s">
        <v>749</v>
      </c>
      <c r="XC1880" t="s">
        <v>749</v>
      </c>
      <c r="XD1880" t="s">
        <v>749</v>
      </c>
      <c r="XE1880" t="s">
        <v>749</v>
      </c>
      <c r="XF1880" t="s">
        <v>749</v>
      </c>
      <c r="XG1880" t="s">
        <v>749</v>
      </c>
      <c r="XH1880" t="s">
        <v>749</v>
      </c>
      <c r="XI1880" t="s">
        <v>749</v>
      </c>
      <c r="XJ1880" t="s">
        <v>749</v>
      </c>
      <c r="XK1880" t="s">
        <v>749</v>
      </c>
      <c r="XL1880" t="s">
        <v>749</v>
      </c>
      <c r="XM1880" t="s">
        <v>749</v>
      </c>
      <c r="XN1880" t="s">
        <v>749</v>
      </c>
      <c r="XO1880" t="s">
        <v>749</v>
      </c>
      <c r="XP1880" t="s">
        <v>749</v>
      </c>
      <c r="XQ1880" t="s">
        <v>749</v>
      </c>
      <c r="XR1880" t="s">
        <v>749</v>
      </c>
      <c r="XS1880" t="s">
        <v>749</v>
      </c>
      <c r="XT1880" t="s">
        <v>749</v>
      </c>
      <c r="XU1880" t="s">
        <v>749</v>
      </c>
      <c r="XV1880" t="s">
        <v>749</v>
      </c>
      <c r="XW1880" t="s">
        <v>749</v>
      </c>
      <c r="XX1880" t="s">
        <v>749</v>
      </c>
      <c r="XY1880" t="s">
        <v>749</v>
      </c>
      <c r="XZ1880" t="s">
        <v>749</v>
      </c>
      <c r="YA1880" t="s">
        <v>749</v>
      </c>
      <c r="YB1880" t="s">
        <v>749</v>
      </c>
      <c r="YC1880" t="s">
        <v>749</v>
      </c>
      <c r="YD1880" t="s">
        <v>749</v>
      </c>
      <c r="YE1880" t="s">
        <v>749</v>
      </c>
      <c r="YF1880" t="s">
        <v>749</v>
      </c>
      <c r="YG1880" t="s">
        <v>749</v>
      </c>
      <c r="YH1880" t="s">
        <v>749</v>
      </c>
      <c r="YI1880" t="s">
        <v>749</v>
      </c>
      <c r="YJ1880" t="s">
        <v>749</v>
      </c>
      <c r="YK1880" t="s">
        <v>749</v>
      </c>
      <c r="YL1880" t="s">
        <v>749</v>
      </c>
      <c r="YM1880" t="s">
        <v>749</v>
      </c>
      <c r="YN1880" t="s">
        <v>749</v>
      </c>
      <c r="YO1880" t="s">
        <v>749</v>
      </c>
      <c r="YP1880" t="s">
        <v>749</v>
      </c>
      <c r="YQ1880" t="s">
        <v>749</v>
      </c>
      <c r="YR1880" t="s">
        <v>749</v>
      </c>
      <c r="YS1880" t="s">
        <v>749</v>
      </c>
      <c r="YT1880" t="s">
        <v>749</v>
      </c>
      <c r="YU1880" t="s">
        <v>749</v>
      </c>
      <c r="YV1880" t="s">
        <v>749</v>
      </c>
      <c r="YW1880" t="s">
        <v>749</v>
      </c>
      <c r="YX1880" t="s">
        <v>749</v>
      </c>
      <c r="YY1880" t="s">
        <v>749</v>
      </c>
      <c r="YZ1880" t="s">
        <v>749</v>
      </c>
      <c r="ZA1880" t="s">
        <v>749</v>
      </c>
      <c r="ZB1880" t="s">
        <v>749</v>
      </c>
      <c r="ZC1880" t="s">
        <v>749</v>
      </c>
      <c r="ZD1880" t="s">
        <v>749</v>
      </c>
      <c r="ZE1880" t="s">
        <v>749</v>
      </c>
      <c r="ZF1880" t="s">
        <v>749</v>
      </c>
      <c r="ZG1880" t="s">
        <v>749</v>
      </c>
      <c r="ZH1880" t="s">
        <v>749</v>
      </c>
      <c r="ZI1880" t="s">
        <v>749</v>
      </c>
      <c r="ZJ1880" t="s">
        <v>749</v>
      </c>
      <c r="ZK1880" t="s">
        <v>749</v>
      </c>
      <c r="ZL1880" t="s">
        <v>749</v>
      </c>
      <c r="ZM1880" t="s">
        <v>749</v>
      </c>
      <c r="ZN1880" t="s">
        <v>749</v>
      </c>
      <c r="ZO1880" t="s">
        <v>749</v>
      </c>
      <c r="ZP1880" t="s">
        <v>749</v>
      </c>
      <c r="ZQ1880" t="s">
        <v>749</v>
      </c>
      <c r="ZR1880" t="s">
        <v>749</v>
      </c>
      <c r="ZS1880" t="s">
        <v>749</v>
      </c>
      <c r="ZT1880" t="s">
        <v>749</v>
      </c>
      <c r="ZU1880" t="s">
        <v>749</v>
      </c>
      <c r="ZV1880" t="s">
        <v>749</v>
      </c>
      <c r="ZW1880" t="s">
        <v>749</v>
      </c>
      <c r="ZX1880" t="s">
        <v>749</v>
      </c>
      <c r="ZY1880" t="s">
        <v>749</v>
      </c>
      <c r="ZZ1880" t="s">
        <v>749</v>
      </c>
      <c r="AAA1880" t="s">
        <v>749</v>
      </c>
      <c r="AAB1880" t="s">
        <v>749</v>
      </c>
      <c r="AAC1880" t="s">
        <v>749</v>
      </c>
      <c r="AAD1880" t="s">
        <v>749</v>
      </c>
      <c r="AAE1880" t="s">
        <v>749</v>
      </c>
      <c r="AAF1880" t="s">
        <v>749</v>
      </c>
      <c r="AAG1880" t="s">
        <v>749</v>
      </c>
      <c r="AAH1880" t="s">
        <v>749</v>
      </c>
      <c r="AAI1880" t="s">
        <v>749</v>
      </c>
      <c r="AAJ1880" t="s">
        <v>749</v>
      </c>
      <c r="AAK1880" t="s">
        <v>749</v>
      </c>
      <c r="AAL1880" t="s">
        <v>749</v>
      </c>
      <c r="AAM1880" t="s">
        <v>749</v>
      </c>
      <c r="AAN1880" t="s">
        <v>749</v>
      </c>
      <c r="AAO1880" t="s">
        <v>749</v>
      </c>
      <c r="AAP1880" t="s">
        <v>749</v>
      </c>
      <c r="AAQ1880" t="s">
        <v>749</v>
      </c>
      <c r="AAR1880" t="s">
        <v>749</v>
      </c>
      <c r="AAS1880" t="s">
        <v>749</v>
      </c>
      <c r="AAT1880" t="s">
        <v>749</v>
      </c>
      <c r="AAU1880" t="s">
        <v>749</v>
      </c>
      <c r="AAV1880" t="s">
        <v>749</v>
      </c>
      <c r="AAW1880" t="s">
        <v>749</v>
      </c>
      <c r="AAX1880" t="s">
        <v>749</v>
      </c>
      <c r="AAY1880" t="s">
        <v>749</v>
      </c>
      <c r="AAZ1880" t="s">
        <v>749</v>
      </c>
      <c r="ABA1880" t="s">
        <v>749</v>
      </c>
      <c r="ABB1880" t="s">
        <v>749</v>
      </c>
      <c r="ABC1880" t="s">
        <v>749</v>
      </c>
      <c r="ABD1880" t="s">
        <v>749</v>
      </c>
      <c r="ABE1880" t="s">
        <v>749</v>
      </c>
      <c r="ABF1880" t="s">
        <v>749</v>
      </c>
      <c r="ABG1880" t="s">
        <v>749</v>
      </c>
      <c r="ABH1880" t="s">
        <v>749</v>
      </c>
      <c r="ABI1880" t="s">
        <v>749</v>
      </c>
      <c r="ABJ1880" t="s">
        <v>749</v>
      </c>
      <c r="ABK1880" t="s">
        <v>749</v>
      </c>
      <c r="ABL1880" t="s">
        <v>749</v>
      </c>
    </row>
    <row r="1881" spans="1:740">
      <c r="A1881" t="s">
        <v>8214</v>
      </c>
      <c r="B1881" t="s">
        <v>8215</v>
      </c>
      <c r="C1881" t="s">
        <v>8084</v>
      </c>
      <c r="D1881" t="s">
        <v>8216</v>
      </c>
      <c r="E1881" t="s">
        <v>749</v>
      </c>
      <c r="F1881" t="s">
        <v>749</v>
      </c>
      <c r="G1881" t="s">
        <v>8209</v>
      </c>
      <c r="H1881" t="s">
        <v>749</v>
      </c>
      <c r="I1881" t="s">
        <v>747</v>
      </c>
      <c r="J1881" s="1">
        <v>0</v>
      </c>
      <c r="K1881" t="s">
        <v>8210</v>
      </c>
      <c r="L1881" t="s">
        <v>8211</v>
      </c>
      <c r="M1881" s="1">
        <v>0</v>
      </c>
      <c r="N1881" t="s">
        <v>749</v>
      </c>
      <c r="O1881" t="s">
        <v>8212</v>
      </c>
      <c r="P1881" t="s">
        <v>8209</v>
      </c>
      <c r="Q1881" t="s">
        <v>750</v>
      </c>
      <c r="R1881" t="s">
        <v>751</v>
      </c>
      <c r="S1881" t="s">
        <v>752</v>
      </c>
      <c r="T1881" t="s">
        <v>1156</v>
      </c>
      <c r="U1881" t="s">
        <v>1029</v>
      </c>
      <c r="V1881" t="s">
        <v>8213</v>
      </c>
      <c r="W1881" t="s">
        <v>749</v>
      </c>
      <c r="X1881" t="s">
        <v>749</v>
      </c>
      <c r="Y1881" t="s">
        <v>749</v>
      </c>
      <c r="Z1881" t="s">
        <v>749</v>
      </c>
      <c r="AA1881" t="s">
        <v>749</v>
      </c>
      <c r="AB1881" t="s">
        <v>749</v>
      </c>
      <c r="AC1881" t="s">
        <v>749</v>
      </c>
      <c r="AD1881" t="s">
        <v>749</v>
      </c>
      <c r="AE1881" t="s">
        <v>749</v>
      </c>
      <c r="AF1881" t="s">
        <v>749</v>
      </c>
      <c r="AG1881" t="s">
        <v>749</v>
      </c>
      <c r="AH1881" t="s">
        <v>749</v>
      </c>
      <c r="AI1881" t="s">
        <v>749</v>
      </c>
      <c r="AJ1881" t="s">
        <v>749</v>
      </c>
      <c r="AK1881" t="s">
        <v>749</v>
      </c>
      <c r="AL1881" t="s">
        <v>749</v>
      </c>
      <c r="AM1881" t="s">
        <v>749</v>
      </c>
      <c r="AN1881" t="s">
        <v>749</v>
      </c>
      <c r="AO1881" t="s">
        <v>749</v>
      </c>
      <c r="AP1881" t="s">
        <v>749</v>
      </c>
      <c r="AQ1881" t="s">
        <v>749</v>
      </c>
      <c r="AR1881" t="s">
        <v>749</v>
      </c>
      <c r="AS1881" t="s">
        <v>749</v>
      </c>
      <c r="AT1881" t="s">
        <v>749</v>
      </c>
      <c r="AU1881" t="s">
        <v>749</v>
      </c>
      <c r="AV1881" t="s">
        <v>749</v>
      </c>
      <c r="AW1881" t="s">
        <v>749</v>
      </c>
      <c r="AX1881" t="s">
        <v>749</v>
      </c>
      <c r="AY1881" t="s">
        <v>749</v>
      </c>
      <c r="AZ1881" t="s">
        <v>749</v>
      </c>
      <c r="BA1881" t="s">
        <v>749</v>
      </c>
      <c r="BB1881" t="s">
        <v>749</v>
      </c>
      <c r="BC1881" t="s">
        <v>749</v>
      </c>
      <c r="BD1881" t="s">
        <v>749</v>
      </c>
      <c r="BE1881" t="s">
        <v>749</v>
      </c>
      <c r="BF1881" t="s">
        <v>749</v>
      </c>
      <c r="BG1881" t="s">
        <v>749</v>
      </c>
      <c r="BH1881" t="s">
        <v>749</v>
      </c>
      <c r="BI1881" t="s">
        <v>749</v>
      </c>
      <c r="BJ1881" t="s">
        <v>749</v>
      </c>
      <c r="BK1881" t="s">
        <v>749</v>
      </c>
      <c r="BL1881" t="s">
        <v>749</v>
      </c>
      <c r="BM1881" t="s">
        <v>749</v>
      </c>
      <c r="BN1881" t="s">
        <v>749</v>
      </c>
      <c r="BO1881" t="s">
        <v>749</v>
      </c>
      <c r="BP1881" t="s">
        <v>749</v>
      </c>
      <c r="BQ1881" t="s">
        <v>749</v>
      </c>
      <c r="BR1881" t="s">
        <v>749</v>
      </c>
      <c r="BS1881" t="s">
        <v>749</v>
      </c>
      <c r="BT1881" t="s">
        <v>749</v>
      </c>
      <c r="BU1881" t="s">
        <v>749</v>
      </c>
      <c r="BV1881" t="s">
        <v>749</v>
      </c>
      <c r="BW1881" t="s">
        <v>749</v>
      </c>
      <c r="BX1881" t="s">
        <v>749</v>
      </c>
      <c r="BY1881" t="s">
        <v>749</v>
      </c>
      <c r="BZ1881" t="s">
        <v>749</v>
      </c>
      <c r="CA1881" t="s">
        <v>749</v>
      </c>
      <c r="CB1881" t="s">
        <v>749</v>
      </c>
      <c r="CC1881" t="s">
        <v>749</v>
      </c>
      <c r="CD1881" t="s">
        <v>749</v>
      </c>
      <c r="CE1881" t="s">
        <v>749</v>
      </c>
      <c r="CF1881" t="s">
        <v>749</v>
      </c>
      <c r="CG1881" t="s">
        <v>749</v>
      </c>
      <c r="CH1881" t="s">
        <v>749</v>
      </c>
      <c r="CI1881" t="s">
        <v>749</v>
      </c>
      <c r="CJ1881" t="s">
        <v>749</v>
      </c>
      <c r="CK1881" t="s">
        <v>749</v>
      </c>
      <c r="CL1881" t="s">
        <v>749</v>
      </c>
      <c r="CM1881" t="s">
        <v>749</v>
      </c>
      <c r="CN1881" t="s">
        <v>749</v>
      </c>
      <c r="CO1881" t="s">
        <v>749</v>
      </c>
      <c r="CP1881" t="s">
        <v>749</v>
      </c>
      <c r="CQ1881" t="s">
        <v>749</v>
      </c>
      <c r="CR1881" t="s">
        <v>749</v>
      </c>
      <c r="CS1881" t="s">
        <v>749</v>
      </c>
      <c r="CT1881" t="s">
        <v>749</v>
      </c>
      <c r="CU1881" t="s">
        <v>749</v>
      </c>
      <c r="CV1881" t="s">
        <v>749</v>
      </c>
      <c r="CW1881" t="s">
        <v>749</v>
      </c>
      <c r="CX1881" t="s">
        <v>749</v>
      </c>
      <c r="CY1881" t="s">
        <v>749</v>
      </c>
      <c r="CZ1881" t="s">
        <v>749</v>
      </c>
      <c r="DA1881" t="s">
        <v>749</v>
      </c>
      <c r="DB1881" t="s">
        <v>749</v>
      </c>
      <c r="DC1881" t="s">
        <v>749</v>
      </c>
      <c r="DD1881" t="s">
        <v>749</v>
      </c>
      <c r="DE1881" t="s">
        <v>749</v>
      </c>
      <c r="DF1881" t="s">
        <v>749</v>
      </c>
      <c r="DG1881" t="s">
        <v>749</v>
      </c>
      <c r="DH1881" t="s">
        <v>749</v>
      </c>
      <c r="DI1881" t="s">
        <v>749</v>
      </c>
      <c r="DJ1881" t="s">
        <v>749</v>
      </c>
      <c r="DK1881" t="s">
        <v>749</v>
      </c>
      <c r="DL1881" t="s">
        <v>749</v>
      </c>
      <c r="DM1881" t="s">
        <v>749</v>
      </c>
      <c r="DN1881" t="s">
        <v>749</v>
      </c>
      <c r="DO1881" t="s">
        <v>749</v>
      </c>
      <c r="DP1881" t="s">
        <v>749</v>
      </c>
      <c r="DQ1881" t="s">
        <v>749</v>
      </c>
      <c r="DR1881" t="s">
        <v>749</v>
      </c>
      <c r="DS1881" t="s">
        <v>749</v>
      </c>
      <c r="DT1881" t="s">
        <v>749</v>
      </c>
      <c r="DU1881" t="s">
        <v>749</v>
      </c>
      <c r="DV1881" t="s">
        <v>749</v>
      </c>
      <c r="DW1881" t="s">
        <v>749</v>
      </c>
      <c r="DX1881" t="s">
        <v>749</v>
      </c>
      <c r="DY1881" t="s">
        <v>749</v>
      </c>
      <c r="DZ1881" t="s">
        <v>749</v>
      </c>
      <c r="EA1881" t="s">
        <v>749</v>
      </c>
      <c r="EB1881" t="s">
        <v>749</v>
      </c>
      <c r="EC1881" t="s">
        <v>749</v>
      </c>
      <c r="ED1881" t="s">
        <v>749</v>
      </c>
      <c r="EE1881" t="s">
        <v>749</v>
      </c>
      <c r="EF1881" t="s">
        <v>749</v>
      </c>
      <c r="EG1881" t="s">
        <v>749</v>
      </c>
      <c r="EH1881" t="s">
        <v>749</v>
      </c>
      <c r="EI1881" t="s">
        <v>749</v>
      </c>
      <c r="EJ1881" t="s">
        <v>749</v>
      </c>
      <c r="EK1881" t="s">
        <v>749</v>
      </c>
      <c r="EL1881" t="s">
        <v>749</v>
      </c>
      <c r="EM1881" t="s">
        <v>749</v>
      </c>
      <c r="EN1881" t="s">
        <v>749</v>
      </c>
      <c r="EO1881" t="s">
        <v>749</v>
      </c>
      <c r="EP1881" t="s">
        <v>749</v>
      </c>
      <c r="EQ1881" t="s">
        <v>749</v>
      </c>
      <c r="ER1881" t="s">
        <v>749</v>
      </c>
      <c r="ES1881" t="s">
        <v>749</v>
      </c>
      <c r="ET1881" t="s">
        <v>749</v>
      </c>
      <c r="EU1881" t="s">
        <v>749</v>
      </c>
      <c r="EV1881" t="s">
        <v>749</v>
      </c>
      <c r="EW1881" t="s">
        <v>749</v>
      </c>
      <c r="EX1881" t="s">
        <v>749</v>
      </c>
      <c r="EY1881" t="s">
        <v>749</v>
      </c>
      <c r="EZ1881" t="s">
        <v>749</v>
      </c>
      <c r="FA1881" t="s">
        <v>749</v>
      </c>
      <c r="FB1881" t="s">
        <v>749</v>
      </c>
      <c r="FC1881" t="s">
        <v>749</v>
      </c>
      <c r="FD1881" t="s">
        <v>749</v>
      </c>
      <c r="FE1881" t="s">
        <v>749</v>
      </c>
      <c r="FF1881" t="s">
        <v>749</v>
      </c>
      <c r="FG1881" t="s">
        <v>749</v>
      </c>
      <c r="FH1881" t="s">
        <v>749</v>
      </c>
      <c r="FI1881" t="s">
        <v>749</v>
      </c>
      <c r="FJ1881" t="s">
        <v>749</v>
      </c>
      <c r="FK1881" t="s">
        <v>749</v>
      </c>
      <c r="FL1881" t="s">
        <v>749</v>
      </c>
      <c r="FM1881" t="s">
        <v>749</v>
      </c>
      <c r="FN1881" t="s">
        <v>749</v>
      </c>
      <c r="FO1881" t="s">
        <v>749</v>
      </c>
      <c r="FP1881" t="s">
        <v>749</v>
      </c>
      <c r="FQ1881" t="s">
        <v>749</v>
      </c>
      <c r="FR1881" t="s">
        <v>749</v>
      </c>
      <c r="FS1881" t="s">
        <v>749</v>
      </c>
      <c r="FT1881" t="s">
        <v>749</v>
      </c>
      <c r="FU1881" t="s">
        <v>749</v>
      </c>
      <c r="FV1881" t="s">
        <v>749</v>
      </c>
      <c r="FW1881" t="s">
        <v>749</v>
      </c>
      <c r="FX1881" t="s">
        <v>749</v>
      </c>
      <c r="FY1881" t="s">
        <v>749</v>
      </c>
      <c r="FZ1881" t="s">
        <v>749</v>
      </c>
      <c r="GA1881" t="s">
        <v>749</v>
      </c>
      <c r="GB1881" t="s">
        <v>749</v>
      </c>
      <c r="GC1881" t="s">
        <v>749</v>
      </c>
      <c r="GD1881" t="s">
        <v>749</v>
      </c>
      <c r="GE1881" t="s">
        <v>749</v>
      </c>
      <c r="GF1881" t="s">
        <v>749</v>
      </c>
      <c r="GG1881" t="s">
        <v>749</v>
      </c>
      <c r="GH1881" t="s">
        <v>749</v>
      </c>
      <c r="GI1881" t="s">
        <v>749</v>
      </c>
      <c r="GJ1881" t="s">
        <v>749</v>
      </c>
      <c r="GK1881" t="s">
        <v>749</v>
      </c>
      <c r="GL1881" t="s">
        <v>749</v>
      </c>
      <c r="GM1881" t="s">
        <v>749</v>
      </c>
      <c r="GN1881" t="s">
        <v>749</v>
      </c>
      <c r="GO1881" t="s">
        <v>749</v>
      </c>
      <c r="GP1881" t="s">
        <v>749</v>
      </c>
      <c r="GQ1881" t="s">
        <v>749</v>
      </c>
      <c r="GR1881" t="s">
        <v>749</v>
      </c>
      <c r="GS1881" t="s">
        <v>749</v>
      </c>
      <c r="GT1881" t="s">
        <v>749</v>
      </c>
      <c r="GU1881" t="s">
        <v>749</v>
      </c>
      <c r="GV1881" t="s">
        <v>749</v>
      </c>
      <c r="GW1881" t="s">
        <v>749</v>
      </c>
      <c r="GX1881" t="s">
        <v>749</v>
      </c>
      <c r="GY1881" t="s">
        <v>749</v>
      </c>
      <c r="GZ1881" t="s">
        <v>749</v>
      </c>
      <c r="HA1881" t="s">
        <v>749</v>
      </c>
      <c r="HB1881" t="s">
        <v>749</v>
      </c>
      <c r="HC1881" t="s">
        <v>749</v>
      </c>
      <c r="HD1881" t="s">
        <v>749</v>
      </c>
      <c r="HE1881" t="s">
        <v>749</v>
      </c>
      <c r="HF1881" t="s">
        <v>749</v>
      </c>
      <c r="HG1881" t="s">
        <v>749</v>
      </c>
      <c r="HH1881" t="s">
        <v>749</v>
      </c>
      <c r="HI1881" t="s">
        <v>749</v>
      </c>
      <c r="HJ1881" t="s">
        <v>749</v>
      </c>
      <c r="HK1881" t="s">
        <v>749</v>
      </c>
      <c r="HL1881" t="s">
        <v>749</v>
      </c>
      <c r="HM1881" t="s">
        <v>749</v>
      </c>
      <c r="HN1881" t="s">
        <v>749</v>
      </c>
      <c r="HO1881" t="s">
        <v>749</v>
      </c>
      <c r="HP1881" t="s">
        <v>749</v>
      </c>
      <c r="HQ1881" t="s">
        <v>749</v>
      </c>
      <c r="HR1881" t="s">
        <v>749</v>
      </c>
      <c r="HS1881" t="s">
        <v>749</v>
      </c>
      <c r="HT1881" t="s">
        <v>749</v>
      </c>
      <c r="HU1881" t="s">
        <v>749</v>
      </c>
      <c r="HV1881" t="s">
        <v>749</v>
      </c>
      <c r="HW1881" t="s">
        <v>749</v>
      </c>
      <c r="HX1881" t="s">
        <v>749</v>
      </c>
      <c r="HY1881" t="s">
        <v>749</v>
      </c>
      <c r="HZ1881" t="s">
        <v>749</v>
      </c>
      <c r="IA1881" t="s">
        <v>749</v>
      </c>
      <c r="IB1881" t="s">
        <v>749</v>
      </c>
      <c r="IC1881" t="s">
        <v>749</v>
      </c>
      <c r="ID1881" t="s">
        <v>749</v>
      </c>
      <c r="IE1881" t="s">
        <v>749</v>
      </c>
      <c r="IF1881" t="s">
        <v>749</v>
      </c>
      <c r="IG1881" t="s">
        <v>749</v>
      </c>
      <c r="IH1881" t="s">
        <v>749</v>
      </c>
      <c r="II1881" t="s">
        <v>749</v>
      </c>
      <c r="IJ1881" t="s">
        <v>749</v>
      </c>
      <c r="IK1881" t="s">
        <v>749</v>
      </c>
      <c r="IL1881" t="s">
        <v>749</v>
      </c>
      <c r="IM1881" t="s">
        <v>749</v>
      </c>
      <c r="IN1881" t="s">
        <v>749</v>
      </c>
      <c r="IO1881" t="s">
        <v>749</v>
      </c>
      <c r="IP1881" t="s">
        <v>749</v>
      </c>
      <c r="IQ1881" t="s">
        <v>749</v>
      </c>
      <c r="IR1881" t="s">
        <v>749</v>
      </c>
      <c r="IS1881" t="s">
        <v>749</v>
      </c>
      <c r="IT1881" t="s">
        <v>749</v>
      </c>
      <c r="IU1881" t="s">
        <v>749</v>
      </c>
      <c r="IV1881" t="s">
        <v>749</v>
      </c>
      <c r="IW1881" t="s">
        <v>749</v>
      </c>
      <c r="IX1881" t="s">
        <v>749</v>
      </c>
      <c r="IY1881" t="s">
        <v>749</v>
      </c>
      <c r="IZ1881" t="s">
        <v>749</v>
      </c>
      <c r="JA1881" t="s">
        <v>749</v>
      </c>
      <c r="JB1881" t="s">
        <v>749</v>
      </c>
      <c r="JC1881" t="s">
        <v>749</v>
      </c>
      <c r="JD1881" t="s">
        <v>749</v>
      </c>
      <c r="JE1881" t="s">
        <v>749</v>
      </c>
      <c r="JF1881" t="s">
        <v>749</v>
      </c>
      <c r="JG1881" t="s">
        <v>749</v>
      </c>
      <c r="JH1881" t="s">
        <v>749</v>
      </c>
      <c r="JI1881" t="s">
        <v>749</v>
      </c>
      <c r="JJ1881" t="s">
        <v>749</v>
      </c>
      <c r="JK1881" t="s">
        <v>749</v>
      </c>
      <c r="JL1881" t="s">
        <v>749</v>
      </c>
      <c r="JM1881" t="s">
        <v>749</v>
      </c>
      <c r="JN1881" t="s">
        <v>749</v>
      </c>
      <c r="JO1881" t="s">
        <v>749</v>
      </c>
      <c r="JP1881" t="s">
        <v>749</v>
      </c>
      <c r="JQ1881" t="s">
        <v>749</v>
      </c>
      <c r="JR1881" t="s">
        <v>749</v>
      </c>
      <c r="JS1881" t="s">
        <v>749</v>
      </c>
      <c r="JT1881" t="s">
        <v>749</v>
      </c>
      <c r="JU1881" t="s">
        <v>749</v>
      </c>
      <c r="JV1881" t="s">
        <v>749</v>
      </c>
      <c r="JW1881" t="s">
        <v>749</v>
      </c>
      <c r="JX1881" t="s">
        <v>749</v>
      </c>
      <c r="JY1881" t="s">
        <v>749</v>
      </c>
      <c r="JZ1881" t="s">
        <v>749</v>
      </c>
      <c r="KA1881" t="s">
        <v>749</v>
      </c>
      <c r="KB1881" t="s">
        <v>749</v>
      </c>
      <c r="KC1881" t="s">
        <v>749</v>
      </c>
      <c r="KD1881" t="s">
        <v>749</v>
      </c>
      <c r="KE1881" t="s">
        <v>749</v>
      </c>
      <c r="KF1881" t="s">
        <v>749</v>
      </c>
      <c r="KG1881" t="s">
        <v>749</v>
      </c>
      <c r="KH1881" t="s">
        <v>749</v>
      </c>
      <c r="KI1881" t="s">
        <v>749</v>
      </c>
      <c r="KJ1881" t="s">
        <v>749</v>
      </c>
      <c r="KK1881" t="s">
        <v>749</v>
      </c>
      <c r="KL1881" t="s">
        <v>749</v>
      </c>
      <c r="KM1881" t="s">
        <v>749</v>
      </c>
      <c r="KN1881" t="s">
        <v>749</v>
      </c>
      <c r="KO1881" t="s">
        <v>749</v>
      </c>
      <c r="KP1881" t="s">
        <v>749</v>
      </c>
      <c r="KQ1881" t="s">
        <v>749</v>
      </c>
      <c r="KR1881" t="s">
        <v>749</v>
      </c>
      <c r="KS1881" t="s">
        <v>749</v>
      </c>
      <c r="KT1881" t="s">
        <v>749</v>
      </c>
      <c r="KU1881" t="s">
        <v>749</v>
      </c>
      <c r="KV1881" t="s">
        <v>749</v>
      </c>
      <c r="KW1881" t="s">
        <v>749</v>
      </c>
      <c r="KX1881" t="s">
        <v>749</v>
      </c>
      <c r="KY1881" t="s">
        <v>749</v>
      </c>
      <c r="KZ1881" t="s">
        <v>749</v>
      </c>
      <c r="LA1881" t="s">
        <v>749</v>
      </c>
      <c r="LB1881" t="s">
        <v>749</v>
      </c>
      <c r="LC1881" t="s">
        <v>749</v>
      </c>
      <c r="LD1881" t="s">
        <v>749</v>
      </c>
      <c r="LE1881" t="s">
        <v>749</v>
      </c>
      <c r="LF1881" t="s">
        <v>749</v>
      </c>
      <c r="LG1881" t="s">
        <v>749</v>
      </c>
      <c r="LH1881" t="s">
        <v>749</v>
      </c>
      <c r="LI1881" t="s">
        <v>749</v>
      </c>
      <c r="LJ1881" t="s">
        <v>749</v>
      </c>
      <c r="LK1881" t="s">
        <v>749</v>
      </c>
      <c r="LL1881" t="s">
        <v>749</v>
      </c>
      <c r="LM1881" t="s">
        <v>749</v>
      </c>
      <c r="LN1881" t="s">
        <v>749</v>
      </c>
      <c r="LO1881" t="s">
        <v>749</v>
      </c>
      <c r="LP1881" t="s">
        <v>749</v>
      </c>
      <c r="LQ1881" t="s">
        <v>749</v>
      </c>
      <c r="LR1881" t="s">
        <v>749</v>
      </c>
      <c r="LS1881" t="s">
        <v>749</v>
      </c>
      <c r="LT1881" t="s">
        <v>749</v>
      </c>
      <c r="LU1881" t="s">
        <v>749</v>
      </c>
      <c r="LV1881" t="s">
        <v>749</v>
      </c>
      <c r="LW1881" t="s">
        <v>749</v>
      </c>
      <c r="LX1881" t="s">
        <v>749</v>
      </c>
      <c r="LY1881" t="s">
        <v>749</v>
      </c>
      <c r="LZ1881" t="s">
        <v>749</v>
      </c>
      <c r="MA1881" t="s">
        <v>749</v>
      </c>
      <c r="MB1881" t="s">
        <v>749</v>
      </c>
      <c r="MC1881" t="s">
        <v>749</v>
      </c>
      <c r="MD1881" t="s">
        <v>749</v>
      </c>
      <c r="ME1881" t="s">
        <v>749</v>
      </c>
      <c r="MF1881" t="s">
        <v>749</v>
      </c>
      <c r="MG1881" t="s">
        <v>749</v>
      </c>
      <c r="MH1881" t="s">
        <v>749</v>
      </c>
      <c r="MI1881" t="s">
        <v>749</v>
      </c>
      <c r="MJ1881" t="s">
        <v>749</v>
      </c>
      <c r="MK1881" t="s">
        <v>749</v>
      </c>
      <c r="ML1881" t="s">
        <v>749</v>
      </c>
      <c r="MM1881" t="s">
        <v>749</v>
      </c>
      <c r="MN1881" t="s">
        <v>749</v>
      </c>
      <c r="MO1881" t="s">
        <v>749</v>
      </c>
      <c r="MP1881" t="s">
        <v>749</v>
      </c>
      <c r="MQ1881" t="s">
        <v>749</v>
      </c>
      <c r="MR1881" t="s">
        <v>749</v>
      </c>
      <c r="MS1881" t="s">
        <v>749</v>
      </c>
      <c r="MT1881" t="s">
        <v>749</v>
      </c>
      <c r="MU1881" t="s">
        <v>749</v>
      </c>
      <c r="MV1881" t="s">
        <v>749</v>
      </c>
      <c r="MW1881" t="s">
        <v>749</v>
      </c>
      <c r="MX1881" t="s">
        <v>749</v>
      </c>
      <c r="MY1881" t="s">
        <v>749</v>
      </c>
      <c r="MZ1881" t="s">
        <v>749</v>
      </c>
      <c r="NA1881" t="s">
        <v>749</v>
      </c>
      <c r="NB1881" t="s">
        <v>749</v>
      </c>
      <c r="NC1881" t="s">
        <v>749</v>
      </c>
      <c r="ND1881" t="s">
        <v>749</v>
      </c>
      <c r="NE1881" t="s">
        <v>749</v>
      </c>
      <c r="NF1881" t="s">
        <v>749</v>
      </c>
      <c r="NG1881" t="s">
        <v>749</v>
      </c>
      <c r="NH1881" t="s">
        <v>749</v>
      </c>
      <c r="NI1881" t="s">
        <v>749</v>
      </c>
      <c r="NJ1881" t="s">
        <v>749</v>
      </c>
      <c r="NK1881" t="s">
        <v>749</v>
      </c>
      <c r="NL1881" t="s">
        <v>749</v>
      </c>
      <c r="NM1881" t="s">
        <v>749</v>
      </c>
      <c r="NN1881" t="s">
        <v>749</v>
      </c>
      <c r="NO1881" t="s">
        <v>749</v>
      </c>
      <c r="NP1881" t="s">
        <v>749</v>
      </c>
      <c r="NQ1881" t="s">
        <v>749</v>
      </c>
      <c r="NR1881" t="s">
        <v>749</v>
      </c>
      <c r="NS1881" t="s">
        <v>749</v>
      </c>
      <c r="NT1881" t="s">
        <v>749</v>
      </c>
      <c r="NU1881" t="s">
        <v>749</v>
      </c>
      <c r="NV1881" t="s">
        <v>749</v>
      </c>
      <c r="NW1881" t="s">
        <v>749</v>
      </c>
      <c r="NX1881" t="s">
        <v>749</v>
      </c>
      <c r="NY1881" t="s">
        <v>749</v>
      </c>
      <c r="NZ1881" t="s">
        <v>749</v>
      </c>
      <c r="OA1881" t="s">
        <v>749</v>
      </c>
      <c r="OB1881" t="s">
        <v>749</v>
      </c>
      <c r="OC1881" t="s">
        <v>749</v>
      </c>
      <c r="OD1881" t="s">
        <v>749</v>
      </c>
      <c r="OE1881" t="s">
        <v>749</v>
      </c>
      <c r="OF1881" t="s">
        <v>749</v>
      </c>
      <c r="OG1881" t="s">
        <v>749</v>
      </c>
      <c r="OH1881" t="s">
        <v>749</v>
      </c>
      <c r="OI1881" t="s">
        <v>749</v>
      </c>
      <c r="OJ1881" t="s">
        <v>749</v>
      </c>
      <c r="OK1881" t="s">
        <v>749</v>
      </c>
      <c r="OL1881" t="s">
        <v>749</v>
      </c>
      <c r="OM1881" t="s">
        <v>749</v>
      </c>
      <c r="ON1881" t="s">
        <v>749</v>
      </c>
      <c r="OO1881" t="s">
        <v>749</v>
      </c>
      <c r="OP1881" t="s">
        <v>749</v>
      </c>
      <c r="OQ1881" t="s">
        <v>749</v>
      </c>
      <c r="OR1881" t="s">
        <v>749</v>
      </c>
      <c r="OS1881" t="s">
        <v>749</v>
      </c>
      <c r="OT1881" t="s">
        <v>749</v>
      </c>
      <c r="OU1881" t="s">
        <v>749</v>
      </c>
      <c r="OV1881" t="s">
        <v>749</v>
      </c>
      <c r="OW1881" t="s">
        <v>749</v>
      </c>
      <c r="OX1881" t="s">
        <v>749</v>
      </c>
      <c r="OY1881" t="s">
        <v>749</v>
      </c>
      <c r="OZ1881" t="s">
        <v>749</v>
      </c>
      <c r="PA1881" t="s">
        <v>749</v>
      </c>
      <c r="PB1881" t="s">
        <v>749</v>
      </c>
      <c r="PC1881" t="s">
        <v>749</v>
      </c>
      <c r="PD1881" t="s">
        <v>749</v>
      </c>
      <c r="PE1881" t="s">
        <v>749</v>
      </c>
      <c r="PF1881" t="s">
        <v>749</v>
      </c>
      <c r="PG1881" t="s">
        <v>749</v>
      </c>
      <c r="PH1881" t="s">
        <v>749</v>
      </c>
      <c r="PI1881" t="s">
        <v>749</v>
      </c>
      <c r="PJ1881" t="s">
        <v>749</v>
      </c>
      <c r="PK1881" t="s">
        <v>749</v>
      </c>
      <c r="PL1881" t="s">
        <v>749</v>
      </c>
      <c r="PM1881" t="s">
        <v>749</v>
      </c>
      <c r="PN1881" t="s">
        <v>749</v>
      </c>
      <c r="PO1881" t="s">
        <v>749</v>
      </c>
      <c r="PP1881" t="s">
        <v>749</v>
      </c>
      <c r="PQ1881" t="s">
        <v>749</v>
      </c>
      <c r="PR1881" t="s">
        <v>749</v>
      </c>
      <c r="PS1881" t="s">
        <v>749</v>
      </c>
      <c r="PT1881" t="s">
        <v>749</v>
      </c>
      <c r="PU1881" t="s">
        <v>749</v>
      </c>
      <c r="PV1881" t="s">
        <v>749</v>
      </c>
      <c r="PW1881" t="s">
        <v>749</v>
      </c>
      <c r="PX1881" t="s">
        <v>749</v>
      </c>
      <c r="PY1881" t="s">
        <v>749</v>
      </c>
      <c r="PZ1881" t="s">
        <v>749</v>
      </c>
      <c r="QA1881" t="s">
        <v>749</v>
      </c>
      <c r="QB1881" t="s">
        <v>749</v>
      </c>
      <c r="QC1881" t="s">
        <v>749</v>
      </c>
      <c r="QD1881" t="s">
        <v>749</v>
      </c>
      <c r="QE1881" t="s">
        <v>749</v>
      </c>
      <c r="QF1881" t="s">
        <v>749</v>
      </c>
      <c r="QG1881" t="s">
        <v>749</v>
      </c>
      <c r="QH1881" t="s">
        <v>749</v>
      </c>
      <c r="QI1881" t="s">
        <v>749</v>
      </c>
      <c r="QJ1881" t="s">
        <v>749</v>
      </c>
      <c r="QK1881" t="s">
        <v>749</v>
      </c>
      <c r="QL1881" t="s">
        <v>749</v>
      </c>
      <c r="QM1881" t="s">
        <v>749</v>
      </c>
      <c r="QN1881" t="s">
        <v>749</v>
      </c>
      <c r="QO1881" t="s">
        <v>749</v>
      </c>
      <c r="QP1881" t="s">
        <v>749</v>
      </c>
      <c r="QQ1881" t="s">
        <v>749</v>
      </c>
      <c r="QR1881" t="s">
        <v>749</v>
      </c>
      <c r="QS1881" t="s">
        <v>749</v>
      </c>
      <c r="QT1881" t="s">
        <v>749</v>
      </c>
      <c r="QU1881" t="s">
        <v>749</v>
      </c>
      <c r="QV1881" t="s">
        <v>749</v>
      </c>
      <c r="QW1881" t="s">
        <v>749</v>
      </c>
      <c r="QX1881" t="s">
        <v>749</v>
      </c>
      <c r="QY1881" t="s">
        <v>749</v>
      </c>
      <c r="QZ1881" t="s">
        <v>749</v>
      </c>
      <c r="RA1881" t="s">
        <v>749</v>
      </c>
      <c r="RB1881" t="s">
        <v>749</v>
      </c>
      <c r="RC1881" t="s">
        <v>749</v>
      </c>
      <c r="RD1881" t="s">
        <v>749</v>
      </c>
      <c r="RE1881" t="s">
        <v>749</v>
      </c>
      <c r="RF1881" t="s">
        <v>749</v>
      </c>
      <c r="RG1881" t="s">
        <v>749</v>
      </c>
      <c r="RH1881" t="s">
        <v>749</v>
      </c>
      <c r="RI1881" t="s">
        <v>749</v>
      </c>
      <c r="RJ1881" t="s">
        <v>749</v>
      </c>
      <c r="RK1881" t="s">
        <v>749</v>
      </c>
      <c r="RL1881" t="s">
        <v>749</v>
      </c>
      <c r="RM1881" t="s">
        <v>749</v>
      </c>
      <c r="RN1881" t="s">
        <v>749</v>
      </c>
      <c r="RO1881" t="s">
        <v>749</v>
      </c>
      <c r="RP1881" t="s">
        <v>749</v>
      </c>
      <c r="RQ1881" t="s">
        <v>749</v>
      </c>
      <c r="RR1881" t="s">
        <v>749</v>
      </c>
      <c r="RS1881" t="s">
        <v>749</v>
      </c>
      <c r="RT1881" t="s">
        <v>749</v>
      </c>
      <c r="RU1881" t="s">
        <v>749</v>
      </c>
      <c r="RV1881" t="s">
        <v>749</v>
      </c>
      <c r="RW1881" t="s">
        <v>749</v>
      </c>
      <c r="RX1881" t="s">
        <v>749</v>
      </c>
      <c r="RY1881" t="s">
        <v>749</v>
      </c>
      <c r="RZ1881" t="s">
        <v>749</v>
      </c>
      <c r="SA1881" t="s">
        <v>749</v>
      </c>
      <c r="SB1881" t="s">
        <v>749</v>
      </c>
      <c r="SC1881" t="s">
        <v>749</v>
      </c>
      <c r="SD1881" t="s">
        <v>749</v>
      </c>
      <c r="SE1881" t="s">
        <v>749</v>
      </c>
      <c r="SF1881" t="s">
        <v>749</v>
      </c>
      <c r="SG1881" t="s">
        <v>749</v>
      </c>
      <c r="SH1881" t="s">
        <v>749</v>
      </c>
      <c r="SI1881" t="s">
        <v>749</v>
      </c>
      <c r="SJ1881" t="s">
        <v>749</v>
      </c>
      <c r="SK1881" t="s">
        <v>749</v>
      </c>
      <c r="SL1881" t="s">
        <v>749</v>
      </c>
      <c r="SM1881" t="s">
        <v>749</v>
      </c>
      <c r="SN1881" t="s">
        <v>749</v>
      </c>
      <c r="SO1881" t="s">
        <v>749</v>
      </c>
      <c r="SP1881" t="s">
        <v>749</v>
      </c>
      <c r="SQ1881" t="s">
        <v>749</v>
      </c>
      <c r="SR1881" t="s">
        <v>749</v>
      </c>
      <c r="SS1881" t="s">
        <v>749</v>
      </c>
      <c r="ST1881" t="s">
        <v>749</v>
      </c>
      <c r="SU1881" t="s">
        <v>749</v>
      </c>
      <c r="SV1881" t="s">
        <v>749</v>
      </c>
      <c r="SW1881" t="s">
        <v>749</v>
      </c>
      <c r="SX1881" t="s">
        <v>749</v>
      </c>
      <c r="SY1881" t="s">
        <v>749</v>
      </c>
      <c r="SZ1881" t="s">
        <v>749</v>
      </c>
      <c r="TA1881" t="s">
        <v>749</v>
      </c>
      <c r="TB1881" t="s">
        <v>749</v>
      </c>
      <c r="TC1881" t="s">
        <v>749</v>
      </c>
      <c r="TD1881" t="s">
        <v>749</v>
      </c>
      <c r="TE1881" t="s">
        <v>749</v>
      </c>
      <c r="TF1881" t="s">
        <v>749</v>
      </c>
      <c r="TG1881" t="s">
        <v>749</v>
      </c>
      <c r="TH1881" t="s">
        <v>749</v>
      </c>
      <c r="TI1881" t="s">
        <v>749</v>
      </c>
      <c r="TJ1881" t="s">
        <v>749</v>
      </c>
      <c r="TK1881" t="s">
        <v>749</v>
      </c>
      <c r="TL1881" t="s">
        <v>749</v>
      </c>
      <c r="TM1881" t="s">
        <v>749</v>
      </c>
      <c r="TN1881" t="s">
        <v>749</v>
      </c>
      <c r="TO1881" t="s">
        <v>749</v>
      </c>
      <c r="TP1881" t="s">
        <v>749</v>
      </c>
      <c r="TQ1881" t="s">
        <v>749</v>
      </c>
      <c r="TR1881" t="s">
        <v>749</v>
      </c>
      <c r="TS1881" t="s">
        <v>749</v>
      </c>
      <c r="TT1881" t="s">
        <v>749</v>
      </c>
      <c r="TU1881" t="s">
        <v>749</v>
      </c>
      <c r="TV1881" t="s">
        <v>749</v>
      </c>
      <c r="TW1881" t="s">
        <v>749</v>
      </c>
      <c r="TX1881" t="s">
        <v>749</v>
      </c>
      <c r="TY1881" t="s">
        <v>749</v>
      </c>
      <c r="TZ1881" t="s">
        <v>749</v>
      </c>
      <c r="UA1881" t="s">
        <v>749</v>
      </c>
      <c r="UB1881" t="s">
        <v>749</v>
      </c>
      <c r="UC1881" t="s">
        <v>749</v>
      </c>
      <c r="UD1881" t="s">
        <v>749</v>
      </c>
      <c r="UE1881" t="s">
        <v>749</v>
      </c>
      <c r="UF1881" t="s">
        <v>749</v>
      </c>
      <c r="UG1881" t="s">
        <v>749</v>
      </c>
      <c r="UH1881" t="s">
        <v>749</v>
      </c>
      <c r="UI1881" t="s">
        <v>749</v>
      </c>
      <c r="UJ1881" t="s">
        <v>749</v>
      </c>
      <c r="UK1881" t="s">
        <v>749</v>
      </c>
      <c r="UL1881" t="s">
        <v>749</v>
      </c>
      <c r="UM1881" t="s">
        <v>749</v>
      </c>
      <c r="UN1881" t="s">
        <v>749</v>
      </c>
      <c r="UO1881" t="s">
        <v>749</v>
      </c>
      <c r="UP1881" t="s">
        <v>749</v>
      </c>
      <c r="UQ1881" t="s">
        <v>749</v>
      </c>
      <c r="UR1881" t="s">
        <v>749</v>
      </c>
      <c r="US1881" t="s">
        <v>749</v>
      </c>
      <c r="UT1881" t="s">
        <v>749</v>
      </c>
      <c r="UU1881" t="s">
        <v>749</v>
      </c>
      <c r="UV1881" t="s">
        <v>749</v>
      </c>
      <c r="UW1881" t="s">
        <v>749</v>
      </c>
      <c r="UX1881" t="s">
        <v>749</v>
      </c>
      <c r="UY1881" t="s">
        <v>749</v>
      </c>
      <c r="UZ1881" t="s">
        <v>749</v>
      </c>
      <c r="VA1881" t="s">
        <v>749</v>
      </c>
      <c r="VB1881" t="s">
        <v>749</v>
      </c>
      <c r="VC1881" t="s">
        <v>749</v>
      </c>
      <c r="VD1881" t="s">
        <v>749</v>
      </c>
      <c r="VE1881" t="s">
        <v>749</v>
      </c>
      <c r="VF1881" t="s">
        <v>749</v>
      </c>
      <c r="VG1881" t="s">
        <v>749</v>
      </c>
      <c r="VH1881" t="s">
        <v>749</v>
      </c>
      <c r="VI1881" t="s">
        <v>749</v>
      </c>
      <c r="VJ1881" t="s">
        <v>749</v>
      </c>
      <c r="VK1881" t="s">
        <v>749</v>
      </c>
      <c r="VL1881" t="s">
        <v>749</v>
      </c>
      <c r="VM1881" t="s">
        <v>749</v>
      </c>
      <c r="VN1881" t="s">
        <v>749</v>
      </c>
      <c r="VO1881" t="s">
        <v>749</v>
      </c>
      <c r="VP1881" t="s">
        <v>749</v>
      </c>
      <c r="VQ1881" t="s">
        <v>749</v>
      </c>
      <c r="VR1881" t="s">
        <v>749</v>
      </c>
      <c r="VS1881" t="s">
        <v>749</v>
      </c>
      <c r="VT1881" t="s">
        <v>749</v>
      </c>
      <c r="VU1881" t="s">
        <v>749</v>
      </c>
      <c r="VV1881" t="s">
        <v>749</v>
      </c>
      <c r="VW1881" t="s">
        <v>749</v>
      </c>
      <c r="VX1881" t="s">
        <v>749</v>
      </c>
      <c r="VY1881" t="s">
        <v>749</v>
      </c>
      <c r="VZ1881" t="s">
        <v>749</v>
      </c>
      <c r="WA1881" t="s">
        <v>749</v>
      </c>
      <c r="WB1881" t="s">
        <v>749</v>
      </c>
      <c r="WC1881" t="s">
        <v>749</v>
      </c>
      <c r="WD1881" t="s">
        <v>749</v>
      </c>
      <c r="WE1881" t="s">
        <v>749</v>
      </c>
      <c r="WF1881" t="s">
        <v>749</v>
      </c>
      <c r="WG1881" t="s">
        <v>749</v>
      </c>
      <c r="WH1881" t="s">
        <v>749</v>
      </c>
      <c r="WI1881" t="s">
        <v>749</v>
      </c>
      <c r="WJ1881" t="s">
        <v>749</v>
      </c>
      <c r="WK1881" t="s">
        <v>749</v>
      </c>
      <c r="WL1881" t="s">
        <v>749</v>
      </c>
      <c r="WM1881" t="s">
        <v>749</v>
      </c>
      <c r="WN1881" t="s">
        <v>749</v>
      </c>
      <c r="WO1881" t="s">
        <v>749</v>
      </c>
      <c r="WP1881" t="s">
        <v>749</v>
      </c>
      <c r="WQ1881" t="s">
        <v>749</v>
      </c>
      <c r="WR1881" t="s">
        <v>749</v>
      </c>
      <c r="WS1881" t="s">
        <v>749</v>
      </c>
      <c r="WT1881" t="s">
        <v>749</v>
      </c>
      <c r="WU1881" t="s">
        <v>749</v>
      </c>
      <c r="WV1881" t="s">
        <v>749</v>
      </c>
      <c r="WW1881" t="s">
        <v>749</v>
      </c>
      <c r="WX1881" t="s">
        <v>749</v>
      </c>
      <c r="WY1881" t="s">
        <v>749</v>
      </c>
      <c r="WZ1881" t="s">
        <v>749</v>
      </c>
      <c r="XA1881" t="s">
        <v>749</v>
      </c>
      <c r="XB1881" t="s">
        <v>749</v>
      </c>
      <c r="XC1881" t="s">
        <v>749</v>
      </c>
      <c r="XD1881" t="s">
        <v>749</v>
      </c>
      <c r="XE1881" t="s">
        <v>749</v>
      </c>
      <c r="XF1881" t="s">
        <v>749</v>
      </c>
      <c r="XG1881" t="s">
        <v>749</v>
      </c>
      <c r="XH1881" t="s">
        <v>749</v>
      </c>
      <c r="XI1881" t="s">
        <v>749</v>
      </c>
      <c r="XJ1881" t="s">
        <v>749</v>
      </c>
      <c r="XK1881" t="s">
        <v>749</v>
      </c>
      <c r="XL1881" t="s">
        <v>749</v>
      </c>
      <c r="XM1881" t="s">
        <v>749</v>
      </c>
      <c r="XN1881" t="s">
        <v>749</v>
      </c>
      <c r="XO1881" t="s">
        <v>749</v>
      </c>
      <c r="XP1881" t="s">
        <v>749</v>
      </c>
      <c r="XQ1881" t="s">
        <v>749</v>
      </c>
      <c r="XR1881" t="s">
        <v>749</v>
      </c>
      <c r="XS1881" t="s">
        <v>749</v>
      </c>
      <c r="XT1881" t="s">
        <v>749</v>
      </c>
      <c r="XU1881" t="s">
        <v>749</v>
      </c>
      <c r="XV1881" t="s">
        <v>749</v>
      </c>
      <c r="XW1881" t="s">
        <v>749</v>
      </c>
      <c r="XX1881" t="s">
        <v>749</v>
      </c>
      <c r="XY1881" t="s">
        <v>749</v>
      </c>
      <c r="XZ1881" t="s">
        <v>749</v>
      </c>
      <c r="YA1881" t="s">
        <v>749</v>
      </c>
      <c r="YB1881" t="s">
        <v>749</v>
      </c>
      <c r="YC1881" t="s">
        <v>749</v>
      </c>
      <c r="YD1881" t="s">
        <v>749</v>
      </c>
      <c r="YE1881" t="s">
        <v>749</v>
      </c>
      <c r="YF1881" t="s">
        <v>749</v>
      </c>
      <c r="YG1881" t="s">
        <v>749</v>
      </c>
      <c r="YH1881" t="s">
        <v>749</v>
      </c>
      <c r="YI1881" t="s">
        <v>749</v>
      </c>
      <c r="YJ1881" t="s">
        <v>749</v>
      </c>
      <c r="YK1881" t="s">
        <v>749</v>
      </c>
      <c r="YL1881" t="s">
        <v>749</v>
      </c>
      <c r="YM1881" t="s">
        <v>749</v>
      </c>
      <c r="YN1881" t="s">
        <v>749</v>
      </c>
      <c r="YO1881" t="s">
        <v>749</v>
      </c>
      <c r="YP1881" t="s">
        <v>749</v>
      </c>
      <c r="YQ1881" t="s">
        <v>749</v>
      </c>
      <c r="YR1881" t="s">
        <v>749</v>
      </c>
      <c r="YS1881" t="s">
        <v>749</v>
      </c>
      <c r="YT1881" t="s">
        <v>749</v>
      </c>
      <c r="YU1881" t="s">
        <v>749</v>
      </c>
      <c r="YV1881" t="s">
        <v>749</v>
      </c>
      <c r="YW1881" t="s">
        <v>749</v>
      </c>
      <c r="YX1881" t="s">
        <v>749</v>
      </c>
      <c r="YY1881" t="s">
        <v>749</v>
      </c>
      <c r="YZ1881" t="s">
        <v>749</v>
      </c>
      <c r="ZA1881" t="s">
        <v>749</v>
      </c>
      <c r="ZB1881" t="s">
        <v>749</v>
      </c>
      <c r="ZC1881" t="s">
        <v>749</v>
      </c>
      <c r="ZD1881" t="s">
        <v>749</v>
      </c>
      <c r="ZE1881" t="s">
        <v>749</v>
      </c>
      <c r="ZF1881" t="s">
        <v>749</v>
      </c>
      <c r="ZG1881" t="s">
        <v>749</v>
      </c>
      <c r="ZH1881" t="s">
        <v>749</v>
      </c>
      <c r="ZI1881" t="s">
        <v>749</v>
      </c>
      <c r="ZJ1881" t="s">
        <v>749</v>
      </c>
      <c r="ZK1881" t="s">
        <v>749</v>
      </c>
      <c r="ZL1881" t="s">
        <v>749</v>
      </c>
      <c r="ZM1881" t="s">
        <v>749</v>
      </c>
      <c r="ZN1881" t="s">
        <v>749</v>
      </c>
      <c r="ZO1881" t="s">
        <v>749</v>
      </c>
      <c r="ZP1881" t="s">
        <v>749</v>
      </c>
      <c r="ZQ1881" t="s">
        <v>749</v>
      </c>
      <c r="ZR1881" t="s">
        <v>749</v>
      </c>
      <c r="ZS1881" t="s">
        <v>749</v>
      </c>
      <c r="ZT1881" t="s">
        <v>749</v>
      </c>
      <c r="ZU1881" t="s">
        <v>749</v>
      </c>
      <c r="ZV1881" t="s">
        <v>749</v>
      </c>
      <c r="ZW1881" t="s">
        <v>749</v>
      </c>
      <c r="ZX1881" t="s">
        <v>749</v>
      </c>
      <c r="ZY1881" t="s">
        <v>749</v>
      </c>
      <c r="ZZ1881" t="s">
        <v>749</v>
      </c>
      <c r="AAA1881" t="s">
        <v>749</v>
      </c>
      <c r="AAB1881" t="s">
        <v>749</v>
      </c>
      <c r="AAC1881" t="s">
        <v>749</v>
      </c>
      <c r="AAD1881" t="s">
        <v>749</v>
      </c>
      <c r="AAE1881" t="s">
        <v>749</v>
      </c>
      <c r="AAF1881" t="s">
        <v>749</v>
      </c>
      <c r="AAG1881" t="s">
        <v>749</v>
      </c>
      <c r="AAH1881" t="s">
        <v>749</v>
      </c>
      <c r="AAI1881" t="s">
        <v>749</v>
      </c>
      <c r="AAJ1881" t="s">
        <v>749</v>
      </c>
      <c r="AAK1881" t="s">
        <v>749</v>
      </c>
      <c r="AAL1881" t="s">
        <v>749</v>
      </c>
      <c r="AAM1881" t="s">
        <v>749</v>
      </c>
      <c r="AAN1881" t="s">
        <v>749</v>
      </c>
      <c r="AAO1881" t="s">
        <v>749</v>
      </c>
      <c r="AAP1881" t="s">
        <v>749</v>
      </c>
      <c r="AAQ1881" t="s">
        <v>749</v>
      </c>
      <c r="AAR1881" t="s">
        <v>749</v>
      </c>
      <c r="AAS1881" t="s">
        <v>749</v>
      </c>
      <c r="AAT1881" t="s">
        <v>749</v>
      </c>
      <c r="AAU1881" t="s">
        <v>749</v>
      </c>
      <c r="AAV1881" t="s">
        <v>749</v>
      </c>
      <c r="AAW1881" t="s">
        <v>749</v>
      </c>
      <c r="AAX1881" t="s">
        <v>749</v>
      </c>
      <c r="AAY1881" t="s">
        <v>749</v>
      </c>
      <c r="AAZ1881" t="s">
        <v>749</v>
      </c>
      <c r="ABA1881" t="s">
        <v>749</v>
      </c>
      <c r="ABB1881" t="s">
        <v>749</v>
      </c>
      <c r="ABC1881" t="s">
        <v>749</v>
      </c>
      <c r="ABD1881" t="s">
        <v>749</v>
      </c>
      <c r="ABE1881" t="s">
        <v>749</v>
      </c>
      <c r="ABF1881" t="s">
        <v>749</v>
      </c>
      <c r="ABG1881" t="s">
        <v>749</v>
      </c>
      <c r="ABH1881" t="s">
        <v>749</v>
      </c>
      <c r="ABI1881" t="s">
        <v>749</v>
      </c>
      <c r="ABJ1881" t="s">
        <v>749</v>
      </c>
      <c r="ABK1881" t="s">
        <v>749</v>
      </c>
      <c r="ABL1881" t="s">
        <v>749</v>
      </c>
    </row>
    <row r="1882" spans="1:740">
      <c r="A1882" t="s">
        <v>8217</v>
      </c>
      <c r="B1882" t="s">
        <v>8218</v>
      </c>
      <c r="C1882" t="s">
        <v>8084</v>
      </c>
      <c r="D1882" t="s">
        <v>8219</v>
      </c>
      <c r="E1882" t="s">
        <v>749</v>
      </c>
      <c r="F1882" t="s">
        <v>749</v>
      </c>
      <c r="G1882" t="s">
        <v>8209</v>
      </c>
      <c r="H1882" t="s">
        <v>749</v>
      </c>
      <c r="I1882" t="s">
        <v>747</v>
      </c>
      <c r="J1882" s="1">
        <v>0</v>
      </c>
      <c r="K1882" t="s">
        <v>8210</v>
      </c>
      <c r="L1882" t="s">
        <v>8211</v>
      </c>
      <c r="M1882" s="1">
        <v>0</v>
      </c>
      <c r="N1882" t="s">
        <v>749</v>
      </c>
      <c r="O1882" t="s">
        <v>8212</v>
      </c>
      <c r="P1882" t="s">
        <v>8209</v>
      </c>
      <c r="Q1882" t="s">
        <v>750</v>
      </c>
      <c r="R1882" t="s">
        <v>751</v>
      </c>
      <c r="S1882" t="s">
        <v>752</v>
      </c>
      <c r="T1882" t="s">
        <v>1156</v>
      </c>
      <c r="U1882" t="s">
        <v>1029</v>
      </c>
      <c r="V1882" t="s">
        <v>8213</v>
      </c>
      <c r="W1882" t="s">
        <v>749</v>
      </c>
      <c r="X1882" t="s">
        <v>749</v>
      </c>
      <c r="Y1882" t="s">
        <v>749</v>
      </c>
      <c r="Z1882" t="s">
        <v>749</v>
      </c>
      <c r="AA1882" t="s">
        <v>749</v>
      </c>
      <c r="AB1882" t="s">
        <v>749</v>
      </c>
      <c r="AC1882" t="s">
        <v>749</v>
      </c>
      <c r="AD1882" t="s">
        <v>749</v>
      </c>
      <c r="AE1882" t="s">
        <v>749</v>
      </c>
      <c r="AF1882" t="s">
        <v>749</v>
      </c>
      <c r="AG1882" t="s">
        <v>749</v>
      </c>
      <c r="AH1882" t="s">
        <v>749</v>
      </c>
      <c r="AI1882" t="s">
        <v>749</v>
      </c>
      <c r="AJ1882" t="s">
        <v>749</v>
      </c>
      <c r="AK1882" t="s">
        <v>749</v>
      </c>
      <c r="AL1882" t="s">
        <v>749</v>
      </c>
      <c r="AM1882" t="s">
        <v>749</v>
      </c>
      <c r="AN1882" t="s">
        <v>749</v>
      </c>
      <c r="AO1882" t="s">
        <v>749</v>
      </c>
      <c r="AP1882" t="s">
        <v>749</v>
      </c>
      <c r="AQ1882" t="s">
        <v>749</v>
      </c>
      <c r="AR1882" t="s">
        <v>749</v>
      </c>
      <c r="AS1882" t="s">
        <v>749</v>
      </c>
      <c r="AT1882" t="s">
        <v>749</v>
      </c>
      <c r="AU1882" t="s">
        <v>749</v>
      </c>
      <c r="AV1882" t="s">
        <v>749</v>
      </c>
      <c r="AW1882" t="s">
        <v>749</v>
      </c>
      <c r="AX1882" t="s">
        <v>749</v>
      </c>
      <c r="AY1882" t="s">
        <v>749</v>
      </c>
      <c r="AZ1882" t="s">
        <v>749</v>
      </c>
      <c r="BA1882" t="s">
        <v>749</v>
      </c>
      <c r="BB1882" t="s">
        <v>749</v>
      </c>
      <c r="BC1882" t="s">
        <v>749</v>
      </c>
      <c r="BD1882" t="s">
        <v>749</v>
      </c>
      <c r="BE1882" t="s">
        <v>749</v>
      </c>
      <c r="BF1882" t="s">
        <v>749</v>
      </c>
      <c r="BG1882" t="s">
        <v>749</v>
      </c>
      <c r="BH1882" t="s">
        <v>749</v>
      </c>
      <c r="BI1882" t="s">
        <v>749</v>
      </c>
      <c r="BJ1882" t="s">
        <v>749</v>
      </c>
      <c r="BK1882" t="s">
        <v>749</v>
      </c>
      <c r="BL1882" t="s">
        <v>749</v>
      </c>
      <c r="BM1882" t="s">
        <v>749</v>
      </c>
      <c r="BN1882" t="s">
        <v>749</v>
      </c>
      <c r="BO1882" t="s">
        <v>749</v>
      </c>
      <c r="BP1882" t="s">
        <v>749</v>
      </c>
      <c r="BQ1882" t="s">
        <v>749</v>
      </c>
      <c r="BR1882" t="s">
        <v>749</v>
      </c>
      <c r="BS1882" t="s">
        <v>749</v>
      </c>
      <c r="BT1882" t="s">
        <v>749</v>
      </c>
      <c r="BU1882" t="s">
        <v>749</v>
      </c>
      <c r="BV1882" t="s">
        <v>749</v>
      </c>
      <c r="BW1882" t="s">
        <v>749</v>
      </c>
      <c r="BX1882" t="s">
        <v>749</v>
      </c>
      <c r="BY1882" t="s">
        <v>749</v>
      </c>
      <c r="BZ1882" t="s">
        <v>749</v>
      </c>
      <c r="CA1882" t="s">
        <v>749</v>
      </c>
      <c r="CB1882" t="s">
        <v>749</v>
      </c>
      <c r="CC1882" t="s">
        <v>749</v>
      </c>
      <c r="CD1882" t="s">
        <v>749</v>
      </c>
      <c r="CE1882" t="s">
        <v>749</v>
      </c>
      <c r="CF1882" t="s">
        <v>749</v>
      </c>
      <c r="CG1882" t="s">
        <v>749</v>
      </c>
      <c r="CH1882" t="s">
        <v>749</v>
      </c>
      <c r="CI1882" t="s">
        <v>749</v>
      </c>
      <c r="CJ1882" t="s">
        <v>749</v>
      </c>
      <c r="CK1882" t="s">
        <v>749</v>
      </c>
      <c r="CL1882" t="s">
        <v>749</v>
      </c>
      <c r="CM1882" t="s">
        <v>749</v>
      </c>
      <c r="CN1882" t="s">
        <v>749</v>
      </c>
      <c r="CO1882" t="s">
        <v>749</v>
      </c>
      <c r="CP1882" t="s">
        <v>749</v>
      </c>
      <c r="CQ1882" t="s">
        <v>749</v>
      </c>
      <c r="CR1882" t="s">
        <v>749</v>
      </c>
      <c r="CS1882" t="s">
        <v>749</v>
      </c>
      <c r="CT1882" t="s">
        <v>749</v>
      </c>
      <c r="CU1882" t="s">
        <v>749</v>
      </c>
      <c r="CV1882" t="s">
        <v>749</v>
      </c>
      <c r="CW1882" t="s">
        <v>749</v>
      </c>
      <c r="CX1882" t="s">
        <v>749</v>
      </c>
      <c r="CY1882" t="s">
        <v>749</v>
      </c>
      <c r="CZ1882" t="s">
        <v>749</v>
      </c>
      <c r="DA1882" t="s">
        <v>749</v>
      </c>
      <c r="DB1882" t="s">
        <v>749</v>
      </c>
      <c r="DC1882" t="s">
        <v>749</v>
      </c>
      <c r="DD1882" t="s">
        <v>749</v>
      </c>
      <c r="DE1882" t="s">
        <v>749</v>
      </c>
      <c r="DF1882" t="s">
        <v>749</v>
      </c>
      <c r="DG1882" t="s">
        <v>749</v>
      </c>
      <c r="DH1882" t="s">
        <v>749</v>
      </c>
      <c r="DI1882" t="s">
        <v>749</v>
      </c>
      <c r="DJ1882" t="s">
        <v>749</v>
      </c>
      <c r="DK1882" t="s">
        <v>749</v>
      </c>
      <c r="DL1882" t="s">
        <v>749</v>
      </c>
      <c r="DM1882" t="s">
        <v>749</v>
      </c>
      <c r="DN1882" t="s">
        <v>749</v>
      </c>
      <c r="DO1882" t="s">
        <v>749</v>
      </c>
      <c r="DP1882" t="s">
        <v>749</v>
      </c>
      <c r="DQ1882" t="s">
        <v>749</v>
      </c>
      <c r="DR1882" t="s">
        <v>749</v>
      </c>
      <c r="DS1882" t="s">
        <v>749</v>
      </c>
      <c r="DT1882" t="s">
        <v>749</v>
      </c>
      <c r="DU1882" t="s">
        <v>749</v>
      </c>
      <c r="DV1882" t="s">
        <v>749</v>
      </c>
      <c r="DW1882" t="s">
        <v>749</v>
      </c>
      <c r="DX1882" t="s">
        <v>749</v>
      </c>
      <c r="DY1882" t="s">
        <v>749</v>
      </c>
      <c r="DZ1882" t="s">
        <v>749</v>
      </c>
      <c r="EA1882" t="s">
        <v>749</v>
      </c>
      <c r="EB1882" t="s">
        <v>749</v>
      </c>
      <c r="EC1882" t="s">
        <v>749</v>
      </c>
      <c r="ED1882" t="s">
        <v>749</v>
      </c>
      <c r="EE1882" t="s">
        <v>749</v>
      </c>
      <c r="EF1882" t="s">
        <v>749</v>
      </c>
      <c r="EG1882" t="s">
        <v>749</v>
      </c>
      <c r="EH1882" t="s">
        <v>749</v>
      </c>
      <c r="EI1882" t="s">
        <v>749</v>
      </c>
      <c r="EJ1882" t="s">
        <v>749</v>
      </c>
      <c r="EK1882" t="s">
        <v>749</v>
      </c>
      <c r="EL1882" t="s">
        <v>749</v>
      </c>
      <c r="EM1882" t="s">
        <v>749</v>
      </c>
      <c r="EN1882" t="s">
        <v>749</v>
      </c>
      <c r="EO1882" t="s">
        <v>749</v>
      </c>
      <c r="EP1882" t="s">
        <v>749</v>
      </c>
      <c r="EQ1882" t="s">
        <v>749</v>
      </c>
      <c r="ER1882" t="s">
        <v>749</v>
      </c>
      <c r="ES1882" t="s">
        <v>749</v>
      </c>
      <c r="ET1882" t="s">
        <v>749</v>
      </c>
      <c r="EU1882" t="s">
        <v>749</v>
      </c>
      <c r="EV1882" t="s">
        <v>749</v>
      </c>
      <c r="EW1882" t="s">
        <v>749</v>
      </c>
      <c r="EX1882" t="s">
        <v>749</v>
      </c>
      <c r="EY1882" t="s">
        <v>749</v>
      </c>
      <c r="EZ1882" t="s">
        <v>749</v>
      </c>
      <c r="FA1882" t="s">
        <v>749</v>
      </c>
      <c r="FB1882" t="s">
        <v>749</v>
      </c>
      <c r="FC1882" t="s">
        <v>749</v>
      </c>
      <c r="FD1882" t="s">
        <v>749</v>
      </c>
      <c r="FE1882" t="s">
        <v>749</v>
      </c>
      <c r="FF1882" t="s">
        <v>749</v>
      </c>
      <c r="FG1882" t="s">
        <v>749</v>
      </c>
      <c r="FH1882" t="s">
        <v>749</v>
      </c>
      <c r="FI1882" t="s">
        <v>749</v>
      </c>
      <c r="FJ1882" t="s">
        <v>749</v>
      </c>
      <c r="FK1882" t="s">
        <v>749</v>
      </c>
      <c r="FL1882" t="s">
        <v>749</v>
      </c>
      <c r="FM1882" t="s">
        <v>749</v>
      </c>
      <c r="FN1882" t="s">
        <v>749</v>
      </c>
      <c r="FO1882" t="s">
        <v>749</v>
      </c>
      <c r="FP1882" t="s">
        <v>749</v>
      </c>
      <c r="FQ1882" t="s">
        <v>749</v>
      </c>
      <c r="FR1882" t="s">
        <v>749</v>
      </c>
      <c r="FS1882" t="s">
        <v>749</v>
      </c>
      <c r="FT1882" t="s">
        <v>749</v>
      </c>
      <c r="FU1882" t="s">
        <v>749</v>
      </c>
      <c r="FV1882" t="s">
        <v>749</v>
      </c>
      <c r="FW1882" t="s">
        <v>749</v>
      </c>
      <c r="FX1882" t="s">
        <v>749</v>
      </c>
      <c r="FY1882" t="s">
        <v>749</v>
      </c>
      <c r="FZ1882" t="s">
        <v>749</v>
      </c>
      <c r="GA1882" t="s">
        <v>749</v>
      </c>
      <c r="GB1882" t="s">
        <v>749</v>
      </c>
      <c r="GC1882" t="s">
        <v>749</v>
      </c>
      <c r="GD1882" t="s">
        <v>749</v>
      </c>
      <c r="GE1882" t="s">
        <v>749</v>
      </c>
      <c r="GF1882" t="s">
        <v>749</v>
      </c>
      <c r="GG1882" t="s">
        <v>749</v>
      </c>
      <c r="GH1882" t="s">
        <v>749</v>
      </c>
      <c r="GI1882" t="s">
        <v>749</v>
      </c>
      <c r="GJ1882" t="s">
        <v>749</v>
      </c>
      <c r="GK1882" t="s">
        <v>749</v>
      </c>
      <c r="GL1882" t="s">
        <v>749</v>
      </c>
      <c r="GM1882" t="s">
        <v>749</v>
      </c>
      <c r="GN1882" t="s">
        <v>749</v>
      </c>
      <c r="GO1882" t="s">
        <v>749</v>
      </c>
      <c r="GP1882" t="s">
        <v>749</v>
      </c>
      <c r="GQ1882" t="s">
        <v>749</v>
      </c>
      <c r="GR1882" t="s">
        <v>749</v>
      </c>
      <c r="GS1882" t="s">
        <v>749</v>
      </c>
      <c r="GT1882" t="s">
        <v>749</v>
      </c>
      <c r="GU1882" t="s">
        <v>749</v>
      </c>
      <c r="GV1882" t="s">
        <v>749</v>
      </c>
      <c r="GW1882" t="s">
        <v>749</v>
      </c>
      <c r="GX1882" t="s">
        <v>749</v>
      </c>
      <c r="GY1882" t="s">
        <v>749</v>
      </c>
      <c r="GZ1882" t="s">
        <v>749</v>
      </c>
      <c r="HA1882" t="s">
        <v>749</v>
      </c>
      <c r="HB1882" t="s">
        <v>749</v>
      </c>
      <c r="HC1882" t="s">
        <v>749</v>
      </c>
      <c r="HD1882" t="s">
        <v>749</v>
      </c>
      <c r="HE1882" t="s">
        <v>749</v>
      </c>
      <c r="HF1882" t="s">
        <v>749</v>
      </c>
      <c r="HG1882" t="s">
        <v>749</v>
      </c>
      <c r="HH1882" t="s">
        <v>749</v>
      </c>
      <c r="HI1882" t="s">
        <v>749</v>
      </c>
      <c r="HJ1882" t="s">
        <v>749</v>
      </c>
      <c r="HK1882" t="s">
        <v>749</v>
      </c>
      <c r="HL1882" t="s">
        <v>749</v>
      </c>
      <c r="HM1882" t="s">
        <v>749</v>
      </c>
      <c r="HN1882" t="s">
        <v>749</v>
      </c>
      <c r="HO1882" t="s">
        <v>749</v>
      </c>
      <c r="HP1882" t="s">
        <v>749</v>
      </c>
      <c r="HQ1882" t="s">
        <v>749</v>
      </c>
      <c r="HR1882" t="s">
        <v>749</v>
      </c>
      <c r="HS1882" t="s">
        <v>749</v>
      </c>
      <c r="HT1882" t="s">
        <v>749</v>
      </c>
      <c r="HU1882" t="s">
        <v>749</v>
      </c>
      <c r="HV1882" t="s">
        <v>749</v>
      </c>
      <c r="HW1882" t="s">
        <v>749</v>
      </c>
      <c r="HX1882" t="s">
        <v>749</v>
      </c>
      <c r="HY1882" t="s">
        <v>749</v>
      </c>
      <c r="HZ1882" t="s">
        <v>749</v>
      </c>
      <c r="IA1882" t="s">
        <v>749</v>
      </c>
      <c r="IB1882" t="s">
        <v>749</v>
      </c>
      <c r="IC1882" t="s">
        <v>749</v>
      </c>
      <c r="ID1882" t="s">
        <v>749</v>
      </c>
      <c r="IE1882" t="s">
        <v>749</v>
      </c>
      <c r="IF1882" t="s">
        <v>749</v>
      </c>
      <c r="IG1882" t="s">
        <v>749</v>
      </c>
      <c r="IH1882" t="s">
        <v>749</v>
      </c>
      <c r="II1882" t="s">
        <v>749</v>
      </c>
      <c r="IJ1882" t="s">
        <v>749</v>
      </c>
      <c r="IK1882" t="s">
        <v>749</v>
      </c>
      <c r="IL1882" t="s">
        <v>749</v>
      </c>
      <c r="IM1882" t="s">
        <v>749</v>
      </c>
      <c r="IN1882" t="s">
        <v>749</v>
      </c>
      <c r="IO1882" t="s">
        <v>749</v>
      </c>
      <c r="IP1882" t="s">
        <v>749</v>
      </c>
      <c r="IQ1882" t="s">
        <v>749</v>
      </c>
      <c r="IR1882" t="s">
        <v>749</v>
      </c>
      <c r="IS1882" t="s">
        <v>749</v>
      </c>
      <c r="IT1882" t="s">
        <v>749</v>
      </c>
      <c r="IU1882" t="s">
        <v>749</v>
      </c>
      <c r="IV1882" t="s">
        <v>749</v>
      </c>
      <c r="IW1882" t="s">
        <v>749</v>
      </c>
      <c r="IX1882" t="s">
        <v>749</v>
      </c>
      <c r="IY1882" t="s">
        <v>749</v>
      </c>
      <c r="IZ1882" t="s">
        <v>749</v>
      </c>
      <c r="JA1882" t="s">
        <v>749</v>
      </c>
      <c r="JB1882" t="s">
        <v>749</v>
      </c>
      <c r="JC1882" t="s">
        <v>749</v>
      </c>
      <c r="JD1882" t="s">
        <v>749</v>
      </c>
      <c r="JE1882" t="s">
        <v>749</v>
      </c>
      <c r="JF1882" t="s">
        <v>749</v>
      </c>
      <c r="JG1882" t="s">
        <v>749</v>
      </c>
      <c r="JH1882" t="s">
        <v>749</v>
      </c>
      <c r="JI1882" t="s">
        <v>749</v>
      </c>
      <c r="JJ1882" t="s">
        <v>749</v>
      </c>
      <c r="JK1882" t="s">
        <v>749</v>
      </c>
      <c r="JL1882" t="s">
        <v>749</v>
      </c>
      <c r="JM1882" t="s">
        <v>749</v>
      </c>
      <c r="JN1882" t="s">
        <v>749</v>
      </c>
      <c r="JO1882" t="s">
        <v>749</v>
      </c>
      <c r="JP1882" t="s">
        <v>749</v>
      </c>
      <c r="JQ1882" t="s">
        <v>749</v>
      </c>
      <c r="JR1882" t="s">
        <v>749</v>
      </c>
      <c r="JS1882" t="s">
        <v>749</v>
      </c>
      <c r="JT1882" t="s">
        <v>749</v>
      </c>
      <c r="JU1882" t="s">
        <v>749</v>
      </c>
      <c r="JV1882" t="s">
        <v>749</v>
      </c>
      <c r="JW1882" t="s">
        <v>749</v>
      </c>
      <c r="JX1882" t="s">
        <v>749</v>
      </c>
      <c r="JY1882" t="s">
        <v>749</v>
      </c>
      <c r="JZ1882" t="s">
        <v>749</v>
      </c>
      <c r="KA1882" t="s">
        <v>749</v>
      </c>
      <c r="KB1882" t="s">
        <v>749</v>
      </c>
      <c r="KC1882" t="s">
        <v>749</v>
      </c>
      <c r="KD1882" t="s">
        <v>749</v>
      </c>
      <c r="KE1882" t="s">
        <v>749</v>
      </c>
      <c r="KF1882" t="s">
        <v>749</v>
      </c>
      <c r="KG1882" t="s">
        <v>749</v>
      </c>
      <c r="KH1882" t="s">
        <v>749</v>
      </c>
      <c r="KI1882" t="s">
        <v>749</v>
      </c>
      <c r="KJ1882" t="s">
        <v>749</v>
      </c>
      <c r="KK1882" t="s">
        <v>749</v>
      </c>
      <c r="KL1882" t="s">
        <v>749</v>
      </c>
      <c r="KM1882" t="s">
        <v>749</v>
      </c>
      <c r="KN1882" t="s">
        <v>749</v>
      </c>
      <c r="KO1882" t="s">
        <v>749</v>
      </c>
      <c r="KP1882" t="s">
        <v>749</v>
      </c>
      <c r="KQ1882" t="s">
        <v>749</v>
      </c>
      <c r="KR1882" t="s">
        <v>749</v>
      </c>
      <c r="KS1882" t="s">
        <v>749</v>
      </c>
      <c r="KT1882" t="s">
        <v>749</v>
      </c>
      <c r="KU1882" t="s">
        <v>749</v>
      </c>
      <c r="KV1882" t="s">
        <v>749</v>
      </c>
      <c r="KW1882" t="s">
        <v>749</v>
      </c>
      <c r="KX1882" t="s">
        <v>749</v>
      </c>
      <c r="KY1882" t="s">
        <v>749</v>
      </c>
      <c r="KZ1882" t="s">
        <v>749</v>
      </c>
      <c r="LA1882" t="s">
        <v>749</v>
      </c>
      <c r="LB1882" t="s">
        <v>749</v>
      </c>
      <c r="LC1882" t="s">
        <v>749</v>
      </c>
      <c r="LD1882" t="s">
        <v>749</v>
      </c>
      <c r="LE1882" t="s">
        <v>749</v>
      </c>
      <c r="LF1882" t="s">
        <v>749</v>
      </c>
      <c r="LG1882" t="s">
        <v>749</v>
      </c>
      <c r="LH1882" t="s">
        <v>749</v>
      </c>
      <c r="LI1882" t="s">
        <v>749</v>
      </c>
      <c r="LJ1882" t="s">
        <v>749</v>
      </c>
      <c r="LK1882" t="s">
        <v>749</v>
      </c>
      <c r="LL1882" t="s">
        <v>749</v>
      </c>
      <c r="LM1882" t="s">
        <v>749</v>
      </c>
      <c r="LN1882" t="s">
        <v>749</v>
      </c>
      <c r="LO1882" t="s">
        <v>749</v>
      </c>
      <c r="LP1882" t="s">
        <v>749</v>
      </c>
      <c r="LQ1882" t="s">
        <v>749</v>
      </c>
      <c r="LR1882" t="s">
        <v>749</v>
      </c>
      <c r="LS1882" t="s">
        <v>749</v>
      </c>
      <c r="LT1882" t="s">
        <v>749</v>
      </c>
      <c r="LU1882" t="s">
        <v>749</v>
      </c>
      <c r="LV1882" t="s">
        <v>749</v>
      </c>
      <c r="LW1882" t="s">
        <v>749</v>
      </c>
      <c r="LX1882" t="s">
        <v>749</v>
      </c>
      <c r="LY1882" t="s">
        <v>749</v>
      </c>
      <c r="LZ1882" t="s">
        <v>749</v>
      </c>
      <c r="MA1882" t="s">
        <v>749</v>
      </c>
      <c r="MB1882" t="s">
        <v>749</v>
      </c>
      <c r="MC1882" t="s">
        <v>749</v>
      </c>
      <c r="MD1882" t="s">
        <v>749</v>
      </c>
      <c r="ME1882" t="s">
        <v>749</v>
      </c>
      <c r="MF1882" t="s">
        <v>749</v>
      </c>
      <c r="MG1882" t="s">
        <v>749</v>
      </c>
      <c r="MH1882" t="s">
        <v>749</v>
      </c>
      <c r="MI1882" t="s">
        <v>749</v>
      </c>
      <c r="MJ1882" t="s">
        <v>749</v>
      </c>
      <c r="MK1882" t="s">
        <v>749</v>
      </c>
      <c r="ML1882" t="s">
        <v>749</v>
      </c>
      <c r="MM1882" t="s">
        <v>749</v>
      </c>
      <c r="MN1882" t="s">
        <v>749</v>
      </c>
      <c r="MO1882" t="s">
        <v>749</v>
      </c>
      <c r="MP1882" t="s">
        <v>749</v>
      </c>
      <c r="MQ1882" t="s">
        <v>749</v>
      </c>
      <c r="MR1882" t="s">
        <v>749</v>
      </c>
      <c r="MS1882" t="s">
        <v>749</v>
      </c>
      <c r="MT1882" t="s">
        <v>749</v>
      </c>
      <c r="MU1882" t="s">
        <v>749</v>
      </c>
      <c r="MV1882" t="s">
        <v>749</v>
      </c>
      <c r="MW1882" t="s">
        <v>749</v>
      </c>
      <c r="MX1882" t="s">
        <v>749</v>
      </c>
      <c r="MY1882" t="s">
        <v>749</v>
      </c>
      <c r="MZ1882" t="s">
        <v>749</v>
      </c>
      <c r="NA1882" t="s">
        <v>749</v>
      </c>
      <c r="NB1882" t="s">
        <v>749</v>
      </c>
      <c r="NC1882" t="s">
        <v>749</v>
      </c>
      <c r="ND1882" t="s">
        <v>749</v>
      </c>
      <c r="NE1882" t="s">
        <v>749</v>
      </c>
      <c r="NF1882" t="s">
        <v>749</v>
      </c>
      <c r="NG1882" t="s">
        <v>749</v>
      </c>
      <c r="NH1882" t="s">
        <v>749</v>
      </c>
      <c r="NI1882" t="s">
        <v>749</v>
      </c>
      <c r="NJ1882" t="s">
        <v>749</v>
      </c>
      <c r="NK1882" t="s">
        <v>749</v>
      </c>
      <c r="NL1882" t="s">
        <v>749</v>
      </c>
      <c r="NM1882" t="s">
        <v>749</v>
      </c>
      <c r="NN1882" t="s">
        <v>749</v>
      </c>
      <c r="NO1882" t="s">
        <v>749</v>
      </c>
      <c r="NP1882" t="s">
        <v>749</v>
      </c>
      <c r="NQ1882" t="s">
        <v>749</v>
      </c>
      <c r="NR1882" t="s">
        <v>749</v>
      </c>
      <c r="NS1882" t="s">
        <v>749</v>
      </c>
      <c r="NT1882" t="s">
        <v>749</v>
      </c>
      <c r="NU1882" t="s">
        <v>749</v>
      </c>
      <c r="NV1882" t="s">
        <v>749</v>
      </c>
      <c r="NW1882" t="s">
        <v>749</v>
      </c>
      <c r="NX1882" t="s">
        <v>749</v>
      </c>
      <c r="NY1882" t="s">
        <v>749</v>
      </c>
      <c r="NZ1882" t="s">
        <v>749</v>
      </c>
      <c r="OA1882" t="s">
        <v>749</v>
      </c>
      <c r="OB1882" t="s">
        <v>749</v>
      </c>
      <c r="OC1882" t="s">
        <v>749</v>
      </c>
      <c r="OD1882" t="s">
        <v>749</v>
      </c>
      <c r="OE1882" t="s">
        <v>749</v>
      </c>
      <c r="OF1882" t="s">
        <v>749</v>
      </c>
      <c r="OG1882" t="s">
        <v>749</v>
      </c>
      <c r="OH1882" t="s">
        <v>749</v>
      </c>
      <c r="OI1882" t="s">
        <v>749</v>
      </c>
      <c r="OJ1882" t="s">
        <v>749</v>
      </c>
      <c r="OK1882" t="s">
        <v>749</v>
      </c>
      <c r="OL1882" t="s">
        <v>749</v>
      </c>
      <c r="OM1882" t="s">
        <v>749</v>
      </c>
      <c r="ON1882" t="s">
        <v>749</v>
      </c>
      <c r="OO1882" t="s">
        <v>749</v>
      </c>
      <c r="OP1882" t="s">
        <v>749</v>
      </c>
      <c r="OQ1882" t="s">
        <v>749</v>
      </c>
      <c r="OR1882" t="s">
        <v>749</v>
      </c>
      <c r="OS1882" t="s">
        <v>749</v>
      </c>
      <c r="OT1882" t="s">
        <v>749</v>
      </c>
      <c r="OU1882" t="s">
        <v>749</v>
      </c>
      <c r="OV1882" t="s">
        <v>749</v>
      </c>
      <c r="OW1882" t="s">
        <v>749</v>
      </c>
      <c r="OX1882" t="s">
        <v>749</v>
      </c>
      <c r="OY1882" t="s">
        <v>749</v>
      </c>
      <c r="OZ1882" t="s">
        <v>749</v>
      </c>
      <c r="PA1882" t="s">
        <v>749</v>
      </c>
      <c r="PB1882" t="s">
        <v>749</v>
      </c>
      <c r="PC1882" t="s">
        <v>749</v>
      </c>
      <c r="PD1882" t="s">
        <v>749</v>
      </c>
      <c r="PE1882" t="s">
        <v>749</v>
      </c>
      <c r="PF1882" t="s">
        <v>749</v>
      </c>
      <c r="PG1882" t="s">
        <v>749</v>
      </c>
      <c r="PH1882" t="s">
        <v>749</v>
      </c>
      <c r="PI1882" t="s">
        <v>749</v>
      </c>
      <c r="PJ1882" t="s">
        <v>749</v>
      </c>
      <c r="PK1882" t="s">
        <v>749</v>
      </c>
      <c r="PL1882" t="s">
        <v>749</v>
      </c>
      <c r="PM1882" t="s">
        <v>749</v>
      </c>
      <c r="PN1882" t="s">
        <v>749</v>
      </c>
      <c r="PO1882" t="s">
        <v>749</v>
      </c>
      <c r="PP1882" t="s">
        <v>749</v>
      </c>
      <c r="PQ1882" t="s">
        <v>749</v>
      </c>
      <c r="PR1882" t="s">
        <v>749</v>
      </c>
      <c r="PS1882" t="s">
        <v>749</v>
      </c>
      <c r="PT1882" t="s">
        <v>749</v>
      </c>
      <c r="PU1882" t="s">
        <v>749</v>
      </c>
      <c r="PV1882" t="s">
        <v>749</v>
      </c>
      <c r="PW1882" t="s">
        <v>749</v>
      </c>
      <c r="PX1882" t="s">
        <v>749</v>
      </c>
      <c r="PY1882" t="s">
        <v>749</v>
      </c>
      <c r="PZ1882" t="s">
        <v>749</v>
      </c>
      <c r="QA1882" t="s">
        <v>749</v>
      </c>
      <c r="QB1882" t="s">
        <v>749</v>
      </c>
      <c r="QC1882" t="s">
        <v>749</v>
      </c>
      <c r="QD1882" t="s">
        <v>749</v>
      </c>
      <c r="QE1882" t="s">
        <v>749</v>
      </c>
      <c r="QF1882" t="s">
        <v>749</v>
      </c>
      <c r="QG1882" t="s">
        <v>749</v>
      </c>
      <c r="QH1882" t="s">
        <v>749</v>
      </c>
      <c r="QI1882" t="s">
        <v>749</v>
      </c>
      <c r="QJ1882" t="s">
        <v>749</v>
      </c>
      <c r="QK1882" t="s">
        <v>749</v>
      </c>
      <c r="QL1882" t="s">
        <v>749</v>
      </c>
      <c r="QM1882" t="s">
        <v>749</v>
      </c>
      <c r="QN1882" t="s">
        <v>749</v>
      </c>
      <c r="QO1882" t="s">
        <v>749</v>
      </c>
      <c r="QP1882" t="s">
        <v>749</v>
      </c>
      <c r="QQ1882" t="s">
        <v>749</v>
      </c>
      <c r="QR1882" t="s">
        <v>749</v>
      </c>
      <c r="QS1882" t="s">
        <v>749</v>
      </c>
      <c r="QT1882" t="s">
        <v>749</v>
      </c>
      <c r="QU1882" t="s">
        <v>749</v>
      </c>
      <c r="QV1882" t="s">
        <v>749</v>
      </c>
      <c r="QW1882" t="s">
        <v>749</v>
      </c>
      <c r="QX1882" t="s">
        <v>749</v>
      </c>
      <c r="QY1882" t="s">
        <v>749</v>
      </c>
      <c r="QZ1882" t="s">
        <v>749</v>
      </c>
      <c r="RA1882" t="s">
        <v>749</v>
      </c>
      <c r="RB1882" t="s">
        <v>749</v>
      </c>
      <c r="RC1882" t="s">
        <v>749</v>
      </c>
      <c r="RD1882" t="s">
        <v>749</v>
      </c>
      <c r="RE1882" t="s">
        <v>749</v>
      </c>
      <c r="RF1882" t="s">
        <v>749</v>
      </c>
      <c r="RG1882" t="s">
        <v>749</v>
      </c>
      <c r="RH1882" t="s">
        <v>749</v>
      </c>
      <c r="RI1882" t="s">
        <v>749</v>
      </c>
      <c r="RJ1882" t="s">
        <v>749</v>
      </c>
      <c r="RK1882" t="s">
        <v>749</v>
      </c>
      <c r="RL1882" t="s">
        <v>749</v>
      </c>
      <c r="RM1882" t="s">
        <v>749</v>
      </c>
      <c r="RN1882" t="s">
        <v>749</v>
      </c>
      <c r="RO1882" t="s">
        <v>749</v>
      </c>
      <c r="RP1882" t="s">
        <v>749</v>
      </c>
      <c r="RQ1882" t="s">
        <v>749</v>
      </c>
      <c r="RR1882" t="s">
        <v>749</v>
      </c>
      <c r="RS1882" t="s">
        <v>749</v>
      </c>
      <c r="RT1882" t="s">
        <v>749</v>
      </c>
      <c r="RU1882" t="s">
        <v>749</v>
      </c>
      <c r="RV1882" t="s">
        <v>749</v>
      </c>
      <c r="RW1882" t="s">
        <v>749</v>
      </c>
      <c r="RX1882" t="s">
        <v>749</v>
      </c>
      <c r="RY1882" t="s">
        <v>749</v>
      </c>
      <c r="RZ1882" t="s">
        <v>749</v>
      </c>
      <c r="SA1882" t="s">
        <v>749</v>
      </c>
      <c r="SB1882" t="s">
        <v>749</v>
      </c>
      <c r="SC1882" t="s">
        <v>749</v>
      </c>
      <c r="SD1882" t="s">
        <v>749</v>
      </c>
      <c r="SE1882" t="s">
        <v>749</v>
      </c>
      <c r="SF1882" t="s">
        <v>749</v>
      </c>
      <c r="SG1882" t="s">
        <v>749</v>
      </c>
      <c r="SH1882" t="s">
        <v>749</v>
      </c>
      <c r="SI1882" t="s">
        <v>749</v>
      </c>
      <c r="SJ1882" t="s">
        <v>749</v>
      </c>
      <c r="SK1882" t="s">
        <v>749</v>
      </c>
      <c r="SL1882" t="s">
        <v>749</v>
      </c>
      <c r="SM1882" t="s">
        <v>749</v>
      </c>
      <c r="SN1882" t="s">
        <v>749</v>
      </c>
      <c r="SO1882" t="s">
        <v>749</v>
      </c>
      <c r="SP1882" t="s">
        <v>749</v>
      </c>
      <c r="SQ1882" t="s">
        <v>749</v>
      </c>
      <c r="SR1882" t="s">
        <v>749</v>
      </c>
      <c r="SS1882" t="s">
        <v>749</v>
      </c>
      <c r="ST1882" t="s">
        <v>749</v>
      </c>
      <c r="SU1882" t="s">
        <v>749</v>
      </c>
      <c r="SV1882" t="s">
        <v>749</v>
      </c>
      <c r="SW1882" t="s">
        <v>749</v>
      </c>
      <c r="SX1882" t="s">
        <v>749</v>
      </c>
      <c r="SY1882" t="s">
        <v>749</v>
      </c>
      <c r="SZ1882" t="s">
        <v>749</v>
      </c>
      <c r="TA1882" t="s">
        <v>749</v>
      </c>
      <c r="TB1882" t="s">
        <v>749</v>
      </c>
      <c r="TC1882" t="s">
        <v>749</v>
      </c>
      <c r="TD1882" t="s">
        <v>749</v>
      </c>
      <c r="TE1882" t="s">
        <v>749</v>
      </c>
      <c r="TF1882" t="s">
        <v>749</v>
      </c>
      <c r="TG1882" t="s">
        <v>749</v>
      </c>
      <c r="TH1882" t="s">
        <v>749</v>
      </c>
      <c r="TI1882" t="s">
        <v>749</v>
      </c>
      <c r="TJ1882" t="s">
        <v>749</v>
      </c>
      <c r="TK1882" t="s">
        <v>749</v>
      </c>
      <c r="TL1882" t="s">
        <v>749</v>
      </c>
      <c r="TM1882" t="s">
        <v>749</v>
      </c>
      <c r="TN1882" t="s">
        <v>749</v>
      </c>
      <c r="TO1882" t="s">
        <v>749</v>
      </c>
      <c r="TP1882" t="s">
        <v>749</v>
      </c>
      <c r="TQ1882" t="s">
        <v>749</v>
      </c>
      <c r="TR1882" t="s">
        <v>749</v>
      </c>
      <c r="TS1882" t="s">
        <v>749</v>
      </c>
      <c r="TT1882" t="s">
        <v>749</v>
      </c>
      <c r="TU1882" t="s">
        <v>749</v>
      </c>
      <c r="TV1882" t="s">
        <v>749</v>
      </c>
      <c r="TW1882" t="s">
        <v>749</v>
      </c>
      <c r="TX1882" t="s">
        <v>749</v>
      </c>
      <c r="TY1882" t="s">
        <v>749</v>
      </c>
      <c r="TZ1882" t="s">
        <v>749</v>
      </c>
      <c r="UA1882" t="s">
        <v>749</v>
      </c>
      <c r="UB1882" t="s">
        <v>749</v>
      </c>
      <c r="UC1882" t="s">
        <v>749</v>
      </c>
      <c r="UD1882" t="s">
        <v>749</v>
      </c>
      <c r="UE1882" t="s">
        <v>749</v>
      </c>
      <c r="UF1882" t="s">
        <v>749</v>
      </c>
      <c r="UG1882" t="s">
        <v>749</v>
      </c>
      <c r="UH1882" t="s">
        <v>749</v>
      </c>
      <c r="UI1882" t="s">
        <v>749</v>
      </c>
      <c r="UJ1882" t="s">
        <v>749</v>
      </c>
      <c r="UK1882" t="s">
        <v>749</v>
      </c>
      <c r="UL1882" t="s">
        <v>749</v>
      </c>
      <c r="UM1882" t="s">
        <v>749</v>
      </c>
      <c r="UN1882" t="s">
        <v>749</v>
      </c>
      <c r="UO1882" t="s">
        <v>749</v>
      </c>
      <c r="UP1882" t="s">
        <v>749</v>
      </c>
      <c r="UQ1882" t="s">
        <v>749</v>
      </c>
      <c r="UR1882" t="s">
        <v>749</v>
      </c>
      <c r="US1882" t="s">
        <v>749</v>
      </c>
      <c r="UT1882" t="s">
        <v>749</v>
      </c>
      <c r="UU1882" t="s">
        <v>749</v>
      </c>
      <c r="UV1882" t="s">
        <v>749</v>
      </c>
      <c r="UW1882" t="s">
        <v>749</v>
      </c>
      <c r="UX1882" t="s">
        <v>749</v>
      </c>
      <c r="UY1882" t="s">
        <v>749</v>
      </c>
      <c r="UZ1882" t="s">
        <v>749</v>
      </c>
      <c r="VA1882" t="s">
        <v>749</v>
      </c>
      <c r="VB1882" t="s">
        <v>749</v>
      </c>
      <c r="VC1882" t="s">
        <v>749</v>
      </c>
      <c r="VD1882" t="s">
        <v>749</v>
      </c>
      <c r="VE1882" t="s">
        <v>749</v>
      </c>
      <c r="VF1882" t="s">
        <v>749</v>
      </c>
      <c r="VG1882" t="s">
        <v>749</v>
      </c>
      <c r="VH1882" t="s">
        <v>749</v>
      </c>
      <c r="VI1882" t="s">
        <v>749</v>
      </c>
      <c r="VJ1882" t="s">
        <v>749</v>
      </c>
      <c r="VK1882" t="s">
        <v>749</v>
      </c>
      <c r="VL1882" t="s">
        <v>749</v>
      </c>
      <c r="VM1882" t="s">
        <v>749</v>
      </c>
      <c r="VN1882" t="s">
        <v>749</v>
      </c>
      <c r="VO1882" t="s">
        <v>749</v>
      </c>
      <c r="VP1882" t="s">
        <v>749</v>
      </c>
      <c r="VQ1882" t="s">
        <v>749</v>
      </c>
      <c r="VR1882" t="s">
        <v>749</v>
      </c>
      <c r="VS1882" t="s">
        <v>749</v>
      </c>
      <c r="VT1882" t="s">
        <v>749</v>
      </c>
      <c r="VU1882" t="s">
        <v>749</v>
      </c>
      <c r="VV1882" t="s">
        <v>749</v>
      </c>
      <c r="VW1882" t="s">
        <v>749</v>
      </c>
      <c r="VX1882" t="s">
        <v>749</v>
      </c>
      <c r="VY1882" t="s">
        <v>749</v>
      </c>
      <c r="VZ1882" t="s">
        <v>749</v>
      </c>
      <c r="WA1882" t="s">
        <v>749</v>
      </c>
      <c r="WB1882" t="s">
        <v>749</v>
      </c>
      <c r="WC1882" t="s">
        <v>749</v>
      </c>
      <c r="WD1882" t="s">
        <v>749</v>
      </c>
      <c r="WE1882" t="s">
        <v>749</v>
      </c>
      <c r="WF1882" t="s">
        <v>749</v>
      </c>
      <c r="WG1882" t="s">
        <v>749</v>
      </c>
      <c r="WH1882" t="s">
        <v>749</v>
      </c>
      <c r="WI1882" t="s">
        <v>749</v>
      </c>
      <c r="WJ1882" t="s">
        <v>749</v>
      </c>
      <c r="WK1882" t="s">
        <v>749</v>
      </c>
      <c r="WL1882" t="s">
        <v>749</v>
      </c>
      <c r="WM1882" t="s">
        <v>749</v>
      </c>
      <c r="WN1882" t="s">
        <v>749</v>
      </c>
      <c r="WO1882" t="s">
        <v>749</v>
      </c>
      <c r="WP1882" t="s">
        <v>749</v>
      </c>
      <c r="WQ1882" t="s">
        <v>749</v>
      </c>
      <c r="WR1882" t="s">
        <v>749</v>
      </c>
      <c r="WS1882" t="s">
        <v>749</v>
      </c>
      <c r="WT1882" t="s">
        <v>749</v>
      </c>
      <c r="WU1882" t="s">
        <v>749</v>
      </c>
      <c r="WV1882" t="s">
        <v>749</v>
      </c>
      <c r="WW1882" t="s">
        <v>749</v>
      </c>
      <c r="WX1882" t="s">
        <v>749</v>
      </c>
      <c r="WY1882" t="s">
        <v>749</v>
      </c>
      <c r="WZ1882" t="s">
        <v>749</v>
      </c>
      <c r="XA1882" t="s">
        <v>749</v>
      </c>
      <c r="XB1882" t="s">
        <v>749</v>
      </c>
      <c r="XC1882" t="s">
        <v>749</v>
      </c>
      <c r="XD1882" t="s">
        <v>749</v>
      </c>
      <c r="XE1882" t="s">
        <v>749</v>
      </c>
      <c r="XF1882" t="s">
        <v>749</v>
      </c>
      <c r="XG1882" t="s">
        <v>749</v>
      </c>
      <c r="XH1882" t="s">
        <v>749</v>
      </c>
      <c r="XI1882" t="s">
        <v>749</v>
      </c>
      <c r="XJ1882" t="s">
        <v>749</v>
      </c>
      <c r="XK1882" t="s">
        <v>749</v>
      </c>
      <c r="XL1882" t="s">
        <v>749</v>
      </c>
      <c r="XM1882" t="s">
        <v>749</v>
      </c>
      <c r="XN1882" t="s">
        <v>749</v>
      </c>
      <c r="XO1882" t="s">
        <v>749</v>
      </c>
      <c r="XP1882" t="s">
        <v>749</v>
      </c>
      <c r="XQ1882" t="s">
        <v>749</v>
      </c>
      <c r="XR1882" t="s">
        <v>749</v>
      </c>
      <c r="XS1882" t="s">
        <v>749</v>
      </c>
      <c r="XT1882" t="s">
        <v>749</v>
      </c>
      <c r="XU1882" t="s">
        <v>749</v>
      </c>
      <c r="XV1882" t="s">
        <v>749</v>
      </c>
      <c r="XW1882" t="s">
        <v>749</v>
      </c>
      <c r="XX1882" t="s">
        <v>749</v>
      </c>
      <c r="XY1882" t="s">
        <v>749</v>
      </c>
      <c r="XZ1882" t="s">
        <v>749</v>
      </c>
      <c r="YA1882" t="s">
        <v>749</v>
      </c>
      <c r="YB1882" t="s">
        <v>749</v>
      </c>
      <c r="YC1882" t="s">
        <v>749</v>
      </c>
      <c r="YD1882" t="s">
        <v>749</v>
      </c>
      <c r="YE1882" t="s">
        <v>749</v>
      </c>
      <c r="YF1882" t="s">
        <v>749</v>
      </c>
      <c r="YG1882" t="s">
        <v>749</v>
      </c>
      <c r="YH1882" t="s">
        <v>749</v>
      </c>
      <c r="YI1882" t="s">
        <v>749</v>
      </c>
      <c r="YJ1882" t="s">
        <v>749</v>
      </c>
      <c r="YK1882" t="s">
        <v>749</v>
      </c>
      <c r="YL1882" t="s">
        <v>749</v>
      </c>
      <c r="YM1882" t="s">
        <v>749</v>
      </c>
      <c r="YN1882" t="s">
        <v>749</v>
      </c>
      <c r="YO1882" t="s">
        <v>749</v>
      </c>
      <c r="YP1882" t="s">
        <v>749</v>
      </c>
      <c r="YQ1882" t="s">
        <v>749</v>
      </c>
      <c r="YR1882" t="s">
        <v>749</v>
      </c>
      <c r="YS1882" t="s">
        <v>749</v>
      </c>
      <c r="YT1882" t="s">
        <v>749</v>
      </c>
      <c r="YU1882" t="s">
        <v>749</v>
      </c>
      <c r="YV1882" t="s">
        <v>749</v>
      </c>
      <c r="YW1882" t="s">
        <v>749</v>
      </c>
      <c r="YX1882" t="s">
        <v>749</v>
      </c>
      <c r="YY1882" t="s">
        <v>749</v>
      </c>
      <c r="YZ1882" t="s">
        <v>749</v>
      </c>
      <c r="ZA1882" t="s">
        <v>749</v>
      </c>
      <c r="ZB1882" t="s">
        <v>749</v>
      </c>
      <c r="ZC1882" t="s">
        <v>749</v>
      </c>
      <c r="ZD1882" t="s">
        <v>749</v>
      </c>
      <c r="ZE1882" t="s">
        <v>749</v>
      </c>
      <c r="ZF1882" t="s">
        <v>749</v>
      </c>
      <c r="ZG1882" t="s">
        <v>749</v>
      </c>
      <c r="ZH1882" t="s">
        <v>749</v>
      </c>
      <c r="ZI1882" t="s">
        <v>749</v>
      </c>
      <c r="ZJ1882" t="s">
        <v>749</v>
      </c>
      <c r="ZK1882" t="s">
        <v>749</v>
      </c>
      <c r="ZL1882" t="s">
        <v>749</v>
      </c>
      <c r="ZM1882" t="s">
        <v>749</v>
      </c>
      <c r="ZN1882" t="s">
        <v>749</v>
      </c>
      <c r="ZO1882" t="s">
        <v>749</v>
      </c>
      <c r="ZP1882" t="s">
        <v>749</v>
      </c>
      <c r="ZQ1882" t="s">
        <v>749</v>
      </c>
      <c r="ZR1882" t="s">
        <v>749</v>
      </c>
      <c r="ZS1882" t="s">
        <v>749</v>
      </c>
      <c r="ZT1882" t="s">
        <v>749</v>
      </c>
      <c r="ZU1882" t="s">
        <v>749</v>
      </c>
      <c r="ZV1882" t="s">
        <v>749</v>
      </c>
      <c r="ZW1882" t="s">
        <v>749</v>
      </c>
      <c r="ZX1882" t="s">
        <v>749</v>
      </c>
      <c r="ZY1882" t="s">
        <v>749</v>
      </c>
      <c r="ZZ1882" t="s">
        <v>749</v>
      </c>
      <c r="AAA1882" t="s">
        <v>749</v>
      </c>
      <c r="AAB1882" t="s">
        <v>749</v>
      </c>
      <c r="AAC1882" t="s">
        <v>749</v>
      </c>
      <c r="AAD1882" t="s">
        <v>749</v>
      </c>
      <c r="AAE1882" t="s">
        <v>749</v>
      </c>
      <c r="AAF1882" t="s">
        <v>749</v>
      </c>
      <c r="AAG1882" t="s">
        <v>749</v>
      </c>
      <c r="AAH1882" t="s">
        <v>749</v>
      </c>
      <c r="AAI1882" t="s">
        <v>749</v>
      </c>
      <c r="AAJ1882" t="s">
        <v>749</v>
      </c>
      <c r="AAK1882" t="s">
        <v>749</v>
      </c>
      <c r="AAL1882" t="s">
        <v>749</v>
      </c>
      <c r="AAM1882" t="s">
        <v>749</v>
      </c>
      <c r="AAN1882" t="s">
        <v>749</v>
      </c>
      <c r="AAO1882" t="s">
        <v>749</v>
      </c>
      <c r="AAP1882" t="s">
        <v>749</v>
      </c>
      <c r="AAQ1882" t="s">
        <v>749</v>
      </c>
      <c r="AAR1882" t="s">
        <v>749</v>
      </c>
      <c r="AAS1882" t="s">
        <v>749</v>
      </c>
      <c r="AAT1882" t="s">
        <v>749</v>
      </c>
      <c r="AAU1882" t="s">
        <v>749</v>
      </c>
      <c r="AAV1882" t="s">
        <v>749</v>
      </c>
      <c r="AAW1882" t="s">
        <v>749</v>
      </c>
      <c r="AAX1882" t="s">
        <v>749</v>
      </c>
      <c r="AAY1882" t="s">
        <v>749</v>
      </c>
      <c r="AAZ1882" t="s">
        <v>749</v>
      </c>
      <c r="ABA1882" t="s">
        <v>749</v>
      </c>
      <c r="ABB1882" t="s">
        <v>749</v>
      </c>
      <c r="ABC1882" t="s">
        <v>749</v>
      </c>
      <c r="ABD1882" t="s">
        <v>749</v>
      </c>
      <c r="ABE1882" t="s">
        <v>749</v>
      </c>
      <c r="ABF1882" t="s">
        <v>749</v>
      </c>
      <c r="ABG1882" t="s">
        <v>749</v>
      </c>
      <c r="ABH1882" t="s">
        <v>749</v>
      </c>
      <c r="ABI1882" t="s">
        <v>749</v>
      </c>
      <c r="ABJ1882" t="s">
        <v>749</v>
      </c>
      <c r="ABK1882" t="s">
        <v>749</v>
      </c>
      <c r="ABL1882" t="s">
        <v>749</v>
      </c>
    </row>
    <row r="1883" spans="1:740">
      <c r="A1883" t="s">
        <v>8220</v>
      </c>
      <c r="B1883" t="s">
        <v>8221</v>
      </c>
      <c r="C1883" t="s">
        <v>8084</v>
      </c>
      <c r="D1883" t="s">
        <v>8222</v>
      </c>
      <c r="E1883" t="s">
        <v>749</v>
      </c>
      <c r="F1883" t="s">
        <v>749</v>
      </c>
      <c r="G1883" t="s">
        <v>8209</v>
      </c>
      <c r="H1883" t="s">
        <v>749</v>
      </c>
      <c r="I1883" t="s">
        <v>747</v>
      </c>
      <c r="J1883" s="1">
        <v>0</v>
      </c>
      <c r="K1883" t="s">
        <v>8210</v>
      </c>
      <c r="L1883" t="s">
        <v>8211</v>
      </c>
      <c r="M1883" s="1">
        <v>0</v>
      </c>
      <c r="N1883" t="s">
        <v>749</v>
      </c>
      <c r="O1883" t="s">
        <v>8212</v>
      </c>
      <c r="P1883" t="s">
        <v>8209</v>
      </c>
      <c r="Q1883" t="s">
        <v>750</v>
      </c>
      <c r="R1883" t="s">
        <v>751</v>
      </c>
      <c r="S1883" t="s">
        <v>752</v>
      </c>
      <c r="T1883" t="s">
        <v>1156</v>
      </c>
      <c r="U1883" t="s">
        <v>1029</v>
      </c>
      <c r="V1883" t="s">
        <v>8213</v>
      </c>
      <c r="W1883" t="s">
        <v>749</v>
      </c>
      <c r="X1883" t="s">
        <v>749</v>
      </c>
      <c r="Y1883" t="s">
        <v>749</v>
      </c>
      <c r="Z1883" t="s">
        <v>749</v>
      </c>
      <c r="AA1883" t="s">
        <v>749</v>
      </c>
      <c r="AB1883" t="s">
        <v>749</v>
      </c>
      <c r="AC1883" t="s">
        <v>749</v>
      </c>
      <c r="AD1883" t="s">
        <v>749</v>
      </c>
      <c r="AE1883" t="s">
        <v>749</v>
      </c>
      <c r="AF1883" t="s">
        <v>749</v>
      </c>
      <c r="AG1883" t="s">
        <v>749</v>
      </c>
      <c r="AH1883" t="s">
        <v>749</v>
      </c>
      <c r="AI1883" t="s">
        <v>749</v>
      </c>
      <c r="AJ1883" t="s">
        <v>749</v>
      </c>
      <c r="AK1883" t="s">
        <v>749</v>
      </c>
      <c r="AL1883" t="s">
        <v>749</v>
      </c>
      <c r="AM1883" t="s">
        <v>749</v>
      </c>
      <c r="AN1883" t="s">
        <v>749</v>
      </c>
      <c r="AO1883" t="s">
        <v>749</v>
      </c>
      <c r="AP1883" t="s">
        <v>749</v>
      </c>
      <c r="AQ1883" t="s">
        <v>749</v>
      </c>
      <c r="AR1883" t="s">
        <v>749</v>
      </c>
      <c r="AS1883" t="s">
        <v>749</v>
      </c>
      <c r="AT1883" t="s">
        <v>749</v>
      </c>
      <c r="AU1883" t="s">
        <v>749</v>
      </c>
      <c r="AV1883" t="s">
        <v>749</v>
      </c>
      <c r="AW1883" t="s">
        <v>749</v>
      </c>
      <c r="AX1883" t="s">
        <v>749</v>
      </c>
      <c r="AY1883" t="s">
        <v>749</v>
      </c>
      <c r="AZ1883" t="s">
        <v>749</v>
      </c>
      <c r="BA1883" t="s">
        <v>749</v>
      </c>
      <c r="BB1883" t="s">
        <v>749</v>
      </c>
      <c r="BC1883" t="s">
        <v>749</v>
      </c>
      <c r="BD1883" t="s">
        <v>749</v>
      </c>
      <c r="BE1883" t="s">
        <v>749</v>
      </c>
      <c r="BF1883" t="s">
        <v>749</v>
      </c>
      <c r="BG1883" t="s">
        <v>749</v>
      </c>
      <c r="BH1883" t="s">
        <v>749</v>
      </c>
      <c r="BI1883" t="s">
        <v>749</v>
      </c>
      <c r="BJ1883" t="s">
        <v>749</v>
      </c>
      <c r="BK1883" t="s">
        <v>749</v>
      </c>
      <c r="BL1883" t="s">
        <v>749</v>
      </c>
      <c r="BM1883" t="s">
        <v>749</v>
      </c>
      <c r="BN1883" t="s">
        <v>749</v>
      </c>
      <c r="BO1883" t="s">
        <v>749</v>
      </c>
      <c r="BP1883" t="s">
        <v>749</v>
      </c>
      <c r="BQ1883" t="s">
        <v>749</v>
      </c>
      <c r="BR1883" t="s">
        <v>749</v>
      </c>
      <c r="BS1883" t="s">
        <v>749</v>
      </c>
      <c r="BT1883" t="s">
        <v>749</v>
      </c>
      <c r="BU1883" t="s">
        <v>749</v>
      </c>
      <c r="BV1883" t="s">
        <v>749</v>
      </c>
      <c r="BW1883" t="s">
        <v>749</v>
      </c>
      <c r="BX1883" t="s">
        <v>749</v>
      </c>
      <c r="BY1883" t="s">
        <v>749</v>
      </c>
      <c r="BZ1883" t="s">
        <v>749</v>
      </c>
      <c r="CA1883" t="s">
        <v>749</v>
      </c>
      <c r="CB1883" t="s">
        <v>749</v>
      </c>
      <c r="CC1883" t="s">
        <v>749</v>
      </c>
      <c r="CD1883" t="s">
        <v>749</v>
      </c>
      <c r="CE1883" t="s">
        <v>749</v>
      </c>
      <c r="CF1883" t="s">
        <v>749</v>
      </c>
      <c r="CG1883" t="s">
        <v>749</v>
      </c>
      <c r="CH1883" t="s">
        <v>749</v>
      </c>
      <c r="CI1883" t="s">
        <v>749</v>
      </c>
      <c r="CJ1883" t="s">
        <v>749</v>
      </c>
      <c r="CK1883" t="s">
        <v>749</v>
      </c>
      <c r="CL1883" t="s">
        <v>749</v>
      </c>
      <c r="CM1883" t="s">
        <v>749</v>
      </c>
      <c r="CN1883" t="s">
        <v>749</v>
      </c>
      <c r="CO1883" t="s">
        <v>749</v>
      </c>
      <c r="CP1883" t="s">
        <v>749</v>
      </c>
      <c r="CQ1883" t="s">
        <v>749</v>
      </c>
      <c r="CR1883" t="s">
        <v>749</v>
      </c>
      <c r="CS1883" t="s">
        <v>749</v>
      </c>
      <c r="CT1883" t="s">
        <v>749</v>
      </c>
      <c r="CU1883" t="s">
        <v>749</v>
      </c>
      <c r="CV1883" t="s">
        <v>749</v>
      </c>
      <c r="CW1883" t="s">
        <v>749</v>
      </c>
      <c r="CX1883" t="s">
        <v>749</v>
      </c>
      <c r="CY1883" t="s">
        <v>749</v>
      </c>
      <c r="CZ1883" t="s">
        <v>749</v>
      </c>
      <c r="DA1883" t="s">
        <v>749</v>
      </c>
      <c r="DB1883" t="s">
        <v>749</v>
      </c>
      <c r="DC1883" t="s">
        <v>749</v>
      </c>
      <c r="DD1883" t="s">
        <v>749</v>
      </c>
      <c r="DE1883" t="s">
        <v>749</v>
      </c>
      <c r="DF1883" t="s">
        <v>749</v>
      </c>
      <c r="DG1883" t="s">
        <v>749</v>
      </c>
      <c r="DH1883" t="s">
        <v>749</v>
      </c>
      <c r="DI1883" t="s">
        <v>749</v>
      </c>
      <c r="DJ1883" t="s">
        <v>749</v>
      </c>
      <c r="DK1883" t="s">
        <v>749</v>
      </c>
      <c r="DL1883" t="s">
        <v>749</v>
      </c>
      <c r="DM1883" t="s">
        <v>749</v>
      </c>
      <c r="DN1883" t="s">
        <v>749</v>
      </c>
      <c r="DO1883" t="s">
        <v>749</v>
      </c>
      <c r="DP1883" t="s">
        <v>749</v>
      </c>
      <c r="DQ1883" t="s">
        <v>749</v>
      </c>
      <c r="DR1883" t="s">
        <v>749</v>
      </c>
      <c r="DS1883" t="s">
        <v>749</v>
      </c>
      <c r="DT1883" t="s">
        <v>749</v>
      </c>
      <c r="DU1883" t="s">
        <v>749</v>
      </c>
      <c r="DV1883" t="s">
        <v>749</v>
      </c>
      <c r="DW1883" t="s">
        <v>749</v>
      </c>
      <c r="DX1883" t="s">
        <v>749</v>
      </c>
      <c r="DY1883" t="s">
        <v>749</v>
      </c>
      <c r="DZ1883" t="s">
        <v>749</v>
      </c>
      <c r="EA1883" t="s">
        <v>749</v>
      </c>
      <c r="EB1883" t="s">
        <v>749</v>
      </c>
      <c r="EC1883" t="s">
        <v>749</v>
      </c>
      <c r="ED1883" t="s">
        <v>749</v>
      </c>
      <c r="EE1883" t="s">
        <v>749</v>
      </c>
      <c r="EF1883" t="s">
        <v>749</v>
      </c>
      <c r="EG1883" t="s">
        <v>749</v>
      </c>
      <c r="EH1883" t="s">
        <v>749</v>
      </c>
      <c r="EI1883" t="s">
        <v>749</v>
      </c>
      <c r="EJ1883" t="s">
        <v>749</v>
      </c>
      <c r="EK1883" t="s">
        <v>749</v>
      </c>
      <c r="EL1883" t="s">
        <v>749</v>
      </c>
      <c r="EM1883" t="s">
        <v>749</v>
      </c>
      <c r="EN1883" t="s">
        <v>749</v>
      </c>
      <c r="EO1883" t="s">
        <v>749</v>
      </c>
      <c r="EP1883" t="s">
        <v>749</v>
      </c>
      <c r="EQ1883" t="s">
        <v>749</v>
      </c>
      <c r="ER1883" t="s">
        <v>749</v>
      </c>
      <c r="ES1883" t="s">
        <v>749</v>
      </c>
      <c r="ET1883" t="s">
        <v>749</v>
      </c>
      <c r="EU1883" t="s">
        <v>749</v>
      </c>
      <c r="EV1883" t="s">
        <v>749</v>
      </c>
      <c r="EW1883" t="s">
        <v>749</v>
      </c>
      <c r="EX1883" t="s">
        <v>749</v>
      </c>
      <c r="EY1883" t="s">
        <v>749</v>
      </c>
      <c r="EZ1883" t="s">
        <v>749</v>
      </c>
      <c r="FA1883" t="s">
        <v>749</v>
      </c>
      <c r="FB1883" t="s">
        <v>749</v>
      </c>
      <c r="FC1883" t="s">
        <v>749</v>
      </c>
      <c r="FD1883" t="s">
        <v>749</v>
      </c>
      <c r="FE1883" t="s">
        <v>749</v>
      </c>
      <c r="FF1883" t="s">
        <v>749</v>
      </c>
      <c r="FG1883" t="s">
        <v>749</v>
      </c>
      <c r="FH1883" t="s">
        <v>749</v>
      </c>
      <c r="FI1883" t="s">
        <v>749</v>
      </c>
      <c r="FJ1883" t="s">
        <v>749</v>
      </c>
      <c r="FK1883" t="s">
        <v>749</v>
      </c>
      <c r="FL1883" t="s">
        <v>749</v>
      </c>
      <c r="FM1883" t="s">
        <v>749</v>
      </c>
      <c r="FN1883" t="s">
        <v>749</v>
      </c>
      <c r="FO1883" t="s">
        <v>749</v>
      </c>
      <c r="FP1883" t="s">
        <v>749</v>
      </c>
      <c r="FQ1883" t="s">
        <v>749</v>
      </c>
      <c r="FR1883" t="s">
        <v>749</v>
      </c>
      <c r="FS1883" t="s">
        <v>749</v>
      </c>
      <c r="FT1883" t="s">
        <v>749</v>
      </c>
      <c r="FU1883" t="s">
        <v>749</v>
      </c>
      <c r="FV1883" t="s">
        <v>749</v>
      </c>
      <c r="FW1883" t="s">
        <v>749</v>
      </c>
      <c r="FX1883" t="s">
        <v>749</v>
      </c>
      <c r="FY1883" t="s">
        <v>749</v>
      </c>
      <c r="FZ1883" t="s">
        <v>749</v>
      </c>
      <c r="GA1883" t="s">
        <v>749</v>
      </c>
      <c r="GB1883" t="s">
        <v>749</v>
      </c>
      <c r="GC1883" t="s">
        <v>749</v>
      </c>
      <c r="GD1883" t="s">
        <v>749</v>
      </c>
      <c r="GE1883" t="s">
        <v>749</v>
      </c>
      <c r="GF1883" t="s">
        <v>749</v>
      </c>
      <c r="GG1883" t="s">
        <v>749</v>
      </c>
      <c r="GH1883" t="s">
        <v>749</v>
      </c>
      <c r="GI1883" t="s">
        <v>749</v>
      </c>
      <c r="GJ1883" t="s">
        <v>749</v>
      </c>
      <c r="GK1883" t="s">
        <v>749</v>
      </c>
      <c r="GL1883" t="s">
        <v>749</v>
      </c>
      <c r="GM1883" t="s">
        <v>749</v>
      </c>
      <c r="GN1883" t="s">
        <v>749</v>
      </c>
      <c r="GO1883" t="s">
        <v>749</v>
      </c>
      <c r="GP1883" t="s">
        <v>749</v>
      </c>
      <c r="GQ1883" t="s">
        <v>749</v>
      </c>
      <c r="GR1883" t="s">
        <v>749</v>
      </c>
      <c r="GS1883" t="s">
        <v>749</v>
      </c>
      <c r="GT1883" t="s">
        <v>749</v>
      </c>
      <c r="GU1883" t="s">
        <v>749</v>
      </c>
      <c r="GV1883" t="s">
        <v>749</v>
      </c>
      <c r="GW1883" t="s">
        <v>749</v>
      </c>
      <c r="GX1883" t="s">
        <v>749</v>
      </c>
      <c r="GY1883" t="s">
        <v>749</v>
      </c>
      <c r="GZ1883" t="s">
        <v>749</v>
      </c>
      <c r="HA1883" t="s">
        <v>749</v>
      </c>
      <c r="HB1883" t="s">
        <v>749</v>
      </c>
      <c r="HC1883" t="s">
        <v>749</v>
      </c>
      <c r="HD1883" t="s">
        <v>749</v>
      </c>
      <c r="HE1883" t="s">
        <v>749</v>
      </c>
      <c r="HF1883" t="s">
        <v>749</v>
      </c>
      <c r="HG1883" t="s">
        <v>749</v>
      </c>
      <c r="HH1883" t="s">
        <v>749</v>
      </c>
      <c r="HI1883" t="s">
        <v>749</v>
      </c>
      <c r="HJ1883" t="s">
        <v>749</v>
      </c>
      <c r="HK1883" t="s">
        <v>749</v>
      </c>
      <c r="HL1883" t="s">
        <v>749</v>
      </c>
      <c r="HM1883" t="s">
        <v>749</v>
      </c>
      <c r="HN1883" t="s">
        <v>749</v>
      </c>
      <c r="HO1883" t="s">
        <v>749</v>
      </c>
      <c r="HP1883" t="s">
        <v>749</v>
      </c>
      <c r="HQ1883" t="s">
        <v>749</v>
      </c>
      <c r="HR1883" t="s">
        <v>749</v>
      </c>
      <c r="HS1883" t="s">
        <v>749</v>
      </c>
      <c r="HT1883" t="s">
        <v>749</v>
      </c>
      <c r="HU1883" t="s">
        <v>749</v>
      </c>
      <c r="HV1883" t="s">
        <v>749</v>
      </c>
      <c r="HW1883" t="s">
        <v>749</v>
      </c>
      <c r="HX1883" t="s">
        <v>749</v>
      </c>
      <c r="HY1883" t="s">
        <v>749</v>
      </c>
      <c r="HZ1883" t="s">
        <v>749</v>
      </c>
      <c r="IA1883" t="s">
        <v>749</v>
      </c>
      <c r="IB1883" t="s">
        <v>749</v>
      </c>
      <c r="IC1883" t="s">
        <v>749</v>
      </c>
      <c r="ID1883" t="s">
        <v>749</v>
      </c>
      <c r="IE1883" t="s">
        <v>749</v>
      </c>
      <c r="IF1883" t="s">
        <v>749</v>
      </c>
      <c r="IG1883" t="s">
        <v>749</v>
      </c>
      <c r="IH1883" t="s">
        <v>749</v>
      </c>
      <c r="II1883" t="s">
        <v>749</v>
      </c>
      <c r="IJ1883" t="s">
        <v>749</v>
      </c>
      <c r="IK1883" t="s">
        <v>749</v>
      </c>
      <c r="IL1883" t="s">
        <v>749</v>
      </c>
      <c r="IM1883" t="s">
        <v>749</v>
      </c>
      <c r="IN1883" t="s">
        <v>749</v>
      </c>
      <c r="IO1883" t="s">
        <v>749</v>
      </c>
      <c r="IP1883" t="s">
        <v>749</v>
      </c>
      <c r="IQ1883" t="s">
        <v>749</v>
      </c>
      <c r="IR1883" t="s">
        <v>749</v>
      </c>
      <c r="IS1883" t="s">
        <v>749</v>
      </c>
      <c r="IT1883" t="s">
        <v>749</v>
      </c>
      <c r="IU1883" t="s">
        <v>749</v>
      </c>
      <c r="IV1883" t="s">
        <v>749</v>
      </c>
      <c r="IW1883" t="s">
        <v>749</v>
      </c>
      <c r="IX1883" t="s">
        <v>749</v>
      </c>
      <c r="IY1883" t="s">
        <v>749</v>
      </c>
      <c r="IZ1883" t="s">
        <v>749</v>
      </c>
      <c r="JA1883" t="s">
        <v>749</v>
      </c>
      <c r="JB1883" t="s">
        <v>749</v>
      </c>
      <c r="JC1883" t="s">
        <v>749</v>
      </c>
      <c r="JD1883" t="s">
        <v>749</v>
      </c>
      <c r="JE1883" t="s">
        <v>749</v>
      </c>
      <c r="JF1883" t="s">
        <v>749</v>
      </c>
      <c r="JG1883" t="s">
        <v>749</v>
      </c>
      <c r="JH1883" t="s">
        <v>749</v>
      </c>
      <c r="JI1883" t="s">
        <v>749</v>
      </c>
      <c r="JJ1883" t="s">
        <v>749</v>
      </c>
      <c r="JK1883" t="s">
        <v>749</v>
      </c>
      <c r="JL1883" t="s">
        <v>749</v>
      </c>
      <c r="JM1883" t="s">
        <v>749</v>
      </c>
      <c r="JN1883" t="s">
        <v>749</v>
      </c>
      <c r="JO1883" t="s">
        <v>749</v>
      </c>
      <c r="JP1883" t="s">
        <v>749</v>
      </c>
      <c r="JQ1883" t="s">
        <v>749</v>
      </c>
      <c r="JR1883" t="s">
        <v>749</v>
      </c>
      <c r="JS1883" t="s">
        <v>749</v>
      </c>
      <c r="JT1883" t="s">
        <v>749</v>
      </c>
      <c r="JU1883" t="s">
        <v>749</v>
      </c>
      <c r="JV1883" t="s">
        <v>749</v>
      </c>
      <c r="JW1883" t="s">
        <v>749</v>
      </c>
      <c r="JX1883" t="s">
        <v>749</v>
      </c>
      <c r="JY1883" t="s">
        <v>749</v>
      </c>
      <c r="JZ1883" t="s">
        <v>749</v>
      </c>
      <c r="KA1883" t="s">
        <v>749</v>
      </c>
      <c r="KB1883" t="s">
        <v>749</v>
      </c>
      <c r="KC1883" t="s">
        <v>749</v>
      </c>
      <c r="KD1883" t="s">
        <v>749</v>
      </c>
      <c r="KE1883" t="s">
        <v>749</v>
      </c>
      <c r="KF1883" t="s">
        <v>749</v>
      </c>
      <c r="KG1883" t="s">
        <v>749</v>
      </c>
      <c r="KH1883" t="s">
        <v>749</v>
      </c>
      <c r="KI1883" t="s">
        <v>749</v>
      </c>
      <c r="KJ1883" t="s">
        <v>749</v>
      </c>
      <c r="KK1883" t="s">
        <v>749</v>
      </c>
      <c r="KL1883" t="s">
        <v>749</v>
      </c>
      <c r="KM1883" t="s">
        <v>749</v>
      </c>
      <c r="KN1883" t="s">
        <v>749</v>
      </c>
      <c r="KO1883" t="s">
        <v>749</v>
      </c>
      <c r="KP1883" t="s">
        <v>749</v>
      </c>
      <c r="KQ1883" t="s">
        <v>749</v>
      </c>
      <c r="KR1883" t="s">
        <v>749</v>
      </c>
      <c r="KS1883" t="s">
        <v>749</v>
      </c>
      <c r="KT1883" t="s">
        <v>749</v>
      </c>
      <c r="KU1883" t="s">
        <v>749</v>
      </c>
      <c r="KV1883" t="s">
        <v>749</v>
      </c>
      <c r="KW1883" t="s">
        <v>749</v>
      </c>
      <c r="KX1883" t="s">
        <v>749</v>
      </c>
      <c r="KY1883" t="s">
        <v>749</v>
      </c>
      <c r="KZ1883" t="s">
        <v>749</v>
      </c>
      <c r="LA1883" t="s">
        <v>749</v>
      </c>
      <c r="LB1883" t="s">
        <v>749</v>
      </c>
      <c r="LC1883" t="s">
        <v>749</v>
      </c>
      <c r="LD1883" t="s">
        <v>749</v>
      </c>
      <c r="LE1883" t="s">
        <v>749</v>
      </c>
      <c r="LF1883" t="s">
        <v>749</v>
      </c>
      <c r="LG1883" t="s">
        <v>749</v>
      </c>
      <c r="LH1883" t="s">
        <v>749</v>
      </c>
      <c r="LI1883" t="s">
        <v>749</v>
      </c>
      <c r="LJ1883" t="s">
        <v>749</v>
      </c>
      <c r="LK1883" t="s">
        <v>749</v>
      </c>
      <c r="LL1883" t="s">
        <v>749</v>
      </c>
      <c r="LM1883" t="s">
        <v>749</v>
      </c>
      <c r="LN1883" t="s">
        <v>749</v>
      </c>
      <c r="LO1883" t="s">
        <v>749</v>
      </c>
      <c r="LP1883" t="s">
        <v>749</v>
      </c>
      <c r="LQ1883" t="s">
        <v>749</v>
      </c>
      <c r="LR1883" t="s">
        <v>749</v>
      </c>
      <c r="LS1883" t="s">
        <v>749</v>
      </c>
      <c r="LT1883" t="s">
        <v>749</v>
      </c>
      <c r="LU1883" t="s">
        <v>749</v>
      </c>
      <c r="LV1883" t="s">
        <v>749</v>
      </c>
      <c r="LW1883" t="s">
        <v>749</v>
      </c>
      <c r="LX1883" t="s">
        <v>749</v>
      </c>
      <c r="LY1883" t="s">
        <v>749</v>
      </c>
      <c r="LZ1883" t="s">
        <v>749</v>
      </c>
      <c r="MA1883" t="s">
        <v>749</v>
      </c>
      <c r="MB1883" t="s">
        <v>749</v>
      </c>
      <c r="MC1883" t="s">
        <v>749</v>
      </c>
      <c r="MD1883" t="s">
        <v>749</v>
      </c>
      <c r="ME1883" t="s">
        <v>749</v>
      </c>
      <c r="MF1883" t="s">
        <v>749</v>
      </c>
      <c r="MG1883" t="s">
        <v>749</v>
      </c>
      <c r="MH1883" t="s">
        <v>749</v>
      </c>
      <c r="MI1883" t="s">
        <v>749</v>
      </c>
      <c r="MJ1883" t="s">
        <v>749</v>
      </c>
      <c r="MK1883" t="s">
        <v>749</v>
      </c>
      <c r="ML1883" t="s">
        <v>749</v>
      </c>
      <c r="MM1883" t="s">
        <v>749</v>
      </c>
      <c r="MN1883" t="s">
        <v>749</v>
      </c>
      <c r="MO1883" t="s">
        <v>749</v>
      </c>
      <c r="MP1883" t="s">
        <v>749</v>
      </c>
      <c r="MQ1883" t="s">
        <v>749</v>
      </c>
      <c r="MR1883" t="s">
        <v>749</v>
      </c>
      <c r="MS1883" t="s">
        <v>749</v>
      </c>
      <c r="MT1883" t="s">
        <v>749</v>
      </c>
      <c r="MU1883" t="s">
        <v>749</v>
      </c>
      <c r="MV1883" t="s">
        <v>749</v>
      </c>
      <c r="MW1883" t="s">
        <v>749</v>
      </c>
      <c r="MX1883" t="s">
        <v>749</v>
      </c>
      <c r="MY1883" t="s">
        <v>749</v>
      </c>
      <c r="MZ1883" t="s">
        <v>749</v>
      </c>
      <c r="NA1883" t="s">
        <v>749</v>
      </c>
      <c r="NB1883" t="s">
        <v>749</v>
      </c>
      <c r="NC1883" t="s">
        <v>749</v>
      </c>
      <c r="ND1883" t="s">
        <v>749</v>
      </c>
      <c r="NE1883" t="s">
        <v>749</v>
      </c>
      <c r="NF1883" t="s">
        <v>749</v>
      </c>
      <c r="NG1883" t="s">
        <v>749</v>
      </c>
      <c r="NH1883" t="s">
        <v>749</v>
      </c>
      <c r="NI1883" t="s">
        <v>749</v>
      </c>
      <c r="NJ1883" t="s">
        <v>749</v>
      </c>
      <c r="NK1883" t="s">
        <v>749</v>
      </c>
      <c r="NL1883" t="s">
        <v>749</v>
      </c>
      <c r="NM1883" t="s">
        <v>749</v>
      </c>
      <c r="NN1883" t="s">
        <v>749</v>
      </c>
      <c r="NO1883" t="s">
        <v>749</v>
      </c>
      <c r="NP1883" t="s">
        <v>749</v>
      </c>
      <c r="NQ1883" t="s">
        <v>749</v>
      </c>
      <c r="NR1883" t="s">
        <v>749</v>
      </c>
      <c r="NS1883" t="s">
        <v>749</v>
      </c>
      <c r="NT1883" t="s">
        <v>749</v>
      </c>
      <c r="NU1883" t="s">
        <v>749</v>
      </c>
      <c r="NV1883" t="s">
        <v>749</v>
      </c>
      <c r="NW1883" t="s">
        <v>749</v>
      </c>
      <c r="NX1883" t="s">
        <v>749</v>
      </c>
      <c r="NY1883" t="s">
        <v>749</v>
      </c>
      <c r="NZ1883" t="s">
        <v>749</v>
      </c>
      <c r="OA1883" t="s">
        <v>749</v>
      </c>
      <c r="OB1883" t="s">
        <v>749</v>
      </c>
      <c r="OC1883" t="s">
        <v>749</v>
      </c>
      <c r="OD1883" t="s">
        <v>749</v>
      </c>
      <c r="OE1883" t="s">
        <v>749</v>
      </c>
      <c r="OF1883" t="s">
        <v>749</v>
      </c>
      <c r="OG1883" t="s">
        <v>749</v>
      </c>
      <c r="OH1883" t="s">
        <v>749</v>
      </c>
      <c r="OI1883" t="s">
        <v>749</v>
      </c>
      <c r="OJ1883" t="s">
        <v>749</v>
      </c>
      <c r="OK1883" t="s">
        <v>749</v>
      </c>
      <c r="OL1883" t="s">
        <v>749</v>
      </c>
      <c r="OM1883" t="s">
        <v>749</v>
      </c>
      <c r="ON1883" t="s">
        <v>749</v>
      </c>
      <c r="OO1883" t="s">
        <v>749</v>
      </c>
      <c r="OP1883" t="s">
        <v>749</v>
      </c>
      <c r="OQ1883" t="s">
        <v>749</v>
      </c>
      <c r="OR1883" t="s">
        <v>749</v>
      </c>
      <c r="OS1883" t="s">
        <v>749</v>
      </c>
      <c r="OT1883" t="s">
        <v>749</v>
      </c>
      <c r="OU1883" t="s">
        <v>749</v>
      </c>
      <c r="OV1883" t="s">
        <v>749</v>
      </c>
      <c r="OW1883" t="s">
        <v>749</v>
      </c>
      <c r="OX1883" t="s">
        <v>749</v>
      </c>
      <c r="OY1883" t="s">
        <v>749</v>
      </c>
      <c r="OZ1883" t="s">
        <v>749</v>
      </c>
      <c r="PA1883" t="s">
        <v>749</v>
      </c>
      <c r="PB1883" t="s">
        <v>749</v>
      </c>
      <c r="PC1883" t="s">
        <v>749</v>
      </c>
      <c r="PD1883" t="s">
        <v>749</v>
      </c>
      <c r="PE1883" t="s">
        <v>749</v>
      </c>
      <c r="PF1883" t="s">
        <v>749</v>
      </c>
      <c r="PG1883" t="s">
        <v>749</v>
      </c>
      <c r="PH1883" t="s">
        <v>749</v>
      </c>
      <c r="PI1883" t="s">
        <v>749</v>
      </c>
      <c r="PJ1883" t="s">
        <v>749</v>
      </c>
      <c r="PK1883" t="s">
        <v>749</v>
      </c>
      <c r="PL1883" t="s">
        <v>749</v>
      </c>
      <c r="PM1883" t="s">
        <v>749</v>
      </c>
      <c r="PN1883" t="s">
        <v>749</v>
      </c>
      <c r="PO1883" t="s">
        <v>749</v>
      </c>
      <c r="PP1883" t="s">
        <v>749</v>
      </c>
      <c r="PQ1883" t="s">
        <v>749</v>
      </c>
      <c r="PR1883" t="s">
        <v>749</v>
      </c>
      <c r="PS1883" t="s">
        <v>749</v>
      </c>
      <c r="PT1883" t="s">
        <v>749</v>
      </c>
      <c r="PU1883" t="s">
        <v>749</v>
      </c>
      <c r="PV1883" t="s">
        <v>749</v>
      </c>
      <c r="PW1883" t="s">
        <v>749</v>
      </c>
      <c r="PX1883" t="s">
        <v>749</v>
      </c>
      <c r="PY1883" t="s">
        <v>749</v>
      </c>
      <c r="PZ1883" t="s">
        <v>749</v>
      </c>
      <c r="QA1883" t="s">
        <v>749</v>
      </c>
      <c r="QB1883" t="s">
        <v>749</v>
      </c>
      <c r="QC1883" t="s">
        <v>749</v>
      </c>
      <c r="QD1883" t="s">
        <v>749</v>
      </c>
      <c r="QE1883" t="s">
        <v>749</v>
      </c>
      <c r="QF1883" t="s">
        <v>749</v>
      </c>
      <c r="QG1883" t="s">
        <v>749</v>
      </c>
      <c r="QH1883" t="s">
        <v>749</v>
      </c>
      <c r="QI1883" t="s">
        <v>749</v>
      </c>
      <c r="QJ1883" t="s">
        <v>749</v>
      </c>
      <c r="QK1883" t="s">
        <v>749</v>
      </c>
      <c r="QL1883" t="s">
        <v>749</v>
      </c>
      <c r="QM1883" t="s">
        <v>749</v>
      </c>
      <c r="QN1883" t="s">
        <v>749</v>
      </c>
      <c r="QO1883" t="s">
        <v>749</v>
      </c>
      <c r="QP1883" t="s">
        <v>749</v>
      </c>
      <c r="QQ1883" t="s">
        <v>749</v>
      </c>
      <c r="QR1883" t="s">
        <v>749</v>
      </c>
      <c r="QS1883" t="s">
        <v>749</v>
      </c>
      <c r="QT1883" t="s">
        <v>749</v>
      </c>
      <c r="QU1883" t="s">
        <v>749</v>
      </c>
      <c r="QV1883" t="s">
        <v>749</v>
      </c>
      <c r="QW1883" t="s">
        <v>749</v>
      </c>
      <c r="QX1883" t="s">
        <v>749</v>
      </c>
      <c r="QY1883" t="s">
        <v>749</v>
      </c>
      <c r="QZ1883" t="s">
        <v>749</v>
      </c>
      <c r="RA1883" t="s">
        <v>749</v>
      </c>
      <c r="RB1883" t="s">
        <v>749</v>
      </c>
      <c r="RC1883" t="s">
        <v>749</v>
      </c>
      <c r="RD1883" t="s">
        <v>749</v>
      </c>
      <c r="RE1883" t="s">
        <v>749</v>
      </c>
      <c r="RF1883" t="s">
        <v>749</v>
      </c>
      <c r="RG1883" t="s">
        <v>749</v>
      </c>
      <c r="RH1883" t="s">
        <v>749</v>
      </c>
      <c r="RI1883" t="s">
        <v>749</v>
      </c>
      <c r="RJ1883" t="s">
        <v>749</v>
      </c>
      <c r="RK1883" t="s">
        <v>749</v>
      </c>
      <c r="RL1883" t="s">
        <v>749</v>
      </c>
      <c r="RM1883" t="s">
        <v>749</v>
      </c>
      <c r="RN1883" t="s">
        <v>749</v>
      </c>
      <c r="RO1883" t="s">
        <v>749</v>
      </c>
      <c r="RP1883" t="s">
        <v>749</v>
      </c>
      <c r="RQ1883" t="s">
        <v>749</v>
      </c>
      <c r="RR1883" t="s">
        <v>749</v>
      </c>
      <c r="RS1883" t="s">
        <v>749</v>
      </c>
      <c r="RT1883" t="s">
        <v>749</v>
      </c>
      <c r="RU1883" t="s">
        <v>749</v>
      </c>
      <c r="RV1883" t="s">
        <v>749</v>
      </c>
      <c r="RW1883" t="s">
        <v>749</v>
      </c>
      <c r="RX1883" t="s">
        <v>749</v>
      </c>
      <c r="RY1883" t="s">
        <v>749</v>
      </c>
      <c r="RZ1883" t="s">
        <v>749</v>
      </c>
      <c r="SA1883" t="s">
        <v>749</v>
      </c>
      <c r="SB1883" t="s">
        <v>749</v>
      </c>
      <c r="SC1883" t="s">
        <v>749</v>
      </c>
      <c r="SD1883" t="s">
        <v>749</v>
      </c>
      <c r="SE1883" t="s">
        <v>749</v>
      </c>
      <c r="SF1883" t="s">
        <v>749</v>
      </c>
      <c r="SG1883" t="s">
        <v>749</v>
      </c>
      <c r="SH1883" t="s">
        <v>749</v>
      </c>
      <c r="SI1883" t="s">
        <v>749</v>
      </c>
      <c r="SJ1883" t="s">
        <v>749</v>
      </c>
      <c r="SK1883" t="s">
        <v>749</v>
      </c>
      <c r="SL1883" t="s">
        <v>749</v>
      </c>
      <c r="SM1883" t="s">
        <v>749</v>
      </c>
      <c r="SN1883" t="s">
        <v>749</v>
      </c>
      <c r="SO1883" t="s">
        <v>749</v>
      </c>
      <c r="SP1883" t="s">
        <v>749</v>
      </c>
      <c r="SQ1883" t="s">
        <v>749</v>
      </c>
      <c r="SR1883" t="s">
        <v>749</v>
      </c>
      <c r="SS1883" t="s">
        <v>749</v>
      </c>
      <c r="ST1883" t="s">
        <v>749</v>
      </c>
      <c r="SU1883" t="s">
        <v>749</v>
      </c>
      <c r="SV1883" t="s">
        <v>749</v>
      </c>
      <c r="SW1883" t="s">
        <v>749</v>
      </c>
      <c r="SX1883" t="s">
        <v>749</v>
      </c>
      <c r="SY1883" t="s">
        <v>749</v>
      </c>
      <c r="SZ1883" t="s">
        <v>749</v>
      </c>
      <c r="TA1883" t="s">
        <v>749</v>
      </c>
      <c r="TB1883" t="s">
        <v>749</v>
      </c>
      <c r="TC1883" t="s">
        <v>749</v>
      </c>
      <c r="TD1883" t="s">
        <v>749</v>
      </c>
      <c r="TE1883" t="s">
        <v>749</v>
      </c>
      <c r="TF1883" t="s">
        <v>749</v>
      </c>
      <c r="TG1883" t="s">
        <v>749</v>
      </c>
      <c r="TH1883" t="s">
        <v>749</v>
      </c>
      <c r="TI1883" t="s">
        <v>749</v>
      </c>
      <c r="TJ1883" t="s">
        <v>749</v>
      </c>
      <c r="TK1883" t="s">
        <v>749</v>
      </c>
      <c r="TL1883" t="s">
        <v>749</v>
      </c>
      <c r="TM1883" t="s">
        <v>749</v>
      </c>
      <c r="TN1883" t="s">
        <v>749</v>
      </c>
      <c r="TO1883" t="s">
        <v>749</v>
      </c>
      <c r="TP1883" t="s">
        <v>749</v>
      </c>
      <c r="TQ1883" t="s">
        <v>749</v>
      </c>
      <c r="TR1883" t="s">
        <v>749</v>
      </c>
      <c r="TS1883" t="s">
        <v>749</v>
      </c>
      <c r="TT1883" t="s">
        <v>749</v>
      </c>
      <c r="TU1883" t="s">
        <v>749</v>
      </c>
      <c r="TV1883" t="s">
        <v>749</v>
      </c>
      <c r="TW1883" t="s">
        <v>749</v>
      </c>
      <c r="TX1883" t="s">
        <v>749</v>
      </c>
      <c r="TY1883" t="s">
        <v>749</v>
      </c>
      <c r="TZ1883" t="s">
        <v>749</v>
      </c>
      <c r="UA1883" t="s">
        <v>749</v>
      </c>
      <c r="UB1883" t="s">
        <v>749</v>
      </c>
      <c r="UC1883" t="s">
        <v>749</v>
      </c>
      <c r="UD1883" t="s">
        <v>749</v>
      </c>
      <c r="UE1883" t="s">
        <v>749</v>
      </c>
      <c r="UF1883" t="s">
        <v>749</v>
      </c>
      <c r="UG1883" t="s">
        <v>749</v>
      </c>
      <c r="UH1883" t="s">
        <v>749</v>
      </c>
      <c r="UI1883" t="s">
        <v>749</v>
      </c>
      <c r="UJ1883" t="s">
        <v>749</v>
      </c>
      <c r="UK1883" t="s">
        <v>749</v>
      </c>
      <c r="UL1883" t="s">
        <v>749</v>
      </c>
      <c r="UM1883" t="s">
        <v>749</v>
      </c>
      <c r="UN1883" t="s">
        <v>749</v>
      </c>
      <c r="UO1883" t="s">
        <v>749</v>
      </c>
      <c r="UP1883" t="s">
        <v>749</v>
      </c>
      <c r="UQ1883" t="s">
        <v>749</v>
      </c>
      <c r="UR1883" t="s">
        <v>749</v>
      </c>
      <c r="US1883" t="s">
        <v>749</v>
      </c>
      <c r="UT1883" t="s">
        <v>749</v>
      </c>
      <c r="UU1883" t="s">
        <v>749</v>
      </c>
      <c r="UV1883" t="s">
        <v>749</v>
      </c>
      <c r="UW1883" t="s">
        <v>749</v>
      </c>
      <c r="UX1883" t="s">
        <v>749</v>
      </c>
      <c r="UY1883" t="s">
        <v>749</v>
      </c>
      <c r="UZ1883" t="s">
        <v>749</v>
      </c>
      <c r="VA1883" t="s">
        <v>749</v>
      </c>
      <c r="VB1883" t="s">
        <v>749</v>
      </c>
      <c r="VC1883" t="s">
        <v>749</v>
      </c>
      <c r="VD1883" t="s">
        <v>749</v>
      </c>
      <c r="VE1883" t="s">
        <v>749</v>
      </c>
      <c r="VF1883" t="s">
        <v>749</v>
      </c>
      <c r="VG1883" t="s">
        <v>749</v>
      </c>
      <c r="VH1883" t="s">
        <v>749</v>
      </c>
      <c r="VI1883" t="s">
        <v>749</v>
      </c>
      <c r="VJ1883" t="s">
        <v>749</v>
      </c>
      <c r="VK1883" t="s">
        <v>749</v>
      </c>
      <c r="VL1883" t="s">
        <v>749</v>
      </c>
      <c r="VM1883" t="s">
        <v>749</v>
      </c>
      <c r="VN1883" t="s">
        <v>749</v>
      </c>
      <c r="VO1883" t="s">
        <v>749</v>
      </c>
      <c r="VP1883" t="s">
        <v>749</v>
      </c>
      <c r="VQ1883" t="s">
        <v>749</v>
      </c>
      <c r="VR1883" t="s">
        <v>749</v>
      </c>
      <c r="VS1883" t="s">
        <v>749</v>
      </c>
      <c r="VT1883" t="s">
        <v>749</v>
      </c>
      <c r="VU1883" t="s">
        <v>749</v>
      </c>
      <c r="VV1883" t="s">
        <v>749</v>
      </c>
      <c r="VW1883" t="s">
        <v>749</v>
      </c>
      <c r="VX1883" t="s">
        <v>749</v>
      </c>
      <c r="VY1883" t="s">
        <v>749</v>
      </c>
      <c r="VZ1883" t="s">
        <v>749</v>
      </c>
      <c r="WA1883" t="s">
        <v>749</v>
      </c>
      <c r="WB1883" t="s">
        <v>749</v>
      </c>
      <c r="WC1883" t="s">
        <v>749</v>
      </c>
      <c r="WD1883" t="s">
        <v>749</v>
      </c>
      <c r="WE1883" t="s">
        <v>749</v>
      </c>
      <c r="WF1883" t="s">
        <v>749</v>
      </c>
      <c r="WG1883" t="s">
        <v>749</v>
      </c>
      <c r="WH1883" t="s">
        <v>749</v>
      </c>
      <c r="WI1883" t="s">
        <v>749</v>
      </c>
      <c r="WJ1883" t="s">
        <v>749</v>
      </c>
      <c r="WK1883" t="s">
        <v>749</v>
      </c>
      <c r="WL1883" t="s">
        <v>749</v>
      </c>
      <c r="WM1883" t="s">
        <v>749</v>
      </c>
      <c r="WN1883" t="s">
        <v>749</v>
      </c>
      <c r="WO1883" t="s">
        <v>749</v>
      </c>
      <c r="WP1883" t="s">
        <v>749</v>
      </c>
      <c r="WQ1883" t="s">
        <v>749</v>
      </c>
      <c r="WR1883" t="s">
        <v>749</v>
      </c>
      <c r="WS1883" t="s">
        <v>749</v>
      </c>
      <c r="WT1883" t="s">
        <v>749</v>
      </c>
      <c r="WU1883" t="s">
        <v>749</v>
      </c>
      <c r="WV1883" t="s">
        <v>749</v>
      </c>
      <c r="WW1883" t="s">
        <v>749</v>
      </c>
      <c r="WX1883" t="s">
        <v>749</v>
      </c>
      <c r="WY1883" t="s">
        <v>749</v>
      </c>
      <c r="WZ1883" t="s">
        <v>749</v>
      </c>
      <c r="XA1883" t="s">
        <v>749</v>
      </c>
      <c r="XB1883" t="s">
        <v>749</v>
      </c>
      <c r="XC1883" t="s">
        <v>749</v>
      </c>
      <c r="XD1883" t="s">
        <v>749</v>
      </c>
      <c r="XE1883" t="s">
        <v>749</v>
      </c>
      <c r="XF1883" t="s">
        <v>749</v>
      </c>
      <c r="XG1883" t="s">
        <v>749</v>
      </c>
      <c r="XH1883" t="s">
        <v>749</v>
      </c>
      <c r="XI1883" t="s">
        <v>749</v>
      </c>
      <c r="XJ1883" t="s">
        <v>749</v>
      </c>
      <c r="XK1883" t="s">
        <v>749</v>
      </c>
      <c r="XL1883" t="s">
        <v>749</v>
      </c>
      <c r="XM1883" t="s">
        <v>749</v>
      </c>
      <c r="XN1883" t="s">
        <v>749</v>
      </c>
      <c r="XO1883" t="s">
        <v>749</v>
      </c>
      <c r="XP1883" t="s">
        <v>749</v>
      </c>
      <c r="XQ1883" t="s">
        <v>749</v>
      </c>
      <c r="XR1883" t="s">
        <v>749</v>
      </c>
      <c r="XS1883" t="s">
        <v>749</v>
      </c>
      <c r="XT1883" t="s">
        <v>749</v>
      </c>
      <c r="XU1883" t="s">
        <v>749</v>
      </c>
      <c r="XV1883" t="s">
        <v>749</v>
      </c>
      <c r="XW1883" t="s">
        <v>749</v>
      </c>
      <c r="XX1883" t="s">
        <v>749</v>
      </c>
      <c r="XY1883" t="s">
        <v>749</v>
      </c>
      <c r="XZ1883" t="s">
        <v>749</v>
      </c>
      <c r="YA1883" t="s">
        <v>749</v>
      </c>
      <c r="YB1883" t="s">
        <v>749</v>
      </c>
      <c r="YC1883" t="s">
        <v>749</v>
      </c>
      <c r="YD1883" t="s">
        <v>749</v>
      </c>
      <c r="YE1883" t="s">
        <v>749</v>
      </c>
      <c r="YF1883" t="s">
        <v>749</v>
      </c>
      <c r="YG1883" t="s">
        <v>749</v>
      </c>
      <c r="YH1883" t="s">
        <v>749</v>
      </c>
      <c r="YI1883" t="s">
        <v>749</v>
      </c>
      <c r="YJ1883" t="s">
        <v>749</v>
      </c>
      <c r="YK1883" t="s">
        <v>749</v>
      </c>
      <c r="YL1883" t="s">
        <v>749</v>
      </c>
      <c r="YM1883" t="s">
        <v>749</v>
      </c>
      <c r="YN1883" t="s">
        <v>749</v>
      </c>
      <c r="YO1883" t="s">
        <v>749</v>
      </c>
      <c r="YP1883" t="s">
        <v>749</v>
      </c>
      <c r="YQ1883" t="s">
        <v>749</v>
      </c>
      <c r="YR1883" t="s">
        <v>749</v>
      </c>
      <c r="YS1883" t="s">
        <v>749</v>
      </c>
      <c r="YT1883" t="s">
        <v>749</v>
      </c>
      <c r="YU1883" t="s">
        <v>749</v>
      </c>
      <c r="YV1883" t="s">
        <v>749</v>
      </c>
      <c r="YW1883" t="s">
        <v>749</v>
      </c>
      <c r="YX1883" t="s">
        <v>749</v>
      </c>
      <c r="YY1883" t="s">
        <v>749</v>
      </c>
      <c r="YZ1883" t="s">
        <v>749</v>
      </c>
      <c r="ZA1883" t="s">
        <v>749</v>
      </c>
      <c r="ZB1883" t="s">
        <v>749</v>
      </c>
      <c r="ZC1883" t="s">
        <v>749</v>
      </c>
      <c r="ZD1883" t="s">
        <v>749</v>
      </c>
      <c r="ZE1883" t="s">
        <v>749</v>
      </c>
      <c r="ZF1883" t="s">
        <v>749</v>
      </c>
      <c r="ZG1883" t="s">
        <v>749</v>
      </c>
      <c r="ZH1883" t="s">
        <v>749</v>
      </c>
      <c r="ZI1883" t="s">
        <v>749</v>
      </c>
      <c r="ZJ1883" t="s">
        <v>749</v>
      </c>
      <c r="ZK1883" t="s">
        <v>749</v>
      </c>
      <c r="ZL1883" t="s">
        <v>749</v>
      </c>
      <c r="ZM1883" t="s">
        <v>749</v>
      </c>
      <c r="ZN1883" t="s">
        <v>749</v>
      </c>
      <c r="ZO1883" t="s">
        <v>749</v>
      </c>
      <c r="ZP1883" t="s">
        <v>749</v>
      </c>
      <c r="ZQ1883" t="s">
        <v>749</v>
      </c>
      <c r="ZR1883" t="s">
        <v>749</v>
      </c>
      <c r="ZS1883" t="s">
        <v>749</v>
      </c>
      <c r="ZT1883" t="s">
        <v>749</v>
      </c>
      <c r="ZU1883" t="s">
        <v>749</v>
      </c>
      <c r="ZV1883" t="s">
        <v>749</v>
      </c>
      <c r="ZW1883" t="s">
        <v>749</v>
      </c>
      <c r="ZX1883" t="s">
        <v>749</v>
      </c>
      <c r="ZY1883" t="s">
        <v>749</v>
      </c>
      <c r="ZZ1883" t="s">
        <v>749</v>
      </c>
      <c r="AAA1883" t="s">
        <v>749</v>
      </c>
      <c r="AAB1883" t="s">
        <v>749</v>
      </c>
      <c r="AAC1883" t="s">
        <v>749</v>
      </c>
      <c r="AAD1883" t="s">
        <v>749</v>
      </c>
      <c r="AAE1883" t="s">
        <v>749</v>
      </c>
      <c r="AAF1883" t="s">
        <v>749</v>
      </c>
      <c r="AAG1883" t="s">
        <v>749</v>
      </c>
      <c r="AAH1883" t="s">
        <v>749</v>
      </c>
      <c r="AAI1883" t="s">
        <v>749</v>
      </c>
      <c r="AAJ1883" t="s">
        <v>749</v>
      </c>
      <c r="AAK1883" t="s">
        <v>749</v>
      </c>
      <c r="AAL1883" t="s">
        <v>749</v>
      </c>
      <c r="AAM1883" t="s">
        <v>749</v>
      </c>
      <c r="AAN1883" t="s">
        <v>749</v>
      </c>
      <c r="AAO1883" t="s">
        <v>749</v>
      </c>
      <c r="AAP1883" t="s">
        <v>749</v>
      </c>
      <c r="AAQ1883" t="s">
        <v>749</v>
      </c>
      <c r="AAR1883" t="s">
        <v>749</v>
      </c>
      <c r="AAS1883" t="s">
        <v>749</v>
      </c>
      <c r="AAT1883" t="s">
        <v>749</v>
      </c>
      <c r="AAU1883" t="s">
        <v>749</v>
      </c>
      <c r="AAV1883" t="s">
        <v>749</v>
      </c>
      <c r="AAW1883" t="s">
        <v>749</v>
      </c>
      <c r="AAX1883" t="s">
        <v>749</v>
      </c>
      <c r="AAY1883" t="s">
        <v>749</v>
      </c>
      <c r="AAZ1883" t="s">
        <v>749</v>
      </c>
      <c r="ABA1883" t="s">
        <v>749</v>
      </c>
      <c r="ABB1883" t="s">
        <v>749</v>
      </c>
      <c r="ABC1883" t="s">
        <v>749</v>
      </c>
      <c r="ABD1883" t="s">
        <v>749</v>
      </c>
      <c r="ABE1883" t="s">
        <v>749</v>
      </c>
      <c r="ABF1883" t="s">
        <v>749</v>
      </c>
      <c r="ABG1883" t="s">
        <v>749</v>
      </c>
      <c r="ABH1883" t="s">
        <v>749</v>
      </c>
      <c r="ABI1883" t="s">
        <v>749</v>
      </c>
      <c r="ABJ1883" t="s">
        <v>749</v>
      </c>
      <c r="ABK1883" t="s">
        <v>749</v>
      </c>
      <c r="ABL1883" t="s">
        <v>749</v>
      </c>
    </row>
    <row r="1884" spans="1:740">
      <c r="A1884" t="s">
        <v>8223</v>
      </c>
      <c r="B1884" t="s">
        <v>8224</v>
      </c>
      <c r="C1884" t="s">
        <v>8084</v>
      </c>
      <c r="D1884" t="s">
        <v>8225</v>
      </c>
      <c r="E1884" t="s">
        <v>749</v>
      </c>
      <c r="F1884" t="s">
        <v>749</v>
      </c>
      <c r="G1884" t="s">
        <v>8226</v>
      </c>
      <c r="H1884" t="s">
        <v>749</v>
      </c>
      <c r="I1884" t="s">
        <v>747</v>
      </c>
      <c r="J1884" s="1">
        <v>0</v>
      </c>
      <c r="K1884" t="s">
        <v>8210</v>
      </c>
      <c r="L1884" t="s">
        <v>8211</v>
      </c>
      <c r="M1884" s="1">
        <v>0</v>
      </c>
      <c r="N1884" t="s">
        <v>749</v>
      </c>
      <c r="O1884" t="s">
        <v>8212</v>
      </c>
      <c r="P1884" t="s">
        <v>8209</v>
      </c>
      <c r="Q1884" t="s">
        <v>750</v>
      </c>
      <c r="R1884" t="s">
        <v>751</v>
      </c>
      <c r="S1884" t="s">
        <v>752</v>
      </c>
      <c r="T1884" t="s">
        <v>1156</v>
      </c>
      <c r="U1884" t="s">
        <v>1029</v>
      </c>
      <c r="V1884" t="s">
        <v>8213</v>
      </c>
      <c r="W1884" t="s">
        <v>749</v>
      </c>
      <c r="X1884" t="s">
        <v>749</v>
      </c>
      <c r="Y1884" t="s">
        <v>749</v>
      </c>
      <c r="Z1884" t="s">
        <v>749</v>
      </c>
      <c r="AA1884" t="s">
        <v>749</v>
      </c>
      <c r="AB1884" t="s">
        <v>749</v>
      </c>
      <c r="AC1884" t="s">
        <v>749</v>
      </c>
      <c r="AD1884" t="s">
        <v>749</v>
      </c>
      <c r="AE1884" t="s">
        <v>749</v>
      </c>
      <c r="AF1884" t="s">
        <v>749</v>
      </c>
      <c r="AG1884" t="s">
        <v>749</v>
      </c>
      <c r="AH1884" t="s">
        <v>749</v>
      </c>
      <c r="AI1884" t="s">
        <v>749</v>
      </c>
      <c r="AJ1884" t="s">
        <v>749</v>
      </c>
      <c r="AK1884" t="s">
        <v>749</v>
      </c>
      <c r="AL1884" t="s">
        <v>749</v>
      </c>
      <c r="AM1884" t="s">
        <v>749</v>
      </c>
      <c r="AN1884" t="s">
        <v>749</v>
      </c>
      <c r="AO1884" t="s">
        <v>749</v>
      </c>
      <c r="AP1884" t="s">
        <v>749</v>
      </c>
      <c r="AQ1884" t="s">
        <v>749</v>
      </c>
      <c r="AR1884" t="s">
        <v>749</v>
      </c>
      <c r="AS1884" t="s">
        <v>749</v>
      </c>
      <c r="AT1884" t="s">
        <v>749</v>
      </c>
      <c r="AU1884" t="s">
        <v>749</v>
      </c>
      <c r="AV1884" t="s">
        <v>749</v>
      </c>
      <c r="AW1884" t="s">
        <v>749</v>
      </c>
      <c r="AX1884" t="s">
        <v>749</v>
      </c>
      <c r="AY1884" t="s">
        <v>749</v>
      </c>
      <c r="AZ1884" t="s">
        <v>749</v>
      </c>
      <c r="BA1884" t="s">
        <v>749</v>
      </c>
      <c r="BB1884" t="s">
        <v>749</v>
      </c>
      <c r="BC1884" t="s">
        <v>749</v>
      </c>
      <c r="BD1884" t="s">
        <v>749</v>
      </c>
      <c r="BE1884" t="s">
        <v>749</v>
      </c>
      <c r="BF1884" t="s">
        <v>749</v>
      </c>
      <c r="BG1884" t="s">
        <v>749</v>
      </c>
      <c r="BH1884" t="s">
        <v>749</v>
      </c>
      <c r="BI1884" t="s">
        <v>749</v>
      </c>
      <c r="BJ1884" t="s">
        <v>749</v>
      </c>
      <c r="BK1884" t="s">
        <v>749</v>
      </c>
      <c r="BL1884" t="s">
        <v>749</v>
      </c>
      <c r="BM1884" t="s">
        <v>749</v>
      </c>
      <c r="BN1884" t="s">
        <v>749</v>
      </c>
      <c r="BO1884" t="s">
        <v>749</v>
      </c>
      <c r="BP1884" t="s">
        <v>749</v>
      </c>
      <c r="BQ1884" t="s">
        <v>749</v>
      </c>
      <c r="BR1884" t="s">
        <v>749</v>
      </c>
      <c r="BS1884" t="s">
        <v>749</v>
      </c>
      <c r="BT1884" t="s">
        <v>749</v>
      </c>
      <c r="BU1884" t="s">
        <v>749</v>
      </c>
      <c r="BV1884" t="s">
        <v>749</v>
      </c>
      <c r="BW1884" t="s">
        <v>749</v>
      </c>
      <c r="BX1884" t="s">
        <v>749</v>
      </c>
      <c r="BY1884" t="s">
        <v>749</v>
      </c>
      <c r="BZ1884" t="s">
        <v>749</v>
      </c>
      <c r="CA1884" t="s">
        <v>749</v>
      </c>
      <c r="CB1884" t="s">
        <v>749</v>
      </c>
      <c r="CC1884" t="s">
        <v>749</v>
      </c>
      <c r="CD1884" t="s">
        <v>749</v>
      </c>
      <c r="CE1884" t="s">
        <v>749</v>
      </c>
      <c r="CF1884" t="s">
        <v>749</v>
      </c>
      <c r="CG1884" t="s">
        <v>749</v>
      </c>
      <c r="CH1884" t="s">
        <v>749</v>
      </c>
      <c r="CI1884" t="s">
        <v>749</v>
      </c>
      <c r="CJ1884" t="s">
        <v>749</v>
      </c>
      <c r="CK1884" t="s">
        <v>749</v>
      </c>
      <c r="CL1884" t="s">
        <v>749</v>
      </c>
      <c r="CM1884" t="s">
        <v>749</v>
      </c>
      <c r="CN1884" t="s">
        <v>749</v>
      </c>
      <c r="CO1884" t="s">
        <v>749</v>
      </c>
      <c r="CP1884" t="s">
        <v>749</v>
      </c>
      <c r="CQ1884" t="s">
        <v>749</v>
      </c>
      <c r="CR1884" t="s">
        <v>749</v>
      </c>
      <c r="CS1884" t="s">
        <v>749</v>
      </c>
      <c r="CT1884" t="s">
        <v>749</v>
      </c>
      <c r="CU1884" t="s">
        <v>749</v>
      </c>
      <c r="CV1884" t="s">
        <v>749</v>
      </c>
      <c r="CW1884" t="s">
        <v>749</v>
      </c>
      <c r="CX1884" t="s">
        <v>749</v>
      </c>
      <c r="CY1884" t="s">
        <v>749</v>
      </c>
      <c r="CZ1884" t="s">
        <v>749</v>
      </c>
      <c r="DA1884" t="s">
        <v>749</v>
      </c>
      <c r="DB1884" t="s">
        <v>749</v>
      </c>
      <c r="DC1884" t="s">
        <v>749</v>
      </c>
      <c r="DD1884" t="s">
        <v>749</v>
      </c>
      <c r="DE1884" t="s">
        <v>749</v>
      </c>
      <c r="DF1884" t="s">
        <v>749</v>
      </c>
      <c r="DG1884" t="s">
        <v>749</v>
      </c>
      <c r="DH1884" t="s">
        <v>749</v>
      </c>
      <c r="DI1884" t="s">
        <v>749</v>
      </c>
      <c r="DJ1884" t="s">
        <v>749</v>
      </c>
      <c r="DK1884" t="s">
        <v>749</v>
      </c>
      <c r="DL1884" t="s">
        <v>749</v>
      </c>
      <c r="DM1884" t="s">
        <v>749</v>
      </c>
      <c r="DN1884" t="s">
        <v>749</v>
      </c>
      <c r="DO1884" t="s">
        <v>749</v>
      </c>
      <c r="DP1884" t="s">
        <v>749</v>
      </c>
      <c r="DQ1884" t="s">
        <v>749</v>
      </c>
      <c r="DR1884" t="s">
        <v>749</v>
      </c>
      <c r="DS1884" t="s">
        <v>749</v>
      </c>
      <c r="DT1884" t="s">
        <v>749</v>
      </c>
      <c r="DU1884" t="s">
        <v>749</v>
      </c>
      <c r="DV1884" t="s">
        <v>749</v>
      </c>
      <c r="DW1884" t="s">
        <v>749</v>
      </c>
      <c r="DX1884" t="s">
        <v>749</v>
      </c>
      <c r="DY1884" t="s">
        <v>749</v>
      </c>
      <c r="DZ1884" t="s">
        <v>749</v>
      </c>
      <c r="EA1884" t="s">
        <v>749</v>
      </c>
      <c r="EB1884" t="s">
        <v>749</v>
      </c>
      <c r="EC1884" t="s">
        <v>749</v>
      </c>
      <c r="ED1884" t="s">
        <v>749</v>
      </c>
      <c r="EE1884" t="s">
        <v>749</v>
      </c>
      <c r="EF1884" t="s">
        <v>749</v>
      </c>
      <c r="EG1884" t="s">
        <v>749</v>
      </c>
      <c r="EH1884" t="s">
        <v>749</v>
      </c>
      <c r="EI1884" t="s">
        <v>749</v>
      </c>
      <c r="EJ1884" t="s">
        <v>749</v>
      </c>
      <c r="EK1884" t="s">
        <v>749</v>
      </c>
      <c r="EL1884" t="s">
        <v>749</v>
      </c>
      <c r="EM1884" t="s">
        <v>749</v>
      </c>
      <c r="EN1884" t="s">
        <v>749</v>
      </c>
      <c r="EO1884" t="s">
        <v>749</v>
      </c>
      <c r="EP1884" t="s">
        <v>749</v>
      </c>
      <c r="EQ1884" t="s">
        <v>749</v>
      </c>
      <c r="ER1884" t="s">
        <v>749</v>
      </c>
      <c r="ES1884" t="s">
        <v>749</v>
      </c>
      <c r="ET1884" t="s">
        <v>749</v>
      </c>
      <c r="EU1884" t="s">
        <v>749</v>
      </c>
      <c r="EV1884" t="s">
        <v>749</v>
      </c>
      <c r="EW1884" t="s">
        <v>749</v>
      </c>
      <c r="EX1884" t="s">
        <v>749</v>
      </c>
      <c r="EY1884" t="s">
        <v>749</v>
      </c>
      <c r="EZ1884" t="s">
        <v>749</v>
      </c>
      <c r="FA1884" t="s">
        <v>749</v>
      </c>
      <c r="FB1884" t="s">
        <v>749</v>
      </c>
      <c r="FC1884" t="s">
        <v>749</v>
      </c>
      <c r="FD1884" t="s">
        <v>749</v>
      </c>
      <c r="FE1884" t="s">
        <v>749</v>
      </c>
      <c r="FF1884" t="s">
        <v>749</v>
      </c>
      <c r="FG1884" t="s">
        <v>749</v>
      </c>
      <c r="FH1884" t="s">
        <v>749</v>
      </c>
      <c r="FI1884" t="s">
        <v>749</v>
      </c>
      <c r="FJ1884" t="s">
        <v>749</v>
      </c>
      <c r="FK1884" t="s">
        <v>749</v>
      </c>
      <c r="FL1884" t="s">
        <v>749</v>
      </c>
      <c r="FM1884" t="s">
        <v>749</v>
      </c>
      <c r="FN1884" t="s">
        <v>749</v>
      </c>
      <c r="FO1884" t="s">
        <v>749</v>
      </c>
      <c r="FP1884" t="s">
        <v>749</v>
      </c>
      <c r="FQ1884" t="s">
        <v>749</v>
      </c>
      <c r="FR1884" t="s">
        <v>749</v>
      </c>
      <c r="FS1884" t="s">
        <v>749</v>
      </c>
      <c r="FT1884" t="s">
        <v>749</v>
      </c>
      <c r="FU1884" t="s">
        <v>749</v>
      </c>
      <c r="FV1884" t="s">
        <v>749</v>
      </c>
      <c r="FW1884" t="s">
        <v>749</v>
      </c>
      <c r="FX1884" t="s">
        <v>749</v>
      </c>
      <c r="FY1884" t="s">
        <v>749</v>
      </c>
      <c r="FZ1884" t="s">
        <v>749</v>
      </c>
      <c r="GA1884" t="s">
        <v>749</v>
      </c>
      <c r="GB1884" t="s">
        <v>749</v>
      </c>
      <c r="GC1884" t="s">
        <v>749</v>
      </c>
      <c r="GD1884" t="s">
        <v>749</v>
      </c>
      <c r="GE1884" t="s">
        <v>749</v>
      </c>
      <c r="GF1884" t="s">
        <v>749</v>
      </c>
      <c r="GG1884" t="s">
        <v>749</v>
      </c>
      <c r="GH1884" t="s">
        <v>749</v>
      </c>
      <c r="GI1884" t="s">
        <v>749</v>
      </c>
      <c r="GJ1884" t="s">
        <v>749</v>
      </c>
      <c r="GK1884" t="s">
        <v>749</v>
      </c>
      <c r="GL1884" t="s">
        <v>749</v>
      </c>
      <c r="GM1884" t="s">
        <v>749</v>
      </c>
      <c r="GN1884" t="s">
        <v>749</v>
      </c>
      <c r="GO1884" t="s">
        <v>749</v>
      </c>
      <c r="GP1884" t="s">
        <v>749</v>
      </c>
      <c r="GQ1884" t="s">
        <v>749</v>
      </c>
      <c r="GR1884" t="s">
        <v>749</v>
      </c>
      <c r="GS1884" t="s">
        <v>749</v>
      </c>
      <c r="GT1884" t="s">
        <v>749</v>
      </c>
      <c r="GU1884" t="s">
        <v>749</v>
      </c>
      <c r="GV1884" t="s">
        <v>749</v>
      </c>
      <c r="GW1884" t="s">
        <v>749</v>
      </c>
      <c r="GX1884" t="s">
        <v>749</v>
      </c>
      <c r="GY1884" t="s">
        <v>749</v>
      </c>
      <c r="GZ1884" t="s">
        <v>749</v>
      </c>
      <c r="HA1884" t="s">
        <v>749</v>
      </c>
      <c r="HB1884" t="s">
        <v>749</v>
      </c>
      <c r="HC1884" t="s">
        <v>749</v>
      </c>
      <c r="HD1884" t="s">
        <v>749</v>
      </c>
      <c r="HE1884" t="s">
        <v>749</v>
      </c>
      <c r="HF1884" t="s">
        <v>749</v>
      </c>
      <c r="HG1884" t="s">
        <v>749</v>
      </c>
      <c r="HH1884" t="s">
        <v>749</v>
      </c>
      <c r="HI1884" t="s">
        <v>749</v>
      </c>
      <c r="HJ1884" t="s">
        <v>749</v>
      </c>
      <c r="HK1884" t="s">
        <v>749</v>
      </c>
      <c r="HL1884" t="s">
        <v>749</v>
      </c>
      <c r="HM1884" t="s">
        <v>749</v>
      </c>
      <c r="HN1884" t="s">
        <v>749</v>
      </c>
      <c r="HO1884" t="s">
        <v>749</v>
      </c>
      <c r="HP1884" t="s">
        <v>749</v>
      </c>
      <c r="HQ1884" t="s">
        <v>749</v>
      </c>
      <c r="HR1884" t="s">
        <v>749</v>
      </c>
      <c r="HS1884" t="s">
        <v>749</v>
      </c>
      <c r="HT1884" t="s">
        <v>749</v>
      </c>
      <c r="HU1884" t="s">
        <v>749</v>
      </c>
      <c r="HV1884" t="s">
        <v>749</v>
      </c>
      <c r="HW1884" t="s">
        <v>749</v>
      </c>
      <c r="HX1884" t="s">
        <v>749</v>
      </c>
      <c r="HY1884" t="s">
        <v>749</v>
      </c>
      <c r="HZ1884" t="s">
        <v>749</v>
      </c>
      <c r="IA1884" t="s">
        <v>749</v>
      </c>
      <c r="IB1884" t="s">
        <v>749</v>
      </c>
      <c r="IC1884" t="s">
        <v>749</v>
      </c>
      <c r="ID1884" t="s">
        <v>749</v>
      </c>
      <c r="IE1884" t="s">
        <v>749</v>
      </c>
      <c r="IF1884" t="s">
        <v>749</v>
      </c>
      <c r="IG1884" t="s">
        <v>749</v>
      </c>
      <c r="IH1884" t="s">
        <v>749</v>
      </c>
      <c r="II1884" t="s">
        <v>749</v>
      </c>
      <c r="IJ1884" t="s">
        <v>749</v>
      </c>
      <c r="IK1884" t="s">
        <v>749</v>
      </c>
      <c r="IL1884" t="s">
        <v>749</v>
      </c>
      <c r="IM1884" t="s">
        <v>749</v>
      </c>
      <c r="IN1884" t="s">
        <v>749</v>
      </c>
      <c r="IO1884" t="s">
        <v>749</v>
      </c>
      <c r="IP1884" t="s">
        <v>749</v>
      </c>
      <c r="IQ1884" t="s">
        <v>749</v>
      </c>
      <c r="IR1884" t="s">
        <v>749</v>
      </c>
      <c r="IS1884" t="s">
        <v>749</v>
      </c>
      <c r="IT1884" t="s">
        <v>749</v>
      </c>
      <c r="IU1884" t="s">
        <v>749</v>
      </c>
      <c r="IV1884" t="s">
        <v>749</v>
      </c>
      <c r="IW1884" t="s">
        <v>749</v>
      </c>
      <c r="IX1884" t="s">
        <v>749</v>
      </c>
      <c r="IY1884" t="s">
        <v>749</v>
      </c>
      <c r="IZ1884" t="s">
        <v>749</v>
      </c>
      <c r="JA1884" t="s">
        <v>749</v>
      </c>
      <c r="JB1884" t="s">
        <v>749</v>
      </c>
      <c r="JC1884" t="s">
        <v>749</v>
      </c>
      <c r="JD1884" t="s">
        <v>749</v>
      </c>
      <c r="JE1884" t="s">
        <v>749</v>
      </c>
      <c r="JF1884" t="s">
        <v>749</v>
      </c>
      <c r="JG1884" t="s">
        <v>749</v>
      </c>
      <c r="JH1884" t="s">
        <v>749</v>
      </c>
      <c r="JI1884" t="s">
        <v>749</v>
      </c>
      <c r="JJ1884" t="s">
        <v>749</v>
      </c>
      <c r="JK1884" t="s">
        <v>749</v>
      </c>
      <c r="JL1884" t="s">
        <v>749</v>
      </c>
      <c r="JM1884" t="s">
        <v>749</v>
      </c>
      <c r="JN1884" t="s">
        <v>749</v>
      </c>
      <c r="JO1884" t="s">
        <v>749</v>
      </c>
      <c r="JP1884" t="s">
        <v>749</v>
      </c>
      <c r="JQ1884" t="s">
        <v>749</v>
      </c>
      <c r="JR1884" t="s">
        <v>749</v>
      </c>
      <c r="JS1884" t="s">
        <v>749</v>
      </c>
      <c r="JT1884" t="s">
        <v>749</v>
      </c>
      <c r="JU1884" t="s">
        <v>749</v>
      </c>
      <c r="JV1884" t="s">
        <v>749</v>
      </c>
      <c r="JW1884" t="s">
        <v>749</v>
      </c>
      <c r="JX1884" t="s">
        <v>749</v>
      </c>
      <c r="JY1884" t="s">
        <v>749</v>
      </c>
      <c r="JZ1884" t="s">
        <v>749</v>
      </c>
      <c r="KA1884" t="s">
        <v>749</v>
      </c>
      <c r="KB1884" t="s">
        <v>749</v>
      </c>
      <c r="KC1884" t="s">
        <v>749</v>
      </c>
      <c r="KD1884" t="s">
        <v>749</v>
      </c>
      <c r="KE1884" t="s">
        <v>749</v>
      </c>
      <c r="KF1884" t="s">
        <v>749</v>
      </c>
      <c r="KG1884" t="s">
        <v>749</v>
      </c>
      <c r="KH1884" t="s">
        <v>749</v>
      </c>
      <c r="KI1884" t="s">
        <v>749</v>
      </c>
      <c r="KJ1884" t="s">
        <v>749</v>
      </c>
      <c r="KK1884" t="s">
        <v>749</v>
      </c>
      <c r="KL1884" t="s">
        <v>749</v>
      </c>
      <c r="KM1884" t="s">
        <v>749</v>
      </c>
      <c r="KN1884" t="s">
        <v>749</v>
      </c>
      <c r="KO1884" t="s">
        <v>749</v>
      </c>
      <c r="KP1884" t="s">
        <v>749</v>
      </c>
      <c r="KQ1884" t="s">
        <v>749</v>
      </c>
      <c r="KR1884" t="s">
        <v>749</v>
      </c>
      <c r="KS1884" t="s">
        <v>749</v>
      </c>
      <c r="KT1884" t="s">
        <v>749</v>
      </c>
      <c r="KU1884" t="s">
        <v>749</v>
      </c>
      <c r="KV1884" t="s">
        <v>749</v>
      </c>
      <c r="KW1884" t="s">
        <v>749</v>
      </c>
      <c r="KX1884" t="s">
        <v>749</v>
      </c>
      <c r="KY1884" t="s">
        <v>749</v>
      </c>
      <c r="KZ1884" t="s">
        <v>749</v>
      </c>
      <c r="LA1884" t="s">
        <v>749</v>
      </c>
      <c r="LB1884" t="s">
        <v>749</v>
      </c>
      <c r="LC1884" t="s">
        <v>749</v>
      </c>
      <c r="LD1884" t="s">
        <v>749</v>
      </c>
      <c r="LE1884" t="s">
        <v>749</v>
      </c>
      <c r="LF1884" t="s">
        <v>749</v>
      </c>
      <c r="LG1884" t="s">
        <v>749</v>
      </c>
      <c r="LH1884" t="s">
        <v>749</v>
      </c>
      <c r="LI1884" t="s">
        <v>749</v>
      </c>
      <c r="LJ1884" t="s">
        <v>749</v>
      </c>
      <c r="LK1884" t="s">
        <v>749</v>
      </c>
      <c r="LL1884" t="s">
        <v>749</v>
      </c>
      <c r="LM1884" t="s">
        <v>749</v>
      </c>
      <c r="LN1884" t="s">
        <v>749</v>
      </c>
      <c r="LO1884" t="s">
        <v>749</v>
      </c>
      <c r="LP1884" t="s">
        <v>749</v>
      </c>
      <c r="LQ1884" t="s">
        <v>749</v>
      </c>
      <c r="LR1884" t="s">
        <v>749</v>
      </c>
      <c r="LS1884" t="s">
        <v>749</v>
      </c>
      <c r="LT1884" t="s">
        <v>749</v>
      </c>
      <c r="LU1884" t="s">
        <v>749</v>
      </c>
      <c r="LV1884" t="s">
        <v>749</v>
      </c>
      <c r="LW1884" t="s">
        <v>749</v>
      </c>
      <c r="LX1884" t="s">
        <v>749</v>
      </c>
      <c r="LY1884" t="s">
        <v>749</v>
      </c>
      <c r="LZ1884" t="s">
        <v>749</v>
      </c>
      <c r="MA1884" t="s">
        <v>749</v>
      </c>
      <c r="MB1884" t="s">
        <v>749</v>
      </c>
      <c r="MC1884" t="s">
        <v>749</v>
      </c>
      <c r="MD1884" t="s">
        <v>749</v>
      </c>
      <c r="ME1884" t="s">
        <v>749</v>
      </c>
      <c r="MF1884" t="s">
        <v>749</v>
      </c>
      <c r="MG1884" t="s">
        <v>749</v>
      </c>
      <c r="MH1884" t="s">
        <v>749</v>
      </c>
      <c r="MI1884" t="s">
        <v>749</v>
      </c>
      <c r="MJ1884" t="s">
        <v>749</v>
      </c>
      <c r="MK1884" t="s">
        <v>749</v>
      </c>
      <c r="ML1884" t="s">
        <v>749</v>
      </c>
      <c r="MM1884" t="s">
        <v>749</v>
      </c>
      <c r="MN1884" t="s">
        <v>749</v>
      </c>
      <c r="MO1884" t="s">
        <v>749</v>
      </c>
      <c r="MP1884" t="s">
        <v>749</v>
      </c>
      <c r="MQ1884" t="s">
        <v>749</v>
      </c>
      <c r="MR1884" t="s">
        <v>749</v>
      </c>
      <c r="MS1884" t="s">
        <v>749</v>
      </c>
      <c r="MT1884" t="s">
        <v>749</v>
      </c>
      <c r="MU1884" t="s">
        <v>749</v>
      </c>
      <c r="MV1884" t="s">
        <v>749</v>
      </c>
      <c r="MW1884" t="s">
        <v>749</v>
      </c>
      <c r="MX1884" t="s">
        <v>749</v>
      </c>
      <c r="MY1884" t="s">
        <v>749</v>
      </c>
      <c r="MZ1884" t="s">
        <v>749</v>
      </c>
      <c r="NA1884" t="s">
        <v>749</v>
      </c>
      <c r="NB1884" t="s">
        <v>749</v>
      </c>
      <c r="NC1884" t="s">
        <v>749</v>
      </c>
      <c r="ND1884" t="s">
        <v>749</v>
      </c>
      <c r="NE1884" t="s">
        <v>749</v>
      </c>
      <c r="NF1884" t="s">
        <v>749</v>
      </c>
      <c r="NG1884" t="s">
        <v>749</v>
      </c>
      <c r="NH1884" t="s">
        <v>749</v>
      </c>
      <c r="NI1884" t="s">
        <v>749</v>
      </c>
      <c r="NJ1884" t="s">
        <v>749</v>
      </c>
      <c r="NK1884" t="s">
        <v>749</v>
      </c>
      <c r="NL1884" t="s">
        <v>749</v>
      </c>
      <c r="NM1884" t="s">
        <v>749</v>
      </c>
      <c r="NN1884" t="s">
        <v>749</v>
      </c>
      <c r="NO1884" t="s">
        <v>749</v>
      </c>
      <c r="NP1884" t="s">
        <v>749</v>
      </c>
      <c r="NQ1884" t="s">
        <v>749</v>
      </c>
      <c r="NR1884" t="s">
        <v>749</v>
      </c>
      <c r="NS1884" t="s">
        <v>749</v>
      </c>
      <c r="NT1884" t="s">
        <v>749</v>
      </c>
      <c r="NU1884" t="s">
        <v>749</v>
      </c>
      <c r="NV1884" t="s">
        <v>749</v>
      </c>
      <c r="NW1884" t="s">
        <v>749</v>
      </c>
      <c r="NX1884" t="s">
        <v>749</v>
      </c>
      <c r="NY1884" t="s">
        <v>749</v>
      </c>
      <c r="NZ1884" t="s">
        <v>749</v>
      </c>
      <c r="OA1884" t="s">
        <v>749</v>
      </c>
      <c r="OB1884" t="s">
        <v>749</v>
      </c>
      <c r="OC1884" t="s">
        <v>749</v>
      </c>
      <c r="OD1884" t="s">
        <v>749</v>
      </c>
      <c r="OE1884" t="s">
        <v>749</v>
      </c>
      <c r="OF1884" t="s">
        <v>749</v>
      </c>
      <c r="OG1884" t="s">
        <v>749</v>
      </c>
      <c r="OH1884" t="s">
        <v>749</v>
      </c>
      <c r="OI1884" t="s">
        <v>749</v>
      </c>
      <c r="OJ1884" t="s">
        <v>749</v>
      </c>
      <c r="OK1884" t="s">
        <v>749</v>
      </c>
      <c r="OL1884" t="s">
        <v>749</v>
      </c>
      <c r="OM1884" t="s">
        <v>749</v>
      </c>
      <c r="ON1884" t="s">
        <v>749</v>
      </c>
      <c r="OO1884" t="s">
        <v>749</v>
      </c>
      <c r="OP1884" t="s">
        <v>749</v>
      </c>
      <c r="OQ1884" t="s">
        <v>749</v>
      </c>
      <c r="OR1884" t="s">
        <v>749</v>
      </c>
      <c r="OS1884" t="s">
        <v>749</v>
      </c>
      <c r="OT1884" t="s">
        <v>749</v>
      </c>
      <c r="OU1884" t="s">
        <v>749</v>
      </c>
      <c r="OV1884" t="s">
        <v>749</v>
      </c>
      <c r="OW1884" t="s">
        <v>749</v>
      </c>
      <c r="OX1884" t="s">
        <v>749</v>
      </c>
      <c r="OY1884" t="s">
        <v>749</v>
      </c>
      <c r="OZ1884" t="s">
        <v>749</v>
      </c>
      <c r="PA1884" t="s">
        <v>749</v>
      </c>
      <c r="PB1884" t="s">
        <v>749</v>
      </c>
      <c r="PC1884" t="s">
        <v>749</v>
      </c>
      <c r="PD1884" t="s">
        <v>749</v>
      </c>
      <c r="PE1884" t="s">
        <v>749</v>
      </c>
      <c r="PF1884" t="s">
        <v>749</v>
      </c>
      <c r="PG1884" t="s">
        <v>749</v>
      </c>
      <c r="PH1884" t="s">
        <v>749</v>
      </c>
      <c r="PI1884" t="s">
        <v>749</v>
      </c>
      <c r="PJ1884" t="s">
        <v>749</v>
      </c>
      <c r="PK1884" t="s">
        <v>749</v>
      </c>
      <c r="PL1884" t="s">
        <v>749</v>
      </c>
      <c r="PM1884" t="s">
        <v>749</v>
      </c>
      <c r="PN1884" t="s">
        <v>749</v>
      </c>
      <c r="PO1884" t="s">
        <v>749</v>
      </c>
      <c r="PP1884" t="s">
        <v>749</v>
      </c>
      <c r="PQ1884" t="s">
        <v>749</v>
      </c>
      <c r="PR1884" t="s">
        <v>749</v>
      </c>
      <c r="PS1884" t="s">
        <v>749</v>
      </c>
      <c r="PT1884" t="s">
        <v>749</v>
      </c>
      <c r="PU1884" t="s">
        <v>749</v>
      </c>
      <c r="PV1884" t="s">
        <v>749</v>
      </c>
      <c r="PW1884" t="s">
        <v>749</v>
      </c>
      <c r="PX1884" t="s">
        <v>749</v>
      </c>
      <c r="PY1884" t="s">
        <v>749</v>
      </c>
      <c r="PZ1884" t="s">
        <v>749</v>
      </c>
      <c r="QA1884" t="s">
        <v>749</v>
      </c>
      <c r="QB1884" t="s">
        <v>749</v>
      </c>
      <c r="QC1884" t="s">
        <v>749</v>
      </c>
      <c r="QD1884" t="s">
        <v>749</v>
      </c>
      <c r="QE1884" t="s">
        <v>749</v>
      </c>
      <c r="QF1884" t="s">
        <v>749</v>
      </c>
      <c r="QG1884" t="s">
        <v>749</v>
      </c>
      <c r="QH1884" t="s">
        <v>749</v>
      </c>
      <c r="QI1884" t="s">
        <v>749</v>
      </c>
      <c r="QJ1884" t="s">
        <v>749</v>
      </c>
      <c r="QK1884" t="s">
        <v>749</v>
      </c>
      <c r="QL1884" t="s">
        <v>749</v>
      </c>
      <c r="QM1884" t="s">
        <v>749</v>
      </c>
      <c r="QN1884" t="s">
        <v>749</v>
      </c>
      <c r="QO1884" t="s">
        <v>749</v>
      </c>
      <c r="QP1884" t="s">
        <v>749</v>
      </c>
      <c r="QQ1884" t="s">
        <v>749</v>
      </c>
      <c r="QR1884" t="s">
        <v>749</v>
      </c>
      <c r="QS1884" t="s">
        <v>749</v>
      </c>
      <c r="QT1884" t="s">
        <v>749</v>
      </c>
      <c r="QU1884" t="s">
        <v>749</v>
      </c>
      <c r="QV1884" t="s">
        <v>749</v>
      </c>
      <c r="QW1884" t="s">
        <v>749</v>
      </c>
      <c r="QX1884" t="s">
        <v>749</v>
      </c>
      <c r="QY1884" t="s">
        <v>749</v>
      </c>
      <c r="QZ1884" t="s">
        <v>749</v>
      </c>
      <c r="RA1884" t="s">
        <v>749</v>
      </c>
      <c r="RB1884" t="s">
        <v>749</v>
      </c>
      <c r="RC1884" t="s">
        <v>749</v>
      </c>
      <c r="RD1884" t="s">
        <v>749</v>
      </c>
      <c r="RE1884" t="s">
        <v>749</v>
      </c>
      <c r="RF1884" t="s">
        <v>749</v>
      </c>
      <c r="RG1884" t="s">
        <v>749</v>
      </c>
      <c r="RH1884" t="s">
        <v>749</v>
      </c>
      <c r="RI1884" t="s">
        <v>749</v>
      </c>
      <c r="RJ1884" t="s">
        <v>749</v>
      </c>
      <c r="RK1884" t="s">
        <v>749</v>
      </c>
      <c r="RL1884" t="s">
        <v>749</v>
      </c>
      <c r="RM1884" t="s">
        <v>749</v>
      </c>
      <c r="RN1884" t="s">
        <v>749</v>
      </c>
      <c r="RO1884" t="s">
        <v>749</v>
      </c>
      <c r="RP1884" t="s">
        <v>749</v>
      </c>
      <c r="RQ1884" t="s">
        <v>749</v>
      </c>
      <c r="RR1884" t="s">
        <v>749</v>
      </c>
      <c r="RS1884" t="s">
        <v>749</v>
      </c>
      <c r="RT1884" t="s">
        <v>749</v>
      </c>
      <c r="RU1884" t="s">
        <v>749</v>
      </c>
      <c r="RV1884" t="s">
        <v>749</v>
      </c>
      <c r="RW1884" t="s">
        <v>749</v>
      </c>
      <c r="RX1884" t="s">
        <v>749</v>
      </c>
      <c r="RY1884" t="s">
        <v>749</v>
      </c>
      <c r="RZ1884" t="s">
        <v>749</v>
      </c>
      <c r="SA1884" t="s">
        <v>749</v>
      </c>
      <c r="SB1884" t="s">
        <v>749</v>
      </c>
      <c r="SC1884" t="s">
        <v>749</v>
      </c>
      <c r="SD1884" t="s">
        <v>749</v>
      </c>
      <c r="SE1884" t="s">
        <v>749</v>
      </c>
      <c r="SF1884" t="s">
        <v>749</v>
      </c>
      <c r="SG1884" t="s">
        <v>749</v>
      </c>
      <c r="SH1884" t="s">
        <v>749</v>
      </c>
      <c r="SI1884" t="s">
        <v>749</v>
      </c>
      <c r="SJ1884" t="s">
        <v>749</v>
      </c>
      <c r="SK1884" t="s">
        <v>749</v>
      </c>
      <c r="SL1884" t="s">
        <v>749</v>
      </c>
      <c r="SM1884" t="s">
        <v>749</v>
      </c>
      <c r="SN1884" t="s">
        <v>749</v>
      </c>
      <c r="SO1884" t="s">
        <v>749</v>
      </c>
      <c r="SP1884" t="s">
        <v>749</v>
      </c>
      <c r="SQ1884" t="s">
        <v>749</v>
      </c>
      <c r="SR1884" t="s">
        <v>749</v>
      </c>
      <c r="SS1884" t="s">
        <v>749</v>
      </c>
      <c r="ST1884" t="s">
        <v>749</v>
      </c>
      <c r="SU1884" t="s">
        <v>749</v>
      </c>
      <c r="SV1884" t="s">
        <v>749</v>
      </c>
      <c r="SW1884" t="s">
        <v>749</v>
      </c>
      <c r="SX1884" t="s">
        <v>749</v>
      </c>
      <c r="SY1884" t="s">
        <v>749</v>
      </c>
      <c r="SZ1884" t="s">
        <v>749</v>
      </c>
      <c r="TA1884" t="s">
        <v>749</v>
      </c>
      <c r="TB1884" t="s">
        <v>749</v>
      </c>
      <c r="TC1884" t="s">
        <v>749</v>
      </c>
      <c r="TD1884" t="s">
        <v>749</v>
      </c>
      <c r="TE1884" t="s">
        <v>749</v>
      </c>
      <c r="TF1884" t="s">
        <v>749</v>
      </c>
      <c r="TG1884" t="s">
        <v>749</v>
      </c>
      <c r="TH1884" t="s">
        <v>749</v>
      </c>
      <c r="TI1884" t="s">
        <v>749</v>
      </c>
      <c r="TJ1884" t="s">
        <v>749</v>
      </c>
      <c r="TK1884" t="s">
        <v>749</v>
      </c>
      <c r="TL1884" t="s">
        <v>749</v>
      </c>
      <c r="TM1884" t="s">
        <v>749</v>
      </c>
      <c r="TN1884" t="s">
        <v>749</v>
      </c>
      <c r="TO1884" t="s">
        <v>749</v>
      </c>
      <c r="TP1884" t="s">
        <v>749</v>
      </c>
      <c r="TQ1884" t="s">
        <v>749</v>
      </c>
      <c r="TR1884" t="s">
        <v>749</v>
      </c>
      <c r="TS1884" t="s">
        <v>749</v>
      </c>
      <c r="TT1884" t="s">
        <v>749</v>
      </c>
      <c r="TU1884" t="s">
        <v>749</v>
      </c>
      <c r="TV1884" t="s">
        <v>749</v>
      </c>
      <c r="TW1884" t="s">
        <v>749</v>
      </c>
      <c r="TX1884" t="s">
        <v>749</v>
      </c>
      <c r="TY1884" t="s">
        <v>749</v>
      </c>
      <c r="TZ1884" t="s">
        <v>749</v>
      </c>
      <c r="UA1884" t="s">
        <v>749</v>
      </c>
      <c r="UB1884" t="s">
        <v>749</v>
      </c>
      <c r="UC1884" t="s">
        <v>749</v>
      </c>
      <c r="UD1884" t="s">
        <v>749</v>
      </c>
      <c r="UE1884" t="s">
        <v>749</v>
      </c>
      <c r="UF1884" t="s">
        <v>749</v>
      </c>
      <c r="UG1884" t="s">
        <v>749</v>
      </c>
      <c r="UH1884" t="s">
        <v>749</v>
      </c>
      <c r="UI1884" t="s">
        <v>749</v>
      </c>
      <c r="UJ1884" t="s">
        <v>749</v>
      </c>
      <c r="UK1884" t="s">
        <v>749</v>
      </c>
      <c r="UL1884" t="s">
        <v>749</v>
      </c>
      <c r="UM1884" t="s">
        <v>749</v>
      </c>
      <c r="UN1884" t="s">
        <v>749</v>
      </c>
      <c r="UO1884" t="s">
        <v>749</v>
      </c>
      <c r="UP1884" t="s">
        <v>749</v>
      </c>
      <c r="UQ1884" t="s">
        <v>749</v>
      </c>
      <c r="UR1884" t="s">
        <v>749</v>
      </c>
      <c r="US1884" t="s">
        <v>749</v>
      </c>
      <c r="UT1884" t="s">
        <v>749</v>
      </c>
      <c r="UU1884" t="s">
        <v>749</v>
      </c>
      <c r="UV1884" t="s">
        <v>749</v>
      </c>
      <c r="UW1884" t="s">
        <v>749</v>
      </c>
      <c r="UX1884" t="s">
        <v>749</v>
      </c>
      <c r="UY1884" t="s">
        <v>749</v>
      </c>
      <c r="UZ1884" t="s">
        <v>749</v>
      </c>
      <c r="VA1884" t="s">
        <v>749</v>
      </c>
      <c r="VB1884" t="s">
        <v>749</v>
      </c>
      <c r="VC1884" t="s">
        <v>749</v>
      </c>
      <c r="VD1884" t="s">
        <v>749</v>
      </c>
      <c r="VE1884" t="s">
        <v>749</v>
      </c>
      <c r="VF1884" t="s">
        <v>749</v>
      </c>
      <c r="VG1884" t="s">
        <v>749</v>
      </c>
      <c r="VH1884" t="s">
        <v>749</v>
      </c>
      <c r="VI1884" t="s">
        <v>749</v>
      </c>
      <c r="VJ1884" t="s">
        <v>749</v>
      </c>
      <c r="VK1884" t="s">
        <v>749</v>
      </c>
      <c r="VL1884" t="s">
        <v>749</v>
      </c>
      <c r="VM1884" t="s">
        <v>749</v>
      </c>
      <c r="VN1884" t="s">
        <v>749</v>
      </c>
      <c r="VO1884" t="s">
        <v>749</v>
      </c>
      <c r="VP1884" t="s">
        <v>749</v>
      </c>
      <c r="VQ1884" t="s">
        <v>749</v>
      </c>
      <c r="VR1884" t="s">
        <v>749</v>
      </c>
      <c r="VS1884" t="s">
        <v>749</v>
      </c>
      <c r="VT1884" t="s">
        <v>749</v>
      </c>
      <c r="VU1884" t="s">
        <v>749</v>
      </c>
      <c r="VV1884" t="s">
        <v>749</v>
      </c>
      <c r="VW1884" t="s">
        <v>749</v>
      </c>
      <c r="VX1884" t="s">
        <v>749</v>
      </c>
      <c r="VY1884" t="s">
        <v>749</v>
      </c>
      <c r="VZ1884" t="s">
        <v>749</v>
      </c>
      <c r="WA1884" t="s">
        <v>749</v>
      </c>
      <c r="WB1884" t="s">
        <v>749</v>
      </c>
      <c r="WC1884" t="s">
        <v>749</v>
      </c>
      <c r="WD1884" t="s">
        <v>749</v>
      </c>
      <c r="WE1884" t="s">
        <v>749</v>
      </c>
      <c r="WF1884" t="s">
        <v>749</v>
      </c>
      <c r="WG1884" t="s">
        <v>749</v>
      </c>
      <c r="WH1884" t="s">
        <v>749</v>
      </c>
      <c r="WI1884" t="s">
        <v>749</v>
      </c>
      <c r="WJ1884" t="s">
        <v>749</v>
      </c>
      <c r="WK1884" t="s">
        <v>749</v>
      </c>
      <c r="WL1884" t="s">
        <v>749</v>
      </c>
      <c r="WM1884" t="s">
        <v>749</v>
      </c>
      <c r="WN1884" t="s">
        <v>749</v>
      </c>
      <c r="WO1884" t="s">
        <v>749</v>
      </c>
      <c r="WP1884" t="s">
        <v>749</v>
      </c>
      <c r="WQ1884" t="s">
        <v>749</v>
      </c>
      <c r="WR1884" t="s">
        <v>749</v>
      </c>
      <c r="WS1884" t="s">
        <v>749</v>
      </c>
      <c r="WT1884" t="s">
        <v>749</v>
      </c>
      <c r="WU1884" t="s">
        <v>749</v>
      </c>
      <c r="WV1884" t="s">
        <v>749</v>
      </c>
      <c r="WW1884" t="s">
        <v>749</v>
      </c>
      <c r="WX1884" t="s">
        <v>749</v>
      </c>
      <c r="WY1884" t="s">
        <v>749</v>
      </c>
      <c r="WZ1884" t="s">
        <v>749</v>
      </c>
      <c r="XA1884" t="s">
        <v>749</v>
      </c>
      <c r="XB1884" t="s">
        <v>749</v>
      </c>
      <c r="XC1884" t="s">
        <v>749</v>
      </c>
      <c r="XD1884" t="s">
        <v>749</v>
      </c>
      <c r="XE1884" t="s">
        <v>749</v>
      </c>
      <c r="XF1884" t="s">
        <v>749</v>
      </c>
      <c r="XG1884" t="s">
        <v>749</v>
      </c>
      <c r="XH1884" t="s">
        <v>749</v>
      </c>
      <c r="XI1884" t="s">
        <v>749</v>
      </c>
      <c r="XJ1884" t="s">
        <v>749</v>
      </c>
      <c r="XK1884" t="s">
        <v>749</v>
      </c>
      <c r="XL1884" t="s">
        <v>749</v>
      </c>
      <c r="XM1884" t="s">
        <v>749</v>
      </c>
      <c r="XN1884" t="s">
        <v>749</v>
      </c>
      <c r="XO1884" t="s">
        <v>749</v>
      </c>
      <c r="XP1884" t="s">
        <v>749</v>
      </c>
      <c r="XQ1884" t="s">
        <v>749</v>
      </c>
      <c r="XR1884" t="s">
        <v>749</v>
      </c>
      <c r="XS1884" t="s">
        <v>749</v>
      </c>
      <c r="XT1884" t="s">
        <v>749</v>
      </c>
      <c r="XU1884" t="s">
        <v>749</v>
      </c>
      <c r="XV1884" t="s">
        <v>749</v>
      </c>
      <c r="XW1884" t="s">
        <v>749</v>
      </c>
      <c r="XX1884" t="s">
        <v>749</v>
      </c>
      <c r="XY1884" t="s">
        <v>749</v>
      </c>
      <c r="XZ1884" t="s">
        <v>749</v>
      </c>
      <c r="YA1884" t="s">
        <v>749</v>
      </c>
      <c r="YB1884" t="s">
        <v>749</v>
      </c>
      <c r="YC1884" t="s">
        <v>749</v>
      </c>
      <c r="YD1884" t="s">
        <v>749</v>
      </c>
      <c r="YE1884" t="s">
        <v>749</v>
      </c>
      <c r="YF1884" t="s">
        <v>749</v>
      </c>
      <c r="YG1884" t="s">
        <v>749</v>
      </c>
      <c r="YH1884" t="s">
        <v>749</v>
      </c>
      <c r="YI1884" t="s">
        <v>749</v>
      </c>
      <c r="YJ1884" t="s">
        <v>749</v>
      </c>
      <c r="YK1884" t="s">
        <v>749</v>
      </c>
      <c r="YL1884" t="s">
        <v>749</v>
      </c>
      <c r="YM1884" t="s">
        <v>749</v>
      </c>
      <c r="YN1884" t="s">
        <v>749</v>
      </c>
      <c r="YO1884" t="s">
        <v>749</v>
      </c>
      <c r="YP1884" t="s">
        <v>749</v>
      </c>
      <c r="YQ1884" t="s">
        <v>749</v>
      </c>
      <c r="YR1884" t="s">
        <v>749</v>
      </c>
      <c r="YS1884" t="s">
        <v>749</v>
      </c>
      <c r="YT1884" t="s">
        <v>749</v>
      </c>
      <c r="YU1884" t="s">
        <v>749</v>
      </c>
      <c r="YV1884" t="s">
        <v>749</v>
      </c>
      <c r="YW1884" t="s">
        <v>749</v>
      </c>
      <c r="YX1884" t="s">
        <v>749</v>
      </c>
      <c r="YY1884" t="s">
        <v>749</v>
      </c>
      <c r="YZ1884" t="s">
        <v>749</v>
      </c>
      <c r="ZA1884" t="s">
        <v>749</v>
      </c>
      <c r="ZB1884" t="s">
        <v>749</v>
      </c>
      <c r="ZC1884" t="s">
        <v>749</v>
      </c>
      <c r="ZD1884" t="s">
        <v>749</v>
      </c>
      <c r="ZE1884" t="s">
        <v>749</v>
      </c>
      <c r="ZF1884" t="s">
        <v>749</v>
      </c>
      <c r="ZG1884" t="s">
        <v>749</v>
      </c>
      <c r="ZH1884" t="s">
        <v>749</v>
      </c>
      <c r="ZI1884" t="s">
        <v>749</v>
      </c>
      <c r="ZJ1884" t="s">
        <v>749</v>
      </c>
      <c r="ZK1884" t="s">
        <v>749</v>
      </c>
      <c r="ZL1884" t="s">
        <v>749</v>
      </c>
      <c r="ZM1884" t="s">
        <v>749</v>
      </c>
      <c r="ZN1884" t="s">
        <v>749</v>
      </c>
      <c r="ZO1884" t="s">
        <v>749</v>
      </c>
      <c r="ZP1884" t="s">
        <v>749</v>
      </c>
      <c r="ZQ1884" t="s">
        <v>749</v>
      </c>
      <c r="ZR1884" t="s">
        <v>749</v>
      </c>
      <c r="ZS1884" t="s">
        <v>749</v>
      </c>
      <c r="ZT1884" t="s">
        <v>749</v>
      </c>
      <c r="ZU1884" t="s">
        <v>749</v>
      </c>
      <c r="ZV1884" t="s">
        <v>749</v>
      </c>
      <c r="ZW1884" t="s">
        <v>749</v>
      </c>
      <c r="ZX1884" t="s">
        <v>749</v>
      </c>
      <c r="ZY1884" t="s">
        <v>749</v>
      </c>
      <c r="ZZ1884" t="s">
        <v>749</v>
      </c>
      <c r="AAA1884" t="s">
        <v>749</v>
      </c>
      <c r="AAB1884" t="s">
        <v>749</v>
      </c>
      <c r="AAC1884" t="s">
        <v>749</v>
      </c>
      <c r="AAD1884" t="s">
        <v>749</v>
      </c>
      <c r="AAE1884" t="s">
        <v>749</v>
      </c>
      <c r="AAF1884" t="s">
        <v>749</v>
      </c>
      <c r="AAG1884" t="s">
        <v>749</v>
      </c>
      <c r="AAH1884" t="s">
        <v>749</v>
      </c>
      <c r="AAI1884" t="s">
        <v>749</v>
      </c>
      <c r="AAJ1884" t="s">
        <v>749</v>
      </c>
      <c r="AAK1884" t="s">
        <v>749</v>
      </c>
      <c r="AAL1884" t="s">
        <v>749</v>
      </c>
      <c r="AAM1884" t="s">
        <v>749</v>
      </c>
      <c r="AAN1884" t="s">
        <v>749</v>
      </c>
      <c r="AAO1884" t="s">
        <v>749</v>
      </c>
      <c r="AAP1884" t="s">
        <v>749</v>
      </c>
      <c r="AAQ1884" t="s">
        <v>749</v>
      </c>
      <c r="AAR1884" t="s">
        <v>749</v>
      </c>
      <c r="AAS1884" t="s">
        <v>749</v>
      </c>
      <c r="AAT1884" t="s">
        <v>749</v>
      </c>
      <c r="AAU1884" t="s">
        <v>749</v>
      </c>
      <c r="AAV1884" t="s">
        <v>749</v>
      </c>
      <c r="AAW1884" t="s">
        <v>749</v>
      </c>
      <c r="AAX1884" t="s">
        <v>749</v>
      </c>
      <c r="AAY1884" t="s">
        <v>749</v>
      </c>
      <c r="AAZ1884" t="s">
        <v>749</v>
      </c>
      <c r="ABA1884" t="s">
        <v>749</v>
      </c>
      <c r="ABB1884" t="s">
        <v>749</v>
      </c>
      <c r="ABC1884" t="s">
        <v>749</v>
      </c>
      <c r="ABD1884" t="s">
        <v>749</v>
      </c>
      <c r="ABE1884" t="s">
        <v>749</v>
      </c>
      <c r="ABF1884" t="s">
        <v>749</v>
      </c>
      <c r="ABG1884" t="s">
        <v>749</v>
      </c>
      <c r="ABH1884" t="s">
        <v>749</v>
      </c>
      <c r="ABI1884" t="s">
        <v>749</v>
      </c>
      <c r="ABJ1884" t="s">
        <v>749</v>
      </c>
      <c r="ABK1884" t="s">
        <v>749</v>
      </c>
      <c r="ABL1884" t="s">
        <v>749</v>
      </c>
    </row>
    <row r="1885" spans="1:740">
      <c r="A1885" t="s">
        <v>8227</v>
      </c>
      <c r="B1885" t="s">
        <v>8228</v>
      </c>
      <c r="C1885" t="s">
        <v>8084</v>
      </c>
      <c r="D1885" t="s">
        <v>8229</v>
      </c>
      <c r="E1885" t="s">
        <v>749</v>
      </c>
      <c r="F1885" t="s">
        <v>749</v>
      </c>
      <c r="G1885" t="s">
        <v>8209</v>
      </c>
      <c r="H1885" t="s">
        <v>749</v>
      </c>
      <c r="I1885" t="s">
        <v>747</v>
      </c>
      <c r="J1885" s="1">
        <v>0</v>
      </c>
      <c r="K1885" t="s">
        <v>8210</v>
      </c>
      <c r="L1885" t="s">
        <v>8211</v>
      </c>
      <c r="M1885" s="1">
        <v>0</v>
      </c>
      <c r="N1885" t="s">
        <v>749</v>
      </c>
      <c r="O1885" t="s">
        <v>8212</v>
      </c>
      <c r="P1885" t="s">
        <v>8209</v>
      </c>
      <c r="Q1885" t="s">
        <v>750</v>
      </c>
      <c r="R1885" t="s">
        <v>751</v>
      </c>
      <c r="S1885" t="s">
        <v>752</v>
      </c>
      <c r="T1885" t="s">
        <v>1156</v>
      </c>
      <c r="U1885" t="s">
        <v>1029</v>
      </c>
      <c r="V1885" t="s">
        <v>8213</v>
      </c>
      <c r="W1885" t="s">
        <v>749</v>
      </c>
      <c r="X1885" t="s">
        <v>749</v>
      </c>
      <c r="Y1885" t="s">
        <v>749</v>
      </c>
      <c r="Z1885" t="s">
        <v>749</v>
      </c>
      <c r="AA1885" t="s">
        <v>749</v>
      </c>
      <c r="AB1885" t="s">
        <v>749</v>
      </c>
      <c r="AC1885" t="s">
        <v>749</v>
      </c>
      <c r="AD1885" t="s">
        <v>749</v>
      </c>
      <c r="AE1885" t="s">
        <v>749</v>
      </c>
      <c r="AF1885" t="s">
        <v>749</v>
      </c>
      <c r="AG1885" t="s">
        <v>749</v>
      </c>
      <c r="AH1885" t="s">
        <v>749</v>
      </c>
      <c r="AI1885" t="s">
        <v>749</v>
      </c>
      <c r="AJ1885" t="s">
        <v>749</v>
      </c>
      <c r="AK1885" t="s">
        <v>749</v>
      </c>
      <c r="AL1885" t="s">
        <v>749</v>
      </c>
      <c r="AM1885" t="s">
        <v>749</v>
      </c>
      <c r="AN1885" t="s">
        <v>749</v>
      </c>
      <c r="AO1885" t="s">
        <v>749</v>
      </c>
      <c r="AP1885" t="s">
        <v>749</v>
      </c>
      <c r="AQ1885" t="s">
        <v>749</v>
      </c>
      <c r="AR1885" t="s">
        <v>749</v>
      </c>
      <c r="AS1885" t="s">
        <v>749</v>
      </c>
      <c r="AT1885" t="s">
        <v>749</v>
      </c>
      <c r="AU1885" t="s">
        <v>749</v>
      </c>
      <c r="AV1885" t="s">
        <v>749</v>
      </c>
      <c r="AW1885" t="s">
        <v>749</v>
      </c>
      <c r="AX1885" t="s">
        <v>749</v>
      </c>
      <c r="AY1885" t="s">
        <v>749</v>
      </c>
      <c r="AZ1885" t="s">
        <v>749</v>
      </c>
      <c r="BA1885" t="s">
        <v>749</v>
      </c>
      <c r="BB1885" t="s">
        <v>749</v>
      </c>
      <c r="BC1885" t="s">
        <v>749</v>
      </c>
      <c r="BD1885" t="s">
        <v>749</v>
      </c>
      <c r="BE1885" t="s">
        <v>749</v>
      </c>
      <c r="BF1885" t="s">
        <v>749</v>
      </c>
      <c r="BG1885" t="s">
        <v>749</v>
      </c>
      <c r="BH1885" t="s">
        <v>749</v>
      </c>
      <c r="BI1885" t="s">
        <v>749</v>
      </c>
      <c r="BJ1885" t="s">
        <v>749</v>
      </c>
      <c r="BK1885" t="s">
        <v>749</v>
      </c>
      <c r="BL1885" t="s">
        <v>749</v>
      </c>
      <c r="BM1885" t="s">
        <v>749</v>
      </c>
      <c r="BN1885" t="s">
        <v>749</v>
      </c>
      <c r="BO1885" t="s">
        <v>749</v>
      </c>
      <c r="BP1885" t="s">
        <v>749</v>
      </c>
      <c r="BQ1885" t="s">
        <v>749</v>
      </c>
      <c r="BR1885" t="s">
        <v>749</v>
      </c>
      <c r="BS1885" t="s">
        <v>749</v>
      </c>
      <c r="BT1885" t="s">
        <v>749</v>
      </c>
      <c r="BU1885" t="s">
        <v>749</v>
      </c>
      <c r="BV1885" t="s">
        <v>749</v>
      </c>
      <c r="BW1885" t="s">
        <v>749</v>
      </c>
      <c r="BX1885" t="s">
        <v>749</v>
      </c>
      <c r="BY1885" t="s">
        <v>749</v>
      </c>
      <c r="BZ1885" t="s">
        <v>749</v>
      </c>
      <c r="CA1885" t="s">
        <v>749</v>
      </c>
      <c r="CB1885" t="s">
        <v>749</v>
      </c>
      <c r="CC1885" t="s">
        <v>749</v>
      </c>
      <c r="CD1885" t="s">
        <v>749</v>
      </c>
      <c r="CE1885" t="s">
        <v>749</v>
      </c>
      <c r="CF1885" t="s">
        <v>749</v>
      </c>
      <c r="CG1885" t="s">
        <v>749</v>
      </c>
      <c r="CH1885" t="s">
        <v>749</v>
      </c>
      <c r="CI1885" t="s">
        <v>749</v>
      </c>
      <c r="CJ1885" t="s">
        <v>749</v>
      </c>
      <c r="CK1885" t="s">
        <v>749</v>
      </c>
      <c r="CL1885" t="s">
        <v>749</v>
      </c>
      <c r="CM1885" t="s">
        <v>749</v>
      </c>
      <c r="CN1885" t="s">
        <v>749</v>
      </c>
      <c r="CO1885" t="s">
        <v>749</v>
      </c>
      <c r="CP1885" t="s">
        <v>749</v>
      </c>
      <c r="CQ1885" t="s">
        <v>749</v>
      </c>
      <c r="CR1885" t="s">
        <v>749</v>
      </c>
      <c r="CS1885" t="s">
        <v>749</v>
      </c>
      <c r="CT1885" t="s">
        <v>749</v>
      </c>
      <c r="CU1885" t="s">
        <v>749</v>
      </c>
      <c r="CV1885" t="s">
        <v>749</v>
      </c>
      <c r="CW1885" t="s">
        <v>749</v>
      </c>
      <c r="CX1885" t="s">
        <v>749</v>
      </c>
      <c r="CY1885" t="s">
        <v>749</v>
      </c>
      <c r="CZ1885" t="s">
        <v>749</v>
      </c>
      <c r="DA1885" t="s">
        <v>749</v>
      </c>
      <c r="DB1885" t="s">
        <v>749</v>
      </c>
      <c r="DC1885" t="s">
        <v>749</v>
      </c>
      <c r="DD1885" t="s">
        <v>749</v>
      </c>
      <c r="DE1885" t="s">
        <v>749</v>
      </c>
      <c r="DF1885" t="s">
        <v>749</v>
      </c>
      <c r="DG1885" t="s">
        <v>749</v>
      </c>
      <c r="DH1885" t="s">
        <v>749</v>
      </c>
      <c r="DI1885" t="s">
        <v>749</v>
      </c>
      <c r="DJ1885" t="s">
        <v>749</v>
      </c>
      <c r="DK1885" t="s">
        <v>749</v>
      </c>
      <c r="DL1885" t="s">
        <v>749</v>
      </c>
      <c r="DM1885" t="s">
        <v>749</v>
      </c>
      <c r="DN1885" t="s">
        <v>749</v>
      </c>
      <c r="DO1885" t="s">
        <v>749</v>
      </c>
      <c r="DP1885" t="s">
        <v>749</v>
      </c>
      <c r="DQ1885" t="s">
        <v>749</v>
      </c>
      <c r="DR1885" t="s">
        <v>749</v>
      </c>
      <c r="DS1885" t="s">
        <v>749</v>
      </c>
      <c r="DT1885" t="s">
        <v>749</v>
      </c>
      <c r="DU1885" t="s">
        <v>749</v>
      </c>
      <c r="DV1885" t="s">
        <v>749</v>
      </c>
      <c r="DW1885" t="s">
        <v>749</v>
      </c>
      <c r="DX1885" t="s">
        <v>749</v>
      </c>
      <c r="DY1885" t="s">
        <v>749</v>
      </c>
      <c r="DZ1885" t="s">
        <v>749</v>
      </c>
      <c r="EA1885" t="s">
        <v>749</v>
      </c>
      <c r="EB1885" t="s">
        <v>749</v>
      </c>
      <c r="EC1885" t="s">
        <v>749</v>
      </c>
      <c r="ED1885" t="s">
        <v>749</v>
      </c>
      <c r="EE1885" t="s">
        <v>749</v>
      </c>
      <c r="EF1885" t="s">
        <v>749</v>
      </c>
      <c r="EG1885" t="s">
        <v>749</v>
      </c>
      <c r="EH1885" t="s">
        <v>749</v>
      </c>
      <c r="EI1885" t="s">
        <v>749</v>
      </c>
      <c r="EJ1885" t="s">
        <v>749</v>
      </c>
      <c r="EK1885" t="s">
        <v>749</v>
      </c>
      <c r="EL1885" t="s">
        <v>749</v>
      </c>
      <c r="EM1885" t="s">
        <v>749</v>
      </c>
      <c r="EN1885" t="s">
        <v>749</v>
      </c>
      <c r="EO1885" t="s">
        <v>749</v>
      </c>
      <c r="EP1885" t="s">
        <v>749</v>
      </c>
      <c r="EQ1885" t="s">
        <v>749</v>
      </c>
      <c r="ER1885" t="s">
        <v>749</v>
      </c>
      <c r="ES1885" t="s">
        <v>749</v>
      </c>
      <c r="ET1885" t="s">
        <v>749</v>
      </c>
      <c r="EU1885" t="s">
        <v>749</v>
      </c>
      <c r="EV1885" t="s">
        <v>749</v>
      </c>
      <c r="EW1885" t="s">
        <v>749</v>
      </c>
      <c r="EX1885" t="s">
        <v>749</v>
      </c>
      <c r="EY1885" t="s">
        <v>749</v>
      </c>
      <c r="EZ1885" t="s">
        <v>749</v>
      </c>
      <c r="FA1885" t="s">
        <v>749</v>
      </c>
      <c r="FB1885" t="s">
        <v>749</v>
      </c>
      <c r="FC1885" t="s">
        <v>749</v>
      </c>
      <c r="FD1885" t="s">
        <v>749</v>
      </c>
      <c r="FE1885" t="s">
        <v>749</v>
      </c>
      <c r="FF1885" t="s">
        <v>749</v>
      </c>
      <c r="FG1885" t="s">
        <v>749</v>
      </c>
      <c r="FH1885" t="s">
        <v>749</v>
      </c>
      <c r="FI1885" t="s">
        <v>749</v>
      </c>
      <c r="FJ1885" t="s">
        <v>749</v>
      </c>
      <c r="FK1885" t="s">
        <v>749</v>
      </c>
      <c r="FL1885" t="s">
        <v>749</v>
      </c>
      <c r="FM1885" t="s">
        <v>749</v>
      </c>
      <c r="FN1885" t="s">
        <v>749</v>
      </c>
      <c r="FO1885" t="s">
        <v>749</v>
      </c>
      <c r="FP1885" t="s">
        <v>749</v>
      </c>
      <c r="FQ1885" t="s">
        <v>749</v>
      </c>
      <c r="FR1885" t="s">
        <v>749</v>
      </c>
      <c r="FS1885" t="s">
        <v>749</v>
      </c>
      <c r="FT1885" t="s">
        <v>749</v>
      </c>
      <c r="FU1885" t="s">
        <v>749</v>
      </c>
      <c r="FV1885" t="s">
        <v>749</v>
      </c>
      <c r="FW1885" t="s">
        <v>749</v>
      </c>
      <c r="FX1885" t="s">
        <v>749</v>
      </c>
      <c r="FY1885" t="s">
        <v>749</v>
      </c>
      <c r="FZ1885" t="s">
        <v>749</v>
      </c>
      <c r="GA1885" t="s">
        <v>749</v>
      </c>
      <c r="GB1885" t="s">
        <v>749</v>
      </c>
      <c r="GC1885" t="s">
        <v>749</v>
      </c>
      <c r="GD1885" t="s">
        <v>749</v>
      </c>
      <c r="GE1885" t="s">
        <v>749</v>
      </c>
      <c r="GF1885" t="s">
        <v>749</v>
      </c>
      <c r="GG1885" t="s">
        <v>749</v>
      </c>
      <c r="GH1885" t="s">
        <v>749</v>
      </c>
      <c r="GI1885" t="s">
        <v>749</v>
      </c>
      <c r="GJ1885" t="s">
        <v>749</v>
      </c>
      <c r="GK1885" t="s">
        <v>749</v>
      </c>
      <c r="GL1885" t="s">
        <v>749</v>
      </c>
      <c r="GM1885" t="s">
        <v>749</v>
      </c>
      <c r="GN1885" t="s">
        <v>749</v>
      </c>
      <c r="GO1885" t="s">
        <v>749</v>
      </c>
      <c r="GP1885" t="s">
        <v>749</v>
      </c>
      <c r="GQ1885" t="s">
        <v>749</v>
      </c>
      <c r="GR1885" t="s">
        <v>749</v>
      </c>
      <c r="GS1885" t="s">
        <v>749</v>
      </c>
      <c r="GT1885" t="s">
        <v>749</v>
      </c>
      <c r="GU1885" t="s">
        <v>749</v>
      </c>
      <c r="GV1885" t="s">
        <v>749</v>
      </c>
      <c r="GW1885" t="s">
        <v>749</v>
      </c>
      <c r="GX1885" t="s">
        <v>749</v>
      </c>
      <c r="GY1885" t="s">
        <v>749</v>
      </c>
      <c r="GZ1885" t="s">
        <v>749</v>
      </c>
      <c r="HA1885" t="s">
        <v>749</v>
      </c>
      <c r="HB1885" t="s">
        <v>749</v>
      </c>
      <c r="HC1885" t="s">
        <v>749</v>
      </c>
      <c r="HD1885" t="s">
        <v>749</v>
      </c>
      <c r="HE1885" t="s">
        <v>749</v>
      </c>
      <c r="HF1885" t="s">
        <v>749</v>
      </c>
      <c r="HG1885" t="s">
        <v>749</v>
      </c>
      <c r="HH1885" t="s">
        <v>749</v>
      </c>
      <c r="HI1885" t="s">
        <v>749</v>
      </c>
      <c r="HJ1885" t="s">
        <v>749</v>
      </c>
      <c r="HK1885" t="s">
        <v>749</v>
      </c>
      <c r="HL1885" t="s">
        <v>749</v>
      </c>
      <c r="HM1885" t="s">
        <v>749</v>
      </c>
      <c r="HN1885" t="s">
        <v>749</v>
      </c>
      <c r="HO1885" t="s">
        <v>749</v>
      </c>
      <c r="HP1885" t="s">
        <v>749</v>
      </c>
      <c r="HQ1885" t="s">
        <v>749</v>
      </c>
      <c r="HR1885" t="s">
        <v>749</v>
      </c>
      <c r="HS1885" t="s">
        <v>749</v>
      </c>
      <c r="HT1885" t="s">
        <v>749</v>
      </c>
      <c r="HU1885" t="s">
        <v>749</v>
      </c>
      <c r="HV1885" t="s">
        <v>749</v>
      </c>
      <c r="HW1885" t="s">
        <v>749</v>
      </c>
      <c r="HX1885" t="s">
        <v>749</v>
      </c>
      <c r="HY1885" t="s">
        <v>749</v>
      </c>
      <c r="HZ1885" t="s">
        <v>749</v>
      </c>
      <c r="IA1885" t="s">
        <v>749</v>
      </c>
      <c r="IB1885" t="s">
        <v>749</v>
      </c>
      <c r="IC1885" t="s">
        <v>749</v>
      </c>
      <c r="ID1885" t="s">
        <v>749</v>
      </c>
      <c r="IE1885" t="s">
        <v>749</v>
      </c>
      <c r="IF1885" t="s">
        <v>749</v>
      </c>
      <c r="IG1885" t="s">
        <v>749</v>
      </c>
      <c r="IH1885" t="s">
        <v>749</v>
      </c>
      <c r="II1885" t="s">
        <v>749</v>
      </c>
      <c r="IJ1885" t="s">
        <v>749</v>
      </c>
      <c r="IK1885" t="s">
        <v>749</v>
      </c>
      <c r="IL1885" t="s">
        <v>749</v>
      </c>
      <c r="IM1885" t="s">
        <v>749</v>
      </c>
      <c r="IN1885" t="s">
        <v>749</v>
      </c>
      <c r="IO1885" t="s">
        <v>749</v>
      </c>
      <c r="IP1885" t="s">
        <v>749</v>
      </c>
      <c r="IQ1885" t="s">
        <v>749</v>
      </c>
      <c r="IR1885" t="s">
        <v>749</v>
      </c>
      <c r="IS1885" t="s">
        <v>749</v>
      </c>
      <c r="IT1885" t="s">
        <v>749</v>
      </c>
      <c r="IU1885" t="s">
        <v>749</v>
      </c>
      <c r="IV1885" t="s">
        <v>749</v>
      </c>
      <c r="IW1885" t="s">
        <v>749</v>
      </c>
      <c r="IX1885" t="s">
        <v>749</v>
      </c>
      <c r="IY1885" t="s">
        <v>749</v>
      </c>
      <c r="IZ1885" t="s">
        <v>749</v>
      </c>
      <c r="JA1885" t="s">
        <v>749</v>
      </c>
      <c r="JB1885" t="s">
        <v>749</v>
      </c>
      <c r="JC1885" t="s">
        <v>749</v>
      </c>
      <c r="JD1885" t="s">
        <v>749</v>
      </c>
      <c r="JE1885" t="s">
        <v>749</v>
      </c>
      <c r="JF1885" t="s">
        <v>749</v>
      </c>
      <c r="JG1885" t="s">
        <v>749</v>
      </c>
      <c r="JH1885" t="s">
        <v>749</v>
      </c>
      <c r="JI1885" t="s">
        <v>749</v>
      </c>
      <c r="JJ1885" t="s">
        <v>749</v>
      </c>
      <c r="JK1885" t="s">
        <v>749</v>
      </c>
      <c r="JL1885" t="s">
        <v>749</v>
      </c>
      <c r="JM1885" t="s">
        <v>749</v>
      </c>
      <c r="JN1885" t="s">
        <v>749</v>
      </c>
      <c r="JO1885" t="s">
        <v>749</v>
      </c>
      <c r="JP1885" t="s">
        <v>749</v>
      </c>
      <c r="JQ1885" t="s">
        <v>749</v>
      </c>
      <c r="JR1885" t="s">
        <v>749</v>
      </c>
      <c r="JS1885" t="s">
        <v>749</v>
      </c>
      <c r="JT1885" t="s">
        <v>749</v>
      </c>
      <c r="JU1885" t="s">
        <v>749</v>
      </c>
      <c r="JV1885" t="s">
        <v>749</v>
      </c>
      <c r="JW1885" t="s">
        <v>749</v>
      </c>
      <c r="JX1885" t="s">
        <v>749</v>
      </c>
      <c r="JY1885" t="s">
        <v>749</v>
      </c>
      <c r="JZ1885" t="s">
        <v>749</v>
      </c>
      <c r="KA1885" t="s">
        <v>749</v>
      </c>
      <c r="KB1885" t="s">
        <v>749</v>
      </c>
      <c r="KC1885" t="s">
        <v>749</v>
      </c>
      <c r="KD1885" t="s">
        <v>749</v>
      </c>
      <c r="KE1885" t="s">
        <v>749</v>
      </c>
      <c r="KF1885" t="s">
        <v>749</v>
      </c>
      <c r="KG1885" t="s">
        <v>749</v>
      </c>
      <c r="KH1885" t="s">
        <v>749</v>
      </c>
      <c r="KI1885" t="s">
        <v>749</v>
      </c>
      <c r="KJ1885" t="s">
        <v>749</v>
      </c>
      <c r="KK1885" t="s">
        <v>749</v>
      </c>
      <c r="KL1885" t="s">
        <v>749</v>
      </c>
      <c r="KM1885" t="s">
        <v>749</v>
      </c>
      <c r="KN1885" t="s">
        <v>749</v>
      </c>
      <c r="KO1885" t="s">
        <v>749</v>
      </c>
      <c r="KP1885" t="s">
        <v>749</v>
      </c>
      <c r="KQ1885" t="s">
        <v>749</v>
      </c>
      <c r="KR1885" t="s">
        <v>749</v>
      </c>
      <c r="KS1885" t="s">
        <v>749</v>
      </c>
      <c r="KT1885" t="s">
        <v>749</v>
      </c>
      <c r="KU1885" t="s">
        <v>749</v>
      </c>
      <c r="KV1885" t="s">
        <v>749</v>
      </c>
      <c r="KW1885" t="s">
        <v>749</v>
      </c>
      <c r="KX1885" t="s">
        <v>749</v>
      </c>
      <c r="KY1885" t="s">
        <v>749</v>
      </c>
      <c r="KZ1885" t="s">
        <v>749</v>
      </c>
      <c r="LA1885" t="s">
        <v>749</v>
      </c>
      <c r="LB1885" t="s">
        <v>749</v>
      </c>
      <c r="LC1885" t="s">
        <v>749</v>
      </c>
      <c r="LD1885" t="s">
        <v>749</v>
      </c>
      <c r="LE1885" t="s">
        <v>749</v>
      </c>
      <c r="LF1885" t="s">
        <v>749</v>
      </c>
      <c r="LG1885" t="s">
        <v>749</v>
      </c>
      <c r="LH1885" t="s">
        <v>749</v>
      </c>
      <c r="LI1885" t="s">
        <v>749</v>
      </c>
      <c r="LJ1885" t="s">
        <v>749</v>
      </c>
      <c r="LK1885" t="s">
        <v>749</v>
      </c>
      <c r="LL1885" t="s">
        <v>749</v>
      </c>
      <c r="LM1885" t="s">
        <v>749</v>
      </c>
      <c r="LN1885" t="s">
        <v>749</v>
      </c>
      <c r="LO1885" t="s">
        <v>749</v>
      </c>
      <c r="LP1885" t="s">
        <v>749</v>
      </c>
      <c r="LQ1885" t="s">
        <v>749</v>
      </c>
      <c r="LR1885" t="s">
        <v>749</v>
      </c>
      <c r="LS1885" t="s">
        <v>749</v>
      </c>
      <c r="LT1885" t="s">
        <v>749</v>
      </c>
      <c r="LU1885" t="s">
        <v>749</v>
      </c>
      <c r="LV1885" t="s">
        <v>749</v>
      </c>
      <c r="LW1885" t="s">
        <v>749</v>
      </c>
      <c r="LX1885" t="s">
        <v>749</v>
      </c>
      <c r="LY1885" t="s">
        <v>749</v>
      </c>
      <c r="LZ1885" t="s">
        <v>749</v>
      </c>
      <c r="MA1885" t="s">
        <v>749</v>
      </c>
      <c r="MB1885" t="s">
        <v>749</v>
      </c>
      <c r="MC1885" t="s">
        <v>749</v>
      </c>
      <c r="MD1885" t="s">
        <v>749</v>
      </c>
      <c r="ME1885" t="s">
        <v>749</v>
      </c>
      <c r="MF1885" t="s">
        <v>749</v>
      </c>
      <c r="MG1885" t="s">
        <v>749</v>
      </c>
      <c r="MH1885" t="s">
        <v>749</v>
      </c>
      <c r="MI1885" t="s">
        <v>749</v>
      </c>
      <c r="MJ1885" t="s">
        <v>749</v>
      </c>
      <c r="MK1885" t="s">
        <v>749</v>
      </c>
      <c r="ML1885" t="s">
        <v>749</v>
      </c>
      <c r="MM1885" t="s">
        <v>749</v>
      </c>
      <c r="MN1885" t="s">
        <v>749</v>
      </c>
      <c r="MO1885" t="s">
        <v>749</v>
      </c>
      <c r="MP1885" t="s">
        <v>749</v>
      </c>
      <c r="MQ1885" t="s">
        <v>749</v>
      </c>
      <c r="MR1885" t="s">
        <v>749</v>
      </c>
      <c r="MS1885" t="s">
        <v>749</v>
      </c>
      <c r="MT1885" t="s">
        <v>749</v>
      </c>
      <c r="MU1885" t="s">
        <v>749</v>
      </c>
      <c r="MV1885" t="s">
        <v>749</v>
      </c>
      <c r="MW1885" t="s">
        <v>749</v>
      </c>
      <c r="MX1885" t="s">
        <v>749</v>
      </c>
      <c r="MY1885" t="s">
        <v>749</v>
      </c>
      <c r="MZ1885" t="s">
        <v>749</v>
      </c>
      <c r="NA1885" t="s">
        <v>749</v>
      </c>
      <c r="NB1885" t="s">
        <v>749</v>
      </c>
      <c r="NC1885" t="s">
        <v>749</v>
      </c>
      <c r="ND1885" t="s">
        <v>749</v>
      </c>
      <c r="NE1885" t="s">
        <v>749</v>
      </c>
      <c r="NF1885" t="s">
        <v>749</v>
      </c>
      <c r="NG1885" t="s">
        <v>749</v>
      </c>
      <c r="NH1885" t="s">
        <v>749</v>
      </c>
      <c r="NI1885" t="s">
        <v>749</v>
      </c>
      <c r="NJ1885" t="s">
        <v>749</v>
      </c>
      <c r="NK1885" t="s">
        <v>749</v>
      </c>
      <c r="NL1885" t="s">
        <v>749</v>
      </c>
      <c r="NM1885" t="s">
        <v>749</v>
      </c>
      <c r="NN1885" t="s">
        <v>749</v>
      </c>
      <c r="NO1885" t="s">
        <v>749</v>
      </c>
      <c r="NP1885" t="s">
        <v>749</v>
      </c>
      <c r="NQ1885" t="s">
        <v>749</v>
      </c>
      <c r="NR1885" t="s">
        <v>749</v>
      </c>
      <c r="NS1885" t="s">
        <v>749</v>
      </c>
      <c r="NT1885" t="s">
        <v>749</v>
      </c>
      <c r="NU1885" t="s">
        <v>749</v>
      </c>
      <c r="NV1885" t="s">
        <v>749</v>
      </c>
      <c r="NW1885" t="s">
        <v>749</v>
      </c>
      <c r="NX1885" t="s">
        <v>749</v>
      </c>
      <c r="NY1885" t="s">
        <v>749</v>
      </c>
      <c r="NZ1885" t="s">
        <v>749</v>
      </c>
      <c r="OA1885" t="s">
        <v>749</v>
      </c>
      <c r="OB1885" t="s">
        <v>749</v>
      </c>
      <c r="OC1885" t="s">
        <v>749</v>
      </c>
      <c r="OD1885" t="s">
        <v>749</v>
      </c>
      <c r="OE1885" t="s">
        <v>749</v>
      </c>
      <c r="OF1885" t="s">
        <v>749</v>
      </c>
      <c r="OG1885" t="s">
        <v>749</v>
      </c>
      <c r="OH1885" t="s">
        <v>749</v>
      </c>
      <c r="OI1885" t="s">
        <v>749</v>
      </c>
      <c r="OJ1885" t="s">
        <v>749</v>
      </c>
      <c r="OK1885" t="s">
        <v>749</v>
      </c>
      <c r="OL1885" t="s">
        <v>749</v>
      </c>
      <c r="OM1885" t="s">
        <v>749</v>
      </c>
      <c r="ON1885" t="s">
        <v>749</v>
      </c>
      <c r="OO1885" t="s">
        <v>749</v>
      </c>
      <c r="OP1885" t="s">
        <v>749</v>
      </c>
      <c r="OQ1885" t="s">
        <v>749</v>
      </c>
      <c r="OR1885" t="s">
        <v>749</v>
      </c>
      <c r="OS1885" t="s">
        <v>749</v>
      </c>
      <c r="OT1885" t="s">
        <v>749</v>
      </c>
      <c r="OU1885" t="s">
        <v>749</v>
      </c>
      <c r="OV1885" t="s">
        <v>749</v>
      </c>
      <c r="OW1885" t="s">
        <v>749</v>
      </c>
      <c r="OX1885" t="s">
        <v>749</v>
      </c>
      <c r="OY1885" t="s">
        <v>749</v>
      </c>
      <c r="OZ1885" t="s">
        <v>749</v>
      </c>
      <c r="PA1885" t="s">
        <v>749</v>
      </c>
      <c r="PB1885" t="s">
        <v>749</v>
      </c>
      <c r="PC1885" t="s">
        <v>749</v>
      </c>
      <c r="PD1885" t="s">
        <v>749</v>
      </c>
      <c r="PE1885" t="s">
        <v>749</v>
      </c>
      <c r="PF1885" t="s">
        <v>749</v>
      </c>
      <c r="PG1885" t="s">
        <v>749</v>
      </c>
      <c r="PH1885" t="s">
        <v>749</v>
      </c>
      <c r="PI1885" t="s">
        <v>749</v>
      </c>
      <c r="PJ1885" t="s">
        <v>749</v>
      </c>
      <c r="PK1885" t="s">
        <v>749</v>
      </c>
      <c r="PL1885" t="s">
        <v>749</v>
      </c>
      <c r="PM1885" t="s">
        <v>749</v>
      </c>
      <c r="PN1885" t="s">
        <v>749</v>
      </c>
      <c r="PO1885" t="s">
        <v>749</v>
      </c>
      <c r="PP1885" t="s">
        <v>749</v>
      </c>
      <c r="PQ1885" t="s">
        <v>749</v>
      </c>
      <c r="PR1885" t="s">
        <v>749</v>
      </c>
      <c r="PS1885" t="s">
        <v>749</v>
      </c>
      <c r="PT1885" t="s">
        <v>749</v>
      </c>
      <c r="PU1885" t="s">
        <v>749</v>
      </c>
      <c r="PV1885" t="s">
        <v>749</v>
      </c>
      <c r="PW1885" t="s">
        <v>749</v>
      </c>
      <c r="PX1885" t="s">
        <v>749</v>
      </c>
      <c r="PY1885" t="s">
        <v>749</v>
      </c>
      <c r="PZ1885" t="s">
        <v>749</v>
      </c>
      <c r="QA1885" t="s">
        <v>749</v>
      </c>
      <c r="QB1885" t="s">
        <v>749</v>
      </c>
      <c r="QC1885" t="s">
        <v>749</v>
      </c>
      <c r="QD1885" t="s">
        <v>749</v>
      </c>
      <c r="QE1885" t="s">
        <v>749</v>
      </c>
      <c r="QF1885" t="s">
        <v>749</v>
      </c>
      <c r="QG1885" t="s">
        <v>749</v>
      </c>
      <c r="QH1885" t="s">
        <v>749</v>
      </c>
      <c r="QI1885" t="s">
        <v>749</v>
      </c>
      <c r="QJ1885" t="s">
        <v>749</v>
      </c>
      <c r="QK1885" t="s">
        <v>749</v>
      </c>
      <c r="QL1885" t="s">
        <v>749</v>
      </c>
      <c r="QM1885" t="s">
        <v>749</v>
      </c>
      <c r="QN1885" t="s">
        <v>749</v>
      </c>
      <c r="QO1885" t="s">
        <v>749</v>
      </c>
      <c r="QP1885" t="s">
        <v>749</v>
      </c>
      <c r="QQ1885" t="s">
        <v>749</v>
      </c>
      <c r="QR1885" t="s">
        <v>749</v>
      </c>
      <c r="QS1885" t="s">
        <v>749</v>
      </c>
      <c r="QT1885" t="s">
        <v>749</v>
      </c>
      <c r="QU1885" t="s">
        <v>749</v>
      </c>
      <c r="QV1885" t="s">
        <v>749</v>
      </c>
      <c r="QW1885" t="s">
        <v>749</v>
      </c>
      <c r="QX1885" t="s">
        <v>749</v>
      </c>
      <c r="QY1885" t="s">
        <v>749</v>
      </c>
      <c r="QZ1885" t="s">
        <v>749</v>
      </c>
      <c r="RA1885" t="s">
        <v>749</v>
      </c>
      <c r="RB1885" t="s">
        <v>749</v>
      </c>
      <c r="RC1885" t="s">
        <v>749</v>
      </c>
      <c r="RD1885" t="s">
        <v>749</v>
      </c>
      <c r="RE1885" t="s">
        <v>749</v>
      </c>
      <c r="RF1885" t="s">
        <v>749</v>
      </c>
      <c r="RG1885" t="s">
        <v>749</v>
      </c>
      <c r="RH1885" t="s">
        <v>749</v>
      </c>
      <c r="RI1885" t="s">
        <v>749</v>
      </c>
      <c r="RJ1885" t="s">
        <v>749</v>
      </c>
      <c r="RK1885" t="s">
        <v>749</v>
      </c>
      <c r="RL1885" t="s">
        <v>749</v>
      </c>
      <c r="RM1885" t="s">
        <v>749</v>
      </c>
      <c r="RN1885" t="s">
        <v>749</v>
      </c>
      <c r="RO1885" t="s">
        <v>749</v>
      </c>
      <c r="RP1885" t="s">
        <v>749</v>
      </c>
      <c r="RQ1885" t="s">
        <v>749</v>
      </c>
      <c r="RR1885" t="s">
        <v>749</v>
      </c>
      <c r="RS1885" t="s">
        <v>749</v>
      </c>
      <c r="RT1885" t="s">
        <v>749</v>
      </c>
      <c r="RU1885" t="s">
        <v>749</v>
      </c>
      <c r="RV1885" t="s">
        <v>749</v>
      </c>
      <c r="RW1885" t="s">
        <v>749</v>
      </c>
      <c r="RX1885" t="s">
        <v>749</v>
      </c>
      <c r="RY1885" t="s">
        <v>749</v>
      </c>
      <c r="RZ1885" t="s">
        <v>749</v>
      </c>
      <c r="SA1885" t="s">
        <v>749</v>
      </c>
      <c r="SB1885" t="s">
        <v>749</v>
      </c>
      <c r="SC1885" t="s">
        <v>749</v>
      </c>
      <c r="SD1885" t="s">
        <v>749</v>
      </c>
      <c r="SE1885" t="s">
        <v>749</v>
      </c>
      <c r="SF1885" t="s">
        <v>749</v>
      </c>
      <c r="SG1885" t="s">
        <v>749</v>
      </c>
      <c r="SH1885" t="s">
        <v>749</v>
      </c>
      <c r="SI1885" t="s">
        <v>749</v>
      </c>
      <c r="SJ1885" t="s">
        <v>749</v>
      </c>
      <c r="SK1885" t="s">
        <v>749</v>
      </c>
      <c r="SL1885" t="s">
        <v>749</v>
      </c>
      <c r="SM1885" t="s">
        <v>749</v>
      </c>
      <c r="SN1885" t="s">
        <v>749</v>
      </c>
      <c r="SO1885" t="s">
        <v>749</v>
      </c>
      <c r="SP1885" t="s">
        <v>749</v>
      </c>
      <c r="SQ1885" t="s">
        <v>749</v>
      </c>
      <c r="SR1885" t="s">
        <v>749</v>
      </c>
      <c r="SS1885" t="s">
        <v>749</v>
      </c>
      <c r="ST1885" t="s">
        <v>749</v>
      </c>
      <c r="SU1885" t="s">
        <v>749</v>
      </c>
      <c r="SV1885" t="s">
        <v>749</v>
      </c>
      <c r="SW1885" t="s">
        <v>749</v>
      </c>
      <c r="SX1885" t="s">
        <v>749</v>
      </c>
      <c r="SY1885" t="s">
        <v>749</v>
      </c>
      <c r="SZ1885" t="s">
        <v>749</v>
      </c>
      <c r="TA1885" t="s">
        <v>749</v>
      </c>
      <c r="TB1885" t="s">
        <v>749</v>
      </c>
      <c r="TC1885" t="s">
        <v>749</v>
      </c>
      <c r="TD1885" t="s">
        <v>749</v>
      </c>
      <c r="TE1885" t="s">
        <v>749</v>
      </c>
      <c r="TF1885" t="s">
        <v>749</v>
      </c>
      <c r="TG1885" t="s">
        <v>749</v>
      </c>
      <c r="TH1885" t="s">
        <v>749</v>
      </c>
      <c r="TI1885" t="s">
        <v>749</v>
      </c>
      <c r="TJ1885" t="s">
        <v>749</v>
      </c>
      <c r="TK1885" t="s">
        <v>749</v>
      </c>
      <c r="TL1885" t="s">
        <v>749</v>
      </c>
      <c r="TM1885" t="s">
        <v>749</v>
      </c>
      <c r="TN1885" t="s">
        <v>749</v>
      </c>
      <c r="TO1885" t="s">
        <v>749</v>
      </c>
      <c r="TP1885" t="s">
        <v>749</v>
      </c>
      <c r="TQ1885" t="s">
        <v>749</v>
      </c>
      <c r="TR1885" t="s">
        <v>749</v>
      </c>
      <c r="TS1885" t="s">
        <v>749</v>
      </c>
      <c r="TT1885" t="s">
        <v>749</v>
      </c>
      <c r="TU1885" t="s">
        <v>749</v>
      </c>
      <c r="TV1885" t="s">
        <v>749</v>
      </c>
      <c r="TW1885" t="s">
        <v>749</v>
      </c>
      <c r="TX1885" t="s">
        <v>749</v>
      </c>
      <c r="TY1885" t="s">
        <v>749</v>
      </c>
      <c r="TZ1885" t="s">
        <v>749</v>
      </c>
      <c r="UA1885" t="s">
        <v>749</v>
      </c>
      <c r="UB1885" t="s">
        <v>749</v>
      </c>
      <c r="UC1885" t="s">
        <v>749</v>
      </c>
      <c r="UD1885" t="s">
        <v>749</v>
      </c>
      <c r="UE1885" t="s">
        <v>749</v>
      </c>
      <c r="UF1885" t="s">
        <v>749</v>
      </c>
      <c r="UG1885" t="s">
        <v>749</v>
      </c>
      <c r="UH1885" t="s">
        <v>749</v>
      </c>
      <c r="UI1885" t="s">
        <v>749</v>
      </c>
      <c r="UJ1885" t="s">
        <v>749</v>
      </c>
      <c r="UK1885" t="s">
        <v>749</v>
      </c>
      <c r="UL1885" t="s">
        <v>749</v>
      </c>
      <c r="UM1885" t="s">
        <v>749</v>
      </c>
      <c r="UN1885" t="s">
        <v>749</v>
      </c>
      <c r="UO1885" t="s">
        <v>749</v>
      </c>
      <c r="UP1885" t="s">
        <v>749</v>
      </c>
      <c r="UQ1885" t="s">
        <v>749</v>
      </c>
      <c r="UR1885" t="s">
        <v>749</v>
      </c>
      <c r="US1885" t="s">
        <v>749</v>
      </c>
      <c r="UT1885" t="s">
        <v>749</v>
      </c>
      <c r="UU1885" t="s">
        <v>749</v>
      </c>
      <c r="UV1885" t="s">
        <v>749</v>
      </c>
      <c r="UW1885" t="s">
        <v>749</v>
      </c>
      <c r="UX1885" t="s">
        <v>749</v>
      </c>
      <c r="UY1885" t="s">
        <v>749</v>
      </c>
      <c r="UZ1885" t="s">
        <v>749</v>
      </c>
      <c r="VA1885" t="s">
        <v>749</v>
      </c>
      <c r="VB1885" t="s">
        <v>749</v>
      </c>
      <c r="VC1885" t="s">
        <v>749</v>
      </c>
      <c r="VD1885" t="s">
        <v>749</v>
      </c>
      <c r="VE1885" t="s">
        <v>749</v>
      </c>
      <c r="VF1885" t="s">
        <v>749</v>
      </c>
      <c r="VG1885" t="s">
        <v>749</v>
      </c>
      <c r="VH1885" t="s">
        <v>749</v>
      </c>
      <c r="VI1885" t="s">
        <v>749</v>
      </c>
      <c r="VJ1885" t="s">
        <v>749</v>
      </c>
      <c r="VK1885" t="s">
        <v>749</v>
      </c>
      <c r="VL1885" t="s">
        <v>749</v>
      </c>
      <c r="VM1885" t="s">
        <v>749</v>
      </c>
      <c r="VN1885" t="s">
        <v>749</v>
      </c>
      <c r="VO1885" t="s">
        <v>749</v>
      </c>
      <c r="VP1885" t="s">
        <v>749</v>
      </c>
      <c r="VQ1885" t="s">
        <v>749</v>
      </c>
      <c r="VR1885" t="s">
        <v>749</v>
      </c>
      <c r="VS1885" t="s">
        <v>749</v>
      </c>
      <c r="VT1885" t="s">
        <v>749</v>
      </c>
      <c r="VU1885" t="s">
        <v>749</v>
      </c>
      <c r="VV1885" t="s">
        <v>749</v>
      </c>
      <c r="VW1885" t="s">
        <v>749</v>
      </c>
      <c r="VX1885" t="s">
        <v>749</v>
      </c>
      <c r="VY1885" t="s">
        <v>749</v>
      </c>
      <c r="VZ1885" t="s">
        <v>749</v>
      </c>
      <c r="WA1885" t="s">
        <v>749</v>
      </c>
      <c r="WB1885" t="s">
        <v>749</v>
      </c>
      <c r="WC1885" t="s">
        <v>749</v>
      </c>
      <c r="WD1885" t="s">
        <v>749</v>
      </c>
      <c r="WE1885" t="s">
        <v>749</v>
      </c>
      <c r="WF1885" t="s">
        <v>749</v>
      </c>
      <c r="WG1885" t="s">
        <v>749</v>
      </c>
      <c r="WH1885" t="s">
        <v>749</v>
      </c>
      <c r="WI1885" t="s">
        <v>749</v>
      </c>
      <c r="WJ1885" t="s">
        <v>749</v>
      </c>
      <c r="WK1885" t="s">
        <v>749</v>
      </c>
      <c r="WL1885" t="s">
        <v>749</v>
      </c>
      <c r="WM1885" t="s">
        <v>749</v>
      </c>
      <c r="WN1885" t="s">
        <v>749</v>
      </c>
      <c r="WO1885" t="s">
        <v>749</v>
      </c>
      <c r="WP1885" t="s">
        <v>749</v>
      </c>
      <c r="WQ1885" t="s">
        <v>749</v>
      </c>
      <c r="WR1885" t="s">
        <v>749</v>
      </c>
      <c r="WS1885" t="s">
        <v>749</v>
      </c>
      <c r="WT1885" t="s">
        <v>749</v>
      </c>
      <c r="WU1885" t="s">
        <v>749</v>
      </c>
      <c r="WV1885" t="s">
        <v>749</v>
      </c>
      <c r="WW1885" t="s">
        <v>749</v>
      </c>
      <c r="WX1885" t="s">
        <v>749</v>
      </c>
      <c r="WY1885" t="s">
        <v>749</v>
      </c>
      <c r="WZ1885" t="s">
        <v>749</v>
      </c>
      <c r="XA1885" t="s">
        <v>749</v>
      </c>
      <c r="XB1885" t="s">
        <v>749</v>
      </c>
      <c r="XC1885" t="s">
        <v>749</v>
      </c>
      <c r="XD1885" t="s">
        <v>749</v>
      </c>
      <c r="XE1885" t="s">
        <v>749</v>
      </c>
      <c r="XF1885" t="s">
        <v>749</v>
      </c>
      <c r="XG1885" t="s">
        <v>749</v>
      </c>
      <c r="XH1885" t="s">
        <v>749</v>
      </c>
      <c r="XI1885" t="s">
        <v>749</v>
      </c>
      <c r="XJ1885" t="s">
        <v>749</v>
      </c>
      <c r="XK1885" t="s">
        <v>749</v>
      </c>
      <c r="XL1885" t="s">
        <v>749</v>
      </c>
      <c r="XM1885" t="s">
        <v>749</v>
      </c>
      <c r="XN1885" t="s">
        <v>749</v>
      </c>
      <c r="XO1885" t="s">
        <v>749</v>
      </c>
      <c r="XP1885" t="s">
        <v>749</v>
      </c>
      <c r="XQ1885" t="s">
        <v>749</v>
      </c>
      <c r="XR1885" t="s">
        <v>749</v>
      </c>
      <c r="XS1885" t="s">
        <v>749</v>
      </c>
      <c r="XT1885" t="s">
        <v>749</v>
      </c>
      <c r="XU1885" t="s">
        <v>749</v>
      </c>
      <c r="XV1885" t="s">
        <v>749</v>
      </c>
      <c r="XW1885" t="s">
        <v>749</v>
      </c>
      <c r="XX1885" t="s">
        <v>749</v>
      </c>
      <c r="XY1885" t="s">
        <v>749</v>
      </c>
      <c r="XZ1885" t="s">
        <v>749</v>
      </c>
      <c r="YA1885" t="s">
        <v>749</v>
      </c>
      <c r="YB1885" t="s">
        <v>749</v>
      </c>
      <c r="YC1885" t="s">
        <v>749</v>
      </c>
      <c r="YD1885" t="s">
        <v>749</v>
      </c>
      <c r="YE1885" t="s">
        <v>749</v>
      </c>
      <c r="YF1885" t="s">
        <v>749</v>
      </c>
      <c r="YG1885" t="s">
        <v>749</v>
      </c>
      <c r="YH1885" t="s">
        <v>749</v>
      </c>
      <c r="YI1885" t="s">
        <v>749</v>
      </c>
      <c r="YJ1885" t="s">
        <v>749</v>
      </c>
      <c r="YK1885" t="s">
        <v>749</v>
      </c>
      <c r="YL1885" t="s">
        <v>749</v>
      </c>
      <c r="YM1885" t="s">
        <v>749</v>
      </c>
      <c r="YN1885" t="s">
        <v>749</v>
      </c>
      <c r="YO1885" t="s">
        <v>749</v>
      </c>
      <c r="YP1885" t="s">
        <v>749</v>
      </c>
      <c r="YQ1885" t="s">
        <v>749</v>
      </c>
      <c r="YR1885" t="s">
        <v>749</v>
      </c>
      <c r="YS1885" t="s">
        <v>749</v>
      </c>
      <c r="YT1885" t="s">
        <v>749</v>
      </c>
      <c r="YU1885" t="s">
        <v>749</v>
      </c>
      <c r="YV1885" t="s">
        <v>749</v>
      </c>
      <c r="YW1885" t="s">
        <v>749</v>
      </c>
      <c r="YX1885" t="s">
        <v>749</v>
      </c>
      <c r="YY1885" t="s">
        <v>749</v>
      </c>
      <c r="YZ1885" t="s">
        <v>749</v>
      </c>
      <c r="ZA1885" t="s">
        <v>749</v>
      </c>
      <c r="ZB1885" t="s">
        <v>749</v>
      </c>
      <c r="ZC1885" t="s">
        <v>749</v>
      </c>
      <c r="ZD1885" t="s">
        <v>749</v>
      </c>
      <c r="ZE1885" t="s">
        <v>749</v>
      </c>
      <c r="ZF1885" t="s">
        <v>749</v>
      </c>
      <c r="ZG1885" t="s">
        <v>749</v>
      </c>
      <c r="ZH1885" t="s">
        <v>749</v>
      </c>
      <c r="ZI1885" t="s">
        <v>749</v>
      </c>
      <c r="ZJ1885" t="s">
        <v>749</v>
      </c>
      <c r="ZK1885" t="s">
        <v>749</v>
      </c>
      <c r="ZL1885" t="s">
        <v>749</v>
      </c>
      <c r="ZM1885" t="s">
        <v>749</v>
      </c>
      <c r="ZN1885" t="s">
        <v>749</v>
      </c>
      <c r="ZO1885" t="s">
        <v>749</v>
      </c>
      <c r="ZP1885" t="s">
        <v>749</v>
      </c>
      <c r="ZQ1885" t="s">
        <v>749</v>
      </c>
      <c r="ZR1885" t="s">
        <v>749</v>
      </c>
      <c r="ZS1885" t="s">
        <v>749</v>
      </c>
      <c r="ZT1885" t="s">
        <v>749</v>
      </c>
      <c r="ZU1885" t="s">
        <v>749</v>
      </c>
      <c r="ZV1885" t="s">
        <v>749</v>
      </c>
      <c r="ZW1885" t="s">
        <v>749</v>
      </c>
      <c r="ZX1885" t="s">
        <v>749</v>
      </c>
      <c r="ZY1885" t="s">
        <v>749</v>
      </c>
      <c r="ZZ1885" t="s">
        <v>749</v>
      </c>
      <c r="AAA1885" t="s">
        <v>749</v>
      </c>
      <c r="AAB1885" t="s">
        <v>749</v>
      </c>
      <c r="AAC1885" t="s">
        <v>749</v>
      </c>
      <c r="AAD1885" t="s">
        <v>749</v>
      </c>
      <c r="AAE1885" t="s">
        <v>749</v>
      </c>
      <c r="AAF1885" t="s">
        <v>749</v>
      </c>
      <c r="AAG1885" t="s">
        <v>749</v>
      </c>
      <c r="AAH1885" t="s">
        <v>749</v>
      </c>
      <c r="AAI1885" t="s">
        <v>749</v>
      </c>
      <c r="AAJ1885" t="s">
        <v>749</v>
      </c>
      <c r="AAK1885" t="s">
        <v>749</v>
      </c>
      <c r="AAL1885" t="s">
        <v>749</v>
      </c>
      <c r="AAM1885" t="s">
        <v>749</v>
      </c>
      <c r="AAN1885" t="s">
        <v>749</v>
      </c>
      <c r="AAO1885" t="s">
        <v>749</v>
      </c>
      <c r="AAP1885" t="s">
        <v>749</v>
      </c>
      <c r="AAQ1885" t="s">
        <v>749</v>
      </c>
      <c r="AAR1885" t="s">
        <v>749</v>
      </c>
      <c r="AAS1885" t="s">
        <v>749</v>
      </c>
      <c r="AAT1885" t="s">
        <v>749</v>
      </c>
      <c r="AAU1885" t="s">
        <v>749</v>
      </c>
      <c r="AAV1885" t="s">
        <v>749</v>
      </c>
      <c r="AAW1885" t="s">
        <v>749</v>
      </c>
      <c r="AAX1885" t="s">
        <v>749</v>
      </c>
      <c r="AAY1885" t="s">
        <v>749</v>
      </c>
      <c r="AAZ1885" t="s">
        <v>749</v>
      </c>
      <c r="ABA1885" t="s">
        <v>749</v>
      </c>
      <c r="ABB1885" t="s">
        <v>749</v>
      </c>
      <c r="ABC1885" t="s">
        <v>749</v>
      </c>
      <c r="ABD1885" t="s">
        <v>749</v>
      </c>
      <c r="ABE1885" t="s">
        <v>749</v>
      </c>
      <c r="ABF1885" t="s">
        <v>749</v>
      </c>
      <c r="ABG1885" t="s">
        <v>749</v>
      </c>
      <c r="ABH1885" t="s">
        <v>749</v>
      </c>
      <c r="ABI1885" t="s">
        <v>749</v>
      </c>
      <c r="ABJ1885" t="s">
        <v>749</v>
      </c>
      <c r="ABK1885" t="s">
        <v>749</v>
      </c>
      <c r="ABL1885" t="s">
        <v>749</v>
      </c>
    </row>
    <row r="1886" spans="1:740">
      <c r="A1886" t="s">
        <v>8230</v>
      </c>
      <c r="B1886" t="s">
        <v>8231</v>
      </c>
      <c r="C1886" t="s">
        <v>8084</v>
      </c>
      <c r="D1886" t="s">
        <v>8232</v>
      </c>
      <c r="E1886" t="s">
        <v>749</v>
      </c>
      <c r="F1886" t="s">
        <v>749</v>
      </c>
      <c r="G1886" t="s">
        <v>8233</v>
      </c>
      <c r="H1886" t="s">
        <v>749</v>
      </c>
      <c r="I1886" t="s">
        <v>747</v>
      </c>
      <c r="J1886" s="1">
        <v>0</v>
      </c>
      <c r="K1886" t="s">
        <v>8210</v>
      </c>
      <c r="L1886" t="s">
        <v>8211</v>
      </c>
      <c r="M1886" s="1">
        <v>0</v>
      </c>
      <c r="N1886" t="s">
        <v>749</v>
      </c>
      <c r="O1886" t="s">
        <v>8212</v>
      </c>
      <c r="P1886" t="s">
        <v>8209</v>
      </c>
      <c r="Q1886" t="s">
        <v>750</v>
      </c>
      <c r="R1886" t="s">
        <v>751</v>
      </c>
      <c r="S1886" t="s">
        <v>752</v>
      </c>
      <c r="T1886" t="s">
        <v>1156</v>
      </c>
      <c r="U1886" t="s">
        <v>1029</v>
      </c>
      <c r="V1886" t="s">
        <v>8213</v>
      </c>
      <c r="W1886" t="s">
        <v>749</v>
      </c>
      <c r="X1886" t="s">
        <v>749</v>
      </c>
      <c r="Y1886" t="s">
        <v>749</v>
      </c>
      <c r="Z1886" t="s">
        <v>749</v>
      </c>
      <c r="AA1886" t="s">
        <v>749</v>
      </c>
      <c r="AB1886" t="s">
        <v>749</v>
      </c>
      <c r="AC1886" t="s">
        <v>749</v>
      </c>
      <c r="AD1886" t="s">
        <v>749</v>
      </c>
      <c r="AE1886" t="s">
        <v>749</v>
      </c>
      <c r="AF1886" t="s">
        <v>749</v>
      </c>
      <c r="AG1886" t="s">
        <v>749</v>
      </c>
      <c r="AH1886" t="s">
        <v>749</v>
      </c>
      <c r="AI1886" t="s">
        <v>749</v>
      </c>
      <c r="AJ1886" t="s">
        <v>749</v>
      </c>
      <c r="AK1886" t="s">
        <v>749</v>
      </c>
      <c r="AL1886" t="s">
        <v>749</v>
      </c>
      <c r="AM1886" t="s">
        <v>749</v>
      </c>
      <c r="AN1886" t="s">
        <v>749</v>
      </c>
      <c r="AO1886" t="s">
        <v>749</v>
      </c>
      <c r="AP1886" t="s">
        <v>749</v>
      </c>
      <c r="AQ1886" t="s">
        <v>749</v>
      </c>
      <c r="AR1886" t="s">
        <v>749</v>
      </c>
      <c r="AS1886" t="s">
        <v>749</v>
      </c>
      <c r="AT1886" t="s">
        <v>749</v>
      </c>
      <c r="AU1886" t="s">
        <v>749</v>
      </c>
      <c r="AV1886" t="s">
        <v>749</v>
      </c>
      <c r="AW1886" t="s">
        <v>749</v>
      </c>
      <c r="AX1886" t="s">
        <v>749</v>
      </c>
      <c r="AY1886" t="s">
        <v>749</v>
      </c>
      <c r="AZ1886" t="s">
        <v>749</v>
      </c>
      <c r="BA1886" t="s">
        <v>749</v>
      </c>
      <c r="BB1886" t="s">
        <v>749</v>
      </c>
      <c r="BC1886" t="s">
        <v>749</v>
      </c>
      <c r="BD1886" t="s">
        <v>749</v>
      </c>
      <c r="BE1886" t="s">
        <v>749</v>
      </c>
      <c r="BF1886" t="s">
        <v>749</v>
      </c>
      <c r="BG1886" t="s">
        <v>749</v>
      </c>
      <c r="BH1886" t="s">
        <v>749</v>
      </c>
      <c r="BI1886" t="s">
        <v>749</v>
      </c>
      <c r="BJ1886" t="s">
        <v>749</v>
      </c>
      <c r="BK1886" t="s">
        <v>749</v>
      </c>
      <c r="BL1886" t="s">
        <v>749</v>
      </c>
      <c r="BM1886" t="s">
        <v>749</v>
      </c>
      <c r="BN1886" t="s">
        <v>749</v>
      </c>
      <c r="BO1886" t="s">
        <v>749</v>
      </c>
      <c r="BP1886" t="s">
        <v>749</v>
      </c>
      <c r="BQ1886" t="s">
        <v>749</v>
      </c>
      <c r="BR1886" t="s">
        <v>749</v>
      </c>
      <c r="BS1886" t="s">
        <v>749</v>
      </c>
      <c r="BT1886" t="s">
        <v>749</v>
      </c>
      <c r="BU1886" t="s">
        <v>749</v>
      </c>
      <c r="BV1886" t="s">
        <v>749</v>
      </c>
      <c r="BW1886" t="s">
        <v>749</v>
      </c>
      <c r="BX1886" t="s">
        <v>749</v>
      </c>
      <c r="BY1886" t="s">
        <v>749</v>
      </c>
      <c r="BZ1886" t="s">
        <v>749</v>
      </c>
      <c r="CA1886" t="s">
        <v>749</v>
      </c>
      <c r="CB1886" t="s">
        <v>749</v>
      </c>
      <c r="CC1886" t="s">
        <v>749</v>
      </c>
      <c r="CD1886" t="s">
        <v>749</v>
      </c>
      <c r="CE1886" t="s">
        <v>749</v>
      </c>
      <c r="CF1886" t="s">
        <v>749</v>
      </c>
      <c r="CG1886" t="s">
        <v>749</v>
      </c>
      <c r="CH1886" t="s">
        <v>749</v>
      </c>
      <c r="CI1886" t="s">
        <v>749</v>
      </c>
      <c r="CJ1886" t="s">
        <v>749</v>
      </c>
      <c r="CK1886" t="s">
        <v>749</v>
      </c>
      <c r="CL1886" t="s">
        <v>749</v>
      </c>
      <c r="CM1886" t="s">
        <v>749</v>
      </c>
      <c r="CN1886" t="s">
        <v>749</v>
      </c>
      <c r="CO1886" t="s">
        <v>749</v>
      </c>
      <c r="CP1886" t="s">
        <v>749</v>
      </c>
      <c r="CQ1886" t="s">
        <v>749</v>
      </c>
      <c r="CR1886" t="s">
        <v>749</v>
      </c>
      <c r="CS1886" t="s">
        <v>749</v>
      </c>
      <c r="CT1886" t="s">
        <v>749</v>
      </c>
      <c r="CU1886" t="s">
        <v>749</v>
      </c>
      <c r="CV1886" t="s">
        <v>749</v>
      </c>
      <c r="CW1886" t="s">
        <v>749</v>
      </c>
      <c r="CX1886" t="s">
        <v>749</v>
      </c>
      <c r="CY1886" t="s">
        <v>749</v>
      </c>
      <c r="CZ1886" t="s">
        <v>749</v>
      </c>
      <c r="DA1886" t="s">
        <v>749</v>
      </c>
      <c r="DB1886" t="s">
        <v>749</v>
      </c>
      <c r="DC1886" t="s">
        <v>749</v>
      </c>
      <c r="DD1886" t="s">
        <v>749</v>
      </c>
      <c r="DE1886" t="s">
        <v>749</v>
      </c>
      <c r="DF1886" t="s">
        <v>749</v>
      </c>
      <c r="DG1886" t="s">
        <v>749</v>
      </c>
      <c r="DH1886" t="s">
        <v>749</v>
      </c>
      <c r="DI1886" t="s">
        <v>749</v>
      </c>
      <c r="DJ1886" t="s">
        <v>749</v>
      </c>
      <c r="DK1886" t="s">
        <v>749</v>
      </c>
      <c r="DL1886" t="s">
        <v>749</v>
      </c>
      <c r="DM1886" t="s">
        <v>749</v>
      </c>
      <c r="DN1886" t="s">
        <v>749</v>
      </c>
      <c r="DO1886" t="s">
        <v>749</v>
      </c>
      <c r="DP1886" t="s">
        <v>749</v>
      </c>
      <c r="DQ1886" t="s">
        <v>749</v>
      </c>
      <c r="DR1886" t="s">
        <v>749</v>
      </c>
      <c r="DS1886" t="s">
        <v>749</v>
      </c>
      <c r="DT1886" t="s">
        <v>749</v>
      </c>
      <c r="DU1886" t="s">
        <v>749</v>
      </c>
      <c r="DV1886" t="s">
        <v>749</v>
      </c>
      <c r="DW1886" t="s">
        <v>749</v>
      </c>
      <c r="DX1886" t="s">
        <v>749</v>
      </c>
      <c r="DY1886" t="s">
        <v>749</v>
      </c>
      <c r="DZ1886" t="s">
        <v>749</v>
      </c>
      <c r="EA1886" t="s">
        <v>749</v>
      </c>
      <c r="EB1886" t="s">
        <v>749</v>
      </c>
      <c r="EC1886" t="s">
        <v>749</v>
      </c>
      <c r="ED1886" t="s">
        <v>749</v>
      </c>
      <c r="EE1886" t="s">
        <v>749</v>
      </c>
      <c r="EF1886" t="s">
        <v>749</v>
      </c>
      <c r="EG1886" t="s">
        <v>749</v>
      </c>
      <c r="EH1886" t="s">
        <v>749</v>
      </c>
      <c r="EI1886" t="s">
        <v>749</v>
      </c>
      <c r="EJ1886" t="s">
        <v>749</v>
      </c>
      <c r="EK1886" t="s">
        <v>749</v>
      </c>
      <c r="EL1886" t="s">
        <v>749</v>
      </c>
      <c r="EM1886" t="s">
        <v>749</v>
      </c>
      <c r="EN1886" t="s">
        <v>749</v>
      </c>
      <c r="EO1886" t="s">
        <v>749</v>
      </c>
      <c r="EP1886" t="s">
        <v>749</v>
      </c>
      <c r="EQ1886" t="s">
        <v>749</v>
      </c>
      <c r="ER1886" t="s">
        <v>749</v>
      </c>
      <c r="ES1886" t="s">
        <v>749</v>
      </c>
      <c r="ET1886" t="s">
        <v>749</v>
      </c>
      <c r="EU1886" t="s">
        <v>749</v>
      </c>
      <c r="EV1886" t="s">
        <v>749</v>
      </c>
      <c r="EW1886" t="s">
        <v>749</v>
      </c>
      <c r="EX1886" t="s">
        <v>749</v>
      </c>
      <c r="EY1886" t="s">
        <v>749</v>
      </c>
      <c r="EZ1886" t="s">
        <v>749</v>
      </c>
      <c r="FA1886" t="s">
        <v>749</v>
      </c>
      <c r="FB1886" t="s">
        <v>749</v>
      </c>
      <c r="FC1886" t="s">
        <v>749</v>
      </c>
      <c r="FD1886" t="s">
        <v>749</v>
      </c>
      <c r="FE1886" t="s">
        <v>749</v>
      </c>
      <c r="FF1886" t="s">
        <v>749</v>
      </c>
      <c r="FG1886" t="s">
        <v>749</v>
      </c>
      <c r="FH1886" t="s">
        <v>749</v>
      </c>
      <c r="FI1886" t="s">
        <v>749</v>
      </c>
      <c r="FJ1886" t="s">
        <v>749</v>
      </c>
      <c r="FK1886" t="s">
        <v>749</v>
      </c>
      <c r="FL1886" t="s">
        <v>749</v>
      </c>
      <c r="FM1886" t="s">
        <v>749</v>
      </c>
      <c r="FN1886" t="s">
        <v>749</v>
      </c>
      <c r="FO1886" t="s">
        <v>749</v>
      </c>
      <c r="FP1886" t="s">
        <v>749</v>
      </c>
      <c r="FQ1886" t="s">
        <v>749</v>
      </c>
      <c r="FR1886" t="s">
        <v>749</v>
      </c>
      <c r="FS1886" t="s">
        <v>749</v>
      </c>
      <c r="FT1886" t="s">
        <v>749</v>
      </c>
      <c r="FU1886" t="s">
        <v>749</v>
      </c>
      <c r="FV1886" t="s">
        <v>749</v>
      </c>
      <c r="FW1886" t="s">
        <v>749</v>
      </c>
      <c r="FX1886" t="s">
        <v>749</v>
      </c>
      <c r="FY1886" t="s">
        <v>749</v>
      </c>
      <c r="FZ1886" t="s">
        <v>749</v>
      </c>
      <c r="GA1886" t="s">
        <v>749</v>
      </c>
      <c r="GB1886" t="s">
        <v>749</v>
      </c>
      <c r="GC1886" t="s">
        <v>749</v>
      </c>
      <c r="GD1886" t="s">
        <v>749</v>
      </c>
      <c r="GE1886" t="s">
        <v>749</v>
      </c>
      <c r="GF1886" t="s">
        <v>749</v>
      </c>
      <c r="GG1886" t="s">
        <v>749</v>
      </c>
      <c r="GH1886" t="s">
        <v>749</v>
      </c>
      <c r="GI1886" t="s">
        <v>749</v>
      </c>
      <c r="GJ1886" t="s">
        <v>749</v>
      </c>
      <c r="GK1886" t="s">
        <v>749</v>
      </c>
      <c r="GL1886" t="s">
        <v>749</v>
      </c>
      <c r="GM1886" t="s">
        <v>749</v>
      </c>
      <c r="GN1886" t="s">
        <v>749</v>
      </c>
      <c r="GO1886" t="s">
        <v>749</v>
      </c>
      <c r="GP1886" t="s">
        <v>749</v>
      </c>
      <c r="GQ1886" t="s">
        <v>749</v>
      </c>
      <c r="GR1886" t="s">
        <v>749</v>
      </c>
      <c r="GS1886" t="s">
        <v>749</v>
      </c>
      <c r="GT1886" t="s">
        <v>749</v>
      </c>
      <c r="GU1886" t="s">
        <v>749</v>
      </c>
      <c r="GV1886" t="s">
        <v>749</v>
      </c>
      <c r="GW1886" t="s">
        <v>749</v>
      </c>
      <c r="GX1886" t="s">
        <v>749</v>
      </c>
      <c r="GY1886" t="s">
        <v>749</v>
      </c>
      <c r="GZ1886" t="s">
        <v>749</v>
      </c>
      <c r="HA1886" t="s">
        <v>749</v>
      </c>
      <c r="HB1886" t="s">
        <v>749</v>
      </c>
      <c r="HC1886" t="s">
        <v>749</v>
      </c>
      <c r="HD1886" t="s">
        <v>749</v>
      </c>
      <c r="HE1886" t="s">
        <v>749</v>
      </c>
      <c r="HF1886" t="s">
        <v>749</v>
      </c>
      <c r="HG1886" t="s">
        <v>749</v>
      </c>
      <c r="HH1886" t="s">
        <v>749</v>
      </c>
      <c r="HI1886" t="s">
        <v>749</v>
      </c>
      <c r="HJ1886" t="s">
        <v>749</v>
      </c>
      <c r="HK1886" t="s">
        <v>749</v>
      </c>
      <c r="HL1886" t="s">
        <v>749</v>
      </c>
      <c r="HM1886" t="s">
        <v>749</v>
      </c>
      <c r="HN1886" t="s">
        <v>749</v>
      </c>
      <c r="HO1886" t="s">
        <v>749</v>
      </c>
      <c r="HP1886" t="s">
        <v>749</v>
      </c>
      <c r="HQ1886" t="s">
        <v>749</v>
      </c>
      <c r="HR1886" t="s">
        <v>749</v>
      </c>
      <c r="HS1886" t="s">
        <v>749</v>
      </c>
      <c r="HT1886" t="s">
        <v>749</v>
      </c>
      <c r="HU1886" t="s">
        <v>749</v>
      </c>
      <c r="HV1886" t="s">
        <v>749</v>
      </c>
      <c r="HW1886" t="s">
        <v>749</v>
      </c>
      <c r="HX1886" t="s">
        <v>749</v>
      </c>
      <c r="HY1886" t="s">
        <v>749</v>
      </c>
      <c r="HZ1886" t="s">
        <v>749</v>
      </c>
      <c r="IA1886" t="s">
        <v>749</v>
      </c>
      <c r="IB1886" t="s">
        <v>749</v>
      </c>
      <c r="IC1886" t="s">
        <v>749</v>
      </c>
      <c r="ID1886" t="s">
        <v>749</v>
      </c>
      <c r="IE1886" t="s">
        <v>749</v>
      </c>
      <c r="IF1886" t="s">
        <v>749</v>
      </c>
      <c r="IG1886" t="s">
        <v>749</v>
      </c>
      <c r="IH1886" t="s">
        <v>749</v>
      </c>
      <c r="II1886" t="s">
        <v>749</v>
      </c>
      <c r="IJ1886" t="s">
        <v>749</v>
      </c>
      <c r="IK1886" t="s">
        <v>749</v>
      </c>
      <c r="IL1886" t="s">
        <v>749</v>
      </c>
      <c r="IM1886" t="s">
        <v>749</v>
      </c>
      <c r="IN1886" t="s">
        <v>749</v>
      </c>
      <c r="IO1886" t="s">
        <v>749</v>
      </c>
      <c r="IP1886" t="s">
        <v>749</v>
      </c>
      <c r="IQ1886" t="s">
        <v>749</v>
      </c>
      <c r="IR1886" t="s">
        <v>749</v>
      </c>
      <c r="IS1886" t="s">
        <v>749</v>
      </c>
      <c r="IT1886" t="s">
        <v>749</v>
      </c>
      <c r="IU1886" t="s">
        <v>749</v>
      </c>
      <c r="IV1886" t="s">
        <v>749</v>
      </c>
      <c r="IW1886" t="s">
        <v>749</v>
      </c>
      <c r="IX1886" t="s">
        <v>749</v>
      </c>
      <c r="IY1886" t="s">
        <v>749</v>
      </c>
      <c r="IZ1886" t="s">
        <v>749</v>
      </c>
      <c r="JA1886" t="s">
        <v>749</v>
      </c>
      <c r="JB1886" t="s">
        <v>749</v>
      </c>
      <c r="JC1886" t="s">
        <v>749</v>
      </c>
      <c r="JD1886" t="s">
        <v>749</v>
      </c>
      <c r="JE1886" t="s">
        <v>749</v>
      </c>
      <c r="JF1886" t="s">
        <v>749</v>
      </c>
      <c r="JG1886" t="s">
        <v>749</v>
      </c>
      <c r="JH1886" t="s">
        <v>749</v>
      </c>
      <c r="JI1886" t="s">
        <v>749</v>
      </c>
      <c r="JJ1886" t="s">
        <v>749</v>
      </c>
      <c r="JK1886" t="s">
        <v>749</v>
      </c>
      <c r="JL1886" t="s">
        <v>749</v>
      </c>
      <c r="JM1886" t="s">
        <v>749</v>
      </c>
      <c r="JN1886" t="s">
        <v>749</v>
      </c>
      <c r="JO1886" t="s">
        <v>749</v>
      </c>
      <c r="JP1886" t="s">
        <v>749</v>
      </c>
      <c r="JQ1886" t="s">
        <v>749</v>
      </c>
      <c r="JR1886" t="s">
        <v>749</v>
      </c>
      <c r="JS1886" t="s">
        <v>749</v>
      </c>
      <c r="JT1886" t="s">
        <v>749</v>
      </c>
      <c r="JU1886" t="s">
        <v>749</v>
      </c>
      <c r="JV1886" t="s">
        <v>749</v>
      </c>
      <c r="JW1886" t="s">
        <v>749</v>
      </c>
      <c r="JX1886" t="s">
        <v>749</v>
      </c>
      <c r="JY1886" t="s">
        <v>749</v>
      </c>
      <c r="JZ1886" t="s">
        <v>749</v>
      </c>
      <c r="KA1886" t="s">
        <v>749</v>
      </c>
      <c r="KB1886" t="s">
        <v>749</v>
      </c>
      <c r="KC1886" t="s">
        <v>749</v>
      </c>
      <c r="KD1886" t="s">
        <v>749</v>
      </c>
      <c r="KE1886" t="s">
        <v>749</v>
      </c>
      <c r="KF1886" t="s">
        <v>749</v>
      </c>
      <c r="KG1886" t="s">
        <v>749</v>
      </c>
      <c r="KH1886" t="s">
        <v>749</v>
      </c>
      <c r="KI1886" t="s">
        <v>749</v>
      </c>
      <c r="KJ1886" t="s">
        <v>749</v>
      </c>
      <c r="KK1886" t="s">
        <v>749</v>
      </c>
      <c r="KL1886" t="s">
        <v>749</v>
      </c>
      <c r="KM1886" t="s">
        <v>749</v>
      </c>
      <c r="KN1886" t="s">
        <v>749</v>
      </c>
      <c r="KO1886" t="s">
        <v>749</v>
      </c>
      <c r="KP1886" t="s">
        <v>749</v>
      </c>
      <c r="KQ1886" t="s">
        <v>749</v>
      </c>
      <c r="KR1886" t="s">
        <v>749</v>
      </c>
      <c r="KS1886" t="s">
        <v>749</v>
      </c>
      <c r="KT1886" t="s">
        <v>749</v>
      </c>
      <c r="KU1886" t="s">
        <v>749</v>
      </c>
      <c r="KV1886" t="s">
        <v>749</v>
      </c>
      <c r="KW1886" t="s">
        <v>749</v>
      </c>
      <c r="KX1886" t="s">
        <v>749</v>
      </c>
      <c r="KY1886" t="s">
        <v>749</v>
      </c>
      <c r="KZ1886" t="s">
        <v>749</v>
      </c>
      <c r="LA1886" t="s">
        <v>749</v>
      </c>
      <c r="LB1886" t="s">
        <v>749</v>
      </c>
      <c r="LC1886" t="s">
        <v>749</v>
      </c>
      <c r="LD1886" t="s">
        <v>749</v>
      </c>
      <c r="LE1886" t="s">
        <v>749</v>
      </c>
      <c r="LF1886" t="s">
        <v>749</v>
      </c>
      <c r="LG1886" t="s">
        <v>749</v>
      </c>
      <c r="LH1886" t="s">
        <v>749</v>
      </c>
      <c r="LI1886" t="s">
        <v>749</v>
      </c>
      <c r="LJ1886" t="s">
        <v>749</v>
      </c>
      <c r="LK1886" t="s">
        <v>749</v>
      </c>
      <c r="LL1886" t="s">
        <v>749</v>
      </c>
      <c r="LM1886" t="s">
        <v>749</v>
      </c>
      <c r="LN1886" t="s">
        <v>749</v>
      </c>
      <c r="LO1886" t="s">
        <v>749</v>
      </c>
      <c r="LP1886" t="s">
        <v>749</v>
      </c>
      <c r="LQ1886" t="s">
        <v>749</v>
      </c>
      <c r="LR1886" t="s">
        <v>749</v>
      </c>
      <c r="LS1886" t="s">
        <v>749</v>
      </c>
      <c r="LT1886" t="s">
        <v>749</v>
      </c>
      <c r="LU1886" t="s">
        <v>749</v>
      </c>
      <c r="LV1886" t="s">
        <v>749</v>
      </c>
      <c r="LW1886" t="s">
        <v>749</v>
      </c>
      <c r="LX1886" t="s">
        <v>749</v>
      </c>
      <c r="LY1886" t="s">
        <v>749</v>
      </c>
      <c r="LZ1886" t="s">
        <v>749</v>
      </c>
      <c r="MA1886" t="s">
        <v>749</v>
      </c>
      <c r="MB1886" t="s">
        <v>749</v>
      </c>
      <c r="MC1886" t="s">
        <v>749</v>
      </c>
      <c r="MD1886" t="s">
        <v>749</v>
      </c>
      <c r="ME1886" t="s">
        <v>749</v>
      </c>
      <c r="MF1886" t="s">
        <v>749</v>
      </c>
      <c r="MG1886" t="s">
        <v>749</v>
      </c>
      <c r="MH1886" t="s">
        <v>749</v>
      </c>
      <c r="MI1886" t="s">
        <v>749</v>
      </c>
      <c r="MJ1886" t="s">
        <v>749</v>
      </c>
      <c r="MK1886" t="s">
        <v>749</v>
      </c>
      <c r="ML1886" t="s">
        <v>749</v>
      </c>
      <c r="MM1886" t="s">
        <v>749</v>
      </c>
      <c r="MN1886" t="s">
        <v>749</v>
      </c>
      <c r="MO1886" t="s">
        <v>749</v>
      </c>
      <c r="MP1886" t="s">
        <v>749</v>
      </c>
      <c r="MQ1886" t="s">
        <v>749</v>
      </c>
      <c r="MR1886" t="s">
        <v>749</v>
      </c>
      <c r="MS1886" t="s">
        <v>749</v>
      </c>
      <c r="MT1886" t="s">
        <v>749</v>
      </c>
      <c r="MU1886" t="s">
        <v>749</v>
      </c>
      <c r="MV1886" t="s">
        <v>749</v>
      </c>
      <c r="MW1886" t="s">
        <v>749</v>
      </c>
      <c r="MX1886" t="s">
        <v>749</v>
      </c>
      <c r="MY1886" t="s">
        <v>749</v>
      </c>
      <c r="MZ1886" t="s">
        <v>749</v>
      </c>
      <c r="NA1886" t="s">
        <v>749</v>
      </c>
      <c r="NB1886" t="s">
        <v>749</v>
      </c>
      <c r="NC1886" t="s">
        <v>749</v>
      </c>
      <c r="ND1886" t="s">
        <v>749</v>
      </c>
      <c r="NE1886" t="s">
        <v>749</v>
      </c>
      <c r="NF1886" t="s">
        <v>749</v>
      </c>
      <c r="NG1886" t="s">
        <v>749</v>
      </c>
      <c r="NH1886" t="s">
        <v>749</v>
      </c>
      <c r="NI1886" t="s">
        <v>749</v>
      </c>
      <c r="NJ1886" t="s">
        <v>749</v>
      </c>
      <c r="NK1886" t="s">
        <v>749</v>
      </c>
      <c r="NL1886" t="s">
        <v>749</v>
      </c>
      <c r="NM1886" t="s">
        <v>749</v>
      </c>
      <c r="NN1886" t="s">
        <v>749</v>
      </c>
      <c r="NO1886" t="s">
        <v>749</v>
      </c>
      <c r="NP1886" t="s">
        <v>749</v>
      </c>
      <c r="NQ1886" t="s">
        <v>749</v>
      </c>
      <c r="NR1886" t="s">
        <v>749</v>
      </c>
      <c r="NS1886" t="s">
        <v>749</v>
      </c>
      <c r="NT1886" t="s">
        <v>749</v>
      </c>
      <c r="NU1886" t="s">
        <v>749</v>
      </c>
      <c r="NV1886" t="s">
        <v>749</v>
      </c>
      <c r="NW1886" t="s">
        <v>749</v>
      </c>
      <c r="NX1886" t="s">
        <v>749</v>
      </c>
      <c r="NY1886" t="s">
        <v>749</v>
      </c>
      <c r="NZ1886" t="s">
        <v>749</v>
      </c>
      <c r="OA1886" t="s">
        <v>749</v>
      </c>
      <c r="OB1886" t="s">
        <v>749</v>
      </c>
      <c r="OC1886" t="s">
        <v>749</v>
      </c>
      <c r="OD1886" t="s">
        <v>749</v>
      </c>
      <c r="OE1886" t="s">
        <v>749</v>
      </c>
      <c r="OF1886" t="s">
        <v>749</v>
      </c>
      <c r="OG1886" t="s">
        <v>749</v>
      </c>
      <c r="OH1886" t="s">
        <v>749</v>
      </c>
      <c r="OI1886" t="s">
        <v>749</v>
      </c>
      <c r="OJ1886" t="s">
        <v>749</v>
      </c>
      <c r="OK1886" t="s">
        <v>749</v>
      </c>
      <c r="OL1886" t="s">
        <v>749</v>
      </c>
      <c r="OM1886" t="s">
        <v>749</v>
      </c>
      <c r="ON1886" t="s">
        <v>749</v>
      </c>
      <c r="OO1886" t="s">
        <v>749</v>
      </c>
      <c r="OP1886" t="s">
        <v>749</v>
      </c>
      <c r="OQ1886" t="s">
        <v>749</v>
      </c>
      <c r="OR1886" t="s">
        <v>749</v>
      </c>
      <c r="OS1886" t="s">
        <v>749</v>
      </c>
      <c r="OT1886" t="s">
        <v>749</v>
      </c>
      <c r="OU1886" t="s">
        <v>749</v>
      </c>
      <c r="OV1886" t="s">
        <v>749</v>
      </c>
      <c r="OW1886" t="s">
        <v>749</v>
      </c>
      <c r="OX1886" t="s">
        <v>749</v>
      </c>
      <c r="OY1886" t="s">
        <v>749</v>
      </c>
      <c r="OZ1886" t="s">
        <v>749</v>
      </c>
      <c r="PA1886" t="s">
        <v>749</v>
      </c>
      <c r="PB1886" t="s">
        <v>749</v>
      </c>
      <c r="PC1886" t="s">
        <v>749</v>
      </c>
      <c r="PD1886" t="s">
        <v>749</v>
      </c>
      <c r="PE1886" t="s">
        <v>749</v>
      </c>
      <c r="PF1886" t="s">
        <v>749</v>
      </c>
      <c r="PG1886" t="s">
        <v>749</v>
      </c>
      <c r="PH1886" t="s">
        <v>749</v>
      </c>
      <c r="PI1886" t="s">
        <v>749</v>
      </c>
      <c r="PJ1886" t="s">
        <v>749</v>
      </c>
      <c r="PK1886" t="s">
        <v>749</v>
      </c>
      <c r="PL1886" t="s">
        <v>749</v>
      </c>
      <c r="PM1886" t="s">
        <v>749</v>
      </c>
      <c r="PN1886" t="s">
        <v>749</v>
      </c>
      <c r="PO1886" t="s">
        <v>749</v>
      </c>
      <c r="PP1886" t="s">
        <v>749</v>
      </c>
      <c r="PQ1886" t="s">
        <v>749</v>
      </c>
      <c r="PR1886" t="s">
        <v>749</v>
      </c>
      <c r="PS1886" t="s">
        <v>749</v>
      </c>
      <c r="PT1886" t="s">
        <v>749</v>
      </c>
      <c r="PU1886" t="s">
        <v>749</v>
      </c>
      <c r="PV1886" t="s">
        <v>749</v>
      </c>
      <c r="PW1886" t="s">
        <v>749</v>
      </c>
      <c r="PX1886" t="s">
        <v>749</v>
      </c>
      <c r="PY1886" t="s">
        <v>749</v>
      </c>
      <c r="PZ1886" t="s">
        <v>749</v>
      </c>
      <c r="QA1886" t="s">
        <v>749</v>
      </c>
      <c r="QB1886" t="s">
        <v>749</v>
      </c>
      <c r="QC1886" t="s">
        <v>749</v>
      </c>
      <c r="QD1886" t="s">
        <v>749</v>
      </c>
      <c r="QE1886" t="s">
        <v>749</v>
      </c>
      <c r="QF1886" t="s">
        <v>749</v>
      </c>
      <c r="QG1886" t="s">
        <v>749</v>
      </c>
      <c r="QH1886" t="s">
        <v>749</v>
      </c>
      <c r="QI1886" t="s">
        <v>749</v>
      </c>
      <c r="QJ1886" t="s">
        <v>749</v>
      </c>
      <c r="QK1886" t="s">
        <v>749</v>
      </c>
      <c r="QL1886" t="s">
        <v>749</v>
      </c>
      <c r="QM1886" t="s">
        <v>749</v>
      </c>
      <c r="QN1886" t="s">
        <v>749</v>
      </c>
      <c r="QO1886" t="s">
        <v>749</v>
      </c>
      <c r="QP1886" t="s">
        <v>749</v>
      </c>
      <c r="QQ1886" t="s">
        <v>749</v>
      </c>
      <c r="QR1886" t="s">
        <v>749</v>
      </c>
      <c r="QS1886" t="s">
        <v>749</v>
      </c>
      <c r="QT1886" t="s">
        <v>749</v>
      </c>
      <c r="QU1886" t="s">
        <v>749</v>
      </c>
      <c r="QV1886" t="s">
        <v>749</v>
      </c>
      <c r="QW1886" t="s">
        <v>749</v>
      </c>
      <c r="QX1886" t="s">
        <v>749</v>
      </c>
      <c r="QY1886" t="s">
        <v>749</v>
      </c>
      <c r="QZ1886" t="s">
        <v>749</v>
      </c>
      <c r="RA1886" t="s">
        <v>749</v>
      </c>
      <c r="RB1886" t="s">
        <v>749</v>
      </c>
      <c r="RC1886" t="s">
        <v>749</v>
      </c>
      <c r="RD1886" t="s">
        <v>749</v>
      </c>
      <c r="RE1886" t="s">
        <v>749</v>
      </c>
      <c r="RF1886" t="s">
        <v>749</v>
      </c>
      <c r="RG1886" t="s">
        <v>749</v>
      </c>
      <c r="RH1886" t="s">
        <v>749</v>
      </c>
      <c r="RI1886" t="s">
        <v>749</v>
      </c>
      <c r="RJ1886" t="s">
        <v>749</v>
      </c>
      <c r="RK1886" t="s">
        <v>749</v>
      </c>
      <c r="RL1886" t="s">
        <v>749</v>
      </c>
      <c r="RM1886" t="s">
        <v>749</v>
      </c>
      <c r="RN1886" t="s">
        <v>749</v>
      </c>
      <c r="RO1886" t="s">
        <v>749</v>
      </c>
      <c r="RP1886" t="s">
        <v>749</v>
      </c>
      <c r="RQ1886" t="s">
        <v>749</v>
      </c>
      <c r="RR1886" t="s">
        <v>749</v>
      </c>
      <c r="RS1886" t="s">
        <v>749</v>
      </c>
      <c r="RT1886" t="s">
        <v>749</v>
      </c>
      <c r="RU1886" t="s">
        <v>749</v>
      </c>
      <c r="RV1886" t="s">
        <v>749</v>
      </c>
      <c r="RW1886" t="s">
        <v>749</v>
      </c>
      <c r="RX1886" t="s">
        <v>749</v>
      </c>
      <c r="RY1886" t="s">
        <v>749</v>
      </c>
      <c r="RZ1886" t="s">
        <v>749</v>
      </c>
      <c r="SA1886" t="s">
        <v>749</v>
      </c>
      <c r="SB1886" t="s">
        <v>749</v>
      </c>
      <c r="SC1886" t="s">
        <v>749</v>
      </c>
      <c r="SD1886" t="s">
        <v>749</v>
      </c>
      <c r="SE1886" t="s">
        <v>749</v>
      </c>
      <c r="SF1886" t="s">
        <v>749</v>
      </c>
      <c r="SG1886" t="s">
        <v>749</v>
      </c>
      <c r="SH1886" t="s">
        <v>749</v>
      </c>
      <c r="SI1886" t="s">
        <v>749</v>
      </c>
      <c r="SJ1886" t="s">
        <v>749</v>
      </c>
      <c r="SK1886" t="s">
        <v>749</v>
      </c>
      <c r="SL1886" t="s">
        <v>749</v>
      </c>
      <c r="SM1886" t="s">
        <v>749</v>
      </c>
      <c r="SN1886" t="s">
        <v>749</v>
      </c>
      <c r="SO1886" t="s">
        <v>749</v>
      </c>
      <c r="SP1886" t="s">
        <v>749</v>
      </c>
      <c r="SQ1886" t="s">
        <v>749</v>
      </c>
      <c r="SR1886" t="s">
        <v>749</v>
      </c>
      <c r="SS1886" t="s">
        <v>749</v>
      </c>
      <c r="ST1886" t="s">
        <v>749</v>
      </c>
      <c r="SU1886" t="s">
        <v>749</v>
      </c>
      <c r="SV1886" t="s">
        <v>749</v>
      </c>
      <c r="SW1886" t="s">
        <v>749</v>
      </c>
      <c r="SX1886" t="s">
        <v>749</v>
      </c>
      <c r="SY1886" t="s">
        <v>749</v>
      </c>
      <c r="SZ1886" t="s">
        <v>749</v>
      </c>
      <c r="TA1886" t="s">
        <v>749</v>
      </c>
      <c r="TB1886" t="s">
        <v>749</v>
      </c>
      <c r="TC1886" t="s">
        <v>749</v>
      </c>
      <c r="TD1886" t="s">
        <v>749</v>
      </c>
      <c r="TE1886" t="s">
        <v>749</v>
      </c>
      <c r="TF1886" t="s">
        <v>749</v>
      </c>
      <c r="TG1886" t="s">
        <v>749</v>
      </c>
      <c r="TH1886" t="s">
        <v>749</v>
      </c>
      <c r="TI1886" t="s">
        <v>749</v>
      </c>
      <c r="TJ1886" t="s">
        <v>749</v>
      </c>
      <c r="TK1886" t="s">
        <v>749</v>
      </c>
      <c r="TL1886" t="s">
        <v>749</v>
      </c>
      <c r="TM1886" t="s">
        <v>749</v>
      </c>
      <c r="TN1886" t="s">
        <v>749</v>
      </c>
      <c r="TO1886" t="s">
        <v>749</v>
      </c>
      <c r="TP1886" t="s">
        <v>749</v>
      </c>
      <c r="TQ1886" t="s">
        <v>749</v>
      </c>
      <c r="TR1886" t="s">
        <v>749</v>
      </c>
      <c r="TS1886" t="s">
        <v>749</v>
      </c>
      <c r="TT1886" t="s">
        <v>749</v>
      </c>
      <c r="TU1886" t="s">
        <v>749</v>
      </c>
      <c r="TV1886" t="s">
        <v>749</v>
      </c>
      <c r="TW1886" t="s">
        <v>749</v>
      </c>
      <c r="TX1886" t="s">
        <v>749</v>
      </c>
      <c r="TY1886" t="s">
        <v>749</v>
      </c>
      <c r="TZ1886" t="s">
        <v>749</v>
      </c>
      <c r="UA1886" t="s">
        <v>749</v>
      </c>
      <c r="UB1886" t="s">
        <v>749</v>
      </c>
      <c r="UC1886" t="s">
        <v>749</v>
      </c>
      <c r="UD1886" t="s">
        <v>749</v>
      </c>
      <c r="UE1886" t="s">
        <v>749</v>
      </c>
      <c r="UF1886" t="s">
        <v>749</v>
      </c>
      <c r="UG1886" t="s">
        <v>749</v>
      </c>
      <c r="UH1886" t="s">
        <v>749</v>
      </c>
      <c r="UI1886" t="s">
        <v>749</v>
      </c>
      <c r="UJ1886" t="s">
        <v>749</v>
      </c>
      <c r="UK1886" t="s">
        <v>749</v>
      </c>
      <c r="UL1886" t="s">
        <v>749</v>
      </c>
      <c r="UM1886" t="s">
        <v>749</v>
      </c>
      <c r="UN1886" t="s">
        <v>749</v>
      </c>
      <c r="UO1886" t="s">
        <v>749</v>
      </c>
      <c r="UP1886" t="s">
        <v>749</v>
      </c>
      <c r="UQ1886" t="s">
        <v>749</v>
      </c>
      <c r="UR1886" t="s">
        <v>749</v>
      </c>
      <c r="US1886" t="s">
        <v>749</v>
      </c>
      <c r="UT1886" t="s">
        <v>749</v>
      </c>
      <c r="UU1886" t="s">
        <v>749</v>
      </c>
      <c r="UV1886" t="s">
        <v>749</v>
      </c>
      <c r="UW1886" t="s">
        <v>749</v>
      </c>
      <c r="UX1886" t="s">
        <v>749</v>
      </c>
      <c r="UY1886" t="s">
        <v>749</v>
      </c>
      <c r="UZ1886" t="s">
        <v>749</v>
      </c>
      <c r="VA1886" t="s">
        <v>749</v>
      </c>
      <c r="VB1886" t="s">
        <v>749</v>
      </c>
      <c r="VC1886" t="s">
        <v>749</v>
      </c>
      <c r="VD1886" t="s">
        <v>749</v>
      </c>
      <c r="VE1886" t="s">
        <v>749</v>
      </c>
      <c r="VF1886" t="s">
        <v>749</v>
      </c>
      <c r="VG1886" t="s">
        <v>749</v>
      </c>
      <c r="VH1886" t="s">
        <v>749</v>
      </c>
      <c r="VI1886" t="s">
        <v>749</v>
      </c>
      <c r="VJ1886" t="s">
        <v>749</v>
      </c>
      <c r="VK1886" t="s">
        <v>749</v>
      </c>
      <c r="VL1886" t="s">
        <v>749</v>
      </c>
      <c r="VM1886" t="s">
        <v>749</v>
      </c>
      <c r="VN1886" t="s">
        <v>749</v>
      </c>
      <c r="VO1886" t="s">
        <v>749</v>
      </c>
      <c r="VP1886" t="s">
        <v>749</v>
      </c>
      <c r="VQ1886" t="s">
        <v>749</v>
      </c>
      <c r="VR1886" t="s">
        <v>749</v>
      </c>
      <c r="VS1886" t="s">
        <v>749</v>
      </c>
      <c r="VT1886" t="s">
        <v>749</v>
      </c>
      <c r="VU1886" t="s">
        <v>749</v>
      </c>
      <c r="VV1886" t="s">
        <v>749</v>
      </c>
      <c r="VW1886" t="s">
        <v>749</v>
      </c>
      <c r="VX1886" t="s">
        <v>749</v>
      </c>
      <c r="VY1886" t="s">
        <v>749</v>
      </c>
      <c r="VZ1886" t="s">
        <v>749</v>
      </c>
      <c r="WA1886" t="s">
        <v>749</v>
      </c>
      <c r="WB1886" t="s">
        <v>749</v>
      </c>
      <c r="WC1886" t="s">
        <v>749</v>
      </c>
      <c r="WD1886" t="s">
        <v>749</v>
      </c>
      <c r="WE1886" t="s">
        <v>749</v>
      </c>
      <c r="WF1886" t="s">
        <v>749</v>
      </c>
      <c r="WG1886" t="s">
        <v>749</v>
      </c>
      <c r="WH1886" t="s">
        <v>749</v>
      </c>
      <c r="WI1886" t="s">
        <v>749</v>
      </c>
      <c r="WJ1886" t="s">
        <v>749</v>
      </c>
      <c r="WK1886" t="s">
        <v>749</v>
      </c>
      <c r="WL1886" t="s">
        <v>749</v>
      </c>
      <c r="WM1886" t="s">
        <v>749</v>
      </c>
      <c r="WN1886" t="s">
        <v>749</v>
      </c>
      <c r="WO1886" t="s">
        <v>749</v>
      </c>
      <c r="WP1886" t="s">
        <v>749</v>
      </c>
      <c r="WQ1886" t="s">
        <v>749</v>
      </c>
      <c r="WR1886" t="s">
        <v>749</v>
      </c>
      <c r="WS1886" t="s">
        <v>749</v>
      </c>
      <c r="WT1886" t="s">
        <v>749</v>
      </c>
      <c r="WU1886" t="s">
        <v>749</v>
      </c>
      <c r="WV1886" t="s">
        <v>749</v>
      </c>
      <c r="WW1886" t="s">
        <v>749</v>
      </c>
      <c r="WX1886" t="s">
        <v>749</v>
      </c>
      <c r="WY1886" t="s">
        <v>749</v>
      </c>
      <c r="WZ1886" t="s">
        <v>749</v>
      </c>
      <c r="XA1886" t="s">
        <v>749</v>
      </c>
      <c r="XB1886" t="s">
        <v>749</v>
      </c>
      <c r="XC1886" t="s">
        <v>749</v>
      </c>
      <c r="XD1886" t="s">
        <v>749</v>
      </c>
      <c r="XE1886" t="s">
        <v>749</v>
      </c>
      <c r="XF1886" t="s">
        <v>749</v>
      </c>
      <c r="XG1886" t="s">
        <v>749</v>
      </c>
      <c r="XH1886" t="s">
        <v>749</v>
      </c>
      <c r="XI1886" t="s">
        <v>749</v>
      </c>
      <c r="XJ1886" t="s">
        <v>749</v>
      </c>
      <c r="XK1886" t="s">
        <v>749</v>
      </c>
      <c r="XL1886" t="s">
        <v>749</v>
      </c>
      <c r="XM1886" t="s">
        <v>749</v>
      </c>
      <c r="XN1886" t="s">
        <v>749</v>
      </c>
      <c r="XO1886" t="s">
        <v>749</v>
      </c>
      <c r="XP1886" t="s">
        <v>749</v>
      </c>
      <c r="XQ1886" t="s">
        <v>749</v>
      </c>
      <c r="XR1886" t="s">
        <v>749</v>
      </c>
      <c r="XS1886" t="s">
        <v>749</v>
      </c>
      <c r="XT1886" t="s">
        <v>749</v>
      </c>
      <c r="XU1886" t="s">
        <v>749</v>
      </c>
      <c r="XV1886" t="s">
        <v>749</v>
      </c>
      <c r="XW1886" t="s">
        <v>749</v>
      </c>
      <c r="XX1886" t="s">
        <v>749</v>
      </c>
      <c r="XY1886" t="s">
        <v>749</v>
      </c>
      <c r="XZ1886" t="s">
        <v>749</v>
      </c>
      <c r="YA1886" t="s">
        <v>749</v>
      </c>
      <c r="YB1886" t="s">
        <v>749</v>
      </c>
      <c r="YC1886" t="s">
        <v>749</v>
      </c>
      <c r="YD1886" t="s">
        <v>749</v>
      </c>
      <c r="YE1886" t="s">
        <v>749</v>
      </c>
      <c r="YF1886" t="s">
        <v>749</v>
      </c>
      <c r="YG1886" t="s">
        <v>749</v>
      </c>
      <c r="YH1886" t="s">
        <v>749</v>
      </c>
      <c r="YI1886" t="s">
        <v>749</v>
      </c>
      <c r="YJ1886" t="s">
        <v>749</v>
      </c>
      <c r="YK1886" t="s">
        <v>749</v>
      </c>
      <c r="YL1886" t="s">
        <v>749</v>
      </c>
      <c r="YM1886" t="s">
        <v>749</v>
      </c>
      <c r="YN1886" t="s">
        <v>749</v>
      </c>
      <c r="YO1886" t="s">
        <v>749</v>
      </c>
      <c r="YP1886" t="s">
        <v>749</v>
      </c>
      <c r="YQ1886" t="s">
        <v>749</v>
      </c>
      <c r="YR1886" t="s">
        <v>749</v>
      </c>
      <c r="YS1886" t="s">
        <v>749</v>
      </c>
      <c r="YT1886" t="s">
        <v>749</v>
      </c>
      <c r="YU1886" t="s">
        <v>749</v>
      </c>
      <c r="YV1886" t="s">
        <v>749</v>
      </c>
      <c r="YW1886" t="s">
        <v>749</v>
      </c>
      <c r="YX1886" t="s">
        <v>749</v>
      </c>
      <c r="YY1886" t="s">
        <v>749</v>
      </c>
      <c r="YZ1886" t="s">
        <v>749</v>
      </c>
      <c r="ZA1886" t="s">
        <v>749</v>
      </c>
      <c r="ZB1886" t="s">
        <v>749</v>
      </c>
      <c r="ZC1886" t="s">
        <v>749</v>
      </c>
      <c r="ZD1886" t="s">
        <v>749</v>
      </c>
      <c r="ZE1886" t="s">
        <v>749</v>
      </c>
      <c r="ZF1886" t="s">
        <v>749</v>
      </c>
      <c r="ZG1886" t="s">
        <v>749</v>
      </c>
      <c r="ZH1886" t="s">
        <v>749</v>
      </c>
      <c r="ZI1886" t="s">
        <v>749</v>
      </c>
      <c r="ZJ1886" t="s">
        <v>749</v>
      </c>
      <c r="ZK1886" t="s">
        <v>749</v>
      </c>
      <c r="ZL1886" t="s">
        <v>749</v>
      </c>
      <c r="ZM1886" t="s">
        <v>749</v>
      </c>
      <c r="ZN1886" t="s">
        <v>749</v>
      </c>
      <c r="ZO1886" t="s">
        <v>749</v>
      </c>
      <c r="ZP1886" t="s">
        <v>749</v>
      </c>
      <c r="ZQ1886" t="s">
        <v>749</v>
      </c>
      <c r="ZR1886" t="s">
        <v>749</v>
      </c>
      <c r="ZS1886" t="s">
        <v>749</v>
      </c>
      <c r="ZT1886" t="s">
        <v>749</v>
      </c>
      <c r="ZU1886" t="s">
        <v>749</v>
      </c>
      <c r="ZV1886" t="s">
        <v>749</v>
      </c>
      <c r="ZW1886" t="s">
        <v>749</v>
      </c>
      <c r="ZX1886" t="s">
        <v>749</v>
      </c>
      <c r="ZY1886" t="s">
        <v>749</v>
      </c>
      <c r="ZZ1886" t="s">
        <v>749</v>
      </c>
      <c r="AAA1886" t="s">
        <v>749</v>
      </c>
      <c r="AAB1886" t="s">
        <v>749</v>
      </c>
      <c r="AAC1886" t="s">
        <v>749</v>
      </c>
      <c r="AAD1886" t="s">
        <v>749</v>
      </c>
      <c r="AAE1886" t="s">
        <v>749</v>
      </c>
      <c r="AAF1886" t="s">
        <v>749</v>
      </c>
      <c r="AAG1886" t="s">
        <v>749</v>
      </c>
      <c r="AAH1886" t="s">
        <v>749</v>
      </c>
      <c r="AAI1886" t="s">
        <v>749</v>
      </c>
      <c r="AAJ1886" t="s">
        <v>749</v>
      </c>
      <c r="AAK1886" t="s">
        <v>749</v>
      </c>
      <c r="AAL1886" t="s">
        <v>749</v>
      </c>
      <c r="AAM1886" t="s">
        <v>749</v>
      </c>
      <c r="AAN1886" t="s">
        <v>749</v>
      </c>
      <c r="AAO1886" t="s">
        <v>749</v>
      </c>
      <c r="AAP1886" t="s">
        <v>749</v>
      </c>
      <c r="AAQ1886" t="s">
        <v>749</v>
      </c>
      <c r="AAR1886" t="s">
        <v>749</v>
      </c>
      <c r="AAS1886" t="s">
        <v>749</v>
      </c>
      <c r="AAT1886" t="s">
        <v>749</v>
      </c>
      <c r="AAU1886" t="s">
        <v>749</v>
      </c>
      <c r="AAV1886" t="s">
        <v>749</v>
      </c>
      <c r="AAW1886" t="s">
        <v>749</v>
      </c>
      <c r="AAX1886" t="s">
        <v>749</v>
      </c>
      <c r="AAY1886" t="s">
        <v>749</v>
      </c>
      <c r="AAZ1886" t="s">
        <v>749</v>
      </c>
      <c r="ABA1886" t="s">
        <v>749</v>
      </c>
      <c r="ABB1886" t="s">
        <v>749</v>
      </c>
      <c r="ABC1886" t="s">
        <v>749</v>
      </c>
      <c r="ABD1886" t="s">
        <v>749</v>
      </c>
      <c r="ABE1886" t="s">
        <v>749</v>
      </c>
      <c r="ABF1886" t="s">
        <v>749</v>
      </c>
      <c r="ABG1886" t="s">
        <v>749</v>
      </c>
      <c r="ABH1886" t="s">
        <v>749</v>
      </c>
      <c r="ABI1886" t="s">
        <v>749</v>
      </c>
      <c r="ABJ1886" t="s">
        <v>749</v>
      </c>
      <c r="ABK1886" t="s">
        <v>749</v>
      </c>
      <c r="ABL1886" t="s">
        <v>749</v>
      </c>
    </row>
    <row r="1887" spans="1:740">
      <c r="A1887" t="s">
        <v>8234</v>
      </c>
      <c r="B1887" t="s">
        <v>8235</v>
      </c>
      <c r="C1887" t="s">
        <v>8084</v>
      </c>
      <c r="D1887" t="s">
        <v>8236</v>
      </c>
      <c r="E1887" t="s">
        <v>749</v>
      </c>
      <c r="F1887" t="s">
        <v>749</v>
      </c>
      <c r="G1887" t="s">
        <v>8237</v>
      </c>
      <c r="H1887" t="s">
        <v>749</v>
      </c>
      <c r="I1887" t="s">
        <v>747</v>
      </c>
      <c r="J1887" s="1">
        <v>0</v>
      </c>
      <c r="K1887" t="s">
        <v>8210</v>
      </c>
      <c r="L1887" t="s">
        <v>8211</v>
      </c>
      <c r="M1887" s="1">
        <v>0</v>
      </c>
      <c r="N1887" t="s">
        <v>749</v>
      </c>
      <c r="O1887" t="s">
        <v>8212</v>
      </c>
      <c r="P1887" t="s">
        <v>8209</v>
      </c>
      <c r="Q1887" t="s">
        <v>750</v>
      </c>
      <c r="R1887" t="s">
        <v>751</v>
      </c>
      <c r="S1887" t="s">
        <v>752</v>
      </c>
      <c r="T1887" t="s">
        <v>1156</v>
      </c>
      <c r="U1887" t="s">
        <v>1029</v>
      </c>
      <c r="V1887" t="s">
        <v>8213</v>
      </c>
      <c r="W1887" t="s">
        <v>749</v>
      </c>
      <c r="X1887" t="s">
        <v>749</v>
      </c>
      <c r="Y1887" t="s">
        <v>749</v>
      </c>
      <c r="Z1887" t="s">
        <v>749</v>
      </c>
      <c r="AA1887" t="s">
        <v>749</v>
      </c>
      <c r="AB1887" t="s">
        <v>749</v>
      </c>
      <c r="AC1887" t="s">
        <v>749</v>
      </c>
      <c r="AD1887" t="s">
        <v>749</v>
      </c>
      <c r="AE1887" t="s">
        <v>749</v>
      </c>
      <c r="AF1887" t="s">
        <v>749</v>
      </c>
      <c r="AG1887" t="s">
        <v>749</v>
      </c>
      <c r="AH1887" t="s">
        <v>749</v>
      </c>
      <c r="AI1887" t="s">
        <v>749</v>
      </c>
      <c r="AJ1887" t="s">
        <v>749</v>
      </c>
      <c r="AK1887" t="s">
        <v>749</v>
      </c>
      <c r="AL1887" t="s">
        <v>749</v>
      </c>
      <c r="AM1887" t="s">
        <v>749</v>
      </c>
      <c r="AN1887" t="s">
        <v>749</v>
      </c>
      <c r="AO1887" t="s">
        <v>749</v>
      </c>
      <c r="AP1887" t="s">
        <v>749</v>
      </c>
      <c r="AQ1887" t="s">
        <v>749</v>
      </c>
      <c r="AR1887" t="s">
        <v>749</v>
      </c>
      <c r="AS1887" t="s">
        <v>749</v>
      </c>
      <c r="AT1887" t="s">
        <v>749</v>
      </c>
      <c r="AU1887" t="s">
        <v>749</v>
      </c>
      <c r="AV1887" t="s">
        <v>749</v>
      </c>
      <c r="AW1887" t="s">
        <v>749</v>
      </c>
      <c r="AX1887" t="s">
        <v>749</v>
      </c>
      <c r="AY1887" t="s">
        <v>749</v>
      </c>
      <c r="AZ1887" t="s">
        <v>749</v>
      </c>
      <c r="BA1887" t="s">
        <v>749</v>
      </c>
      <c r="BB1887" t="s">
        <v>749</v>
      </c>
      <c r="BC1887" t="s">
        <v>749</v>
      </c>
      <c r="BD1887" t="s">
        <v>749</v>
      </c>
      <c r="BE1887" t="s">
        <v>749</v>
      </c>
      <c r="BF1887" t="s">
        <v>749</v>
      </c>
      <c r="BG1887" t="s">
        <v>749</v>
      </c>
      <c r="BH1887" t="s">
        <v>749</v>
      </c>
      <c r="BI1887" t="s">
        <v>749</v>
      </c>
      <c r="BJ1887" t="s">
        <v>749</v>
      </c>
      <c r="BK1887" t="s">
        <v>749</v>
      </c>
      <c r="BL1887" t="s">
        <v>749</v>
      </c>
      <c r="BM1887" t="s">
        <v>749</v>
      </c>
      <c r="BN1887" t="s">
        <v>749</v>
      </c>
      <c r="BO1887" t="s">
        <v>749</v>
      </c>
      <c r="BP1887" t="s">
        <v>749</v>
      </c>
      <c r="BQ1887" t="s">
        <v>749</v>
      </c>
      <c r="BR1887" t="s">
        <v>749</v>
      </c>
      <c r="BS1887" t="s">
        <v>749</v>
      </c>
      <c r="BT1887" t="s">
        <v>749</v>
      </c>
      <c r="BU1887" t="s">
        <v>749</v>
      </c>
      <c r="BV1887" t="s">
        <v>749</v>
      </c>
      <c r="BW1887" t="s">
        <v>749</v>
      </c>
      <c r="BX1887" t="s">
        <v>749</v>
      </c>
      <c r="BY1887" t="s">
        <v>749</v>
      </c>
      <c r="BZ1887" t="s">
        <v>749</v>
      </c>
      <c r="CA1887" t="s">
        <v>749</v>
      </c>
      <c r="CB1887" t="s">
        <v>749</v>
      </c>
      <c r="CC1887" t="s">
        <v>749</v>
      </c>
      <c r="CD1887" t="s">
        <v>749</v>
      </c>
      <c r="CE1887" t="s">
        <v>749</v>
      </c>
      <c r="CF1887" t="s">
        <v>749</v>
      </c>
      <c r="CG1887" t="s">
        <v>749</v>
      </c>
      <c r="CH1887" t="s">
        <v>749</v>
      </c>
      <c r="CI1887" t="s">
        <v>749</v>
      </c>
      <c r="CJ1887" t="s">
        <v>749</v>
      </c>
      <c r="CK1887" t="s">
        <v>749</v>
      </c>
      <c r="CL1887" t="s">
        <v>749</v>
      </c>
      <c r="CM1887" t="s">
        <v>749</v>
      </c>
      <c r="CN1887" t="s">
        <v>749</v>
      </c>
      <c r="CO1887" t="s">
        <v>749</v>
      </c>
      <c r="CP1887" t="s">
        <v>749</v>
      </c>
      <c r="CQ1887" t="s">
        <v>749</v>
      </c>
      <c r="CR1887" t="s">
        <v>749</v>
      </c>
      <c r="CS1887" t="s">
        <v>749</v>
      </c>
      <c r="CT1887" t="s">
        <v>749</v>
      </c>
      <c r="CU1887" t="s">
        <v>749</v>
      </c>
      <c r="CV1887" t="s">
        <v>749</v>
      </c>
      <c r="CW1887" t="s">
        <v>749</v>
      </c>
      <c r="CX1887" t="s">
        <v>749</v>
      </c>
      <c r="CY1887" t="s">
        <v>749</v>
      </c>
      <c r="CZ1887" t="s">
        <v>749</v>
      </c>
      <c r="DA1887" t="s">
        <v>749</v>
      </c>
      <c r="DB1887" t="s">
        <v>749</v>
      </c>
      <c r="DC1887" t="s">
        <v>749</v>
      </c>
      <c r="DD1887" t="s">
        <v>749</v>
      </c>
      <c r="DE1887" t="s">
        <v>749</v>
      </c>
      <c r="DF1887" t="s">
        <v>749</v>
      </c>
      <c r="DG1887" t="s">
        <v>749</v>
      </c>
      <c r="DH1887" t="s">
        <v>749</v>
      </c>
      <c r="DI1887" t="s">
        <v>749</v>
      </c>
      <c r="DJ1887" t="s">
        <v>749</v>
      </c>
      <c r="DK1887" t="s">
        <v>749</v>
      </c>
      <c r="DL1887" t="s">
        <v>749</v>
      </c>
      <c r="DM1887" t="s">
        <v>749</v>
      </c>
      <c r="DN1887" t="s">
        <v>749</v>
      </c>
      <c r="DO1887" t="s">
        <v>749</v>
      </c>
      <c r="DP1887" t="s">
        <v>749</v>
      </c>
      <c r="DQ1887" t="s">
        <v>749</v>
      </c>
      <c r="DR1887" t="s">
        <v>749</v>
      </c>
      <c r="DS1887" t="s">
        <v>749</v>
      </c>
      <c r="DT1887" t="s">
        <v>749</v>
      </c>
      <c r="DU1887" t="s">
        <v>749</v>
      </c>
      <c r="DV1887" t="s">
        <v>749</v>
      </c>
      <c r="DW1887" t="s">
        <v>749</v>
      </c>
      <c r="DX1887" t="s">
        <v>749</v>
      </c>
      <c r="DY1887" t="s">
        <v>749</v>
      </c>
      <c r="DZ1887" t="s">
        <v>749</v>
      </c>
      <c r="EA1887" t="s">
        <v>749</v>
      </c>
      <c r="EB1887" t="s">
        <v>749</v>
      </c>
      <c r="EC1887" t="s">
        <v>749</v>
      </c>
      <c r="ED1887" t="s">
        <v>749</v>
      </c>
      <c r="EE1887" t="s">
        <v>749</v>
      </c>
      <c r="EF1887" t="s">
        <v>749</v>
      </c>
      <c r="EG1887" t="s">
        <v>749</v>
      </c>
      <c r="EH1887" t="s">
        <v>749</v>
      </c>
      <c r="EI1887" t="s">
        <v>749</v>
      </c>
      <c r="EJ1887" t="s">
        <v>749</v>
      </c>
      <c r="EK1887" t="s">
        <v>749</v>
      </c>
      <c r="EL1887" t="s">
        <v>749</v>
      </c>
      <c r="EM1887" t="s">
        <v>749</v>
      </c>
      <c r="EN1887" t="s">
        <v>749</v>
      </c>
      <c r="EO1887" t="s">
        <v>749</v>
      </c>
      <c r="EP1887" t="s">
        <v>749</v>
      </c>
      <c r="EQ1887" t="s">
        <v>749</v>
      </c>
      <c r="ER1887" t="s">
        <v>749</v>
      </c>
      <c r="ES1887" t="s">
        <v>749</v>
      </c>
      <c r="ET1887" t="s">
        <v>749</v>
      </c>
      <c r="EU1887" t="s">
        <v>749</v>
      </c>
      <c r="EV1887" t="s">
        <v>749</v>
      </c>
      <c r="EW1887" t="s">
        <v>749</v>
      </c>
      <c r="EX1887" t="s">
        <v>749</v>
      </c>
      <c r="EY1887" t="s">
        <v>749</v>
      </c>
      <c r="EZ1887" t="s">
        <v>749</v>
      </c>
      <c r="FA1887" t="s">
        <v>749</v>
      </c>
      <c r="FB1887" t="s">
        <v>749</v>
      </c>
      <c r="FC1887" t="s">
        <v>749</v>
      </c>
      <c r="FD1887" t="s">
        <v>749</v>
      </c>
      <c r="FE1887" t="s">
        <v>749</v>
      </c>
      <c r="FF1887" t="s">
        <v>749</v>
      </c>
      <c r="FG1887" t="s">
        <v>749</v>
      </c>
      <c r="FH1887" t="s">
        <v>749</v>
      </c>
      <c r="FI1887" t="s">
        <v>749</v>
      </c>
      <c r="FJ1887" t="s">
        <v>749</v>
      </c>
      <c r="FK1887" t="s">
        <v>749</v>
      </c>
      <c r="FL1887" t="s">
        <v>749</v>
      </c>
      <c r="FM1887" t="s">
        <v>749</v>
      </c>
      <c r="FN1887" t="s">
        <v>749</v>
      </c>
      <c r="FO1887" t="s">
        <v>749</v>
      </c>
      <c r="FP1887" t="s">
        <v>749</v>
      </c>
      <c r="FQ1887" t="s">
        <v>749</v>
      </c>
      <c r="FR1887" t="s">
        <v>749</v>
      </c>
      <c r="FS1887" t="s">
        <v>749</v>
      </c>
      <c r="FT1887" t="s">
        <v>749</v>
      </c>
      <c r="FU1887" t="s">
        <v>749</v>
      </c>
      <c r="FV1887" t="s">
        <v>749</v>
      </c>
      <c r="FW1887" t="s">
        <v>749</v>
      </c>
      <c r="FX1887" t="s">
        <v>749</v>
      </c>
      <c r="FY1887" t="s">
        <v>749</v>
      </c>
      <c r="FZ1887" t="s">
        <v>749</v>
      </c>
      <c r="GA1887" t="s">
        <v>749</v>
      </c>
      <c r="GB1887" t="s">
        <v>749</v>
      </c>
      <c r="GC1887" t="s">
        <v>749</v>
      </c>
      <c r="GD1887" t="s">
        <v>749</v>
      </c>
      <c r="GE1887" t="s">
        <v>749</v>
      </c>
      <c r="GF1887" t="s">
        <v>749</v>
      </c>
      <c r="GG1887" t="s">
        <v>749</v>
      </c>
      <c r="GH1887" t="s">
        <v>749</v>
      </c>
      <c r="GI1887" t="s">
        <v>749</v>
      </c>
      <c r="GJ1887" t="s">
        <v>749</v>
      </c>
      <c r="GK1887" t="s">
        <v>749</v>
      </c>
      <c r="GL1887" t="s">
        <v>749</v>
      </c>
      <c r="GM1887" t="s">
        <v>749</v>
      </c>
      <c r="GN1887" t="s">
        <v>749</v>
      </c>
      <c r="GO1887" t="s">
        <v>749</v>
      </c>
      <c r="GP1887" t="s">
        <v>749</v>
      </c>
      <c r="GQ1887" t="s">
        <v>749</v>
      </c>
      <c r="GR1887" t="s">
        <v>749</v>
      </c>
      <c r="GS1887" t="s">
        <v>749</v>
      </c>
      <c r="GT1887" t="s">
        <v>749</v>
      </c>
      <c r="GU1887" t="s">
        <v>749</v>
      </c>
      <c r="GV1887" t="s">
        <v>749</v>
      </c>
      <c r="GW1887" t="s">
        <v>749</v>
      </c>
      <c r="GX1887" t="s">
        <v>749</v>
      </c>
      <c r="GY1887" t="s">
        <v>749</v>
      </c>
      <c r="GZ1887" t="s">
        <v>749</v>
      </c>
      <c r="HA1887" t="s">
        <v>749</v>
      </c>
      <c r="HB1887" t="s">
        <v>749</v>
      </c>
      <c r="HC1887" t="s">
        <v>749</v>
      </c>
      <c r="HD1887" t="s">
        <v>749</v>
      </c>
      <c r="HE1887" t="s">
        <v>749</v>
      </c>
      <c r="HF1887" t="s">
        <v>749</v>
      </c>
      <c r="HG1887" t="s">
        <v>749</v>
      </c>
      <c r="HH1887" t="s">
        <v>749</v>
      </c>
      <c r="HI1887" t="s">
        <v>749</v>
      </c>
      <c r="HJ1887" t="s">
        <v>749</v>
      </c>
      <c r="HK1887" t="s">
        <v>749</v>
      </c>
      <c r="HL1887" t="s">
        <v>749</v>
      </c>
      <c r="HM1887" t="s">
        <v>749</v>
      </c>
      <c r="HN1887" t="s">
        <v>749</v>
      </c>
      <c r="HO1887" t="s">
        <v>749</v>
      </c>
      <c r="HP1887" t="s">
        <v>749</v>
      </c>
      <c r="HQ1887" t="s">
        <v>749</v>
      </c>
      <c r="HR1887" t="s">
        <v>749</v>
      </c>
      <c r="HS1887" t="s">
        <v>749</v>
      </c>
      <c r="HT1887" t="s">
        <v>749</v>
      </c>
      <c r="HU1887" t="s">
        <v>749</v>
      </c>
      <c r="HV1887" t="s">
        <v>749</v>
      </c>
      <c r="HW1887" t="s">
        <v>749</v>
      </c>
      <c r="HX1887" t="s">
        <v>749</v>
      </c>
      <c r="HY1887" t="s">
        <v>749</v>
      </c>
      <c r="HZ1887" t="s">
        <v>749</v>
      </c>
      <c r="IA1887" t="s">
        <v>749</v>
      </c>
      <c r="IB1887" t="s">
        <v>749</v>
      </c>
      <c r="IC1887" t="s">
        <v>749</v>
      </c>
      <c r="ID1887" t="s">
        <v>749</v>
      </c>
      <c r="IE1887" t="s">
        <v>749</v>
      </c>
      <c r="IF1887" t="s">
        <v>749</v>
      </c>
      <c r="IG1887" t="s">
        <v>749</v>
      </c>
      <c r="IH1887" t="s">
        <v>749</v>
      </c>
      <c r="II1887" t="s">
        <v>749</v>
      </c>
      <c r="IJ1887" t="s">
        <v>749</v>
      </c>
      <c r="IK1887" t="s">
        <v>749</v>
      </c>
      <c r="IL1887" t="s">
        <v>749</v>
      </c>
      <c r="IM1887" t="s">
        <v>749</v>
      </c>
      <c r="IN1887" t="s">
        <v>749</v>
      </c>
      <c r="IO1887" t="s">
        <v>749</v>
      </c>
      <c r="IP1887" t="s">
        <v>749</v>
      </c>
      <c r="IQ1887" t="s">
        <v>749</v>
      </c>
      <c r="IR1887" t="s">
        <v>749</v>
      </c>
      <c r="IS1887" t="s">
        <v>749</v>
      </c>
      <c r="IT1887" t="s">
        <v>749</v>
      </c>
      <c r="IU1887" t="s">
        <v>749</v>
      </c>
      <c r="IV1887" t="s">
        <v>749</v>
      </c>
      <c r="IW1887" t="s">
        <v>749</v>
      </c>
      <c r="IX1887" t="s">
        <v>749</v>
      </c>
      <c r="IY1887" t="s">
        <v>749</v>
      </c>
      <c r="IZ1887" t="s">
        <v>749</v>
      </c>
      <c r="JA1887" t="s">
        <v>749</v>
      </c>
      <c r="JB1887" t="s">
        <v>749</v>
      </c>
      <c r="JC1887" t="s">
        <v>749</v>
      </c>
      <c r="JD1887" t="s">
        <v>749</v>
      </c>
      <c r="JE1887" t="s">
        <v>749</v>
      </c>
      <c r="JF1887" t="s">
        <v>749</v>
      </c>
      <c r="JG1887" t="s">
        <v>749</v>
      </c>
      <c r="JH1887" t="s">
        <v>749</v>
      </c>
      <c r="JI1887" t="s">
        <v>749</v>
      </c>
      <c r="JJ1887" t="s">
        <v>749</v>
      </c>
      <c r="JK1887" t="s">
        <v>749</v>
      </c>
      <c r="JL1887" t="s">
        <v>749</v>
      </c>
      <c r="JM1887" t="s">
        <v>749</v>
      </c>
      <c r="JN1887" t="s">
        <v>749</v>
      </c>
      <c r="JO1887" t="s">
        <v>749</v>
      </c>
      <c r="JP1887" t="s">
        <v>749</v>
      </c>
      <c r="JQ1887" t="s">
        <v>749</v>
      </c>
      <c r="JR1887" t="s">
        <v>749</v>
      </c>
      <c r="JS1887" t="s">
        <v>749</v>
      </c>
      <c r="JT1887" t="s">
        <v>749</v>
      </c>
      <c r="JU1887" t="s">
        <v>749</v>
      </c>
      <c r="JV1887" t="s">
        <v>749</v>
      </c>
      <c r="JW1887" t="s">
        <v>749</v>
      </c>
      <c r="JX1887" t="s">
        <v>749</v>
      </c>
      <c r="JY1887" t="s">
        <v>749</v>
      </c>
      <c r="JZ1887" t="s">
        <v>749</v>
      </c>
      <c r="KA1887" t="s">
        <v>749</v>
      </c>
      <c r="KB1887" t="s">
        <v>749</v>
      </c>
      <c r="KC1887" t="s">
        <v>749</v>
      </c>
      <c r="KD1887" t="s">
        <v>749</v>
      </c>
      <c r="KE1887" t="s">
        <v>749</v>
      </c>
      <c r="KF1887" t="s">
        <v>749</v>
      </c>
      <c r="KG1887" t="s">
        <v>749</v>
      </c>
      <c r="KH1887" t="s">
        <v>749</v>
      </c>
      <c r="KI1887" t="s">
        <v>749</v>
      </c>
      <c r="KJ1887" t="s">
        <v>749</v>
      </c>
      <c r="KK1887" t="s">
        <v>749</v>
      </c>
      <c r="KL1887" t="s">
        <v>749</v>
      </c>
      <c r="KM1887" t="s">
        <v>749</v>
      </c>
      <c r="KN1887" t="s">
        <v>749</v>
      </c>
      <c r="KO1887" t="s">
        <v>749</v>
      </c>
      <c r="KP1887" t="s">
        <v>749</v>
      </c>
      <c r="KQ1887" t="s">
        <v>749</v>
      </c>
      <c r="KR1887" t="s">
        <v>749</v>
      </c>
      <c r="KS1887" t="s">
        <v>749</v>
      </c>
      <c r="KT1887" t="s">
        <v>749</v>
      </c>
      <c r="KU1887" t="s">
        <v>749</v>
      </c>
      <c r="KV1887" t="s">
        <v>749</v>
      </c>
      <c r="KW1887" t="s">
        <v>749</v>
      </c>
      <c r="KX1887" t="s">
        <v>749</v>
      </c>
      <c r="KY1887" t="s">
        <v>749</v>
      </c>
      <c r="KZ1887" t="s">
        <v>749</v>
      </c>
      <c r="LA1887" t="s">
        <v>749</v>
      </c>
      <c r="LB1887" t="s">
        <v>749</v>
      </c>
      <c r="LC1887" t="s">
        <v>749</v>
      </c>
      <c r="LD1887" t="s">
        <v>749</v>
      </c>
      <c r="LE1887" t="s">
        <v>749</v>
      </c>
      <c r="LF1887" t="s">
        <v>749</v>
      </c>
      <c r="LG1887" t="s">
        <v>749</v>
      </c>
      <c r="LH1887" t="s">
        <v>749</v>
      </c>
      <c r="LI1887" t="s">
        <v>749</v>
      </c>
      <c r="LJ1887" t="s">
        <v>749</v>
      </c>
      <c r="LK1887" t="s">
        <v>749</v>
      </c>
      <c r="LL1887" t="s">
        <v>749</v>
      </c>
      <c r="LM1887" t="s">
        <v>749</v>
      </c>
      <c r="LN1887" t="s">
        <v>749</v>
      </c>
      <c r="LO1887" t="s">
        <v>749</v>
      </c>
      <c r="LP1887" t="s">
        <v>749</v>
      </c>
      <c r="LQ1887" t="s">
        <v>749</v>
      </c>
      <c r="LR1887" t="s">
        <v>749</v>
      </c>
      <c r="LS1887" t="s">
        <v>749</v>
      </c>
      <c r="LT1887" t="s">
        <v>749</v>
      </c>
      <c r="LU1887" t="s">
        <v>749</v>
      </c>
      <c r="LV1887" t="s">
        <v>749</v>
      </c>
      <c r="LW1887" t="s">
        <v>749</v>
      </c>
      <c r="LX1887" t="s">
        <v>749</v>
      </c>
      <c r="LY1887" t="s">
        <v>749</v>
      </c>
      <c r="LZ1887" t="s">
        <v>749</v>
      </c>
      <c r="MA1887" t="s">
        <v>749</v>
      </c>
      <c r="MB1887" t="s">
        <v>749</v>
      </c>
      <c r="MC1887" t="s">
        <v>749</v>
      </c>
      <c r="MD1887" t="s">
        <v>749</v>
      </c>
      <c r="ME1887" t="s">
        <v>749</v>
      </c>
      <c r="MF1887" t="s">
        <v>749</v>
      </c>
      <c r="MG1887" t="s">
        <v>749</v>
      </c>
      <c r="MH1887" t="s">
        <v>749</v>
      </c>
      <c r="MI1887" t="s">
        <v>749</v>
      </c>
      <c r="MJ1887" t="s">
        <v>749</v>
      </c>
      <c r="MK1887" t="s">
        <v>749</v>
      </c>
      <c r="ML1887" t="s">
        <v>749</v>
      </c>
      <c r="MM1887" t="s">
        <v>749</v>
      </c>
      <c r="MN1887" t="s">
        <v>749</v>
      </c>
      <c r="MO1887" t="s">
        <v>749</v>
      </c>
      <c r="MP1887" t="s">
        <v>749</v>
      </c>
      <c r="MQ1887" t="s">
        <v>749</v>
      </c>
      <c r="MR1887" t="s">
        <v>749</v>
      </c>
      <c r="MS1887" t="s">
        <v>749</v>
      </c>
      <c r="MT1887" t="s">
        <v>749</v>
      </c>
      <c r="MU1887" t="s">
        <v>749</v>
      </c>
      <c r="MV1887" t="s">
        <v>749</v>
      </c>
      <c r="MW1887" t="s">
        <v>749</v>
      </c>
      <c r="MX1887" t="s">
        <v>749</v>
      </c>
      <c r="MY1887" t="s">
        <v>749</v>
      </c>
      <c r="MZ1887" t="s">
        <v>749</v>
      </c>
      <c r="NA1887" t="s">
        <v>749</v>
      </c>
      <c r="NB1887" t="s">
        <v>749</v>
      </c>
      <c r="NC1887" t="s">
        <v>749</v>
      </c>
      <c r="ND1887" t="s">
        <v>749</v>
      </c>
      <c r="NE1887" t="s">
        <v>749</v>
      </c>
      <c r="NF1887" t="s">
        <v>749</v>
      </c>
      <c r="NG1887" t="s">
        <v>749</v>
      </c>
      <c r="NH1887" t="s">
        <v>749</v>
      </c>
      <c r="NI1887" t="s">
        <v>749</v>
      </c>
      <c r="NJ1887" t="s">
        <v>749</v>
      </c>
      <c r="NK1887" t="s">
        <v>749</v>
      </c>
      <c r="NL1887" t="s">
        <v>749</v>
      </c>
      <c r="NM1887" t="s">
        <v>749</v>
      </c>
      <c r="NN1887" t="s">
        <v>749</v>
      </c>
      <c r="NO1887" t="s">
        <v>749</v>
      </c>
      <c r="NP1887" t="s">
        <v>749</v>
      </c>
      <c r="NQ1887" t="s">
        <v>749</v>
      </c>
      <c r="NR1887" t="s">
        <v>749</v>
      </c>
      <c r="NS1887" t="s">
        <v>749</v>
      </c>
      <c r="NT1887" t="s">
        <v>749</v>
      </c>
      <c r="NU1887" t="s">
        <v>749</v>
      </c>
      <c r="NV1887" t="s">
        <v>749</v>
      </c>
      <c r="NW1887" t="s">
        <v>749</v>
      </c>
      <c r="NX1887" t="s">
        <v>749</v>
      </c>
      <c r="NY1887" t="s">
        <v>749</v>
      </c>
      <c r="NZ1887" t="s">
        <v>749</v>
      </c>
      <c r="OA1887" t="s">
        <v>749</v>
      </c>
      <c r="OB1887" t="s">
        <v>749</v>
      </c>
      <c r="OC1887" t="s">
        <v>749</v>
      </c>
      <c r="OD1887" t="s">
        <v>749</v>
      </c>
      <c r="OE1887" t="s">
        <v>749</v>
      </c>
      <c r="OF1887" t="s">
        <v>749</v>
      </c>
      <c r="OG1887" t="s">
        <v>749</v>
      </c>
      <c r="OH1887" t="s">
        <v>749</v>
      </c>
      <c r="OI1887" t="s">
        <v>749</v>
      </c>
      <c r="OJ1887" t="s">
        <v>749</v>
      </c>
      <c r="OK1887" t="s">
        <v>749</v>
      </c>
      <c r="OL1887" t="s">
        <v>749</v>
      </c>
      <c r="OM1887" t="s">
        <v>749</v>
      </c>
      <c r="ON1887" t="s">
        <v>749</v>
      </c>
      <c r="OO1887" t="s">
        <v>749</v>
      </c>
      <c r="OP1887" t="s">
        <v>749</v>
      </c>
      <c r="OQ1887" t="s">
        <v>749</v>
      </c>
      <c r="OR1887" t="s">
        <v>749</v>
      </c>
      <c r="OS1887" t="s">
        <v>749</v>
      </c>
      <c r="OT1887" t="s">
        <v>749</v>
      </c>
      <c r="OU1887" t="s">
        <v>749</v>
      </c>
      <c r="OV1887" t="s">
        <v>749</v>
      </c>
      <c r="OW1887" t="s">
        <v>749</v>
      </c>
      <c r="OX1887" t="s">
        <v>749</v>
      </c>
      <c r="OY1887" t="s">
        <v>749</v>
      </c>
      <c r="OZ1887" t="s">
        <v>749</v>
      </c>
      <c r="PA1887" t="s">
        <v>749</v>
      </c>
      <c r="PB1887" t="s">
        <v>749</v>
      </c>
      <c r="PC1887" t="s">
        <v>749</v>
      </c>
      <c r="PD1887" t="s">
        <v>749</v>
      </c>
      <c r="PE1887" t="s">
        <v>749</v>
      </c>
      <c r="PF1887" t="s">
        <v>749</v>
      </c>
      <c r="PG1887" t="s">
        <v>749</v>
      </c>
      <c r="PH1887" t="s">
        <v>749</v>
      </c>
      <c r="PI1887" t="s">
        <v>749</v>
      </c>
      <c r="PJ1887" t="s">
        <v>749</v>
      </c>
      <c r="PK1887" t="s">
        <v>749</v>
      </c>
      <c r="PL1887" t="s">
        <v>749</v>
      </c>
      <c r="PM1887" t="s">
        <v>749</v>
      </c>
      <c r="PN1887" t="s">
        <v>749</v>
      </c>
      <c r="PO1887" t="s">
        <v>749</v>
      </c>
      <c r="PP1887" t="s">
        <v>749</v>
      </c>
      <c r="PQ1887" t="s">
        <v>749</v>
      </c>
      <c r="PR1887" t="s">
        <v>749</v>
      </c>
      <c r="PS1887" t="s">
        <v>749</v>
      </c>
      <c r="PT1887" t="s">
        <v>749</v>
      </c>
      <c r="PU1887" t="s">
        <v>749</v>
      </c>
      <c r="PV1887" t="s">
        <v>749</v>
      </c>
      <c r="PW1887" t="s">
        <v>749</v>
      </c>
      <c r="PX1887" t="s">
        <v>749</v>
      </c>
      <c r="PY1887" t="s">
        <v>749</v>
      </c>
      <c r="PZ1887" t="s">
        <v>749</v>
      </c>
      <c r="QA1887" t="s">
        <v>749</v>
      </c>
      <c r="QB1887" t="s">
        <v>749</v>
      </c>
      <c r="QC1887" t="s">
        <v>749</v>
      </c>
      <c r="QD1887" t="s">
        <v>749</v>
      </c>
      <c r="QE1887" t="s">
        <v>749</v>
      </c>
      <c r="QF1887" t="s">
        <v>749</v>
      </c>
      <c r="QG1887" t="s">
        <v>749</v>
      </c>
      <c r="QH1887" t="s">
        <v>749</v>
      </c>
      <c r="QI1887" t="s">
        <v>749</v>
      </c>
      <c r="QJ1887" t="s">
        <v>749</v>
      </c>
      <c r="QK1887" t="s">
        <v>749</v>
      </c>
      <c r="QL1887" t="s">
        <v>749</v>
      </c>
      <c r="QM1887" t="s">
        <v>749</v>
      </c>
      <c r="QN1887" t="s">
        <v>749</v>
      </c>
      <c r="QO1887" t="s">
        <v>749</v>
      </c>
      <c r="QP1887" t="s">
        <v>749</v>
      </c>
      <c r="QQ1887" t="s">
        <v>749</v>
      </c>
      <c r="QR1887" t="s">
        <v>749</v>
      </c>
      <c r="QS1887" t="s">
        <v>749</v>
      </c>
      <c r="QT1887" t="s">
        <v>749</v>
      </c>
      <c r="QU1887" t="s">
        <v>749</v>
      </c>
      <c r="QV1887" t="s">
        <v>749</v>
      </c>
      <c r="QW1887" t="s">
        <v>749</v>
      </c>
      <c r="QX1887" t="s">
        <v>749</v>
      </c>
      <c r="QY1887" t="s">
        <v>749</v>
      </c>
      <c r="QZ1887" t="s">
        <v>749</v>
      </c>
      <c r="RA1887" t="s">
        <v>749</v>
      </c>
      <c r="RB1887" t="s">
        <v>749</v>
      </c>
      <c r="RC1887" t="s">
        <v>749</v>
      </c>
      <c r="RD1887" t="s">
        <v>749</v>
      </c>
      <c r="RE1887" t="s">
        <v>749</v>
      </c>
      <c r="RF1887" t="s">
        <v>749</v>
      </c>
      <c r="RG1887" t="s">
        <v>749</v>
      </c>
      <c r="RH1887" t="s">
        <v>749</v>
      </c>
      <c r="RI1887" t="s">
        <v>749</v>
      </c>
      <c r="RJ1887" t="s">
        <v>749</v>
      </c>
      <c r="RK1887" t="s">
        <v>749</v>
      </c>
      <c r="RL1887" t="s">
        <v>749</v>
      </c>
      <c r="RM1887" t="s">
        <v>749</v>
      </c>
      <c r="RN1887" t="s">
        <v>749</v>
      </c>
      <c r="RO1887" t="s">
        <v>749</v>
      </c>
      <c r="RP1887" t="s">
        <v>749</v>
      </c>
      <c r="RQ1887" t="s">
        <v>749</v>
      </c>
      <c r="RR1887" t="s">
        <v>749</v>
      </c>
      <c r="RS1887" t="s">
        <v>749</v>
      </c>
      <c r="RT1887" t="s">
        <v>749</v>
      </c>
      <c r="RU1887" t="s">
        <v>749</v>
      </c>
      <c r="RV1887" t="s">
        <v>749</v>
      </c>
      <c r="RW1887" t="s">
        <v>749</v>
      </c>
      <c r="RX1887" t="s">
        <v>749</v>
      </c>
      <c r="RY1887" t="s">
        <v>749</v>
      </c>
      <c r="RZ1887" t="s">
        <v>749</v>
      </c>
      <c r="SA1887" t="s">
        <v>749</v>
      </c>
      <c r="SB1887" t="s">
        <v>749</v>
      </c>
      <c r="SC1887" t="s">
        <v>749</v>
      </c>
      <c r="SD1887" t="s">
        <v>749</v>
      </c>
      <c r="SE1887" t="s">
        <v>749</v>
      </c>
      <c r="SF1887" t="s">
        <v>749</v>
      </c>
      <c r="SG1887" t="s">
        <v>749</v>
      </c>
      <c r="SH1887" t="s">
        <v>749</v>
      </c>
      <c r="SI1887" t="s">
        <v>749</v>
      </c>
      <c r="SJ1887" t="s">
        <v>749</v>
      </c>
      <c r="SK1887" t="s">
        <v>749</v>
      </c>
      <c r="SL1887" t="s">
        <v>749</v>
      </c>
      <c r="SM1887" t="s">
        <v>749</v>
      </c>
      <c r="SN1887" t="s">
        <v>749</v>
      </c>
      <c r="SO1887" t="s">
        <v>749</v>
      </c>
      <c r="SP1887" t="s">
        <v>749</v>
      </c>
      <c r="SQ1887" t="s">
        <v>749</v>
      </c>
      <c r="SR1887" t="s">
        <v>749</v>
      </c>
      <c r="SS1887" t="s">
        <v>749</v>
      </c>
      <c r="ST1887" t="s">
        <v>749</v>
      </c>
      <c r="SU1887" t="s">
        <v>749</v>
      </c>
      <c r="SV1887" t="s">
        <v>749</v>
      </c>
      <c r="SW1887" t="s">
        <v>749</v>
      </c>
      <c r="SX1887" t="s">
        <v>749</v>
      </c>
      <c r="SY1887" t="s">
        <v>749</v>
      </c>
      <c r="SZ1887" t="s">
        <v>749</v>
      </c>
      <c r="TA1887" t="s">
        <v>749</v>
      </c>
      <c r="TB1887" t="s">
        <v>749</v>
      </c>
      <c r="TC1887" t="s">
        <v>749</v>
      </c>
      <c r="TD1887" t="s">
        <v>749</v>
      </c>
      <c r="TE1887" t="s">
        <v>749</v>
      </c>
      <c r="TF1887" t="s">
        <v>749</v>
      </c>
      <c r="TG1887" t="s">
        <v>749</v>
      </c>
      <c r="TH1887" t="s">
        <v>749</v>
      </c>
      <c r="TI1887" t="s">
        <v>749</v>
      </c>
      <c r="TJ1887" t="s">
        <v>749</v>
      </c>
      <c r="TK1887" t="s">
        <v>749</v>
      </c>
      <c r="TL1887" t="s">
        <v>749</v>
      </c>
      <c r="TM1887" t="s">
        <v>749</v>
      </c>
      <c r="TN1887" t="s">
        <v>749</v>
      </c>
      <c r="TO1887" t="s">
        <v>749</v>
      </c>
      <c r="TP1887" t="s">
        <v>749</v>
      </c>
      <c r="TQ1887" t="s">
        <v>749</v>
      </c>
      <c r="TR1887" t="s">
        <v>749</v>
      </c>
      <c r="TS1887" t="s">
        <v>749</v>
      </c>
      <c r="TT1887" t="s">
        <v>749</v>
      </c>
      <c r="TU1887" t="s">
        <v>749</v>
      </c>
      <c r="TV1887" t="s">
        <v>749</v>
      </c>
      <c r="TW1887" t="s">
        <v>749</v>
      </c>
      <c r="TX1887" t="s">
        <v>749</v>
      </c>
      <c r="TY1887" t="s">
        <v>749</v>
      </c>
      <c r="TZ1887" t="s">
        <v>749</v>
      </c>
      <c r="UA1887" t="s">
        <v>749</v>
      </c>
      <c r="UB1887" t="s">
        <v>749</v>
      </c>
      <c r="UC1887" t="s">
        <v>749</v>
      </c>
      <c r="UD1887" t="s">
        <v>749</v>
      </c>
      <c r="UE1887" t="s">
        <v>749</v>
      </c>
      <c r="UF1887" t="s">
        <v>749</v>
      </c>
      <c r="UG1887" t="s">
        <v>749</v>
      </c>
      <c r="UH1887" t="s">
        <v>749</v>
      </c>
      <c r="UI1887" t="s">
        <v>749</v>
      </c>
      <c r="UJ1887" t="s">
        <v>749</v>
      </c>
      <c r="UK1887" t="s">
        <v>749</v>
      </c>
      <c r="UL1887" t="s">
        <v>749</v>
      </c>
      <c r="UM1887" t="s">
        <v>749</v>
      </c>
      <c r="UN1887" t="s">
        <v>749</v>
      </c>
      <c r="UO1887" t="s">
        <v>749</v>
      </c>
      <c r="UP1887" t="s">
        <v>749</v>
      </c>
      <c r="UQ1887" t="s">
        <v>749</v>
      </c>
      <c r="UR1887" t="s">
        <v>749</v>
      </c>
      <c r="US1887" t="s">
        <v>749</v>
      </c>
      <c r="UT1887" t="s">
        <v>749</v>
      </c>
      <c r="UU1887" t="s">
        <v>749</v>
      </c>
      <c r="UV1887" t="s">
        <v>749</v>
      </c>
      <c r="UW1887" t="s">
        <v>749</v>
      </c>
      <c r="UX1887" t="s">
        <v>749</v>
      </c>
      <c r="UY1887" t="s">
        <v>749</v>
      </c>
      <c r="UZ1887" t="s">
        <v>749</v>
      </c>
      <c r="VA1887" t="s">
        <v>749</v>
      </c>
      <c r="VB1887" t="s">
        <v>749</v>
      </c>
      <c r="VC1887" t="s">
        <v>749</v>
      </c>
      <c r="VD1887" t="s">
        <v>749</v>
      </c>
      <c r="VE1887" t="s">
        <v>749</v>
      </c>
      <c r="VF1887" t="s">
        <v>749</v>
      </c>
      <c r="VG1887" t="s">
        <v>749</v>
      </c>
      <c r="VH1887" t="s">
        <v>749</v>
      </c>
      <c r="VI1887" t="s">
        <v>749</v>
      </c>
      <c r="VJ1887" t="s">
        <v>749</v>
      </c>
      <c r="VK1887" t="s">
        <v>749</v>
      </c>
      <c r="VL1887" t="s">
        <v>749</v>
      </c>
      <c r="VM1887" t="s">
        <v>749</v>
      </c>
      <c r="VN1887" t="s">
        <v>749</v>
      </c>
      <c r="VO1887" t="s">
        <v>749</v>
      </c>
      <c r="VP1887" t="s">
        <v>749</v>
      </c>
      <c r="VQ1887" t="s">
        <v>749</v>
      </c>
      <c r="VR1887" t="s">
        <v>749</v>
      </c>
      <c r="VS1887" t="s">
        <v>749</v>
      </c>
      <c r="VT1887" t="s">
        <v>749</v>
      </c>
      <c r="VU1887" t="s">
        <v>749</v>
      </c>
      <c r="VV1887" t="s">
        <v>749</v>
      </c>
      <c r="VW1887" t="s">
        <v>749</v>
      </c>
      <c r="VX1887" t="s">
        <v>749</v>
      </c>
      <c r="VY1887" t="s">
        <v>749</v>
      </c>
      <c r="VZ1887" t="s">
        <v>749</v>
      </c>
      <c r="WA1887" t="s">
        <v>749</v>
      </c>
      <c r="WB1887" t="s">
        <v>749</v>
      </c>
      <c r="WC1887" t="s">
        <v>749</v>
      </c>
      <c r="WD1887" t="s">
        <v>749</v>
      </c>
      <c r="WE1887" t="s">
        <v>749</v>
      </c>
      <c r="WF1887" t="s">
        <v>749</v>
      </c>
      <c r="WG1887" t="s">
        <v>749</v>
      </c>
      <c r="WH1887" t="s">
        <v>749</v>
      </c>
      <c r="WI1887" t="s">
        <v>749</v>
      </c>
      <c r="WJ1887" t="s">
        <v>749</v>
      </c>
      <c r="WK1887" t="s">
        <v>749</v>
      </c>
      <c r="WL1887" t="s">
        <v>749</v>
      </c>
      <c r="WM1887" t="s">
        <v>749</v>
      </c>
      <c r="WN1887" t="s">
        <v>749</v>
      </c>
      <c r="WO1887" t="s">
        <v>749</v>
      </c>
      <c r="WP1887" t="s">
        <v>749</v>
      </c>
      <c r="WQ1887" t="s">
        <v>749</v>
      </c>
      <c r="WR1887" t="s">
        <v>749</v>
      </c>
      <c r="WS1887" t="s">
        <v>749</v>
      </c>
      <c r="WT1887" t="s">
        <v>749</v>
      </c>
      <c r="WU1887" t="s">
        <v>749</v>
      </c>
      <c r="WV1887" t="s">
        <v>749</v>
      </c>
      <c r="WW1887" t="s">
        <v>749</v>
      </c>
      <c r="WX1887" t="s">
        <v>749</v>
      </c>
      <c r="WY1887" t="s">
        <v>749</v>
      </c>
      <c r="WZ1887" t="s">
        <v>749</v>
      </c>
      <c r="XA1887" t="s">
        <v>749</v>
      </c>
      <c r="XB1887" t="s">
        <v>749</v>
      </c>
      <c r="XC1887" t="s">
        <v>749</v>
      </c>
      <c r="XD1887" t="s">
        <v>749</v>
      </c>
      <c r="XE1887" t="s">
        <v>749</v>
      </c>
      <c r="XF1887" t="s">
        <v>749</v>
      </c>
      <c r="XG1887" t="s">
        <v>749</v>
      </c>
      <c r="XH1887" t="s">
        <v>749</v>
      </c>
      <c r="XI1887" t="s">
        <v>749</v>
      </c>
      <c r="XJ1887" t="s">
        <v>749</v>
      </c>
      <c r="XK1887" t="s">
        <v>749</v>
      </c>
      <c r="XL1887" t="s">
        <v>749</v>
      </c>
      <c r="XM1887" t="s">
        <v>749</v>
      </c>
      <c r="XN1887" t="s">
        <v>749</v>
      </c>
      <c r="XO1887" t="s">
        <v>749</v>
      </c>
      <c r="XP1887" t="s">
        <v>749</v>
      </c>
      <c r="XQ1887" t="s">
        <v>749</v>
      </c>
      <c r="XR1887" t="s">
        <v>749</v>
      </c>
      <c r="XS1887" t="s">
        <v>749</v>
      </c>
      <c r="XT1887" t="s">
        <v>749</v>
      </c>
      <c r="XU1887" t="s">
        <v>749</v>
      </c>
      <c r="XV1887" t="s">
        <v>749</v>
      </c>
      <c r="XW1887" t="s">
        <v>749</v>
      </c>
      <c r="XX1887" t="s">
        <v>749</v>
      </c>
      <c r="XY1887" t="s">
        <v>749</v>
      </c>
      <c r="XZ1887" t="s">
        <v>749</v>
      </c>
      <c r="YA1887" t="s">
        <v>749</v>
      </c>
      <c r="YB1887" t="s">
        <v>749</v>
      </c>
      <c r="YC1887" t="s">
        <v>749</v>
      </c>
      <c r="YD1887" t="s">
        <v>749</v>
      </c>
      <c r="YE1887" t="s">
        <v>749</v>
      </c>
      <c r="YF1887" t="s">
        <v>749</v>
      </c>
      <c r="YG1887" t="s">
        <v>749</v>
      </c>
      <c r="YH1887" t="s">
        <v>749</v>
      </c>
      <c r="YI1887" t="s">
        <v>749</v>
      </c>
      <c r="YJ1887" t="s">
        <v>749</v>
      </c>
      <c r="YK1887" t="s">
        <v>749</v>
      </c>
      <c r="YL1887" t="s">
        <v>749</v>
      </c>
      <c r="YM1887" t="s">
        <v>749</v>
      </c>
      <c r="YN1887" t="s">
        <v>749</v>
      </c>
      <c r="YO1887" t="s">
        <v>749</v>
      </c>
      <c r="YP1887" t="s">
        <v>749</v>
      </c>
      <c r="YQ1887" t="s">
        <v>749</v>
      </c>
      <c r="YR1887" t="s">
        <v>749</v>
      </c>
      <c r="YS1887" t="s">
        <v>749</v>
      </c>
      <c r="YT1887" t="s">
        <v>749</v>
      </c>
      <c r="YU1887" t="s">
        <v>749</v>
      </c>
      <c r="YV1887" t="s">
        <v>749</v>
      </c>
      <c r="YW1887" t="s">
        <v>749</v>
      </c>
      <c r="YX1887" t="s">
        <v>749</v>
      </c>
      <c r="YY1887" t="s">
        <v>749</v>
      </c>
      <c r="YZ1887" t="s">
        <v>749</v>
      </c>
      <c r="ZA1887" t="s">
        <v>749</v>
      </c>
      <c r="ZB1887" t="s">
        <v>749</v>
      </c>
      <c r="ZC1887" t="s">
        <v>749</v>
      </c>
      <c r="ZD1887" t="s">
        <v>749</v>
      </c>
      <c r="ZE1887" t="s">
        <v>749</v>
      </c>
      <c r="ZF1887" t="s">
        <v>749</v>
      </c>
      <c r="ZG1887" t="s">
        <v>749</v>
      </c>
      <c r="ZH1887" t="s">
        <v>749</v>
      </c>
      <c r="ZI1887" t="s">
        <v>749</v>
      </c>
      <c r="ZJ1887" t="s">
        <v>749</v>
      </c>
      <c r="ZK1887" t="s">
        <v>749</v>
      </c>
      <c r="ZL1887" t="s">
        <v>749</v>
      </c>
      <c r="ZM1887" t="s">
        <v>749</v>
      </c>
      <c r="ZN1887" t="s">
        <v>749</v>
      </c>
      <c r="ZO1887" t="s">
        <v>749</v>
      </c>
      <c r="ZP1887" t="s">
        <v>749</v>
      </c>
      <c r="ZQ1887" t="s">
        <v>749</v>
      </c>
      <c r="ZR1887" t="s">
        <v>749</v>
      </c>
      <c r="ZS1887" t="s">
        <v>749</v>
      </c>
      <c r="ZT1887" t="s">
        <v>749</v>
      </c>
      <c r="ZU1887" t="s">
        <v>749</v>
      </c>
      <c r="ZV1887" t="s">
        <v>749</v>
      </c>
      <c r="ZW1887" t="s">
        <v>749</v>
      </c>
      <c r="ZX1887" t="s">
        <v>749</v>
      </c>
      <c r="ZY1887" t="s">
        <v>749</v>
      </c>
      <c r="ZZ1887" t="s">
        <v>749</v>
      </c>
      <c r="AAA1887" t="s">
        <v>749</v>
      </c>
      <c r="AAB1887" t="s">
        <v>749</v>
      </c>
      <c r="AAC1887" t="s">
        <v>749</v>
      </c>
      <c r="AAD1887" t="s">
        <v>749</v>
      </c>
      <c r="AAE1887" t="s">
        <v>749</v>
      </c>
      <c r="AAF1887" t="s">
        <v>749</v>
      </c>
      <c r="AAG1887" t="s">
        <v>749</v>
      </c>
      <c r="AAH1887" t="s">
        <v>749</v>
      </c>
      <c r="AAI1887" t="s">
        <v>749</v>
      </c>
      <c r="AAJ1887" t="s">
        <v>749</v>
      </c>
      <c r="AAK1887" t="s">
        <v>749</v>
      </c>
      <c r="AAL1887" t="s">
        <v>749</v>
      </c>
      <c r="AAM1887" t="s">
        <v>749</v>
      </c>
      <c r="AAN1887" t="s">
        <v>749</v>
      </c>
      <c r="AAO1887" t="s">
        <v>749</v>
      </c>
      <c r="AAP1887" t="s">
        <v>749</v>
      </c>
      <c r="AAQ1887" t="s">
        <v>749</v>
      </c>
      <c r="AAR1887" t="s">
        <v>749</v>
      </c>
      <c r="AAS1887" t="s">
        <v>749</v>
      </c>
      <c r="AAT1887" t="s">
        <v>749</v>
      </c>
      <c r="AAU1887" t="s">
        <v>749</v>
      </c>
      <c r="AAV1887" t="s">
        <v>749</v>
      </c>
      <c r="AAW1887" t="s">
        <v>749</v>
      </c>
      <c r="AAX1887" t="s">
        <v>749</v>
      </c>
      <c r="AAY1887" t="s">
        <v>749</v>
      </c>
      <c r="AAZ1887" t="s">
        <v>749</v>
      </c>
      <c r="ABA1887" t="s">
        <v>749</v>
      </c>
      <c r="ABB1887" t="s">
        <v>749</v>
      </c>
      <c r="ABC1887" t="s">
        <v>749</v>
      </c>
      <c r="ABD1887" t="s">
        <v>749</v>
      </c>
      <c r="ABE1887" t="s">
        <v>749</v>
      </c>
      <c r="ABF1887" t="s">
        <v>749</v>
      </c>
      <c r="ABG1887" t="s">
        <v>749</v>
      </c>
      <c r="ABH1887" t="s">
        <v>749</v>
      </c>
      <c r="ABI1887" t="s">
        <v>749</v>
      </c>
      <c r="ABJ1887" t="s">
        <v>749</v>
      </c>
      <c r="ABK1887" t="s">
        <v>749</v>
      </c>
      <c r="ABL1887" t="s">
        <v>749</v>
      </c>
    </row>
    <row r="1888" spans="1:740">
      <c r="A1888" t="s">
        <v>8238</v>
      </c>
      <c r="B1888" t="s">
        <v>8239</v>
      </c>
      <c r="C1888" t="s">
        <v>8084</v>
      </c>
      <c r="D1888" t="s">
        <v>8240</v>
      </c>
      <c r="E1888" t="s">
        <v>749</v>
      </c>
      <c r="F1888" t="s">
        <v>749</v>
      </c>
      <c r="G1888" t="s">
        <v>8241</v>
      </c>
      <c r="H1888" t="s">
        <v>749</v>
      </c>
      <c r="I1888" t="s">
        <v>747</v>
      </c>
      <c r="J1888" s="1">
        <v>0</v>
      </c>
      <c r="K1888" t="s">
        <v>8210</v>
      </c>
      <c r="L1888" t="s">
        <v>8211</v>
      </c>
      <c r="M1888" s="1">
        <v>0</v>
      </c>
      <c r="N1888" t="s">
        <v>749</v>
      </c>
      <c r="O1888" t="s">
        <v>8212</v>
      </c>
      <c r="P1888" t="s">
        <v>8209</v>
      </c>
      <c r="Q1888" t="s">
        <v>750</v>
      </c>
      <c r="R1888" t="s">
        <v>751</v>
      </c>
      <c r="S1888" t="s">
        <v>752</v>
      </c>
      <c r="T1888" t="s">
        <v>1156</v>
      </c>
      <c r="U1888" t="s">
        <v>1029</v>
      </c>
      <c r="V1888" t="s">
        <v>8213</v>
      </c>
      <c r="W1888" t="s">
        <v>749</v>
      </c>
      <c r="X1888" t="s">
        <v>749</v>
      </c>
      <c r="Y1888" t="s">
        <v>749</v>
      </c>
      <c r="Z1888" t="s">
        <v>749</v>
      </c>
      <c r="AA1888" t="s">
        <v>749</v>
      </c>
      <c r="AB1888" t="s">
        <v>749</v>
      </c>
      <c r="AC1888" t="s">
        <v>749</v>
      </c>
      <c r="AD1888" t="s">
        <v>749</v>
      </c>
      <c r="AE1888" t="s">
        <v>749</v>
      </c>
      <c r="AF1888" t="s">
        <v>749</v>
      </c>
      <c r="AG1888" t="s">
        <v>749</v>
      </c>
      <c r="AH1888" t="s">
        <v>749</v>
      </c>
      <c r="AI1888" t="s">
        <v>749</v>
      </c>
      <c r="AJ1888" t="s">
        <v>749</v>
      </c>
      <c r="AK1888" t="s">
        <v>749</v>
      </c>
      <c r="AL1888" t="s">
        <v>749</v>
      </c>
      <c r="AM1888" t="s">
        <v>749</v>
      </c>
      <c r="AN1888" t="s">
        <v>749</v>
      </c>
      <c r="AO1888" t="s">
        <v>749</v>
      </c>
      <c r="AP1888" t="s">
        <v>749</v>
      </c>
      <c r="AQ1888" t="s">
        <v>749</v>
      </c>
      <c r="AR1888" t="s">
        <v>749</v>
      </c>
      <c r="AS1888" t="s">
        <v>749</v>
      </c>
      <c r="AT1888" t="s">
        <v>749</v>
      </c>
      <c r="AU1888" t="s">
        <v>749</v>
      </c>
      <c r="AV1888" t="s">
        <v>749</v>
      </c>
      <c r="AW1888" t="s">
        <v>749</v>
      </c>
      <c r="AX1888" t="s">
        <v>749</v>
      </c>
      <c r="AY1888" t="s">
        <v>749</v>
      </c>
      <c r="AZ1888" t="s">
        <v>749</v>
      </c>
      <c r="BA1888" t="s">
        <v>749</v>
      </c>
      <c r="BB1888" t="s">
        <v>749</v>
      </c>
      <c r="BC1888" t="s">
        <v>749</v>
      </c>
      <c r="BD1888" t="s">
        <v>749</v>
      </c>
      <c r="BE1888" t="s">
        <v>749</v>
      </c>
      <c r="BF1888" t="s">
        <v>749</v>
      </c>
      <c r="BG1888" t="s">
        <v>749</v>
      </c>
      <c r="BH1888" t="s">
        <v>749</v>
      </c>
      <c r="BI1888" t="s">
        <v>749</v>
      </c>
      <c r="BJ1888" t="s">
        <v>749</v>
      </c>
      <c r="BK1888" t="s">
        <v>749</v>
      </c>
      <c r="BL1888" t="s">
        <v>749</v>
      </c>
      <c r="BM1888" t="s">
        <v>749</v>
      </c>
      <c r="BN1888" t="s">
        <v>749</v>
      </c>
      <c r="BO1888" t="s">
        <v>749</v>
      </c>
      <c r="BP1888" t="s">
        <v>749</v>
      </c>
      <c r="BQ1888" t="s">
        <v>749</v>
      </c>
      <c r="BR1888" t="s">
        <v>749</v>
      </c>
      <c r="BS1888" t="s">
        <v>749</v>
      </c>
      <c r="BT1888" t="s">
        <v>749</v>
      </c>
      <c r="BU1888" t="s">
        <v>749</v>
      </c>
      <c r="BV1888" t="s">
        <v>749</v>
      </c>
      <c r="BW1888" t="s">
        <v>749</v>
      </c>
      <c r="BX1888" t="s">
        <v>749</v>
      </c>
      <c r="BY1888" t="s">
        <v>749</v>
      </c>
      <c r="BZ1888" t="s">
        <v>749</v>
      </c>
      <c r="CA1888" t="s">
        <v>749</v>
      </c>
      <c r="CB1888" t="s">
        <v>749</v>
      </c>
      <c r="CC1888" t="s">
        <v>749</v>
      </c>
      <c r="CD1888" t="s">
        <v>749</v>
      </c>
      <c r="CE1888" t="s">
        <v>749</v>
      </c>
      <c r="CF1888" t="s">
        <v>749</v>
      </c>
      <c r="CG1888" t="s">
        <v>749</v>
      </c>
      <c r="CH1888" t="s">
        <v>749</v>
      </c>
      <c r="CI1888" t="s">
        <v>749</v>
      </c>
      <c r="CJ1888" t="s">
        <v>749</v>
      </c>
      <c r="CK1888" t="s">
        <v>749</v>
      </c>
      <c r="CL1888" t="s">
        <v>749</v>
      </c>
      <c r="CM1888" t="s">
        <v>749</v>
      </c>
      <c r="CN1888" t="s">
        <v>749</v>
      </c>
      <c r="CO1888" t="s">
        <v>749</v>
      </c>
      <c r="CP1888" t="s">
        <v>749</v>
      </c>
      <c r="CQ1888" t="s">
        <v>749</v>
      </c>
      <c r="CR1888" t="s">
        <v>749</v>
      </c>
      <c r="CS1888" t="s">
        <v>749</v>
      </c>
      <c r="CT1888" t="s">
        <v>749</v>
      </c>
      <c r="CU1888" t="s">
        <v>749</v>
      </c>
      <c r="CV1888" t="s">
        <v>749</v>
      </c>
      <c r="CW1888" t="s">
        <v>749</v>
      </c>
      <c r="CX1888" t="s">
        <v>749</v>
      </c>
      <c r="CY1888" t="s">
        <v>749</v>
      </c>
      <c r="CZ1888" t="s">
        <v>749</v>
      </c>
      <c r="DA1888" t="s">
        <v>749</v>
      </c>
      <c r="DB1888" t="s">
        <v>749</v>
      </c>
      <c r="DC1888" t="s">
        <v>749</v>
      </c>
      <c r="DD1888" t="s">
        <v>749</v>
      </c>
      <c r="DE1888" t="s">
        <v>749</v>
      </c>
      <c r="DF1888" t="s">
        <v>749</v>
      </c>
      <c r="DG1888" t="s">
        <v>749</v>
      </c>
      <c r="DH1888" t="s">
        <v>749</v>
      </c>
      <c r="DI1888" t="s">
        <v>749</v>
      </c>
      <c r="DJ1888" t="s">
        <v>749</v>
      </c>
      <c r="DK1888" t="s">
        <v>749</v>
      </c>
      <c r="DL1888" t="s">
        <v>749</v>
      </c>
      <c r="DM1888" t="s">
        <v>749</v>
      </c>
      <c r="DN1888" t="s">
        <v>749</v>
      </c>
      <c r="DO1888" t="s">
        <v>749</v>
      </c>
      <c r="DP1888" t="s">
        <v>749</v>
      </c>
      <c r="DQ1888" t="s">
        <v>749</v>
      </c>
      <c r="DR1888" t="s">
        <v>749</v>
      </c>
      <c r="DS1888" t="s">
        <v>749</v>
      </c>
      <c r="DT1888" t="s">
        <v>749</v>
      </c>
      <c r="DU1888" t="s">
        <v>749</v>
      </c>
      <c r="DV1888" t="s">
        <v>749</v>
      </c>
      <c r="DW1888" t="s">
        <v>749</v>
      </c>
      <c r="DX1888" t="s">
        <v>749</v>
      </c>
      <c r="DY1888" t="s">
        <v>749</v>
      </c>
      <c r="DZ1888" t="s">
        <v>749</v>
      </c>
      <c r="EA1888" t="s">
        <v>749</v>
      </c>
      <c r="EB1888" t="s">
        <v>749</v>
      </c>
      <c r="EC1888" t="s">
        <v>749</v>
      </c>
      <c r="ED1888" t="s">
        <v>749</v>
      </c>
      <c r="EE1888" t="s">
        <v>749</v>
      </c>
      <c r="EF1888" t="s">
        <v>749</v>
      </c>
      <c r="EG1888" t="s">
        <v>749</v>
      </c>
      <c r="EH1888" t="s">
        <v>749</v>
      </c>
      <c r="EI1888" t="s">
        <v>749</v>
      </c>
      <c r="EJ1888" t="s">
        <v>749</v>
      </c>
      <c r="EK1888" t="s">
        <v>749</v>
      </c>
      <c r="EL1888" t="s">
        <v>749</v>
      </c>
      <c r="EM1888" t="s">
        <v>749</v>
      </c>
      <c r="EN1888" t="s">
        <v>749</v>
      </c>
      <c r="EO1888" t="s">
        <v>749</v>
      </c>
      <c r="EP1888" t="s">
        <v>749</v>
      </c>
      <c r="EQ1888" t="s">
        <v>749</v>
      </c>
      <c r="ER1888" t="s">
        <v>749</v>
      </c>
      <c r="ES1888" t="s">
        <v>749</v>
      </c>
      <c r="ET1888" t="s">
        <v>749</v>
      </c>
      <c r="EU1888" t="s">
        <v>749</v>
      </c>
      <c r="EV1888" t="s">
        <v>749</v>
      </c>
      <c r="EW1888" t="s">
        <v>749</v>
      </c>
      <c r="EX1888" t="s">
        <v>749</v>
      </c>
      <c r="EY1888" t="s">
        <v>749</v>
      </c>
      <c r="EZ1888" t="s">
        <v>749</v>
      </c>
      <c r="FA1888" t="s">
        <v>749</v>
      </c>
      <c r="FB1888" t="s">
        <v>749</v>
      </c>
      <c r="FC1888" t="s">
        <v>749</v>
      </c>
      <c r="FD1888" t="s">
        <v>749</v>
      </c>
      <c r="FE1888" t="s">
        <v>749</v>
      </c>
      <c r="FF1888" t="s">
        <v>749</v>
      </c>
      <c r="FG1888" t="s">
        <v>749</v>
      </c>
      <c r="FH1888" t="s">
        <v>749</v>
      </c>
      <c r="FI1888" t="s">
        <v>749</v>
      </c>
      <c r="FJ1888" t="s">
        <v>749</v>
      </c>
      <c r="FK1888" t="s">
        <v>749</v>
      </c>
      <c r="FL1888" t="s">
        <v>749</v>
      </c>
      <c r="FM1888" t="s">
        <v>749</v>
      </c>
      <c r="FN1888" t="s">
        <v>749</v>
      </c>
      <c r="FO1888" t="s">
        <v>749</v>
      </c>
      <c r="FP1888" t="s">
        <v>749</v>
      </c>
      <c r="FQ1888" t="s">
        <v>749</v>
      </c>
      <c r="FR1888" t="s">
        <v>749</v>
      </c>
      <c r="FS1888" t="s">
        <v>749</v>
      </c>
      <c r="FT1888" t="s">
        <v>749</v>
      </c>
      <c r="FU1888" t="s">
        <v>749</v>
      </c>
      <c r="FV1888" t="s">
        <v>749</v>
      </c>
      <c r="FW1888" t="s">
        <v>749</v>
      </c>
      <c r="FX1888" t="s">
        <v>749</v>
      </c>
      <c r="FY1888" t="s">
        <v>749</v>
      </c>
      <c r="FZ1888" t="s">
        <v>749</v>
      </c>
      <c r="GA1888" t="s">
        <v>749</v>
      </c>
      <c r="GB1888" t="s">
        <v>749</v>
      </c>
      <c r="GC1888" t="s">
        <v>749</v>
      </c>
      <c r="GD1888" t="s">
        <v>749</v>
      </c>
      <c r="GE1888" t="s">
        <v>749</v>
      </c>
      <c r="GF1888" t="s">
        <v>749</v>
      </c>
      <c r="GG1888" t="s">
        <v>749</v>
      </c>
      <c r="GH1888" t="s">
        <v>749</v>
      </c>
      <c r="GI1888" t="s">
        <v>749</v>
      </c>
      <c r="GJ1888" t="s">
        <v>749</v>
      </c>
      <c r="GK1888" t="s">
        <v>749</v>
      </c>
      <c r="GL1888" t="s">
        <v>749</v>
      </c>
      <c r="GM1888" t="s">
        <v>749</v>
      </c>
      <c r="GN1888" t="s">
        <v>749</v>
      </c>
      <c r="GO1888" t="s">
        <v>749</v>
      </c>
      <c r="GP1888" t="s">
        <v>749</v>
      </c>
      <c r="GQ1888" t="s">
        <v>749</v>
      </c>
      <c r="GR1888" t="s">
        <v>749</v>
      </c>
      <c r="GS1888" t="s">
        <v>749</v>
      </c>
      <c r="GT1888" t="s">
        <v>749</v>
      </c>
      <c r="GU1888" t="s">
        <v>749</v>
      </c>
      <c r="GV1888" t="s">
        <v>749</v>
      </c>
      <c r="GW1888" t="s">
        <v>749</v>
      </c>
      <c r="GX1888" t="s">
        <v>749</v>
      </c>
      <c r="GY1888" t="s">
        <v>749</v>
      </c>
      <c r="GZ1888" t="s">
        <v>749</v>
      </c>
      <c r="HA1888" t="s">
        <v>749</v>
      </c>
      <c r="HB1888" t="s">
        <v>749</v>
      </c>
      <c r="HC1888" t="s">
        <v>749</v>
      </c>
      <c r="HD1888" t="s">
        <v>749</v>
      </c>
      <c r="HE1888" t="s">
        <v>749</v>
      </c>
      <c r="HF1888" t="s">
        <v>749</v>
      </c>
      <c r="HG1888" t="s">
        <v>749</v>
      </c>
      <c r="HH1888" t="s">
        <v>749</v>
      </c>
      <c r="HI1888" t="s">
        <v>749</v>
      </c>
      <c r="HJ1888" t="s">
        <v>749</v>
      </c>
      <c r="HK1888" t="s">
        <v>749</v>
      </c>
      <c r="HL1888" t="s">
        <v>749</v>
      </c>
      <c r="HM1888" t="s">
        <v>749</v>
      </c>
      <c r="HN1888" t="s">
        <v>749</v>
      </c>
      <c r="HO1888" t="s">
        <v>749</v>
      </c>
      <c r="HP1888" t="s">
        <v>749</v>
      </c>
      <c r="HQ1888" t="s">
        <v>749</v>
      </c>
      <c r="HR1888" t="s">
        <v>749</v>
      </c>
      <c r="HS1888" t="s">
        <v>749</v>
      </c>
      <c r="HT1888" t="s">
        <v>749</v>
      </c>
      <c r="HU1888" t="s">
        <v>749</v>
      </c>
      <c r="HV1888" t="s">
        <v>749</v>
      </c>
      <c r="HW1888" t="s">
        <v>749</v>
      </c>
      <c r="HX1888" t="s">
        <v>749</v>
      </c>
      <c r="HY1888" t="s">
        <v>749</v>
      </c>
      <c r="HZ1888" t="s">
        <v>749</v>
      </c>
      <c r="IA1888" t="s">
        <v>749</v>
      </c>
      <c r="IB1888" t="s">
        <v>749</v>
      </c>
      <c r="IC1888" t="s">
        <v>749</v>
      </c>
      <c r="ID1888" t="s">
        <v>749</v>
      </c>
      <c r="IE1888" t="s">
        <v>749</v>
      </c>
      <c r="IF1888" t="s">
        <v>749</v>
      </c>
      <c r="IG1888" t="s">
        <v>749</v>
      </c>
      <c r="IH1888" t="s">
        <v>749</v>
      </c>
      <c r="II1888" t="s">
        <v>749</v>
      </c>
      <c r="IJ1888" t="s">
        <v>749</v>
      </c>
      <c r="IK1888" t="s">
        <v>749</v>
      </c>
      <c r="IL1888" t="s">
        <v>749</v>
      </c>
      <c r="IM1888" t="s">
        <v>749</v>
      </c>
      <c r="IN1888" t="s">
        <v>749</v>
      </c>
      <c r="IO1888" t="s">
        <v>749</v>
      </c>
      <c r="IP1888" t="s">
        <v>749</v>
      </c>
      <c r="IQ1888" t="s">
        <v>749</v>
      </c>
      <c r="IR1888" t="s">
        <v>749</v>
      </c>
      <c r="IS1888" t="s">
        <v>749</v>
      </c>
      <c r="IT1888" t="s">
        <v>749</v>
      </c>
      <c r="IU1888" t="s">
        <v>749</v>
      </c>
      <c r="IV1888" t="s">
        <v>749</v>
      </c>
      <c r="IW1888" t="s">
        <v>749</v>
      </c>
      <c r="IX1888" t="s">
        <v>749</v>
      </c>
      <c r="IY1888" t="s">
        <v>749</v>
      </c>
      <c r="IZ1888" t="s">
        <v>749</v>
      </c>
      <c r="JA1888" t="s">
        <v>749</v>
      </c>
      <c r="JB1888" t="s">
        <v>749</v>
      </c>
      <c r="JC1888" t="s">
        <v>749</v>
      </c>
      <c r="JD1888" t="s">
        <v>749</v>
      </c>
      <c r="JE1888" t="s">
        <v>749</v>
      </c>
      <c r="JF1888" t="s">
        <v>749</v>
      </c>
      <c r="JG1888" t="s">
        <v>749</v>
      </c>
      <c r="JH1888" t="s">
        <v>749</v>
      </c>
      <c r="JI1888" t="s">
        <v>749</v>
      </c>
      <c r="JJ1888" t="s">
        <v>749</v>
      </c>
      <c r="JK1888" t="s">
        <v>749</v>
      </c>
      <c r="JL1888" t="s">
        <v>749</v>
      </c>
      <c r="JM1888" t="s">
        <v>749</v>
      </c>
      <c r="JN1888" t="s">
        <v>749</v>
      </c>
      <c r="JO1888" t="s">
        <v>749</v>
      </c>
      <c r="JP1888" t="s">
        <v>749</v>
      </c>
      <c r="JQ1888" t="s">
        <v>749</v>
      </c>
      <c r="JR1888" t="s">
        <v>749</v>
      </c>
      <c r="JS1888" t="s">
        <v>749</v>
      </c>
      <c r="JT1888" t="s">
        <v>749</v>
      </c>
      <c r="JU1888" t="s">
        <v>749</v>
      </c>
      <c r="JV1888" t="s">
        <v>749</v>
      </c>
      <c r="JW1888" t="s">
        <v>749</v>
      </c>
      <c r="JX1888" t="s">
        <v>749</v>
      </c>
      <c r="JY1888" t="s">
        <v>749</v>
      </c>
      <c r="JZ1888" t="s">
        <v>749</v>
      </c>
      <c r="KA1888" t="s">
        <v>749</v>
      </c>
      <c r="KB1888" t="s">
        <v>749</v>
      </c>
      <c r="KC1888" t="s">
        <v>749</v>
      </c>
      <c r="KD1888" t="s">
        <v>749</v>
      </c>
      <c r="KE1888" t="s">
        <v>749</v>
      </c>
      <c r="KF1888" t="s">
        <v>749</v>
      </c>
      <c r="KG1888" t="s">
        <v>749</v>
      </c>
      <c r="KH1888" t="s">
        <v>749</v>
      </c>
      <c r="KI1888" t="s">
        <v>749</v>
      </c>
      <c r="KJ1888" t="s">
        <v>749</v>
      </c>
      <c r="KK1888" t="s">
        <v>749</v>
      </c>
      <c r="KL1888" t="s">
        <v>749</v>
      </c>
      <c r="KM1888" t="s">
        <v>749</v>
      </c>
      <c r="KN1888" t="s">
        <v>749</v>
      </c>
      <c r="KO1888" t="s">
        <v>749</v>
      </c>
      <c r="KP1888" t="s">
        <v>749</v>
      </c>
      <c r="KQ1888" t="s">
        <v>749</v>
      </c>
      <c r="KR1888" t="s">
        <v>749</v>
      </c>
      <c r="KS1888" t="s">
        <v>749</v>
      </c>
      <c r="KT1888" t="s">
        <v>749</v>
      </c>
      <c r="KU1888" t="s">
        <v>749</v>
      </c>
      <c r="KV1888" t="s">
        <v>749</v>
      </c>
      <c r="KW1888" t="s">
        <v>749</v>
      </c>
      <c r="KX1888" t="s">
        <v>749</v>
      </c>
      <c r="KY1888" t="s">
        <v>749</v>
      </c>
      <c r="KZ1888" t="s">
        <v>749</v>
      </c>
      <c r="LA1888" t="s">
        <v>749</v>
      </c>
      <c r="LB1888" t="s">
        <v>749</v>
      </c>
      <c r="LC1888" t="s">
        <v>749</v>
      </c>
      <c r="LD1888" t="s">
        <v>749</v>
      </c>
      <c r="LE1888" t="s">
        <v>749</v>
      </c>
      <c r="LF1888" t="s">
        <v>749</v>
      </c>
      <c r="LG1888" t="s">
        <v>749</v>
      </c>
      <c r="LH1888" t="s">
        <v>749</v>
      </c>
      <c r="LI1888" t="s">
        <v>749</v>
      </c>
      <c r="LJ1888" t="s">
        <v>749</v>
      </c>
      <c r="LK1888" t="s">
        <v>749</v>
      </c>
      <c r="LL1888" t="s">
        <v>749</v>
      </c>
      <c r="LM1888" t="s">
        <v>749</v>
      </c>
      <c r="LN1888" t="s">
        <v>749</v>
      </c>
      <c r="LO1888" t="s">
        <v>749</v>
      </c>
      <c r="LP1888" t="s">
        <v>749</v>
      </c>
      <c r="LQ1888" t="s">
        <v>749</v>
      </c>
      <c r="LR1888" t="s">
        <v>749</v>
      </c>
      <c r="LS1888" t="s">
        <v>749</v>
      </c>
      <c r="LT1888" t="s">
        <v>749</v>
      </c>
      <c r="LU1888" t="s">
        <v>749</v>
      </c>
      <c r="LV1888" t="s">
        <v>749</v>
      </c>
      <c r="LW1888" t="s">
        <v>749</v>
      </c>
      <c r="LX1888" t="s">
        <v>749</v>
      </c>
      <c r="LY1888" t="s">
        <v>749</v>
      </c>
      <c r="LZ1888" t="s">
        <v>749</v>
      </c>
      <c r="MA1888" t="s">
        <v>749</v>
      </c>
      <c r="MB1888" t="s">
        <v>749</v>
      </c>
      <c r="MC1888" t="s">
        <v>749</v>
      </c>
      <c r="MD1888" t="s">
        <v>749</v>
      </c>
      <c r="ME1888" t="s">
        <v>749</v>
      </c>
      <c r="MF1888" t="s">
        <v>749</v>
      </c>
      <c r="MG1888" t="s">
        <v>749</v>
      </c>
      <c r="MH1888" t="s">
        <v>749</v>
      </c>
      <c r="MI1888" t="s">
        <v>749</v>
      </c>
      <c r="MJ1888" t="s">
        <v>749</v>
      </c>
      <c r="MK1888" t="s">
        <v>749</v>
      </c>
      <c r="ML1888" t="s">
        <v>749</v>
      </c>
      <c r="MM1888" t="s">
        <v>749</v>
      </c>
      <c r="MN1888" t="s">
        <v>749</v>
      </c>
      <c r="MO1888" t="s">
        <v>749</v>
      </c>
      <c r="MP1888" t="s">
        <v>749</v>
      </c>
      <c r="MQ1888" t="s">
        <v>749</v>
      </c>
      <c r="MR1888" t="s">
        <v>749</v>
      </c>
      <c r="MS1888" t="s">
        <v>749</v>
      </c>
      <c r="MT1888" t="s">
        <v>749</v>
      </c>
      <c r="MU1888" t="s">
        <v>749</v>
      </c>
      <c r="MV1888" t="s">
        <v>749</v>
      </c>
      <c r="MW1888" t="s">
        <v>749</v>
      </c>
      <c r="MX1888" t="s">
        <v>749</v>
      </c>
      <c r="MY1888" t="s">
        <v>749</v>
      </c>
      <c r="MZ1888" t="s">
        <v>749</v>
      </c>
      <c r="NA1888" t="s">
        <v>749</v>
      </c>
      <c r="NB1888" t="s">
        <v>749</v>
      </c>
      <c r="NC1888" t="s">
        <v>749</v>
      </c>
      <c r="ND1888" t="s">
        <v>749</v>
      </c>
      <c r="NE1888" t="s">
        <v>749</v>
      </c>
      <c r="NF1888" t="s">
        <v>749</v>
      </c>
      <c r="NG1888" t="s">
        <v>749</v>
      </c>
      <c r="NH1888" t="s">
        <v>749</v>
      </c>
      <c r="NI1888" t="s">
        <v>749</v>
      </c>
      <c r="NJ1888" t="s">
        <v>749</v>
      </c>
      <c r="NK1888" t="s">
        <v>749</v>
      </c>
      <c r="NL1888" t="s">
        <v>749</v>
      </c>
      <c r="NM1888" t="s">
        <v>749</v>
      </c>
      <c r="NN1888" t="s">
        <v>749</v>
      </c>
      <c r="NO1888" t="s">
        <v>749</v>
      </c>
      <c r="NP1888" t="s">
        <v>749</v>
      </c>
      <c r="NQ1888" t="s">
        <v>749</v>
      </c>
      <c r="NR1888" t="s">
        <v>749</v>
      </c>
      <c r="NS1888" t="s">
        <v>749</v>
      </c>
      <c r="NT1888" t="s">
        <v>749</v>
      </c>
      <c r="NU1888" t="s">
        <v>749</v>
      </c>
      <c r="NV1888" t="s">
        <v>749</v>
      </c>
      <c r="NW1888" t="s">
        <v>749</v>
      </c>
      <c r="NX1888" t="s">
        <v>749</v>
      </c>
      <c r="NY1888" t="s">
        <v>749</v>
      </c>
      <c r="NZ1888" t="s">
        <v>749</v>
      </c>
      <c r="OA1888" t="s">
        <v>749</v>
      </c>
      <c r="OB1888" t="s">
        <v>749</v>
      </c>
      <c r="OC1888" t="s">
        <v>749</v>
      </c>
      <c r="OD1888" t="s">
        <v>749</v>
      </c>
      <c r="OE1888" t="s">
        <v>749</v>
      </c>
      <c r="OF1888" t="s">
        <v>749</v>
      </c>
      <c r="OG1888" t="s">
        <v>749</v>
      </c>
      <c r="OH1888" t="s">
        <v>749</v>
      </c>
      <c r="OI1888" t="s">
        <v>749</v>
      </c>
      <c r="OJ1888" t="s">
        <v>749</v>
      </c>
      <c r="OK1888" t="s">
        <v>749</v>
      </c>
      <c r="OL1888" t="s">
        <v>749</v>
      </c>
      <c r="OM1888" t="s">
        <v>749</v>
      </c>
      <c r="ON1888" t="s">
        <v>749</v>
      </c>
      <c r="OO1888" t="s">
        <v>749</v>
      </c>
      <c r="OP1888" t="s">
        <v>749</v>
      </c>
      <c r="OQ1888" t="s">
        <v>749</v>
      </c>
      <c r="OR1888" t="s">
        <v>749</v>
      </c>
      <c r="OS1888" t="s">
        <v>749</v>
      </c>
      <c r="OT1888" t="s">
        <v>749</v>
      </c>
      <c r="OU1888" t="s">
        <v>749</v>
      </c>
      <c r="OV1888" t="s">
        <v>749</v>
      </c>
      <c r="OW1888" t="s">
        <v>749</v>
      </c>
      <c r="OX1888" t="s">
        <v>749</v>
      </c>
      <c r="OY1888" t="s">
        <v>749</v>
      </c>
      <c r="OZ1888" t="s">
        <v>749</v>
      </c>
      <c r="PA1888" t="s">
        <v>749</v>
      </c>
      <c r="PB1888" t="s">
        <v>749</v>
      </c>
      <c r="PC1888" t="s">
        <v>749</v>
      </c>
      <c r="PD1888" t="s">
        <v>749</v>
      </c>
      <c r="PE1888" t="s">
        <v>749</v>
      </c>
      <c r="PF1888" t="s">
        <v>749</v>
      </c>
      <c r="PG1888" t="s">
        <v>749</v>
      </c>
      <c r="PH1888" t="s">
        <v>749</v>
      </c>
      <c r="PI1888" t="s">
        <v>749</v>
      </c>
      <c r="PJ1888" t="s">
        <v>749</v>
      </c>
      <c r="PK1888" t="s">
        <v>749</v>
      </c>
      <c r="PL1888" t="s">
        <v>749</v>
      </c>
      <c r="PM1888" t="s">
        <v>749</v>
      </c>
      <c r="PN1888" t="s">
        <v>749</v>
      </c>
      <c r="PO1888" t="s">
        <v>749</v>
      </c>
      <c r="PP1888" t="s">
        <v>749</v>
      </c>
      <c r="PQ1888" t="s">
        <v>749</v>
      </c>
      <c r="PR1888" t="s">
        <v>749</v>
      </c>
      <c r="PS1888" t="s">
        <v>749</v>
      </c>
      <c r="PT1888" t="s">
        <v>749</v>
      </c>
      <c r="PU1888" t="s">
        <v>749</v>
      </c>
      <c r="PV1888" t="s">
        <v>749</v>
      </c>
      <c r="PW1888" t="s">
        <v>749</v>
      </c>
      <c r="PX1888" t="s">
        <v>749</v>
      </c>
      <c r="PY1888" t="s">
        <v>749</v>
      </c>
      <c r="PZ1888" t="s">
        <v>749</v>
      </c>
      <c r="QA1888" t="s">
        <v>749</v>
      </c>
      <c r="QB1888" t="s">
        <v>749</v>
      </c>
      <c r="QC1888" t="s">
        <v>749</v>
      </c>
      <c r="QD1888" t="s">
        <v>749</v>
      </c>
      <c r="QE1888" t="s">
        <v>749</v>
      </c>
      <c r="QF1888" t="s">
        <v>749</v>
      </c>
      <c r="QG1888" t="s">
        <v>749</v>
      </c>
      <c r="QH1888" t="s">
        <v>749</v>
      </c>
      <c r="QI1888" t="s">
        <v>749</v>
      </c>
      <c r="QJ1888" t="s">
        <v>749</v>
      </c>
      <c r="QK1888" t="s">
        <v>749</v>
      </c>
      <c r="QL1888" t="s">
        <v>749</v>
      </c>
      <c r="QM1888" t="s">
        <v>749</v>
      </c>
      <c r="QN1888" t="s">
        <v>749</v>
      </c>
      <c r="QO1888" t="s">
        <v>749</v>
      </c>
      <c r="QP1888" t="s">
        <v>749</v>
      </c>
      <c r="QQ1888" t="s">
        <v>749</v>
      </c>
      <c r="QR1888" t="s">
        <v>749</v>
      </c>
      <c r="QS1888" t="s">
        <v>749</v>
      </c>
      <c r="QT1888" t="s">
        <v>749</v>
      </c>
      <c r="QU1888" t="s">
        <v>749</v>
      </c>
      <c r="QV1888" t="s">
        <v>749</v>
      </c>
      <c r="QW1888" t="s">
        <v>749</v>
      </c>
      <c r="QX1888" t="s">
        <v>749</v>
      </c>
      <c r="QY1888" t="s">
        <v>749</v>
      </c>
      <c r="QZ1888" t="s">
        <v>749</v>
      </c>
      <c r="RA1888" t="s">
        <v>749</v>
      </c>
      <c r="RB1888" t="s">
        <v>749</v>
      </c>
      <c r="RC1888" t="s">
        <v>749</v>
      </c>
      <c r="RD1888" t="s">
        <v>749</v>
      </c>
      <c r="RE1888" t="s">
        <v>749</v>
      </c>
      <c r="RF1888" t="s">
        <v>749</v>
      </c>
      <c r="RG1888" t="s">
        <v>749</v>
      </c>
      <c r="RH1888" t="s">
        <v>749</v>
      </c>
      <c r="RI1888" t="s">
        <v>749</v>
      </c>
      <c r="RJ1888" t="s">
        <v>749</v>
      </c>
      <c r="RK1888" t="s">
        <v>749</v>
      </c>
      <c r="RL1888" t="s">
        <v>749</v>
      </c>
      <c r="RM1888" t="s">
        <v>749</v>
      </c>
      <c r="RN1888" t="s">
        <v>749</v>
      </c>
      <c r="RO1888" t="s">
        <v>749</v>
      </c>
      <c r="RP1888" t="s">
        <v>749</v>
      </c>
      <c r="RQ1888" t="s">
        <v>749</v>
      </c>
      <c r="RR1888" t="s">
        <v>749</v>
      </c>
      <c r="RS1888" t="s">
        <v>749</v>
      </c>
      <c r="RT1888" t="s">
        <v>749</v>
      </c>
      <c r="RU1888" t="s">
        <v>749</v>
      </c>
      <c r="RV1888" t="s">
        <v>749</v>
      </c>
      <c r="RW1888" t="s">
        <v>749</v>
      </c>
      <c r="RX1888" t="s">
        <v>749</v>
      </c>
      <c r="RY1888" t="s">
        <v>749</v>
      </c>
      <c r="RZ1888" t="s">
        <v>749</v>
      </c>
      <c r="SA1888" t="s">
        <v>749</v>
      </c>
      <c r="SB1888" t="s">
        <v>749</v>
      </c>
      <c r="SC1888" t="s">
        <v>749</v>
      </c>
      <c r="SD1888" t="s">
        <v>749</v>
      </c>
      <c r="SE1888" t="s">
        <v>749</v>
      </c>
      <c r="SF1888" t="s">
        <v>749</v>
      </c>
      <c r="SG1888" t="s">
        <v>749</v>
      </c>
      <c r="SH1888" t="s">
        <v>749</v>
      </c>
      <c r="SI1888" t="s">
        <v>749</v>
      </c>
      <c r="SJ1888" t="s">
        <v>749</v>
      </c>
      <c r="SK1888" t="s">
        <v>749</v>
      </c>
      <c r="SL1888" t="s">
        <v>749</v>
      </c>
      <c r="SM1888" t="s">
        <v>749</v>
      </c>
      <c r="SN1888" t="s">
        <v>749</v>
      </c>
      <c r="SO1888" t="s">
        <v>749</v>
      </c>
      <c r="SP1888" t="s">
        <v>749</v>
      </c>
      <c r="SQ1888" t="s">
        <v>749</v>
      </c>
      <c r="SR1888" t="s">
        <v>749</v>
      </c>
      <c r="SS1888" t="s">
        <v>749</v>
      </c>
      <c r="ST1888" t="s">
        <v>749</v>
      </c>
      <c r="SU1888" t="s">
        <v>749</v>
      </c>
      <c r="SV1888" t="s">
        <v>749</v>
      </c>
      <c r="SW1888" t="s">
        <v>749</v>
      </c>
      <c r="SX1888" t="s">
        <v>749</v>
      </c>
      <c r="SY1888" t="s">
        <v>749</v>
      </c>
      <c r="SZ1888" t="s">
        <v>749</v>
      </c>
      <c r="TA1888" t="s">
        <v>749</v>
      </c>
      <c r="TB1888" t="s">
        <v>749</v>
      </c>
      <c r="TC1888" t="s">
        <v>749</v>
      </c>
      <c r="TD1888" t="s">
        <v>749</v>
      </c>
      <c r="TE1888" t="s">
        <v>749</v>
      </c>
      <c r="TF1888" t="s">
        <v>749</v>
      </c>
      <c r="TG1888" t="s">
        <v>749</v>
      </c>
      <c r="TH1888" t="s">
        <v>749</v>
      </c>
      <c r="TI1888" t="s">
        <v>749</v>
      </c>
      <c r="TJ1888" t="s">
        <v>749</v>
      </c>
      <c r="TK1888" t="s">
        <v>749</v>
      </c>
      <c r="TL1888" t="s">
        <v>749</v>
      </c>
      <c r="TM1888" t="s">
        <v>749</v>
      </c>
      <c r="TN1888" t="s">
        <v>749</v>
      </c>
      <c r="TO1888" t="s">
        <v>749</v>
      </c>
      <c r="TP1888" t="s">
        <v>749</v>
      </c>
      <c r="TQ1888" t="s">
        <v>749</v>
      </c>
      <c r="TR1888" t="s">
        <v>749</v>
      </c>
      <c r="TS1888" t="s">
        <v>749</v>
      </c>
      <c r="TT1888" t="s">
        <v>749</v>
      </c>
      <c r="TU1888" t="s">
        <v>749</v>
      </c>
      <c r="TV1888" t="s">
        <v>749</v>
      </c>
      <c r="TW1888" t="s">
        <v>749</v>
      </c>
      <c r="TX1888" t="s">
        <v>749</v>
      </c>
      <c r="TY1888" t="s">
        <v>749</v>
      </c>
      <c r="TZ1888" t="s">
        <v>749</v>
      </c>
      <c r="UA1888" t="s">
        <v>749</v>
      </c>
      <c r="UB1888" t="s">
        <v>749</v>
      </c>
      <c r="UC1888" t="s">
        <v>749</v>
      </c>
      <c r="UD1888" t="s">
        <v>749</v>
      </c>
      <c r="UE1888" t="s">
        <v>749</v>
      </c>
      <c r="UF1888" t="s">
        <v>749</v>
      </c>
      <c r="UG1888" t="s">
        <v>749</v>
      </c>
      <c r="UH1888" t="s">
        <v>749</v>
      </c>
      <c r="UI1888" t="s">
        <v>749</v>
      </c>
      <c r="UJ1888" t="s">
        <v>749</v>
      </c>
      <c r="UK1888" t="s">
        <v>749</v>
      </c>
      <c r="UL1888" t="s">
        <v>749</v>
      </c>
      <c r="UM1888" t="s">
        <v>749</v>
      </c>
      <c r="UN1888" t="s">
        <v>749</v>
      </c>
      <c r="UO1888" t="s">
        <v>749</v>
      </c>
      <c r="UP1888" t="s">
        <v>749</v>
      </c>
      <c r="UQ1888" t="s">
        <v>749</v>
      </c>
      <c r="UR1888" t="s">
        <v>749</v>
      </c>
      <c r="US1888" t="s">
        <v>749</v>
      </c>
      <c r="UT1888" t="s">
        <v>749</v>
      </c>
      <c r="UU1888" t="s">
        <v>749</v>
      </c>
      <c r="UV1888" t="s">
        <v>749</v>
      </c>
      <c r="UW1888" t="s">
        <v>749</v>
      </c>
      <c r="UX1888" t="s">
        <v>749</v>
      </c>
      <c r="UY1888" t="s">
        <v>749</v>
      </c>
      <c r="UZ1888" t="s">
        <v>749</v>
      </c>
      <c r="VA1888" t="s">
        <v>749</v>
      </c>
      <c r="VB1888" t="s">
        <v>749</v>
      </c>
      <c r="VC1888" t="s">
        <v>749</v>
      </c>
      <c r="VD1888" t="s">
        <v>749</v>
      </c>
      <c r="VE1888" t="s">
        <v>749</v>
      </c>
      <c r="VF1888" t="s">
        <v>749</v>
      </c>
      <c r="VG1888" t="s">
        <v>749</v>
      </c>
      <c r="VH1888" t="s">
        <v>749</v>
      </c>
      <c r="VI1888" t="s">
        <v>749</v>
      </c>
      <c r="VJ1888" t="s">
        <v>749</v>
      </c>
      <c r="VK1888" t="s">
        <v>749</v>
      </c>
      <c r="VL1888" t="s">
        <v>749</v>
      </c>
      <c r="VM1888" t="s">
        <v>749</v>
      </c>
      <c r="VN1888" t="s">
        <v>749</v>
      </c>
      <c r="VO1888" t="s">
        <v>749</v>
      </c>
      <c r="VP1888" t="s">
        <v>749</v>
      </c>
      <c r="VQ1888" t="s">
        <v>749</v>
      </c>
      <c r="VR1888" t="s">
        <v>749</v>
      </c>
      <c r="VS1888" t="s">
        <v>749</v>
      </c>
      <c r="VT1888" t="s">
        <v>749</v>
      </c>
      <c r="VU1888" t="s">
        <v>749</v>
      </c>
      <c r="VV1888" t="s">
        <v>749</v>
      </c>
      <c r="VW1888" t="s">
        <v>749</v>
      </c>
      <c r="VX1888" t="s">
        <v>749</v>
      </c>
      <c r="VY1888" t="s">
        <v>749</v>
      </c>
      <c r="VZ1888" t="s">
        <v>749</v>
      </c>
      <c r="WA1888" t="s">
        <v>749</v>
      </c>
      <c r="WB1888" t="s">
        <v>749</v>
      </c>
      <c r="WC1888" t="s">
        <v>749</v>
      </c>
      <c r="WD1888" t="s">
        <v>749</v>
      </c>
      <c r="WE1888" t="s">
        <v>749</v>
      </c>
      <c r="WF1888" t="s">
        <v>749</v>
      </c>
      <c r="WG1888" t="s">
        <v>749</v>
      </c>
      <c r="WH1888" t="s">
        <v>749</v>
      </c>
      <c r="WI1888" t="s">
        <v>749</v>
      </c>
      <c r="WJ1888" t="s">
        <v>749</v>
      </c>
      <c r="WK1888" t="s">
        <v>749</v>
      </c>
      <c r="WL1888" t="s">
        <v>749</v>
      </c>
      <c r="WM1888" t="s">
        <v>749</v>
      </c>
      <c r="WN1888" t="s">
        <v>749</v>
      </c>
      <c r="WO1888" t="s">
        <v>749</v>
      </c>
      <c r="WP1888" t="s">
        <v>749</v>
      </c>
      <c r="WQ1888" t="s">
        <v>749</v>
      </c>
      <c r="WR1888" t="s">
        <v>749</v>
      </c>
      <c r="WS1888" t="s">
        <v>749</v>
      </c>
      <c r="WT1888" t="s">
        <v>749</v>
      </c>
      <c r="WU1888" t="s">
        <v>749</v>
      </c>
      <c r="WV1888" t="s">
        <v>749</v>
      </c>
      <c r="WW1888" t="s">
        <v>749</v>
      </c>
      <c r="WX1888" t="s">
        <v>749</v>
      </c>
      <c r="WY1888" t="s">
        <v>749</v>
      </c>
      <c r="WZ1888" t="s">
        <v>749</v>
      </c>
      <c r="XA1888" t="s">
        <v>749</v>
      </c>
      <c r="XB1888" t="s">
        <v>749</v>
      </c>
      <c r="XC1888" t="s">
        <v>749</v>
      </c>
      <c r="XD1888" t="s">
        <v>749</v>
      </c>
      <c r="XE1888" t="s">
        <v>749</v>
      </c>
      <c r="XF1888" t="s">
        <v>749</v>
      </c>
      <c r="XG1888" t="s">
        <v>749</v>
      </c>
      <c r="XH1888" t="s">
        <v>749</v>
      </c>
      <c r="XI1888" t="s">
        <v>749</v>
      </c>
      <c r="XJ1888" t="s">
        <v>749</v>
      </c>
      <c r="XK1888" t="s">
        <v>749</v>
      </c>
      <c r="XL1888" t="s">
        <v>749</v>
      </c>
      <c r="XM1888" t="s">
        <v>749</v>
      </c>
      <c r="XN1888" t="s">
        <v>749</v>
      </c>
      <c r="XO1888" t="s">
        <v>749</v>
      </c>
      <c r="XP1888" t="s">
        <v>749</v>
      </c>
      <c r="XQ1888" t="s">
        <v>749</v>
      </c>
      <c r="XR1888" t="s">
        <v>749</v>
      </c>
      <c r="XS1888" t="s">
        <v>749</v>
      </c>
      <c r="XT1888" t="s">
        <v>749</v>
      </c>
      <c r="XU1888" t="s">
        <v>749</v>
      </c>
      <c r="XV1888" t="s">
        <v>749</v>
      </c>
      <c r="XW1888" t="s">
        <v>749</v>
      </c>
      <c r="XX1888" t="s">
        <v>749</v>
      </c>
      <c r="XY1888" t="s">
        <v>749</v>
      </c>
      <c r="XZ1888" t="s">
        <v>749</v>
      </c>
      <c r="YA1888" t="s">
        <v>749</v>
      </c>
      <c r="YB1888" t="s">
        <v>749</v>
      </c>
      <c r="YC1888" t="s">
        <v>749</v>
      </c>
      <c r="YD1888" t="s">
        <v>749</v>
      </c>
      <c r="YE1888" t="s">
        <v>749</v>
      </c>
      <c r="YF1888" t="s">
        <v>749</v>
      </c>
      <c r="YG1888" t="s">
        <v>749</v>
      </c>
      <c r="YH1888" t="s">
        <v>749</v>
      </c>
      <c r="YI1888" t="s">
        <v>749</v>
      </c>
      <c r="YJ1888" t="s">
        <v>749</v>
      </c>
      <c r="YK1888" t="s">
        <v>749</v>
      </c>
      <c r="YL1888" t="s">
        <v>749</v>
      </c>
      <c r="YM1888" t="s">
        <v>749</v>
      </c>
      <c r="YN1888" t="s">
        <v>749</v>
      </c>
      <c r="YO1888" t="s">
        <v>749</v>
      </c>
      <c r="YP1888" t="s">
        <v>749</v>
      </c>
      <c r="YQ1888" t="s">
        <v>749</v>
      </c>
      <c r="YR1888" t="s">
        <v>749</v>
      </c>
      <c r="YS1888" t="s">
        <v>749</v>
      </c>
      <c r="YT1888" t="s">
        <v>749</v>
      </c>
      <c r="YU1888" t="s">
        <v>749</v>
      </c>
      <c r="YV1888" t="s">
        <v>749</v>
      </c>
      <c r="YW1888" t="s">
        <v>749</v>
      </c>
      <c r="YX1888" t="s">
        <v>749</v>
      </c>
      <c r="YY1888" t="s">
        <v>749</v>
      </c>
      <c r="YZ1888" t="s">
        <v>749</v>
      </c>
      <c r="ZA1888" t="s">
        <v>749</v>
      </c>
      <c r="ZB1888" t="s">
        <v>749</v>
      </c>
      <c r="ZC1888" t="s">
        <v>749</v>
      </c>
      <c r="ZD1888" t="s">
        <v>749</v>
      </c>
      <c r="ZE1888" t="s">
        <v>749</v>
      </c>
      <c r="ZF1888" t="s">
        <v>749</v>
      </c>
      <c r="ZG1888" t="s">
        <v>749</v>
      </c>
      <c r="ZH1888" t="s">
        <v>749</v>
      </c>
      <c r="ZI1888" t="s">
        <v>749</v>
      </c>
      <c r="ZJ1888" t="s">
        <v>749</v>
      </c>
      <c r="ZK1888" t="s">
        <v>749</v>
      </c>
      <c r="ZL1888" t="s">
        <v>749</v>
      </c>
      <c r="ZM1888" t="s">
        <v>749</v>
      </c>
      <c r="ZN1888" t="s">
        <v>749</v>
      </c>
      <c r="ZO1888" t="s">
        <v>749</v>
      </c>
      <c r="ZP1888" t="s">
        <v>749</v>
      </c>
      <c r="ZQ1888" t="s">
        <v>749</v>
      </c>
      <c r="ZR1888" t="s">
        <v>749</v>
      </c>
      <c r="ZS1888" t="s">
        <v>749</v>
      </c>
      <c r="ZT1888" t="s">
        <v>749</v>
      </c>
      <c r="ZU1888" t="s">
        <v>749</v>
      </c>
      <c r="ZV1888" t="s">
        <v>749</v>
      </c>
      <c r="ZW1888" t="s">
        <v>749</v>
      </c>
      <c r="ZX1888" t="s">
        <v>749</v>
      </c>
      <c r="ZY1888" t="s">
        <v>749</v>
      </c>
      <c r="ZZ1888" t="s">
        <v>749</v>
      </c>
      <c r="AAA1888" t="s">
        <v>749</v>
      </c>
      <c r="AAB1888" t="s">
        <v>749</v>
      </c>
      <c r="AAC1888" t="s">
        <v>749</v>
      </c>
      <c r="AAD1888" t="s">
        <v>749</v>
      </c>
      <c r="AAE1888" t="s">
        <v>749</v>
      </c>
      <c r="AAF1888" t="s">
        <v>749</v>
      </c>
      <c r="AAG1888" t="s">
        <v>749</v>
      </c>
      <c r="AAH1888" t="s">
        <v>749</v>
      </c>
      <c r="AAI1888" t="s">
        <v>749</v>
      </c>
      <c r="AAJ1888" t="s">
        <v>749</v>
      </c>
      <c r="AAK1888" t="s">
        <v>749</v>
      </c>
      <c r="AAL1888" t="s">
        <v>749</v>
      </c>
      <c r="AAM1888" t="s">
        <v>749</v>
      </c>
      <c r="AAN1888" t="s">
        <v>749</v>
      </c>
      <c r="AAO1888" t="s">
        <v>749</v>
      </c>
      <c r="AAP1888" t="s">
        <v>749</v>
      </c>
      <c r="AAQ1888" t="s">
        <v>749</v>
      </c>
      <c r="AAR1888" t="s">
        <v>749</v>
      </c>
      <c r="AAS1888" t="s">
        <v>749</v>
      </c>
      <c r="AAT1888" t="s">
        <v>749</v>
      </c>
      <c r="AAU1888" t="s">
        <v>749</v>
      </c>
      <c r="AAV1888" t="s">
        <v>749</v>
      </c>
      <c r="AAW1888" t="s">
        <v>749</v>
      </c>
      <c r="AAX1888" t="s">
        <v>749</v>
      </c>
      <c r="AAY1888" t="s">
        <v>749</v>
      </c>
      <c r="AAZ1888" t="s">
        <v>749</v>
      </c>
      <c r="ABA1888" t="s">
        <v>749</v>
      </c>
      <c r="ABB1888" t="s">
        <v>749</v>
      </c>
      <c r="ABC1888" t="s">
        <v>749</v>
      </c>
      <c r="ABD1888" t="s">
        <v>749</v>
      </c>
      <c r="ABE1888" t="s">
        <v>749</v>
      </c>
      <c r="ABF1888" t="s">
        <v>749</v>
      </c>
      <c r="ABG1888" t="s">
        <v>749</v>
      </c>
      <c r="ABH1888" t="s">
        <v>749</v>
      </c>
      <c r="ABI1888" t="s">
        <v>749</v>
      </c>
      <c r="ABJ1888" t="s">
        <v>749</v>
      </c>
      <c r="ABK1888" t="s">
        <v>749</v>
      </c>
      <c r="ABL1888" t="s">
        <v>749</v>
      </c>
    </row>
    <row r="1889" spans="1:740">
      <c r="A1889" t="s">
        <v>8242</v>
      </c>
      <c r="B1889" t="s">
        <v>8243</v>
      </c>
      <c r="C1889" t="s">
        <v>8084</v>
      </c>
      <c r="D1889" t="s">
        <v>8244</v>
      </c>
      <c r="E1889" t="s">
        <v>749</v>
      </c>
      <c r="F1889" t="s">
        <v>749</v>
      </c>
      <c r="G1889" t="s">
        <v>8245</v>
      </c>
      <c r="H1889" t="s">
        <v>749</v>
      </c>
      <c r="I1889" t="s">
        <v>747</v>
      </c>
      <c r="J1889" s="1">
        <v>0</v>
      </c>
      <c r="K1889" t="s">
        <v>8210</v>
      </c>
      <c r="L1889" t="s">
        <v>8211</v>
      </c>
      <c r="M1889" s="1">
        <v>0</v>
      </c>
      <c r="N1889" t="s">
        <v>749</v>
      </c>
      <c r="O1889" t="s">
        <v>8212</v>
      </c>
      <c r="P1889" t="s">
        <v>8209</v>
      </c>
      <c r="Q1889" t="s">
        <v>750</v>
      </c>
      <c r="R1889" t="s">
        <v>751</v>
      </c>
      <c r="S1889" t="s">
        <v>752</v>
      </c>
      <c r="T1889" t="s">
        <v>1156</v>
      </c>
      <c r="U1889" t="s">
        <v>1029</v>
      </c>
      <c r="V1889" t="s">
        <v>8213</v>
      </c>
      <c r="W1889" t="s">
        <v>749</v>
      </c>
      <c r="X1889" t="s">
        <v>749</v>
      </c>
      <c r="Y1889" t="s">
        <v>749</v>
      </c>
      <c r="Z1889" t="s">
        <v>749</v>
      </c>
      <c r="AA1889" t="s">
        <v>749</v>
      </c>
      <c r="AB1889" t="s">
        <v>749</v>
      </c>
      <c r="AC1889" t="s">
        <v>749</v>
      </c>
      <c r="AD1889" t="s">
        <v>749</v>
      </c>
      <c r="AE1889" t="s">
        <v>749</v>
      </c>
      <c r="AF1889" t="s">
        <v>749</v>
      </c>
      <c r="AG1889" t="s">
        <v>749</v>
      </c>
      <c r="AH1889" t="s">
        <v>749</v>
      </c>
      <c r="AI1889" t="s">
        <v>749</v>
      </c>
      <c r="AJ1889" t="s">
        <v>749</v>
      </c>
      <c r="AK1889" t="s">
        <v>749</v>
      </c>
      <c r="AL1889" t="s">
        <v>749</v>
      </c>
      <c r="AM1889" t="s">
        <v>749</v>
      </c>
      <c r="AN1889" t="s">
        <v>749</v>
      </c>
      <c r="AO1889" t="s">
        <v>749</v>
      </c>
      <c r="AP1889" t="s">
        <v>749</v>
      </c>
      <c r="AQ1889" t="s">
        <v>749</v>
      </c>
      <c r="AR1889" t="s">
        <v>749</v>
      </c>
      <c r="AS1889" t="s">
        <v>749</v>
      </c>
      <c r="AT1889" t="s">
        <v>749</v>
      </c>
      <c r="AU1889" t="s">
        <v>749</v>
      </c>
      <c r="AV1889" t="s">
        <v>749</v>
      </c>
      <c r="AW1889" t="s">
        <v>749</v>
      </c>
      <c r="AX1889" t="s">
        <v>749</v>
      </c>
      <c r="AY1889" t="s">
        <v>749</v>
      </c>
      <c r="AZ1889" t="s">
        <v>749</v>
      </c>
      <c r="BA1889" t="s">
        <v>749</v>
      </c>
      <c r="BB1889" t="s">
        <v>749</v>
      </c>
      <c r="BC1889" t="s">
        <v>749</v>
      </c>
      <c r="BD1889" t="s">
        <v>749</v>
      </c>
      <c r="BE1889" t="s">
        <v>749</v>
      </c>
      <c r="BF1889" t="s">
        <v>749</v>
      </c>
      <c r="BG1889" t="s">
        <v>749</v>
      </c>
      <c r="BH1889" t="s">
        <v>749</v>
      </c>
      <c r="BI1889" t="s">
        <v>749</v>
      </c>
      <c r="BJ1889" t="s">
        <v>749</v>
      </c>
      <c r="BK1889" t="s">
        <v>749</v>
      </c>
      <c r="BL1889" t="s">
        <v>749</v>
      </c>
      <c r="BM1889" t="s">
        <v>749</v>
      </c>
      <c r="BN1889" t="s">
        <v>749</v>
      </c>
      <c r="BO1889" t="s">
        <v>749</v>
      </c>
      <c r="BP1889" t="s">
        <v>749</v>
      </c>
      <c r="BQ1889" t="s">
        <v>749</v>
      </c>
      <c r="BR1889" t="s">
        <v>749</v>
      </c>
      <c r="BS1889" t="s">
        <v>749</v>
      </c>
      <c r="BT1889" t="s">
        <v>749</v>
      </c>
      <c r="BU1889" t="s">
        <v>749</v>
      </c>
      <c r="BV1889" t="s">
        <v>749</v>
      </c>
      <c r="BW1889" t="s">
        <v>749</v>
      </c>
      <c r="BX1889" t="s">
        <v>749</v>
      </c>
      <c r="BY1889" t="s">
        <v>749</v>
      </c>
      <c r="BZ1889" t="s">
        <v>749</v>
      </c>
      <c r="CA1889" t="s">
        <v>749</v>
      </c>
      <c r="CB1889" t="s">
        <v>749</v>
      </c>
      <c r="CC1889" t="s">
        <v>749</v>
      </c>
      <c r="CD1889" t="s">
        <v>749</v>
      </c>
      <c r="CE1889" t="s">
        <v>749</v>
      </c>
      <c r="CF1889" t="s">
        <v>749</v>
      </c>
      <c r="CG1889" t="s">
        <v>749</v>
      </c>
      <c r="CH1889" t="s">
        <v>749</v>
      </c>
      <c r="CI1889" t="s">
        <v>749</v>
      </c>
      <c r="CJ1889" t="s">
        <v>749</v>
      </c>
      <c r="CK1889" t="s">
        <v>749</v>
      </c>
      <c r="CL1889" t="s">
        <v>749</v>
      </c>
      <c r="CM1889" t="s">
        <v>749</v>
      </c>
      <c r="CN1889" t="s">
        <v>749</v>
      </c>
      <c r="CO1889" t="s">
        <v>749</v>
      </c>
      <c r="CP1889" t="s">
        <v>749</v>
      </c>
      <c r="CQ1889" t="s">
        <v>749</v>
      </c>
      <c r="CR1889" t="s">
        <v>749</v>
      </c>
      <c r="CS1889" t="s">
        <v>749</v>
      </c>
      <c r="CT1889" t="s">
        <v>749</v>
      </c>
      <c r="CU1889" t="s">
        <v>749</v>
      </c>
      <c r="CV1889" t="s">
        <v>749</v>
      </c>
      <c r="CW1889" t="s">
        <v>749</v>
      </c>
      <c r="CX1889" t="s">
        <v>749</v>
      </c>
      <c r="CY1889" t="s">
        <v>749</v>
      </c>
      <c r="CZ1889" t="s">
        <v>749</v>
      </c>
      <c r="DA1889" t="s">
        <v>749</v>
      </c>
      <c r="DB1889" t="s">
        <v>749</v>
      </c>
      <c r="DC1889" t="s">
        <v>749</v>
      </c>
      <c r="DD1889" t="s">
        <v>749</v>
      </c>
      <c r="DE1889" t="s">
        <v>749</v>
      </c>
      <c r="DF1889" t="s">
        <v>749</v>
      </c>
      <c r="DG1889" t="s">
        <v>749</v>
      </c>
      <c r="DH1889" t="s">
        <v>749</v>
      </c>
      <c r="DI1889" t="s">
        <v>749</v>
      </c>
      <c r="DJ1889" t="s">
        <v>749</v>
      </c>
      <c r="DK1889" t="s">
        <v>749</v>
      </c>
      <c r="DL1889" t="s">
        <v>749</v>
      </c>
      <c r="DM1889" t="s">
        <v>749</v>
      </c>
      <c r="DN1889" t="s">
        <v>749</v>
      </c>
      <c r="DO1889" t="s">
        <v>749</v>
      </c>
      <c r="DP1889" t="s">
        <v>749</v>
      </c>
      <c r="DQ1889" t="s">
        <v>749</v>
      </c>
      <c r="DR1889" t="s">
        <v>749</v>
      </c>
      <c r="DS1889" t="s">
        <v>749</v>
      </c>
      <c r="DT1889" t="s">
        <v>749</v>
      </c>
      <c r="DU1889" t="s">
        <v>749</v>
      </c>
      <c r="DV1889" t="s">
        <v>749</v>
      </c>
      <c r="DW1889" t="s">
        <v>749</v>
      </c>
      <c r="DX1889" t="s">
        <v>749</v>
      </c>
      <c r="DY1889" t="s">
        <v>749</v>
      </c>
      <c r="DZ1889" t="s">
        <v>749</v>
      </c>
      <c r="EA1889" t="s">
        <v>749</v>
      </c>
      <c r="EB1889" t="s">
        <v>749</v>
      </c>
      <c r="EC1889" t="s">
        <v>749</v>
      </c>
      <c r="ED1889" t="s">
        <v>749</v>
      </c>
      <c r="EE1889" t="s">
        <v>749</v>
      </c>
      <c r="EF1889" t="s">
        <v>749</v>
      </c>
      <c r="EG1889" t="s">
        <v>749</v>
      </c>
      <c r="EH1889" t="s">
        <v>749</v>
      </c>
      <c r="EI1889" t="s">
        <v>749</v>
      </c>
      <c r="EJ1889" t="s">
        <v>749</v>
      </c>
      <c r="EK1889" t="s">
        <v>749</v>
      </c>
      <c r="EL1889" t="s">
        <v>749</v>
      </c>
      <c r="EM1889" t="s">
        <v>749</v>
      </c>
      <c r="EN1889" t="s">
        <v>749</v>
      </c>
      <c r="EO1889" t="s">
        <v>749</v>
      </c>
      <c r="EP1889" t="s">
        <v>749</v>
      </c>
      <c r="EQ1889" t="s">
        <v>749</v>
      </c>
      <c r="ER1889" t="s">
        <v>749</v>
      </c>
      <c r="ES1889" t="s">
        <v>749</v>
      </c>
      <c r="ET1889" t="s">
        <v>749</v>
      </c>
      <c r="EU1889" t="s">
        <v>749</v>
      </c>
      <c r="EV1889" t="s">
        <v>749</v>
      </c>
      <c r="EW1889" t="s">
        <v>749</v>
      </c>
      <c r="EX1889" t="s">
        <v>749</v>
      </c>
      <c r="EY1889" t="s">
        <v>749</v>
      </c>
      <c r="EZ1889" t="s">
        <v>749</v>
      </c>
      <c r="FA1889" t="s">
        <v>749</v>
      </c>
      <c r="FB1889" t="s">
        <v>749</v>
      </c>
      <c r="FC1889" t="s">
        <v>749</v>
      </c>
      <c r="FD1889" t="s">
        <v>749</v>
      </c>
      <c r="FE1889" t="s">
        <v>749</v>
      </c>
      <c r="FF1889" t="s">
        <v>749</v>
      </c>
      <c r="FG1889" t="s">
        <v>749</v>
      </c>
      <c r="FH1889" t="s">
        <v>749</v>
      </c>
      <c r="FI1889" t="s">
        <v>749</v>
      </c>
      <c r="FJ1889" t="s">
        <v>749</v>
      </c>
      <c r="FK1889" t="s">
        <v>749</v>
      </c>
      <c r="FL1889" t="s">
        <v>749</v>
      </c>
      <c r="FM1889" t="s">
        <v>749</v>
      </c>
      <c r="FN1889" t="s">
        <v>749</v>
      </c>
      <c r="FO1889" t="s">
        <v>749</v>
      </c>
      <c r="FP1889" t="s">
        <v>749</v>
      </c>
      <c r="FQ1889" t="s">
        <v>749</v>
      </c>
      <c r="FR1889" t="s">
        <v>749</v>
      </c>
      <c r="FS1889" t="s">
        <v>749</v>
      </c>
      <c r="FT1889" t="s">
        <v>749</v>
      </c>
      <c r="FU1889" t="s">
        <v>749</v>
      </c>
      <c r="FV1889" t="s">
        <v>749</v>
      </c>
      <c r="FW1889" t="s">
        <v>749</v>
      </c>
      <c r="FX1889" t="s">
        <v>749</v>
      </c>
      <c r="FY1889" t="s">
        <v>749</v>
      </c>
      <c r="FZ1889" t="s">
        <v>749</v>
      </c>
      <c r="GA1889" t="s">
        <v>749</v>
      </c>
      <c r="GB1889" t="s">
        <v>749</v>
      </c>
      <c r="GC1889" t="s">
        <v>749</v>
      </c>
      <c r="GD1889" t="s">
        <v>749</v>
      </c>
      <c r="GE1889" t="s">
        <v>749</v>
      </c>
      <c r="GF1889" t="s">
        <v>749</v>
      </c>
      <c r="GG1889" t="s">
        <v>749</v>
      </c>
      <c r="GH1889" t="s">
        <v>749</v>
      </c>
      <c r="GI1889" t="s">
        <v>749</v>
      </c>
      <c r="GJ1889" t="s">
        <v>749</v>
      </c>
      <c r="GK1889" t="s">
        <v>749</v>
      </c>
      <c r="GL1889" t="s">
        <v>749</v>
      </c>
      <c r="GM1889" t="s">
        <v>749</v>
      </c>
      <c r="GN1889" t="s">
        <v>749</v>
      </c>
      <c r="GO1889" t="s">
        <v>749</v>
      </c>
      <c r="GP1889" t="s">
        <v>749</v>
      </c>
      <c r="GQ1889" t="s">
        <v>749</v>
      </c>
      <c r="GR1889" t="s">
        <v>749</v>
      </c>
      <c r="GS1889" t="s">
        <v>749</v>
      </c>
      <c r="GT1889" t="s">
        <v>749</v>
      </c>
      <c r="GU1889" t="s">
        <v>749</v>
      </c>
      <c r="GV1889" t="s">
        <v>749</v>
      </c>
      <c r="GW1889" t="s">
        <v>749</v>
      </c>
      <c r="GX1889" t="s">
        <v>749</v>
      </c>
      <c r="GY1889" t="s">
        <v>749</v>
      </c>
      <c r="GZ1889" t="s">
        <v>749</v>
      </c>
      <c r="HA1889" t="s">
        <v>749</v>
      </c>
      <c r="HB1889" t="s">
        <v>749</v>
      </c>
      <c r="HC1889" t="s">
        <v>749</v>
      </c>
      <c r="HD1889" t="s">
        <v>749</v>
      </c>
      <c r="HE1889" t="s">
        <v>749</v>
      </c>
      <c r="HF1889" t="s">
        <v>749</v>
      </c>
      <c r="HG1889" t="s">
        <v>749</v>
      </c>
      <c r="HH1889" t="s">
        <v>749</v>
      </c>
      <c r="HI1889" t="s">
        <v>749</v>
      </c>
      <c r="HJ1889" t="s">
        <v>749</v>
      </c>
      <c r="HK1889" t="s">
        <v>749</v>
      </c>
      <c r="HL1889" t="s">
        <v>749</v>
      </c>
      <c r="HM1889" t="s">
        <v>749</v>
      </c>
      <c r="HN1889" t="s">
        <v>749</v>
      </c>
      <c r="HO1889" t="s">
        <v>749</v>
      </c>
      <c r="HP1889" t="s">
        <v>749</v>
      </c>
      <c r="HQ1889" t="s">
        <v>749</v>
      </c>
      <c r="HR1889" t="s">
        <v>749</v>
      </c>
      <c r="HS1889" t="s">
        <v>749</v>
      </c>
      <c r="HT1889" t="s">
        <v>749</v>
      </c>
      <c r="HU1889" t="s">
        <v>749</v>
      </c>
      <c r="HV1889" t="s">
        <v>749</v>
      </c>
      <c r="HW1889" t="s">
        <v>749</v>
      </c>
      <c r="HX1889" t="s">
        <v>749</v>
      </c>
      <c r="HY1889" t="s">
        <v>749</v>
      </c>
      <c r="HZ1889" t="s">
        <v>749</v>
      </c>
      <c r="IA1889" t="s">
        <v>749</v>
      </c>
      <c r="IB1889" t="s">
        <v>749</v>
      </c>
      <c r="IC1889" t="s">
        <v>749</v>
      </c>
      <c r="ID1889" t="s">
        <v>749</v>
      </c>
      <c r="IE1889" t="s">
        <v>749</v>
      </c>
      <c r="IF1889" t="s">
        <v>749</v>
      </c>
      <c r="IG1889" t="s">
        <v>749</v>
      </c>
      <c r="IH1889" t="s">
        <v>749</v>
      </c>
      <c r="II1889" t="s">
        <v>749</v>
      </c>
      <c r="IJ1889" t="s">
        <v>749</v>
      </c>
      <c r="IK1889" t="s">
        <v>749</v>
      </c>
      <c r="IL1889" t="s">
        <v>749</v>
      </c>
      <c r="IM1889" t="s">
        <v>749</v>
      </c>
      <c r="IN1889" t="s">
        <v>749</v>
      </c>
      <c r="IO1889" t="s">
        <v>749</v>
      </c>
      <c r="IP1889" t="s">
        <v>749</v>
      </c>
      <c r="IQ1889" t="s">
        <v>749</v>
      </c>
      <c r="IR1889" t="s">
        <v>749</v>
      </c>
      <c r="IS1889" t="s">
        <v>749</v>
      </c>
      <c r="IT1889" t="s">
        <v>749</v>
      </c>
      <c r="IU1889" t="s">
        <v>749</v>
      </c>
      <c r="IV1889" t="s">
        <v>749</v>
      </c>
      <c r="IW1889" t="s">
        <v>749</v>
      </c>
      <c r="IX1889" t="s">
        <v>749</v>
      </c>
      <c r="IY1889" t="s">
        <v>749</v>
      </c>
      <c r="IZ1889" t="s">
        <v>749</v>
      </c>
      <c r="JA1889" t="s">
        <v>749</v>
      </c>
      <c r="JB1889" t="s">
        <v>749</v>
      </c>
      <c r="JC1889" t="s">
        <v>749</v>
      </c>
      <c r="JD1889" t="s">
        <v>749</v>
      </c>
      <c r="JE1889" t="s">
        <v>749</v>
      </c>
      <c r="JF1889" t="s">
        <v>749</v>
      </c>
      <c r="JG1889" t="s">
        <v>749</v>
      </c>
      <c r="JH1889" t="s">
        <v>749</v>
      </c>
      <c r="JI1889" t="s">
        <v>749</v>
      </c>
      <c r="JJ1889" t="s">
        <v>749</v>
      </c>
      <c r="JK1889" t="s">
        <v>749</v>
      </c>
      <c r="JL1889" t="s">
        <v>749</v>
      </c>
      <c r="JM1889" t="s">
        <v>749</v>
      </c>
      <c r="JN1889" t="s">
        <v>749</v>
      </c>
      <c r="JO1889" t="s">
        <v>749</v>
      </c>
      <c r="JP1889" t="s">
        <v>749</v>
      </c>
      <c r="JQ1889" t="s">
        <v>749</v>
      </c>
      <c r="JR1889" t="s">
        <v>749</v>
      </c>
      <c r="JS1889" t="s">
        <v>749</v>
      </c>
      <c r="JT1889" t="s">
        <v>749</v>
      </c>
      <c r="JU1889" t="s">
        <v>749</v>
      </c>
      <c r="JV1889" t="s">
        <v>749</v>
      </c>
      <c r="JW1889" t="s">
        <v>749</v>
      </c>
      <c r="JX1889" t="s">
        <v>749</v>
      </c>
      <c r="JY1889" t="s">
        <v>749</v>
      </c>
      <c r="JZ1889" t="s">
        <v>749</v>
      </c>
      <c r="KA1889" t="s">
        <v>749</v>
      </c>
      <c r="KB1889" t="s">
        <v>749</v>
      </c>
      <c r="KC1889" t="s">
        <v>749</v>
      </c>
      <c r="KD1889" t="s">
        <v>749</v>
      </c>
      <c r="KE1889" t="s">
        <v>749</v>
      </c>
      <c r="KF1889" t="s">
        <v>749</v>
      </c>
      <c r="KG1889" t="s">
        <v>749</v>
      </c>
      <c r="KH1889" t="s">
        <v>749</v>
      </c>
      <c r="KI1889" t="s">
        <v>749</v>
      </c>
      <c r="KJ1889" t="s">
        <v>749</v>
      </c>
      <c r="KK1889" t="s">
        <v>749</v>
      </c>
      <c r="KL1889" t="s">
        <v>749</v>
      </c>
      <c r="KM1889" t="s">
        <v>749</v>
      </c>
      <c r="KN1889" t="s">
        <v>749</v>
      </c>
      <c r="KO1889" t="s">
        <v>749</v>
      </c>
      <c r="KP1889" t="s">
        <v>749</v>
      </c>
      <c r="KQ1889" t="s">
        <v>749</v>
      </c>
      <c r="KR1889" t="s">
        <v>749</v>
      </c>
      <c r="KS1889" t="s">
        <v>749</v>
      </c>
      <c r="KT1889" t="s">
        <v>749</v>
      </c>
      <c r="KU1889" t="s">
        <v>749</v>
      </c>
      <c r="KV1889" t="s">
        <v>749</v>
      </c>
      <c r="KW1889" t="s">
        <v>749</v>
      </c>
      <c r="KX1889" t="s">
        <v>749</v>
      </c>
      <c r="KY1889" t="s">
        <v>749</v>
      </c>
      <c r="KZ1889" t="s">
        <v>749</v>
      </c>
      <c r="LA1889" t="s">
        <v>749</v>
      </c>
      <c r="LB1889" t="s">
        <v>749</v>
      </c>
      <c r="LC1889" t="s">
        <v>749</v>
      </c>
      <c r="LD1889" t="s">
        <v>749</v>
      </c>
      <c r="LE1889" t="s">
        <v>749</v>
      </c>
      <c r="LF1889" t="s">
        <v>749</v>
      </c>
      <c r="LG1889" t="s">
        <v>749</v>
      </c>
      <c r="LH1889" t="s">
        <v>749</v>
      </c>
      <c r="LI1889" t="s">
        <v>749</v>
      </c>
      <c r="LJ1889" t="s">
        <v>749</v>
      </c>
      <c r="LK1889" t="s">
        <v>749</v>
      </c>
      <c r="LL1889" t="s">
        <v>749</v>
      </c>
      <c r="LM1889" t="s">
        <v>749</v>
      </c>
      <c r="LN1889" t="s">
        <v>749</v>
      </c>
      <c r="LO1889" t="s">
        <v>749</v>
      </c>
      <c r="LP1889" t="s">
        <v>749</v>
      </c>
      <c r="LQ1889" t="s">
        <v>749</v>
      </c>
      <c r="LR1889" t="s">
        <v>749</v>
      </c>
      <c r="LS1889" t="s">
        <v>749</v>
      </c>
      <c r="LT1889" t="s">
        <v>749</v>
      </c>
      <c r="LU1889" t="s">
        <v>749</v>
      </c>
      <c r="LV1889" t="s">
        <v>749</v>
      </c>
      <c r="LW1889" t="s">
        <v>749</v>
      </c>
      <c r="LX1889" t="s">
        <v>749</v>
      </c>
      <c r="LY1889" t="s">
        <v>749</v>
      </c>
      <c r="LZ1889" t="s">
        <v>749</v>
      </c>
      <c r="MA1889" t="s">
        <v>749</v>
      </c>
      <c r="MB1889" t="s">
        <v>749</v>
      </c>
      <c r="MC1889" t="s">
        <v>749</v>
      </c>
      <c r="MD1889" t="s">
        <v>749</v>
      </c>
      <c r="ME1889" t="s">
        <v>749</v>
      </c>
      <c r="MF1889" t="s">
        <v>749</v>
      </c>
      <c r="MG1889" t="s">
        <v>749</v>
      </c>
      <c r="MH1889" t="s">
        <v>749</v>
      </c>
      <c r="MI1889" t="s">
        <v>749</v>
      </c>
      <c r="MJ1889" t="s">
        <v>749</v>
      </c>
      <c r="MK1889" t="s">
        <v>749</v>
      </c>
      <c r="ML1889" t="s">
        <v>749</v>
      </c>
      <c r="MM1889" t="s">
        <v>749</v>
      </c>
      <c r="MN1889" t="s">
        <v>749</v>
      </c>
      <c r="MO1889" t="s">
        <v>749</v>
      </c>
      <c r="MP1889" t="s">
        <v>749</v>
      </c>
      <c r="MQ1889" t="s">
        <v>749</v>
      </c>
      <c r="MR1889" t="s">
        <v>749</v>
      </c>
      <c r="MS1889" t="s">
        <v>749</v>
      </c>
      <c r="MT1889" t="s">
        <v>749</v>
      </c>
      <c r="MU1889" t="s">
        <v>749</v>
      </c>
      <c r="MV1889" t="s">
        <v>749</v>
      </c>
      <c r="MW1889" t="s">
        <v>749</v>
      </c>
      <c r="MX1889" t="s">
        <v>749</v>
      </c>
      <c r="MY1889" t="s">
        <v>749</v>
      </c>
      <c r="MZ1889" t="s">
        <v>749</v>
      </c>
      <c r="NA1889" t="s">
        <v>749</v>
      </c>
      <c r="NB1889" t="s">
        <v>749</v>
      </c>
      <c r="NC1889" t="s">
        <v>749</v>
      </c>
      <c r="ND1889" t="s">
        <v>749</v>
      </c>
      <c r="NE1889" t="s">
        <v>749</v>
      </c>
      <c r="NF1889" t="s">
        <v>749</v>
      </c>
      <c r="NG1889" t="s">
        <v>749</v>
      </c>
      <c r="NH1889" t="s">
        <v>749</v>
      </c>
      <c r="NI1889" t="s">
        <v>749</v>
      </c>
      <c r="NJ1889" t="s">
        <v>749</v>
      </c>
      <c r="NK1889" t="s">
        <v>749</v>
      </c>
      <c r="NL1889" t="s">
        <v>749</v>
      </c>
      <c r="NM1889" t="s">
        <v>749</v>
      </c>
      <c r="NN1889" t="s">
        <v>749</v>
      </c>
      <c r="NO1889" t="s">
        <v>749</v>
      </c>
      <c r="NP1889" t="s">
        <v>749</v>
      </c>
      <c r="NQ1889" t="s">
        <v>749</v>
      </c>
      <c r="NR1889" t="s">
        <v>749</v>
      </c>
      <c r="NS1889" t="s">
        <v>749</v>
      </c>
      <c r="NT1889" t="s">
        <v>749</v>
      </c>
      <c r="NU1889" t="s">
        <v>749</v>
      </c>
      <c r="NV1889" t="s">
        <v>749</v>
      </c>
      <c r="NW1889" t="s">
        <v>749</v>
      </c>
      <c r="NX1889" t="s">
        <v>749</v>
      </c>
      <c r="NY1889" t="s">
        <v>749</v>
      </c>
      <c r="NZ1889" t="s">
        <v>749</v>
      </c>
      <c r="OA1889" t="s">
        <v>749</v>
      </c>
      <c r="OB1889" t="s">
        <v>749</v>
      </c>
      <c r="OC1889" t="s">
        <v>749</v>
      </c>
      <c r="OD1889" t="s">
        <v>749</v>
      </c>
      <c r="OE1889" t="s">
        <v>749</v>
      </c>
      <c r="OF1889" t="s">
        <v>749</v>
      </c>
      <c r="OG1889" t="s">
        <v>749</v>
      </c>
      <c r="OH1889" t="s">
        <v>749</v>
      </c>
      <c r="OI1889" t="s">
        <v>749</v>
      </c>
      <c r="OJ1889" t="s">
        <v>749</v>
      </c>
      <c r="OK1889" t="s">
        <v>749</v>
      </c>
      <c r="OL1889" t="s">
        <v>749</v>
      </c>
      <c r="OM1889" t="s">
        <v>749</v>
      </c>
      <c r="ON1889" t="s">
        <v>749</v>
      </c>
      <c r="OO1889" t="s">
        <v>749</v>
      </c>
      <c r="OP1889" t="s">
        <v>749</v>
      </c>
      <c r="OQ1889" t="s">
        <v>749</v>
      </c>
      <c r="OR1889" t="s">
        <v>749</v>
      </c>
      <c r="OS1889" t="s">
        <v>749</v>
      </c>
      <c r="OT1889" t="s">
        <v>749</v>
      </c>
      <c r="OU1889" t="s">
        <v>749</v>
      </c>
      <c r="OV1889" t="s">
        <v>749</v>
      </c>
      <c r="OW1889" t="s">
        <v>749</v>
      </c>
      <c r="OX1889" t="s">
        <v>749</v>
      </c>
      <c r="OY1889" t="s">
        <v>749</v>
      </c>
      <c r="OZ1889" t="s">
        <v>749</v>
      </c>
      <c r="PA1889" t="s">
        <v>749</v>
      </c>
      <c r="PB1889" t="s">
        <v>749</v>
      </c>
      <c r="PC1889" t="s">
        <v>749</v>
      </c>
      <c r="PD1889" t="s">
        <v>749</v>
      </c>
      <c r="PE1889" t="s">
        <v>749</v>
      </c>
      <c r="PF1889" t="s">
        <v>749</v>
      </c>
      <c r="PG1889" t="s">
        <v>749</v>
      </c>
      <c r="PH1889" t="s">
        <v>749</v>
      </c>
      <c r="PI1889" t="s">
        <v>749</v>
      </c>
      <c r="PJ1889" t="s">
        <v>749</v>
      </c>
      <c r="PK1889" t="s">
        <v>749</v>
      </c>
      <c r="PL1889" t="s">
        <v>749</v>
      </c>
      <c r="PM1889" t="s">
        <v>749</v>
      </c>
      <c r="PN1889" t="s">
        <v>749</v>
      </c>
      <c r="PO1889" t="s">
        <v>749</v>
      </c>
      <c r="PP1889" t="s">
        <v>749</v>
      </c>
      <c r="PQ1889" t="s">
        <v>749</v>
      </c>
      <c r="PR1889" t="s">
        <v>749</v>
      </c>
      <c r="PS1889" t="s">
        <v>749</v>
      </c>
      <c r="PT1889" t="s">
        <v>749</v>
      </c>
      <c r="PU1889" t="s">
        <v>749</v>
      </c>
      <c r="PV1889" t="s">
        <v>749</v>
      </c>
      <c r="PW1889" t="s">
        <v>749</v>
      </c>
      <c r="PX1889" t="s">
        <v>749</v>
      </c>
      <c r="PY1889" t="s">
        <v>749</v>
      </c>
      <c r="PZ1889" t="s">
        <v>749</v>
      </c>
      <c r="QA1889" t="s">
        <v>749</v>
      </c>
      <c r="QB1889" t="s">
        <v>749</v>
      </c>
      <c r="QC1889" t="s">
        <v>749</v>
      </c>
      <c r="QD1889" t="s">
        <v>749</v>
      </c>
      <c r="QE1889" t="s">
        <v>749</v>
      </c>
      <c r="QF1889" t="s">
        <v>749</v>
      </c>
      <c r="QG1889" t="s">
        <v>749</v>
      </c>
      <c r="QH1889" t="s">
        <v>749</v>
      </c>
      <c r="QI1889" t="s">
        <v>749</v>
      </c>
      <c r="QJ1889" t="s">
        <v>749</v>
      </c>
      <c r="QK1889" t="s">
        <v>749</v>
      </c>
      <c r="QL1889" t="s">
        <v>749</v>
      </c>
      <c r="QM1889" t="s">
        <v>749</v>
      </c>
      <c r="QN1889" t="s">
        <v>749</v>
      </c>
      <c r="QO1889" t="s">
        <v>749</v>
      </c>
      <c r="QP1889" t="s">
        <v>749</v>
      </c>
      <c r="QQ1889" t="s">
        <v>749</v>
      </c>
      <c r="QR1889" t="s">
        <v>749</v>
      </c>
      <c r="QS1889" t="s">
        <v>749</v>
      </c>
      <c r="QT1889" t="s">
        <v>749</v>
      </c>
      <c r="QU1889" t="s">
        <v>749</v>
      </c>
      <c r="QV1889" t="s">
        <v>749</v>
      </c>
      <c r="QW1889" t="s">
        <v>749</v>
      </c>
      <c r="QX1889" t="s">
        <v>749</v>
      </c>
      <c r="QY1889" t="s">
        <v>749</v>
      </c>
      <c r="QZ1889" t="s">
        <v>749</v>
      </c>
      <c r="RA1889" t="s">
        <v>749</v>
      </c>
      <c r="RB1889" t="s">
        <v>749</v>
      </c>
      <c r="RC1889" t="s">
        <v>749</v>
      </c>
      <c r="RD1889" t="s">
        <v>749</v>
      </c>
      <c r="RE1889" t="s">
        <v>749</v>
      </c>
      <c r="RF1889" t="s">
        <v>749</v>
      </c>
      <c r="RG1889" t="s">
        <v>749</v>
      </c>
      <c r="RH1889" t="s">
        <v>749</v>
      </c>
      <c r="RI1889" t="s">
        <v>749</v>
      </c>
      <c r="RJ1889" t="s">
        <v>749</v>
      </c>
      <c r="RK1889" t="s">
        <v>749</v>
      </c>
      <c r="RL1889" t="s">
        <v>749</v>
      </c>
      <c r="RM1889" t="s">
        <v>749</v>
      </c>
      <c r="RN1889" t="s">
        <v>749</v>
      </c>
      <c r="RO1889" t="s">
        <v>749</v>
      </c>
      <c r="RP1889" t="s">
        <v>749</v>
      </c>
      <c r="RQ1889" t="s">
        <v>749</v>
      </c>
      <c r="RR1889" t="s">
        <v>749</v>
      </c>
      <c r="RS1889" t="s">
        <v>749</v>
      </c>
      <c r="RT1889" t="s">
        <v>749</v>
      </c>
      <c r="RU1889" t="s">
        <v>749</v>
      </c>
      <c r="RV1889" t="s">
        <v>749</v>
      </c>
      <c r="RW1889" t="s">
        <v>749</v>
      </c>
      <c r="RX1889" t="s">
        <v>749</v>
      </c>
      <c r="RY1889" t="s">
        <v>749</v>
      </c>
      <c r="RZ1889" t="s">
        <v>749</v>
      </c>
      <c r="SA1889" t="s">
        <v>749</v>
      </c>
      <c r="SB1889" t="s">
        <v>749</v>
      </c>
      <c r="SC1889" t="s">
        <v>749</v>
      </c>
      <c r="SD1889" t="s">
        <v>749</v>
      </c>
      <c r="SE1889" t="s">
        <v>749</v>
      </c>
      <c r="SF1889" t="s">
        <v>749</v>
      </c>
      <c r="SG1889" t="s">
        <v>749</v>
      </c>
      <c r="SH1889" t="s">
        <v>749</v>
      </c>
      <c r="SI1889" t="s">
        <v>749</v>
      </c>
      <c r="SJ1889" t="s">
        <v>749</v>
      </c>
      <c r="SK1889" t="s">
        <v>749</v>
      </c>
      <c r="SL1889" t="s">
        <v>749</v>
      </c>
      <c r="SM1889" t="s">
        <v>749</v>
      </c>
      <c r="SN1889" t="s">
        <v>749</v>
      </c>
      <c r="SO1889" t="s">
        <v>749</v>
      </c>
      <c r="SP1889" t="s">
        <v>749</v>
      </c>
      <c r="SQ1889" t="s">
        <v>749</v>
      </c>
      <c r="SR1889" t="s">
        <v>749</v>
      </c>
      <c r="SS1889" t="s">
        <v>749</v>
      </c>
      <c r="ST1889" t="s">
        <v>749</v>
      </c>
      <c r="SU1889" t="s">
        <v>749</v>
      </c>
      <c r="SV1889" t="s">
        <v>749</v>
      </c>
      <c r="SW1889" t="s">
        <v>749</v>
      </c>
      <c r="SX1889" t="s">
        <v>749</v>
      </c>
      <c r="SY1889" t="s">
        <v>749</v>
      </c>
      <c r="SZ1889" t="s">
        <v>749</v>
      </c>
      <c r="TA1889" t="s">
        <v>749</v>
      </c>
      <c r="TB1889" t="s">
        <v>749</v>
      </c>
      <c r="TC1889" t="s">
        <v>749</v>
      </c>
      <c r="TD1889" t="s">
        <v>749</v>
      </c>
      <c r="TE1889" t="s">
        <v>749</v>
      </c>
      <c r="TF1889" t="s">
        <v>749</v>
      </c>
      <c r="TG1889" t="s">
        <v>749</v>
      </c>
      <c r="TH1889" t="s">
        <v>749</v>
      </c>
      <c r="TI1889" t="s">
        <v>749</v>
      </c>
      <c r="TJ1889" t="s">
        <v>749</v>
      </c>
      <c r="TK1889" t="s">
        <v>749</v>
      </c>
      <c r="TL1889" t="s">
        <v>749</v>
      </c>
      <c r="TM1889" t="s">
        <v>749</v>
      </c>
      <c r="TN1889" t="s">
        <v>749</v>
      </c>
      <c r="TO1889" t="s">
        <v>749</v>
      </c>
      <c r="TP1889" t="s">
        <v>749</v>
      </c>
      <c r="TQ1889" t="s">
        <v>749</v>
      </c>
      <c r="TR1889" t="s">
        <v>749</v>
      </c>
      <c r="TS1889" t="s">
        <v>749</v>
      </c>
      <c r="TT1889" t="s">
        <v>749</v>
      </c>
      <c r="TU1889" t="s">
        <v>749</v>
      </c>
      <c r="TV1889" t="s">
        <v>749</v>
      </c>
      <c r="TW1889" t="s">
        <v>749</v>
      </c>
      <c r="TX1889" t="s">
        <v>749</v>
      </c>
      <c r="TY1889" t="s">
        <v>749</v>
      </c>
      <c r="TZ1889" t="s">
        <v>749</v>
      </c>
      <c r="UA1889" t="s">
        <v>749</v>
      </c>
      <c r="UB1889" t="s">
        <v>749</v>
      </c>
      <c r="UC1889" t="s">
        <v>749</v>
      </c>
      <c r="UD1889" t="s">
        <v>749</v>
      </c>
      <c r="UE1889" t="s">
        <v>749</v>
      </c>
      <c r="UF1889" t="s">
        <v>749</v>
      </c>
      <c r="UG1889" t="s">
        <v>749</v>
      </c>
      <c r="UH1889" t="s">
        <v>749</v>
      </c>
      <c r="UI1889" t="s">
        <v>749</v>
      </c>
      <c r="UJ1889" t="s">
        <v>749</v>
      </c>
      <c r="UK1889" t="s">
        <v>749</v>
      </c>
      <c r="UL1889" t="s">
        <v>749</v>
      </c>
      <c r="UM1889" t="s">
        <v>749</v>
      </c>
      <c r="UN1889" t="s">
        <v>749</v>
      </c>
      <c r="UO1889" t="s">
        <v>749</v>
      </c>
      <c r="UP1889" t="s">
        <v>749</v>
      </c>
      <c r="UQ1889" t="s">
        <v>749</v>
      </c>
      <c r="UR1889" t="s">
        <v>749</v>
      </c>
      <c r="US1889" t="s">
        <v>749</v>
      </c>
      <c r="UT1889" t="s">
        <v>749</v>
      </c>
      <c r="UU1889" t="s">
        <v>749</v>
      </c>
      <c r="UV1889" t="s">
        <v>749</v>
      </c>
      <c r="UW1889" t="s">
        <v>749</v>
      </c>
      <c r="UX1889" t="s">
        <v>749</v>
      </c>
      <c r="UY1889" t="s">
        <v>749</v>
      </c>
      <c r="UZ1889" t="s">
        <v>749</v>
      </c>
      <c r="VA1889" t="s">
        <v>749</v>
      </c>
      <c r="VB1889" t="s">
        <v>749</v>
      </c>
      <c r="VC1889" t="s">
        <v>749</v>
      </c>
      <c r="VD1889" t="s">
        <v>749</v>
      </c>
      <c r="VE1889" t="s">
        <v>749</v>
      </c>
      <c r="VF1889" t="s">
        <v>749</v>
      </c>
      <c r="VG1889" t="s">
        <v>749</v>
      </c>
      <c r="VH1889" t="s">
        <v>749</v>
      </c>
      <c r="VI1889" t="s">
        <v>749</v>
      </c>
      <c r="VJ1889" t="s">
        <v>749</v>
      </c>
      <c r="VK1889" t="s">
        <v>749</v>
      </c>
      <c r="VL1889" t="s">
        <v>749</v>
      </c>
      <c r="VM1889" t="s">
        <v>749</v>
      </c>
      <c r="VN1889" t="s">
        <v>749</v>
      </c>
      <c r="VO1889" t="s">
        <v>749</v>
      </c>
      <c r="VP1889" t="s">
        <v>749</v>
      </c>
      <c r="VQ1889" t="s">
        <v>749</v>
      </c>
      <c r="VR1889" t="s">
        <v>749</v>
      </c>
      <c r="VS1889" t="s">
        <v>749</v>
      </c>
      <c r="VT1889" t="s">
        <v>749</v>
      </c>
      <c r="VU1889" t="s">
        <v>749</v>
      </c>
      <c r="VV1889" t="s">
        <v>749</v>
      </c>
      <c r="VW1889" t="s">
        <v>749</v>
      </c>
      <c r="VX1889" t="s">
        <v>749</v>
      </c>
      <c r="VY1889" t="s">
        <v>749</v>
      </c>
      <c r="VZ1889" t="s">
        <v>749</v>
      </c>
      <c r="WA1889" t="s">
        <v>749</v>
      </c>
      <c r="WB1889" t="s">
        <v>749</v>
      </c>
      <c r="WC1889" t="s">
        <v>749</v>
      </c>
      <c r="WD1889" t="s">
        <v>749</v>
      </c>
      <c r="WE1889" t="s">
        <v>749</v>
      </c>
      <c r="WF1889" t="s">
        <v>749</v>
      </c>
      <c r="WG1889" t="s">
        <v>749</v>
      </c>
      <c r="WH1889" t="s">
        <v>749</v>
      </c>
      <c r="WI1889" t="s">
        <v>749</v>
      </c>
      <c r="WJ1889" t="s">
        <v>749</v>
      </c>
      <c r="WK1889" t="s">
        <v>749</v>
      </c>
      <c r="WL1889" t="s">
        <v>749</v>
      </c>
      <c r="WM1889" t="s">
        <v>749</v>
      </c>
      <c r="WN1889" t="s">
        <v>749</v>
      </c>
      <c r="WO1889" t="s">
        <v>749</v>
      </c>
      <c r="WP1889" t="s">
        <v>749</v>
      </c>
      <c r="WQ1889" t="s">
        <v>749</v>
      </c>
      <c r="WR1889" t="s">
        <v>749</v>
      </c>
      <c r="WS1889" t="s">
        <v>749</v>
      </c>
      <c r="WT1889" t="s">
        <v>749</v>
      </c>
      <c r="WU1889" t="s">
        <v>749</v>
      </c>
      <c r="WV1889" t="s">
        <v>749</v>
      </c>
      <c r="WW1889" t="s">
        <v>749</v>
      </c>
      <c r="WX1889" t="s">
        <v>749</v>
      </c>
      <c r="WY1889" t="s">
        <v>749</v>
      </c>
      <c r="WZ1889" t="s">
        <v>749</v>
      </c>
      <c r="XA1889" t="s">
        <v>749</v>
      </c>
      <c r="XB1889" t="s">
        <v>749</v>
      </c>
      <c r="XC1889" t="s">
        <v>749</v>
      </c>
      <c r="XD1889" t="s">
        <v>749</v>
      </c>
      <c r="XE1889" t="s">
        <v>749</v>
      </c>
      <c r="XF1889" t="s">
        <v>749</v>
      </c>
      <c r="XG1889" t="s">
        <v>749</v>
      </c>
      <c r="XH1889" t="s">
        <v>749</v>
      </c>
      <c r="XI1889" t="s">
        <v>749</v>
      </c>
      <c r="XJ1889" t="s">
        <v>749</v>
      </c>
      <c r="XK1889" t="s">
        <v>749</v>
      </c>
      <c r="XL1889" t="s">
        <v>749</v>
      </c>
      <c r="XM1889" t="s">
        <v>749</v>
      </c>
      <c r="XN1889" t="s">
        <v>749</v>
      </c>
      <c r="XO1889" t="s">
        <v>749</v>
      </c>
      <c r="XP1889" t="s">
        <v>749</v>
      </c>
      <c r="XQ1889" t="s">
        <v>749</v>
      </c>
      <c r="XR1889" t="s">
        <v>749</v>
      </c>
      <c r="XS1889" t="s">
        <v>749</v>
      </c>
      <c r="XT1889" t="s">
        <v>749</v>
      </c>
      <c r="XU1889" t="s">
        <v>749</v>
      </c>
      <c r="XV1889" t="s">
        <v>749</v>
      </c>
      <c r="XW1889" t="s">
        <v>749</v>
      </c>
      <c r="XX1889" t="s">
        <v>749</v>
      </c>
      <c r="XY1889" t="s">
        <v>749</v>
      </c>
      <c r="XZ1889" t="s">
        <v>749</v>
      </c>
      <c r="YA1889" t="s">
        <v>749</v>
      </c>
      <c r="YB1889" t="s">
        <v>749</v>
      </c>
      <c r="YC1889" t="s">
        <v>749</v>
      </c>
      <c r="YD1889" t="s">
        <v>749</v>
      </c>
      <c r="YE1889" t="s">
        <v>749</v>
      </c>
      <c r="YF1889" t="s">
        <v>749</v>
      </c>
      <c r="YG1889" t="s">
        <v>749</v>
      </c>
      <c r="YH1889" t="s">
        <v>749</v>
      </c>
      <c r="YI1889" t="s">
        <v>749</v>
      </c>
      <c r="YJ1889" t="s">
        <v>749</v>
      </c>
      <c r="YK1889" t="s">
        <v>749</v>
      </c>
      <c r="YL1889" t="s">
        <v>749</v>
      </c>
      <c r="YM1889" t="s">
        <v>749</v>
      </c>
      <c r="YN1889" t="s">
        <v>749</v>
      </c>
      <c r="YO1889" t="s">
        <v>749</v>
      </c>
      <c r="YP1889" t="s">
        <v>749</v>
      </c>
      <c r="YQ1889" t="s">
        <v>749</v>
      </c>
      <c r="YR1889" t="s">
        <v>749</v>
      </c>
      <c r="YS1889" t="s">
        <v>749</v>
      </c>
      <c r="YT1889" t="s">
        <v>749</v>
      </c>
      <c r="YU1889" t="s">
        <v>749</v>
      </c>
      <c r="YV1889" t="s">
        <v>749</v>
      </c>
      <c r="YW1889" t="s">
        <v>749</v>
      </c>
      <c r="YX1889" t="s">
        <v>749</v>
      </c>
      <c r="YY1889" t="s">
        <v>749</v>
      </c>
      <c r="YZ1889" t="s">
        <v>749</v>
      </c>
      <c r="ZA1889" t="s">
        <v>749</v>
      </c>
      <c r="ZB1889" t="s">
        <v>749</v>
      </c>
      <c r="ZC1889" t="s">
        <v>749</v>
      </c>
      <c r="ZD1889" t="s">
        <v>749</v>
      </c>
      <c r="ZE1889" t="s">
        <v>749</v>
      </c>
      <c r="ZF1889" t="s">
        <v>749</v>
      </c>
      <c r="ZG1889" t="s">
        <v>749</v>
      </c>
      <c r="ZH1889" t="s">
        <v>749</v>
      </c>
      <c r="ZI1889" t="s">
        <v>749</v>
      </c>
      <c r="ZJ1889" t="s">
        <v>749</v>
      </c>
      <c r="ZK1889" t="s">
        <v>749</v>
      </c>
      <c r="ZL1889" t="s">
        <v>749</v>
      </c>
      <c r="ZM1889" t="s">
        <v>749</v>
      </c>
      <c r="ZN1889" t="s">
        <v>749</v>
      </c>
      <c r="ZO1889" t="s">
        <v>749</v>
      </c>
      <c r="ZP1889" t="s">
        <v>749</v>
      </c>
      <c r="ZQ1889" t="s">
        <v>749</v>
      </c>
      <c r="ZR1889" t="s">
        <v>749</v>
      </c>
      <c r="ZS1889" t="s">
        <v>749</v>
      </c>
      <c r="ZT1889" t="s">
        <v>749</v>
      </c>
      <c r="ZU1889" t="s">
        <v>749</v>
      </c>
      <c r="ZV1889" t="s">
        <v>749</v>
      </c>
      <c r="ZW1889" t="s">
        <v>749</v>
      </c>
      <c r="ZX1889" t="s">
        <v>749</v>
      </c>
      <c r="ZY1889" t="s">
        <v>749</v>
      </c>
      <c r="ZZ1889" t="s">
        <v>749</v>
      </c>
      <c r="AAA1889" t="s">
        <v>749</v>
      </c>
      <c r="AAB1889" t="s">
        <v>749</v>
      </c>
      <c r="AAC1889" t="s">
        <v>749</v>
      </c>
      <c r="AAD1889" t="s">
        <v>749</v>
      </c>
      <c r="AAE1889" t="s">
        <v>749</v>
      </c>
      <c r="AAF1889" t="s">
        <v>749</v>
      </c>
      <c r="AAG1889" t="s">
        <v>749</v>
      </c>
      <c r="AAH1889" t="s">
        <v>749</v>
      </c>
      <c r="AAI1889" t="s">
        <v>749</v>
      </c>
      <c r="AAJ1889" t="s">
        <v>749</v>
      </c>
      <c r="AAK1889" t="s">
        <v>749</v>
      </c>
      <c r="AAL1889" t="s">
        <v>749</v>
      </c>
      <c r="AAM1889" t="s">
        <v>749</v>
      </c>
      <c r="AAN1889" t="s">
        <v>749</v>
      </c>
      <c r="AAO1889" t="s">
        <v>749</v>
      </c>
      <c r="AAP1889" t="s">
        <v>749</v>
      </c>
      <c r="AAQ1889" t="s">
        <v>749</v>
      </c>
      <c r="AAR1889" t="s">
        <v>749</v>
      </c>
      <c r="AAS1889" t="s">
        <v>749</v>
      </c>
      <c r="AAT1889" t="s">
        <v>749</v>
      </c>
      <c r="AAU1889" t="s">
        <v>749</v>
      </c>
      <c r="AAV1889" t="s">
        <v>749</v>
      </c>
      <c r="AAW1889" t="s">
        <v>749</v>
      </c>
      <c r="AAX1889" t="s">
        <v>749</v>
      </c>
      <c r="AAY1889" t="s">
        <v>749</v>
      </c>
      <c r="AAZ1889" t="s">
        <v>749</v>
      </c>
      <c r="ABA1889" t="s">
        <v>749</v>
      </c>
      <c r="ABB1889" t="s">
        <v>749</v>
      </c>
      <c r="ABC1889" t="s">
        <v>749</v>
      </c>
      <c r="ABD1889" t="s">
        <v>749</v>
      </c>
      <c r="ABE1889" t="s">
        <v>749</v>
      </c>
      <c r="ABF1889" t="s">
        <v>749</v>
      </c>
      <c r="ABG1889" t="s">
        <v>749</v>
      </c>
      <c r="ABH1889" t="s">
        <v>749</v>
      </c>
      <c r="ABI1889" t="s">
        <v>749</v>
      </c>
      <c r="ABJ1889" t="s">
        <v>749</v>
      </c>
      <c r="ABK1889" t="s">
        <v>749</v>
      </c>
      <c r="ABL1889" t="s">
        <v>749</v>
      </c>
    </row>
    <row r="1890" spans="1:740">
      <c r="A1890" t="s">
        <v>8246</v>
      </c>
      <c r="B1890" t="s">
        <v>8247</v>
      </c>
      <c r="C1890" t="s">
        <v>8084</v>
      </c>
      <c r="D1890" t="s">
        <v>8248</v>
      </c>
      <c r="E1890" t="s">
        <v>749</v>
      </c>
      <c r="F1890" t="s">
        <v>749</v>
      </c>
      <c r="G1890" t="s">
        <v>8249</v>
      </c>
      <c r="H1890" t="s">
        <v>749</v>
      </c>
      <c r="I1890" t="s">
        <v>747</v>
      </c>
      <c r="J1890" s="1">
        <v>0</v>
      </c>
      <c r="K1890" t="s">
        <v>8210</v>
      </c>
      <c r="L1890" t="s">
        <v>8211</v>
      </c>
      <c r="M1890" s="1">
        <v>0</v>
      </c>
      <c r="N1890" t="s">
        <v>749</v>
      </c>
      <c r="O1890" t="s">
        <v>8212</v>
      </c>
      <c r="P1890" t="s">
        <v>8209</v>
      </c>
      <c r="Q1890" t="s">
        <v>750</v>
      </c>
      <c r="R1890" t="s">
        <v>751</v>
      </c>
      <c r="S1890" t="s">
        <v>752</v>
      </c>
      <c r="T1890" t="s">
        <v>1156</v>
      </c>
      <c r="U1890" t="s">
        <v>1029</v>
      </c>
      <c r="V1890" t="s">
        <v>8213</v>
      </c>
      <c r="W1890" t="s">
        <v>749</v>
      </c>
      <c r="X1890" t="s">
        <v>749</v>
      </c>
      <c r="Y1890" t="s">
        <v>749</v>
      </c>
      <c r="Z1890" t="s">
        <v>749</v>
      </c>
      <c r="AA1890" t="s">
        <v>749</v>
      </c>
      <c r="AB1890" t="s">
        <v>749</v>
      </c>
      <c r="AC1890" t="s">
        <v>749</v>
      </c>
      <c r="AD1890" t="s">
        <v>749</v>
      </c>
      <c r="AE1890" t="s">
        <v>749</v>
      </c>
      <c r="AF1890" t="s">
        <v>749</v>
      </c>
      <c r="AG1890" t="s">
        <v>749</v>
      </c>
      <c r="AH1890" t="s">
        <v>749</v>
      </c>
      <c r="AI1890" t="s">
        <v>749</v>
      </c>
      <c r="AJ1890" t="s">
        <v>749</v>
      </c>
      <c r="AK1890" t="s">
        <v>749</v>
      </c>
      <c r="AL1890" t="s">
        <v>749</v>
      </c>
      <c r="AM1890" t="s">
        <v>749</v>
      </c>
      <c r="AN1890" t="s">
        <v>749</v>
      </c>
      <c r="AO1890" t="s">
        <v>749</v>
      </c>
      <c r="AP1890" t="s">
        <v>749</v>
      </c>
      <c r="AQ1890" t="s">
        <v>749</v>
      </c>
      <c r="AR1890" t="s">
        <v>749</v>
      </c>
      <c r="AS1890" t="s">
        <v>749</v>
      </c>
      <c r="AT1890" t="s">
        <v>749</v>
      </c>
      <c r="AU1890" t="s">
        <v>749</v>
      </c>
      <c r="AV1890" t="s">
        <v>749</v>
      </c>
      <c r="AW1890" t="s">
        <v>749</v>
      </c>
      <c r="AX1890" t="s">
        <v>749</v>
      </c>
      <c r="AY1890" t="s">
        <v>749</v>
      </c>
      <c r="AZ1890" t="s">
        <v>749</v>
      </c>
      <c r="BA1890" t="s">
        <v>749</v>
      </c>
      <c r="BB1890" t="s">
        <v>749</v>
      </c>
      <c r="BC1890" t="s">
        <v>749</v>
      </c>
      <c r="BD1890" t="s">
        <v>749</v>
      </c>
      <c r="BE1890" t="s">
        <v>749</v>
      </c>
      <c r="BF1890" t="s">
        <v>749</v>
      </c>
      <c r="BG1890" t="s">
        <v>749</v>
      </c>
      <c r="BH1890" t="s">
        <v>749</v>
      </c>
      <c r="BI1890" t="s">
        <v>749</v>
      </c>
      <c r="BJ1890" t="s">
        <v>749</v>
      </c>
      <c r="BK1890" t="s">
        <v>749</v>
      </c>
      <c r="BL1890" t="s">
        <v>749</v>
      </c>
      <c r="BM1890" t="s">
        <v>749</v>
      </c>
      <c r="BN1890" t="s">
        <v>749</v>
      </c>
      <c r="BO1890" t="s">
        <v>749</v>
      </c>
      <c r="BP1890" t="s">
        <v>749</v>
      </c>
      <c r="BQ1890" t="s">
        <v>749</v>
      </c>
      <c r="BR1890" t="s">
        <v>749</v>
      </c>
      <c r="BS1890" t="s">
        <v>749</v>
      </c>
      <c r="BT1890" t="s">
        <v>749</v>
      </c>
      <c r="BU1890" t="s">
        <v>749</v>
      </c>
      <c r="BV1890" t="s">
        <v>749</v>
      </c>
      <c r="BW1890" t="s">
        <v>749</v>
      </c>
      <c r="BX1890" t="s">
        <v>749</v>
      </c>
      <c r="BY1890" t="s">
        <v>749</v>
      </c>
      <c r="BZ1890" t="s">
        <v>749</v>
      </c>
      <c r="CA1890" t="s">
        <v>749</v>
      </c>
      <c r="CB1890" t="s">
        <v>749</v>
      </c>
      <c r="CC1890" t="s">
        <v>749</v>
      </c>
      <c r="CD1890" t="s">
        <v>749</v>
      </c>
      <c r="CE1890" t="s">
        <v>749</v>
      </c>
      <c r="CF1890" t="s">
        <v>749</v>
      </c>
      <c r="CG1890" t="s">
        <v>749</v>
      </c>
      <c r="CH1890" t="s">
        <v>749</v>
      </c>
      <c r="CI1890" t="s">
        <v>749</v>
      </c>
      <c r="CJ1890" t="s">
        <v>749</v>
      </c>
      <c r="CK1890" t="s">
        <v>749</v>
      </c>
      <c r="CL1890" t="s">
        <v>749</v>
      </c>
      <c r="CM1890" t="s">
        <v>749</v>
      </c>
      <c r="CN1890" t="s">
        <v>749</v>
      </c>
      <c r="CO1890" t="s">
        <v>749</v>
      </c>
      <c r="CP1890" t="s">
        <v>749</v>
      </c>
      <c r="CQ1890" t="s">
        <v>749</v>
      </c>
      <c r="CR1890" t="s">
        <v>749</v>
      </c>
      <c r="CS1890" t="s">
        <v>749</v>
      </c>
      <c r="CT1890" t="s">
        <v>749</v>
      </c>
      <c r="CU1890" t="s">
        <v>749</v>
      </c>
      <c r="CV1890" t="s">
        <v>749</v>
      </c>
      <c r="CW1890" t="s">
        <v>749</v>
      </c>
      <c r="CX1890" t="s">
        <v>749</v>
      </c>
      <c r="CY1890" t="s">
        <v>749</v>
      </c>
      <c r="CZ1890" t="s">
        <v>749</v>
      </c>
      <c r="DA1890" t="s">
        <v>749</v>
      </c>
      <c r="DB1890" t="s">
        <v>749</v>
      </c>
      <c r="DC1890" t="s">
        <v>749</v>
      </c>
      <c r="DD1890" t="s">
        <v>749</v>
      </c>
      <c r="DE1890" t="s">
        <v>749</v>
      </c>
      <c r="DF1890" t="s">
        <v>749</v>
      </c>
      <c r="DG1890" t="s">
        <v>749</v>
      </c>
      <c r="DH1890" t="s">
        <v>749</v>
      </c>
      <c r="DI1890" t="s">
        <v>749</v>
      </c>
      <c r="DJ1890" t="s">
        <v>749</v>
      </c>
      <c r="DK1890" t="s">
        <v>749</v>
      </c>
      <c r="DL1890" t="s">
        <v>749</v>
      </c>
      <c r="DM1890" t="s">
        <v>749</v>
      </c>
      <c r="DN1890" t="s">
        <v>749</v>
      </c>
      <c r="DO1890" t="s">
        <v>749</v>
      </c>
      <c r="DP1890" t="s">
        <v>749</v>
      </c>
      <c r="DQ1890" t="s">
        <v>749</v>
      </c>
      <c r="DR1890" t="s">
        <v>749</v>
      </c>
      <c r="DS1890" t="s">
        <v>749</v>
      </c>
      <c r="DT1890" t="s">
        <v>749</v>
      </c>
      <c r="DU1890" t="s">
        <v>749</v>
      </c>
      <c r="DV1890" t="s">
        <v>749</v>
      </c>
      <c r="DW1890" t="s">
        <v>749</v>
      </c>
      <c r="DX1890" t="s">
        <v>749</v>
      </c>
      <c r="DY1890" t="s">
        <v>749</v>
      </c>
      <c r="DZ1890" t="s">
        <v>749</v>
      </c>
      <c r="EA1890" t="s">
        <v>749</v>
      </c>
      <c r="EB1890" t="s">
        <v>749</v>
      </c>
      <c r="EC1890" t="s">
        <v>749</v>
      </c>
      <c r="ED1890" t="s">
        <v>749</v>
      </c>
      <c r="EE1890" t="s">
        <v>749</v>
      </c>
      <c r="EF1890" t="s">
        <v>749</v>
      </c>
      <c r="EG1890" t="s">
        <v>749</v>
      </c>
      <c r="EH1890" t="s">
        <v>749</v>
      </c>
      <c r="EI1890" t="s">
        <v>749</v>
      </c>
      <c r="EJ1890" t="s">
        <v>749</v>
      </c>
      <c r="EK1890" t="s">
        <v>749</v>
      </c>
      <c r="EL1890" t="s">
        <v>749</v>
      </c>
      <c r="EM1890" t="s">
        <v>749</v>
      </c>
      <c r="EN1890" t="s">
        <v>749</v>
      </c>
      <c r="EO1890" t="s">
        <v>749</v>
      </c>
      <c r="EP1890" t="s">
        <v>749</v>
      </c>
      <c r="EQ1890" t="s">
        <v>749</v>
      </c>
      <c r="ER1890" t="s">
        <v>749</v>
      </c>
      <c r="ES1890" t="s">
        <v>749</v>
      </c>
      <c r="ET1890" t="s">
        <v>749</v>
      </c>
      <c r="EU1890" t="s">
        <v>749</v>
      </c>
      <c r="EV1890" t="s">
        <v>749</v>
      </c>
      <c r="EW1890" t="s">
        <v>749</v>
      </c>
      <c r="EX1890" t="s">
        <v>749</v>
      </c>
      <c r="EY1890" t="s">
        <v>749</v>
      </c>
      <c r="EZ1890" t="s">
        <v>749</v>
      </c>
      <c r="FA1890" t="s">
        <v>749</v>
      </c>
      <c r="FB1890" t="s">
        <v>749</v>
      </c>
      <c r="FC1890" t="s">
        <v>749</v>
      </c>
      <c r="FD1890" t="s">
        <v>749</v>
      </c>
      <c r="FE1890" t="s">
        <v>749</v>
      </c>
      <c r="FF1890" t="s">
        <v>749</v>
      </c>
      <c r="FG1890" t="s">
        <v>749</v>
      </c>
      <c r="FH1890" t="s">
        <v>749</v>
      </c>
      <c r="FI1890" t="s">
        <v>749</v>
      </c>
      <c r="FJ1890" t="s">
        <v>749</v>
      </c>
      <c r="FK1890" t="s">
        <v>749</v>
      </c>
      <c r="FL1890" t="s">
        <v>749</v>
      </c>
      <c r="FM1890" t="s">
        <v>749</v>
      </c>
      <c r="FN1890" t="s">
        <v>749</v>
      </c>
      <c r="FO1890" t="s">
        <v>749</v>
      </c>
      <c r="FP1890" t="s">
        <v>749</v>
      </c>
      <c r="FQ1890" t="s">
        <v>749</v>
      </c>
      <c r="FR1890" t="s">
        <v>749</v>
      </c>
      <c r="FS1890" t="s">
        <v>749</v>
      </c>
      <c r="FT1890" t="s">
        <v>749</v>
      </c>
      <c r="FU1890" t="s">
        <v>749</v>
      </c>
      <c r="FV1890" t="s">
        <v>749</v>
      </c>
      <c r="FW1890" t="s">
        <v>749</v>
      </c>
      <c r="FX1890" t="s">
        <v>749</v>
      </c>
      <c r="FY1890" t="s">
        <v>749</v>
      </c>
      <c r="FZ1890" t="s">
        <v>749</v>
      </c>
      <c r="GA1890" t="s">
        <v>749</v>
      </c>
      <c r="GB1890" t="s">
        <v>749</v>
      </c>
      <c r="GC1890" t="s">
        <v>749</v>
      </c>
      <c r="GD1890" t="s">
        <v>749</v>
      </c>
      <c r="GE1890" t="s">
        <v>749</v>
      </c>
      <c r="GF1890" t="s">
        <v>749</v>
      </c>
      <c r="GG1890" t="s">
        <v>749</v>
      </c>
      <c r="GH1890" t="s">
        <v>749</v>
      </c>
      <c r="GI1890" t="s">
        <v>749</v>
      </c>
      <c r="GJ1890" t="s">
        <v>749</v>
      </c>
      <c r="GK1890" t="s">
        <v>749</v>
      </c>
      <c r="GL1890" t="s">
        <v>749</v>
      </c>
      <c r="GM1890" t="s">
        <v>749</v>
      </c>
      <c r="GN1890" t="s">
        <v>749</v>
      </c>
      <c r="GO1890" t="s">
        <v>749</v>
      </c>
      <c r="GP1890" t="s">
        <v>749</v>
      </c>
      <c r="GQ1890" t="s">
        <v>749</v>
      </c>
      <c r="GR1890" t="s">
        <v>749</v>
      </c>
      <c r="GS1890" t="s">
        <v>749</v>
      </c>
      <c r="GT1890" t="s">
        <v>749</v>
      </c>
      <c r="GU1890" t="s">
        <v>749</v>
      </c>
      <c r="GV1890" t="s">
        <v>749</v>
      </c>
      <c r="GW1890" t="s">
        <v>749</v>
      </c>
      <c r="GX1890" t="s">
        <v>749</v>
      </c>
      <c r="GY1890" t="s">
        <v>749</v>
      </c>
      <c r="GZ1890" t="s">
        <v>749</v>
      </c>
      <c r="HA1890" t="s">
        <v>749</v>
      </c>
      <c r="HB1890" t="s">
        <v>749</v>
      </c>
      <c r="HC1890" t="s">
        <v>749</v>
      </c>
      <c r="HD1890" t="s">
        <v>749</v>
      </c>
      <c r="HE1890" t="s">
        <v>749</v>
      </c>
      <c r="HF1890" t="s">
        <v>749</v>
      </c>
      <c r="HG1890" t="s">
        <v>749</v>
      </c>
      <c r="HH1890" t="s">
        <v>749</v>
      </c>
      <c r="HI1890" t="s">
        <v>749</v>
      </c>
      <c r="HJ1890" t="s">
        <v>749</v>
      </c>
      <c r="HK1890" t="s">
        <v>749</v>
      </c>
      <c r="HL1890" t="s">
        <v>749</v>
      </c>
      <c r="HM1890" t="s">
        <v>749</v>
      </c>
      <c r="HN1890" t="s">
        <v>749</v>
      </c>
      <c r="HO1890" t="s">
        <v>749</v>
      </c>
      <c r="HP1890" t="s">
        <v>749</v>
      </c>
      <c r="HQ1890" t="s">
        <v>749</v>
      </c>
      <c r="HR1890" t="s">
        <v>749</v>
      </c>
      <c r="HS1890" t="s">
        <v>749</v>
      </c>
      <c r="HT1890" t="s">
        <v>749</v>
      </c>
      <c r="HU1890" t="s">
        <v>749</v>
      </c>
      <c r="HV1890" t="s">
        <v>749</v>
      </c>
      <c r="HW1890" t="s">
        <v>749</v>
      </c>
      <c r="HX1890" t="s">
        <v>749</v>
      </c>
      <c r="HY1890" t="s">
        <v>749</v>
      </c>
      <c r="HZ1890" t="s">
        <v>749</v>
      </c>
      <c r="IA1890" t="s">
        <v>749</v>
      </c>
      <c r="IB1890" t="s">
        <v>749</v>
      </c>
      <c r="IC1890" t="s">
        <v>749</v>
      </c>
      <c r="ID1890" t="s">
        <v>749</v>
      </c>
      <c r="IE1890" t="s">
        <v>749</v>
      </c>
      <c r="IF1890" t="s">
        <v>749</v>
      </c>
      <c r="IG1890" t="s">
        <v>749</v>
      </c>
      <c r="IH1890" t="s">
        <v>749</v>
      </c>
      <c r="II1890" t="s">
        <v>749</v>
      </c>
      <c r="IJ1890" t="s">
        <v>749</v>
      </c>
      <c r="IK1890" t="s">
        <v>749</v>
      </c>
      <c r="IL1890" t="s">
        <v>749</v>
      </c>
      <c r="IM1890" t="s">
        <v>749</v>
      </c>
      <c r="IN1890" t="s">
        <v>749</v>
      </c>
      <c r="IO1890" t="s">
        <v>749</v>
      </c>
      <c r="IP1890" t="s">
        <v>749</v>
      </c>
      <c r="IQ1890" t="s">
        <v>749</v>
      </c>
      <c r="IR1890" t="s">
        <v>749</v>
      </c>
      <c r="IS1890" t="s">
        <v>749</v>
      </c>
      <c r="IT1890" t="s">
        <v>749</v>
      </c>
      <c r="IU1890" t="s">
        <v>749</v>
      </c>
      <c r="IV1890" t="s">
        <v>749</v>
      </c>
      <c r="IW1890" t="s">
        <v>749</v>
      </c>
      <c r="IX1890" t="s">
        <v>749</v>
      </c>
      <c r="IY1890" t="s">
        <v>749</v>
      </c>
      <c r="IZ1890" t="s">
        <v>749</v>
      </c>
      <c r="JA1890" t="s">
        <v>749</v>
      </c>
      <c r="JB1890" t="s">
        <v>749</v>
      </c>
      <c r="JC1890" t="s">
        <v>749</v>
      </c>
      <c r="JD1890" t="s">
        <v>749</v>
      </c>
      <c r="JE1890" t="s">
        <v>749</v>
      </c>
      <c r="JF1890" t="s">
        <v>749</v>
      </c>
      <c r="JG1890" t="s">
        <v>749</v>
      </c>
      <c r="JH1890" t="s">
        <v>749</v>
      </c>
      <c r="JI1890" t="s">
        <v>749</v>
      </c>
      <c r="JJ1890" t="s">
        <v>749</v>
      </c>
      <c r="JK1890" t="s">
        <v>749</v>
      </c>
      <c r="JL1890" t="s">
        <v>749</v>
      </c>
      <c r="JM1890" t="s">
        <v>749</v>
      </c>
      <c r="JN1890" t="s">
        <v>749</v>
      </c>
      <c r="JO1890" t="s">
        <v>749</v>
      </c>
      <c r="JP1890" t="s">
        <v>749</v>
      </c>
      <c r="JQ1890" t="s">
        <v>749</v>
      </c>
      <c r="JR1890" t="s">
        <v>749</v>
      </c>
      <c r="JS1890" t="s">
        <v>749</v>
      </c>
      <c r="JT1890" t="s">
        <v>749</v>
      </c>
      <c r="JU1890" t="s">
        <v>749</v>
      </c>
      <c r="JV1890" t="s">
        <v>749</v>
      </c>
      <c r="JW1890" t="s">
        <v>749</v>
      </c>
      <c r="JX1890" t="s">
        <v>749</v>
      </c>
      <c r="JY1890" t="s">
        <v>749</v>
      </c>
      <c r="JZ1890" t="s">
        <v>749</v>
      </c>
      <c r="KA1890" t="s">
        <v>749</v>
      </c>
      <c r="KB1890" t="s">
        <v>749</v>
      </c>
      <c r="KC1890" t="s">
        <v>749</v>
      </c>
      <c r="KD1890" t="s">
        <v>749</v>
      </c>
      <c r="KE1890" t="s">
        <v>749</v>
      </c>
      <c r="KF1890" t="s">
        <v>749</v>
      </c>
      <c r="KG1890" t="s">
        <v>749</v>
      </c>
      <c r="KH1890" t="s">
        <v>749</v>
      </c>
      <c r="KI1890" t="s">
        <v>749</v>
      </c>
      <c r="KJ1890" t="s">
        <v>749</v>
      </c>
      <c r="KK1890" t="s">
        <v>749</v>
      </c>
      <c r="KL1890" t="s">
        <v>749</v>
      </c>
      <c r="KM1890" t="s">
        <v>749</v>
      </c>
      <c r="KN1890" t="s">
        <v>749</v>
      </c>
      <c r="KO1890" t="s">
        <v>749</v>
      </c>
      <c r="KP1890" t="s">
        <v>749</v>
      </c>
      <c r="KQ1890" t="s">
        <v>749</v>
      </c>
      <c r="KR1890" t="s">
        <v>749</v>
      </c>
      <c r="KS1890" t="s">
        <v>749</v>
      </c>
      <c r="KT1890" t="s">
        <v>749</v>
      </c>
      <c r="KU1890" t="s">
        <v>749</v>
      </c>
      <c r="KV1890" t="s">
        <v>749</v>
      </c>
      <c r="KW1890" t="s">
        <v>749</v>
      </c>
      <c r="KX1890" t="s">
        <v>749</v>
      </c>
      <c r="KY1890" t="s">
        <v>749</v>
      </c>
      <c r="KZ1890" t="s">
        <v>749</v>
      </c>
      <c r="LA1890" t="s">
        <v>749</v>
      </c>
      <c r="LB1890" t="s">
        <v>749</v>
      </c>
      <c r="LC1890" t="s">
        <v>749</v>
      </c>
      <c r="LD1890" t="s">
        <v>749</v>
      </c>
      <c r="LE1890" t="s">
        <v>749</v>
      </c>
      <c r="LF1890" t="s">
        <v>749</v>
      </c>
      <c r="LG1890" t="s">
        <v>749</v>
      </c>
      <c r="LH1890" t="s">
        <v>749</v>
      </c>
      <c r="LI1890" t="s">
        <v>749</v>
      </c>
      <c r="LJ1890" t="s">
        <v>749</v>
      </c>
      <c r="LK1890" t="s">
        <v>749</v>
      </c>
      <c r="LL1890" t="s">
        <v>749</v>
      </c>
      <c r="LM1890" t="s">
        <v>749</v>
      </c>
      <c r="LN1890" t="s">
        <v>749</v>
      </c>
      <c r="LO1890" t="s">
        <v>749</v>
      </c>
      <c r="LP1890" t="s">
        <v>749</v>
      </c>
      <c r="LQ1890" t="s">
        <v>749</v>
      </c>
      <c r="LR1890" t="s">
        <v>749</v>
      </c>
      <c r="LS1890" t="s">
        <v>749</v>
      </c>
      <c r="LT1890" t="s">
        <v>749</v>
      </c>
      <c r="LU1890" t="s">
        <v>749</v>
      </c>
      <c r="LV1890" t="s">
        <v>749</v>
      </c>
      <c r="LW1890" t="s">
        <v>749</v>
      </c>
      <c r="LX1890" t="s">
        <v>749</v>
      </c>
      <c r="LY1890" t="s">
        <v>749</v>
      </c>
      <c r="LZ1890" t="s">
        <v>749</v>
      </c>
      <c r="MA1890" t="s">
        <v>749</v>
      </c>
      <c r="MB1890" t="s">
        <v>749</v>
      </c>
      <c r="MC1890" t="s">
        <v>749</v>
      </c>
      <c r="MD1890" t="s">
        <v>749</v>
      </c>
      <c r="ME1890" t="s">
        <v>749</v>
      </c>
      <c r="MF1890" t="s">
        <v>749</v>
      </c>
      <c r="MG1890" t="s">
        <v>749</v>
      </c>
      <c r="MH1890" t="s">
        <v>749</v>
      </c>
      <c r="MI1890" t="s">
        <v>749</v>
      </c>
      <c r="MJ1890" t="s">
        <v>749</v>
      </c>
      <c r="MK1890" t="s">
        <v>749</v>
      </c>
      <c r="ML1890" t="s">
        <v>749</v>
      </c>
      <c r="MM1890" t="s">
        <v>749</v>
      </c>
      <c r="MN1890" t="s">
        <v>749</v>
      </c>
      <c r="MO1890" t="s">
        <v>749</v>
      </c>
      <c r="MP1890" t="s">
        <v>749</v>
      </c>
      <c r="MQ1890" t="s">
        <v>749</v>
      </c>
      <c r="MR1890" t="s">
        <v>749</v>
      </c>
      <c r="MS1890" t="s">
        <v>749</v>
      </c>
      <c r="MT1890" t="s">
        <v>749</v>
      </c>
      <c r="MU1890" t="s">
        <v>749</v>
      </c>
      <c r="MV1890" t="s">
        <v>749</v>
      </c>
      <c r="MW1890" t="s">
        <v>749</v>
      </c>
      <c r="MX1890" t="s">
        <v>749</v>
      </c>
      <c r="MY1890" t="s">
        <v>749</v>
      </c>
      <c r="MZ1890" t="s">
        <v>749</v>
      </c>
      <c r="NA1890" t="s">
        <v>749</v>
      </c>
      <c r="NB1890" t="s">
        <v>749</v>
      </c>
      <c r="NC1890" t="s">
        <v>749</v>
      </c>
      <c r="ND1890" t="s">
        <v>749</v>
      </c>
      <c r="NE1890" t="s">
        <v>749</v>
      </c>
      <c r="NF1890" t="s">
        <v>749</v>
      </c>
      <c r="NG1890" t="s">
        <v>749</v>
      </c>
      <c r="NH1890" t="s">
        <v>749</v>
      </c>
      <c r="NI1890" t="s">
        <v>749</v>
      </c>
      <c r="NJ1890" t="s">
        <v>749</v>
      </c>
      <c r="NK1890" t="s">
        <v>749</v>
      </c>
      <c r="NL1890" t="s">
        <v>749</v>
      </c>
      <c r="NM1890" t="s">
        <v>749</v>
      </c>
      <c r="NN1890" t="s">
        <v>749</v>
      </c>
      <c r="NO1890" t="s">
        <v>749</v>
      </c>
      <c r="NP1890" t="s">
        <v>749</v>
      </c>
      <c r="NQ1890" t="s">
        <v>749</v>
      </c>
      <c r="NR1890" t="s">
        <v>749</v>
      </c>
      <c r="NS1890" t="s">
        <v>749</v>
      </c>
      <c r="NT1890" t="s">
        <v>749</v>
      </c>
      <c r="NU1890" t="s">
        <v>749</v>
      </c>
      <c r="NV1890" t="s">
        <v>749</v>
      </c>
      <c r="NW1890" t="s">
        <v>749</v>
      </c>
      <c r="NX1890" t="s">
        <v>749</v>
      </c>
      <c r="NY1890" t="s">
        <v>749</v>
      </c>
      <c r="NZ1890" t="s">
        <v>749</v>
      </c>
      <c r="OA1890" t="s">
        <v>749</v>
      </c>
      <c r="OB1890" t="s">
        <v>749</v>
      </c>
      <c r="OC1890" t="s">
        <v>749</v>
      </c>
      <c r="OD1890" t="s">
        <v>749</v>
      </c>
      <c r="OE1890" t="s">
        <v>749</v>
      </c>
      <c r="OF1890" t="s">
        <v>749</v>
      </c>
      <c r="OG1890" t="s">
        <v>749</v>
      </c>
      <c r="OH1890" t="s">
        <v>749</v>
      </c>
      <c r="OI1890" t="s">
        <v>749</v>
      </c>
      <c r="OJ1890" t="s">
        <v>749</v>
      </c>
      <c r="OK1890" t="s">
        <v>749</v>
      </c>
      <c r="OL1890" t="s">
        <v>749</v>
      </c>
      <c r="OM1890" t="s">
        <v>749</v>
      </c>
      <c r="ON1890" t="s">
        <v>749</v>
      </c>
      <c r="OO1890" t="s">
        <v>749</v>
      </c>
      <c r="OP1890" t="s">
        <v>749</v>
      </c>
      <c r="OQ1890" t="s">
        <v>749</v>
      </c>
      <c r="OR1890" t="s">
        <v>749</v>
      </c>
      <c r="OS1890" t="s">
        <v>749</v>
      </c>
      <c r="OT1890" t="s">
        <v>749</v>
      </c>
      <c r="OU1890" t="s">
        <v>749</v>
      </c>
      <c r="OV1890" t="s">
        <v>749</v>
      </c>
      <c r="OW1890" t="s">
        <v>749</v>
      </c>
      <c r="OX1890" t="s">
        <v>749</v>
      </c>
      <c r="OY1890" t="s">
        <v>749</v>
      </c>
      <c r="OZ1890" t="s">
        <v>749</v>
      </c>
      <c r="PA1890" t="s">
        <v>749</v>
      </c>
      <c r="PB1890" t="s">
        <v>749</v>
      </c>
      <c r="PC1890" t="s">
        <v>749</v>
      </c>
      <c r="PD1890" t="s">
        <v>749</v>
      </c>
      <c r="PE1890" t="s">
        <v>749</v>
      </c>
      <c r="PF1890" t="s">
        <v>749</v>
      </c>
      <c r="PG1890" t="s">
        <v>749</v>
      </c>
      <c r="PH1890" t="s">
        <v>749</v>
      </c>
      <c r="PI1890" t="s">
        <v>749</v>
      </c>
      <c r="PJ1890" t="s">
        <v>749</v>
      </c>
      <c r="PK1890" t="s">
        <v>749</v>
      </c>
      <c r="PL1890" t="s">
        <v>749</v>
      </c>
      <c r="PM1890" t="s">
        <v>749</v>
      </c>
      <c r="PN1890" t="s">
        <v>749</v>
      </c>
      <c r="PO1890" t="s">
        <v>749</v>
      </c>
      <c r="PP1890" t="s">
        <v>749</v>
      </c>
      <c r="PQ1890" t="s">
        <v>749</v>
      </c>
      <c r="PR1890" t="s">
        <v>749</v>
      </c>
      <c r="PS1890" t="s">
        <v>749</v>
      </c>
      <c r="PT1890" t="s">
        <v>749</v>
      </c>
      <c r="PU1890" t="s">
        <v>749</v>
      </c>
      <c r="PV1890" t="s">
        <v>749</v>
      </c>
      <c r="PW1890" t="s">
        <v>749</v>
      </c>
      <c r="PX1890" t="s">
        <v>749</v>
      </c>
      <c r="PY1890" t="s">
        <v>749</v>
      </c>
      <c r="PZ1890" t="s">
        <v>749</v>
      </c>
      <c r="QA1890" t="s">
        <v>749</v>
      </c>
      <c r="QB1890" t="s">
        <v>749</v>
      </c>
      <c r="QC1890" t="s">
        <v>749</v>
      </c>
      <c r="QD1890" t="s">
        <v>749</v>
      </c>
      <c r="QE1890" t="s">
        <v>749</v>
      </c>
      <c r="QF1890" t="s">
        <v>749</v>
      </c>
      <c r="QG1890" t="s">
        <v>749</v>
      </c>
      <c r="QH1890" t="s">
        <v>749</v>
      </c>
      <c r="QI1890" t="s">
        <v>749</v>
      </c>
      <c r="QJ1890" t="s">
        <v>749</v>
      </c>
      <c r="QK1890" t="s">
        <v>749</v>
      </c>
      <c r="QL1890" t="s">
        <v>749</v>
      </c>
      <c r="QM1890" t="s">
        <v>749</v>
      </c>
      <c r="QN1890" t="s">
        <v>749</v>
      </c>
      <c r="QO1890" t="s">
        <v>749</v>
      </c>
      <c r="QP1890" t="s">
        <v>749</v>
      </c>
      <c r="QQ1890" t="s">
        <v>749</v>
      </c>
      <c r="QR1890" t="s">
        <v>749</v>
      </c>
      <c r="QS1890" t="s">
        <v>749</v>
      </c>
      <c r="QT1890" t="s">
        <v>749</v>
      </c>
      <c r="QU1890" t="s">
        <v>749</v>
      </c>
      <c r="QV1890" t="s">
        <v>749</v>
      </c>
      <c r="QW1890" t="s">
        <v>749</v>
      </c>
      <c r="QX1890" t="s">
        <v>749</v>
      </c>
      <c r="QY1890" t="s">
        <v>749</v>
      </c>
      <c r="QZ1890" t="s">
        <v>749</v>
      </c>
      <c r="RA1890" t="s">
        <v>749</v>
      </c>
      <c r="RB1890" t="s">
        <v>749</v>
      </c>
      <c r="RC1890" t="s">
        <v>749</v>
      </c>
      <c r="RD1890" t="s">
        <v>749</v>
      </c>
      <c r="RE1890" t="s">
        <v>749</v>
      </c>
      <c r="RF1890" t="s">
        <v>749</v>
      </c>
      <c r="RG1890" t="s">
        <v>749</v>
      </c>
      <c r="RH1890" t="s">
        <v>749</v>
      </c>
      <c r="RI1890" t="s">
        <v>749</v>
      </c>
      <c r="RJ1890" t="s">
        <v>749</v>
      </c>
      <c r="RK1890" t="s">
        <v>749</v>
      </c>
      <c r="RL1890" t="s">
        <v>749</v>
      </c>
      <c r="RM1890" t="s">
        <v>749</v>
      </c>
      <c r="RN1890" t="s">
        <v>749</v>
      </c>
      <c r="RO1890" t="s">
        <v>749</v>
      </c>
      <c r="RP1890" t="s">
        <v>749</v>
      </c>
      <c r="RQ1890" t="s">
        <v>749</v>
      </c>
      <c r="RR1890" t="s">
        <v>749</v>
      </c>
      <c r="RS1890" t="s">
        <v>749</v>
      </c>
      <c r="RT1890" t="s">
        <v>749</v>
      </c>
      <c r="RU1890" t="s">
        <v>749</v>
      </c>
      <c r="RV1890" t="s">
        <v>749</v>
      </c>
      <c r="RW1890" t="s">
        <v>749</v>
      </c>
      <c r="RX1890" t="s">
        <v>749</v>
      </c>
      <c r="RY1890" t="s">
        <v>749</v>
      </c>
      <c r="RZ1890" t="s">
        <v>749</v>
      </c>
      <c r="SA1890" t="s">
        <v>749</v>
      </c>
      <c r="SB1890" t="s">
        <v>749</v>
      </c>
      <c r="SC1890" t="s">
        <v>749</v>
      </c>
      <c r="SD1890" t="s">
        <v>749</v>
      </c>
      <c r="SE1890" t="s">
        <v>749</v>
      </c>
      <c r="SF1890" t="s">
        <v>749</v>
      </c>
      <c r="SG1890" t="s">
        <v>749</v>
      </c>
      <c r="SH1890" t="s">
        <v>749</v>
      </c>
      <c r="SI1890" t="s">
        <v>749</v>
      </c>
      <c r="SJ1890" t="s">
        <v>749</v>
      </c>
      <c r="SK1890" t="s">
        <v>749</v>
      </c>
      <c r="SL1890" t="s">
        <v>749</v>
      </c>
      <c r="SM1890" t="s">
        <v>749</v>
      </c>
      <c r="SN1890" t="s">
        <v>749</v>
      </c>
      <c r="SO1890" t="s">
        <v>749</v>
      </c>
      <c r="SP1890" t="s">
        <v>749</v>
      </c>
      <c r="SQ1890" t="s">
        <v>749</v>
      </c>
      <c r="SR1890" t="s">
        <v>749</v>
      </c>
      <c r="SS1890" t="s">
        <v>749</v>
      </c>
      <c r="ST1890" t="s">
        <v>749</v>
      </c>
      <c r="SU1890" t="s">
        <v>749</v>
      </c>
      <c r="SV1890" t="s">
        <v>749</v>
      </c>
      <c r="SW1890" t="s">
        <v>749</v>
      </c>
      <c r="SX1890" t="s">
        <v>749</v>
      </c>
      <c r="SY1890" t="s">
        <v>749</v>
      </c>
      <c r="SZ1890" t="s">
        <v>749</v>
      </c>
      <c r="TA1890" t="s">
        <v>749</v>
      </c>
      <c r="TB1890" t="s">
        <v>749</v>
      </c>
      <c r="TC1890" t="s">
        <v>749</v>
      </c>
      <c r="TD1890" t="s">
        <v>749</v>
      </c>
      <c r="TE1890" t="s">
        <v>749</v>
      </c>
      <c r="TF1890" t="s">
        <v>749</v>
      </c>
      <c r="TG1890" t="s">
        <v>749</v>
      </c>
      <c r="TH1890" t="s">
        <v>749</v>
      </c>
      <c r="TI1890" t="s">
        <v>749</v>
      </c>
      <c r="TJ1890" t="s">
        <v>749</v>
      </c>
      <c r="TK1890" t="s">
        <v>749</v>
      </c>
      <c r="TL1890" t="s">
        <v>749</v>
      </c>
      <c r="TM1890" t="s">
        <v>749</v>
      </c>
      <c r="TN1890" t="s">
        <v>749</v>
      </c>
      <c r="TO1890" t="s">
        <v>749</v>
      </c>
      <c r="TP1890" t="s">
        <v>749</v>
      </c>
      <c r="TQ1890" t="s">
        <v>749</v>
      </c>
      <c r="TR1890" t="s">
        <v>749</v>
      </c>
      <c r="TS1890" t="s">
        <v>749</v>
      </c>
      <c r="TT1890" t="s">
        <v>749</v>
      </c>
      <c r="TU1890" t="s">
        <v>749</v>
      </c>
      <c r="TV1890" t="s">
        <v>749</v>
      </c>
      <c r="TW1890" t="s">
        <v>749</v>
      </c>
      <c r="TX1890" t="s">
        <v>749</v>
      </c>
      <c r="TY1890" t="s">
        <v>749</v>
      </c>
      <c r="TZ1890" t="s">
        <v>749</v>
      </c>
      <c r="UA1890" t="s">
        <v>749</v>
      </c>
      <c r="UB1890" t="s">
        <v>749</v>
      </c>
      <c r="UC1890" t="s">
        <v>749</v>
      </c>
      <c r="UD1890" t="s">
        <v>749</v>
      </c>
      <c r="UE1890" t="s">
        <v>749</v>
      </c>
      <c r="UF1890" t="s">
        <v>749</v>
      </c>
      <c r="UG1890" t="s">
        <v>749</v>
      </c>
      <c r="UH1890" t="s">
        <v>749</v>
      </c>
      <c r="UI1890" t="s">
        <v>749</v>
      </c>
      <c r="UJ1890" t="s">
        <v>749</v>
      </c>
      <c r="UK1890" t="s">
        <v>749</v>
      </c>
      <c r="UL1890" t="s">
        <v>749</v>
      </c>
      <c r="UM1890" t="s">
        <v>749</v>
      </c>
      <c r="UN1890" t="s">
        <v>749</v>
      </c>
      <c r="UO1890" t="s">
        <v>749</v>
      </c>
      <c r="UP1890" t="s">
        <v>749</v>
      </c>
      <c r="UQ1890" t="s">
        <v>749</v>
      </c>
      <c r="UR1890" t="s">
        <v>749</v>
      </c>
      <c r="US1890" t="s">
        <v>749</v>
      </c>
      <c r="UT1890" t="s">
        <v>749</v>
      </c>
      <c r="UU1890" t="s">
        <v>749</v>
      </c>
      <c r="UV1890" t="s">
        <v>749</v>
      </c>
      <c r="UW1890" t="s">
        <v>749</v>
      </c>
      <c r="UX1890" t="s">
        <v>749</v>
      </c>
      <c r="UY1890" t="s">
        <v>749</v>
      </c>
      <c r="UZ1890" t="s">
        <v>749</v>
      </c>
      <c r="VA1890" t="s">
        <v>749</v>
      </c>
      <c r="VB1890" t="s">
        <v>749</v>
      </c>
      <c r="VC1890" t="s">
        <v>749</v>
      </c>
      <c r="VD1890" t="s">
        <v>749</v>
      </c>
      <c r="VE1890" t="s">
        <v>749</v>
      </c>
      <c r="VF1890" t="s">
        <v>749</v>
      </c>
      <c r="VG1890" t="s">
        <v>749</v>
      </c>
      <c r="VH1890" t="s">
        <v>749</v>
      </c>
      <c r="VI1890" t="s">
        <v>749</v>
      </c>
      <c r="VJ1890" t="s">
        <v>749</v>
      </c>
      <c r="VK1890" t="s">
        <v>749</v>
      </c>
      <c r="VL1890" t="s">
        <v>749</v>
      </c>
      <c r="VM1890" t="s">
        <v>749</v>
      </c>
      <c r="VN1890" t="s">
        <v>749</v>
      </c>
      <c r="VO1890" t="s">
        <v>749</v>
      </c>
      <c r="VP1890" t="s">
        <v>749</v>
      </c>
      <c r="VQ1890" t="s">
        <v>749</v>
      </c>
      <c r="VR1890" t="s">
        <v>749</v>
      </c>
      <c r="VS1890" t="s">
        <v>749</v>
      </c>
      <c r="VT1890" t="s">
        <v>749</v>
      </c>
      <c r="VU1890" t="s">
        <v>749</v>
      </c>
      <c r="VV1890" t="s">
        <v>749</v>
      </c>
      <c r="VW1890" t="s">
        <v>749</v>
      </c>
      <c r="VX1890" t="s">
        <v>749</v>
      </c>
      <c r="VY1890" t="s">
        <v>749</v>
      </c>
      <c r="VZ1890" t="s">
        <v>749</v>
      </c>
      <c r="WA1890" t="s">
        <v>749</v>
      </c>
      <c r="WB1890" t="s">
        <v>749</v>
      </c>
      <c r="WC1890" t="s">
        <v>749</v>
      </c>
      <c r="WD1890" t="s">
        <v>749</v>
      </c>
      <c r="WE1890" t="s">
        <v>749</v>
      </c>
      <c r="WF1890" t="s">
        <v>749</v>
      </c>
      <c r="WG1890" t="s">
        <v>749</v>
      </c>
      <c r="WH1890" t="s">
        <v>749</v>
      </c>
      <c r="WI1890" t="s">
        <v>749</v>
      </c>
      <c r="WJ1890" t="s">
        <v>749</v>
      </c>
      <c r="WK1890" t="s">
        <v>749</v>
      </c>
      <c r="WL1890" t="s">
        <v>749</v>
      </c>
      <c r="WM1890" t="s">
        <v>749</v>
      </c>
      <c r="WN1890" t="s">
        <v>749</v>
      </c>
      <c r="WO1890" t="s">
        <v>749</v>
      </c>
      <c r="WP1890" t="s">
        <v>749</v>
      </c>
      <c r="WQ1890" t="s">
        <v>749</v>
      </c>
      <c r="WR1890" t="s">
        <v>749</v>
      </c>
      <c r="WS1890" t="s">
        <v>749</v>
      </c>
      <c r="WT1890" t="s">
        <v>749</v>
      </c>
      <c r="WU1890" t="s">
        <v>749</v>
      </c>
      <c r="WV1890" t="s">
        <v>749</v>
      </c>
      <c r="WW1890" t="s">
        <v>749</v>
      </c>
      <c r="WX1890" t="s">
        <v>749</v>
      </c>
      <c r="WY1890" t="s">
        <v>749</v>
      </c>
      <c r="WZ1890" t="s">
        <v>749</v>
      </c>
      <c r="XA1890" t="s">
        <v>749</v>
      </c>
      <c r="XB1890" t="s">
        <v>749</v>
      </c>
      <c r="XC1890" t="s">
        <v>749</v>
      </c>
      <c r="XD1890" t="s">
        <v>749</v>
      </c>
      <c r="XE1890" t="s">
        <v>749</v>
      </c>
      <c r="XF1890" t="s">
        <v>749</v>
      </c>
      <c r="XG1890" t="s">
        <v>749</v>
      </c>
      <c r="XH1890" t="s">
        <v>749</v>
      </c>
      <c r="XI1890" t="s">
        <v>749</v>
      </c>
      <c r="XJ1890" t="s">
        <v>749</v>
      </c>
      <c r="XK1890" t="s">
        <v>749</v>
      </c>
      <c r="XL1890" t="s">
        <v>749</v>
      </c>
      <c r="XM1890" t="s">
        <v>749</v>
      </c>
      <c r="XN1890" t="s">
        <v>749</v>
      </c>
      <c r="XO1890" t="s">
        <v>749</v>
      </c>
      <c r="XP1890" t="s">
        <v>749</v>
      </c>
      <c r="XQ1890" t="s">
        <v>749</v>
      </c>
      <c r="XR1890" t="s">
        <v>749</v>
      </c>
      <c r="XS1890" t="s">
        <v>749</v>
      </c>
      <c r="XT1890" t="s">
        <v>749</v>
      </c>
      <c r="XU1890" t="s">
        <v>749</v>
      </c>
      <c r="XV1890" t="s">
        <v>749</v>
      </c>
      <c r="XW1890" t="s">
        <v>749</v>
      </c>
      <c r="XX1890" t="s">
        <v>749</v>
      </c>
      <c r="XY1890" t="s">
        <v>749</v>
      </c>
      <c r="XZ1890" t="s">
        <v>749</v>
      </c>
      <c r="YA1890" t="s">
        <v>749</v>
      </c>
      <c r="YB1890" t="s">
        <v>749</v>
      </c>
      <c r="YC1890" t="s">
        <v>749</v>
      </c>
      <c r="YD1890" t="s">
        <v>749</v>
      </c>
      <c r="YE1890" t="s">
        <v>749</v>
      </c>
      <c r="YF1890" t="s">
        <v>749</v>
      </c>
      <c r="YG1890" t="s">
        <v>749</v>
      </c>
      <c r="YH1890" t="s">
        <v>749</v>
      </c>
      <c r="YI1890" t="s">
        <v>749</v>
      </c>
      <c r="YJ1890" t="s">
        <v>749</v>
      </c>
      <c r="YK1890" t="s">
        <v>749</v>
      </c>
      <c r="YL1890" t="s">
        <v>749</v>
      </c>
      <c r="YM1890" t="s">
        <v>749</v>
      </c>
      <c r="YN1890" t="s">
        <v>749</v>
      </c>
      <c r="YO1890" t="s">
        <v>749</v>
      </c>
      <c r="YP1890" t="s">
        <v>749</v>
      </c>
      <c r="YQ1890" t="s">
        <v>749</v>
      </c>
      <c r="YR1890" t="s">
        <v>749</v>
      </c>
      <c r="YS1890" t="s">
        <v>749</v>
      </c>
      <c r="YT1890" t="s">
        <v>749</v>
      </c>
      <c r="YU1890" t="s">
        <v>749</v>
      </c>
      <c r="YV1890" t="s">
        <v>749</v>
      </c>
      <c r="YW1890" t="s">
        <v>749</v>
      </c>
      <c r="YX1890" t="s">
        <v>749</v>
      </c>
      <c r="YY1890" t="s">
        <v>749</v>
      </c>
      <c r="YZ1890" t="s">
        <v>749</v>
      </c>
      <c r="ZA1890" t="s">
        <v>749</v>
      </c>
      <c r="ZB1890" t="s">
        <v>749</v>
      </c>
      <c r="ZC1890" t="s">
        <v>749</v>
      </c>
      <c r="ZD1890" t="s">
        <v>749</v>
      </c>
      <c r="ZE1890" t="s">
        <v>749</v>
      </c>
      <c r="ZF1890" t="s">
        <v>749</v>
      </c>
      <c r="ZG1890" t="s">
        <v>749</v>
      </c>
      <c r="ZH1890" t="s">
        <v>749</v>
      </c>
      <c r="ZI1890" t="s">
        <v>749</v>
      </c>
      <c r="ZJ1890" t="s">
        <v>749</v>
      </c>
      <c r="ZK1890" t="s">
        <v>749</v>
      </c>
      <c r="ZL1890" t="s">
        <v>749</v>
      </c>
      <c r="ZM1890" t="s">
        <v>749</v>
      </c>
      <c r="ZN1890" t="s">
        <v>749</v>
      </c>
      <c r="ZO1890" t="s">
        <v>749</v>
      </c>
      <c r="ZP1890" t="s">
        <v>749</v>
      </c>
      <c r="ZQ1890" t="s">
        <v>749</v>
      </c>
      <c r="ZR1890" t="s">
        <v>749</v>
      </c>
      <c r="ZS1890" t="s">
        <v>749</v>
      </c>
      <c r="ZT1890" t="s">
        <v>749</v>
      </c>
      <c r="ZU1890" t="s">
        <v>749</v>
      </c>
      <c r="ZV1890" t="s">
        <v>749</v>
      </c>
      <c r="ZW1890" t="s">
        <v>749</v>
      </c>
      <c r="ZX1890" t="s">
        <v>749</v>
      </c>
      <c r="ZY1890" t="s">
        <v>749</v>
      </c>
      <c r="ZZ1890" t="s">
        <v>749</v>
      </c>
      <c r="AAA1890" t="s">
        <v>749</v>
      </c>
      <c r="AAB1890" t="s">
        <v>749</v>
      </c>
      <c r="AAC1890" t="s">
        <v>749</v>
      </c>
      <c r="AAD1890" t="s">
        <v>749</v>
      </c>
      <c r="AAE1890" t="s">
        <v>749</v>
      </c>
      <c r="AAF1890" t="s">
        <v>749</v>
      </c>
      <c r="AAG1890" t="s">
        <v>749</v>
      </c>
      <c r="AAH1890" t="s">
        <v>749</v>
      </c>
      <c r="AAI1890" t="s">
        <v>749</v>
      </c>
      <c r="AAJ1890" t="s">
        <v>749</v>
      </c>
      <c r="AAK1890" t="s">
        <v>749</v>
      </c>
      <c r="AAL1890" t="s">
        <v>749</v>
      </c>
      <c r="AAM1890" t="s">
        <v>749</v>
      </c>
      <c r="AAN1890" t="s">
        <v>749</v>
      </c>
      <c r="AAO1890" t="s">
        <v>749</v>
      </c>
      <c r="AAP1890" t="s">
        <v>749</v>
      </c>
      <c r="AAQ1890" t="s">
        <v>749</v>
      </c>
      <c r="AAR1890" t="s">
        <v>749</v>
      </c>
      <c r="AAS1890" t="s">
        <v>749</v>
      </c>
      <c r="AAT1890" t="s">
        <v>749</v>
      </c>
      <c r="AAU1890" t="s">
        <v>749</v>
      </c>
      <c r="AAV1890" t="s">
        <v>749</v>
      </c>
      <c r="AAW1890" t="s">
        <v>749</v>
      </c>
      <c r="AAX1890" t="s">
        <v>749</v>
      </c>
      <c r="AAY1890" t="s">
        <v>749</v>
      </c>
      <c r="AAZ1890" t="s">
        <v>749</v>
      </c>
      <c r="ABA1890" t="s">
        <v>749</v>
      </c>
      <c r="ABB1890" t="s">
        <v>749</v>
      </c>
      <c r="ABC1890" t="s">
        <v>749</v>
      </c>
      <c r="ABD1890" t="s">
        <v>749</v>
      </c>
      <c r="ABE1890" t="s">
        <v>749</v>
      </c>
      <c r="ABF1890" t="s">
        <v>749</v>
      </c>
      <c r="ABG1890" t="s">
        <v>749</v>
      </c>
      <c r="ABH1890" t="s">
        <v>749</v>
      </c>
      <c r="ABI1890" t="s">
        <v>749</v>
      </c>
      <c r="ABJ1890" t="s">
        <v>749</v>
      </c>
      <c r="ABK1890" t="s">
        <v>749</v>
      </c>
      <c r="ABL1890" t="s">
        <v>749</v>
      </c>
    </row>
    <row r="1891" spans="1:740">
      <c r="A1891" t="s">
        <v>8250</v>
      </c>
      <c r="B1891" t="s">
        <v>8251</v>
      </c>
      <c r="C1891" t="s">
        <v>8084</v>
      </c>
      <c r="D1891" t="s">
        <v>8252</v>
      </c>
      <c r="E1891" t="s">
        <v>749</v>
      </c>
      <c r="F1891" t="s">
        <v>749</v>
      </c>
      <c r="G1891" t="s">
        <v>8253</v>
      </c>
      <c r="H1891" t="s">
        <v>749</v>
      </c>
      <c r="I1891" t="s">
        <v>747</v>
      </c>
      <c r="J1891" s="1">
        <v>0</v>
      </c>
      <c r="K1891" t="s">
        <v>8210</v>
      </c>
      <c r="L1891" t="s">
        <v>8211</v>
      </c>
      <c r="M1891" s="1">
        <v>0</v>
      </c>
      <c r="N1891" t="s">
        <v>749</v>
      </c>
      <c r="O1891" t="s">
        <v>8212</v>
      </c>
      <c r="P1891" t="s">
        <v>8209</v>
      </c>
      <c r="Q1891" t="s">
        <v>750</v>
      </c>
      <c r="R1891" t="s">
        <v>751</v>
      </c>
      <c r="S1891" t="s">
        <v>752</v>
      </c>
      <c r="T1891" t="s">
        <v>1156</v>
      </c>
      <c r="U1891" t="s">
        <v>1029</v>
      </c>
      <c r="V1891" t="s">
        <v>8213</v>
      </c>
      <c r="W1891" t="s">
        <v>749</v>
      </c>
      <c r="X1891" t="s">
        <v>749</v>
      </c>
      <c r="Y1891" t="s">
        <v>749</v>
      </c>
      <c r="Z1891" t="s">
        <v>749</v>
      </c>
      <c r="AA1891" t="s">
        <v>749</v>
      </c>
      <c r="AB1891" t="s">
        <v>749</v>
      </c>
      <c r="AC1891" t="s">
        <v>749</v>
      </c>
      <c r="AD1891" t="s">
        <v>749</v>
      </c>
      <c r="AE1891" t="s">
        <v>749</v>
      </c>
      <c r="AF1891" t="s">
        <v>749</v>
      </c>
      <c r="AG1891" t="s">
        <v>749</v>
      </c>
      <c r="AH1891" t="s">
        <v>749</v>
      </c>
      <c r="AI1891" t="s">
        <v>749</v>
      </c>
      <c r="AJ1891" t="s">
        <v>749</v>
      </c>
      <c r="AK1891" t="s">
        <v>749</v>
      </c>
      <c r="AL1891" t="s">
        <v>749</v>
      </c>
      <c r="AM1891" t="s">
        <v>749</v>
      </c>
      <c r="AN1891" t="s">
        <v>749</v>
      </c>
      <c r="AO1891" t="s">
        <v>749</v>
      </c>
      <c r="AP1891" t="s">
        <v>749</v>
      </c>
      <c r="AQ1891" t="s">
        <v>749</v>
      </c>
      <c r="AR1891" t="s">
        <v>749</v>
      </c>
      <c r="AS1891" t="s">
        <v>749</v>
      </c>
      <c r="AT1891" t="s">
        <v>749</v>
      </c>
      <c r="AU1891" t="s">
        <v>749</v>
      </c>
      <c r="AV1891" t="s">
        <v>749</v>
      </c>
      <c r="AW1891" t="s">
        <v>749</v>
      </c>
      <c r="AX1891" t="s">
        <v>749</v>
      </c>
      <c r="AY1891" t="s">
        <v>749</v>
      </c>
      <c r="AZ1891" t="s">
        <v>749</v>
      </c>
      <c r="BA1891" t="s">
        <v>749</v>
      </c>
      <c r="BB1891" t="s">
        <v>749</v>
      </c>
      <c r="BC1891" t="s">
        <v>749</v>
      </c>
      <c r="BD1891" t="s">
        <v>749</v>
      </c>
      <c r="BE1891" t="s">
        <v>749</v>
      </c>
      <c r="BF1891" t="s">
        <v>749</v>
      </c>
      <c r="BG1891" t="s">
        <v>749</v>
      </c>
      <c r="BH1891" t="s">
        <v>749</v>
      </c>
      <c r="BI1891" t="s">
        <v>749</v>
      </c>
      <c r="BJ1891" t="s">
        <v>749</v>
      </c>
      <c r="BK1891" t="s">
        <v>749</v>
      </c>
      <c r="BL1891" t="s">
        <v>749</v>
      </c>
      <c r="BM1891" t="s">
        <v>749</v>
      </c>
      <c r="BN1891" t="s">
        <v>749</v>
      </c>
      <c r="BO1891" t="s">
        <v>749</v>
      </c>
      <c r="BP1891" t="s">
        <v>749</v>
      </c>
      <c r="BQ1891" t="s">
        <v>749</v>
      </c>
      <c r="BR1891" t="s">
        <v>749</v>
      </c>
      <c r="BS1891" t="s">
        <v>749</v>
      </c>
      <c r="BT1891" t="s">
        <v>749</v>
      </c>
      <c r="BU1891" t="s">
        <v>749</v>
      </c>
      <c r="BV1891" t="s">
        <v>749</v>
      </c>
      <c r="BW1891" t="s">
        <v>749</v>
      </c>
      <c r="BX1891" t="s">
        <v>749</v>
      </c>
      <c r="BY1891" t="s">
        <v>749</v>
      </c>
      <c r="BZ1891" t="s">
        <v>749</v>
      </c>
      <c r="CA1891" t="s">
        <v>749</v>
      </c>
      <c r="CB1891" t="s">
        <v>749</v>
      </c>
      <c r="CC1891" t="s">
        <v>749</v>
      </c>
      <c r="CD1891" t="s">
        <v>749</v>
      </c>
      <c r="CE1891" t="s">
        <v>749</v>
      </c>
      <c r="CF1891" t="s">
        <v>749</v>
      </c>
      <c r="CG1891" t="s">
        <v>749</v>
      </c>
      <c r="CH1891" t="s">
        <v>749</v>
      </c>
      <c r="CI1891" t="s">
        <v>749</v>
      </c>
      <c r="CJ1891" t="s">
        <v>749</v>
      </c>
      <c r="CK1891" t="s">
        <v>749</v>
      </c>
      <c r="CL1891" t="s">
        <v>749</v>
      </c>
      <c r="CM1891" t="s">
        <v>749</v>
      </c>
      <c r="CN1891" t="s">
        <v>749</v>
      </c>
      <c r="CO1891" t="s">
        <v>749</v>
      </c>
      <c r="CP1891" t="s">
        <v>749</v>
      </c>
      <c r="CQ1891" t="s">
        <v>749</v>
      </c>
      <c r="CR1891" t="s">
        <v>749</v>
      </c>
      <c r="CS1891" t="s">
        <v>749</v>
      </c>
      <c r="CT1891" t="s">
        <v>749</v>
      </c>
      <c r="CU1891" t="s">
        <v>749</v>
      </c>
      <c r="CV1891" t="s">
        <v>749</v>
      </c>
      <c r="CW1891" t="s">
        <v>749</v>
      </c>
      <c r="CX1891" t="s">
        <v>749</v>
      </c>
      <c r="CY1891" t="s">
        <v>749</v>
      </c>
      <c r="CZ1891" t="s">
        <v>749</v>
      </c>
      <c r="DA1891" t="s">
        <v>749</v>
      </c>
      <c r="DB1891" t="s">
        <v>749</v>
      </c>
      <c r="DC1891" t="s">
        <v>749</v>
      </c>
      <c r="DD1891" t="s">
        <v>749</v>
      </c>
      <c r="DE1891" t="s">
        <v>749</v>
      </c>
      <c r="DF1891" t="s">
        <v>749</v>
      </c>
      <c r="DG1891" t="s">
        <v>749</v>
      </c>
      <c r="DH1891" t="s">
        <v>749</v>
      </c>
      <c r="DI1891" t="s">
        <v>749</v>
      </c>
      <c r="DJ1891" t="s">
        <v>749</v>
      </c>
      <c r="DK1891" t="s">
        <v>749</v>
      </c>
      <c r="DL1891" t="s">
        <v>749</v>
      </c>
      <c r="DM1891" t="s">
        <v>749</v>
      </c>
      <c r="DN1891" t="s">
        <v>749</v>
      </c>
      <c r="DO1891" t="s">
        <v>749</v>
      </c>
      <c r="DP1891" t="s">
        <v>749</v>
      </c>
      <c r="DQ1891" t="s">
        <v>749</v>
      </c>
      <c r="DR1891" t="s">
        <v>749</v>
      </c>
      <c r="DS1891" t="s">
        <v>749</v>
      </c>
      <c r="DT1891" t="s">
        <v>749</v>
      </c>
      <c r="DU1891" t="s">
        <v>749</v>
      </c>
      <c r="DV1891" t="s">
        <v>749</v>
      </c>
      <c r="DW1891" t="s">
        <v>749</v>
      </c>
      <c r="DX1891" t="s">
        <v>749</v>
      </c>
      <c r="DY1891" t="s">
        <v>749</v>
      </c>
      <c r="DZ1891" t="s">
        <v>749</v>
      </c>
      <c r="EA1891" t="s">
        <v>749</v>
      </c>
      <c r="EB1891" t="s">
        <v>749</v>
      </c>
      <c r="EC1891" t="s">
        <v>749</v>
      </c>
      <c r="ED1891" t="s">
        <v>749</v>
      </c>
      <c r="EE1891" t="s">
        <v>749</v>
      </c>
      <c r="EF1891" t="s">
        <v>749</v>
      </c>
      <c r="EG1891" t="s">
        <v>749</v>
      </c>
      <c r="EH1891" t="s">
        <v>749</v>
      </c>
      <c r="EI1891" t="s">
        <v>749</v>
      </c>
      <c r="EJ1891" t="s">
        <v>749</v>
      </c>
      <c r="EK1891" t="s">
        <v>749</v>
      </c>
      <c r="EL1891" t="s">
        <v>749</v>
      </c>
      <c r="EM1891" t="s">
        <v>749</v>
      </c>
      <c r="EN1891" t="s">
        <v>749</v>
      </c>
      <c r="EO1891" t="s">
        <v>749</v>
      </c>
      <c r="EP1891" t="s">
        <v>749</v>
      </c>
      <c r="EQ1891" t="s">
        <v>749</v>
      </c>
      <c r="ER1891" t="s">
        <v>749</v>
      </c>
      <c r="ES1891" t="s">
        <v>749</v>
      </c>
      <c r="ET1891" t="s">
        <v>749</v>
      </c>
      <c r="EU1891" t="s">
        <v>749</v>
      </c>
      <c r="EV1891" t="s">
        <v>749</v>
      </c>
      <c r="EW1891" t="s">
        <v>749</v>
      </c>
      <c r="EX1891" t="s">
        <v>749</v>
      </c>
      <c r="EY1891" t="s">
        <v>749</v>
      </c>
      <c r="EZ1891" t="s">
        <v>749</v>
      </c>
      <c r="FA1891" t="s">
        <v>749</v>
      </c>
      <c r="FB1891" t="s">
        <v>749</v>
      </c>
      <c r="FC1891" t="s">
        <v>749</v>
      </c>
      <c r="FD1891" t="s">
        <v>749</v>
      </c>
      <c r="FE1891" t="s">
        <v>749</v>
      </c>
      <c r="FF1891" t="s">
        <v>749</v>
      </c>
      <c r="FG1891" t="s">
        <v>749</v>
      </c>
      <c r="FH1891" t="s">
        <v>749</v>
      </c>
      <c r="FI1891" t="s">
        <v>749</v>
      </c>
      <c r="FJ1891" t="s">
        <v>749</v>
      </c>
      <c r="FK1891" t="s">
        <v>749</v>
      </c>
      <c r="FL1891" t="s">
        <v>749</v>
      </c>
      <c r="FM1891" t="s">
        <v>749</v>
      </c>
      <c r="FN1891" t="s">
        <v>749</v>
      </c>
      <c r="FO1891" t="s">
        <v>749</v>
      </c>
      <c r="FP1891" t="s">
        <v>749</v>
      </c>
      <c r="FQ1891" t="s">
        <v>749</v>
      </c>
      <c r="FR1891" t="s">
        <v>749</v>
      </c>
      <c r="FS1891" t="s">
        <v>749</v>
      </c>
      <c r="FT1891" t="s">
        <v>749</v>
      </c>
      <c r="FU1891" t="s">
        <v>749</v>
      </c>
      <c r="FV1891" t="s">
        <v>749</v>
      </c>
      <c r="FW1891" t="s">
        <v>749</v>
      </c>
      <c r="FX1891" t="s">
        <v>749</v>
      </c>
      <c r="FY1891" t="s">
        <v>749</v>
      </c>
      <c r="FZ1891" t="s">
        <v>749</v>
      </c>
      <c r="GA1891" t="s">
        <v>749</v>
      </c>
      <c r="GB1891" t="s">
        <v>749</v>
      </c>
      <c r="GC1891" t="s">
        <v>749</v>
      </c>
      <c r="GD1891" t="s">
        <v>749</v>
      </c>
      <c r="GE1891" t="s">
        <v>749</v>
      </c>
      <c r="GF1891" t="s">
        <v>749</v>
      </c>
      <c r="GG1891" t="s">
        <v>749</v>
      </c>
      <c r="GH1891" t="s">
        <v>749</v>
      </c>
      <c r="GI1891" t="s">
        <v>749</v>
      </c>
      <c r="GJ1891" t="s">
        <v>749</v>
      </c>
      <c r="GK1891" t="s">
        <v>749</v>
      </c>
      <c r="GL1891" t="s">
        <v>749</v>
      </c>
      <c r="GM1891" t="s">
        <v>749</v>
      </c>
      <c r="GN1891" t="s">
        <v>749</v>
      </c>
      <c r="GO1891" t="s">
        <v>749</v>
      </c>
      <c r="GP1891" t="s">
        <v>749</v>
      </c>
      <c r="GQ1891" t="s">
        <v>749</v>
      </c>
      <c r="GR1891" t="s">
        <v>749</v>
      </c>
      <c r="GS1891" t="s">
        <v>749</v>
      </c>
      <c r="GT1891" t="s">
        <v>749</v>
      </c>
      <c r="GU1891" t="s">
        <v>749</v>
      </c>
      <c r="GV1891" t="s">
        <v>749</v>
      </c>
      <c r="GW1891" t="s">
        <v>749</v>
      </c>
      <c r="GX1891" t="s">
        <v>749</v>
      </c>
      <c r="GY1891" t="s">
        <v>749</v>
      </c>
      <c r="GZ1891" t="s">
        <v>749</v>
      </c>
      <c r="HA1891" t="s">
        <v>749</v>
      </c>
      <c r="HB1891" t="s">
        <v>749</v>
      </c>
      <c r="HC1891" t="s">
        <v>749</v>
      </c>
      <c r="HD1891" t="s">
        <v>749</v>
      </c>
      <c r="HE1891" t="s">
        <v>749</v>
      </c>
      <c r="HF1891" t="s">
        <v>749</v>
      </c>
      <c r="HG1891" t="s">
        <v>749</v>
      </c>
      <c r="HH1891" t="s">
        <v>749</v>
      </c>
      <c r="HI1891" t="s">
        <v>749</v>
      </c>
      <c r="HJ1891" t="s">
        <v>749</v>
      </c>
      <c r="HK1891" t="s">
        <v>749</v>
      </c>
      <c r="HL1891" t="s">
        <v>749</v>
      </c>
      <c r="HM1891" t="s">
        <v>749</v>
      </c>
      <c r="HN1891" t="s">
        <v>749</v>
      </c>
      <c r="HO1891" t="s">
        <v>749</v>
      </c>
      <c r="HP1891" t="s">
        <v>749</v>
      </c>
      <c r="HQ1891" t="s">
        <v>749</v>
      </c>
      <c r="HR1891" t="s">
        <v>749</v>
      </c>
      <c r="HS1891" t="s">
        <v>749</v>
      </c>
      <c r="HT1891" t="s">
        <v>749</v>
      </c>
      <c r="HU1891" t="s">
        <v>749</v>
      </c>
      <c r="HV1891" t="s">
        <v>749</v>
      </c>
      <c r="HW1891" t="s">
        <v>749</v>
      </c>
      <c r="HX1891" t="s">
        <v>749</v>
      </c>
      <c r="HY1891" t="s">
        <v>749</v>
      </c>
      <c r="HZ1891" t="s">
        <v>749</v>
      </c>
      <c r="IA1891" t="s">
        <v>749</v>
      </c>
      <c r="IB1891" t="s">
        <v>749</v>
      </c>
      <c r="IC1891" t="s">
        <v>749</v>
      </c>
      <c r="ID1891" t="s">
        <v>749</v>
      </c>
      <c r="IE1891" t="s">
        <v>749</v>
      </c>
      <c r="IF1891" t="s">
        <v>749</v>
      </c>
      <c r="IG1891" t="s">
        <v>749</v>
      </c>
      <c r="IH1891" t="s">
        <v>749</v>
      </c>
      <c r="II1891" t="s">
        <v>749</v>
      </c>
      <c r="IJ1891" t="s">
        <v>749</v>
      </c>
      <c r="IK1891" t="s">
        <v>749</v>
      </c>
      <c r="IL1891" t="s">
        <v>749</v>
      </c>
      <c r="IM1891" t="s">
        <v>749</v>
      </c>
      <c r="IN1891" t="s">
        <v>749</v>
      </c>
      <c r="IO1891" t="s">
        <v>749</v>
      </c>
      <c r="IP1891" t="s">
        <v>749</v>
      </c>
      <c r="IQ1891" t="s">
        <v>749</v>
      </c>
      <c r="IR1891" t="s">
        <v>749</v>
      </c>
      <c r="IS1891" t="s">
        <v>749</v>
      </c>
      <c r="IT1891" t="s">
        <v>749</v>
      </c>
      <c r="IU1891" t="s">
        <v>749</v>
      </c>
      <c r="IV1891" t="s">
        <v>749</v>
      </c>
      <c r="IW1891" t="s">
        <v>749</v>
      </c>
      <c r="IX1891" t="s">
        <v>749</v>
      </c>
      <c r="IY1891" t="s">
        <v>749</v>
      </c>
      <c r="IZ1891" t="s">
        <v>749</v>
      </c>
      <c r="JA1891" t="s">
        <v>749</v>
      </c>
      <c r="JB1891" t="s">
        <v>749</v>
      </c>
      <c r="JC1891" t="s">
        <v>749</v>
      </c>
      <c r="JD1891" t="s">
        <v>749</v>
      </c>
      <c r="JE1891" t="s">
        <v>749</v>
      </c>
      <c r="JF1891" t="s">
        <v>749</v>
      </c>
      <c r="JG1891" t="s">
        <v>749</v>
      </c>
      <c r="JH1891" t="s">
        <v>749</v>
      </c>
      <c r="JI1891" t="s">
        <v>749</v>
      </c>
      <c r="JJ1891" t="s">
        <v>749</v>
      </c>
      <c r="JK1891" t="s">
        <v>749</v>
      </c>
      <c r="JL1891" t="s">
        <v>749</v>
      </c>
      <c r="JM1891" t="s">
        <v>749</v>
      </c>
      <c r="JN1891" t="s">
        <v>749</v>
      </c>
      <c r="JO1891" t="s">
        <v>749</v>
      </c>
      <c r="JP1891" t="s">
        <v>749</v>
      </c>
      <c r="JQ1891" t="s">
        <v>749</v>
      </c>
      <c r="JR1891" t="s">
        <v>749</v>
      </c>
      <c r="JS1891" t="s">
        <v>749</v>
      </c>
      <c r="JT1891" t="s">
        <v>749</v>
      </c>
      <c r="JU1891" t="s">
        <v>749</v>
      </c>
      <c r="JV1891" t="s">
        <v>749</v>
      </c>
      <c r="JW1891" t="s">
        <v>749</v>
      </c>
      <c r="JX1891" t="s">
        <v>749</v>
      </c>
      <c r="JY1891" t="s">
        <v>749</v>
      </c>
      <c r="JZ1891" t="s">
        <v>749</v>
      </c>
      <c r="KA1891" t="s">
        <v>749</v>
      </c>
      <c r="KB1891" t="s">
        <v>749</v>
      </c>
      <c r="KC1891" t="s">
        <v>749</v>
      </c>
      <c r="KD1891" t="s">
        <v>749</v>
      </c>
      <c r="KE1891" t="s">
        <v>749</v>
      </c>
      <c r="KF1891" t="s">
        <v>749</v>
      </c>
      <c r="KG1891" t="s">
        <v>749</v>
      </c>
      <c r="KH1891" t="s">
        <v>749</v>
      </c>
      <c r="KI1891" t="s">
        <v>749</v>
      </c>
      <c r="KJ1891" t="s">
        <v>749</v>
      </c>
      <c r="KK1891" t="s">
        <v>749</v>
      </c>
      <c r="KL1891" t="s">
        <v>749</v>
      </c>
      <c r="KM1891" t="s">
        <v>749</v>
      </c>
      <c r="KN1891" t="s">
        <v>749</v>
      </c>
      <c r="KO1891" t="s">
        <v>749</v>
      </c>
      <c r="KP1891" t="s">
        <v>749</v>
      </c>
      <c r="KQ1891" t="s">
        <v>749</v>
      </c>
      <c r="KR1891" t="s">
        <v>749</v>
      </c>
      <c r="KS1891" t="s">
        <v>749</v>
      </c>
      <c r="KT1891" t="s">
        <v>749</v>
      </c>
      <c r="KU1891" t="s">
        <v>749</v>
      </c>
      <c r="KV1891" t="s">
        <v>749</v>
      </c>
      <c r="KW1891" t="s">
        <v>749</v>
      </c>
      <c r="KX1891" t="s">
        <v>749</v>
      </c>
      <c r="KY1891" t="s">
        <v>749</v>
      </c>
      <c r="KZ1891" t="s">
        <v>749</v>
      </c>
      <c r="LA1891" t="s">
        <v>749</v>
      </c>
      <c r="LB1891" t="s">
        <v>749</v>
      </c>
      <c r="LC1891" t="s">
        <v>749</v>
      </c>
      <c r="LD1891" t="s">
        <v>749</v>
      </c>
      <c r="LE1891" t="s">
        <v>749</v>
      </c>
      <c r="LF1891" t="s">
        <v>749</v>
      </c>
      <c r="LG1891" t="s">
        <v>749</v>
      </c>
      <c r="LH1891" t="s">
        <v>749</v>
      </c>
      <c r="LI1891" t="s">
        <v>749</v>
      </c>
      <c r="LJ1891" t="s">
        <v>749</v>
      </c>
      <c r="LK1891" t="s">
        <v>749</v>
      </c>
      <c r="LL1891" t="s">
        <v>749</v>
      </c>
      <c r="LM1891" t="s">
        <v>749</v>
      </c>
      <c r="LN1891" t="s">
        <v>749</v>
      </c>
      <c r="LO1891" t="s">
        <v>749</v>
      </c>
      <c r="LP1891" t="s">
        <v>749</v>
      </c>
      <c r="LQ1891" t="s">
        <v>749</v>
      </c>
      <c r="LR1891" t="s">
        <v>749</v>
      </c>
      <c r="LS1891" t="s">
        <v>749</v>
      </c>
      <c r="LT1891" t="s">
        <v>749</v>
      </c>
      <c r="LU1891" t="s">
        <v>749</v>
      </c>
      <c r="LV1891" t="s">
        <v>749</v>
      </c>
      <c r="LW1891" t="s">
        <v>749</v>
      </c>
      <c r="LX1891" t="s">
        <v>749</v>
      </c>
      <c r="LY1891" t="s">
        <v>749</v>
      </c>
      <c r="LZ1891" t="s">
        <v>749</v>
      </c>
      <c r="MA1891" t="s">
        <v>749</v>
      </c>
      <c r="MB1891" t="s">
        <v>749</v>
      </c>
      <c r="MC1891" t="s">
        <v>749</v>
      </c>
      <c r="MD1891" t="s">
        <v>749</v>
      </c>
      <c r="ME1891" t="s">
        <v>749</v>
      </c>
      <c r="MF1891" t="s">
        <v>749</v>
      </c>
      <c r="MG1891" t="s">
        <v>749</v>
      </c>
      <c r="MH1891" t="s">
        <v>749</v>
      </c>
      <c r="MI1891" t="s">
        <v>749</v>
      </c>
      <c r="MJ1891" t="s">
        <v>749</v>
      </c>
      <c r="MK1891" t="s">
        <v>749</v>
      </c>
      <c r="ML1891" t="s">
        <v>749</v>
      </c>
      <c r="MM1891" t="s">
        <v>749</v>
      </c>
      <c r="MN1891" t="s">
        <v>749</v>
      </c>
      <c r="MO1891" t="s">
        <v>749</v>
      </c>
      <c r="MP1891" t="s">
        <v>749</v>
      </c>
      <c r="MQ1891" t="s">
        <v>749</v>
      </c>
      <c r="MR1891" t="s">
        <v>749</v>
      </c>
      <c r="MS1891" t="s">
        <v>749</v>
      </c>
      <c r="MT1891" t="s">
        <v>749</v>
      </c>
      <c r="MU1891" t="s">
        <v>749</v>
      </c>
      <c r="MV1891" t="s">
        <v>749</v>
      </c>
      <c r="MW1891" t="s">
        <v>749</v>
      </c>
      <c r="MX1891" t="s">
        <v>749</v>
      </c>
      <c r="MY1891" t="s">
        <v>749</v>
      </c>
      <c r="MZ1891" t="s">
        <v>749</v>
      </c>
      <c r="NA1891" t="s">
        <v>749</v>
      </c>
      <c r="NB1891" t="s">
        <v>749</v>
      </c>
      <c r="NC1891" t="s">
        <v>749</v>
      </c>
      <c r="ND1891" t="s">
        <v>749</v>
      </c>
      <c r="NE1891" t="s">
        <v>749</v>
      </c>
      <c r="NF1891" t="s">
        <v>749</v>
      </c>
      <c r="NG1891" t="s">
        <v>749</v>
      </c>
      <c r="NH1891" t="s">
        <v>749</v>
      </c>
      <c r="NI1891" t="s">
        <v>749</v>
      </c>
      <c r="NJ1891" t="s">
        <v>749</v>
      </c>
      <c r="NK1891" t="s">
        <v>749</v>
      </c>
      <c r="NL1891" t="s">
        <v>749</v>
      </c>
      <c r="NM1891" t="s">
        <v>749</v>
      </c>
      <c r="NN1891" t="s">
        <v>749</v>
      </c>
      <c r="NO1891" t="s">
        <v>749</v>
      </c>
      <c r="NP1891" t="s">
        <v>749</v>
      </c>
      <c r="NQ1891" t="s">
        <v>749</v>
      </c>
      <c r="NR1891" t="s">
        <v>749</v>
      </c>
      <c r="NS1891" t="s">
        <v>749</v>
      </c>
      <c r="NT1891" t="s">
        <v>749</v>
      </c>
      <c r="NU1891" t="s">
        <v>749</v>
      </c>
      <c r="NV1891" t="s">
        <v>749</v>
      </c>
      <c r="NW1891" t="s">
        <v>749</v>
      </c>
      <c r="NX1891" t="s">
        <v>749</v>
      </c>
      <c r="NY1891" t="s">
        <v>749</v>
      </c>
      <c r="NZ1891" t="s">
        <v>749</v>
      </c>
      <c r="OA1891" t="s">
        <v>749</v>
      </c>
      <c r="OB1891" t="s">
        <v>749</v>
      </c>
      <c r="OC1891" t="s">
        <v>749</v>
      </c>
      <c r="OD1891" t="s">
        <v>749</v>
      </c>
      <c r="OE1891" t="s">
        <v>749</v>
      </c>
      <c r="OF1891" t="s">
        <v>749</v>
      </c>
      <c r="OG1891" t="s">
        <v>749</v>
      </c>
      <c r="OH1891" t="s">
        <v>749</v>
      </c>
      <c r="OI1891" t="s">
        <v>749</v>
      </c>
      <c r="OJ1891" t="s">
        <v>749</v>
      </c>
      <c r="OK1891" t="s">
        <v>749</v>
      </c>
      <c r="OL1891" t="s">
        <v>749</v>
      </c>
      <c r="OM1891" t="s">
        <v>749</v>
      </c>
      <c r="ON1891" t="s">
        <v>749</v>
      </c>
      <c r="OO1891" t="s">
        <v>749</v>
      </c>
      <c r="OP1891" t="s">
        <v>749</v>
      </c>
      <c r="OQ1891" t="s">
        <v>749</v>
      </c>
      <c r="OR1891" t="s">
        <v>749</v>
      </c>
      <c r="OS1891" t="s">
        <v>749</v>
      </c>
      <c r="OT1891" t="s">
        <v>749</v>
      </c>
      <c r="OU1891" t="s">
        <v>749</v>
      </c>
      <c r="OV1891" t="s">
        <v>749</v>
      </c>
      <c r="OW1891" t="s">
        <v>749</v>
      </c>
      <c r="OX1891" t="s">
        <v>749</v>
      </c>
      <c r="OY1891" t="s">
        <v>749</v>
      </c>
      <c r="OZ1891" t="s">
        <v>749</v>
      </c>
      <c r="PA1891" t="s">
        <v>749</v>
      </c>
      <c r="PB1891" t="s">
        <v>749</v>
      </c>
      <c r="PC1891" t="s">
        <v>749</v>
      </c>
      <c r="PD1891" t="s">
        <v>749</v>
      </c>
      <c r="PE1891" t="s">
        <v>749</v>
      </c>
      <c r="PF1891" t="s">
        <v>749</v>
      </c>
      <c r="PG1891" t="s">
        <v>749</v>
      </c>
      <c r="PH1891" t="s">
        <v>749</v>
      </c>
      <c r="PI1891" t="s">
        <v>749</v>
      </c>
      <c r="PJ1891" t="s">
        <v>749</v>
      </c>
      <c r="PK1891" t="s">
        <v>749</v>
      </c>
      <c r="PL1891" t="s">
        <v>749</v>
      </c>
      <c r="PM1891" t="s">
        <v>749</v>
      </c>
      <c r="PN1891" t="s">
        <v>749</v>
      </c>
      <c r="PO1891" t="s">
        <v>749</v>
      </c>
      <c r="PP1891" t="s">
        <v>749</v>
      </c>
      <c r="PQ1891" t="s">
        <v>749</v>
      </c>
      <c r="PR1891" t="s">
        <v>749</v>
      </c>
      <c r="PS1891" t="s">
        <v>749</v>
      </c>
      <c r="PT1891" t="s">
        <v>749</v>
      </c>
      <c r="PU1891" t="s">
        <v>749</v>
      </c>
      <c r="PV1891" t="s">
        <v>749</v>
      </c>
      <c r="PW1891" t="s">
        <v>749</v>
      </c>
      <c r="PX1891" t="s">
        <v>749</v>
      </c>
      <c r="PY1891" t="s">
        <v>749</v>
      </c>
      <c r="PZ1891" t="s">
        <v>749</v>
      </c>
      <c r="QA1891" t="s">
        <v>749</v>
      </c>
      <c r="QB1891" t="s">
        <v>749</v>
      </c>
      <c r="QC1891" t="s">
        <v>749</v>
      </c>
      <c r="QD1891" t="s">
        <v>749</v>
      </c>
      <c r="QE1891" t="s">
        <v>749</v>
      </c>
      <c r="QF1891" t="s">
        <v>749</v>
      </c>
      <c r="QG1891" t="s">
        <v>749</v>
      </c>
      <c r="QH1891" t="s">
        <v>749</v>
      </c>
      <c r="QI1891" t="s">
        <v>749</v>
      </c>
      <c r="QJ1891" t="s">
        <v>749</v>
      </c>
      <c r="QK1891" t="s">
        <v>749</v>
      </c>
      <c r="QL1891" t="s">
        <v>749</v>
      </c>
      <c r="QM1891" t="s">
        <v>749</v>
      </c>
      <c r="QN1891" t="s">
        <v>749</v>
      </c>
      <c r="QO1891" t="s">
        <v>749</v>
      </c>
      <c r="QP1891" t="s">
        <v>749</v>
      </c>
      <c r="QQ1891" t="s">
        <v>749</v>
      </c>
      <c r="QR1891" t="s">
        <v>749</v>
      </c>
      <c r="QS1891" t="s">
        <v>749</v>
      </c>
      <c r="QT1891" t="s">
        <v>749</v>
      </c>
      <c r="QU1891" t="s">
        <v>749</v>
      </c>
      <c r="QV1891" t="s">
        <v>749</v>
      </c>
      <c r="QW1891" t="s">
        <v>749</v>
      </c>
      <c r="QX1891" t="s">
        <v>749</v>
      </c>
      <c r="QY1891" t="s">
        <v>749</v>
      </c>
      <c r="QZ1891" t="s">
        <v>749</v>
      </c>
      <c r="RA1891" t="s">
        <v>749</v>
      </c>
      <c r="RB1891" t="s">
        <v>749</v>
      </c>
      <c r="RC1891" t="s">
        <v>749</v>
      </c>
      <c r="RD1891" t="s">
        <v>749</v>
      </c>
      <c r="RE1891" t="s">
        <v>749</v>
      </c>
      <c r="RF1891" t="s">
        <v>749</v>
      </c>
      <c r="RG1891" t="s">
        <v>749</v>
      </c>
      <c r="RH1891" t="s">
        <v>749</v>
      </c>
      <c r="RI1891" t="s">
        <v>749</v>
      </c>
      <c r="RJ1891" t="s">
        <v>749</v>
      </c>
      <c r="RK1891" t="s">
        <v>749</v>
      </c>
      <c r="RL1891" t="s">
        <v>749</v>
      </c>
      <c r="RM1891" t="s">
        <v>749</v>
      </c>
      <c r="RN1891" t="s">
        <v>749</v>
      </c>
      <c r="RO1891" t="s">
        <v>749</v>
      </c>
      <c r="RP1891" t="s">
        <v>749</v>
      </c>
      <c r="RQ1891" t="s">
        <v>749</v>
      </c>
      <c r="RR1891" t="s">
        <v>749</v>
      </c>
      <c r="RS1891" t="s">
        <v>749</v>
      </c>
      <c r="RT1891" t="s">
        <v>749</v>
      </c>
      <c r="RU1891" t="s">
        <v>749</v>
      </c>
      <c r="RV1891" t="s">
        <v>749</v>
      </c>
      <c r="RW1891" t="s">
        <v>749</v>
      </c>
      <c r="RX1891" t="s">
        <v>749</v>
      </c>
      <c r="RY1891" t="s">
        <v>749</v>
      </c>
      <c r="RZ1891" t="s">
        <v>749</v>
      </c>
      <c r="SA1891" t="s">
        <v>749</v>
      </c>
      <c r="SB1891" t="s">
        <v>749</v>
      </c>
      <c r="SC1891" t="s">
        <v>749</v>
      </c>
      <c r="SD1891" t="s">
        <v>749</v>
      </c>
      <c r="SE1891" t="s">
        <v>749</v>
      </c>
      <c r="SF1891" t="s">
        <v>749</v>
      </c>
      <c r="SG1891" t="s">
        <v>749</v>
      </c>
      <c r="SH1891" t="s">
        <v>749</v>
      </c>
      <c r="SI1891" t="s">
        <v>749</v>
      </c>
      <c r="SJ1891" t="s">
        <v>749</v>
      </c>
      <c r="SK1891" t="s">
        <v>749</v>
      </c>
      <c r="SL1891" t="s">
        <v>749</v>
      </c>
      <c r="SM1891" t="s">
        <v>749</v>
      </c>
      <c r="SN1891" t="s">
        <v>749</v>
      </c>
      <c r="SO1891" t="s">
        <v>749</v>
      </c>
      <c r="SP1891" t="s">
        <v>749</v>
      </c>
      <c r="SQ1891" t="s">
        <v>749</v>
      </c>
      <c r="SR1891" t="s">
        <v>749</v>
      </c>
      <c r="SS1891" t="s">
        <v>749</v>
      </c>
      <c r="ST1891" t="s">
        <v>749</v>
      </c>
      <c r="SU1891" t="s">
        <v>749</v>
      </c>
      <c r="SV1891" t="s">
        <v>749</v>
      </c>
      <c r="SW1891" t="s">
        <v>749</v>
      </c>
      <c r="SX1891" t="s">
        <v>749</v>
      </c>
      <c r="SY1891" t="s">
        <v>749</v>
      </c>
      <c r="SZ1891" t="s">
        <v>749</v>
      </c>
      <c r="TA1891" t="s">
        <v>749</v>
      </c>
      <c r="TB1891" t="s">
        <v>749</v>
      </c>
      <c r="TC1891" t="s">
        <v>749</v>
      </c>
      <c r="TD1891" t="s">
        <v>749</v>
      </c>
      <c r="TE1891" t="s">
        <v>749</v>
      </c>
      <c r="TF1891" t="s">
        <v>749</v>
      </c>
      <c r="TG1891" t="s">
        <v>749</v>
      </c>
      <c r="TH1891" t="s">
        <v>749</v>
      </c>
      <c r="TI1891" t="s">
        <v>749</v>
      </c>
      <c r="TJ1891" t="s">
        <v>749</v>
      </c>
      <c r="TK1891" t="s">
        <v>749</v>
      </c>
      <c r="TL1891" t="s">
        <v>749</v>
      </c>
      <c r="TM1891" t="s">
        <v>749</v>
      </c>
      <c r="TN1891" t="s">
        <v>749</v>
      </c>
      <c r="TO1891" t="s">
        <v>749</v>
      </c>
      <c r="TP1891" t="s">
        <v>749</v>
      </c>
      <c r="TQ1891" t="s">
        <v>749</v>
      </c>
      <c r="TR1891" t="s">
        <v>749</v>
      </c>
      <c r="TS1891" t="s">
        <v>749</v>
      </c>
      <c r="TT1891" t="s">
        <v>749</v>
      </c>
      <c r="TU1891" t="s">
        <v>749</v>
      </c>
      <c r="TV1891" t="s">
        <v>749</v>
      </c>
      <c r="TW1891" t="s">
        <v>749</v>
      </c>
      <c r="TX1891" t="s">
        <v>749</v>
      </c>
      <c r="TY1891" t="s">
        <v>749</v>
      </c>
      <c r="TZ1891" t="s">
        <v>749</v>
      </c>
      <c r="UA1891" t="s">
        <v>749</v>
      </c>
      <c r="UB1891" t="s">
        <v>749</v>
      </c>
      <c r="UC1891" t="s">
        <v>749</v>
      </c>
      <c r="UD1891" t="s">
        <v>749</v>
      </c>
      <c r="UE1891" t="s">
        <v>749</v>
      </c>
      <c r="UF1891" t="s">
        <v>749</v>
      </c>
      <c r="UG1891" t="s">
        <v>749</v>
      </c>
      <c r="UH1891" t="s">
        <v>749</v>
      </c>
      <c r="UI1891" t="s">
        <v>749</v>
      </c>
      <c r="UJ1891" t="s">
        <v>749</v>
      </c>
      <c r="UK1891" t="s">
        <v>749</v>
      </c>
      <c r="UL1891" t="s">
        <v>749</v>
      </c>
      <c r="UM1891" t="s">
        <v>749</v>
      </c>
      <c r="UN1891" t="s">
        <v>749</v>
      </c>
      <c r="UO1891" t="s">
        <v>749</v>
      </c>
      <c r="UP1891" t="s">
        <v>749</v>
      </c>
      <c r="UQ1891" t="s">
        <v>749</v>
      </c>
      <c r="UR1891" t="s">
        <v>749</v>
      </c>
      <c r="US1891" t="s">
        <v>749</v>
      </c>
      <c r="UT1891" t="s">
        <v>749</v>
      </c>
      <c r="UU1891" t="s">
        <v>749</v>
      </c>
      <c r="UV1891" t="s">
        <v>749</v>
      </c>
      <c r="UW1891" t="s">
        <v>749</v>
      </c>
      <c r="UX1891" t="s">
        <v>749</v>
      </c>
      <c r="UY1891" t="s">
        <v>749</v>
      </c>
      <c r="UZ1891" t="s">
        <v>749</v>
      </c>
      <c r="VA1891" t="s">
        <v>749</v>
      </c>
      <c r="VB1891" t="s">
        <v>749</v>
      </c>
      <c r="VC1891" t="s">
        <v>749</v>
      </c>
      <c r="VD1891" t="s">
        <v>749</v>
      </c>
      <c r="VE1891" t="s">
        <v>749</v>
      </c>
      <c r="VF1891" t="s">
        <v>749</v>
      </c>
      <c r="VG1891" t="s">
        <v>749</v>
      </c>
      <c r="VH1891" t="s">
        <v>749</v>
      </c>
      <c r="VI1891" t="s">
        <v>749</v>
      </c>
      <c r="VJ1891" t="s">
        <v>749</v>
      </c>
      <c r="VK1891" t="s">
        <v>749</v>
      </c>
      <c r="VL1891" t="s">
        <v>749</v>
      </c>
      <c r="VM1891" t="s">
        <v>749</v>
      </c>
      <c r="VN1891" t="s">
        <v>749</v>
      </c>
      <c r="VO1891" t="s">
        <v>749</v>
      </c>
      <c r="VP1891" t="s">
        <v>749</v>
      </c>
      <c r="VQ1891" t="s">
        <v>749</v>
      </c>
      <c r="VR1891" t="s">
        <v>749</v>
      </c>
      <c r="VS1891" t="s">
        <v>749</v>
      </c>
      <c r="VT1891" t="s">
        <v>749</v>
      </c>
      <c r="VU1891" t="s">
        <v>749</v>
      </c>
      <c r="VV1891" t="s">
        <v>749</v>
      </c>
      <c r="VW1891" t="s">
        <v>749</v>
      </c>
      <c r="VX1891" t="s">
        <v>749</v>
      </c>
      <c r="VY1891" t="s">
        <v>749</v>
      </c>
      <c r="VZ1891" t="s">
        <v>749</v>
      </c>
      <c r="WA1891" t="s">
        <v>749</v>
      </c>
      <c r="WB1891" t="s">
        <v>749</v>
      </c>
      <c r="WC1891" t="s">
        <v>749</v>
      </c>
      <c r="WD1891" t="s">
        <v>749</v>
      </c>
      <c r="WE1891" t="s">
        <v>749</v>
      </c>
      <c r="WF1891" t="s">
        <v>749</v>
      </c>
      <c r="WG1891" t="s">
        <v>749</v>
      </c>
      <c r="WH1891" t="s">
        <v>749</v>
      </c>
      <c r="WI1891" t="s">
        <v>749</v>
      </c>
      <c r="WJ1891" t="s">
        <v>749</v>
      </c>
      <c r="WK1891" t="s">
        <v>749</v>
      </c>
      <c r="WL1891" t="s">
        <v>749</v>
      </c>
      <c r="WM1891" t="s">
        <v>749</v>
      </c>
      <c r="WN1891" t="s">
        <v>749</v>
      </c>
      <c r="WO1891" t="s">
        <v>749</v>
      </c>
      <c r="WP1891" t="s">
        <v>749</v>
      </c>
      <c r="WQ1891" t="s">
        <v>749</v>
      </c>
      <c r="WR1891" t="s">
        <v>749</v>
      </c>
      <c r="WS1891" t="s">
        <v>749</v>
      </c>
      <c r="WT1891" t="s">
        <v>749</v>
      </c>
      <c r="WU1891" t="s">
        <v>749</v>
      </c>
      <c r="WV1891" t="s">
        <v>749</v>
      </c>
      <c r="WW1891" t="s">
        <v>749</v>
      </c>
      <c r="WX1891" t="s">
        <v>749</v>
      </c>
      <c r="WY1891" t="s">
        <v>749</v>
      </c>
      <c r="WZ1891" t="s">
        <v>749</v>
      </c>
      <c r="XA1891" t="s">
        <v>749</v>
      </c>
      <c r="XB1891" t="s">
        <v>749</v>
      </c>
      <c r="XC1891" t="s">
        <v>749</v>
      </c>
      <c r="XD1891" t="s">
        <v>749</v>
      </c>
      <c r="XE1891" t="s">
        <v>749</v>
      </c>
      <c r="XF1891" t="s">
        <v>749</v>
      </c>
      <c r="XG1891" t="s">
        <v>749</v>
      </c>
      <c r="XH1891" t="s">
        <v>749</v>
      </c>
      <c r="XI1891" t="s">
        <v>749</v>
      </c>
      <c r="XJ1891" t="s">
        <v>749</v>
      </c>
      <c r="XK1891" t="s">
        <v>749</v>
      </c>
      <c r="XL1891" t="s">
        <v>749</v>
      </c>
      <c r="XM1891" t="s">
        <v>749</v>
      </c>
      <c r="XN1891" t="s">
        <v>749</v>
      </c>
      <c r="XO1891" t="s">
        <v>749</v>
      </c>
      <c r="XP1891" t="s">
        <v>749</v>
      </c>
      <c r="XQ1891" t="s">
        <v>749</v>
      </c>
      <c r="XR1891" t="s">
        <v>749</v>
      </c>
      <c r="XS1891" t="s">
        <v>749</v>
      </c>
      <c r="XT1891" t="s">
        <v>749</v>
      </c>
      <c r="XU1891" t="s">
        <v>749</v>
      </c>
      <c r="XV1891" t="s">
        <v>749</v>
      </c>
      <c r="XW1891" t="s">
        <v>749</v>
      </c>
      <c r="XX1891" t="s">
        <v>749</v>
      </c>
      <c r="XY1891" t="s">
        <v>749</v>
      </c>
      <c r="XZ1891" t="s">
        <v>749</v>
      </c>
      <c r="YA1891" t="s">
        <v>749</v>
      </c>
      <c r="YB1891" t="s">
        <v>749</v>
      </c>
      <c r="YC1891" t="s">
        <v>749</v>
      </c>
      <c r="YD1891" t="s">
        <v>749</v>
      </c>
      <c r="YE1891" t="s">
        <v>749</v>
      </c>
      <c r="YF1891" t="s">
        <v>749</v>
      </c>
      <c r="YG1891" t="s">
        <v>749</v>
      </c>
      <c r="YH1891" t="s">
        <v>749</v>
      </c>
      <c r="YI1891" t="s">
        <v>749</v>
      </c>
      <c r="YJ1891" t="s">
        <v>749</v>
      </c>
      <c r="YK1891" t="s">
        <v>749</v>
      </c>
      <c r="YL1891" t="s">
        <v>749</v>
      </c>
      <c r="YM1891" t="s">
        <v>749</v>
      </c>
      <c r="YN1891" t="s">
        <v>749</v>
      </c>
      <c r="YO1891" t="s">
        <v>749</v>
      </c>
      <c r="YP1891" t="s">
        <v>749</v>
      </c>
      <c r="YQ1891" t="s">
        <v>749</v>
      </c>
      <c r="YR1891" t="s">
        <v>749</v>
      </c>
      <c r="YS1891" t="s">
        <v>749</v>
      </c>
      <c r="YT1891" t="s">
        <v>749</v>
      </c>
      <c r="YU1891" t="s">
        <v>749</v>
      </c>
      <c r="YV1891" t="s">
        <v>749</v>
      </c>
      <c r="YW1891" t="s">
        <v>749</v>
      </c>
      <c r="YX1891" t="s">
        <v>749</v>
      </c>
      <c r="YY1891" t="s">
        <v>749</v>
      </c>
      <c r="YZ1891" t="s">
        <v>749</v>
      </c>
      <c r="ZA1891" t="s">
        <v>749</v>
      </c>
      <c r="ZB1891" t="s">
        <v>749</v>
      </c>
      <c r="ZC1891" t="s">
        <v>749</v>
      </c>
      <c r="ZD1891" t="s">
        <v>749</v>
      </c>
      <c r="ZE1891" t="s">
        <v>749</v>
      </c>
      <c r="ZF1891" t="s">
        <v>749</v>
      </c>
      <c r="ZG1891" t="s">
        <v>749</v>
      </c>
      <c r="ZH1891" t="s">
        <v>749</v>
      </c>
      <c r="ZI1891" t="s">
        <v>749</v>
      </c>
      <c r="ZJ1891" t="s">
        <v>749</v>
      </c>
      <c r="ZK1891" t="s">
        <v>749</v>
      </c>
      <c r="ZL1891" t="s">
        <v>749</v>
      </c>
      <c r="ZM1891" t="s">
        <v>749</v>
      </c>
      <c r="ZN1891" t="s">
        <v>749</v>
      </c>
      <c r="ZO1891" t="s">
        <v>749</v>
      </c>
      <c r="ZP1891" t="s">
        <v>749</v>
      </c>
      <c r="ZQ1891" t="s">
        <v>749</v>
      </c>
      <c r="ZR1891" t="s">
        <v>749</v>
      </c>
      <c r="ZS1891" t="s">
        <v>749</v>
      </c>
      <c r="ZT1891" t="s">
        <v>749</v>
      </c>
      <c r="ZU1891" t="s">
        <v>749</v>
      </c>
      <c r="ZV1891" t="s">
        <v>749</v>
      </c>
      <c r="ZW1891" t="s">
        <v>749</v>
      </c>
      <c r="ZX1891" t="s">
        <v>749</v>
      </c>
      <c r="ZY1891" t="s">
        <v>749</v>
      </c>
      <c r="ZZ1891" t="s">
        <v>749</v>
      </c>
      <c r="AAA1891" t="s">
        <v>749</v>
      </c>
      <c r="AAB1891" t="s">
        <v>749</v>
      </c>
      <c r="AAC1891" t="s">
        <v>749</v>
      </c>
      <c r="AAD1891" t="s">
        <v>749</v>
      </c>
      <c r="AAE1891" t="s">
        <v>749</v>
      </c>
      <c r="AAF1891" t="s">
        <v>749</v>
      </c>
      <c r="AAG1891" t="s">
        <v>749</v>
      </c>
      <c r="AAH1891" t="s">
        <v>749</v>
      </c>
      <c r="AAI1891" t="s">
        <v>749</v>
      </c>
      <c r="AAJ1891" t="s">
        <v>749</v>
      </c>
      <c r="AAK1891" t="s">
        <v>749</v>
      </c>
      <c r="AAL1891" t="s">
        <v>749</v>
      </c>
      <c r="AAM1891" t="s">
        <v>749</v>
      </c>
      <c r="AAN1891" t="s">
        <v>749</v>
      </c>
      <c r="AAO1891" t="s">
        <v>749</v>
      </c>
      <c r="AAP1891" t="s">
        <v>749</v>
      </c>
      <c r="AAQ1891" t="s">
        <v>749</v>
      </c>
      <c r="AAR1891" t="s">
        <v>749</v>
      </c>
      <c r="AAS1891" t="s">
        <v>749</v>
      </c>
      <c r="AAT1891" t="s">
        <v>749</v>
      </c>
      <c r="AAU1891" t="s">
        <v>749</v>
      </c>
      <c r="AAV1891" t="s">
        <v>749</v>
      </c>
      <c r="AAW1891" t="s">
        <v>749</v>
      </c>
      <c r="AAX1891" t="s">
        <v>749</v>
      </c>
      <c r="AAY1891" t="s">
        <v>749</v>
      </c>
      <c r="AAZ1891" t="s">
        <v>749</v>
      </c>
      <c r="ABA1891" t="s">
        <v>749</v>
      </c>
      <c r="ABB1891" t="s">
        <v>749</v>
      </c>
      <c r="ABC1891" t="s">
        <v>749</v>
      </c>
      <c r="ABD1891" t="s">
        <v>749</v>
      </c>
      <c r="ABE1891" t="s">
        <v>749</v>
      </c>
      <c r="ABF1891" t="s">
        <v>749</v>
      </c>
      <c r="ABG1891" t="s">
        <v>749</v>
      </c>
      <c r="ABH1891" t="s">
        <v>749</v>
      </c>
      <c r="ABI1891" t="s">
        <v>749</v>
      </c>
      <c r="ABJ1891" t="s">
        <v>749</v>
      </c>
      <c r="ABK1891" t="s">
        <v>749</v>
      </c>
      <c r="ABL1891" t="s">
        <v>749</v>
      </c>
    </row>
    <row r="1892" spans="1:740">
      <c r="A1892" t="s">
        <v>8254</v>
      </c>
      <c r="B1892" t="s">
        <v>8255</v>
      </c>
      <c r="C1892" t="s">
        <v>8084</v>
      </c>
      <c r="D1892" t="s">
        <v>8256</v>
      </c>
      <c r="E1892" t="s">
        <v>749</v>
      </c>
      <c r="F1892" t="s">
        <v>749</v>
      </c>
      <c r="G1892" t="s">
        <v>8209</v>
      </c>
      <c r="H1892" t="s">
        <v>749</v>
      </c>
      <c r="I1892" t="s">
        <v>747</v>
      </c>
      <c r="J1892" s="1">
        <v>0</v>
      </c>
      <c r="K1892" t="s">
        <v>8210</v>
      </c>
      <c r="L1892" t="s">
        <v>8211</v>
      </c>
      <c r="M1892" s="1">
        <v>0</v>
      </c>
      <c r="N1892" t="s">
        <v>749</v>
      </c>
      <c r="O1892" t="s">
        <v>8212</v>
      </c>
      <c r="P1892" t="s">
        <v>8209</v>
      </c>
      <c r="Q1892" t="s">
        <v>750</v>
      </c>
      <c r="R1892" t="s">
        <v>751</v>
      </c>
      <c r="S1892" t="s">
        <v>752</v>
      </c>
      <c r="T1892" t="s">
        <v>1156</v>
      </c>
      <c r="U1892" t="s">
        <v>1029</v>
      </c>
      <c r="V1892" t="s">
        <v>8213</v>
      </c>
      <c r="W1892" t="s">
        <v>749</v>
      </c>
      <c r="X1892" t="s">
        <v>749</v>
      </c>
      <c r="Y1892" t="s">
        <v>749</v>
      </c>
      <c r="Z1892" t="s">
        <v>749</v>
      </c>
      <c r="AA1892" t="s">
        <v>749</v>
      </c>
      <c r="AB1892" t="s">
        <v>749</v>
      </c>
      <c r="AC1892" t="s">
        <v>749</v>
      </c>
      <c r="AD1892" t="s">
        <v>749</v>
      </c>
      <c r="AE1892" t="s">
        <v>749</v>
      </c>
      <c r="AF1892" t="s">
        <v>749</v>
      </c>
      <c r="AG1892" t="s">
        <v>749</v>
      </c>
      <c r="AH1892" t="s">
        <v>749</v>
      </c>
      <c r="AI1892" t="s">
        <v>749</v>
      </c>
      <c r="AJ1892" t="s">
        <v>749</v>
      </c>
      <c r="AK1892" t="s">
        <v>749</v>
      </c>
      <c r="AL1892" t="s">
        <v>749</v>
      </c>
      <c r="AM1892" t="s">
        <v>749</v>
      </c>
      <c r="AN1892" t="s">
        <v>749</v>
      </c>
      <c r="AO1892" t="s">
        <v>749</v>
      </c>
      <c r="AP1892" t="s">
        <v>749</v>
      </c>
      <c r="AQ1892" t="s">
        <v>749</v>
      </c>
      <c r="AR1892" t="s">
        <v>749</v>
      </c>
      <c r="AS1892" t="s">
        <v>749</v>
      </c>
      <c r="AT1892" t="s">
        <v>749</v>
      </c>
      <c r="AU1892" t="s">
        <v>749</v>
      </c>
      <c r="AV1892" t="s">
        <v>749</v>
      </c>
      <c r="AW1892" t="s">
        <v>749</v>
      </c>
      <c r="AX1892" t="s">
        <v>749</v>
      </c>
      <c r="AY1892" t="s">
        <v>749</v>
      </c>
      <c r="AZ1892" t="s">
        <v>749</v>
      </c>
      <c r="BA1892" t="s">
        <v>749</v>
      </c>
      <c r="BB1892" t="s">
        <v>749</v>
      </c>
      <c r="BC1892" t="s">
        <v>749</v>
      </c>
      <c r="BD1892" t="s">
        <v>749</v>
      </c>
      <c r="BE1892" t="s">
        <v>749</v>
      </c>
      <c r="BF1892" t="s">
        <v>749</v>
      </c>
      <c r="BG1892" t="s">
        <v>749</v>
      </c>
      <c r="BH1892" t="s">
        <v>749</v>
      </c>
      <c r="BI1892" t="s">
        <v>749</v>
      </c>
      <c r="BJ1892" t="s">
        <v>749</v>
      </c>
      <c r="BK1892" t="s">
        <v>749</v>
      </c>
      <c r="BL1892" t="s">
        <v>749</v>
      </c>
      <c r="BM1892" t="s">
        <v>749</v>
      </c>
      <c r="BN1892" t="s">
        <v>749</v>
      </c>
      <c r="BO1892" t="s">
        <v>749</v>
      </c>
      <c r="BP1892" t="s">
        <v>749</v>
      </c>
      <c r="BQ1892" t="s">
        <v>749</v>
      </c>
      <c r="BR1892" t="s">
        <v>749</v>
      </c>
      <c r="BS1892" t="s">
        <v>749</v>
      </c>
      <c r="BT1892" t="s">
        <v>749</v>
      </c>
      <c r="BU1892" t="s">
        <v>749</v>
      </c>
      <c r="BV1892" t="s">
        <v>749</v>
      </c>
      <c r="BW1892" t="s">
        <v>749</v>
      </c>
      <c r="BX1892" t="s">
        <v>749</v>
      </c>
      <c r="BY1892" t="s">
        <v>749</v>
      </c>
      <c r="BZ1892" t="s">
        <v>749</v>
      </c>
      <c r="CA1892" t="s">
        <v>749</v>
      </c>
      <c r="CB1892" t="s">
        <v>749</v>
      </c>
      <c r="CC1892" t="s">
        <v>749</v>
      </c>
      <c r="CD1892" t="s">
        <v>749</v>
      </c>
      <c r="CE1892" t="s">
        <v>749</v>
      </c>
      <c r="CF1892" t="s">
        <v>749</v>
      </c>
      <c r="CG1892" t="s">
        <v>749</v>
      </c>
      <c r="CH1892" t="s">
        <v>749</v>
      </c>
      <c r="CI1892" t="s">
        <v>749</v>
      </c>
      <c r="CJ1892" t="s">
        <v>749</v>
      </c>
      <c r="CK1892" t="s">
        <v>749</v>
      </c>
      <c r="CL1892" t="s">
        <v>749</v>
      </c>
      <c r="CM1892" t="s">
        <v>749</v>
      </c>
      <c r="CN1892" t="s">
        <v>749</v>
      </c>
      <c r="CO1892" t="s">
        <v>749</v>
      </c>
      <c r="CP1892" t="s">
        <v>749</v>
      </c>
      <c r="CQ1892" t="s">
        <v>749</v>
      </c>
      <c r="CR1892" t="s">
        <v>749</v>
      </c>
      <c r="CS1892" t="s">
        <v>749</v>
      </c>
      <c r="CT1892" t="s">
        <v>749</v>
      </c>
      <c r="CU1892" t="s">
        <v>749</v>
      </c>
      <c r="CV1892" t="s">
        <v>749</v>
      </c>
      <c r="CW1892" t="s">
        <v>749</v>
      </c>
      <c r="CX1892" t="s">
        <v>749</v>
      </c>
      <c r="CY1892" t="s">
        <v>749</v>
      </c>
      <c r="CZ1892" t="s">
        <v>749</v>
      </c>
      <c r="DA1892" t="s">
        <v>749</v>
      </c>
      <c r="DB1892" t="s">
        <v>749</v>
      </c>
      <c r="DC1892" t="s">
        <v>749</v>
      </c>
      <c r="DD1892" t="s">
        <v>749</v>
      </c>
      <c r="DE1892" t="s">
        <v>749</v>
      </c>
      <c r="DF1892" t="s">
        <v>749</v>
      </c>
      <c r="DG1892" t="s">
        <v>749</v>
      </c>
      <c r="DH1892" t="s">
        <v>749</v>
      </c>
      <c r="DI1892" t="s">
        <v>749</v>
      </c>
      <c r="DJ1892" t="s">
        <v>749</v>
      </c>
      <c r="DK1892" t="s">
        <v>749</v>
      </c>
      <c r="DL1892" t="s">
        <v>749</v>
      </c>
      <c r="DM1892" t="s">
        <v>749</v>
      </c>
      <c r="DN1892" t="s">
        <v>749</v>
      </c>
      <c r="DO1892" t="s">
        <v>749</v>
      </c>
      <c r="DP1892" t="s">
        <v>749</v>
      </c>
      <c r="DQ1892" t="s">
        <v>749</v>
      </c>
      <c r="DR1892" t="s">
        <v>749</v>
      </c>
      <c r="DS1892" t="s">
        <v>749</v>
      </c>
      <c r="DT1892" t="s">
        <v>749</v>
      </c>
      <c r="DU1892" t="s">
        <v>749</v>
      </c>
      <c r="DV1892" t="s">
        <v>749</v>
      </c>
      <c r="DW1892" t="s">
        <v>749</v>
      </c>
      <c r="DX1892" t="s">
        <v>749</v>
      </c>
      <c r="DY1892" t="s">
        <v>749</v>
      </c>
      <c r="DZ1892" t="s">
        <v>749</v>
      </c>
      <c r="EA1892" t="s">
        <v>749</v>
      </c>
      <c r="EB1892" t="s">
        <v>749</v>
      </c>
      <c r="EC1892" t="s">
        <v>749</v>
      </c>
      <c r="ED1892" t="s">
        <v>749</v>
      </c>
      <c r="EE1892" t="s">
        <v>749</v>
      </c>
      <c r="EF1892" t="s">
        <v>749</v>
      </c>
      <c r="EG1892" t="s">
        <v>749</v>
      </c>
      <c r="EH1892" t="s">
        <v>749</v>
      </c>
      <c r="EI1892" t="s">
        <v>749</v>
      </c>
      <c r="EJ1892" t="s">
        <v>749</v>
      </c>
      <c r="EK1892" t="s">
        <v>749</v>
      </c>
      <c r="EL1892" t="s">
        <v>749</v>
      </c>
      <c r="EM1892" t="s">
        <v>749</v>
      </c>
      <c r="EN1892" t="s">
        <v>749</v>
      </c>
      <c r="EO1892" t="s">
        <v>749</v>
      </c>
      <c r="EP1892" t="s">
        <v>749</v>
      </c>
      <c r="EQ1892" t="s">
        <v>749</v>
      </c>
      <c r="ER1892" t="s">
        <v>749</v>
      </c>
      <c r="ES1892" t="s">
        <v>749</v>
      </c>
      <c r="ET1892" t="s">
        <v>749</v>
      </c>
      <c r="EU1892" t="s">
        <v>749</v>
      </c>
      <c r="EV1892" t="s">
        <v>749</v>
      </c>
      <c r="EW1892" t="s">
        <v>749</v>
      </c>
      <c r="EX1892" t="s">
        <v>749</v>
      </c>
      <c r="EY1892" t="s">
        <v>749</v>
      </c>
      <c r="EZ1892" t="s">
        <v>749</v>
      </c>
      <c r="FA1892" t="s">
        <v>749</v>
      </c>
      <c r="FB1892" t="s">
        <v>749</v>
      </c>
      <c r="FC1892" t="s">
        <v>749</v>
      </c>
      <c r="FD1892" t="s">
        <v>749</v>
      </c>
      <c r="FE1892" t="s">
        <v>749</v>
      </c>
      <c r="FF1892" t="s">
        <v>749</v>
      </c>
      <c r="FG1892" t="s">
        <v>749</v>
      </c>
      <c r="FH1892" t="s">
        <v>749</v>
      </c>
      <c r="FI1892" t="s">
        <v>749</v>
      </c>
      <c r="FJ1892" t="s">
        <v>749</v>
      </c>
      <c r="FK1892" t="s">
        <v>749</v>
      </c>
      <c r="FL1892" t="s">
        <v>749</v>
      </c>
      <c r="FM1892" t="s">
        <v>749</v>
      </c>
      <c r="FN1892" t="s">
        <v>749</v>
      </c>
      <c r="FO1892" t="s">
        <v>749</v>
      </c>
      <c r="FP1892" t="s">
        <v>749</v>
      </c>
      <c r="FQ1892" t="s">
        <v>749</v>
      </c>
      <c r="FR1892" t="s">
        <v>749</v>
      </c>
      <c r="FS1892" t="s">
        <v>749</v>
      </c>
      <c r="FT1892" t="s">
        <v>749</v>
      </c>
      <c r="FU1892" t="s">
        <v>749</v>
      </c>
      <c r="FV1892" t="s">
        <v>749</v>
      </c>
      <c r="FW1892" t="s">
        <v>749</v>
      </c>
      <c r="FX1892" t="s">
        <v>749</v>
      </c>
      <c r="FY1892" t="s">
        <v>749</v>
      </c>
      <c r="FZ1892" t="s">
        <v>749</v>
      </c>
      <c r="GA1892" t="s">
        <v>749</v>
      </c>
      <c r="GB1892" t="s">
        <v>749</v>
      </c>
      <c r="GC1892" t="s">
        <v>749</v>
      </c>
      <c r="GD1892" t="s">
        <v>749</v>
      </c>
      <c r="GE1892" t="s">
        <v>749</v>
      </c>
      <c r="GF1892" t="s">
        <v>749</v>
      </c>
      <c r="GG1892" t="s">
        <v>749</v>
      </c>
      <c r="GH1892" t="s">
        <v>749</v>
      </c>
      <c r="GI1892" t="s">
        <v>749</v>
      </c>
      <c r="GJ1892" t="s">
        <v>749</v>
      </c>
      <c r="GK1892" t="s">
        <v>749</v>
      </c>
      <c r="GL1892" t="s">
        <v>749</v>
      </c>
      <c r="GM1892" t="s">
        <v>749</v>
      </c>
      <c r="GN1892" t="s">
        <v>749</v>
      </c>
      <c r="GO1892" t="s">
        <v>749</v>
      </c>
      <c r="GP1892" t="s">
        <v>749</v>
      </c>
      <c r="GQ1892" t="s">
        <v>749</v>
      </c>
      <c r="GR1892" t="s">
        <v>749</v>
      </c>
      <c r="GS1892" t="s">
        <v>749</v>
      </c>
      <c r="GT1892" t="s">
        <v>749</v>
      </c>
      <c r="GU1892" t="s">
        <v>749</v>
      </c>
      <c r="GV1892" t="s">
        <v>749</v>
      </c>
      <c r="GW1892" t="s">
        <v>749</v>
      </c>
      <c r="GX1892" t="s">
        <v>749</v>
      </c>
      <c r="GY1892" t="s">
        <v>749</v>
      </c>
      <c r="GZ1892" t="s">
        <v>749</v>
      </c>
      <c r="HA1892" t="s">
        <v>749</v>
      </c>
      <c r="HB1892" t="s">
        <v>749</v>
      </c>
      <c r="HC1892" t="s">
        <v>749</v>
      </c>
      <c r="HD1892" t="s">
        <v>749</v>
      </c>
      <c r="HE1892" t="s">
        <v>749</v>
      </c>
      <c r="HF1892" t="s">
        <v>749</v>
      </c>
      <c r="HG1892" t="s">
        <v>749</v>
      </c>
      <c r="HH1892" t="s">
        <v>749</v>
      </c>
      <c r="HI1892" t="s">
        <v>749</v>
      </c>
      <c r="HJ1892" t="s">
        <v>749</v>
      </c>
      <c r="HK1892" t="s">
        <v>749</v>
      </c>
      <c r="HL1892" t="s">
        <v>749</v>
      </c>
      <c r="HM1892" t="s">
        <v>749</v>
      </c>
      <c r="HN1892" t="s">
        <v>749</v>
      </c>
      <c r="HO1892" t="s">
        <v>749</v>
      </c>
      <c r="HP1892" t="s">
        <v>749</v>
      </c>
      <c r="HQ1892" t="s">
        <v>749</v>
      </c>
      <c r="HR1892" t="s">
        <v>749</v>
      </c>
      <c r="HS1892" t="s">
        <v>749</v>
      </c>
      <c r="HT1892" t="s">
        <v>749</v>
      </c>
      <c r="HU1892" t="s">
        <v>749</v>
      </c>
      <c r="HV1892" t="s">
        <v>749</v>
      </c>
      <c r="HW1892" t="s">
        <v>749</v>
      </c>
      <c r="HX1892" t="s">
        <v>749</v>
      </c>
      <c r="HY1892" t="s">
        <v>749</v>
      </c>
      <c r="HZ1892" t="s">
        <v>749</v>
      </c>
      <c r="IA1892" t="s">
        <v>749</v>
      </c>
      <c r="IB1892" t="s">
        <v>749</v>
      </c>
      <c r="IC1892" t="s">
        <v>749</v>
      </c>
      <c r="ID1892" t="s">
        <v>749</v>
      </c>
      <c r="IE1892" t="s">
        <v>749</v>
      </c>
      <c r="IF1892" t="s">
        <v>749</v>
      </c>
      <c r="IG1892" t="s">
        <v>749</v>
      </c>
      <c r="IH1892" t="s">
        <v>749</v>
      </c>
      <c r="II1892" t="s">
        <v>749</v>
      </c>
      <c r="IJ1892" t="s">
        <v>749</v>
      </c>
      <c r="IK1892" t="s">
        <v>749</v>
      </c>
      <c r="IL1892" t="s">
        <v>749</v>
      </c>
      <c r="IM1892" t="s">
        <v>749</v>
      </c>
      <c r="IN1892" t="s">
        <v>749</v>
      </c>
      <c r="IO1892" t="s">
        <v>749</v>
      </c>
      <c r="IP1892" t="s">
        <v>749</v>
      </c>
      <c r="IQ1892" t="s">
        <v>749</v>
      </c>
      <c r="IR1892" t="s">
        <v>749</v>
      </c>
      <c r="IS1892" t="s">
        <v>749</v>
      </c>
      <c r="IT1892" t="s">
        <v>749</v>
      </c>
      <c r="IU1892" t="s">
        <v>749</v>
      </c>
      <c r="IV1892" t="s">
        <v>749</v>
      </c>
      <c r="IW1892" t="s">
        <v>749</v>
      </c>
      <c r="IX1892" t="s">
        <v>749</v>
      </c>
      <c r="IY1892" t="s">
        <v>749</v>
      </c>
      <c r="IZ1892" t="s">
        <v>749</v>
      </c>
      <c r="JA1892" t="s">
        <v>749</v>
      </c>
      <c r="JB1892" t="s">
        <v>749</v>
      </c>
      <c r="JC1892" t="s">
        <v>749</v>
      </c>
      <c r="JD1892" t="s">
        <v>749</v>
      </c>
      <c r="JE1892" t="s">
        <v>749</v>
      </c>
      <c r="JF1892" t="s">
        <v>749</v>
      </c>
      <c r="JG1892" t="s">
        <v>749</v>
      </c>
      <c r="JH1892" t="s">
        <v>749</v>
      </c>
      <c r="JI1892" t="s">
        <v>749</v>
      </c>
      <c r="JJ1892" t="s">
        <v>749</v>
      </c>
      <c r="JK1892" t="s">
        <v>749</v>
      </c>
      <c r="JL1892" t="s">
        <v>749</v>
      </c>
      <c r="JM1892" t="s">
        <v>749</v>
      </c>
      <c r="JN1892" t="s">
        <v>749</v>
      </c>
      <c r="JO1892" t="s">
        <v>749</v>
      </c>
      <c r="JP1892" t="s">
        <v>749</v>
      </c>
      <c r="JQ1892" t="s">
        <v>749</v>
      </c>
      <c r="JR1892" t="s">
        <v>749</v>
      </c>
      <c r="JS1892" t="s">
        <v>749</v>
      </c>
      <c r="JT1892" t="s">
        <v>749</v>
      </c>
      <c r="JU1892" t="s">
        <v>749</v>
      </c>
      <c r="JV1892" t="s">
        <v>749</v>
      </c>
      <c r="JW1892" t="s">
        <v>749</v>
      </c>
      <c r="JX1892" t="s">
        <v>749</v>
      </c>
      <c r="JY1892" t="s">
        <v>749</v>
      </c>
      <c r="JZ1892" t="s">
        <v>749</v>
      </c>
      <c r="KA1892" t="s">
        <v>749</v>
      </c>
      <c r="KB1892" t="s">
        <v>749</v>
      </c>
      <c r="KC1892" t="s">
        <v>749</v>
      </c>
      <c r="KD1892" t="s">
        <v>749</v>
      </c>
      <c r="KE1892" t="s">
        <v>749</v>
      </c>
      <c r="KF1892" t="s">
        <v>749</v>
      </c>
      <c r="KG1892" t="s">
        <v>749</v>
      </c>
      <c r="KH1892" t="s">
        <v>749</v>
      </c>
      <c r="KI1892" t="s">
        <v>749</v>
      </c>
      <c r="KJ1892" t="s">
        <v>749</v>
      </c>
      <c r="KK1892" t="s">
        <v>749</v>
      </c>
      <c r="KL1892" t="s">
        <v>749</v>
      </c>
      <c r="KM1892" t="s">
        <v>749</v>
      </c>
      <c r="KN1892" t="s">
        <v>749</v>
      </c>
      <c r="KO1892" t="s">
        <v>749</v>
      </c>
      <c r="KP1892" t="s">
        <v>749</v>
      </c>
      <c r="KQ1892" t="s">
        <v>749</v>
      </c>
      <c r="KR1892" t="s">
        <v>749</v>
      </c>
      <c r="KS1892" t="s">
        <v>749</v>
      </c>
      <c r="KT1892" t="s">
        <v>749</v>
      </c>
      <c r="KU1892" t="s">
        <v>749</v>
      </c>
      <c r="KV1892" t="s">
        <v>749</v>
      </c>
      <c r="KW1892" t="s">
        <v>749</v>
      </c>
      <c r="KX1892" t="s">
        <v>749</v>
      </c>
      <c r="KY1892" t="s">
        <v>749</v>
      </c>
      <c r="KZ1892" t="s">
        <v>749</v>
      </c>
      <c r="LA1892" t="s">
        <v>749</v>
      </c>
      <c r="LB1892" t="s">
        <v>749</v>
      </c>
      <c r="LC1892" t="s">
        <v>749</v>
      </c>
      <c r="LD1892" t="s">
        <v>749</v>
      </c>
      <c r="LE1892" t="s">
        <v>749</v>
      </c>
      <c r="LF1892" t="s">
        <v>749</v>
      </c>
      <c r="LG1892" t="s">
        <v>749</v>
      </c>
      <c r="LH1892" t="s">
        <v>749</v>
      </c>
      <c r="LI1892" t="s">
        <v>749</v>
      </c>
      <c r="LJ1892" t="s">
        <v>749</v>
      </c>
      <c r="LK1892" t="s">
        <v>749</v>
      </c>
      <c r="LL1892" t="s">
        <v>749</v>
      </c>
      <c r="LM1892" t="s">
        <v>749</v>
      </c>
      <c r="LN1892" t="s">
        <v>749</v>
      </c>
      <c r="LO1892" t="s">
        <v>749</v>
      </c>
      <c r="LP1892" t="s">
        <v>749</v>
      </c>
      <c r="LQ1892" t="s">
        <v>749</v>
      </c>
      <c r="LR1892" t="s">
        <v>749</v>
      </c>
      <c r="LS1892" t="s">
        <v>749</v>
      </c>
      <c r="LT1892" t="s">
        <v>749</v>
      </c>
      <c r="LU1892" t="s">
        <v>749</v>
      </c>
      <c r="LV1892" t="s">
        <v>749</v>
      </c>
      <c r="LW1892" t="s">
        <v>749</v>
      </c>
      <c r="LX1892" t="s">
        <v>749</v>
      </c>
      <c r="LY1892" t="s">
        <v>749</v>
      </c>
      <c r="LZ1892" t="s">
        <v>749</v>
      </c>
      <c r="MA1892" t="s">
        <v>749</v>
      </c>
      <c r="MB1892" t="s">
        <v>749</v>
      </c>
      <c r="MC1892" t="s">
        <v>749</v>
      </c>
      <c r="MD1892" t="s">
        <v>749</v>
      </c>
      <c r="ME1892" t="s">
        <v>749</v>
      </c>
      <c r="MF1892" t="s">
        <v>749</v>
      </c>
      <c r="MG1892" t="s">
        <v>749</v>
      </c>
      <c r="MH1892" t="s">
        <v>749</v>
      </c>
      <c r="MI1892" t="s">
        <v>749</v>
      </c>
      <c r="MJ1892" t="s">
        <v>749</v>
      </c>
      <c r="MK1892" t="s">
        <v>749</v>
      </c>
      <c r="ML1892" t="s">
        <v>749</v>
      </c>
      <c r="MM1892" t="s">
        <v>749</v>
      </c>
      <c r="MN1892" t="s">
        <v>749</v>
      </c>
      <c r="MO1892" t="s">
        <v>749</v>
      </c>
      <c r="MP1892" t="s">
        <v>749</v>
      </c>
      <c r="MQ1892" t="s">
        <v>749</v>
      </c>
      <c r="MR1892" t="s">
        <v>749</v>
      </c>
      <c r="MS1892" t="s">
        <v>749</v>
      </c>
      <c r="MT1892" t="s">
        <v>749</v>
      </c>
      <c r="MU1892" t="s">
        <v>749</v>
      </c>
      <c r="MV1892" t="s">
        <v>749</v>
      </c>
      <c r="MW1892" t="s">
        <v>749</v>
      </c>
      <c r="MX1892" t="s">
        <v>749</v>
      </c>
      <c r="MY1892" t="s">
        <v>749</v>
      </c>
      <c r="MZ1892" t="s">
        <v>749</v>
      </c>
      <c r="NA1892" t="s">
        <v>749</v>
      </c>
      <c r="NB1892" t="s">
        <v>749</v>
      </c>
      <c r="NC1892" t="s">
        <v>749</v>
      </c>
      <c r="ND1892" t="s">
        <v>749</v>
      </c>
      <c r="NE1892" t="s">
        <v>749</v>
      </c>
      <c r="NF1892" t="s">
        <v>749</v>
      </c>
      <c r="NG1892" t="s">
        <v>749</v>
      </c>
      <c r="NH1892" t="s">
        <v>749</v>
      </c>
      <c r="NI1892" t="s">
        <v>749</v>
      </c>
      <c r="NJ1892" t="s">
        <v>749</v>
      </c>
      <c r="NK1892" t="s">
        <v>749</v>
      </c>
      <c r="NL1892" t="s">
        <v>749</v>
      </c>
      <c r="NM1892" t="s">
        <v>749</v>
      </c>
      <c r="NN1892" t="s">
        <v>749</v>
      </c>
      <c r="NO1892" t="s">
        <v>749</v>
      </c>
      <c r="NP1892" t="s">
        <v>749</v>
      </c>
      <c r="NQ1892" t="s">
        <v>749</v>
      </c>
      <c r="NR1892" t="s">
        <v>749</v>
      </c>
      <c r="NS1892" t="s">
        <v>749</v>
      </c>
      <c r="NT1892" t="s">
        <v>749</v>
      </c>
      <c r="NU1892" t="s">
        <v>749</v>
      </c>
      <c r="NV1892" t="s">
        <v>749</v>
      </c>
      <c r="NW1892" t="s">
        <v>749</v>
      </c>
      <c r="NX1892" t="s">
        <v>749</v>
      </c>
      <c r="NY1892" t="s">
        <v>749</v>
      </c>
      <c r="NZ1892" t="s">
        <v>749</v>
      </c>
      <c r="OA1892" t="s">
        <v>749</v>
      </c>
      <c r="OB1892" t="s">
        <v>749</v>
      </c>
      <c r="OC1892" t="s">
        <v>749</v>
      </c>
      <c r="OD1892" t="s">
        <v>749</v>
      </c>
      <c r="OE1892" t="s">
        <v>749</v>
      </c>
      <c r="OF1892" t="s">
        <v>749</v>
      </c>
      <c r="OG1892" t="s">
        <v>749</v>
      </c>
      <c r="OH1892" t="s">
        <v>749</v>
      </c>
      <c r="OI1892" t="s">
        <v>749</v>
      </c>
      <c r="OJ1892" t="s">
        <v>749</v>
      </c>
      <c r="OK1892" t="s">
        <v>749</v>
      </c>
      <c r="OL1892" t="s">
        <v>749</v>
      </c>
      <c r="OM1892" t="s">
        <v>749</v>
      </c>
      <c r="ON1892" t="s">
        <v>749</v>
      </c>
      <c r="OO1892" t="s">
        <v>749</v>
      </c>
      <c r="OP1892" t="s">
        <v>749</v>
      </c>
      <c r="OQ1892" t="s">
        <v>749</v>
      </c>
      <c r="OR1892" t="s">
        <v>749</v>
      </c>
      <c r="OS1892" t="s">
        <v>749</v>
      </c>
      <c r="OT1892" t="s">
        <v>749</v>
      </c>
      <c r="OU1892" t="s">
        <v>749</v>
      </c>
      <c r="OV1892" t="s">
        <v>749</v>
      </c>
      <c r="OW1892" t="s">
        <v>749</v>
      </c>
      <c r="OX1892" t="s">
        <v>749</v>
      </c>
      <c r="OY1892" t="s">
        <v>749</v>
      </c>
      <c r="OZ1892" t="s">
        <v>749</v>
      </c>
      <c r="PA1892" t="s">
        <v>749</v>
      </c>
      <c r="PB1892" t="s">
        <v>749</v>
      </c>
      <c r="PC1892" t="s">
        <v>749</v>
      </c>
      <c r="PD1892" t="s">
        <v>749</v>
      </c>
      <c r="PE1892" t="s">
        <v>749</v>
      </c>
      <c r="PF1892" t="s">
        <v>749</v>
      </c>
      <c r="PG1892" t="s">
        <v>749</v>
      </c>
      <c r="PH1892" t="s">
        <v>749</v>
      </c>
      <c r="PI1892" t="s">
        <v>749</v>
      </c>
      <c r="PJ1892" t="s">
        <v>749</v>
      </c>
      <c r="PK1892" t="s">
        <v>749</v>
      </c>
      <c r="PL1892" t="s">
        <v>749</v>
      </c>
      <c r="PM1892" t="s">
        <v>749</v>
      </c>
      <c r="PN1892" t="s">
        <v>749</v>
      </c>
      <c r="PO1892" t="s">
        <v>749</v>
      </c>
      <c r="PP1892" t="s">
        <v>749</v>
      </c>
      <c r="PQ1892" t="s">
        <v>749</v>
      </c>
      <c r="PR1892" t="s">
        <v>749</v>
      </c>
      <c r="PS1892" t="s">
        <v>749</v>
      </c>
      <c r="PT1892" t="s">
        <v>749</v>
      </c>
      <c r="PU1892" t="s">
        <v>749</v>
      </c>
      <c r="PV1892" t="s">
        <v>749</v>
      </c>
      <c r="PW1892" t="s">
        <v>749</v>
      </c>
      <c r="PX1892" t="s">
        <v>749</v>
      </c>
      <c r="PY1892" t="s">
        <v>749</v>
      </c>
      <c r="PZ1892" t="s">
        <v>749</v>
      </c>
      <c r="QA1892" t="s">
        <v>749</v>
      </c>
      <c r="QB1892" t="s">
        <v>749</v>
      </c>
      <c r="QC1892" t="s">
        <v>749</v>
      </c>
      <c r="QD1892" t="s">
        <v>749</v>
      </c>
      <c r="QE1892" t="s">
        <v>749</v>
      </c>
      <c r="QF1892" t="s">
        <v>749</v>
      </c>
      <c r="QG1892" t="s">
        <v>749</v>
      </c>
      <c r="QH1892" t="s">
        <v>749</v>
      </c>
      <c r="QI1892" t="s">
        <v>749</v>
      </c>
      <c r="QJ1892" t="s">
        <v>749</v>
      </c>
      <c r="QK1892" t="s">
        <v>749</v>
      </c>
      <c r="QL1892" t="s">
        <v>749</v>
      </c>
      <c r="QM1892" t="s">
        <v>749</v>
      </c>
      <c r="QN1892" t="s">
        <v>749</v>
      </c>
      <c r="QO1892" t="s">
        <v>749</v>
      </c>
      <c r="QP1892" t="s">
        <v>749</v>
      </c>
      <c r="QQ1892" t="s">
        <v>749</v>
      </c>
      <c r="QR1892" t="s">
        <v>749</v>
      </c>
      <c r="QS1892" t="s">
        <v>749</v>
      </c>
      <c r="QT1892" t="s">
        <v>749</v>
      </c>
      <c r="QU1892" t="s">
        <v>749</v>
      </c>
      <c r="QV1892" t="s">
        <v>749</v>
      </c>
      <c r="QW1892" t="s">
        <v>749</v>
      </c>
      <c r="QX1892" t="s">
        <v>749</v>
      </c>
      <c r="QY1892" t="s">
        <v>749</v>
      </c>
      <c r="QZ1892" t="s">
        <v>749</v>
      </c>
      <c r="RA1892" t="s">
        <v>749</v>
      </c>
      <c r="RB1892" t="s">
        <v>749</v>
      </c>
      <c r="RC1892" t="s">
        <v>749</v>
      </c>
      <c r="RD1892" t="s">
        <v>749</v>
      </c>
      <c r="RE1892" t="s">
        <v>749</v>
      </c>
      <c r="RF1892" t="s">
        <v>749</v>
      </c>
      <c r="RG1892" t="s">
        <v>749</v>
      </c>
      <c r="RH1892" t="s">
        <v>749</v>
      </c>
      <c r="RI1892" t="s">
        <v>749</v>
      </c>
      <c r="RJ1892" t="s">
        <v>749</v>
      </c>
      <c r="RK1892" t="s">
        <v>749</v>
      </c>
      <c r="RL1892" t="s">
        <v>749</v>
      </c>
      <c r="RM1892" t="s">
        <v>749</v>
      </c>
      <c r="RN1892" t="s">
        <v>749</v>
      </c>
      <c r="RO1892" t="s">
        <v>749</v>
      </c>
      <c r="RP1892" t="s">
        <v>749</v>
      </c>
      <c r="RQ1892" t="s">
        <v>749</v>
      </c>
      <c r="RR1892" t="s">
        <v>749</v>
      </c>
      <c r="RS1892" t="s">
        <v>749</v>
      </c>
      <c r="RT1892" t="s">
        <v>749</v>
      </c>
      <c r="RU1892" t="s">
        <v>749</v>
      </c>
      <c r="RV1892" t="s">
        <v>749</v>
      </c>
      <c r="RW1892" t="s">
        <v>749</v>
      </c>
      <c r="RX1892" t="s">
        <v>749</v>
      </c>
      <c r="RY1892" t="s">
        <v>749</v>
      </c>
      <c r="RZ1892" t="s">
        <v>749</v>
      </c>
      <c r="SA1892" t="s">
        <v>749</v>
      </c>
      <c r="SB1892" t="s">
        <v>749</v>
      </c>
      <c r="SC1892" t="s">
        <v>749</v>
      </c>
      <c r="SD1892" t="s">
        <v>749</v>
      </c>
      <c r="SE1892" t="s">
        <v>749</v>
      </c>
      <c r="SF1892" t="s">
        <v>749</v>
      </c>
      <c r="SG1892" t="s">
        <v>749</v>
      </c>
      <c r="SH1892" t="s">
        <v>749</v>
      </c>
      <c r="SI1892" t="s">
        <v>749</v>
      </c>
      <c r="SJ1892" t="s">
        <v>749</v>
      </c>
      <c r="SK1892" t="s">
        <v>749</v>
      </c>
      <c r="SL1892" t="s">
        <v>749</v>
      </c>
      <c r="SM1892" t="s">
        <v>749</v>
      </c>
      <c r="SN1892" t="s">
        <v>749</v>
      </c>
      <c r="SO1892" t="s">
        <v>749</v>
      </c>
      <c r="SP1892" t="s">
        <v>749</v>
      </c>
      <c r="SQ1892" t="s">
        <v>749</v>
      </c>
      <c r="SR1892" t="s">
        <v>749</v>
      </c>
      <c r="SS1892" t="s">
        <v>749</v>
      </c>
      <c r="ST1892" t="s">
        <v>749</v>
      </c>
      <c r="SU1892" t="s">
        <v>749</v>
      </c>
      <c r="SV1892" t="s">
        <v>749</v>
      </c>
      <c r="SW1892" t="s">
        <v>749</v>
      </c>
      <c r="SX1892" t="s">
        <v>749</v>
      </c>
      <c r="SY1892" t="s">
        <v>749</v>
      </c>
      <c r="SZ1892" t="s">
        <v>749</v>
      </c>
      <c r="TA1892" t="s">
        <v>749</v>
      </c>
      <c r="TB1892" t="s">
        <v>749</v>
      </c>
      <c r="TC1892" t="s">
        <v>749</v>
      </c>
      <c r="TD1892" t="s">
        <v>749</v>
      </c>
      <c r="TE1892" t="s">
        <v>749</v>
      </c>
      <c r="TF1892" t="s">
        <v>749</v>
      </c>
      <c r="TG1892" t="s">
        <v>749</v>
      </c>
      <c r="TH1892" t="s">
        <v>749</v>
      </c>
      <c r="TI1892" t="s">
        <v>749</v>
      </c>
      <c r="TJ1892" t="s">
        <v>749</v>
      </c>
      <c r="TK1892" t="s">
        <v>749</v>
      </c>
      <c r="TL1892" t="s">
        <v>749</v>
      </c>
      <c r="TM1892" t="s">
        <v>749</v>
      </c>
      <c r="TN1892" t="s">
        <v>749</v>
      </c>
      <c r="TO1892" t="s">
        <v>749</v>
      </c>
      <c r="TP1892" t="s">
        <v>749</v>
      </c>
      <c r="TQ1892" t="s">
        <v>749</v>
      </c>
      <c r="TR1892" t="s">
        <v>749</v>
      </c>
      <c r="TS1892" t="s">
        <v>749</v>
      </c>
      <c r="TT1892" t="s">
        <v>749</v>
      </c>
      <c r="TU1892" t="s">
        <v>749</v>
      </c>
      <c r="TV1892" t="s">
        <v>749</v>
      </c>
      <c r="TW1892" t="s">
        <v>749</v>
      </c>
      <c r="TX1892" t="s">
        <v>749</v>
      </c>
      <c r="TY1892" t="s">
        <v>749</v>
      </c>
      <c r="TZ1892" t="s">
        <v>749</v>
      </c>
      <c r="UA1892" t="s">
        <v>749</v>
      </c>
      <c r="UB1892" t="s">
        <v>749</v>
      </c>
      <c r="UC1892" t="s">
        <v>749</v>
      </c>
      <c r="UD1892" t="s">
        <v>749</v>
      </c>
      <c r="UE1892" t="s">
        <v>749</v>
      </c>
      <c r="UF1892" t="s">
        <v>749</v>
      </c>
      <c r="UG1892" t="s">
        <v>749</v>
      </c>
      <c r="UH1892" t="s">
        <v>749</v>
      </c>
      <c r="UI1892" t="s">
        <v>749</v>
      </c>
      <c r="UJ1892" t="s">
        <v>749</v>
      </c>
      <c r="UK1892" t="s">
        <v>749</v>
      </c>
      <c r="UL1892" t="s">
        <v>749</v>
      </c>
      <c r="UM1892" t="s">
        <v>749</v>
      </c>
      <c r="UN1892" t="s">
        <v>749</v>
      </c>
      <c r="UO1892" t="s">
        <v>749</v>
      </c>
      <c r="UP1892" t="s">
        <v>749</v>
      </c>
      <c r="UQ1892" t="s">
        <v>749</v>
      </c>
      <c r="UR1892" t="s">
        <v>749</v>
      </c>
      <c r="US1892" t="s">
        <v>749</v>
      </c>
      <c r="UT1892" t="s">
        <v>749</v>
      </c>
      <c r="UU1892" t="s">
        <v>749</v>
      </c>
      <c r="UV1892" t="s">
        <v>749</v>
      </c>
      <c r="UW1892" t="s">
        <v>749</v>
      </c>
      <c r="UX1892" t="s">
        <v>749</v>
      </c>
      <c r="UY1892" t="s">
        <v>749</v>
      </c>
      <c r="UZ1892" t="s">
        <v>749</v>
      </c>
      <c r="VA1892" t="s">
        <v>749</v>
      </c>
      <c r="VB1892" t="s">
        <v>749</v>
      </c>
      <c r="VC1892" t="s">
        <v>749</v>
      </c>
      <c r="VD1892" t="s">
        <v>749</v>
      </c>
      <c r="VE1892" t="s">
        <v>749</v>
      </c>
      <c r="VF1892" t="s">
        <v>749</v>
      </c>
      <c r="VG1892" t="s">
        <v>749</v>
      </c>
      <c r="VH1892" t="s">
        <v>749</v>
      </c>
      <c r="VI1892" t="s">
        <v>749</v>
      </c>
      <c r="VJ1892" t="s">
        <v>749</v>
      </c>
      <c r="VK1892" t="s">
        <v>749</v>
      </c>
      <c r="VL1892" t="s">
        <v>749</v>
      </c>
      <c r="VM1892" t="s">
        <v>749</v>
      </c>
      <c r="VN1892" t="s">
        <v>749</v>
      </c>
      <c r="VO1892" t="s">
        <v>749</v>
      </c>
      <c r="VP1892" t="s">
        <v>749</v>
      </c>
      <c r="VQ1892" t="s">
        <v>749</v>
      </c>
      <c r="VR1892" t="s">
        <v>749</v>
      </c>
      <c r="VS1892" t="s">
        <v>749</v>
      </c>
      <c r="VT1892" t="s">
        <v>749</v>
      </c>
      <c r="VU1892" t="s">
        <v>749</v>
      </c>
      <c r="VV1892" t="s">
        <v>749</v>
      </c>
      <c r="VW1892" t="s">
        <v>749</v>
      </c>
      <c r="VX1892" t="s">
        <v>749</v>
      </c>
      <c r="VY1892" t="s">
        <v>749</v>
      </c>
      <c r="VZ1892" t="s">
        <v>749</v>
      </c>
      <c r="WA1892" t="s">
        <v>749</v>
      </c>
      <c r="WB1892" t="s">
        <v>749</v>
      </c>
      <c r="WC1892" t="s">
        <v>749</v>
      </c>
      <c r="WD1892" t="s">
        <v>749</v>
      </c>
      <c r="WE1892" t="s">
        <v>749</v>
      </c>
      <c r="WF1892" t="s">
        <v>749</v>
      </c>
      <c r="WG1892" t="s">
        <v>749</v>
      </c>
      <c r="WH1892" t="s">
        <v>749</v>
      </c>
      <c r="WI1892" t="s">
        <v>749</v>
      </c>
      <c r="WJ1892" t="s">
        <v>749</v>
      </c>
      <c r="WK1892" t="s">
        <v>749</v>
      </c>
      <c r="WL1892" t="s">
        <v>749</v>
      </c>
      <c r="WM1892" t="s">
        <v>749</v>
      </c>
      <c r="WN1892" t="s">
        <v>749</v>
      </c>
      <c r="WO1892" t="s">
        <v>749</v>
      </c>
      <c r="WP1892" t="s">
        <v>749</v>
      </c>
      <c r="WQ1892" t="s">
        <v>749</v>
      </c>
      <c r="WR1892" t="s">
        <v>749</v>
      </c>
      <c r="WS1892" t="s">
        <v>749</v>
      </c>
      <c r="WT1892" t="s">
        <v>749</v>
      </c>
      <c r="WU1892" t="s">
        <v>749</v>
      </c>
      <c r="WV1892" t="s">
        <v>749</v>
      </c>
      <c r="WW1892" t="s">
        <v>749</v>
      </c>
      <c r="WX1892" t="s">
        <v>749</v>
      </c>
      <c r="WY1892" t="s">
        <v>749</v>
      </c>
      <c r="WZ1892" t="s">
        <v>749</v>
      </c>
      <c r="XA1892" t="s">
        <v>749</v>
      </c>
      <c r="XB1892" t="s">
        <v>749</v>
      </c>
      <c r="XC1892" t="s">
        <v>749</v>
      </c>
      <c r="XD1892" t="s">
        <v>749</v>
      </c>
      <c r="XE1892" t="s">
        <v>749</v>
      </c>
      <c r="XF1892" t="s">
        <v>749</v>
      </c>
      <c r="XG1892" t="s">
        <v>749</v>
      </c>
      <c r="XH1892" t="s">
        <v>749</v>
      </c>
      <c r="XI1892" t="s">
        <v>749</v>
      </c>
      <c r="XJ1892" t="s">
        <v>749</v>
      </c>
      <c r="XK1892" t="s">
        <v>749</v>
      </c>
      <c r="XL1892" t="s">
        <v>749</v>
      </c>
      <c r="XM1892" t="s">
        <v>749</v>
      </c>
      <c r="XN1892" t="s">
        <v>749</v>
      </c>
      <c r="XO1892" t="s">
        <v>749</v>
      </c>
      <c r="XP1892" t="s">
        <v>749</v>
      </c>
      <c r="XQ1892" t="s">
        <v>749</v>
      </c>
      <c r="XR1892" t="s">
        <v>749</v>
      </c>
      <c r="XS1892" t="s">
        <v>749</v>
      </c>
      <c r="XT1892" t="s">
        <v>749</v>
      </c>
      <c r="XU1892" t="s">
        <v>749</v>
      </c>
      <c r="XV1892" t="s">
        <v>749</v>
      </c>
      <c r="XW1892" t="s">
        <v>749</v>
      </c>
      <c r="XX1892" t="s">
        <v>749</v>
      </c>
      <c r="XY1892" t="s">
        <v>749</v>
      </c>
      <c r="XZ1892" t="s">
        <v>749</v>
      </c>
      <c r="YA1892" t="s">
        <v>749</v>
      </c>
      <c r="YB1892" t="s">
        <v>749</v>
      </c>
      <c r="YC1892" t="s">
        <v>749</v>
      </c>
      <c r="YD1892" t="s">
        <v>749</v>
      </c>
      <c r="YE1892" t="s">
        <v>749</v>
      </c>
      <c r="YF1892" t="s">
        <v>749</v>
      </c>
      <c r="YG1892" t="s">
        <v>749</v>
      </c>
      <c r="YH1892" t="s">
        <v>749</v>
      </c>
      <c r="YI1892" t="s">
        <v>749</v>
      </c>
      <c r="YJ1892" t="s">
        <v>749</v>
      </c>
      <c r="YK1892" t="s">
        <v>749</v>
      </c>
      <c r="YL1892" t="s">
        <v>749</v>
      </c>
      <c r="YM1892" t="s">
        <v>749</v>
      </c>
      <c r="YN1892" t="s">
        <v>749</v>
      </c>
      <c r="YO1892" t="s">
        <v>749</v>
      </c>
      <c r="YP1892" t="s">
        <v>749</v>
      </c>
      <c r="YQ1892" t="s">
        <v>749</v>
      </c>
      <c r="YR1892" t="s">
        <v>749</v>
      </c>
      <c r="YS1892" t="s">
        <v>749</v>
      </c>
      <c r="YT1892" t="s">
        <v>749</v>
      </c>
      <c r="YU1892" t="s">
        <v>749</v>
      </c>
      <c r="YV1892" t="s">
        <v>749</v>
      </c>
      <c r="YW1892" t="s">
        <v>749</v>
      </c>
      <c r="YX1892" t="s">
        <v>749</v>
      </c>
      <c r="YY1892" t="s">
        <v>749</v>
      </c>
      <c r="YZ1892" t="s">
        <v>749</v>
      </c>
      <c r="ZA1892" t="s">
        <v>749</v>
      </c>
      <c r="ZB1892" t="s">
        <v>749</v>
      </c>
      <c r="ZC1892" t="s">
        <v>749</v>
      </c>
      <c r="ZD1892" t="s">
        <v>749</v>
      </c>
      <c r="ZE1892" t="s">
        <v>749</v>
      </c>
      <c r="ZF1892" t="s">
        <v>749</v>
      </c>
      <c r="ZG1892" t="s">
        <v>749</v>
      </c>
      <c r="ZH1892" t="s">
        <v>749</v>
      </c>
      <c r="ZI1892" t="s">
        <v>749</v>
      </c>
      <c r="ZJ1892" t="s">
        <v>749</v>
      </c>
      <c r="ZK1892" t="s">
        <v>749</v>
      </c>
      <c r="ZL1892" t="s">
        <v>749</v>
      </c>
      <c r="ZM1892" t="s">
        <v>749</v>
      </c>
      <c r="ZN1892" t="s">
        <v>749</v>
      </c>
      <c r="ZO1892" t="s">
        <v>749</v>
      </c>
      <c r="ZP1892" t="s">
        <v>749</v>
      </c>
      <c r="ZQ1892" t="s">
        <v>749</v>
      </c>
      <c r="ZR1892" t="s">
        <v>749</v>
      </c>
      <c r="ZS1892" t="s">
        <v>749</v>
      </c>
      <c r="ZT1892" t="s">
        <v>749</v>
      </c>
      <c r="ZU1892" t="s">
        <v>749</v>
      </c>
      <c r="ZV1892" t="s">
        <v>749</v>
      </c>
      <c r="ZW1892" t="s">
        <v>749</v>
      </c>
      <c r="ZX1892" t="s">
        <v>749</v>
      </c>
      <c r="ZY1892" t="s">
        <v>749</v>
      </c>
      <c r="ZZ1892" t="s">
        <v>749</v>
      </c>
      <c r="AAA1892" t="s">
        <v>749</v>
      </c>
      <c r="AAB1892" t="s">
        <v>749</v>
      </c>
      <c r="AAC1892" t="s">
        <v>749</v>
      </c>
      <c r="AAD1892" t="s">
        <v>749</v>
      </c>
      <c r="AAE1892" t="s">
        <v>749</v>
      </c>
      <c r="AAF1892" t="s">
        <v>749</v>
      </c>
      <c r="AAG1892" t="s">
        <v>749</v>
      </c>
      <c r="AAH1892" t="s">
        <v>749</v>
      </c>
      <c r="AAI1892" t="s">
        <v>749</v>
      </c>
      <c r="AAJ1892" t="s">
        <v>749</v>
      </c>
      <c r="AAK1892" t="s">
        <v>749</v>
      </c>
      <c r="AAL1892" t="s">
        <v>749</v>
      </c>
      <c r="AAM1892" t="s">
        <v>749</v>
      </c>
      <c r="AAN1892" t="s">
        <v>749</v>
      </c>
      <c r="AAO1892" t="s">
        <v>749</v>
      </c>
      <c r="AAP1892" t="s">
        <v>749</v>
      </c>
      <c r="AAQ1892" t="s">
        <v>749</v>
      </c>
      <c r="AAR1892" t="s">
        <v>749</v>
      </c>
      <c r="AAS1892" t="s">
        <v>749</v>
      </c>
      <c r="AAT1892" t="s">
        <v>749</v>
      </c>
      <c r="AAU1892" t="s">
        <v>749</v>
      </c>
      <c r="AAV1892" t="s">
        <v>749</v>
      </c>
      <c r="AAW1892" t="s">
        <v>749</v>
      </c>
      <c r="AAX1892" t="s">
        <v>749</v>
      </c>
      <c r="AAY1892" t="s">
        <v>749</v>
      </c>
      <c r="AAZ1892" t="s">
        <v>749</v>
      </c>
      <c r="ABA1892" t="s">
        <v>749</v>
      </c>
      <c r="ABB1892" t="s">
        <v>749</v>
      </c>
      <c r="ABC1892" t="s">
        <v>749</v>
      </c>
      <c r="ABD1892" t="s">
        <v>749</v>
      </c>
      <c r="ABE1892" t="s">
        <v>749</v>
      </c>
      <c r="ABF1892" t="s">
        <v>749</v>
      </c>
      <c r="ABG1892" t="s">
        <v>749</v>
      </c>
      <c r="ABH1892" t="s">
        <v>749</v>
      </c>
      <c r="ABI1892" t="s">
        <v>749</v>
      </c>
      <c r="ABJ1892" t="s">
        <v>749</v>
      </c>
      <c r="ABK1892" t="s">
        <v>749</v>
      </c>
      <c r="ABL1892" t="s">
        <v>749</v>
      </c>
    </row>
    <row r="1893" spans="1:740">
      <c r="A1893" t="s">
        <v>8257</v>
      </c>
      <c r="B1893" t="s">
        <v>8258</v>
      </c>
      <c r="C1893" t="s">
        <v>8084</v>
      </c>
      <c r="D1893" t="s">
        <v>8259</v>
      </c>
      <c r="E1893" t="s">
        <v>749</v>
      </c>
      <c r="F1893" t="s">
        <v>749</v>
      </c>
      <c r="G1893" t="s">
        <v>8260</v>
      </c>
      <c r="H1893" t="s">
        <v>749</v>
      </c>
      <c r="I1893" t="s">
        <v>747</v>
      </c>
      <c r="J1893" s="1">
        <v>0</v>
      </c>
      <c r="K1893" t="s">
        <v>8210</v>
      </c>
      <c r="L1893" t="s">
        <v>8211</v>
      </c>
      <c r="M1893" s="1">
        <v>0</v>
      </c>
      <c r="N1893" t="s">
        <v>749</v>
      </c>
      <c r="O1893" t="s">
        <v>8212</v>
      </c>
      <c r="P1893" t="s">
        <v>8209</v>
      </c>
      <c r="Q1893" t="s">
        <v>750</v>
      </c>
      <c r="R1893" t="s">
        <v>751</v>
      </c>
      <c r="S1893" t="s">
        <v>752</v>
      </c>
      <c r="T1893" t="s">
        <v>1156</v>
      </c>
      <c r="U1893" t="s">
        <v>1029</v>
      </c>
      <c r="V1893" t="s">
        <v>8213</v>
      </c>
      <c r="W1893" t="s">
        <v>749</v>
      </c>
      <c r="X1893" t="s">
        <v>749</v>
      </c>
      <c r="Y1893" t="s">
        <v>749</v>
      </c>
      <c r="Z1893" t="s">
        <v>749</v>
      </c>
      <c r="AA1893" t="s">
        <v>749</v>
      </c>
      <c r="AB1893" t="s">
        <v>749</v>
      </c>
      <c r="AC1893" t="s">
        <v>749</v>
      </c>
      <c r="AD1893" t="s">
        <v>749</v>
      </c>
      <c r="AE1893" t="s">
        <v>749</v>
      </c>
      <c r="AF1893" t="s">
        <v>749</v>
      </c>
      <c r="AG1893" t="s">
        <v>749</v>
      </c>
      <c r="AH1893" t="s">
        <v>749</v>
      </c>
      <c r="AI1893" t="s">
        <v>749</v>
      </c>
      <c r="AJ1893" t="s">
        <v>749</v>
      </c>
      <c r="AK1893" t="s">
        <v>749</v>
      </c>
      <c r="AL1893" t="s">
        <v>749</v>
      </c>
      <c r="AM1893" t="s">
        <v>749</v>
      </c>
      <c r="AN1893" t="s">
        <v>749</v>
      </c>
      <c r="AO1893" t="s">
        <v>749</v>
      </c>
      <c r="AP1893" t="s">
        <v>749</v>
      </c>
      <c r="AQ1893" t="s">
        <v>749</v>
      </c>
      <c r="AR1893" t="s">
        <v>749</v>
      </c>
      <c r="AS1893" t="s">
        <v>749</v>
      </c>
      <c r="AT1893" t="s">
        <v>749</v>
      </c>
      <c r="AU1893" t="s">
        <v>749</v>
      </c>
      <c r="AV1893" t="s">
        <v>749</v>
      </c>
      <c r="AW1893" t="s">
        <v>749</v>
      </c>
      <c r="AX1893" t="s">
        <v>749</v>
      </c>
      <c r="AY1893" t="s">
        <v>749</v>
      </c>
      <c r="AZ1893" t="s">
        <v>749</v>
      </c>
      <c r="BA1893" t="s">
        <v>749</v>
      </c>
      <c r="BB1893" t="s">
        <v>749</v>
      </c>
      <c r="BC1893" t="s">
        <v>749</v>
      </c>
      <c r="BD1893" t="s">
        <v>749</v>
      </c>
      <c r="BE1893" t="s">
        <v>749</v>
      </c>
      <c r="BF1893" t="s">
        <v>749</v>
      </c>
      <c r="BG1893" t="s">
        <v>749</v>
      </c>
      <c r="BH1893" t="s">
        <v>749</v>
      </c>
      <c r="BI1893" t="s">
        <v>749</v>
      </c>
      <c r="BJ1893" t="s">
        <v>749</v>
      </c>
      <c r="BK1893" t="s">
        <v>749</v>
      </c>
      <c r="BL1893" t="s">
        <v>749</v>
      </c>
      <c r="BM1893" t="s">
        <v>749</v>
      </c>
      <c r="BN1893" t="s">
        <v>749</v>
      </c>
      <c r="BO1893" t="s">
        <v>749</v>
      </c>
      <c r="BP1893" t="s">
        <v>749</v>
      </c>
      <c r="BQ1893" t="s">
        <v>749</v>
      </c>
      <c r="BR1893" t="s">
        <v>749</v>
      </c>
      <c r="BS1893" t="s">
        <v>749</v>
      </c>
      <c r="BT1893" t="s">
        <v>749</v>
      </c>
      <c r="BU1893" t="s">
        <v>749</v>
      </c>
      <c r="BV1893" t="s">
        <v>749</v>
      </c>
      <c r="BW1893" t="s">
        <v>749</v>
      </c>
      <c r="BX1893" t="s">
        <v>749</v>
      </c>
      <c r="BY1893" t="s">
        <v>749</v>
      </c>
      <c r="BZ1893" t="s">
        <v>749</v>
      </c>
      <c r="CA1893" t="s">
        <v>749</v>
      </c>
      <c r="CB1893" t="s">
        <v>749</v>
      </c>
      <c r="CC1893" t="s">
        <v>749</v>
      </c>
      <c r="CD1893" t="s">
        <v>749</v>
      </c>
      <c r="CE1893" t="s">
        <v>749</v>
      </c>
      <c r="CF1893" t="s">
        <v>749</v>
      </c>
      <c r="CG1893" t="s">
        <v>749</v>
      </c>
      <c r="CH1893" t="s">
        <v>749</v>
      </c>
      <c r="CI1893" t="s">
        <v>749</v>
      </c>
      <c r="CJ1893" t="s">
        <v>749</v>
      </c>
      <c r="CK1893" t="s">
        <v>749</v>
      </c>
      <c r="CL1893" t="s">
        <v>749</v>
      </c>
      <c r="CM1893" t="s">
        <v>749</v>
      </c>
      <c r="CN1893" t="s">
        <v>749</v>
      </c>
      <c r="CO1893" t="s">
        <v>749</v>
      </c>
      <c r="CP1893" t="s">
        <v>749</v>
      </c>
      <c r="CQ1893" t="s">
        <v>749</v>
      </c>
      <c r="CR1893" t="s">
        <v>749</v>
      </c>
      <c r="CS1893" t="s">
        <v>749</v>
      </c>
      <c r="CT1893" t="s">
        <v>749</v>
      </c>
      <c r="CU1893" t="s">
        <v>749</v>
      </c>
      <c r="CV1893" t="s">
        <v>749</v>
      </c>
      <c r="CW1893" t="s">
        <v>749</v>
      </c>
      <c r="CX1893" t="s">
        <v>749</v>
      </c>
      <c r="CY1893" t="s">
        <v>749</v>
      </c>
      <c r="CZ1893" t="s">
        <v>749</v>
      </c>
      <c r="DA1893" t="s">
        <v>749</v>
      </c>
      <c r="DB1893" t="s">
        <v>749</v>
      </c>
      <c r="DC1893" t="s">
        <v>749</v>
      </c>
      <c r="DD1893" t="s">
        <v>749</v>
      </c>
      <c r="DE1893" t="s">
        <v>749</v>
      </c>
      <c r="DF1893" t="s">
        <v>749</v>
      </c>
      <c r="DG1893" t="s">
        <v>749</v>
      </c>
      <c r="DH1893" t="s">
        <v>749</v>
      </c>
      <c r="DI1893" t="s">
        <v>749</v>
      </c>
      <c r="DJ1893" t="s">
        <v>749</v>
      </c>
      <c r="DK1893" t="s">
        <v>749</v>
      </c>
      <c r="DL1893" t="s">
        <v>749</v>
      </c>
      <c r="DM1893" t="s">
        <v>749</v>
      </c>
      <c r="DN1893" t="s">
        <v>749</v>
      </c>
      <c r="DO1893" t="s">
        <v>749</v>
      </c>
      <c r="DP1893" t="s">
        <v>749</v>
      </c>
      <c r="DQ1893" t="s">
        <v>749</v>
      </c>
      <c r="DR1893" t="s">
        <v>749</v>
      </c>
      <c r="DS1893" t="s">
        <v>749</v>
      </c>
      <c r="DT1893" t="s">
        <v>749</v>
      </c>
      <c r="DU1893" t="s">
        <v>749</v>
      </c>
      <c r="DV1893" t="s">
        <v>749</v>
      </c>
      <c r="DW1893" t="s">
        <v>749</v>
      </c>
      <c r="DX1893" t="s">
        <v>749</v>
      </c>
      <c r="DY1893" t="s">
        <v>749</v>
      </c>
      <c r="DZ1893" t="s">
        <v>749</v>
      </c>
      <c r="EA1893" t="s">
        <v>749</v>
      </c>
      <c r="EB1893" t="s">
        <v>749</v>
      </c>
      <c r="EC1893" t="s">
        <v>749</v>
      </c>
      <c r="ED1893" t="s">
        <v>749</v>
      </c>
      <c r="EE1893" t="s">
        <v>749</v>
      </c>
      <c r="EF1893" t="s">
        <v>749</v>
      </c>
      <c r="EG1893" t="s">
        <v>749</v>
      </c>
      <c r="EH1893" t="s">
        <v>749</v>
      </c>
      <c r="EI1893" t="s">
        <v>749</v>
      </c>
      <c r="EJ1893" t="s">
        <v>749</v>
      </c>
      <c r="EK1893" t="s">
        <v>749</v>
      </c>
      <c r="EL1893" t="s">
        <v>749</v>
      </c>
      <c r="EM1893" t="s">
        <v>749</v>
      </c>
      <c r="EN1893" t="s">
        <v>749</v>
      </c>
      <c r="EO1893" t="s">
        <v>749</v>
      </c>
      <c r="EP1893" t="s">
        <v>749</v>
      </c>
      <c r="EQ1893" t="s">
        <v>749</v>
      </c>
      <c r="ER1893" t="s">
        <v>749</v>
      </c>
      <c r="ES1893" t="s">
        <v>749</v>
      </c>
      <c r="ET1893" t="s">
        <v>749</v>
      </c>
      <c r="EU1893" t="s">
        <v>749</v>
      </c>
      <c r="EV1893" t="s">
        <v>749</v>
      </c>
      <c r="EW1893" t="s">
        <v>749</v>
      </c>
      <c r="EX1893" t="s">
        <v>749</v>
      </c>
      <c r="EY1893" t="s">
        <v>749</v>
      </c>
      <c r="EZ1893" t="s">
        <v>749</v>
      </c>
      <c r="FA1893" t="s">
        <v>749</v>
      </c>
      <c r="FB1893" t="s">
        <v>749</v>
      </c>
      <c r="FC1893" t="s">
        <v>749</v>
      </c>
      <c r="FD1893" t="s">
        <v>749</v>
      </c>
      <c r="FE1893" t="s">
        <v>749</v>
      </c>
      <c r="FF1893" t="s">
        <v>749</v>
      </c>
      <c r="FG1893" t="s">
        <v>749</v>
      </c>
      <c r="FH1893" t="s">
        <v>749</v>
      </c>
      <c r="FI1893" t="s">
        <v>749</v>
      </c>
      <c r="FJ1893" t="s">
        <v>749</v>
      </c>
      <c r="FK1893" t="s">
        <v>749</v>
      </c>
      <c r="FL1893" t="s">
        <v>749</v>
      </c>
      <c r="FM1893" t="s">
        <v>749</v>
      </c>
      <c r="FN1893" t="s">
        <v>749</v>
      </c>
      <c r="FO1893" t="s">
        <v>749</v>
      </c>
      <c r="FP1893" t="s">
        <v>749</v>
      </c>
      <c r="FQ1893" t="s">
        <v>749</v>
      </c>
      <c r="FR1893" t="s">
        <v>749</v>
      </c>
      <c r="FS1893" t="s">
        <v>749</v>
      </c>
      <c r="FT1893" t="s">
        <v>749</v>
      </c>
      <c r="FU1893" t="s">
        <v>749</v>
      </c>
      <c r="FV1893" t="s">
        <v>749</v>
      </c>
      <c r="FW1893" t="s">
        <v>749</v>
      </c>
      <c r="FX1893" t="s">
        <v>749</v>
      </c>
      <c r="FY1893" t="s">
        <v>749</v>
      </c>
      <c r="FZ1893" t="s">
        <v>749</v>
      </c>
      <c r="GA1893" t="s">
        <v>749</v>
      </c>
      <c r="GB1893" t="s">
        <v>749</v>
      </c>
      <c r="GC1893" t="s">
        <v>749</v>
      </c>
      <c r="GD1893" t="s">
        <v>749</v>
      </c>
      <c r="GE1893" t="s">
        <v>749</v>
      </c>
      <c r="GF1893" t="s">
        <v>749</v>
      </c>
      <c r="GG1893" t="s">
        <v>749</v>
      </c>
      <c r="GH1893" t="s">
        <v>749</v>
      </c>
      <c r="GI1893" t="s">
        <v>749</v>
      </c>
      <c r="GJ1893" t="s">
        <v>749</v>
      </c>
      <c r="GK1893" t="s">
        <v>749</v>
      </c>
      <c r="GL1893" t="s">
        <v>749</v>
      </c>
      <c r="GM1893" t="s">
        <v>749</v>
      </c>
      <c r="GN1893" t="s">
        <v>749</v>
      </c>
      <c r="GO1893" t="s">
        <v>749</v>
      </c>
      <c r="GP1893" t="s">
        <v>749</v>
      </c>
      <c r="GQ1893" t="s">
        <v>749</v>
      </c>
      <c r="GR1893" t="s">
        <v>749</v>
      </c>
      <c r="GS1893" t="s">
        <v>749</v>
      </c>
      <c r="GT1893" t="s">
        <v>749</v>
      </c>
      <c r="GU1893" t="s">
        <v>749</v>
      </c>
      <c r="GV1893" t="s">
        <v>749</v>
      </c>
      <c r="GW1893" t="s">
        <v>749</v>
      </c>
      <c r="GX1893" t="s">
        <v>749</v>
      </c>
      <c r="GY1893" t="s">
        <v>749</v>
      </c>
      <c r="GZ1893" t="s">
        <v>749</v>
      </c>
      <c r="HA1893" t="s">
        <v>749</v>
      </c>
      <c r="HB1893" t="s">
        <v>749</v>
      </c>
      <c r="HC1893" t="s">
        <v>749</v>
      </c>
      <c r="HD1893" t="s">
        <v>749</v>
      </c>
      <c r="HE1893" t="s">
        <v>749</v>
      </c>
      <c r="HF1893" t="s">
        <v>749</v>
      </c>
      <c r="HG1893" t="s">
        <v>749</v>
      </c>
      <c r="HH1893" t="s">
        <v>749</v>
      </c>
      <c r="HI1893" t="s">
        <v>749</v>
      </c>
      <c r="HJ1893" t="s">
        <v>749</v>
      </c>
      <c r="HK1893" t="s">
        <v>749</v>
      </c>
      <c r="HL1893" t="s">
        <v>749</v>
      </c>
      <c r="HM1893" t="s">
        <v>749</v>
      </c>
      <c r="HN1893" t="s">
        <v>749</v>
      </c>
      <c r="HO1893" t="s">
        <v>749</v>
      </c>
      <c r="HP1893" t="s">
        <v>749</v>
      </c>
      <c r="HQ1893" t="s">
        <v>749</v>
      </c>
      <c r="HR1893" t="s">
        <v>749</v>
      </c>
      <c r="HS1893" t="s">
        <v>749</v>
      </c>
      <c r="HT1893" t="s">
        <v>749</v>
      </c>
      <c r="HU1893" t="s">
        <v>749</v>
      </c>
      <c r="HV1893" t="s">
        <v>749</v>
      </c>
      <c r="HW1893" t="s">
        <v>749</v>
      </c>
      <c r="HX1893" t="s">
        <v>749</v>
      </c>
      <c r="HY1893" t="s">
        <v>749</v>
      </c>
      <c r="HZ1893" t="s">
        <v>749</v>
      </c>
      <c r="IA1893" t="s">
        <v>749</v>
      </c>
      <c r="IB1893" t="s">
        <v>749</v>
      </c>
      <c r="IC1893" t="s">
        <v>749</v>
      </c>
      <c r="ID1893" t="s">
        <v>749</v>
      </c>
      <c r="IE1893" t="s">
        <v>749</v>
      </c>
      <c r="IF1893" t="s">
        <v>749</v>
      </c>
      <c r="IG1893" t="s">
        <v>749</v>
      </c>
      <c r="IH1893" t="s">
        <v>749</v>
      </c>
      <c r="II1893" t="s">
        <v>749</v>
      </c>
      <c r="IJ1893" t="s">
        <v>749</v>
      </c>
      <c r="IK1893" t="s">
        <v>749</v>
      </c>
      <c r="IL1893" t="s">
        <v>749</v>
      </c>
      <c r="IM1893" t="s">
        <v>749</v>
      </c>
      <c r="IN1893" t="s">
        <v>749</v>
      </c>
      <c r="IO1893" t="s">
        <v>749</v>
      </c>
      <c r="IP1893" t="s">
        <v>749</v>
      </c>
      <c r="IQ1893" t="s">
        <v>749</v>
      </c>
      <c r="IR1893" t="s">
        <v>749</v>
      </c>
      <c r="IS1893" t="s">
        <v>749</v>
      </c>
      <c r="IT1893" t="s">
        <v>749</v>
      </c>
      <c r="IU1893" t="s">
        <v>749</v>
      </c>
      <c r="IV1893" t="s">
        <v>749</v>
      </c>
      <c r="IW1893" t="s">
        <v>749</v>
      </c>
      <c r="IX1893" t="s">
        <v>749</v>
      </c>
      <c r="IY1893" t="s">
        <v>749</v>
      </c>
      <c r="IZ1893" t="s">
        <v>749</v>
      </c>
      <c r="JA1893" t="s">
        <v>749</v>
      </c>
      <c r="JB1893" t="s">
        <v>749</v>
      </c>
      <c r="JC1893" t="s">
        <v>749</v>
      </c>
      <c r="JD1893" t="s">
        <v>749</v>
      </c>
      <c r="JE1893" t="s">
        <v>749</v>
      </c>
      <c r="JF1893" t="s">
        <v>749</v>
      </c>
      <c r="JG1893" t="s">
        <v>749</v>
      </c>
      <c r="JH1893" t="s">
        <v>749</v>
      </c>
      <c r="JI1893" t="s">
        <v>749</v>
      </c>
      <c r="JJ1893" t="s">
        <v>749</v>
      </c>
      <c r="JK1893" t="s">
        <v>749</v>
      </c>
      <c r="JL1893" t="s">
        <v>749</v>
      </c>
      <c r="JM1893" t="s">
        <v>749</v>
      </c>
      <c r="JN1893" t="s">
        <v>749</v>
      </c>
      <c r="JO1893" t="s">
        <v>749</v>
      </c>
      <c r="JP1893" t="s">
        <v>749</v>
      </c>
      <c r="JQ1893" t="s">
        <v>749</v>
      </c>
      <c r="JR1893" t="s">
        <v>749</v>
      </c>
      <c r="JS1893" t="s">
        <v>749</v>
      </c>
      <c r="JT1893" t="s">
        <v>749</v>
      </c>
      <c r="JU1893" t="s">
        <v>749</v>
      </c>
      <c r="JV1893" t="s">
        <v>749</v>
      </c>
      <c r="JW1893" t="s">
        <v>749</v>
      </c>
      <c r="JX1893" t="s">
        <v>749</v>
      </c>
      <c r="JY1893" t="s">
        <v>749</v>
      </c>
      <c r="JZ1893" t="s">
        <v>749</v>
      </c>
      <c r="KA1893" t="s">
        <v>749</v>
      </c>
      <c r="KB1893" t="s">
        <v>749</v>
      </c>
      <c r="KC1893" t="s">
        <v>749</v>
      </c>
      <c r="KD1893" t="s">
        <v>749</v>
      </c>
      <c r="KE1893" t="s">
        <v>749</v>
      </c>
      <c r="KF1893" t="s">
        <v>749</v>
      </c>
      <c r="KG1893" t="s">
        <v>749</v>
      </c>
      <c r="KH1893" t="s">
        <v>749</v>
      </c>
      <c r="KI1893" t="s">
        <v>749</v>
      </c>
      <c r="KJ1893" t="s">
        <v>749</v>
      </c>
      <c r="KK1893" t="s">
        <v>749</v>
      </c>
      <c r="KL1893" t="s">
        <v>749</v>
      </c>
      <c r="KM1893" t="s">
        <v>749</v>
      </c>
      <c r="KN1893" t="s">
        <v>749</v>
      </c>
      <c r="KO1893" t="s">
        <v>749</v>
      </c>
      <c r="KP1893" t="s">
        <v>749</v>
      </c>
      <c r="KQ1893" t="s">
        <v>749</v>
      </c>
      <c r="KR1893" t="s">
        <v>749</v>
      </c>
      <c r="KS1893" t="s">
        <v>749</v>
      </c>
      <c r="KT1893" t="s">
        <v>749</v>
      </c>
      <c r="KU1893" t="s">
        <v>749</v>
      </c>
      <c r="KV1893" t="s">
        <v>749</v>
      </c>
      <c r="KW1893" t="s">
        <v>749</v>
      </c>
      <c r="KX1893" t="s">
        <v>749</v>
      </c>
      <c r="KY1893" t="s">
        <v>749</v>
      </c>
      <c r="KZ1893" t="s">
        <v>749</v>
      </c>
      <c r="LA1893" t="s">
        <v>749</v>
      </c>
      <c r="LB1893" t="s">
        <v>749</v>
      </c>
      <c r="LC1893" t="s">
        <v>749</v>
      </c>
      <c r="LD1893" t="s">
        <v>749</v>
      </c>
      <c r="LE1893" t="s">
        <v>749</v>
      </c>
      <c r="LF1893" t="s">
        <v>749</v>
      </c>
      <c r="LG1893" t="s">
        <v>749</v>
      </c>
      <c r="LH1893" t="s">
        <v>749</v>
      </c>
      <c r="LI1893" t="s">
        <v>749</v>
      </c>
      <c r="LJ1893" t="s">
        <v>749</v>
      </c>
      <c r="LK1893" t="s">
        <v>749</v>
      </c>
      <c r="LL1893" t="s">
        <v>749</v>
      </c>
      <c r="LM1893" t="s">
        <v>749</v>
      </c>
      <c r="LN1893" t="s">
        <v>749</v>
      </c>
      <c r="LO1893" t="s">
        <v>749</v>
      </c>
      <c r="LP1893" t="s">
        <v>749</v>
      </c>
      <c r="LQ1893" t="s">
        <v>749</v>
      </c>
      <c r="LR1893" t="s">
        <v>749</v>
      </c>
      <c r="LS1893" t="s">
        <v>749</v>
      </c>
      <c r="LT1893" t="s">
        <v>749</v>
      </c>
      <c r="LU1893" t="s">
        <v>749</v>
      </c>
      <c r="LV1893" t="s">
        <v>749</v>
      </c>
      <c r="LW1893" t="s">
        <v>749</v>
      </c>
      <c r="LX1893" t="s">
        <v>749</v>
      </c>
      <c r="LY1893" t="s">
        <v>749</v>
      </c>
      <c r="LZ1893" t="s">
        <v>749</v>
      </c>
      <c r="MA1893" t="s">
        <v>749</v>
      </c>
      <c r="MB1893" t="s">
        <v>749</v>
      </c>
      <c r="MC1893" t="s">
        <v>749</v>
      </c>
      <c r="MD1893" t="s">
        <v>749</v>
      </c>
      <c r="ME1893" t="s">
        <v>749</v>
      </c>
      <c r="MF1893" t="s">
        <v>749</v>
      </c>
      <c r="MG1893" t="s">
        <v>749</v>
      </c>
      <c r="MH1893" t="s">
        <v>749</v>
      </c>
      <c r="MI1893" t="s">
        <v>749</v>
      </c>
      <c r="MJ1893" t="s">
        <v>749</v>
      </c>
      <c r="MK1893" t="s">
        <v>749</v>
      </c>
      <c r="ML1893" t="s">
        <v>749</v>
      </c>
      <c r="MM1893" t="s">
        <v>749</v>
      </c>
      <c r="MN1893" t="s">
        <v>749</v>
      </c>
      <c r="MO1893" t="s">
        <v>749</v>
      </c>
      <c r="MP1893" t="s">
        <v>749</v>
      </c>
      <c r="MQ1893" t="s">
        <v>749</v>
      </c>
      <c r="MR1893" t="s">
        <v>749</v>
      </c>
      <c r="MS1893" t="s">
        <v>749</v>
      </c>
      <c r="MT1893" t="s">
        <v>749</v>
      </c>
      <c r="MU1893" t="s">
        <v>749</v>
      </c>
      <c r="MV1893" t="s">
        <v>749</v>
      </c>
      <c r="MW1893" t="s">
        <v>749</v>
      </c>
      <c r="MX1893" t="s">
        <v>749</v>
      </c>
      <c r="MY1893" t="s">
        <v>749</v>
      </c>
      <c r="MZ1893" t="s">
        <v>749</v>
      </c>
      <c r="NA1893" t="s">
        <v>749</v>
      </c>
      <c r="NB1893" t="s">
        <v>749</v>
      </c>
      <c r="NC1893" t="s">
        <v>749</v>
      </c>
      <c r="ND1893" t="s">
        <v>749</v>
      </c>
      <c r="NE1893" t="s">
        <v>749</v>
      </c>
      <c r="NF1893" t="s">
        <v>749</v>
      </c>
      <c r="NG1893" t="s">
        <v>749</v>
      </c>
      <c r="NH1893" t="s">
        <v>749</v>
      </c>
      <c r="NI1893" t="s">
        <v>749</v>
      </c>
      <c r="NJ1893" t="s">
        <v>749</v>
      </c>
      <c r="NK1893" t="s">
        <v>749</v>
      </c>
      <c r="NL1893" t="s">
        <v>749</v>
      </c>
      <c r="NM1893" t="s">
        <v>749</v>
      </c>
      <c r="NN1893" t="s">
        <v>749</v>
      </c>
      <c r="NO1893" t="s">
        <v>749</v>
      </c>
      <c r="NP1893" t="s">
        <v>749</v>
      </c>
      <c r="NQ1893" t="s">
        <v>749</v>
      </c>
      <c r="NR1893" t="s">
        <v>749</v>
      </c>
      <c r="NS1893" t="s">
        <v>749</v>
      </c>
      <c r="NT1893" t="s">
        <v>749</v>
      </c>
      <c r="NU1893" t="s">
        <v>749</v>
      </c>
      <c r="NV1893" t="s">
        <v>749</v>
      </c>
      <c r="NW1893" t="s">
        <v>749</v>
      </c>
      <c r="NX1893" t="s">
        <v>749</v>
      </c>
      <c r="NY1893" t="s">
        <v>749</v>
      </c>
      <c r="NZ1893" t="s">
        <v>749</v>
      </c>
      <c r="OA1893" t="s">
        <v>749</v>
      </c>
      <c r="OB1893" t="s">
        <v>749</v>
      </c>
      <c r="OC1893" t="s">
        <v>749</v>
      </c>
      <c r="OD1893" t="s">
        <v>749</v>
      </c>
      <c r="OE1893" t="s">
        <v>749</v>
      </c>
      <c r="OF1893" t="s">
        <v>749</v>
      </c>
      <c r="OG1893" t="s">
        <v>749</v>
      </c>
      <c r="OH1893" t="s">
        <v>749</v>
      </c>
      <c r="OI1893" t="s">
        <v>749</v>
      </c>
      <c r="OJ1893" t="s">
        <v>749</v>
      </c>
      <c r="OK1893" t="s">
        <v>749</v>
      </c>
      <c r="OL1893" t="s">
        <v>749</v>
      </c>
      <c r="OM1893" t="s">
        <v>749</v>
      </c>
      <c r="ON1893" t="s">
        <v>749</v>
      </c>
      <c r="OO1893" t="s">
        <v>749</v>
      </c>
      <c r="OP1893" t="s">
        <v>749</v>
      </c>
      <c r="OQ1893" t="s">
        <v>749</v>
      </c>
      <c r="OR1893" t="s">
        <v>749</v>
      </c>
      <c r="OS1893" t="s">
        <v>749</v>
      </c>
      <c r="OT1893" t="s">
        <v>749</v>
      </c>
      <c r="OU1893" t="s">
        <v>749</v>
      </c>
      <c r="OV1893" t="s">
        <v>749</v>
      </c>
      <c r="OW1893" t="s">
        <v>749</v>
      </c>
      <c r="OX1893" t="s">
        <v>749</v>
      </c>
      <c r="OY1893" t="s">
        <v>749</v>
      </c>
      <c r="OZ1893" t="s">
        <v>749</v>
      </c>
      <c r="PA1893" t="s">
        <v>749</v>
      </c>
      <c r="PB1893" t="s">
        <v>749</v>
      </c>
      <c r="PC1893" t="s">
        <v>749</v>
      </c>
      <c r="PD1893" t="s">
        <v>749</v>
      </c>
      <c r="PE1893" t="s">
        <v>749</v>
      </c>
      <c r="PF1893" t="s">
        <v>749</v>
      </c>
      <c r="PG1893" t="s">
        <v>749</v>
      </c>
      <c r="PH1893" t="s">
        <v>749</v>
      </c>
      <c r="PI1893" t="s">
        <v>749</v>
      </c>
      <c r="PJ1893" t="s">
        <v>749</v>
      </c>
      <c r="PK1893" t="s">
        <v>749</v>
      </c>
      <c r="PL1893" t="s">
        <v>749</v>
      </c>
      <c r="PM1893" t="s">
        <v>749</v>
      </c>
      <c r="PN1893" t="s">
        <v>749</v>
      </c>
      <c r="PO1893" t="s">
        <v>749</v>
      </c>
      <c r="PP1893" t="s">
        <v>749</v>
      </c>
      <c r="PQ1893" t="s">
        <v>749</v>
      </c>
      <c r="PR1893" t="s">
        <v>749</v>
      </c>
      <c r="PS1893" t="s">
        <v>749</v>
      </c>
      <c r="PT1893" t="s">
        <v>749</v>
      </c>
      <c r="PU1893" t="s">
        <v>749</v>
      </c>
      <c r="PV1893" t="s">
        <v>749</v>
      </c>
      <c r="PW1893" t="s">
        <v>749</v>
      </c>
      <c r="PX1893" t="s">
        <v>749</v>
      </c>
      <c r="PY1893" t="s">
        <v>749</v>
      </c>
      <c r="PZ1893" t="s">
        <v>749</v>
      </c>
      <c r="QA1893" t="s">
        <v>749</v>
      </c>
      <c r="QB1893" t="s">
        <v>749</v>
      </c>
      <c r="QC1893" t="s">
        <v>749</v>
      </c>
      <c r="QD1893" t="s">
        <v>749</v>
      </c>
      <c r="QE1893" t="s">
        <v>749</v>
      </c>
      <c r="QF1893" t="s">
        <v>749</v>
      </c>
      <c r="QG1893" t="s">
        <v>749</v>
      </c>
      <c r="QH1893" t="s">
        <v>749</v>
      </c>
      <c r="QI1893" t="s">
        <v>749</v>
      </c>
      <c r="QJ1893" t="s">
        <v>749</v>
      </c>
      <c r="QK1893" t="s">
        <v>749</v>
      </c>
      <c r="QL1893" t="s">
        <v>749</v>
      </c>
      <c r="QM1893" t="s">
        <v>749</v>
      </c>
      <c r="QN1893" t="s">
        <v>749</v>
      </c>
      <c r="QO1893" t="s">
        <v>749</v>
      </c>
      <c r="QP1893" t="s">
        <v>749</v>
      </c>
      <c r="QQ1893" t="s">
        <v>749</v>
      </c>
      <c r="QR1893" t="s">
        <v>749</v>
      </c>
      <c r="QS1893" t="s">
        <v>749</v>
      </c>
      <c r="QT1893" t="s">
        <v>749</v>
      </c>
      <c r="QU1893" t="s">
        <v>749</v>
      </c>
      <c r="QV1893" t="s">
        <v>749</v>
      </c>
      <c r="QW1893" t="s">
        <v>749</v>
      </c>
      <c r="QX1893" t="s">
        <v>749</v>
      </c>
      <c r="QY1893" t="s">
        <v>749</v>
      </c>
      <c r="QZ1893" t="s">
        <v>749</v>
      </c>
      <c r="RA1893" t="s">
        <v>749</v>
      </c>
      <c r="RB1893" t="s">
        <v>749</v>
      </c>
      <c r="RC1893" t="s">
        <v>749</v>
      </c>
      <c r="RD1893" t="s">
        <v>749</v>
      </c>
      <c r="RE1893" t="s">
        <v>749</v>
      </c>
      <c r="RF1893" t="s">
        <v>749</v>
      </c>
      <c r="RG1893" t="s">
        <v>749</v>
      </c>
      <c r="RH1893" t="s">
        <v>749</v>
      </c>
      <c r="RI1893" t="s">
        <v>749</v>
      </c>
      <c r="RJ1893" t="s">
        <v>749</v>
      </c>
      <c r="RK1893" t="s">
        <v>749</v>
      </c>
      <c r="RL1893" t="s">
        <v>749</v>
      </c>
      <c r="RM1893" t="s">
        <v>749</v>
      </c>
      <c r="RN1893" t="s">
        <v>749</v>
      </c>
      <c r="RO1893" t="s">
        <v>749</v>
      </c>
      <c r="RP1893" t="s">
        <v>749</v>
      </c>
      <c r="RQ1893" t="s">
        <v>749</v>
      </c>
      <c r="RR1893" t="s">
        <v>749</v>
      </c>
      <c r="RS1893" t="s">
        <v>749</v>
      </c>
      <c r="RT1893" t="s">
        <v>749</v>
      </c>
      <c r="RU1893" t="s">
        <v>749</v>
      </c>
      <c r="RV1893" t="s">
        <v>749</v>
      </c>
      <c r="RW1893" t="s">
        <v>749</v>
      </c>
      <c r="RX1893" t="s">
        <v>749</v>
      </c>
      <c r="RY1893" t="s">
        <v>749</v>
      </c>
      <c r="RZ1893" t="s">
        <v>749</v>
      </c>
      <c r="SA1893" t="s">
        <v>749</v>
      </c>
      <c r="SB1893" t="s">
        <v>749</v>
      </c>
      <c r="SC1893" t="s">
        <v>749</v>
      </c>
      <c r="SD1893" t="s">
        <v>749</v>
      </c>
      <c r="SE1893" t="s">
        <v>749</v>
      </c>
      <c r="SF1893" t="s">
        <v>749</v>
      </c>
      <c r="SG1893" t="s">
        <v>749</v>
      </c>
      <c r="SH1893" t="s">
        <v>749</v>
      </c>
      <c r="SI1893" t="s">
        <v>749</v>
      </c>
      <c r="SJ1893" t="s">
        <v>749</v>
      </c>
      <c r="SK1893" t="s">
        <v>749</v>
      </c>
      <c r="SL1893" t="s">
        <v>749</v>
      </c>
      <c r="SM1893" t="s">
        <v>749</v>
      </c>
      <c r="SN1893" t="s">
        <v>749</v>
      </c>
      <c r="SO1893" t="s">
        <v>749</v>
      </c>
      <c r="SP1893" t="s">
        <v>749</v>
      </c>
      <c r="SQ1893" t="s">
        <v>749</v>
      </c>
      <c r="SR1893" t="s">
        <v>749</v>
      </c>
      <c r="SS1893" t="s">
        <v>749</v>
      </c>
      <c r="ST1893" t="s">
        <v>749</v>
      </c>
      <c r="SU1893" t="s">
        <v>749</v>
      </c>
      <c r="SV1893" t="s">
        <v>749</v>
      </c>
      <c r="SW1893" t="s">
        <v>749</v>
      </c>
      <c r="SX1893" t="s">
        <v>749</v>
      </c>
      <c r="SY1893" t="s">
        <v>749</v>
      </c>
      <c r="SZ1893" t="s">
        <v>749</v>
      </c>
      <c r="TA1893" t="s">
        <v>749</v>
      </c>
      <c r="TB1893" t="s">
        <v>749</v>
      </c>
      <c r="TC1893" t="s">
        <v>749</v>
      </c>
      <c r="TD1893" t="s">
        <v>749</v>
      </c>
      <c r="TE1893" t="s">
        <v>749</v>
      </c>
      <c r="TF1893" t="s">
        <v>749</v>
      </c>
      <c r="TG1893" t="s">
        <v>749</v>
      </c>
      <c r="TH1893" t="s">
        <v>749</v>
      </c>
      <c r="TI1893" t="s">
        <v>749</v>
      </c>
      <c r="TJ1893" t="s">
        <v>749</v>
      </c>
      <c r="TK1893" t="s">
        <v>749</v>
      </c>
      <c r="TL1893" t="s">
        <v>749</v>
      </c>
      <c r="TM1893" t="s">
        <v>749</v>
      </c>
      <c r="TN1893" t="s">
        <v>749</v>
      </c>
      <c r="TO1893" t="s">
        <v>749</v>
      </c>
      <c r="TP1893" t="s">
        <v>749</v>
      </c>
      <c r="TQ1893" t="s">
        <v>749</v>
      </c>
      <c r="TR1893" t="s">
        <v>749</v>
      </c>
      <c r="TS1893" t="s">
        <v>749</v>
      </c>
      <c r="TT1893" t="s">
        <v>749</v>
      </c>
      <c r="TU1893" t="s">
        <v>749</v>
      </c>
      <c r="TV1893" t="s">
        <v>749</v>
      </c>
      <c r="TW1893" t="s">
        <v>749</v>
      </c>
      <c r="TX1893" t="s">
        <v>749</v>
      </c>
      <c r="TY1893" t="s">
        <v>749</v>
      </c>
      <c r="TZ1893" t="s">
        <v>749</v>
      </c>
      <c r="UA1893" t="s">
        <v>749</v>
      </c>
      <c r="UB1893" t="s">
        <v>749</v>
      </c>
      <c r="UC1893" t="s">
        <v>749</v>
      </c>
      <c r="UD1893" t="s">
        <v>749</v>
      </c>
      <c r="UE1893" t="s">
        <v>749</v>
      </c>
      <c r="UF1893" t="s">
        <v>749</v>
      </c>
      <c r="UG1893" t="s">
        <v>749</v>
      </c>
      <c r="UH1893" t="s">
        <v>749</v>
      </c>
      <c r="UI1893" t="s">
        <v>749</v>
      </c>
      <c r="UJ1893" t="s">
        <v>749</v>
      </c>
      <c r="UK1893" t="s">
        <v>749</v>
      </c>
      <c r="UL1893" t="s">
        <v>749</v>
      </c>
      <c r="UM1893" t="s">
        <v>749</v>
      </c>
      <c r="UN1893" t="s">
        <v>749</v>
      </c>
      <c r="UO1893" t="s">
        <v>749</v>
      </c>
      <c r="UP1893" t="s">
        <v>749</v>
      </c>
      <c r="UQ1893" t="s">
        <v>749</v>
      </c>
      <c r="UR1893" t="s">
        <v>749</v>
      </c>
      <c r="US1893" t="s">
        <v>749</v>
      </c>
      <c r="UT1893" t="s">
        <v>749</v>
      </c>
      <c r="UU1893" t="s">
        <v>749</v>
      </c>
      <c r="UV1893" t="s">
        <v>749</v>
      </c>
      <c r="UW1893" t="s">
        <v>749</v>
      </c>
      <c r="UX1893" t="s">
        <v>749</v>
      </c>
      <c r="UY1893" t="s">
        <v>749</v>
      </c>
      <c r="UZ1893" t="s">
        <v>749</v>
      </c>
      <c r="VA1893" t="s">
        <v>749</v>
      </c>
      <c r="VB1893" t="s">
        <v>749</v>
      </c>
      <c r="VC1893" t="s">
        <v>749</v>
      </c>
      <c r="VD1893" t="s">
        <v>749</v>
      </c>
      <c r="VE1893" t="s">
        <v>749</v>
      </c>
      <c r="VF1893" t="s">
        <v>749</v>
      </c>
      <c r="VG1893" t="s">
        <v>749</v>
      </c>
      <c r="VH1893" t="s">
        <v>749</v>
      </c>
      <c r="VI1893" t="s">
        <v>749</v>
      </c>
      <c r="VJ1893" t="s">
        <v>749</v>
      </c>
      <c r="VK1893" t="s">
        <v>749</v>
      </c>
      <c r="VL1893" t="s">
        <v>749</v>
      </c>
      <c r="VM1893" t="s">
        <v>749</v>
      </c>
      <c r="VN1893" t="s">
        <v>749</v>
      </c>
      <c r="VO1893" t="s">
        <v>749</v>
      </c>
      <c r="VP1893" t="s">
        <v>749</v>
      </c>
      <c r="VQ1893" t="s">
        <v>749</v>
      </c>
      <c r="VR1893" t="s">
        <v>749</v>
      </c>
      <c r="VS1893" t="s">
        <v>749</v>
      </c>
      <c r="VT1893" t="s">
        <v>749</v>
      </c>
      <c r="VU1893" t="s">
        <v>749</v>
      </c>
      <c r="VV1893" t="s">
        <v>749</v>
      </c>
      <c r="VW1893" t="s">
        <v>749</v>
      </c>
      <c r="VX1893" t="s">
        <v>749</v>
      </c>
      <c r="VY1893" t="s">
        <v>749</v>
      </c>
      <c r="VZ1893" t="s">
        <v>749</v>
      </c>
      <c r="WA1893" t="s">
        <v>749</v>
      </c>
      <c r="WB1893" t="s">
        <v>749</v>
      </c>
      <c r="WC1893" t="s">
        <v>749</v>
      </c>
      <c r="WD1893" t="s">
        <v>749</v>
      </c>
      <c r="WE1893" t="s">
        <v>749</v>
      </c>
      <c r="WF1893" t="s">
        <v>749</v>
      </c>
      <c r="WG1893" t="s">
        <v>749</v>
      </c>
      <c r="WH1893" t="s">
        <v>749</v>
      </c>
      <c r="WI1893" t="s">
        <v>749</v>
      </c>
      <c r="WJ1893" t="s">
        <v>749</v>
      </c>
      <c r="WK1893" t="s">
        <v>749</v>
      </c>
      <c r="WL1893" t="s">
        <v>749</v>
      </c>
      <c r="WM1893" t="s">
        <v>749</v>
      </c>
      <c r="WN1893" t="s">
        <v>749</v>
      </c>
      <c r="WO1893" t="s">
        <v>749</v>
      </c>
      <c r="WP1893" t="s">
        <v>749</v>
      </c>
      <c r="WQ1893" t="s">
        <v>749</v>
      </c>
      <c r="WR1893" t="s">
        <v>749</v>
      </c>
      <c r="WS1893" t="s">
        <v>749</v>
      </c>
      <c r="WT1893" t="s">
        <v>749</v>
      </c>
      <c r="WU1893" t="s">
        <v>749</v>
      </c>
      <c r="WV1893" t="s">
        <v>749</v>
      </c>
      <c r="WW1893" t="s">
        <v>749</v>
      </c>
      <c r="WX1893" t="s">
        <v>749</v>
      </c>
      <c r="WY1893" t="s">
        <v>749</v>
      </c>
      <c r="WZ1893" t="s">
        <v>749</v>
      </c>
      <c r="XA1893" t="s">
        <v>749</v>
      </c>
      <c r="XB1893" t="s">
        <v>749</v>
      </c>
      <c r="XC1893" t="s">
        <v>749</v>
      </c>
      <c r="XD1893" t="s">
        <v>749</v>
      </c>
      <c r="XE1893" t="s">
        <v>749</v>
      </c>
      <c r="XF1893" t="s">
        <v>749</v>
      </c>
      <c r="XG1893" t="s">
        <v>749</v>
      </c>
      <c r="XH1893" t="s">
        <v>749</v>
      </c>
      <c r="XI1893" t="s">
        <v>749</v>
      </c>
      <c r="XJ1893" t="s">
        <v>749</v>
      </c>
      <c r="XK1893" t="s">
        <v>749</v>
      </c>
      <c r="XL1893" t="s">
        <v>749</v>
      </c>
      <c r="XM1893" t="s">
        <v>749</v>
      </c>
      <c r="XN1893" t="s">
        <v>749</v>
      </c>
      <c r="XO1893" t="s">
        <v>749</v>
      </c>
      <c r="XP1893" t="s">
        <v>749</v>
      </c>
      <c r="XQ1893" t="s">
        <v>749</v>
      </c>
      <c r="XR1893" t="s">
        <v>749</v>
      </c>
      <c r="XS1893" t="s">
        <v>749</v>
      </c>
      <c r="XT1893" t="s">
        <v>749</v>
      </c>
      <c r="XU1893" t="s">
        <v>749</v>
      </c>
      <c r="XV1893" t="s">
        <v>749</v>
      </c>
      <c r="XW1893" t="s">
        <v>749</v>
      </c>
      <c r="XX1893" t="s">
        <v>749</v>
      </c>
      <c r="XY1893" t="s">
        <v>749</v>
      </c>
      <c r="XZ1893" t="s">
        <v>749</v>
      </c>
      <c r="YA1893" t="s">
        <v>749</v>
      </c>
      <c r="YB1893" t="s">
        <v>749</v>
      </c>
      <c r="YC1893" t="s">
        <v>749</v>
      </c>
      <c r="YD1893" t="s">
        <v>749</v>
      </c>
      <c r="YE1893" t="s">
        <v>749</v>
      </c>
      <c r="YF1893" t="s">
        <v>749</v>
      </c>
      <c r="YG1893" t="s">
        <v>749</v>
      </c>
      <c r="YH1893" t="s">
        <v>749</v>
      </c>
      <c r="YI1893" t="s">
        <v>749</v>
      </c>
      <c r="YJ1893" t="s">
        <v>749</v>
      </c>
      <c r="YK1893" t="s">
        <v>749</v>
      </c>
      <c r="YL1893" t="s">
        <v>749</v>
      </c>
      <c r="YM1893" t="s">
        <v>749</v>
      </c>
      <c r="YN1893" t="s">
        <v>749</v>
      </c>
      <c r="YO1893" t="s">
        <v>749</v>
      </c>
      <c r="YP1893" t="s">
        <v>749</v>
      </c>
      <c r="YQ1893" t="s">
        <v>749</v>
      </c>
      <c r="YR1893" t="s">
        <v>749</v>
      </c>
      <c r="YS1893" t="s">
        <v>749</v>
      </c>
      <c r="YT1893" t="s">
        <v>749</v>
      </c>
      <c r="YU1893" t="s">
        <v>749</v>
      </c>
      <c r="YV1893" t="s">
        <v>749</v>
      </c>
      <c r="YW1893" t="s">
        <v>749</v>
      </c>
      <c r="YX1893" t="s">
        <v>749</v>
      </c>
      <c r="YY1893" t="s">
        <v>749</v>
      </c>
      <c r="YZ1893" t="s">
        <v>749</v>
      </c>
      <c r="ZA1893" t="s">
        <v>749</v>
      </c>
      <c r="ZB1893" t="s">
        <v>749</v>
      </c>
      <c r="ZC1893" t="s">
        <v>749</v>
      </c>
      <c r="ZD1893" t="s">
        <v>749</v>
      </c>
      <c r="ZE1893" t="s">
        <v>749</v>
      </c>
      <c r="ZF1893" t="s">
        <v>749</v>
      </c>
      <c r="ZG1893" t="s">
        <v>749</v>
      </c>
      <c r="ZH1893" t="s">
        <v>749</v>
      </c>
      <c r="ZI1893" t="s">
        <v>749</v>
      </c>
      <c r="ZJ1893" t="s">
        <v>749</v>
      </c>
      <c r="ZK1893" t="s">
        <v>749</v>
      </c>
      <c r="ZL1893" t="s">
        <v>749</v>
      </c>
      <c r="ZM1893" t="s">
        <v>749</v>
      </c>
      <c r="ZN1893" t="s">
        <v>749</v>
      </c>
      <c r="ZO1893" t="s">
        <v>749</v>
      </c>
      <c r="ZP1893" t="s">
        <v>749</v>
      </c>
      <c r="ZQ1893" t="s">
        <v>749</v>
      </c>
      <c r="ZR1893" t="s">
        <v>749</v>
      </c>
      <c r="ZS1893" t="s">
        <v>749</v>
      </c>
      <c r="ZT1893" t="s">
        <v>749</v>
      </c>
      <c r="ZU1893" t="s">
        <v>749</v>
      </c>
      <c r="ZV1893" t="s">
        <v>749</v>
      </c>
      <c r="ZW1893" t="s">
        <v>749</v>
      </c>
      <c r="ZX1893" t="s">
        <v>749</v>
      </c>
      <c r="ZY1893" t="s">
        <v>749</v>
      </c>
      <c r="ZZ1893" t="s">
        <v>749</v>
      </c>
      <c r="AAA1893" t="s">
        <v>749</v>
      </c>
      <c r="AAB1893" t="s">
        <v>749</v>
      </c>
      <c r="AAC1893" t="s">
        <v>749</v>
      </c>
      <c r="AAD1893" t="s">
        <v>749</v>
      </c>
      <c r="AAE1893" t="s">
        <v>749</v>
      </c>
      <c r="AAF1893" t="s">
        <v>749</v>
      </c>
      <c r="AAG1893" t="s">
        <v>749</v>
      </c>
      <c r="AAH1893" t="s">
        <v>749</v>
      </c>
      <c r="AAI1893" t="s">
        <v>749</v>
      </c>
      <c r="AAJ1893" t="s">
        <v>749</v>
      </c>
      <c r="AAK1893" t="s">
        <v>749</v>
      </c>
      <c r="AAL1893" t="s">
        <v>749</v>
      </c>
      <c r="AAM1893" t="s">
        <v>749</v>
      </c>
      <c r="AAN1893" t="s">
        <v>749</v>
      </c>
      <c r="AAO1893" t="s">
        <v>749</v>
      </c>
      <c r="AAP1893" t="s">
        <v>749</v>
      </c>
      <c r="AAQ1893" t="s">
        <v>749</v>
      </c>
      <c r="AAR1893" t="s">
        <v>749</v>
      </c>
      <c r="AAS1893" t="s">
        <v>749</v>
      </c>
      <c r="AAT1893" t="s">
        <v>749</v>
      </c>
      <c r="AAU1893" t="s">
        <v>749</v>
      </c>
      <c r="AAV1893" t="s">
        <v>749</v>
      </c>
      <c r="AAW1893" t="s">
        <v>749</v>
      </c>
      <c r="AAX1893" t="s">
        <v>749</v>
      </c>
      <c r="AAY1893" t="s">
        <v>749</v>
      </c>
      <c r="AAZ1893" t="s">
        <v>749</v>
      </c>
      <c r="ABA1893" t="s">
        <v>749</v>
      </c>
      <c r="ABB1893" t="s">
        <v>749</v>
      </c>
      <c r="ABC1893" t="s">
        <v>749</v>
      </c>
      <c r="ABD1893" t="s">
        <v>749</v>
      </c>
      <c r="ABE1893" t="s">
        <v>749</v>
      </c>
      <c r="ABF1893" t="s">
        <v>749</v>
      </c>
      <c r="ABG1893" t="s">
        <v>749</v>
      </c>
      <c r="ABH1893" t="s">
        <v>749</v>
      </c>
      <c r="ABI1893" t="s">
        <v>749</v>
      </c>
      <c r="ABJ1893" t="s">
        <v>749</v>
      </c>
      <c r="ABK1893" t="s">
        <v>749</v>
      </c>
      <c r="ABL1893" t="s">
        <v>749</v>
      </c>
    </row>
    <row r="1894" spans="1:740">
      <c r="A1894" t="s">
        <v>8261</v>
      </c>
      <c r="B1894" t="s">
        <v>8262</v>
      </c>
      <c r="C1894" t="s">
        <v>8084</v>
      </c>
      <c r="D1894" t="s">
        <v>8263</v>
      </c>
      <c r="E1894" t="s">
        <v>837</v>
      </c>
      <c r="F1894" t="s">
        <v>749</v>
      </c>
      <c r="G1894" t="s">
        <v>8264</v>
      </c>
      <c r="H1894" t="s">
        <v>749</v>
      </c>
      <c r="I1894" t="s">
        <v>836</v>
      </c>
      <c r="J1894" s="1">
        <v>0</v>
      </c>
      <c r="K1894" t="s">
        <v>8263</v>
      </c>
      <c r="L1894" t="s">
        <v>749</v>
      </c>
      <c r="M1894" s="1">
        <v>0</v>
      </c>
      <c r="N1894" t="s">
        <v>749</v>
      </c>
      <c r="O1894" t="s">
        <v>837</v>
      </c>
      <c r="P1894" t="s">
        <v>749</v>
      </c>
      <c r="Q1894" t="s">
        <v>749</v>
      </c>
      <c r="R1894" t="s">
        <v>749</v>
      </c>
      <c r="S1894" t="s">
        <v>749</v>
      </c>
      <c r="T1894" t="s">
        <v>749</v>
      </c>
      <c r="U1894" t="s">
        <v>749</v>
      </c>
      <c r="V1894" t="s">
        <v>749</v>
      </c>
      <c r="W1894" t="s">
        <v>749</v>
      </c>
      <c r="X1894" t="s">
        <v>749</v>
      </c>
      <c r="Y1894" t="s">
        <v>749</v>
      </c>
      <c r="Z1894" t="s">
        <v>749</v>
      </c>
      <c r="AA1894" t="s">
        <v>749</v>
      </c>
      <c r="AB1894" t="s">
        <v>749</v>
      </c>
      <c r="AC1894" t="s">
        <v>749</v>
      </c>
      <c r="AD1894" t="s">
        <v>749</v>
      </c>
      <c r="AE1894" t="s">
        <v>749</v>
      </c>
      <c r="AF1894" t="s">
        <v>749</v>
      </c>
      <c r="AG1894" t="s">
        <v>749</v>
      </c>
      <c r="AH1894" t="s">
        <v>749</v>
      </c>
      <c r="AI1894" t="s">
        <v>749</v>
      </c>
      <c r="AJ1894" t="s">
        <v>749</v>
      </c>
      <c r="AK1894" t="s">
        <v>749</v>
      </c>
      <c r="AL1894" t="s">
        <v>749</v>
      </c>
      <c r="AM1894" t="s">
        <v>749</v>
      </c>
      <c r="AN1894" t="s">
        <v>749</v>
      </c>
      <c r="AO1894" t="s">
        <v>749</v>
      </c>
      <c r="AP1894" t="s">
        <v>749</v>
      </c>
      <c r="AQ1894" t="s">
        <v>749</v>
      </c>
      <c r="AR1894" t="s">
        <v>749</v>
      </c>
      <c r="AS1894" t="s">
        <v>749</v>
      </c>
      <c r="AT1894" t="s">
        <v>749</v>
      </c>
      <c r="AU1894" t="s">
        <v>749</v>
      </c>
      <c r="AV1894" t="s">
        <v>749</v>
      </c>
      <c r="AW1894" t="s">
        <v>749</v>
      </c>
      <c r="AX1894" t="s">
        <v>749</v>
      </c>
      <c r="AY1894" t="s">
        <v>749</v>
      </c>
      <c r="AZ1894" t="s">
        <v>749</v>
      </c>
      <c r="BA1894" t="s">
        <v>749</v>
      </c>
      <c r="BB1894" t="s">
        <v>749</v>
      </c>
      <c r="BC1894" t="s">
        <v>749</v>
      </c>
      <c r="BD1894" t="s">
        <v>749</v>
      </c>
      <c r="BE1894" t="s">
        <v>749</v>
      </c>
      <c r="BF1894" t="s">
        <v>749</v>
      </c>
      <c r="BG1894" t="s">
        <v>749</v>
      </c>
      <c r="BH1894" t="s">
        <v>749</v>
      </c>
      <c r="BI1894" t="s">
        <v>749</v>
      </c>
      <c r="BJ1894" t="s">
        <v>749</v>
      </c>
      <c r="BK1894" t="s">
        <v>749</v>
      </c>
      <c r="BL1894" t="s">
        <v>749</v>
      </c>
      <c r="BM1894" t="s">
        <v>749</v>
      </c>
      <c r="BN1894" t="s">
        <v>749</v>
      </c>
      <c r="BO1894" t="s">
        <v>749</v>
      </c>
      <c r="BP1894" t="s">
        <v>749</v>
      </c>
      <c r="BQ1894" t="s">
        <v>749</v>
      </c>
      <c r="BR1894" t="s">
        <v>749</v>
      </c>
      <c r="BS1894" t="s">
        <v>749</v>
      </c>
      <c r="BT1894" t="s">
        <v>749</v>
      </c>
      <c r="BU1894" t="s">
        <v>749</v>
      </c>
      <c r="BV1894" t="s">
        <v>749</v>
      </c>
      <c r="BW1894" t="s">
        <v>749</v>
      </c>
      <c r="BX1894" t="s">
        <v>749</v>
      </c>
      <c r="BY1894" t="s">
        <v>749</v>
      </c>
      <c r="BZ1894" t="s">
        <v>749</v>
      </c>
      <c r="CA1894" t="s">
        <v>749</v>
      </c>
      <c r="CB1894" t="s">
        <v>749</v>
      </c>
      <c r="CC1894" t="s">
        <v>749</v>
      </c>
      <c r="CD1894" t="s">
        <v>749</v>
      </c>
      <c r="CE1894" t="s">
        <v>749</v>
      </c>
      <c r="CF1894" t="s">
        <v>749</v>
      </c>
      <c r="CG1894" t="s">
        <v>749</v>
      </c>
      <c r="CH1894" t="s">
        <v>749</v>
      </c>
      <c r="CI1894" t="s">
        <v>749</v>
      </c>
      <c r="CJ1894" t="s">
        <v>749</v>
      </c>
      <c r="CK1894" t="s">
        <v>749</v>
      </c>
      <c r="CL1894" t="s">
        <v>749</v>
      </c>
      <c r="CM1894" t="s">
        <v>749</v>
      </c>
      <c r="CN1894" t="s">
        <v>749</v>
      </c>
      <c r="CO1894" t="s">
        <v>749</v>
      </c>
      <c r="CP1894" t="s">
        <v>749</v>
      </c>
      <c r="CQ1894" t="s">
        <v>749</v>
      </c>
      <c r="CR1894" t="s">
        <v>749</v>
      </c>
      <c r="CS1894" t="s">
        <v>749</v>
      </c>
      <c r="CT1894" t="s">
        <v>749</v>
      </c>
      <c r="CU1894" t="s">
        <v>749</v>
      </c>
      <c r="CV1894" t="s">
        <v>749</v>
      </c>
      <c r="CW1894" t="s">
        <v>749</v>
      </c>
      <c r="CX1894" t="s">
        <v>749</v>
      </c>
      <c r="CY1894" t="s">
        <v>749</v>
      </c>
      <c r="CZ1894" t="s">
        <v>749</v>
      </c>
      <c r="DA1894" t="s">
        <v>749</v>
      </c>
      <c r="DB1894" t="s">
        <v>749</v>
      </c>
      <c r="DC1894" t="s">
        <v>749</v>
      </c>
      <c r="DD1894" t="s">
        <v>749</v>
      </c>
      <c r="DE1894" t="s">
        <v>749</v>
      </c>
      <c r="DF1894" t="s">
        <v>749</v>
      </c>
      <c r="DG1894" t="s">
        <v>749</v>
      </c>
      <c r="DH1894" t="s">
        <v>749</v>
      </c>
      <c r="DI1894" t="s">
        <v>749</v>
      </c>
      <c r="DJ1894" t="s">
        <v>749</v>
      </c>
      <c r="DK1894" t="s">
        <v>749</v>
      </c>
      <c r="DL1894" t="s">
        <v>749</v>
      </c>
      <c r="DM1894" t="s">
        <v>749</v>
      </c>
      <c r="DN1894" t="s">
        <v>749</v>
      </c>
      <c r="DO1894" t="s">
        <v>749</v>
      </c>
      <c r="DP1894" t="s">
        <v>749</v>
      </c>
      <c r="DQ1894" t="s">
        <v>749</v>
      </c>
      <c r="DR1894" t="s">
        <v>749</v>
      </c>
      <c r="DS1894" t="s">
        <v>749</v>
      </c>
      <c r="DT1894" t="s">
        <v>749</v>
      </c>
      <c r="DU1894" t="s">
        <v>749</v>
      </c>
      <c r="DV1894" t="s">
        <v>749</v>
      </c>
      <c r="DW1894" t="s">
        <v>749</v>
      </c>
      <c r="DX1894" t="s">
        <v>749</v>
      </c>
      <c r="DY1894" t="s">
        <v>749</v>
      </c>
      <c r="DZ1894" t="s">
        <v>749</v>
      </c>
      <c r="EA1894" t="s">
        <v>749</v>
      </c>
      <c r="EB1894" t="s">
        <v>749</v>
      </c>
      <c r="EC1894" t="s">
        <v>749</v>
      </c>
      <c r="ED1894" t="s">
        <v>749</v>
      </c>
      <c r="EE1894" t="s">
        <v>749</v>
      </c>
      <c r="EF1894" t="s">
        <v>749</v>
      </c>
      <c r="EG1894" t="s">
        <v>749</v>
      </c>
      <c r="EH1894" t="s">
        <v>749</v>
      </c>
      <c r="EI1894" t="s">
        <v>749</v>
      </c>
      <c r="EJ1894" t="s">
        <v>749</v>
      </c>
      <c r="EK1894" t="s">
        <v>749</v>
      </c>
      <c r="EL1894" t="s">
        <v>749</v>
      </c>
      <c r="EM1894" t="s">
        <v>749</v>
      </c>
      <c r="EN1894" t="s">
        <v>749</v>
      </c>
      <c r="EO1894" t="s">
        <v>749</v>
      </c>
      <c r="EP1894" t="s">
        <v>749</v>
      </c>
      <c r="EQ1894" t="s">
        <v>749</v>
      </c>
      <c r="ER1894" t="s">
        <v>749</v>
      </c>
      <c r="ES1894" t="s">
        <v>749</v>
      </c>
      <c r="ET1894" t="s">
        <v>749</v>
      </c>
      <c r="EU1894" t="s">
        <v>749</v>
      </c>
      <c r="EV1894" t="s">
        <v>749</v>
      </c>
      <c r="EW1894" t="s">
        <v>749</v>
      </c>
      <c r="EX1894" t="s">
        <v>749</v>
      </c>
      <c r="EY1894" t="s">
        <v>749</v>
      </c>
      <c r="EZ1894" t="s">
        <v>749</v>
      </c>
      <c r="FA1894" t="s">
        <v>749</v>
      </c>
      <c r="FB1894" t="s">
        <v>749</v>
      </c>
      <c r="FC1894" t="s">
        <v>749</v>
      </c>
      <c r="FD1894" t="s">
        <v>749</v>
      </c>
      <c r="FE1894" t="s">
        <v>749</v>
      </c>
      <c r="FF1894" t="s">
        <v>749</v>
      </c>
      <c r="FG1894" t="s">
        <v>749</v>
      </c>
      <c r="FH1894" t="s">
        <v>749</v>
      </c>
      <c r="FI1894" t="s">
        <v>749</v>
      </c>
      <c r="FJ1894" t="s">
        <v>749</v>
      </c>
      <c r="FK1894" t="s">
        <v>749</v>
      </c>
      <c r="FL1894" t="s">
        <v>749</v>
      </c>
      <c r="FM1894" t="s">
        <v>749</v>
      </c>
      <c r="FN1894" t="s">
        <v>749</v>
      </c>
      <c r="FO1894" t="s">
        <v>749</v>
      </c>
      <c r="FP1894" t="s">
        <v>749</v>
      </c>
      <c r="FQ1894" t="s">
        <v>749</v>
      </c>
      <c r="FR1894" t="s">
        <v>749</v>
      </c>
      <c r="FS1894" t="s">
        <v>749</v>
      </c>
      <c r="FT1894" t="s">
        <v>749</v>
      </c>
      <c r="FU1894" t="s">
        <v>749</v>
      </c>
      <c r="FV1894" t="s">
        <v>749</v>
      </c>
      <c r="FW1894" t="s">
        <v>749</v>
      </c>
      <c r="FX1894" t="s">
        <v>749</v>
      </c>
      <c r="FY1894" t="s">
        <v>749</v>
      </c>
      <c r="FZ1894" t="s">
        <v>749</v>
      </c>
      <c r="GA1894" t="s">
        <v>749</v>
      </c>
      <c r="GB1894" t="s">
        <v>749</v>
      </c>
      <c r="GC1894" t="s">
        <v>749</v>
      </c>
      <c r="GD1894" t="s">
        <v>749</v>
      </c>
      <c r="GE1894" t="s">
        <v>749</v>
      </c>
      <c r="GF1894" t="s">
        <v>749</v>
      </c>
      <c r="GG1894" t="s">
        <v>749</v>
      </c>
      <c r="GH1894" t="s">
        <v>749</v>
      </c>
      <c r="GI1894" t="s">
        <v>749</v>
      </c>
      <c r="GJ1894" t="s">
        <v>749</v>
      </c>
      <c r="GK1894" t="s">
        <v>749</v>
      </c>
      <c r="GL1894" t="s">
        <v>749</v>
      </c>
      <c r="GM1894" t="s">
        <v>749</v>
      </c>
      <c r="GN1894" t="s">
        <v>749</v>
      </c>
      <c r="GO1894" t="s">
        <v>749</v>
      </c>
      <c r="GP1894" t="s">
        <v>749</v>
      </c>
      <c r="GQ1894" t="s">
        <v>749</v>
      </c>
      <c r="GR1894" t="s">
        <v>749</v>
      </c>
      <c r="GS1894" t="s">
        <v>749</v>
      </c>
      <c r="GT1894" t="s">
        <v>749</v>
      </c>
      <c r="GU1894" t="s">
        <v>749</v>
      </c>
      <c r="GV1894" t="s">
        <v>749</v>
      </c>
      <c r="GW1894" t="s">
        <v>749</v>
      </c>
      <c r="GX1894" t="s">
        <v>749</v>
      </c>
      <c r="GY1894" t="s">
        <v>749</v>
      </c>
      <c r="GZ1894" t="s">
        <v>749</v>
      </c>
      <c r="HA1894" t="s">
        <v>749</v>
      </c>
      <c r="HB1894" t="s">
        <v>749</v>
      </c>
      <c r="HC1894" t="s">
        <v>749</v>
      </c>
      <c r="HD1894" t="s">
        <v>749</v>
      </c>
      <c r="HE1894" t="s">
        <v>749</v>
      </c>
      <c r="HF1894" t="s">
        <v>749</v>
      </c>
      <c r="HG1894" t="s">
        <v>749</v>
      </c>
      <c r="HH1894" t="s">
        <v>749</v>
      </c>
      <c r="HI1894" t="s">
        <v>749</v>
      </c>
      <c r="HJ1894" t="s">
        <v>749</v>
      </c>
      <c r="HK1894" t="s">
        <v>749</v>
      </c>
      <c r="HL1894" t="s">
        <v>749</v>
      </c>
      <c r="HM1894" t="s">
        <v>749</v>
      </c>
      <c r="HN1894" t="s">
        <v>749</v>
      </c>
      <c r="HO1894" t="s">
        <v>749</v>
      </c>
      <c r="HP1894" t="s">
        <v>749</v>
      </c>
      <c r="HQ1894" t="s">
        <v>749</v>
      </c>
      <c r="HR1894" t="s">
        <v>749</v>
      </c>
      <c r="HS1894" t="s">
        <v>749</v>
      </c>
      <c r="HT1894" t="s">
        <v>749</v>
      </c>
      <c r="HU1894" t="s">
        <v>749</v>
      </c>
      <c r="HV1894" t="s">
        <v>749</v>
      </c>
      <c r="HW1894" t="s">
        <v>749</v>
      </c>
      <c r="HX1894" t="s">
        <v>749</v>
      </c>
      <c r="HY1894" t="s">
        <v>749</v>
      </c>
      <c r="HZ1894" t="s">
        <v>749</v>
      </c>
      <c r="IA1894" t="s">
        <v>749</v>
      </c>
      <c r="IB1894" t="s">
        <v>749</v>
      </c>
      <c r="IC1894" t="s">
        <v>749</v>
      </c>
      <c r="ID1894" t="s">
        <v>749</v>
      </c>
      <c r="IE1894" t="s">
        <v>749</v>
      </c>
      <c r="IF1894" t="s">
        <v>749</v>
      </c>
      <c r="IG1894" t="s">
        <v>749</v>
      </c>
      <c r="IH1894" t="s">
        <v>749</v>
      </c>
      <c r="II1894" t="s">
        <v>749</v>
      </c>
      <c r="IJ1894" t="s">
        <v>749</v>
      </c>
      <c r="IK1894" t="s">
        <v>749</v>
      </c>
      <c r="IL1894" t="s">
        <v>749</v>
      </c>
      <c r="IM1894" t="s">
        <v>749</v>
      </c>
      <c r="IN1894" t="s">
        <v>749</v>
      </c>
      <c r="IO1894" t="s">
        <v>749</v>
      </c>
      <c r="IP1894" t="s">
        <v>749</v>
      </c>
      <c r="IQ1894" t="s">
        <v>749</v>
      </c>
      <c r="IR1894" t="s">
        <v>749</v>
      </c>
      <c r="IS1894" t="s">
        <v>749</v>
      </c>
      <c r="IT1894" t="s">
        <v>749</v>
      </c>
      <c r="IU1894" t="s">
        <v>749</v>
      </c>
      <c r="IV1894" t="s">
        <v>749</v>
      </c>
      <c r="IW1894" t="s">
        <v>749</v>
      </c>
      <c r="IX1894" t="s">
        <v>749</v>
      </c>
      <c r="IY1894" t="s">
        <v>749</v>
      </c>
      <c r="IZ1894" t="s">
        <v>749</v>
      </c>
      <c r="JA1894" t="s">
        <v>749</v>
      </c>
      <c r="JB1894" t="s">
        <v>749</v>
      </c>
      <c r="JC1894" t="s">
        <v>749</v>
      </c>
      <c r="JD1894" t="s">
        <v>749</v>
      </c>
      <c r="JE1894" t="s">
        <v>749</v>
      </c>
      <c r="JF1894" t="s">
        <v>749</v>
      </c>
      <c r="JG1894" t="s">
        <v>749</v>
      </c>
      <c r="JH1894" t="s">
        <v>749</v>
      </c>
      <c r="JI1894" t="s">
        <v>749</v>
      </c>
      <c r="JJ1894" t="s">
        <v>749</v>
      </c>
      <c r="JK1894" t="s">
        <v>749</v>
      </c>
      <c r="JL1894" t="s">
        <v>749</v>
      </c>
      <c r="JM1894" t="s">
        <v>749</v>
      </c>
      <c r="JN1894" t="s">
        <v>749</v>
      </c>
      <c r="JO1894" t="s">
        <v>749</v>
      </c>
      <c r="JP1894" t="s">
        <v>749</v>
      </c>
      <c r="JQ1894" t="s">
        <v>749</v>
      </c>
      <c r="JR1894" t="s">
        <v>749</v>
      </c>
      <c r="JS1894" t="s">
        <v>749</v>
      </c>
      <c r="JT1894" t="s">
        <v>749</v>
      </c>
      <c r="JU1894" t="s">
        <v>749</v>
      </c>
      <c r="JV1894" t="s">
        <v>749</v>
      </c>
      <c r="JW1894" t="s">
        <v>749</v>
      </c>
      <c r="JX1894" t="s">
        <v>749</v>
      </c>
      <c r="JY1894" t="s">
        <v>749</v>
      </c>
      <c r="JZ1894" t="s">
        <v>749</v>
      </c>
      <c r="KA1894" t="s">
        <v>749</v>
      </c>
      <c r="KB1894" t="s">
        <v>749</v>
      </c>
      <c r="KC1894" t="s">
        <v>749</v>
      </c>
      <c r="KD1894" t="s">
        <v>749</v>
      </c>
      <c r="KE1894" t="s">
        <v>749</v>
      </c>
      <c r="KF1894" t="s">
        <v>749</v>
      </c>
      <c r="KG1894" t="s">
        <v>749</v>
      </c>
      <c r="KH1894" t="s">
        <v>749</v>
      </c>
      <c r="KI1894" t="s">
        <v>749</v>
      </c>
      <c r="KJ1894" t="s">
        <v>749</v>
      </c>
      <c r="KK1894" t="s">
        <v>749</v>
      </c>
      <c r="KL1894" t="s">
        <v>749</v>
      </c>
      <c r="KM1894" t="s">
        <v>749</v>
      </c>
      <c r="KN1894" t="s">
        <v>749</v>
      </c>
      <c r="KO1894" t="s">
        <v>749</v>
      </c>
      <c r="KP1894" t="s">
        <v>749</v>
      </c>
      <c r="KQ1894" t="s">
        <v>749</v>
      </c>
      <c r="KR1894" t="s">
        <v>749</v>
      </c>
      <c r="KS1894" t="s">
        <v>749</v>
      </c>
      <c r="KT1894" t="s">
        <v>749</v>
      </c>
      <c r="KU1894" t="s">
        <v>749</v>
      </c>
      <c r="KV1894" t="s">
        <v>749</v>
      </c>
      <c r="KW1894" t="s">
        <v>749</v>
      </c>
      <c r="KX1894" t="s">
        <v>749</v>
      </c>
      <c r="KY1894" t="s">
        <v>749</v>
      </c>
      <c r="KZ1894" t="s">
        <v>749</v>
      </c>
      <c r="LA1894" t="s">
        <v>749</v>
      </c>
      <c r="LB1894" t="s">
        <v>749</v>
      </c>
      <c r="LC1894" t="s">
        <v>749</v>
      </c>
      <c r="LD1894" t="s">
        <v>749</v>
      </c>
      <c r="LE1894" t="s">
        <v>749</v>
      </c>
      <c r="LF1894" t="s">
        <v>749</v>
      </c>
      <c r="LG1894" t="s">
        <v>749</v>
      </c>
      <c r="LH1894" t="s">
        <v>749</v>
      </c>
      <c r="LI1894" t="s">
        <v>749</v>
      </c>
      <c r="LJ1894" t="s">
        <v>749</v>
      </c>
      <c r="LK1894" t="s">
        <v>749</v>
      </c>
      <c r="LL1894" t="s">
        <v>749</v>
      </c>
      <c r="LM1894" t="s">
        <v>749</v>
      </c>
      <c r="LN1894" t="s">
        <v>749</v>
      </c>
      <c r="LO1894" t="s">
        <v>749</v>
      </c>
      <c r="LP1894" t="s">
        <v>749</v>
      </c>
      <c r="LQ1894" t="s">
        <v>749</v>
      </c>
      <c r="LR1894" t="s">
        <v>749</v>
      </c>
      <c r="LS1894" t="s">
        <v>749</v>
      </c>
      <c r="LT1894" t="s">
        <v>749</v>
      </c>
      <c r="LU1894" t="s">
        <v>749</v>
      </c>
      <c r="LV1894" t="s">
        <v>749</v>
      </c>
      <c r="LW1894" t="s">
        <v>749</v>
      </c>
      <c r="LX1894" t="s">
        <v>749</v>
      </c>
      <c r="LY1894" t="s">
        <v>749</v>
      </c>
      <c r="LZ1894" t="s">
        <v>749</v>
      </c>
      <c r="MA1894" t="s">
        <v>749</v>
      </c>
      <c r="MB1894" t="s">
        <v>749</v>
      </c>
      <c r="MC1894" t="s">
        <v>749</v>
      </c>
      <c r="MD1894" t="s">
        <v>749</v>
      </c>
      <c r="ME1894" t="s">
        <v>749</v>
      </c>
      <c r="MF1894" t="s">
        <v>749</v>
      </c>
      <c r="MG1894" t="s">
        <v>749</v>
      </c>
      <c r="MH1894" t="s">
        <v>749</v>
      </c>
      <c r="MI1894" t="s">
        <v>749</v>
      </c>
      <c r="MJ1894" t="s">
        <v>749</v>
      </c>
      <c r="MK1894" t="s">
        <v>749</v>
      </c>
      <c r="ML1894" t="s">
        <v>749</v>
      </c>
      <c r="MM1894" t="s">
        <v>749</v>
      </c>
      <c r="MN1894" t="s">
        <v>749</v>
      </c>
      <c r="MO1894" t="s">
        <v>749</v>
      </c>
      <c r="MP1894" t="s">
        <v>749</v>
      </c>
      <c r="MQ1894" t="s">
        <v>749</v>
      </c>
      <c r="MR1894" t="s">
        <v>749</v>
      </c>
      <c r="MS1894" t="s">
        <v>749</v>
      </c>
      <c r="MT1894" t="s">
        <v>749</v>
      </c>
      <c r="MU1894" t="s">
        <v>749</v>
      </c>
      <c r="MV1894" t="s">
        <v>749</v>
      </c>
      <c r="MW1894" t="s">
        <v>749</v>
      </c>
      <c r="MX1894" t="s">
        <v>749</v>
      </c>
      <c r="MY1894" t="s">
        <v>749</v>
      </c>
      <c r="MZ1894" t="s">
        <v>749</v>
      </c>
      <c r="NA1894" t="s">
        <v>749</v>
      </c>
      <c r="NB1894" t="s">
        <v>749</v>
      </c>
      <c r="NC1894" t="s">
        <v>749</v>
      </c>
      <c r="ND1894" t="s">
        <v>749</v>
      </c>
      <c r="NE1894" t="s">
        <v>749</v>
      </c>
      <c r="NF1894" t="s">
        <v>749</v>
      </c>
      <c r="NG1894" t="s">
        <v>749</v>
      </c>
      <c r="NH1894" t="s">
        <v>749</v>
      </c>
      <c r="NI1894" t="s">
        <v>749</v>
      </c>
      <c r="NJ1894" t="s">
        <v>749</v>
      </c>
      <c r="NK1894" t="s">
        <v>749</v>
      </c>
      <c r="NL1894" t="s">
        <v>749</v>
      </c>
      <c r="NM1894" t="s">
        <v>749</v>
      </c>
      <c r="NN1894" t="s">
        <v>749</v>
      </c>
      <c r="NO1894" t="s">
        <v>749</v>
      </c>
      <c r="NP1894" t="s">
        <v>749</v>
      </c>
      <c r="NQ1894" t="s">
        <v>749</v>
      </c>
      <c r="NR1894" t="s">
        <v>749</v>
      </c>
      <c r="NS1894" t="s">
        <v>749</v>
      </c>
      <c r="NT1894" t="s">
        <v>749</v>
      </c>
      <c r="NU1894" t="s">
        <v>749</v>
      </c>
      <c r="NV1894" t="s">
        <v>749</v>
      </c>
      <c r="NW1894" t="s">
        <v>749</v>
      </c>
      <c r="NX1894" t="s">
        <v>749</v>
      </c>
      <c r="NY1894" t="s">
        <v>749</v>
      </c>
      <c r="NZ1894" t="s">
        <v>749</v>
      </c>
      <c r="OA1894" t="s">
        <v>749</v>
      </c>
      <c r="OB1894" t="s">
        <v>749</v>
      </c>
      <c r="OC1894" t="s">
        <v>749</v>
      </c>
      <c r="OD1894" t="s">
        <v>749</v>
      </c>
      <c r="OE1894" t="s">
        <v>749</v>
      </c>
      <c r="OF1894" t="s">
        <v>749</v>
      </c>
      <c r="OG1894" t="s">
        <v>749</v>
      </c>
      <c r="OH1894" t="s">
        <v>749</v>
      </c>
      <c r="OI1894" t="s">
        <v>749</v>
      </c>
      <c r="OJ1894" t="s">
        <v>749</v>
      </c>
      <c r="OK1894" t="s">
        <v>749</v>
      </c>
      <c r="OL1894" t="s">
        <v>749</v>
      </c>
      <c r="OM1894" t="s">
        <v>749</v>
      </c>
      <c r="ON1894" t="s">
        <v>749</v>
      </c>
      <c r="OO1894" t="s">
        <v>749</v>
      </c>
      <c r="OP1894" t="s">
        <v>749</v>
      </c>
      <c r="OQ1894" t="s">
        <v>749</v>
      </c>
      <c r="OR1894" t="s">
        <v>749</v>
      </c>
      <c r="OS1894" t="s">
        <v>749</v>
      </c>
      <c r="OT1894" t="s">
        <v>749</v>
      </c>
      <c r="OU1894" t="s">
        <v>749</v>
      </c>
      <c r="OV1894" t="s">
        <v>749</v>
      </c>
      <c r="OW1894" t="s">
        <v>749</v>
      </c>
      <c r="OX1894" t="s">
        <v>749</v>
      </c>
      <c r="OY1894" t="s">
        <v>749</v>
      </c>
      <c r="OZ1894" t="s">
        <v>749</v>
      </c>
      <c r="PA1894" t="s">
        <v>749</v>
      </c>
      <c r="PB1894" t="s">
        <v>749</v>
      </c>
      <c r="PC1894" t="s">
        <v>749</v>
      </c>
      <c r="PD1894" t="s">
        <v>749</v>
      </c>
      <c r="PE1894" t="s">
        <v>749</v>
      </c>
      <c r="PF1894" t="s">
        <v>749</v>
      </c>
      <c r="PG1894" t="s">
        <v>749</v>
      </c>
      <c r="PH1894" t="s">
        <v>749</v>
      </c>
      <c r="PI1894" t="s">
        <v>749</v>
      </c>
      <c r="PJ1894" t="s">
        <v>749</v>
      </c>
      <c r="PK1894" t="s">
        <v>749</v>
      </c>
      <c r="PL1894" t="s">
        <v>749</v>
      </c>
      <c r="PM1894" t="s">
        <v>749</v>
      </c>
      <c r="PN1894" t="s">
        <v>749</v>
      </c>
      <c r="PO1894" t="s">
        <v>749</v>
      </c>
      <c r="PP1894" t="s">
        <v>749</v>
      </c>
      <c r="PQ1894" t="s">
        <v>749</v>
      </c>
      <c r="PR1894" t="s">
        <v>749</v>
      </c>
      <c r="PS1894" t="s">
        <v>749</v>
      </c>
      <c r="PT1894" t="s">
        <v>749</v>
      </c>
      <c r="PU1894" t="s">
        <v>749</v>
      </c>
      <c r="PV1894" t="s">
        <v>749</v>
      </c>
      <c r="PW1894" t="s">
        <v>749</v>
      </c>
      <c r="PX1894" t="s">
        <v>749</v>
      </c>
      <c r="PY1894" t="s">
        <v>749</v>
      </c>
      <c r="PZ1894" t="s">
        <v>749</v>
      </c>
      <c r="QA1894" t="s">
        <v>749</v>
      </c>
      <c r="QB1894" t="s">
        <v>749</v>
      </c>
      <c r="QC1894" t="s">
        <v>749</v>
      </c>
      <c r="QD1894" t="s">
        <v>749</v>
      </c>
      <c r="QE1894" t="s">
        <v>749</v>
      </c>
      <c r="QF1894" t="s">
        <v>749</v>
      </c>
      <c r="QG1894" t="s">
        <v>749</v>
      </c>
      <c r="QH1894" t="s">
        <v>749</v>
      </c>
      <c r="QI1894" t="s">
        <v>749</v>
      </c>
      <c r="QJ1894" t="s">
        <v>749</v>
      </c>
      <c r="QK1894" t="s">
        <v>749</v>
      </c>
      <c r="QL1894" t="s">
        <v>749</v>
      </c>
      <c r="QM1894" t="s">
        <v>749</v>
      </c>
      <c r="QN1894" t="s">
        <v>749</v>
      </c>
      <c r="QO1894" t="s">
        <v>749</v>
      </c>
      <c r="QP1894" t="s">
        <v>749</v>
      </c>
      <c r="QQ1894" t="s">
        <v>749</v>
      </c>
      <c r="QR1894" t="s">
        <v>749</v>
      </c>
      <c r="QS1894" t="s">
        <v>749</v>
      </c>
      <c r="QT1894" t="s">
        <v>749</v>
      </c>
      <c r="QU1894" t="s">
        <v>749</v>
      </c>
      <c r="QV1894" t="s">
        <v>749</v>
      </c>
      <c r="QW1894" t="s">
        <v>749</v>
      </c>
      <c r="QX1894" t="s">
        <v>749</v>
      </c>
      <c r="QY1894" t="s">
        <v>749</v>
      </c>
      <c r="QZ1894" t="s">
        <v>749</v>
      </c>
      <c r="RA1894" t="s">
        <v>749</v>
      </c>
      <c r="RB1894" t="s">
        <v>749</v>
      </c>
      <c r="RC1894" t="s">
        <v>749</v>
      </c>
      <c r="RD1894" t="s">
        <v>749</v>
      </c>
      <c r="RE1894" t="s">
        <v>749</v>
      </c>
      <c r="RF1894" t="s">
        <v>749</v>
      </c>
      <c r="RG1894" t="s">
        <v>749</v>
      </c>
      <c r="RH1894" t="s">
        <v>749</v>
      </c>
      <c r="RI1894" t="s">
        <v>749</v>
      </c>
      <c r="RJ1894" t="s">
        <v>749</v>
      </c>
      <c r="RK1894" t="s">
        <v>749</v>
      </c>
      <c r="RL1894" t="s">
        <v>749</v>
      </c>
      <c r="RM1894" t="s">
        <v>749</v>
      </c>
      <c r="RN1894" t="s">
        <v>749</v>
      </c>
      <c r="RO1894" t="s">
        <v>749</v>
      </c>
      <c r="RP1894" t="s">
        <v>749</v>
      </c>
      <c r="RQ1894" t="s">
        <v>749</v>
      </c>
      <c r="RR1894" t="s">
        <v>749</v>
      </c>
      <c r="RS1894" t="s">
        <v>749</v>
      </c>
      <c r="RT1894" t="s">
        <v>749</v>
      </c>
      <c r="RU1894" t="s">
        <v>749</v>
      </c>
      <c r="RV1894" t="s">
        <v>749</v>
      </c>
      <c r="RW1894" t="s">
        <v>749</v>
      </c>
      <c r="RX1894" t="s">
        <v>749</v>
      </c>
      <c r="RY1894" t="s">
        <v>749</v>
      </c>
      <c r="RZ1894" t="s">
        <v>749</v>
      </c>
      <c r="SA1894" t="s">
        <v>749</v>
      </c>
      <c r="SB1894" t="s">
        <v>749</v>
      </c>
      <c r="SC1894" t="s">
        <v>749</v>
      </c>
      <c r="SD1894" t="s">
        <v>749</v>
      </c>
      <c r="SE1894" t="s">
        <v>749</v>
      </c>
      <c r="SF1894" t="s">
        <v>749</v>
      </c>
      <c r="SG1894" t="s">
        <v>749</v>
      </c>
      <c r="SH1894" t="s">
        <v>749</v>
      </c>
      <c r="SI1894" t="s">
        <v>749</v>
      </c>
      <c r="SJ1894" t="s">
        <v>749</v>
      </c>
      <c r="SK1894" t="s">
        <v>749</v>
      </c>
      <c r="SL1894" t="s">
        <v>749</v>
      </c>
      <c r="SM1894" t="s">
        <v>749</v>
      </c>
      <c r="SN1894" t="s">
        <v>749</v>
      </c>
      <c r="SO1894" t="s">
        <v>749</v>
      </c>
      <c r="SP1894" t="s">
        <v>749</v>
      </c>
      <c r="SQ1894" t="s">
        <v>749</v>
      </c>
      <c r="SR1894" t="s">
        <v>749</v>
      </c>
      <c r="SS1894" t="s">
        <v>749</v>
      </c>
      <c r="ST1894" t="s">
        <v>749</v>
      </c>
      <c r="SU1894" t="s">
        <v>749</v>
      </c>
      <c r="SV1894" t="s">
        <v>749</v>
      </c>
      <c r="SW1894" t="s">
        <v>749</v>
      </c>
      <c r="SX1894" t="s">
        <v>749</v>
      </c>
      <c r="SY1894" t="s">
        <v>749</v>
      </c>
      <c r="SZ1894" t="s">
        <v>749</v>
      </c>
      <c r="TA1894" t="s">
        <v>749</v>
      </c>
      <c r="TB1894" t="s">
        <v>749</v>
      </c>
      <c r="TC1894" t="s">
        <v>749</v>
      </c>
      <c r="TD1894" t="s">
        <v>749</v>
      </c>
      <c r="TE1894" t="s">
        <v>749</v>
      </c>
      <c r="TF1894" t="s">
        <v>749</v>
      </c>
      <c r="TG1894" t="s">
        <v>749</v>
      </c>
      <c r="TH1894" t="s">
        <v>749</v>
      </c>
      <c r="TI1894" t="s">
        <v>749</v>
      </c>
      <c r="TJ1894" t="s">
        <v>749</v>
      </c>
      <c r="TK1894" t="s">
        <v>749</v>
      </c>
      <c r="TL1894" t="s">
        <v>749</v>
      </c>
      <c r="TM1894" t="s">
        <v>749</v>
      </c>
      <c r="TN1894" t="s">
        <v>749</v>
      </c>
      <c r="TO1894" t="s">
        <v>749</v>
      </c>
      <c r="TP1894" t="s">
        <v>749</v>
      </c>
      <c r="TQ1894" t="s">
        <v>749</v>
      </c>
      <c r="TR1894" t="s">
        <v>749</v>
      </c>
      <c r="TS1894" t="s">
        <v>749</v>
      </c>
      <c r="TT1894" t="s">
        <v>749</v>
      </c>
      <c r="TU1894" t="s">
        <v>749</v>
      </c>
      <c r="TV1894" t="s">
        <v>749</v>
      </c>
      <c r="TW1894" t="s">
        <v>749</v>
      </c>
      <c r="TX1894" t="s">
        <v>749</v>
      </c>
      <c r="TY1894" t="s">
        <v>749</v>
      </c>
      <c r="TZ1894" t="s">
        <v>749</v>
      </c>
      <c r="UA1894" t="s">
        <v>749</v>
      </c>
      <c r="UB1894" t="s">
        <v>749</v>
      </c>
      <c r="UC1894" t="s">
        <v>749</v>
      </c>
      <c r="UD1894" t="s">
        <v>749</v>
      </c>
      <c r="UE1894" t="s">
        <v>749</v>
      </c>
      <c r="UF1894" t="s">
        <v>749</v>
      </c>
      <c r="UG1894" t="s">
        <v>749</v>
      </c>
      <c r="UH1894" t="s">
        <v>749</v>
      </c>
      <c r="UI1894" t="s">
        <v>749</v>
      </c>
      <c r="UJ1894" t="s">
        <v>749</v>
      </c>
      <c r="UK1894" t="s">
        <v>749</v>
      </c>
      <c r="UL1894" t="s">
        <v>749</v>
      </c>
      <c r="UM1894" t="s">
        <v>749</v>
      </c>
      <c r="UN1894" t="s">
        <v>749</v>
      </c>
      <c r="UO1894" t="s">
        <v>749</v>
      </c>
      <c r="UP1894" t="s">
        <v>749</v>
      </c>
      <c r="UQ1894" t="s">
        <v>749</v>
      </c>
      <c r="UR1894" t="s">
        <v>749</v>
      </c>
      <c r="US1894" t="s">
        <v>749</v>
      </c>
      <c r="UT1894" t="s">
        <v>749</v>
      </c>
      <c r="UU1894" t="s">
        <v>749</v>
      </c>
      <c r="UV1894" t="s">
        <v>749</v>
      </c>
      <c r="UW1894" t="s">
        <v>749</v>
      </c>
      <c r="UX1894" t="s">
        <v>749</v>
      </c>
      <c r="UY1894" t="s">
        <v>749</v>
      </c>
      <c r="UZ1894" t="s">
        <v>749</v>
      </c>
      <c r="VA1894" t="s">
        <v>749</v>
      </c>
      <c r="VB1894" t="s">
        <v>749</v>
      </c>
      <c r="VC1894" t="s">
        <v>749</v>
      </c>
      <c r="VD1894" t="s">
        <v>749</v>
      </c>
      <c r="VE1894" t="s">
        <v>749</v>
      </c>
      <c r="VF1894" t="s">
        <v>749</v>
      </c>
      <c r="VG1894" t="s">
        <v>749</v>
      </c>
      <c r="VH1894" t="s">
        <v>749</v>
      </c>
      <c r="VI1894" t="s">
        <v>749</v>
      </c>
      <c r="VJ1894" t="s">
        <v>749</v>
      </c>
      <c r="VK1894" t="s">
        <v>749</v>
      </c>
      <c r="VL1894" t="s">
        <v>749</v>
      </c>
      <c r="VM1894" t="s">
        <v>749</v>
      </c>
      <c r="VN1894" t="s">
        <v>749</v>
      </c>
      <c r="VO1894" t="s">
        <v>749</v>
      </c>
      <c r="VP1894" t="s">
        <v>749</v>
      </c>
      <c r="VQ1894" t="s">
        <v>749</v>
      </c>
      <c r="VR1894" t="s">
        <v>749</v>
      </c>
      <c r="VS1894" t="s">
        <v>749</v>
      </c>
      <c r="VT1894" t="s">
        <v>749</v>
      </c>
      <c r="VU1894" t="s">
        <v>749</v>
      </c>
      <c r="VV1894" t="s">
        <v>749</v>
      </c>
      <c r="VW1894" t="s">
        <v>749</v>
      </c>
      <c r="VX1894" t="s">
        <v>749</v>
      </c>
      <c r="VY1894" t="s">
        <v>749</v>
      </c>
      <c r="VZ1894" t="s">
        <v>749</v>
      </c>
      <c r="WA1894" t="s">
        <v>749</v>
      </c>
      <c r="WB1894" t="s">
        <v>749</v>
      </c>
      <c r="WC1894" t="s">
        <v>749</v>
      </c>
      <c r="WD1894" t="s">
        <v>749</v>
      </c>
      <c r="WE1894" t="s">
        <v>749</v>
      </c>
      <c r="WF1894" t="s">
        <v>749</v>
      </c>
      <c r="WG1894" t="s">
        <v>749</v>
      </c>
      <c r="WH1894" t="s">
        <v>749</v>
      </c>
      <c r="WI1894" t="s">
        <v>749</v>
      </c>
      <c r="WJ1894" t="s">
        <v>749</v>
      </c>
      <c r="WK1894" t="s">
        <v>749</v>
      </c>
      <c r="WL1894" t="s">
        <v>749</v>
      </c>
      <c r="WM1894" t="s">
        <v>749</v>
      </c>
      <c r="WN1894" t="s">
        <v>749</v>
      </c>
      <c r="WO1894" t="s">
        <v>749</v>
      </c>
      <c r="WP1894" t="s">
        <v>749</v>
      </c>
      <c r="WQ1894" t="s">
        <v>749</v>
      </c>
      <c r="WR1894" t="s">
        <v>749</v>
      </c>
      <c r="WS1894" t="s">
        <v>749</v>
      </c>
      <c r="WT1894" t="s">
        <v>749</v>
      </c>
      <c r="WU1894" t="s">
        <v>749</v>
      </c>
      <c r="WV1894" t="s">
        <v>749</v>
      </c>
      <c r="WW1894" t="s">
        <v>749</v>
      </c>
      <c r="WX1894" t="s">
        <v>749</v>
      </c>
      <c r="WY1894" t="s">
        <v>749</v>
      </c>
      <c r="WZ1894" t="s">
        <v>749</v>
      </c>
      <c r="XA1894" t="s">
        <v>749</v>
      </c>
      <c r="XB1894" t="s">
        <v>749</v>
      </c>
      <c r="XC1894" t="s">
        <v>749</v>
      </c>
      <c r="XD1894" t="s">
        <v>749</v>
      </c>
      <c r="XE1894" t="s">
        <v>749</v>
      </c>
      <c r="XF1894" t="s">
        <v>749</v>
      </c>
      <c r="XG1894" t="s">
        <v>749</v>
      </c>
      <c r="XH1894" t="s">
        <v>749</v>
      </c>
      <c r="XI1894" t="s">
        <v>749</v>
      </c>
      <c r="XJ1894" t="s">
        <v>749</v>
      </c>
      <c r="XK1894" t="s">
        <v>749</v>
      </c>
      <c r="XL1894" t="s">
        <v>749</v>
      </c>
      <c r="XM1894" t="s">
        <v>749</v>
      </c>
      <c r="XN1894" t="s">
        <v>749</v>
      </c>
      <c r="XO1894" t="s">
        <v>749</v>
      </c>
      <c r="XP1894" t="s">
        <v>749</v>
      </c>
      <c r="XQ1894" t="s">
        <v>749</v>
      </c>
      <c r="XR1894" t="s">
        <v>749</v>
      </c>
      <c r="XS1894" t="s">
        <v>749</v>
      </c>
      <c r="XT1894" t="s">
        <v>749</v>
      </c>
      <c r="XU1894" t="s">
        <v>749</v>
      </c>
      <c r="XV1894" t="s">
        <v>749</v>
      </c>
      <c r="XW1894" t="s">
        <v>749</v>
      </c>
      <c r="XX1894" t="s">
        <v>749</v>
      </c>
      <c r="XY1894" t="s">
        <v>749</v>
      </c>
      <c r="XZ1894" t="s">
        <v>749</v>
      </c>
      <c r="YA1894" t="s">
        <v>749</v>
      </c>
      <c r="YB1894" t="s">
        <v>749</v>
      </c>
      <c r="YC1894" t="s">
        <v>749</v>
      </c>
      <c r="YD1894" t="s">
        <v>749</v>
      </c>
      <c r="YE1894" t="s">
        <v>749</v>
      </c>
      <c r="YF1894" t="s">
        <v>749</v>
      </c>
      <c r="YG1894" t="s">
        <v>749</v>
      </c>
      <c r="YH1894" t="s">
        <v>749</v>
      </c>
      <c r="YI1894" t="s">
        <v>749</v>
      </c>
      <c r="YJ1894" t="s">
        <v>749</v>
      </c>
      <c r="YK1894" t="s">
        <v>749</v>
      </c>
      <c r="YL1894" t="s">
        <v>749</v>
      </c>
      <c r="YM1894" t="s">
        <v>749</v>
      </c>
      <c r="YN1894" t="s">
        <v>749</v>
      </c>
      <c r="YO1894" t="s">
        <v>749</v>
      </c>
      <c r="YP1894" t="s">
        <v>749</v>
      </c>
      <c r="YQ1894" t="s">
        <v>749</v>
      </c>
      <c r="YR1894" t="s">
        <v>749</v>
      </c>
      <c r="YS1894" t="s">
        <v>749</v>
      </c>
      <c r="YT1894" t="s">
        <v>749</v>
      </c>
      <c r="YU1894" t="s">
        <v>749</v>
      </c>
      <c r="YV1894" t="s">
        <v>749</v>
      </c>
      <c r="YW1894" t="s">
        <v>749</v>
      </c>
      <c r="YX1894" t="s">
        <v>749</v>
      </c>
      <c r="YY1894" t="s">
        <v>749</v>
      </c>
      <c r="YZ1894" t="s">
        <v>749</v>
      </c>
      <c r="ZA1894" t="s">
        <v>749</v>
      </c>
      <c r="ZB1894" t="s">
        <v>749</v>
      </c>
      <c r="ZC1894" t="s">
        <v>749</v>
      </c>
      <c r="ZD1894" t="s">
        <v>749</v>
      </c>
      <c r="ZE1894" t="s">
        <v>749</v>
      </c>
      <c r="ZF1894" t="s">
        <v>749</v>
      </c>
      <c r="ZG1894" t="s">
        <v>749</v>
      </c>
      <c r="ZH1894" t="s">
        <v>749</v>
      </c>
      <c r="ZI1894" t="s">
        <v>749</v>
      </c>
      <c r="ZJ1894" t="s">
        <v>749</v>
      </c>
      <c r="ZK1894" t="s">
        <v>749</v>
      </c>
      <c r="ZL1894" t="s">
        <v>749</v>
      </c>
      <c r="ZM1894" t="s">
        <v>749</v>
      </c>
      <c r="ZN1894" t="s">
        <v>749</v>
      </c>
      <c r="ZO1894" t="s">
        <v>749</v>
      </c>
      <c r="ZP1894" t="s">
        <v>749</v>
      </c>
      <c r="ZQ1894" t="s">
        <v>749</v>
      </c>
      <c r="ZR1894" t="s">
        <v>749</v>
      </c>
      <c r="ZS1894" t="s">
        <v>749</v>
      </c>
      <c r="ZT1894" t="s">
        <v>749</v>
      </c>
      <c r="ZU1894" t="s">
        <v>749</v>
      </c>
      <c r="ZV1894" t="s">
        <v>749</v>
      </c>
      <c r="ZW1894" t="s">
        <v>749</v>
      </c>
      <c r="ZX1894" t="s">
        <v>749</v>
      </c>
      <c r="ZY1894" t="s">
        <v>749</v>
      </c>
      <c r="ZZ1894" t="s">
        <v>749</v>
      </c>
      <c r="AAA1894" t="s">
        <v>749</v>
      </c>
      <c r="AAB1894" t="s">
        <v>749</v>
      </c>
      <c r="AAC1894" t="s">
        <v>749</v>
      </c>
      <c r="AAD1894" t="s">
        <v>749</v>
      </c>
      <c r="AAE1894" t="s">
        <v>749</v>
      </c>
      <c r="AAF1894" t="s">
        <v>749</v>
      </c>
      <c r="AAG1894" t="s">
        <v>749</v>
      </c>
      <c r="AAH1894" t="s">
        <v>749</v>
      </c>
      <c r="AAI1894" t="s">
        <v>749</v>
      </c>
      <c r="AAJ1894" t="s">
        <v>749</v>
      </c>
      <c r="AAK1894" t="s">
        <v>749</v>
      </c>
      <c r="AAL1894" t="s">
        <v>749</v>
      </c>
      <c r="AAM1894" t="s">
        <v>749</v>
      </c>
      <c r="AAN1894" t="s">
        <v>749</v>
      </c>
      <c r="AAO1894" t="s">
        <v>749</v>
      </c>
      <c r="AAP1894" t="s">
        <v>749</v>
      </c>
      <c r="AAQ1894" t="s">
        <v>749</v>
      </c>
      <c r="AAR1894" t="s">
        <v>749</v>
      </c>
      <c r="AAS1894" t="s">
        <v>749</v>
      </c>
      <c r="AAT1894" t="s">
        <v>749</v>
      </c>
      <c r="AAU1894" t="s">
        <v>749</v>
      </c>
      <c r="AAV1894" t="s">
        <v>749</v>
      </c>
      <c r="AAW1894" t="s">
        <v>749</v>
      </c>
      <c r="AAX1894" t="s">
        <v>749</v>
      </c>
      <c r="AAY1894" t="s">
        <v>749</v>
      </c>
      <c r="AAZ1894" t="s">
        <v>749</v>
      </c>
      <c r="ABA1894" t="s">
        <v>749</v>
      </c>
      <c r="ABB1894" t="s">
        <v>749</v>
      </c>
      <c r="ABC1894" t="s">
        <v>749</v>
      </c>
      <c r="ABD1894" t="s">
        <v>749</v>
      </c>
      <c r="ABE1894" t="s">
        <v>749</v>
      </c>
      <c r="ABF1894" t="s">
        <v>749</v>
      </c>
      <c r="ABG1894" t="s">
        <v>749</v>
      </c>
      <c r="ABH1894" t="s">
        <v>749</v>
      </c>
      <c r="ABI1894" t="s">
        <v>749</v>
      </c>
      <c r="ABJ1894" t="s">
        <v>749</v>
      </c>
      <c r="ABK1894" t="s">
        <v>749</v>
      </c>
      <c r="ABL1894" t="s">
        <v>749</v>
      </c>
    </row>
    <row r="1895" spans="1:740">
      <c r="A1895" t="s">
        <v>8265</v>
      </c>
      <c r="B1895" t="s">
        <v>8266</v>
      </c>
      <c r="C1895" t="s">
        <v>8084</v>
      </c>
      <c r="D1895" t="s">
        <v>8267</v>
      </c>
      <c r="E1895" t="s">
        <v>837</v>
      </c>
      <c r="F1895" t="s">
        <v>749</v>
      </c>
      <c r="G1895" t="s">
        <v>8268</v>
      </c>
      <c r="H1895" t="s">
        <v>749</v>
      </c>
      <c r="I1895" t="s">
        <v>836</v>
      </c>
      <c r="J1895" s="1">
        <v>0</v>
      </c>
      <c r="K1895" t="s">
        <v>8269</v>
      </c>
      <c r="L1895" t="s">
        <v>749</v>
      </c>
      <c r="M1895" s="1">
        <v>0</v>
      </c>
      <c r="N1895" t="s">
        <v>749</v>
      </c>
      <c r="O1895" t="s">
        <v>837</v>
      </c>
      <c r="P1895" t="s">
        <v>749</v>
      </c>
      <c r="Q1895" t="s">
        <v>749</v>
      </c>
      <c r="R1895" t="s">
        <v>749</v>
      </c>
      <c r="S1895" t="s">
        <v>749</v>
      </c>
      <c r="T1895" t="s">
        <v>749</v>
      </c>
      <c r="U1895" t="s">
        <v>749</v>
      </c>
      <c r="V1895" t="s">
        <v>749</v>
      </c>
      <c r="W1895" t="s">
        <v>749</v>
      </c>
      <c r="X1895" t="s">
        <v>749</v>
      </c>
      <c r="Y1895" t="s">
        <v>749</v>
      </c>
      <c r="Z1895" t="s">
        <v>749</v>
      </c>
      <c r="AA1895" t="s">
        <v>749</v>
      </c>
      <c r="AB1895" t="s">
        <v>749</v>
      </c>
      <c r="AC1895" t="s">
        <v>749</v>
      </c>
      <c r="AD1895" t="s">
        <v>749</v>
      </c>
      <c r="AE1895" t="s">
        <v>749</v>
      </c>
      <c r="AF1895" t="s">
        <v>749</v>
      </c>
      <c r="AG1895" t="s">
        <v>749</v>
      </c>
      <c r="AH1895" t="s">
        <v>749</v>
      </c>
      <c r="AI1895" t="s">
        <v>749</v>
      </c>
      <c r="AJ1895" t="s">
        <v>749</v>
      </c>
      <c r="AK1895" t="s">
        <v>749</v>
      </c>
      <c r="AL1895" t="s">
        <v>749</v>
      </c>
      <c r="AM1895" t="s">
        <v>749</v>
      </c>
      <c r="AN1895" t="s">
        <v>749</v>
      </c>
      <c r="AO1895" t="s">
        <v>749</v>
      </c>
      <c r="AP1895" t="s">
        <v>749</v>
      </c>
      <c r="AQ1895" t="s">
        <v>749</v>
      </c>
      <c r="AR1895" t="s">
        <v>749</v>
      </c>
      <c r="AS1895" t="s">
        <v>749</v>
      </c>
      <c r="AT1895" t="s">
        <v>749</v>
      </c>
      <c r="AU1895" t="s">
        <v>749</v>
      </c>
      <c r="AV1895" t="s">
        <v>749</v>
      </c>
      <c r="AW1895" t="s">
        <v>749</v>
      </c>
      <c r="AX1895" t="s">
        <v>749</v>
      </c>
      <c r="AY1895" t="s">
        <v>749</v>
      </c>
      <c r="AZ1895" t="s">
        <v>749</v>
      </c>
      <c r="BA1895" t="s">
        <v>749</v>
      </c>
      <c r="BB1895" t="s">
        <v>749</v>
      </c>
      <c r="BC1895" t="s">
        <v>749</v>
      </c>
      <c r="BD1895" t="s">
        <v>749</v>
      </c>
      <c r="BE1895" t="s">
        <v>749</v>
      </c>
      <c r="BF1895" t="s">
        <v>749</v>
      </c>
      <c r="BG1895" t="s">
        <v>749</v>
      </c>
      <c r="BH1895" t="s">
        <v>749</v>
      </c>
      <c r="BI1895" t="s">
        <v>749</v>
      </c>
      <c r="BJ1895" t="s">
        <v>749</v>
      </c>
      <c r="BK1895" t="s">
        <v>749</v>
      </c>
      <c r="BL1895" t="s">
        <v>749</v>
      </c>
      <c r="BM1895" t="s">
        <v>749</v>
      </c>
      <c r="BN1895" t="s">
        <v>749</v>
      </c>
      <c r="BO1895" t="s">
        <v>749</v>
      </c>
      <c r="BP1895" t="s">
        <v>749</v>
      </c>
      <c r="BQ1895" t="s">
        <v>749</v>
      </c>
      <c r="BR1895" t="s">
        <v>749</v>
      </c>
      <c r="BS1895" t="s">
        <v>749</v>
      </c>
      <c r="BT1895" t="s">
        <v>749</v>
      </c>
      <c r="BU1895" t="s">
        <v>749</v>
      </c>
      <c r="BV1895" t="s">
        <v>749</v>
      </c>
      <c r="BW1895" t="s">
        <v>749</v>
      </c>
      <c r="BX1895" t="s">
        <v>749</v>
      </c>
      <c r="BY1895" t="s">
        <v>749</v>
      </c>
      <c r="BZ1895" t="s">
        <v>749</v>
      </c>
      <c r="CA1895" t="s">
        <v>749</v>
      </c>
      <c r="CB1895" t="s">
        <v>749</v>
      </c>
      <c r="CC1895" t="s">
        <v>749</v>
      </c>
      <c r="CD1895" t="s">
        <v>749</v>
      </c>
      <c r="CE1895" t="s">
        <v>749</v>
      </c>
      <c r="CF1895" t="s">
        <v>749</v>
      </c>
      <c r="CG1895" t="s">
        <v>749</v>
      </c>
      <c r="CH1895" t="s">
        <v>749</v>
      </c>
      <c r="CI1895" t="s">
        <v>749</v>
      </c>
      <c r="CJ1895" t="s">
        <v>749</v>
      </c>
      <c r="CK1895" t="s">
        <v>749</v>
      </c>
      <c r="CL1895" t="s">
        <v>749</v>
      </c>
      <c r="CM1895" t="s">
        <v>749</v>
      </c>
      <c r="CN1895" t="s">
        <v>749</v>
      </c>
      <c r="CO1895" t="s">
        <v>749</v>
      </c>
      <c r="CP1895" t="s">
        <v>749</v>
      </c>
      <c r="CQ1895" t="s">
        <v>749</v>
      </c>
      <c r="CR1895" t="s">
        <v>749</v>
      </c>
      <c r="CS1895" t="s">
        <v>749</v>
      </c>
      <c r="CT1895" t="s">
        <v>749</v>
      </c>
      <c r="CU1895" t="s">
        <v>749</v>
      </c>
      <c r="CV1895" t="s">
        <v>749</v>
      </c>
      <c r="CW1895" t="s">
        <v>749</v>
      </c>
      <c r="CX1895" t="s">
        <v>749</v>
      </c>
      <c r="CY1895" t="s">
        <v>749</v>
      </c>
      <c r="CZ1895" t="s">
        <v>749</v>
      </c>
      <c r="DA1895" t="s">
        <v>749</v>
      </c>
      <c r="DB1895" t="s">
        <v>749</v>
      </c>
      <c r="DC1895" t="s">
        <v>749</v>
      </c>
      <c r="DD1895" t="s">
        <v>749</v>
      </c>
      <c r="DE1895" t="s">
        <v>749</v>
      </c>
      <c r="DF1895" t="s">
        <v>749</v>
      </c>
      <c r="DG1895" t="s">
        <v>749</v>
      </c>
      <c r="DH1895" t="s">
        <v>749</v>
      </c>
      <c r="DI1895" t="s">
        <v>749</v>
      </c>
      <c r="DJ1895" t="s">
        <v>749</v>
      </c>
      <c r="DK1895" t="s">
        <v>749</v>
      </c>
      <c r="DL1895" t="s">
        <v>749</v>
      </c>
      <c r="DM1895" t="s">
        <v>749</v>
      </c>
      <c r="DN1895" t="s">
        <v>749</v>
      </c>
      <c r="DO1895" t="s">
        <v>749</v>
      </c>
      <c r="DP1895" t="s">
        <v>749</v>
      </c>
      <c r="DQ1895" t="s">
        <v>749</v>
      </c>
      <c r="DR1895" t="s">
        <v>749</v>
      </c>
      <c r="DS1895" t="s">
        <v>749</v>
      </c>
      <c r="DT1895" t="s">
        <v>749</v>
      </c>
      <c r="DU1895" t="s">
        <v>749</v>
      </c>
      <c r="DV1895" t="s">
        <v>749</v>
      </c>
      <c r="DW1895" t="s">
        <v>749</v>
      </c>
      <c r="DX1895" t="s">
        <v>749</v>
      </c>
      <c r="DY1895" t="s">
        <v>749</v>
      </c>
      <c r="DZ1895" t="s">
        <v>749</v>
      </c>
      <c r="EA1895" t="s">
        <v>749</v>
      </c>
      <c r="EB1895" t="s">
        <v>749</v>
      </c>
      <c r="EC1895" t="s">
        <v>749</v>
      </c>
      <c r="ED1895" t="s">
        <v>749</v>
      </c>
      <c r="EE1895" t="s">
        <v>749</v>
      </c>
      <c r="EF1895" t="s">
        <v>749</v>
      </c>
      <c r="EG1895" t="s">
        <v>749</v>
      </c>
      <c r="EH1895" t="s">
        <v>749</v>
      </c>
      <c r="EI1895" t="s">
        <v>749</v>
      </c>
      <c r="EJ1895" t="s">
        <v>749</v>
      </c>
      <c r="EK1895" t="s">
        <v>749</v>
      </c>
      <c r="EL1895" t="s">
        <v>749</v>
      </c>
      <c r="EM1895" t="s">
        <v>749</v>
      </c>
      <c r="EN1895" t="s">
        <v>749</v>
      </c>
      <c r="EO1895" t="s">
        <v>749</v>
      </c>
      <c r="EP1895" t="s">
        <v>749</v>
      </c>
      <c r="EQ1895" t="s">
        <v>749</v>
      </c>
      <c r="ER1895" t="s">
        <v>749</v>
      </c>
      <c r="ES1895" t="s">
        <v>749</v>
      </c>
      <c r="ET1895" t="s">
        <v>749</v>
      </c>
      <c r="EU1895" t="s">
        <v>749</v>
      </c>
      <c r="EV1895" t="s">
        <v>749</v>
      </c>
      <c r="EW1895" t="s">
        <v>749</v>
      </c>
      <c r="EX1895" t="s">
        <v>749</v>
      </c>
      <c r="EY1895" t="s">
        <v>749</v>
      </c>
      <c r="EZ1895" t="s">
        <v>749</v>
      </c>
      <c r="FA1895" t="s">
        <v>749</v>
      </c>
      <c r="FB1895" t="s">
        <v>749</v>
      </c>
      <c r="FC1895" t="s">
        <v>749</v>
      </c>
      <c r="FD1895" t="s">
        <v>749</v>
      </c>
      <c r="FE1895" t="s">
        <v>749</v>
      </c>
      <c r="FF1895" t="s">
        <v>749</v>
      </c>
      <c r="FG1895" t="s">
        <v>749</v>
      </c>
      <c r="FH1895" t="s">
        <v>749</v>
      </c>
      <c r="FI1895" t="s">
        <v>749</v>
      </c>
      <c r="FJ1895" t="s">
        <v>749</v>
      </c>
      <c r="FK1895" t="s">
        <v>749</v>
      </c>
      <c r="FL1895" t="s">
        <v>749</v>
      </c>
      <c r="FM1895" t="s">
        <v>749</v>
      </c>
      <c r="FN1895" t="s">
        <v>749</v>
      </c>
      <c r="FO1895" t="s">
        <v>749</v>
      </c>
      <c r="FP1895" t="s">
        <v>749</v>
      </c>
      <c r="FQ1895" t="s">
        <v>749</v>
      </c>
      <c r="FR1895" t="s">
        <v>749</v>
      </c>
      <c r="FS1895" t="s">
        <v>749</v>
      </c>
      <c r="FT1895" t="s">
        <v>749</v>
      </c>
      <c r="FU1895" t="s">
        <v>749</v>
      </c>
      <c r="FV1895" t="s">
        <v>749</v>
      </c>
      <c r="FW1895" t="s">
        <v>749</v>
      </c>
      <c r="FX1895" t="s">
        <v>749</v>
      </c>
      <c r="FY1895" t="s">
        <v>749</v>
      </c>
      <c r="FZ1895" t="s">
        <v>749</v>
      </c>
      <c r="GA1895" t="s">
        <v>749</v>
      </c>
      <c r="GB1895" t="s">
        <v>749</v>
      </c>
      <c r="GC1895" t="s">
        <v>749</v>
      </c>
      <c r="GD1895" t="s">
        <v>749</v>
      </c>
      <c r="GE1895" t="s">
        <v>749</v>
      </c>
      <c r="GF1895" t="s">
        <v>749</v>
      </c>
      <c r="GG1895" t="s">
        <v>749</v>
      </c>
      <c r="GH1895" t="s">
        <v>749</v>
      </c>
      <c r="GI1895" t="s">
        <v>749</v>
      </c>
      <c r="GJ1895" t="s">
        <v>749</v>
      </c>
      <c r="GK1895" t="s">
        <v>749</v>
      </c>
      <c r="GL1895" t="s">
        <v>749</v>
      </c>
      <c r="GM1895" t="s">
        <v>749</v>
      </c>
      <c r="GN1895" t="s">
        <v>749</v>
      </c>
      <c r="GO1895" t="s">
        <v>749</v>
      </c>
      <c r="GP1895" t="s">
        <v>749</v>
      </c>
      <c r="GQ1895" t="s">
        <v>749</v>
      </c>
      <c r="GR1895" t="s">
        <v>749</v>
      </c>
      <c r="GS1895" t="s">
        <v>749</v>
      </c>
      <c r="GT1895" t="s">
        <v>749</v>
      </c>
      <c r="GU1895" t="s">
        <v>749</v>
      </c>
      <c r="GV1895" t="s">
        <v>749</v>
      </c>
      <c r="GW1895" t="s">
        <v>749</v>
      </c>
      <c r="GX1895" t="s">
        <v>749</v>
      </c>
      <c r="GY1895" t="s">
        <v>749</v>
      </c>
      <c r="GZ1895" t="s">
        <v>749</v>
      </c>
      <c r="HA1895" t="s">
        <v>749</v>
      </c>
      <c r="HB1895" t="s">
        <v>749</v>
      </c>
      <c r="HC1895" t="s">
        <v>749</v>
      </c>
      <c r="HD1895" t="s">
        <v>749</v>
      </c>
      <c r="HE1895" t="s">
        <v>749</v>
      </c>
      <c r="HF1895" t="s">
        <v>749</v>
      </c>
      <c r="HG1895" t="s">
        <v>749</v>
      </c>
      <c r="HH1895" t="s">
        <v>749</v>
      </c>
      <c r="HI1895" t="s">
        <v>749</v>
      </c>
      <c r="HJ1895" t="s">
        <v>749</v>
      </c>
      <c r="HK1895" t="s">
        <v>749</v>
      </c>
      <c r="HL1895" t="s">
        <v>749</v>
      </c>
      <c r="HM1895" t="s">
        <v>749</v>
      </c>
      <c r="HN1895" t="s">
        <v>749</v>
      </c>
      <c r="HO1895" t="s">
        <v>749</v>
      </c>
      <c r="HP1895" t="s">
        <v>749</v>
      </c>
      <c r="HQ1895" t="s">
        <v>749</v>
      </c>
      <c r="HR1895" t="s">
        <v>749</v>
      </c>
      <c r="HS1895" t="s">
        <v>749</v>
      </c>
      <c r="HT1895" t="s">
        <v>749</v>
      </c>
      <c r="HU1895" t="s">
        <v>749</v>
      </c>
      <c r="HV1895" t="s">
        <v>749</v>
      </c>
      <c r="HW1895" t="s">
        <v>749</v>
      </c>
      <c r="HX1895" t="s">
        <v>749</v>
      </c>
      <c r="HY1895" t="s">
        <v>749</v>
      </c>
      <c r="HZ1895" t="s">
        <v>749</v>
      </c>
      <c r="IA1895" t="s">
        <v>749</v>
      </c>
      <c r="IB1895" t="s">
        <v>749</v>
      </c>
      <c r="IC1895" t="s">
        <v>749</v>
      </c>
      <c r="ID1895" t="s">
        <v>749</v>
      </c>
      <c r="IE1895" t="s">
        <v>749</v>
      </c>
      <c r="IF1895" t="s">
        <v>749</v>
      </c>
      <c r="IG1895" t="s">
        <v>749</v>
      </c>
      <c r="IH1895" t="s">
        <v>749</v>
      </c>
      <c r="II1895" t="s">
        <v>749</v>
      </c>
      <c r="IJ1895" t="s">
        <v>749</v>
      </c>
      <c r="IK1895" t="s">
        <v>749</v>
      </c>
      <c r="IL1895" t="s">
        <v>749</v>
      </c>
      <c r="IM1895" t="s">
        <v>749</v>
      </c>
      <c r="IN1895" t="s">
        <v>749</v>
      </c>
      <c r="IO1895" t="s">
        <v>749</v>
      </c>
      <c r="IP1895" t="s">
        <v>749</v>
      </c>
      <c r="IQ1895" t="s">
        <v>749</v>
      </c>
      <c r="IR1895" t="s">
        <v>749</v>
      </c>
      <c r="IS1895" t="s">
        <v>749</v>
      </c>
      <c r="IT1895" t="s">
        <v>749</v>
      </c>
      <c r="IU1895" t="s">
        <v>749</v>
      </c>
      <c r="IV1895" t="s">
        <v>749</v>
      </c>
      <c r="IW1895" t="s">
        <v>749</v>
      </c>
      <c r="IX1895" t="s">
        <v>749</v>
      </c>
      <c r="IY1895" t="s">
        <v>749</v>
      </c>
      <c r="IZ1895" t="s">
        <v>749</v>
      </c>
      <c r="JA1895" t="s">
        <v>749</v>
      </c>
      <c r="JB1895" t="s">
        <v>749</v>
      </c>
      <c r="JC1895" t="s">
        <v>749</v>
      </c>
      <c r="JD1895" t="s">
        <v>749</v>
      </c>
      <c r="JE1895" t="s">
        <v>749</v>
      </c>
      <c r="JF1895" t="s">
        <v>749</v>
      </c>
      <c r="JG1895" t="s">
        <v>749</v>
      </c>
      <c r="JH1895" t="s">
        <v>749</v>
      </c>
      <c r="JI1895" t="s">
        <v>749</v>
      </c>
      <c r="JJ1895" t="s">
        <v>749</v>
      </c>
      <c r="JK1895" t="s">
        <v>749</v>
      </c>
      <c r="JL1895" t="s">
        <v>749</v>
      </c>
      <c r="JM1895" t="s">
        <v>749</v>
      </c>
      <c r="JN1895" t="s">
        <v>749</v>
      </c>
      <c r="JO1895" t="s">
        <v>749</v>
      </c>
      <c r="JP1895" t="s">
        <v>749</v>
      </c>
      <c r="JQ1895" t="s">
        <v>749</v>
      </c>
      <c r="JR1895" t="s">
        <v>749</v>
      </c>
      <c r="JS1895" t="s">
        <v>749</v>
      </c>
      <c r="JT1895" t="s">
        <v>749</v>
      </c>
      <c r="JU1895" t="s">
        <v>749</v>
      </c>
      <c r="JV1895" t="s">
        <v>749</v>
      </c>
      <c r="JW1895" t="s">
        <v>749</v>
      </c>
      <c r="JX1895" t="s">
        <v>749</v>
      </c>
      <c r="JY1895" t="s">
        <v>749</v>
      </c>
      <c r="JZ1895" t="s">
        <v>749</v>
      </c>
      <c r="KA1895" t="s">
        <v>749</v>
      </c>
      <c r="KB1895" t="s">
        <v>749</v>
      </c>
      <c r="KC1895" t="s">
        <v>749</v>
      </c>
      <c r="KD1895" t="s">
        <v>749</v>
      </c>
      <c r="KE1895" t="s">
        <v>749</v>
      </c>
      <c r="KF1895" t="s">
        <v>749</v>
      </c>
      <c r="KG1895" t="s">
        <v>749</v>
      </c>
      <c r="KH1895" t="s">
        <v>749</v>
      </c>
      <c r="KI1895" t="s">
        <v>749</v>
      </c>
      <c r="KJ1895" t="s">
        <v>749</v>
      </c>
      <c r="KK1895" t="s">
        <v>749</v>
      </c>
      <c r="KL1895" t="s">
        <v>749</v>
      </c>
      <c r="KM1895" t="s">
        <v>749</v>
      </c>
      <c r="KN1895" t="s">
        <v>749</v>
      </c>
      <c r="KO1895" t="s">
        <v>749</v>
      </c>
      <c r="KP1895" t="s">
        <v>749</v>
      </c>
      <c r="KQ1895" t="s">
        <v>749</v>
      </c>
      <c r="KR1895" t="s">
        <v>749</v>
      </c>
      <c r="KS1895" t="s">
        <v>749</v>
      </c>
      <c r="KT1895" t="s">
        <v>749</v>
      </c>
      <c r="KU1895" t="s">
        <v>749</v>
      </c>
      <c r="KV1895" t="s">
        <v>749</v>
      </c>
      <c r="KW1895" t="s">
        <v>749</v>
      </c>
      <c r="KX1895" t="s">
        <v>749</v>
      </c>
      <c r="KY1895" t="s">
        <v>749</v>
      </c>
      <c r="KZ1895" t="s">
        <v>749</v>
      </c>
      <c r="LA1895" t="s">
        <v>749</v>
      </c>
      <c r="LB1895" t="s">
        <v>749</v>
      </c>
      <c r="LC1895" t="s">
        <v>749</v>
      </c>
      <c r="LD1895" t="s">
        <v>749</v>
      </c>
      <c r="LE1895" t="s">
        <v>749</v>
      </c>
      <c r="LF1895" t="s">
        <v>749</v>
      </c>
      <c r="LG1895" t="s">
        <v>749</v>
      </c>
      <c r="LH1895" t="s">
        <v>749</v>
      </c>
      <c r="LI1895" t="s">
        <v>749</v>
      </c>
      <c r="LJ1895" t="s">
        <v>749</v>
      </c>
      <c r="LK1895" t="s">
        <v>749</v>
      </c>
      <c r="LL1895" t="s">
        <v>749</v>
      </c>
      <c r="LM1895" t="s">
        <v>749</v>
      </c>
      <c r="LN1895" t="s">
        <v>749</v>
      </c>
      <c r="LO1895" t="s">
        <v>749</v>
      </c>
      <c r="LP1895" t="s">
        <v>749</v>
      </c>
      <c r="LQ1895" t="s">
        <v>749</v>
      </c>
      <c r="LR1895" t="s">
        <v>749</v>
      </c>
      <c r="LS1895" t="s">
        <v>749</v>
      </c>
      <c r="LT1895" t="s">
        <v>749</v>
      </c>
      <c r="LU1895" t="s">
        <v>749</v>
      </c>
      <c r="LV1895" t="s">
        <v>749</v>
      </c>
      <c r="LW1895" t="s">
        <v>749</v>
      </c>
      <c r="LX1895" t="s">
        <v>749</v>
      </c>
      <c r="LY1895" t="s">
        <v>749</v>
      </c>
      <c r="LZ1895" t="s">
        <v>749</v>
      </c>
      <c r="MA1895" t="s">
        <v>749</v>
      </c>
      <c r="MB1895" t="s">
        <v>749</v>
      </c>
      <c r="MC1895" t="s">
        <v>749</v>
      </c>
      <c r="MD1895" t="s">
        <v>749</v>
      </c>
      <c r="ME1895" t="s">
        <v>749</v>
      </c>
      <c r="MF1895" t="s">
        <v>749</v>
      </c>
      <c r="MG1895" t="s">
        <v>749</v>
      </c>
      <c r="MH1895" t="s">
        <v>749</v>
      </c>
      <c r="MI1895" t="s">
        <v>749</v>
      </c>
      <c r="MJ1895" t="s">
        <v>749</v>
      </c>
      <c r="MK1895" t="s">
        <v>749</v>
      </c>
      <c r="ML1895" t="s">
        <v>749</v>
      </c>
      <c r="MM1895" t="s">
        <v>749</v>
      </c>
      <c r="MN1895" t="s">
        <v>749</v>
      </c>
      <c r="MO1895" t="s">
        <v>749</v>
      </c>
      <c r="MP1895" t="s">
        <v>749</v>
      </c>
      <c r="MQ1895" t="s">
        <v>749</v>
      </c>
      <c r="MR1895" t="s">
        <v>749</v>
      </c>
      <c r="MS1895" t="s">
        <v>749</v>
      </c>
      <c r="MT1895" t="s">
        <v>749</v>
      </c>
      <c r="MU1895" t="s">
        <v>749</v>
      </c>
      <c r="MV1895" t="s">
        <v>749</v>
      </c>
      <c r="MW1895" t="s">
        <v>749</v>
      </c>
      <c r="MX1895" t="s">
        <v>749</v>
      </c>
      <c r="MY1895" t="s">
        <v>749</v>
      </c>
      <c r="MZ1895" t="s">
        <v>749</v>
      </c>
      <c r="NA1895" t="s">
        <v>749</v>
      </c>
      <c r="NB1895" t="s">
        <v>749</v>
      </c>
      <c r="NC1895" t="s">
        <v>749</v>
      </c>
      <c r="ND1895" t="s">
        <v>749</v>
      </c>
      <c r="NE1895" t="s">
        <v>749</v>
      </c>
      <c r="NF1895" t="s">
        <v>749</v>
      </c>
      <c r="NG1895" t="s">
        <v>749</v>
      </c>
      <c r="NH1895" t="s">
        <v>749</v>
      </c>
      <c r="NI1895" t="s">
        <v>749</v>
      </c>
      <c r="NJ1895" t="s">
        <v>749</v>
      </c>
      <c r="NK1895" t="s">
        <v>749</v>
      </c>
      <c r="NL1895" t="s">
        <v>749</v>
      </c>
      <c r="NM1895" t="s">
        <v>749</v>
      </c>
      <c r="NN1895" t="s">
        <v>749</v>
      </c>
      <c r="NO1895" t="s">
        <v>749</v>
      </c>
      <c r="NP1895" t="s">
        <v>749</v>
      </c>
      <c r="NQ1895" t="s">
        <v>749</v>
      </c>
      <c r="NR1895" t="s">
        <v>749</v>
      </c>
      <c r="NS1895" t="s">
        <v>749</v>
      </c>
      <c r="NT1895" t="s">
        <v>749</v>
      </c>
      <c r="NU1895" t="s">
        <v>749</v>
      </c>
      <c r="NV1895" t="s">
        <v>749</v>
      </c>
      <c r="NW1895" t="s">
        <v>749</v>
      </c>
      <c r="NX1895" t="s">
        <v>749</v>
      </c>
      <c r="NY1895" t="s">
        <v>749</v>
      </c>
      <c r="NZ1895" t="s">
        <v>749</v>
      </c>
      <c r="OA1895" t="s">
        <v>749</v>
      </c>
      <c r="OB1895" t="s">
        <v>749</v>
      </c>
      <c r="OC1895" t="s">
        <v>749</v>
      </c>
      <c r="OD1895" t="s">
        <v>749</v>
      </c>
      <c r="OE1895" t="s">
        <v>749</v>
      </c>
      <c r="OF1895" t="s">
        <v>749</v>
      </c>
      <c r="OG1895" t="s">
        <v>749</v>
      </c>
      <c r="OH1895" t="s">
        <v>749</v>
      </c>
      <c r="OI1895" t="s">
        <v>749</v>
      </c>
      <c r="OJ1895" t="s">
        <v>749</v>
      </c>
      <c r="OK1895" t="s">
        <v>749</v>
      </c>
      <c r="OL1895" t="s">
        <v>749</v>
      </c>
      <c r="OM1895" t="s">
        <v>749</v>
      </c>
      <c r="ON1895" t="s">
        <v>749</v>
      </c>
      <c r="OO1895" t="s">
        <v>749</v>
      </c>
      <c r="OP1895" t="s">
        <v>749</v>
      </c>
      <c r="OQ1895" t="s">
        <v>749</v>
      </c>
      <c r="OR1895" t="s">
        <v>749</v>
      </c>
      <c r="OS1895" t="s">
        <v>749</v>
      </c>
      <c r="OT1895" t="s">
        <v>749</v>
      </c>
      <c r="OU1895" t="s">
        <v>749</v>
      </c>
      <c r="OV1895" t="s">
        <v>749</v>
      </c>
      <c r="OW1895" t="s">
        <v>749</v>
      </c>
      <c r="OX1895" t="s">
        <v>749</v>
      </c>
      <c r="OY1895" t="s">
        <v>749</v>
      </c>
      <c r="OZ1895" t="s">
        <v>749</v>
      </c>
      <c r="PA1895" t="s">
        <v>749</v>
      </c>
      <c r="PB1895" t="s">
        <v>749</v>
      </c>
      <c r="PC1895" t="s">
        <v>749</v>
      </c>
      <c r="PD1895" t="s">
        <v>749</v>
      </c>
      <c r="PE1895" t="s">
        <v>749</v>
      </c>
      <c r="PF1895" t="s">
        <v>749</v>
      </c>
      <c r="PG1895" t="s">
        <v>749</v>
      </c>
      <c r="PH1895" t="s">
        <v>749</v>
      </c>
      <c r="PI1895" t="s">
        <v>749</v>
      </c>
      <c r="PJ1895" t="s">
        <v>749</v>
      </c>
      <c r="PK1895" t="s">
        <v>749</v>
      </c>
      <c r="PL1895" t="s">
        <v>749</v>
      </c>
      <c r="PM1895" t="s">
        <v>749</v>
      </c>
      <c r="PN1895" t="s">
        <v>749</v>
      </c>
      <c r="PO1895" t="s">
        <v>749</v>
      </c>
      <c r="PP1895" t="s">
        <v>749</v>
      </c>
      <c r="PQ1895" t="s">
        <v>749</v>
      </c>
      <c r="PR1895" t="s">
        <v>749</v>
      </c>
      <c r="PS1895" t="s">
        <v>749</v>
      </c>
      <c r="PT1895" t="s">
        <v>749</v>
      </c>
      <c r="PU1895" t="s">
        <v>749</v>
      </c>
      <c r="PV1895" t="s">
        <v>749</v>
      </c>
      <c r="PW1895" t="s">
        <v>749</v>
      </c>
      <c r="PX1895" t="s">
        <v>749</v>
      </c>
      <c r="PY1895" t="s">
        <v>749</v>
      </c>
      <c r="PZ1895" t="s">
        <v>749</v>
      </c>
      <c r="QA1895" t="s">
        <v>749</v>
      </c>
      <c r="QB1895" t="s">
        <v>749</v>
      </c>
      <c r="QC1895" t="s">
        <v>749</v>
      </c>
      <c r="QD1895" t="s">
        <v>749</v>
      </c>
      <c r="QE1895" t="s">
        <v>749</v>
      </c>
      <c r="QF1895" t="s">
        <v>749</v>
      </c>
      <c r="QG1895" t="s">
        <v>749</v>
      </c>
      <c r="QH1895" t="s">
        <v>749</v>
      </c>
      <c r="QI1895" t="s">
        <v>749</v>
      </c>
      <c r="QJ1895" t="s">
        <v>749</v>
      </c>
      <c r="QK1895" t="s">
        <v>749</v>
      </c>
      <c r="QL1895" t="s">
        <v>749</v>
      </c>
      <c r="QM1895" t="s">
        <v>749</v>
      </c>
      <c r="QN1895" t="s">
        <v>749</v>
      </c>
      <c r="QO1895" t="s">
        <v>749</v>
      </c>
      <c r="QP1895" t="s">
        <v>749</v>
      </c>
      <c r="QQ1895" t="s">
        <v>749</v>
      </c>
      <c r="QR1895" t="s">
        <v>749</v>
      </c>
      <c r="QS1895" t="s">
        <v>749</v>
      </c>
      <c r="QT1895" t="s">
        <v>749</v>
      </c>
      <c r="QU1895" t="s">
        <v>749</v>
      </c>
      <c r="QV1895" t="s">
        <v>749</v>
      </c>
      <c r="QW1895" t="s">
        <v>749</v>
      </c>
      <c r="QX1895" t="s">
        <v>749</v>
      </c>
      <c r="QY1895" t="s">
        <v>749</v>
      </c>
      <c r="QZ1895" t="s">
        <v>749</v>
      </c>
      <c r="RA1895" t="s">
        <v>749</v>
      </c>
      <c r="RB1895" t="s">
        <v>749</v>
      </c>
      <c r="RC1895" t="s">
        <v>749</v>
      </c>
      <c r="RD1895" t="s">
        <v>749</v>
      </c>
      <c r="RE1895" t="s">
        <v>749</v>
      </c>
      <c r="RF1895" t="s">
        <v>749</v>
      </c>
      <c r="RG1895" t="s">
        <v>749</v>
      </c>
      <c r="RH1895" t="s">
        <v>749</v>
      </c>
      <c r="RI1895" t="s">
        <v>749</v>
      </c>
      <c r="RJ1895" t="s">
        <v>749</v>
      </c>
      <c r="RK1895" t="s">
        <v>749</v>
      </c>
      <c r="RL1895" t="s">
        <v>749</v>
      </c>
      <c r="RM1895" t="s">
        <v>749</v>
      </c>
      <c r="RN1895" t="s">
        <v>749</v>
      </c>
      <c r="RO1895" t="s">
        <v>749</v>
      </c>
      <c r="RP1895" t="s">
        <v>749</v>
      </c>
      <c r="RQ1895" t="s">
        <v>749</v>
      </c>
      <c r="RR1895" t="s">
        <v>749</v>
      </c>
      <c r="RS1895" t="s">
        <v>749</v>
      </c>
      <c r="RT1895" t="s">
        <v>749</v>
      </c>
      <c r="RU1895" t="s">
        <v>749</v>
      </c>
      <c r="RV1895" t="s">
        <v>749</v>
      </c>
      <c r="RW1895" t="s">
        <v>749</v>
      </c>
      <c r="RX1895" t="s">
        <v>749</v>
      </c>
      <c r="RY1895" t="s">
        <v>749</v>
      </c>
      <c r="RZ1895" t="s">
        <v>749</v>
      </c>
      <c r="SA1895" t="s">
        <v>749</v>
      </c>
      <c r="SB1895" t="s">
        <v>749</v>
      </c>
      <c r="SC1895" t="s">
        <v>749</v>
      </c>
      <c r="SD1895" t="s">
        <v>749</v>
      </c>
      <c r="SE1895" t="s">
        <v>749</v>
      </c>
      <c r="SF1895" t="s">
        <v>749</v>
      </c>
      <c r="SG1895" t="s">
        <v>749</v>
      </c>
      <c r="SH1895" t="s">
        <v>749</v>
      </c>
      <c r="SI1895" t="s">
        <v>749</v>
      </c>
      <c r="SJ1895" t="s">
        <v>749</v>
      </c>
      <c r="SK1895" t="s">
        <v>749</v>
      </c>
      <c r="SL1895" t="s">
        <v>749</v>
      </c>
      <c r="SM1895" t="s">
        <v>749</v>
      </c>
      <c r="SN1895" t="s">
        <v>749</v>
      </c>
      <c r="SO1895" t="s">
        <v>749</v>
      </c>
      <c r="SP1895" t="s">
        <v>749</v>
      </c>
      <c r="SQ1895" t="s">
        <v>749</v>
      </c>
      <c r="SR1895" t="s">
        <v>749</v>
      </c>
      <c r="SS1895" t="s">
        <v>749</v>
      </c>
      <c r="ST1895" t="s">
        <v>749</v>
      </c>
      <c r="SU1895" t="s">
        <v>749</v>
      </c>
      <c r="SV1895" t="s">
        <v>749</v>
      </c>
      <c r="SW1895" t="s">
        <v>749</v>
      </c>
      <c r="SX1895" t="s">
        <v>749</v>
      </c>
      <c r="SY1895" t="s">
        <v>749</v>
      </c>
      <c r="SZ1895" t="s">
        <v>749</v>
      </c>
      <c r="TA1895" t="s">
        <v>749</v>
      </c>
      <c r="TB1895" t="s">
        <v>749</v>
      </c>
      <c r="TC1895" t="s">
        <v>749</v>
      </c>
      <c r="TD1895" t="s">
        <v>749</v>
      </c>
      <c r="TE1895" t="s">
        <v>749</v>
      </c>
      <c r="TF1895" t="s">
        <v>749</v>
      </c>
      <c r="TG1895" t="s">
        <v>749</v>
      </c>
      <c r="TH1895" t="s">
        <v>749</v>
      </c>
      <c r="TI1895" t="s">
        <v>749</v>
      </c>
      <c r="TJ1895" t="s">
        <v>749</v>
      </c>
      <c r="TK1895" t="s">
        <v>749</v>
      </c>
      <c r="TL1895" t="s">
        <v>749</v>
      </c>
      <c r="TM1895" t="s">
        <v>749</v>
      </c>
      <c r="TN1895" t="s">
        <v>749</v>
      </c>
      <c r="TO1895" t="s">
        <v>749</v>
      </c>
      <c r="TP1895" t="s">
        <v>749</v>
      </c>
      <c r="TQ1895" t="s">
        <v>749</v>
      </c>
      <c r="TR1895" t="s">
        <v>749</v>
      </c>
      <c r="TS1895" t="s">
        <v>749</v>
      </c>
      <c r="TT1895" t="s">
        <v>749</v>
      </c>
      <c r="TU1895" t="s">
        <v>749</v>
      </c>
      <c r="TV1895" t="s">
        <v>749</v>
      </c>
      <c r="TW1895" t="s">
        <v>749</v>
      </c>
      <c r="TX1895" t="s">
        <v>749</v>
      </c>
      <c r="TY1895" t="s">
        <v>749</v>
      </c>
      <c r="TZ1895" t="s">
        <v>749</v>
      </c>
      <c r="UA1895" t="s">
        <v>749</v>
      </c>
      <c r="UB1895" t="s">
        <v>749</v>
      </c>
      <c r="UC1895" t="s">
        <v>749</v>
      </c>
      <c r="UD1895" t="s">
        <v>749</v>
      </c>
      <c r="UE1895" t="s">
        <v>749</v>
      </c>
      <c r="UF1895" t="s">
        <v>749</v>
      </c>
      <c r="UG1895" t="s">
        <v>749</v>
      </c>
      <c r="UH1895" t="s">
        <v>749</v>
      </c>
      <c r="UI1895" t="s">
        <v>749</v>
      </c>
      <c r="UJ1895" t="s">
        <v>749</v>
      </c>
      <c r="UK1895" t="s">
        <v>749</v>
      </c>
      <c r="UL1895" t="s">
        <v>749</v>
      </c>
      <c r="UM1895" t="s">
        <v>749</v>
      </c>
      <c r="UN1895" t="s">
        <v>749</v>
      </c>
      <c r="UO1895" t="s">
        <v>749</v>
      </c>
      <c r="UP1895" t="s">
        <v>749</v>
      </c>
      <c r="UQ1895" t="s">
        <v>749</v>
      </c>
      <c r="UR1895" t="s">
        <v>749</v>
      </c>
      <c r="US1895" t="s">
        <v>749</v>
      </c>
      <c r="UT1895" t="s">
        <v>749</v>
      </c>
      <c r="UU1895" t="s">
        <v>749</v>
      </c>
      <c r="UV1895" t="s">
        <v>749</v>
      </c>
      <c r="UW1895" t="s">
        <v>749</v>
      </c>
      <c r="UX1895" t="s">
        <v>749</v>
      </c>
      <c r="UY1895" t="s">
        <v>749</v>
      </c>
      <c r="UZ1895" t="s">
        <v>749</v>
      </c>
      <c r="VA1895" t="s">
        <v>749</v>
      </c>
      <c r="VB1895" t="s">
        <v>749</v>
      </c>
      <c r="VC1895" t="s">
        <v>749</v>
      </c>
      <c r="VD1895" t="s">
        <v>749</v>
      </c>
      <c r="VE1895" t="s">
        <v>749</v>
      </c>
      <c r="VF1895" t="s">
        <v>749</v>
      </c>
      <c r="VG1895" t="s">
        <v>749</v>
      </c>
      <c r="VH1895" t="s">
        <v>749</v>
      </c>
      <c r="VI1895" t="s">
        <v>749</v>
      </c>
      <c r="VJ1895" t="s">
        <v>749</v>
      </c>
      <c r="VK1895" t="s">
        <v>749</v>
      </c>
      <c r="VL1895" t="s">
        <v>749</v>
      </c>
      <c r="VM1895" t="s">
        <v>749</v>
      </c>
      <c r="VN1895" t="s">
        <v>749</v>
      </c>
      <c r="VO1895" t="s">
        <v>749</v>
      </c>
      <c r="VP1895" t="s">
        <v>749</v>
      </c>
      <c r="VQ1895" t="s">
        <v>749</v>
      </c>
      <c r="VR1895" t="s">
        <v>749</v>
      </c>
      <c r="VS1895" t="s">
        <v>749</v>
      </c>
      <c r="VT1895" t="s">
        <v>749</v>
      </c>
      <c r="VU1895" t="s">
        <v>749</v>
      </c>
      <c r="VV1895" t="s">
        <v>749</v>
      </c>
      <c r="VW1895" t="s">
        <v>749</v>
      </c>
      <c r="VX1895" t="s">
        <v>749</v>
      </c>
      <c r="VY1895" t="s">
        <v>749</v>
      </c>
      <c r="VZ1895" t="s">
        <v>749</v>
      </c>
      <c r="WA1895" t="s">
        <v>749</v>
      </c>
      <c r="WB1895" t="s">
        <v>749</v>
      </c>
      <c r="WC1895" t="s">
        <v>749</v>
      </c>
      <c r="WD1895" t="s">
        <v>749</v>
      </c>
      <c r="WE1895" t="s">
        <v>749</v>
      </c>
      <c r="WF1895" t="s">
        <v>749</v>
      </c>
      <c r="WG1895" t="s">
        <v>749</v>
      </c>
      <c r="WH1895" t="s">
        <v>749</v>
      </c>
      <c r="WI1895" t="s">
        <v>749</v>
      </c>
      <c r="WJ1895" t="s">
        <v>749</v>
      </c>
      <c r="WK1895" t="s">
        <v>749</v>
      </c>
      <c r="WL1895" t="s">
        <v>749</v>
      </c>
      <c r="WM1895" t="s">
        <v>749</v>
      </c>
      <c r="WN1895" t="s">
        <v>749</v>
      </c>
      <c r="WO1895" t="s">
        <v>749</v>
      </c>
      <c r="WP1895" t="s">
        <v>749</v>
      </c>
      <c r="WQ1895" t="s">
        <v>749</v>
      </c>
      <c r="WR1895" t="s">
        <v>749</v>
      </c>
      <c r="WS1895" t="s">
        <v>749</v>
      </c>
      <c r="WT1895" t="s">
        <v>749</v>
      </c>
      <c r="WU1895" t="s">
        <v>749</v>
      </c>
      <c r="WV1895" t="s">
        <v>749</v>
      </c>
      <c r="WW1895" t="s">
        <v>749</v>
      </c>
      <c r="WX1895" t="s">
        <v>749</v>
      </c>
      <c r="WY1895" t="s">
        <v>749</v>
      </c>
      <c r="WZ1895" t="s">
        <v>749</v>
      </c>
      <c r="XA1895" t="s">
        <v>749</v>
      </c>
      <c r="XB1895" t="s">
        <v>749</v>
      </c>
      <c r="XC1895" t="s">
        <v>749</v>
      </c>
      <c r="XD1895" t="s">
        <v>749</v>
      </c>
      <c r="XE1895" t="s">
        <v>749</v>
      </c>
      <c r="XF1895" t="s">
        <v>749</v>
      </c>
      <c r="XG1895" t="s">
        <v>749</v>
      </c>
      <c r="XH1895" t="s">
        <v>749</v>
      </c>
      <c r="XI1895" t="s">
        <v>749</v>
      </c>
      <c r="XJ1895" t="s">
        <v>749</v>
      </c>
      <c r="XK1895" t="s">
        <v>749</v>
      </c>
      <c r="XL1895" t="s">
        <v>749</v>
      </c>
      <c r="XM1895" t="s">
        <v>749</v>
      </c>
      <c r="XN1895" t="s">
        <v>749</v>
      </c>
      <c r="XO1895" t="s">
        <v>749</v>
      </c>
      <c r="XP1895" t="s">
        <v>749</v>
      </c>
      <c r="XQ1895" t="s">
        <v>749</v>
      </c>
      <c r="XR1895" t="s">
        <v>749</v>
      </c>
      <c r="XS1895" t="s">
        <v>749</v>
      </c>
      <c r="XT1895" t="s">
        <v>749</v>
      </c>
      <c r="XU1895" t="s">
        <v>749</v>
      </c>
      <c r="XV1895" t="s">
        <v>749</v>
      </c>
      <c r="XW1895" t="s">
        <v>749</v>
      </c>
      <c r="XX1895" t="s">
        <v>749</v>
      </c>
      <c r="XY1895" t="s">
        <v>749</v>
      </c>
      <c r="XZ1895" t="s">
        <v>749</v>
      </c>
      <c r="YA1895" t="s">
        <v>749</v>
      </c>
      <c r="YB1895" t="s">
        <v>749</v>
      </c>
      <c r="YC1895" t="s">
        <v>749</v>
      </c>
      <c r="YD1895" t="s">
        <v>749</v>
      </c>
      <c r="YE1895" t="s">
        <v>749</v>
      </c>
      <c r="YF1895" t="s">
        <v>749</v>
      </c>
      <c r="YG1895" t="s">
        <v>749</v>
      </c>
      <c r="YH1895" t="s">
        <v>749</v>
      </c>
      <c r="YI1895" t="s">
        <v>749</v>
      </c>
      <c r="YJ1895" t="s">
        <v>749</v>
      </c>
      <c r="YK1895" t="s">
        <v>749</v>
      </c>
      <c r="YL1895" t="s">
        <v>749</v>
      </c>
      <c r="YM1895" t="s">
        <v>749</v>
      </c>
      <c r="YN1895" t="s">
        <v>749</v>
      </c>
      <c r="YO1895" t="s">
        <v>749</v>
      </c>
      <c r="YP1895" t="s">
        <v>749</v>
      </c>
      <c r="YQ1895" t="s">
        <v>749</v>
      </c>
      <c r="YR1895" t="s">
        <v>749</v>
      </c>
      <c r="YS1895" t="s">
        <v>749</v>
      </c>
      <c r="YT1895" t="s">
        <v>749</v>
      </c>
      <c r="YU1895" t="s">
        <v>749</v>
      </c>
      <c r="YV1895" t="s">
        <v>749</v>
      </c>
      <c r="YW1895" t="s">
        <v>749</v>
      </c>
      <c r="YX1895" t="s">
        <v>749</v>
      </c>
      <c r="YY1895" t="s">
        <v>749</v>
      </c>
      <c r="YZ1895" t="s">
        <v>749</v>
      </c>
      <c r="ZA1895" t="s">
        <v>749</v>
      </c>
      <c r="ZB1895" t="s">
        <v>749</v>
      </c>
      <c r="ZC1895" t="s">
        <v>749</v>
      </c>
      <c r="ZD1895" t="s">
        <v>749</v>
      </c>
      <c r="ZE1895" t="s">
        <v>749</v>
      </c>
      <c r="ZF1895" t="s">
        <v>749</v>
      </c>
      <c r="ZG1895" t="s">
        <v>749</v>
      </c>
      <c r="ZH1895" t="s">
        <v>749</v>
      </c>
      <c r="ZI1895" t="s">
        <v>749</v>
      </c>
      <c r="ZJ1895" t="s">
        <v>749</v>
      </c>
      <c r="ZK1895" t="s">
        <v>749</v>
      </c>
      <c r="ZL1895" t="s">
        <v>749</v>
      </c>
      <c r="ZM1895" t="s">
        <v>749</v>
      </c>
      <c r="ZN1895" t="s">
        <v>749</v>
      </c>
      <c r="ZO1895" t="s">
        <v>749</v>
      </c>
      <c r="ZP1895" t="s">
        <v>749</v>
      </c>
      <c r="ZQ1895" t="s">
        <v>749</v>
      </c>
      <c r="ZR1895" t="s">
        <v>749</v>
      </c>
      <c r="ZS1895" t="s">
        <v>749</v>
      </c>
      <c r="ZT1895" t="s">
        <v>749</v>
      </c>
      <c r="ZU1895" t="s">
        <v>749</v>
      </c>
      <c r="ZV1895" t="s">
        <v>749</v>
      </c>
      <c r="ZW1895" t="s">
        <v>749</v>
      </c>
      <c r="ZX1895" t="s">
        <v>749</v>
      </c>
      <c r="ZY1895" t="s">
        <v>749</v>
      </c>
      <c r="ZZ1895" t="s">
        <v>749</v>
      </c>
      <c r="AAA1895" t="s">
        <v>749</v>
      </c>
      <c r="AAB1895" t="s">
        <v>749</v>
      </c>
      <c r="AAC1895" t="s">
        <v>749</v>
      </c>
      <c r="AAD1895" t="s">
        <v>749</v>
      </c>
      <c r="AAE1895" t="s">
        <v>749</v>
      </c>
      <c r="AAF1895" t="s">
        <v>749</v>
      </c>
      <c r="AAG1895" t="s">
        <v>749</v>
      </c>
      <c r="AAH1895" t="s">
        <v>749</v>
      </c>
      <c r="AAI1895" t="s">
        <v>749</v>
      </c>
      <c r="AAJ1895" t="s">
        <v>749</v>
      </c>
      <c r="AAK1895" t="s">
        <v>749</v>
      </c>
      <c r="AAL1895" t="s">
        <v>749</v>
      </c>
      <c r="AAM1895" t="s">
        <v>749</v>
      </c>
      <c r="AAN1895" t="s">
        <v>749</v>
      </c>
      <c r="AAO1895" t="s">
        <v>749</v>
      </c>
      <c r="AAP1895" t="s">
        <v>749</v>
      </c>
      <c r="AAQ1895" t="s">
        <v>749</v>
      </c>
      <c r="AAR1895" t="s">
        <v>749</v>
      </c>
      <c r="AAS1895" t="s">
        <v>749</v>
      </c>
      <c r="AAT1895" t="s">
        <v>749</v>
      </c>
      <c r="AAU1895" t="s">
        <v>749</v>
      </c>
      <c r="AAV1895" t="s">
        <v>749</v>
      </c>
      <c r="AAW1895" t="s">
        <v>749</v>
      </c>
      <c r="AAX1895" t="s">
        <v>749</v>
      </c>
      <c r="AAY1895" t="s">
        <v>749</v>
      </c>
      <c r="AAZ1895" t="s">
        <v>749</v>
      </c>
      <c r="ABA1895" t="s">
        <v>749</v>
      </c>
      <c r="ABB1895" t="s">
        <v>749</v>
      </c>
      <c r="ABC1895" t="s">
        <v>749</v>
      </c>
      <c r="ABD1895" t="s">
        <v>749</v>
      </c>
      <c r="ABE1895" t="s">
        <v>749</v>
      </c>
      <c r="ABF1895" t="s">
        <v>749</v>
      </c>
      <c r="ABG1895" t="s">
        <v>749</v>
      </c>
      <c r="ABH1895" t="s">
        <v>749</v>
      </c>
      <c r="ABI1895" t="s">
        <v>749</v>
      </c>
      <c r="ABJ1895" t="s">
        <v>749</v>
      </c>
      <c r="ABK1895" t="s">
        <v>749</v>
      </c>
      <c r="ABL1895" t="s">
        <v>749</v>
      </c>
    </row>
    <row r="1896" spans="1:740">
      <c r="A1896" t="s">
        <v>8270</v>
      </c>
      <c r="B1896" t="s">
        <v>8271</v>
      </c>
      <c r="C1896" t="s">
        <v>8084</v>
      </c>
      <c r="D1896" t="s">
        <v>8272</v>
      </c>
      <c r="E1896" t="s">
        <v>837</v>
      </c>
      <c r="F1896" t="s">
        <v>749</v>
      </c>
      <c r="G1896" t="s">
        <v>8273</v>
      </c>
      <c r="H1896" t="s">
        <v>749</v>
      </c>
      <c r="I1896" t="s">
        <v>836</v>
      </c>
      <c r="J1896" s="1">
        <v>0</v>
      </c>
      <c r="K1896" t="s">
        <v>8269</v>
      </c>
      <c r="L1896" t="s">
        <v>749</v>
      </c>
      <c r="M1896" s="1">
        <v>0</v>
      </c>
      <c r="N1896" t="s">
        <v>749</v>
      </c>
      <c r="O1896" t="s">
        <v>837</v>
      </c>
      <c r="P1896" t="s">
        <v>749</v>
      </c>
      <c r="Q1896" t="s">
        <v>749</v>
      </c>
      <c r="R1896" t="s">
        <v>749</v>
      </c>
      <c r="S1896" t="s">
        <v>749</v>
      </c>
      <c r="T1896" t="s">
        <v>749</v>
      </c>
      <c r="U1896" t="s">
        <v>749</v>
      </c>
      <c r="V1896" t="s">
        <v>749</v>
      </c>
      <c r="W1896" t="s">
        <v>749</v>
      </c>
      <c r="X1896" t="s">
        <v>749</v>
      </c>
      <c r="Y1896" t="s">
        <v>749</v>
      </c>
      <c r="Z1896" t="s">
        <v>749</v>
      </c>
      <c r="AA1896" t="s">
        <v>749</v>
      </c>
      <c r="AB1896" t="s">
        <v>749</v>
      </c>
      <c r="AC1896" t="s">
        <v>749</v>
      </c>
      <c r="AD1896" t="s">
        <v>749</v>
      </c>
      <c r="AE1896" t="s">
        <v>749</v>
      </c>
      <c r="AF1896" t="s">
        <v>749</v>
      </c>
      <c r="AG1896" t="s">
        <v>749</v>
      </c>
      <c r="AH1896" t="s">
        <v>749</v>
      </c>
      <c r="AI1896" t="s">
        <v>749</v>
      </c>
      <c r="AJ1896" t="s">
        <v>749</v>
      </c>
      <c r="AK1896" t="s">
        <v>749</v>
      </c>
      <c r="AL1896" t="s">
        <v>749</v>
      </c>
      <c r="AM1896" t="s">
        <v>749</v>
      </c>
      <c r="AN1896" t="s">
        <v>749</v>
      </c>
      <c r="AO1896" t="s">
        <v>749</v>
      </c>
      <c r="AP1896" t="s">
        <v>749</v>
      </c>
      <c r="AQ1896" t="s">
        <v>749</v>
      </c>
      <c r="AR1896" t="s">
        <v>749</v>
      </c>
      <c r="AS1896" t="s">
        <v>749</v>
      </c>
      <c r="AT1896" t="s">
        <v>749</v>
      </c>
      <c r="AU1896" t="s">
        <v>749</v>
      </c>
      <c r="AV1896" t="s">
        <v>749</v>
      </c>
      <c r="AW1896" t="s">
        <v>749</v>
      </c>
      <c r="AX1896" t="s">
        <v>749</v>
      </c>
      <c r="AY1896" t="s">
        <v>749</v>
      </c>
      <c r="AZ1896" t="s">
        <v>749</v>
      </c>
      <c r="BA1896" t="s">
        <v>749</v>
      </c>
      <c r="BB1896" t="s">
        <v>749</v>
      </c>
      <c r="BC1896" t="s">
        <v>749</v>
      </c>
      <c r="BD1896" t="s">
        <v>749</v>
      </c>
      <c r="BE1896" t="s">
        <v>749</v>
      </c>
      <c r="BF1896" t="s">
        <v>749</v>
      </c>
      <c r="BG1896" t="s">
        <v>749</v>
      </c>
      <c r="BH1896" t="s">
        <v>749</v>
      </c>
      <c r="BI1896" t="s">
        <v>749</v>
      </c>
      <c r="BJ1896" t="s">
        <v>749</v>
      </c>
      <c r="BK1896" t="s">
        <v>749</v>
      </c>
      <c r="BL1896" t="s">
        <v>749</v>
      </c>
      <c r="BM1896" t="s">
        <v>749</v>
      </c>
      <c r="BN1896" t="s">
        <v>749</v>
      </c>
      <c r="BO1896" t="s">
        <v>749</v>
      </c>
      <c r="BP1896" t="s">
        <v>749</v>
      </c>
      <c r="BQ1896" t="s">
        <v>749</v>
      </c>
      <c r="BR1896" t="s">
        <v>749</v>
      </c>
      <c r="BS1896" t="s">
        <v>749</v>
      </c>
      <c r="BT1896" t="s">
        <v>749</v>
      </c>
      <c r="BU1896" t="s">
        <v>749</v>
      </c>
      <c r="BV1896" t="s">
        <v>749</v>
      </c>
      <c r="BW1896" t="s">
        <v>749</v>
      </c>
      <c r="BX1896" t="s">
        <v>749</v>
      </c>
      <c r="BY1896" t="s">
        <v>749</v>
      </c>
      <c r="BZ1896" t="s">
        <v>749</v>
      </c>
      <c r="CA1896" t="s">
        <v>749</v>
      </c>
      <c r="CB1896" t="s">
        <v>749</v>
      </c>
      <c r="CC1896" t="s">
        <v>749</v>
      </c>
      <c r="CD1896" t="s">
        <v>749</v>
      </c>
      <c r="CE1896" t="s">
        <v>749</v>
      </c>
      <c r="CF1896" t="s">
        <v>749</v>
      </c>
      <c r="CG1896" t="s">
        <v>749</v>
      </c>
      <c r="CH1896" t="s">
        <v>749</v>
      </c>
      <c r="CI1896" t="s">
        <v>749</v>
      </c>
      <c r="CJ1896" t="s">
        <v>749</v>
      </c>
      <c r="CK1896" t="s">
        <v>749</v>
      </c>
      <c r="CL1896" t="s">
        <v>749</v>
      </c>
      <c r="CM1896" t="s">
        <v>749</v>
      </c>
      <c r="CN1896" t="s">
        <v>749</v>
      </c>
      <c r="CO1896" t="s">
        <v>749</v>
      </c>
      <c r="CP1896" t="s">
        <v>749</v>
      </c>
      <c r="CQ1896" t="s">
        <v>749</v>
      </c>
      <c r="CR1896" t="s">
        <v>749</v>
      </c>
      <c r="CS1896" t="s">
        <v>749</v>
      </c>
      <c r="CT1896" t="s">
        <v>749</v>
      </c>
      <c r="CU1896" t="s">
        <v>749</v>
      </c>
      <c r="CV1896" t="s">
        <v>749</v>
      </c>
      <c r="CW1896" t="s">
        <v>749</v>
      </c>
      <c r="CX1896" t="s">
        <v>749</v>
      </c>
      <c r="CY1896" t="s">
        <v>749</v>
      </c>
      <c r="CZ1896" t="s">
        <v>749</v>
      </c>
      <c r="DA1896" t="s">
        <v>749</v>
      </c>
      <c r="DB1896" t="s">
        <v>749</v>
      </c>
      <c r="DC1896" t="s">
        <v>749</v>
      </c>
      <c r="DD1896" t="s">
        <v>749</v>
      </c>
      <c r="DE1896" t="s">
        <v>749</v>
      </c>
      <c r="DF1896" t="s">
        <v>749</v>
      </c>
      <c r="DG1896" t="s">
        <v>749</v>
      </c>
      <c r="DH1896" t="s">
        <v>749</v>
      </c>
      <c r="DI1896" t="s">
        <v>749</v>
      </c>
      <c r="DJ1896" t="s">
        <v>749</v>
      </c>
      <c r="DK1896" t="s">
        <v>749</v>
      </c>
      <c r="DL1896" t="s">
        <v>749</v>
      </c>
      <c r="DM1896" t="s">
        <v>749</v>
      </c>
      <c r="DN1896" t="s">
        <v>749</v>
      </c>
      <c r="DO1896" t="s">
        <v>749</v>
      </c>
      <c r="DP1896" t="s">
        <v>749</v>
      </c>
      <c r="DQ1896" t="s">
        <v>749</v>
      </c>
      <c r="DR1896" t="s">
        <v>749</v>
      </c>
      <c r="DS1896" t="s">
        <v>749</v>
      </c>
      <c r="DT1896" t="s">
        <v>749</v>
      </c>
      <c r="DU1896" t="s">
        <v>749</v>
      </c>
      <c r="DV1896" t="s">
        <v>749</v>
      </c>
      <c r="DW1896" t="s">
        <v>749</v>
      </c>
      <c r="DX1896" t="s">
        <v>749</v>
      </c>
      <c r="DY1896" t="s">
        <v>749</v>
      </c>
      <c r="DZ1896" t="s">
        <v>749</v>
      </c>
      <c r="EA1896" t="s">
        <v>749</v>
      </c>
      <c r="EB1896" t="s">
        <v>749</v>
      </c>
      <c r="EC1896" t="s">
        <v>749</v>
      </c>
      <c r="ED1896" t="s">
        <v>749</v>
      </c>
      <c r="EE1896" t="s">
        <v>749</v>
      </c>
      <c r="EF1896" t="s">
        <v>749</v>
      </c>
      <c r="EG1896" t="s">
        <v>749</v>
      </c>
      <c r="EH1896" t="s">
        <v>749</v>
      </c>
      <c r="EI1896" t="s">
        <v>749</v>
      </c>
      <c r="EJ1896" t="s">
        <v>749</v>
      </c>
      <c r="EK1896" t="s">
        <v>749</v>
      </c>
      <c r="EL1896" t="s">
        <v>749</v>
      </c>
      <c r="EM1896" t="s">
        <v>749</v>
      </c>
      <c r="EN1896" t="s">
        <v>749</v>
      </c>
      <c r="EO1896" t="s">
        <v>749</v>
      </c>
      <c r="EP1896" t="s">
        <v>749</v>
      </c>
      <c r="EQ1896" t="s">
        <v>749</v>
      </c>
      <c r="ER1896" t="s">
        <v>749</v>
      </c>
      <c r="ES1896" t="s">
        <v>749</v>
      </c>
      <c r="ET1896" t="s">
        <v>749</v>
      </c>
      <c r="EU1896" t="s">
        <v>749</v>
      </c>
      <c r="EV1896" t="s">
        <v>749</v>
      </c>
      <c r="EW1896" t="s">
        <v>749</v>
      </c>
      <c r="EX1896" t="s">
        <v>749</v>
      </c>
      <c r="EY1896" t="s">
        <v>749</v>
      </c>
      <c r="EZ1896" t="s">
        <v>749</v>
      </c>
      <c r="FA1896" t="s">
        <v>749</v>
      </c>
      <c r="FB1896" t="s">
        <v>749</v>
      </c>
      <c r="FC1896" t="s">
        <v>749</v>
      </c>
      <c r="FD1896" t="s">
        <v>749</v>
      </c>
      <c r="FE1896" t="s">
        <v>749</v>
      </c>
      <c r="FF1896" t="s">
        <v>749</v>
      </c>
      <c r="FG1896" t="s">
        <v>749</v>
      </c>
      <c r="FH1896" t="s">
        <v>749</v>
      </c>
      <c r="FI1896" t="s">
        <v>749</v>
      </c>
      <c r="FJ1896" t="s">
        <v>749</v>
      </c>
      <c r="FK1896" t="s">
        <v>749</v>
      </c>
      <c r="FL1896" t="s">
        <v>749</v>
      </c>
      <c r="FM1896" t="s">
        <v>749</v>
      </c>
      <c r="FN1896" t="s">
        <v>749</v>
      </c>
      <c r="FO1896" t="s">
        <v>749</v>
      </c>
      <c r="FP1896" t="s">
        <v>749</v>
      </c>
      <c r="FQ1896" t="s">
        <v>749</v>
      </c>
      <c r="FR1896" t="s">
        <v>749</v>
      </c>
      <c r="FS1896" t="s">
        <v>749</v>
      </c>
      <c r="FT1896" t="s">
        <v>749</v>
      </c>
      <c r="FU1896" t="s">
        <v>749</v>
      </c>
      <c r="FV1896" t="s">
        <v>749</v>
      </c>
      <c r="FW1896" t="s">
        <v>749</v>
      </c>
      <c r="FX1896" t="s">
        <v>749</v>
      </c>
      <c r="FY1896" t="s">
        <v>749</v>
      </c>
      <c r="FZ1896" t="s">
        <v>749</v>
      </c>
      <c r="GA1896" t="s">
        <v>749</v>
      </c>
      <c r="GB1896" t="s">
        <v>749</v>
      </c>
      <c r="GC1896" t="s">
        <v>749</v>
      </c>
      <c r="GD1896" t="s">
        <v>749</v>
      </c>
      <c r="GE1896" t="s">
        <v>749</v>
      </c>
      <c r="GF1896" t="s">
        <v>749</v>
      </c>
      <c r="GG1896" t="s">
        <v>749</v>
      </c>
      <c r="GH1896" t="s">
        <v>749</v>
      </c>
      <c r="GI1896" t="s">
        <v>749</v>
      </c>
      <c r="GJ1896" t="s">
        <v>749</v>
      </c>
      <c r="GK1896" t="s">
        <v>749</v>
      </c>
      <c r="GL1896" t="s">
        <v>749</v>
      </c>
      <c r="GM1896" t="s">
        <v>749</v>
      </c>
      <c r="GN1896" t="s">
        <v>749</v>
      </c>
      <c r="GO1896" t="s">
        <v>749</v>
      </c>
      <c r="GP1896" t="s">
        <v>749</v>
      </c>
      <c r="GQ1896" t="s">
        <v>749</v>
      </c>
      <c r="GR1896" t="s">
        <v>749</v>
      </c>
      <c r="GS1896" t="s">
        <v>749</v>
      </c>
      <c r="GT1896" t="s">
        <v>749</v>
      </c>
      <c r="GU1896" t="s">
        <v>749</v>
      </c>
      <c r="GV1896" t="s">
        <v>749</v>
      </c>
      <c r="GW1896" t="s">
        <v>749</v>
      </c>
      <c r="GX1896" t="s">
        <v>749</v>
      </c>
      <c r="GY1896" t="s">
        <v>749</v>
      </c>
      <c r="GZ1896" t="s">
        <v>749</v>
      </c>
      <c r="HA1896" t="s">
        <v>749</v>
      </c>
      <c r="HB1896" t="s">
        <v>749</v>
      </c>
      <c r="HC1896" t="s">
        <v>749</v>
      </c>
      <c r="HD1896" t="s">
        <v>749</v>
      </c>
      <c r="HE1896" t="s">
        <v>749</v>
      </c>
      <c r="HF1896" t="s">
        <v>749</v>
      </c>
      <c r="HG1896" t="s">
        <v>749</v>
      </c>
      <c r="HH1896" t="s">
        <v>749</v>
      </c>
      <c r="HI1896" t="s">
        <v>749</v>
      </c>
      <c r="HJ1896" t="s">
        <v>749</v>
      </c>
      <c r="HK1896" t="s">
        <v>749</v>
      </c>
      <c r="HL1896" t="s">
        <v>749</v>
      </c>
      <c r="HM1896" t="s">
        <v>749</v>
      </c>
      <c r="HN1896" t="s">
        <v>749</v>
      </c>
      <c r="HO1896" t="s">
        <v>749</v>
      </c>
      <c r="HP1896" t="s">
        <v>749</v>
      </c>
      <c r="HQ1896" t="s">
        <v>749</v>
      </c>
      <c r="HR1896" t="s">
        <v>749</v>
      </c>
      <c r="HS1896" t="s">
        <v>749</v>
      </c>
      <c r="HT1896" t="s">
        <v>749</v>
      </c>
      <c r="HU1896" t="s">
        <v>749</v>
      </c>
      <c r="HV1896" t="s">
        <v>749</v>
      </c>
      <c r="HW1896" t="s">
        <v>749</v>
      </c>
      <c r="HX1896" t="s">
        <v>749</v>
      </c>
      <c r="HY1896" t="s">
        <v>749</v>
      </c>
      <c r="HZ1896" t="s">
        <v>749</v>
      </c>
      <c r="IA1896" t="s">
        <v>749</v>
      </c>
      <c r="IB1896" t="s">
        <v>749</v>
      </c>
      <c r="IC1896" t="s">
        <v>749</v>
      </c>
      <c r="ID1896" t="s">
        <v>749</v>
      </c>
      <c r="IE1896" t="s">
        <v>749</v>
      </c>
      <c r="IF1896" t="s">
        <v>749</v>
      </c>
      <c r="IG1896" t="s">
        <v>749</v>
      </c>
      <c r="IH1896" t="s">
        <v>749</v>
      </c>
      <c r="II1896" t="s">
        <v>749</v>
      </c>
      <c r="IJ1896" t="s">
        <v>749</v>
      </c>
      <c r="IK1896" t="s">
        <v>749</v>
      </c>
      <c r="IL1896" t="s">
        <v>749</v>
      </c>
      <c r="IM1896" t="s">
        <v>749</v>
      </c>
      <c r="IN1896" t="s">
        <v>749</v>
      </c>
      <c r="IO1896" t="s">
        <v>749</v>
      </c>
      <c r="IP1896" t="s">
        <v>749</v>
      </c>
      <c r="IQ1896" t="s">
        <v>749</v>
      </c>
      <c r="IR1896" t="s">
        <v>749</v>
      </c>
      <c r="IS1896" t="s">
        <v>749</v>
      </c>
      <c r="IT1896" t="s">
        <v>749</v>
      </c>
      <c r="IU1896" t="s">
        <v>749</v>
      </c>
      <c r="IV1896" t="s">
        <v>749</v>
      </c>
      <c r="IW1896" t="s">
        <v>749</v>
      </c>
      <c r="IX1896" t="s">
        <v>749</v>
      </c>
      <c r="IY1896" t="s">
        <v>749</v>
      </c>
      <c r="IZ1896" t="s">
        <v>749</v>
      </c>
      <c r="JA1896" t="s">
        <v>749</v>
      </c>
      <c r="JB1896" t="s">
        <v>749</v>
      </c>
      <c r="JC1896" t="s">
        <v>749</v>
      </c>
      <c r="JD1896" t="s">
        <v>749</v>
      </c>
      <c r="JE1896" t="s">
        <v>749</v>
      </c>
      <c r="JF1896" t="s">
        <v>749</v>
      </c>
      <c r="JG1896" t="s">
        <v>749</v>
      </c>
      <c r="JH1896" t="s">
        <v>749</v>
      </c>
      <c r="JI1896" t="s">
        <v>749</v>
      </c>
      <c r="JJ1896" t="s">
        <v>749</v>
      </c>
      <c r="JK1896" t="s">
        <v>749</v>
      </c>
      <c r="JL1896" t="s">
        <v>749</v>
      </c>
      <c r="JM1896" t="s">
        <v>749</v>
      </c>
      <c r="JN1896" t="s">
        <v>749</v>
      </c>
      <c r="JO1896" t="s">
        <v>749</v>
      </c>
      <c r="JP1896" t="s">
        <v>749</v>
      </c>
      <c r="JQ1896" t="s">
        <v>749</v>
      </c>
      <c r="JR1896" t="s">
        <v>749</v>
      </c>
      <c r="JS1896" t="s">
        <v>749</v>
      </c>
      <c r="JT1896" t="s">
        <v>749</v>
      </c>
      <c r="JU1896" t="s">
        <v>749</v>
      </c>
      <c r="JV1896" t="s">
        <v>749</v>
      </c>
      <c r="JW1896" t="s">
        <v>749</v>
      </c>
      <c r="JX1896" t="s">
        <v>749</v>
      </c>
      <c r="JY1896" t="s">
        <v>749</v>
      </c>
      <c r="JZ1896" t="s">
        <v>749</v>
      </c>
      <c r="KA1896" t="s">
        <v>749</v>
      </c>
      <c r="KB1896" t="s">
        <v>749</v>
      </c>
      <c r="KC1896" t="s">
        <v>749</v>
      </c>
      <c r="KD1896" t="s">
        <v>749</v>
      </c>
      <c r="KE1896" t="s">
        <v>749</v>
      </c>
      <c r="KF1896" t="s">
        <v>749</v>
      </c>
      <c r="KG1896" t="s">
        <v>749</v>
      </c>
      <c r="KH1896" t="s">
        <v>749</v>
      </c>
      <c r="KI1896" t="s">
        <v>749</v>
      </c>
      <c r="KJ1896" t="s">
        <v>749</v>
      </c>
      <c r="KK1896" t="s">
        <v>749</v>
      </c>
      <c r="KL1896" t="s">
        <v>749</v>
      </c>
      <c r="KM1896" t="s">
        <v>749</v>
      </c>
      <c r="KN1896" t="s">
        <v>749</v>
      </c>
      <c r="KO1896" t="s">
        <v>749</v>
      </c>
      <c r="KP1896" t="s">
        <v>749</v>
      </c>
      <c r="KQ1896" t="s">
        <v>749</v>
      </c>
      <c r="KR1896" t="s">
        <v>749</v>
      </c>
      <c r="KS1896" t="s">
        <v>749</v>
      </c>
      <c r="KT1896" t="s">
        <v>749</v>
      </c>
      <c r="KU1896" t="s">
        <v>749</v>
      </c>
      <c r="KV1896" t="s">
        <v>749</v>
      </c>
      <c r="KW1896" t="s">
        <v>749</v>
      </c>
      <c r="KX1896" t="s">
        <v>749</v>
      </c>
      <c r="KY1896" t="s">
        <v>749</v>
      </c>
      <c r="KZ1896" t="s">
        <v>749</v>
      </c>
      <c r="LA1896" t="s">
        <v>749</v>
      </c>
      <c r="LB1896" t="s">
        <v>749</v>
      </c>
      <c r="LC1896" t="s">
        <v>749</v>
      </c>
      <c r="LD1896" t="s">
        <v>749</v>
      </c>
      <c r="LE1896" t="s">
        <v>749</v>
      </c>
      <c r="LF1896" t="s">
        <v>749</v>
      </c>
      <c r="LG1896" t="s">
        <v>749</v>
      </c>
      <c r="LH1896" t="s">
        <v>749</v>
      </c>
      <c r="LI1896" t="s">
        <v>749</v>
      </c>
      <c r="LJ1896" t="s">
        <v>749</v>
      </c>
      <c r="LK1896" t="s">
        <v>749</v>
      </c>
      <c r="LL1896" t="s">
        <v>749</v>
      </c>
      <c r="LM1896" t="s">
        <v>749</v>
      </c>
      <c r="LN1896" t="s">
        <v>749</v>
      </c>
      <c r="LO1896" t="s">
        <v>749</v>
      </c>
      <c r="LP1896" t="s">
        <v>749</v>
      </c>
      <c r="LQ1896" t="s">
        <v>749</v>
      </c>
      <c r="LR1896" t="s">
        <v>749</v>
      </c>
      <c r="LS1896" t="s">
        <v>749</v>
      </c>
      <c r="LT1896" t="s">
        <v>749</v>
      </c>
      <c r="LU1896" t="s">
        <v>749</v>
      </c>
      <c r="LV1896" t="s">
        <v>749</v>
      </c>
      <c r="LW1896" t="s">
        <v>749</v>
      </c>
      <c r="LX1896" t="s">
        <v>749</v>
      </c>
      <c r="LY1896" t="s">
        <v>749</v>
      </c>
      <c r="LZ1896" t="s">
        <v>749</v>
      </c>
      <c r="MA1896" t="s">
        <v>749</v>
      </c>
      <c r="MB1896" t="s">
        <v>749</v>
      </c>
      <c r="MC1896" t="s">
        <v>749</v>
      </c>
      <c r="MD1896" t="s">
        <v>749</v>
      </c>
      <c r="ME1896" t="s">
        <v>749</v>
      </c>
      <c r="MF1896" t="s">
        <v>749</v>
      </c>
      <c r="MG1896" t="s">
        <v>749</v>
      </c>
      <c r="MH1896" t="s">
        <v>749</v>
      </c>
      <c r="MI1896" t="s">
        <v>749</v>
      </c>
      <c r="MJ1896" t="s">
        <v>749</v>
      </c>
      <c r="MK1896" t="s">
        <v>749</v>
      </c>
      <c r="ML1896" t="s">
        <v>749</v>
      </c>
      <c r="MM1896" t="s">
        <v>749</v>
      </c>
      <c r="MN1896" t="s">
        <v>749</v>
      </c>
      <c r="MO1896" t="s">
        <v>749</v>
      </c>
      <c r="MP1896" t="s">
        <v>749</v>
      </c>
      <c r="MQ1896" t="s">
        <v>749</v>
      </c>
      <c r="MR1896" t="s">
        <v>749</v>
      </c>
      <c r="MS1896" t="s">
        <v>749</v>
      </c>
      <c r="MT1896" t="s">
        <v>749</v>
      </c>
      <c r="MU1896" t="s">
        <v>749</v>
      </c>
      <c r="MV1896" t="s">
        <v>749</v>
      </c>
      <c r="MW1896" t="s">
        <v>749</v>
      </c>
      <c r="MX1896" t="s">
        <v>749</v>
      </c>
      <c r="MY1896" t="s">
        <v>749</v>
      </c>
      <c r="MZ1896" t="s">
        <v>749</v>
      </c>
      <c r="NA1896" t="s">
        <v>749</v>
      </c>
      <c r="NB1896" t="s">
        <v>749</v>
      </c>
      <c r="NC1896" t="s">
        <v>749</v>
      </c>
      <c r="ND1896" t="s">
        <v>749</v>
      </c>
      <c r="NE1896" t="s">
        <v>749</v>
      </c>
      <c r="NF1896" t="s">
        <v>749</v>
      </c>
      <c r="NG1896" t="s">
        <v>749</v>
      </c>
      <c r="NH1896" t="s">
        <v>749</v>
      </c>
      <c r="NI1896" t="s">
        <v>749</v>
      </c>
      <c r="NJ1896" t="s">
        <v>749</v>
      </c>
      <c r="NK1896" t="s">
        <v>749</v>
      </c>
      <c r="NL1896" t="s">
        <v>749</v>
      </c>
      <c r="NM1896" t="s">
        <v>749</v>
      </c>
      <c r="NN1896" t="s">
        <v>749</v>
      </c>
      <c r="NO1896" t="s">
        <v>749</v>
      </c>
      <c r="NP1896" t="s">
        <v>749</v>
      </c>
      <c r="NQ1896" t="s">
        <v>749</v>
      </c>
      <c r="NR1896" t="s">
        <v>749</v>
      </c>
      <c r="NS1896" t="s">
        <v>749</v>
      </c>
      <c r="NT1896" t="s">
        <v>749</v>
      </c>
      <c r="NU1896" t="s">
        <v>749</v>
      </c>
      <c r="NV1896" t="s">
        <v>749</v>
      </c>
      <c r="NW1896" t="s">
        <v>749</v>
      </c>
      <c r="NX1896" t="s">
        <v>749</v>
      </c>
      <c r="NY1896" t="s">
        <v>749</v>
      </c>
      <c r="NZ1896" t="s">
        <v>749</v>
      </c>
      <c r="OA1896" t="s">
        <v>749</v>
      </c>
      <c r="OB1896" t="s">
        <v>749</v>
      </c>
      <c r="OC1896" t="s">
        <v>749</v>
      </c>
      <c r="OD1896" t="s">
        <v>749</v>
      </c>
      <c r="OE1896" t="s">
        <v>749</v>
      </c>
      <c r="OF1896" t="s">
        <v>749</v>
      </c>
      <c r="OG1896" t="s">
        <v>749</v>
      </c>
      <c r="OH1896" t="s">
        <v>749</v>
      </c>
      <c r="OI1896" t="s">
        <v>749</v>
      </c>
      <c r="OJ1896" t="s">
        <v>749</v>
      </c>
      <c r="OK1896" t="s">
        <v>749</v>
      </c>
      <c r="OL1896" t="s">
        <v>749</v>
      </c>
      <c r="OM1896" t="s">
        <v>749</v>
      </c>
      <c r="ON1896" t="s">
        <v>749</v>
      </c>
      <c r="OO1896" t="s">
        <v>749</v>
      </c>
      <c r="OP1896" t="s">
        <v>749</v>
      </c>
      <c r="OQ1896" t="s">
        <v>749</v>
      </c>
      <c r="OR1896" t="s">
        <v>749</v>
      </c>
      <c r="OS1896" t="s">
        <v>749</v>
      </c>
      <c r="OT1896" t="s">
        <v>749</v>
      </c>
      <c r="OU1896" t="s">
        <v>749</v>
      </c>
      <c r="OV1896" t="s">
        <v>749</v>
      </c>
      <c r="OW1896" t="s">
        <v>749</v>
      </c>
      <c r="OX1896" t="s">
        <v>749</v>
      </c>
      <c r="OY1896" t="s">
        <v>749</v>
      </c>
      <c r="OZ1896" t="s">
        <v>749</v>
      </c>
      <c r="PA1896" t="s">
        <v>749</v>
      </c>
      <c r="PB1896" t="s">
        <v>749</v>
      </c>
      <c r="PC1896" t="s">
        <v>749</v>
      </c>
      <c r="PD1896" t="s">
        <v>749</v>
      </c>
      <c r="PE1896" t="s">
        <v>749</v>
      </c>
      <c r="PF1896" t="s">
        <v>749</v>
      </c>
      <c r="PG1896" t="s">
        <v>749</v>
      </c>
      <c r="PH1896" t="s">
        <v>749</v>
      </c>
      <c r="PI1896" t="s">
        <v>749</v>
      </c>
      <c r="PJ1896" t="s">
        <v>749</v>
      </c>
      <c r="PK1896" t="s">
        <v>749</v>
      </c>
      <c r="PL1896" t="s">
        <v>749</v>
      </c>
      <c r="PM1896" t="s">
        <v>749</v>
      </c>
      <c r="PN1896" t="s">
        <v>749</v>
      </c>
      <c r="PO1896" t="s">
        <v>749</v>
      </c>
      <c r="PP1896" t="s">
        <v>749</v>
      </c>
      <c r="PQ1896" t="s">
        <v>749</v>
      </c>
      <c r="PR1896" t="s">
        <v>749</v>
      </c>
      <c r="PS1896" t="s">
        <v>749</v>
      </c>
      <c r="PT1896" t="s">
        <v>749</v>
      </c>
      <c r="PU1896" t="s">
        <v>749</v>
      </c>
      <c r="PV1896" t="s">
        <v>749</v>
      </c>
      <c r="PW1896" t="s">
        <v>749</v>
      </c>
      <c r="PX1896" t="s">
        <v>749</v>
      </c>
      <c r="PY1896" t="s">
        <v>749</v>
      </c>
      <c r="PZ1896" t="s">
        <v>749</v>
      </c>
      <c r="QA1896" t="s">
        <v>749</v>
      </c>
      <c r="QB1896" t="s">
        <v>749</v>
      </c>
      <c r="QC1896" t="s">
        <v>749</v>
      </c>
      <c r="QD1896" t="s">
        <v>749</v>
      </c>
      <c r="QE1896" t="s">
        <v>749</v>
      </c>
      <c r="QF1896" t="s">
        <v>749</v>
      </c>
      <c r="QG1896" t="s">
        <v>749</v>
      </c>
      <c r="QH1896" t="s">
        <v>749</v>
      </c>
      <c r="QI1896" t="s">
        <v>749</v>
      </c>
      <c r="QJ1896" t="s">
        <v>749</v>
      </c>
      <c r="QK1896" t="s">
        <v>749</v>
      </c>
      <c r="QL1896" t="s">
        <v>749</v>
      </c>
      <c r="QM1896" t="s">
        <v>749</v>
      </c>
      <c r="QN1896" t="s">
        <v>749</v>
      </c>
      <c r="QO1896" t="s">
        <v>749</v>
      </c>
      <c r="QP1896" t="s">
        <v>749</v>
      </c>
      <c r="QQ1896" t="s">
        <v>749</v>
      </c>
      <c r="QR1896" t="s">
        <v>749</v>
      </c>
      <c r="QS1896" t="s">
        <v>749</v>
      </c>
      <c r="QT1896" t="s">
        <v>749</v>
      </c>
      <c r="QU1896" t="s">
        <v>749</v>
      </c>
      <c r="QV1896" t="s">
        <v>749</v>
      </c>
      <c r="QW1896" t="s">
        <v>749</v>
      </c>
      <c r="QX1896" t="s">
        <v>749</v>
      </c>
      <c r="QY1896" t="s">
        <v>749</v>
      </c>
      <c r="QZ1896" t="s">
        <v>749</v>
      </c>
      <c r="RA1896" t="s">
        <v>749</v>
      </c>
      <c r="RB1896" t="s">
        <v>749</v>
      </c>
      <c r="RC1896" t="s">
        <v>749</v>
      </c>
      <c r="RD1896" t="s">
        <v>749</v>
      </c>
      <c r="RE1896" t="s">
        <v>749</v>
      </c>
      <c r="RF1896" t="s">
        <v>749</v>
      </c>
      <c r="RG1896" t="s">
        <v>749</v>
      </c>
      <c r="RH1896" t="s">
        <v>749</v>
      </c>
      <c r="RI1896" t="s">
        <v>749</v>
      </c>
      <c r="RJ1896" t="s">
        <v>749</v>
      </c>
      <c r="RK1896" t="s">
        <v>749</v>
      </c>
      <c r="RL1896" t="s">
        <v>749</v>
      </c>
      <c r="RM1896" t="s">
        <v>749</v>
      </c>
      <c r="RN1896" t="s">
        <v>749</v>
      </c>
      <c r="RO1896" t="s">
        <v>749</v>
      </c>
      <c r="RP1896" t="s">
        <v>749</v>
      </c>
      <c r="RQ1896" t="s">
        <v>749</v>
      </c>
      <c r="RR1896" t="s">
        <v>749</v>
      </c>
      <c r="RS1896" t="s">
        <v>749</v>
      </c>
      <c r="RT1896" t="s">
        <v>749</v>
      </c>
      <c r="RU1896" t="s">
        <v>749</v>
      </c>
      <c r="RV1896" t="s">
        <v>749</v>
      </c>
      <c r="RW1896" t="s">
        <v>749</v>
      </c>
      <c r="RX1896" t="s">
        <v>749</v>
      </c>
      <c r="RY1896" t="s">
        <v>749</v>
      </c>
      <c r="RZ1896" t="s">
        <v>749</v>
      </c>
      <c r="SA1896" t="s">
        <v>749</v>
      </c>
      <c r="SB1896" t="s">
        <v>749</v>
      </c>
      <c r="SC1896" t="s">
        <v>749</v>
      </c>
      <c r="SD1896" t="s">
        <v>749</v>
      </c>
      <c r="SE1896" t="s">
        <v>749</v>
      </c>
      <c r="SF1896" t="s">
        <v>749</v>
      </c>
      <c r="SG1896" t="s">
        <v>749</v>
      </c>
      <c r="SH1896" t="s">
        <v>749</v>
      </c>
      <c r="SI1896" t="s">
        <v>749</v>
      </c>
      <c r="SJ1896" t="s">
        <v>749</v>
      </c>
      <c r="SK1896" t="s">
        <v>749</v>
      </c>
      <c r="SL1896" t="s">
        <v>749</v>
      </c>
      <c r="SM1896" t="s">
        <v>749</v>
      </c>
      <c r="SN1896" t="s">
        <v>749</v>
      </c>
      <c r="SO1896" t="s">
        <v>749</v>
      </c>
      <c r="SP1896" t="s">
        <v>749</v>
      </c>
      <c r="SQ1896" t="s">
        <v>749</v>
      </c>
      <c r="SR1896" t="s">
        <v>749</v>
      </c>
      <c r="SS1896" t="s">
        <v>749</v>
      </c>
      <c r="ST1896" t="s">
        <v>749</v>
      </c>
      <c r="SU1896" t="s">
        <v>749</v>
      </c>
      <c r="SV1896" t="s">
        <v>749</v>
      </c>
      <c r="SW1896" t="s">
        <v>749</v>
      </c>
      <c r="SX1896" t="s">
        <v>749</v>
      </c>
      <c r="SY1896" t="s">
        <v>749</v>
      </c>
      <c r="SZ1896" t="s">
        <v>749</v>
      </c>
      <c r="TA1896" t="s">
        <v>749</v>
      </c>
      <c r="TB1896" t="s">
        <v>749</v>
      </c>
      <c r="TC1896" t="s">
        <v>749</v>
      </c>
      <c r="TD1896" t="s">
        <v>749</v>
      </c>
      <c r="TE1896" t="s">
        <v>749</v>
      </c>
      <c r="TF1896" t="s">
        <v>749</v>
      </c>
      <c r="TG1896" t="s">
        <v>749</v>
      </c>
      <c r="TH1896" t="s">
        <v>749</v>
      </c>
      <c r="TI1896" t="s">
        <v>749</v>
      </c>
      <c r="TJ1896" t="s">
        <v>749</v>
      </c>
      <c r="TK1896" t="s">
        <v>749</v>
      </c>
      <c r="TL1896" t="s">
        <v>749</v>
      </c>
      <c r="TM1896" t="s">
        <v>749</v>
      </c>
      <c r="TN1896" t="s">
        <v>749</v>
      </c>
      <c r="TO1896" t="s">
        <v>749</v>
      </c>
      <c r="TP1896" t="s">
        <v>749</v>
      </c>
      <c r="TQ1896" t="s">
        <v>749</v>
      </c>
      <c r="TR1896" t="s">
        <v>749</v>
      </c>
      <c r="TS1896" t="s">
        <v>749</v>
      </c>
      <c r="TT1896" t="s">
        <v>749</v>
      </c>
      <c r="TU1896" t="s">
        <v>749</v>
      </c>
      <c r="TV1896" t="s">
        <v>749</v>
      </c>
      <c r="TW1896" t="s">
        <v>749</v>
      </c>
      <c r="TX1896" t="s">
        <v>749</v>
      </c>
      <c r="TY1896" t="s">
        <v>749</v>
      </c>
      <c r="TZ1896" t="s">
        <v>749</v>
      </c>
      <c r="UA1896" t="s">
        <v>749</v>
      </c>
      <c r="UB1896" t="s">
        <v>749</v>
      </c>
      <c r="UC1896" t="s">
        <v>749</v>
      </c>
      <c r="UD1896" t="s">
        <v>749</v>
      </c>
      <c r="UE1896" t="s">
        <v>749</v>
      </c>
      <c r="UF1896" t="s">
        <v>749</v>
      </c>
      <c r="UG1896" t="s">
        <v>749</v>
      </c>
      <c r="UH1896" t="s">
        <v>749</v>
      </c>
      <c r="UI1896" t="s">
        <v>749</v>
      </c>
      <c r="UJ1896" t="s">
        <v>749</v>
      </c>
      <c r="UK1896" t="s">
        <v>749</v>
      </c>
      <c r="UL1896" t="s">
        <v>749</v>
      </c>
      <c r="UM1896" t="s">
        <v>749</v>
      </c>
      <c r="UN1896" t="s">
        <v>749</v>
      </c>
      <c r="UO1896" t="s">
        <v>749</v>
      </c>
      <c r="UP1896" t="s">
        <v>749</v>
      </c>
      <c r="UQ1896" t="s">
        <v>749</v>
      </c>
      <c r="UR1896" t="s">
        <v>749</v>
      </c>
      <c r="US1896" t="s">
        <v>749</v>
      </c>
      <c r="UT1896" t="s">
        <v>749</v>
      </c>
      <c r="UU1896" t="s">
        <v>749</v>
      </c>
      <c r="UV1896" t="s">
        <v>749</v>
      </c>
      <c r="UW1896" t="s">
        <v>749</v>
      </c>
      <c r="UX1896" t="s">
        <v>749</v>
      </c>
      <c r="UY1896" t="s">
        <v>749</v>
      </c>
      <c r="UZ1896" t="s">
        <v>749</v>
      </c>
      <c r="VA1896" t="s">
        <v>749</v>
      </c>
      <c r="VB1896" t="s">
        <v>749</v>
      </c>
      <c r="VC1896" t="s">
        <v>749</v>
      </c>
      <c r="VD1896" t="s">
        <v>749</v>
      </c>
      <c r="VE1896" t="s">
        <v>749</v>
      </c>
      <c r="VF1896" t="s">
        <v>749</v>
      </c>
      <c r="VG1896" t="s">
        <v>749</v>
      </c>
      <c r="VH1896" t="s">
        <v>749</v>
      </c>
      <c r="VI1896" t="s">
        <v>749</v>
      </c>
      <c r="VJ1896" t="s">
        <v>749</v>
      </c>
      <c r="VK1896" t="s">
        <v>749</v>
      </c>
      <c r="VL1896" t="s">
        <v>749</v>
      </c>
      <c r="VM1896" t="s">
        <v>749</v>
      </c>
      <c r="VN1896" t="s">
        <v>749</v>
      </c>
      <c r="VO1896" t="s">
        <v>749</v>
      </c>
      <c r="VP1896" t="s">
        <v>749</v>
      </c>
      <c r="VQ1896" t="s">
        <v>749</v>
      </c>
      <c r="VR1896" t="s">
        <v>749</v>
      </c>
      <c r="VS1896" t="s">
        <v>749</v>
      </c>
      <c r="VT1896" t="s">
        <v>749</v>
      </c>
      <c r="VU1896" t="s">
        <v>749</v>
      </c>
      <c r="VV1896" t="s">
        <v>749</v>
      </c>
      <c r="VW1896" t="s">
        <v>749</v>
      </c>
      <c r="VX1896" t="s">
        <v>749</v>
      </c>
      <c r="VY1896" t="s">
        <v>749</v>
      </c>
      <c r="VZ1896" t="s">
        <v>749</v>
      </c>
      <c r="WA1896" t="s">
        <v>749</v>
      </c>
      <c r="WB1896" t="s">
        <v>749</v>
      </c>
      <c r="WC1896" t="s">
        <v>749</v>
      </c>
      <c r="WD1896" t="s">
        <v>749</v>
      </c>
      <c r="WE1896" t="s">
        <v>749</v>
      </c>
      <c r="WF1896" t="s">
        <v>749</v>
      </c>
      <c r="WG1896" t="s">
        <v>749</v>
      </c>
      <c r="WH1896" t="s">
        <v>749</v>
      </c>
      <c r="WI1896" t="s">
        <v>749</v>
      </c>
      <c r="WJ1896" t="s">
        <v>749</v>
      </c>
      <c r="WK1896" t="s">
        <v>749</v>
      </c>
      <c r="WL1896" t="s">
        <v>749</v>
      </c>
      <c r="WM1896" t="s">
        <v>749</v>
      </c>
      <c r="WN1896" t="s">
        <v>749</v>
      </c>
      <c r="WO1896" t="s">
        <v>749</v>
      </c>
      <c r="WP1896" t="s">
        <v>749</v>
      </c>
      <c r="WQ1896" t="s">
        <v>749</v>
      </c>
      <c r="WR1896" t="s">
        <v>749</v>
      </c>
      <c r="WS1896" t="s">
        <v>749</v>
      </c>
      <c r="WT1896" t="s">
        <v>749</v>
      </c>
      <c r="WU1896" t="s">
        <v>749</v>
      </c>
      <c r="WV1896" t="s">
        <v>749</v>
      </c>
      <c r="WW1896" t="s">
        <v>749</v>
      </c>
      <c r="WX1896" t="s">
        <v>749</v>
      </c>
      <c r="WY1896" t="s">
        <v>749</v>
      </c>
      <c r="WZ1896" t="s">
        <v>749</v>
      </c>
      <c r="XA1896" t="s">
        <v>749</v>
      </c>
      <c r="XB1896" t="s">
        <v>749</v>
      </c>
      <c r="XC1896" t="s">
        <v>749</v>
      </c>
      <c r="XD1896" t="s">
        <v>749</v>
      </c>
      <c r="XE1896" t="s">
        <v>749</v>
      </c>
      <c r="XF1896" t="s">
        <v>749</v>
      </c>
      <c r="XG1896" t="s">
        <v>749</v>
      </c>
      <c r="XH1896" t="s">
        <v>749</v>
      </c>
      <c r="XI1896" t="s">
        <v>749</v>
      </c>
      <c r="XJ1896" t="s">
        <v>749</v>
      </c>
      <c r="XK1896" t="s">
        <v>749</v>
      </c>
      <c r="XL1896" t="s">
        <v>749</v>
      </c>
      <c r="XM1896" t="s">
        <v>749</v>
      </c>
      <c r="XN1896" t="s">
        <v>749</v>
      </c>
      <c r="XO1896" t="s">
        <v>749</v>
      </c>
      <c r="XP1896" t="s">
        <v>749</v>
      </c>
      <c r="XQ1896" t="s">
        <v>749</v>
      </c>
      <c r="XR1896" t="s">
        <v>749</v>
      </c>
      <c r="XS1896" t="s">
        <v>749</v>
      </c>
      <c r="XT1896" t="s">
        <v>749</v>
      </c>
      <c r="XU1896" t="s">
        <v>749</v>
      </c>
      <c r="XV1896" t="s">
        <v>749</v>
      </c>
      <c r="XW1896" t="s">
        <v>749</v>
      </c>
      <c r="XX1896" t="s">
        <v>749</v>
      </c>
      <c r="XY1896" t="s">
        <v>749</v>
      </c>
      <c r="XZ1896" t="s">
        <v>749</v>
      </c>
      <c r="YA1896" t="s">
        <v>749</v>
      </c>
      <c r="YB1896" t="s">
        <v>749</v>
      </c>
      <c r="YC1896" t="s">
        <v>749</v>
      </c>
      <c r="YD1896" t="s">
        <v>749</v>
      </c>
      <c r="YE1896" t="s">
        <v>749</v>
      </c>
      <c r="YF1896" t="s">
        <v>749</v>
      </c>
      <c r="YG1896" t="s">
        <v>749</v>
      </c>
      <c r="YH1896" t="s">
        <v>749</v>
      </c>
      <c r="YI1896" t="s">
        <v>749</v>
      </c>
      <c r="YJ1896" t="s">
        <v>749</v>
      </c>
      <c r="YK1896" t="s">
        <v>749</v>
      </c>
      <c r="YL1896" t="s">
        <v>749</v>
      </c>
      <c r="YM1896" t="s">
        <v>749</v>
      </c>
      <c r="YN1896" t="s">
        <v>749</v>
      </c>
      <c r="YO1896" t="s">
        <v>749</v>
      </c>
      <c r="YP1896" t="s">
        <v>749</v>
      </c>
      <c r="YQ1896" t="s">
        <v>749</v>
      </c>
      <c r="YR1896" t="s">
        <v>749</v>
      </c>
      <c r="YS1896" t="s">
        <v>749</v>
      </c>
      <c r="YT1896" t="s">
        <v>749</v>
      </c>
      <c r="YU1896" t="s">
        <v>749</v>
      </c>
      <c r="YV1896" t="s">
        <v>749</v>
      </c>
      <c r="YW1896" t="s">
        <v>749</v>
      </c>
      <c r="YX1896" t="s">
        <v>749</v>
      </c>
      <c r="YY1896" t="s">
        <v>749</v>
      </c>
      <c r="YZ1896" t="s">
        <v>749</v>
      </c>
      <c r="ZA1896" t="s">
        <v>749</v>
      </c>
      <c r="ZB1896" t="s">
        <v>749</v>
      </c>
      <c r="ZC1896" t="s">
        <v>749</v>
      </c>
      <c r="ZD1896" t="s">
        <v>749</v>
      </c>
      <c r="ZE1896" t="s">
        <v>749</v>
      </c>
      <c r="ZF1896" t="s">
        <v>749</v>
      </c>
      <c r="ZG1896" t="s">
        <v>749</v>
      </c>
      <c r="ZH1896" t="s">
        <v>749</v>
      </c>
      <c r="ZI1896" t="s">
        <v>749</v>
      </c>
      <c r="ZJ1896" t="s">
        <v>749</v>
      </c>
      <c r="ZK1896" t="s">
        <v>749</v>
      </c>
      <c r="ZL1896" t="s">
        <v>749</v>
      </c>
      <c r="ZM1896" t="s">
        <v>749</v>
      </c>
      <c r="ZN1896" t="s">
        <v>749</v>
      </c>
      <c r="ZO1896" t="s">
        <v>749</v>
      </c>
      <c r="ZP1896" t="s">
        <v>749</v>
      </c>
      <c r="ZQ1896" t="s">
        <v>749</v>
      </c>
      <c r="ZR1896" t="s">
        <v>749</v>
      </c>
      <c r="ZS1896" t="s">
        <v>749</v>
      </c>
      <c r="ZT1896" t="s">
        <v>749</v>
      </c>
      <c r="ZU1896" t="s">
        <v>749</v>
      </c>
      <c r="ZV1896" t="s">
        <v>749</v>
      </c>
      <c r="ZW1896" t="s">
        <v>749</v>
      </c>
      <c r="ZX1896" t="s">
        <v>749</v>
      </c>
      <c r="ZY1896" t="s">
        <v>749</v>
      </c>
      <c r="ZZ1896" t="s">
        <v>749</v>
      </c>
      <c r="AAA1896" t="s">
        <v>749</v>
      </c>
      <c r="AAB1896" t="s">
        <v>749</v>
      </c>
      <c r="AAC1896" t="s">
        <v>749</v>
      </c>
      <c r="AAD1896" t="s">
        <v>749</v>
      </c>
      <c r="AAE1896" t="s">
        <v>749</v>
      </c>
      <c r="AAF1896" t="s">
        <v>749</v>
      </c>
      <c r="AAG1896" t="s">
        <v>749</v>
      </c>
      <c r="AAH1896" t="s">
        <v>749</v>
      </c>
      <c r="AAI1896" t="s">
        <v>749</v>
      </c>
      <c r="AAJ1896" t="s">
        <v>749</v>
      </c>
      <c r="AAK1896" t="s">
        <v>749</v>
      </c>
      <c r="AAL1896" t="s">
        <v>749</v>
      </c>
      <c r="AAM1896" t="s">
        <v>749</v>
      </c>
      <c r="AAN1896" t="s">
        <v>749</v>
      </c>
      <c r="AAO1896" t="s">
        <v>749</v>
      </c>
      <c r="AAP1896" t="s">
        <v>749</v>
      </c>
      <c r="AAQ1896" t="s">
        <v>749</v>
      </c>
      <c r="AAR1896" t="s">
        <v>749</v>
      </c>
      <c r="AAS1896" t="s">
        <v>749</v>
      </c>
      <c r="AAT1896" t="s">
        <v>749</v>
      </c>
      <c r="AAU1896" t="s">
        <v>749</v>
      </c>
      <c r="AAV1896" t="s">
        <v>749</v>
      </c>
      <c r="AAW1896" t="s">
        <v>749</v>
      </c>
      <c r="AAX1896" t="s">
        <v>749</v>
      </c>
      <c r="AAY1896" t="s">
        <v>749</v>
      </c>
      <c r="AAZ1896" t="s">
        <v>749</v>
      </c>
      <c r="ABA1896" t="s">
        <v>749</v>
      </c>
      <c r="ABB1896" t="s">
        <v>749</v>
      </c>
      <c r="ABC1896" t="s">
        <v>749</v>
      </c>
      <c r="ABD1896" t="s">
        <v>749</v>
      </c>
      <c r="ABE1896" t="s">
        <v>749</v>
      </c>
      <c r="ABF1896" t="s">
        <v>749</v>
      </c>
      <c r="ABG1896" t="s">
        <v>749</v>
      </c>
      <c r="ABH1896" t="s">
        <v>749</v>
      </c>
      <c r="ABI1896" t="s">
        <v>749</v>
      </c>
      <c r="ABJ1896" t="s">
        <v>749</v>
      </c>
      <c r="ABK1896" t="s">
        <v>749</v>
      </c>
      <c r="ABL1896" t="s">
        <v>749</v>
      </c>
    </row>
    <row r="1897" spans="1:740">
      <c r="A1897" t="s">
        <v>8274</v>
      </c>
      <c r="B1897" t="s">
        <v>8275</v>
      </c>
      <c r="C1897" t="s">
        <v>8084</v>
      </c>
      <c r="D1897" t="s">
        <v>8276</v>
      </c>
      <c r="E1897" t="s">
        <v>837</v>
      </c>
      <c r="F1897" t="s">
        <v>749</v>
      </c>
      <c r="G1897" t="s">
        <v>8277</v>
      </c>
      <c r="H1897" t="s">
        <v>749</v>
      </c>
      <c r="I1897" t="s">
        <v>836</v>
      </c>
      <c r="J1897" s="1">
        <v>0</v>
      </c>
      <c r="K1897" t="s">
        <v>8269</v>
      </c>
      <c r="L1897" t="s">
        <v>749</v>
      </c>
      <c r="M1897" s="1">
        <v>0</v>
      </c>
      <c r="N1897" t="s">
        <v>749</v>
      </c>
      <c r="O1897" t="s">
        <v>837</v>
      </c>
      <c r="P1897" t="s">
        <v>749</v>
      </c>
      <c r="Q1897" t="s">
        <v>749</v>
      </c>
      <c r="R1897" t="s">
        <v>749</v>
      </c>
      <c r="S1897" t="s">
        <v>749</v>
      </c>
      <c r="T1897" t="s">
        <v>749</v>
      </c>
      <c r="U1897" t="s">
        <v>749</v>
      </c>
      <c r="V1897" t="s">
        <v>749</v>
      </c>
      <c r="W1897" t="s">
        <v>749</v>
      </c>
      <c r="X1897" t="s">
        <v>749</v>
      </c>
      <c r="Y1897" t="s">
        <v>749</v>
      </c>
      <c r="Z1897" t="s">
        <v>749</v>
      </c>
      <c r="AA1897" t="s">
        <v>749</v>
      </c>
      <c r="AB1897" t="s">
        <v>749</v>
      </c>
      <c r="AC1897" t="s">
        <v>749</v>
      </c>
      <c r="AD1897" t="s">
        <v>749</v>
      </c>
      <c r="AE1897" t="s">
        <v>749</v>
      </c>
      <c r="AF1897" t="s">
        <v>749</v>
      </c>
      <c r="AG1897" t="s">
        <v>749</v>
      </c>
      <c r="AH1897" t="s">
        <v>749</v>
      </c>
      <c r="AI1897" t="s">
        <v>749</v>
      </c>
      <c r="AJ1897" t="s">
        <v>749</v>
      </c>
      <c r="AK1897" t="s">
        <v>749</v>
      </c>
      <c r="AL1897" t="s">
        <v>749</v>
      </c>
      <c r="AM1897" t="s">
        <v>749</v>
      </c>
      <c r="AN1897" t="s">
        <v>749</v>
      </c>
      <c r="AO1897" t="s">
        <v>749</v>
      </c>
      <c r="AP1897" t="s">
        <v>749</v>
      </c>
      <c r="AQ1897" t="s">
        <v>749</v>
      </c>
      <c r="AR1897" t="s">
        <v>749</v>
      </c>
      <c r="AS1897" t="s">
        <v>749</v>
      </c>
      <c r="AT1897" t="s">
        <v>749</v>
      </c>
      <c r="AU1897" t="s">
        <v>749</v>
      </c>
      <c r="AV1897" t="s">
        <v>749</v>
      </c>
      <c r="AW1897" t="s">
        <v>749</v>
      </c>
      <c r="AX1897" t="s">
        <v>749</v>
      </c>
      <c r="AY1897" t="s">
        <v>749</v>
      </c>
      <c r="AZ1897" t="s">
        <v>749</v>
      </c>
      <c r="BA1897" t="s">
        <v>749</v>
      </c>
      <c r="BB1897" t="s">
        <v>749</v>
      </c>
      <c r="BC1897" t="s">
        <v>749</v>
      </c>
      <c r="BD1897" t="s">
        <v>749</v>
      </c>
      <c r="BE1897" t="s">
        <v>749</v>
      </c>
      <c r="BF1897" t="s">
        <v>749</v>
      </c>
      <c r="BG1897" t="s">
        <v>749</v>
      </c>
      <c r="BH1897" t="s">
        <v>749</v>
      </c>
      <c r="BI1897" t="s">
        <v>749</v>
      </c>
      <c r="BJ1897" t="s">
        <v>749</v>
      </c>
      <c r="BK1897" t="s">
        <v>749</v>
      </c>
      <c r="BL1897" t="s">
        <v>749</v>
      </c>
      <c r="BM1897" t="s">
        <v>749</v>
      </c>
      <c r="BN1897" t="s">
        <v>749</v>
      </c>
      <c r="BO1897" t="s">
        <v>749</v>
      </c>
      <c r="BP1897" t="s">
        <v>749</v>
      </c>
      <c r="BQ1897" t="s">
        <v>749</v>
      </c>
      <c r="BR1897" t="s">
        <v>749</v>
      </c>
      <c r="BS1897" t="s">
        <v>749</v>
      </c>
      <c r="BT1897" t="s">
        <v>749</v>
      </c>
      <c r="BU1897" t="s">
        <v>749</v>
      </c>
      <c r="BV1897" t="s">
        <v>749</v>
      </c>
      <c r="BW1897" t="s">
        <v>749</v>
      </c>
      <c r="BX1897" t="s">
        <v>749</v>
      </c>
      <c r="BY1897" t="s">
        <v>749</v>
      </c>
      <c r="BZ1897" t="s">
        <v>749</v>
      </c>
      <c r="CA1897" t="s">
        <v>749</v>
      </c>
      <c r="CB1897" t="s">
        <v>749</v>
      </c>
      <c r="CC1897" t="s">
        <v>749</v>
      </c>
      <c r="CD1897" t="s">
        <v>749</v>
      </c>
      <c r="CE1897" t="s">
        <v>749</v>
      </c>
      <c r="CF1897" t="s">
        <v>749</v>
      </c>
      <c r="CG1897" t="s">
        <v>749</v>
      </c>
      <c r="CH1897" t="s">
        <v>749</v>
      </c>
      <c r="CI1897" t="s">
        <v>749</v>
      </c>
      <c r="CJ1897" t="s">
        <v>749</v>
      </c>
      <c r="CK1897" t="s">
        <v>749</v>
      </c>
      <c r="CL1897" t="s">
        <v>749</v>
      </c>
      <c r="CM1897" t="s">
        <v>749</v>
      </c>
      <c r="CN1897" t="s">
        <v>749</v>
      </c>
      <c r="CO1897" t="s">
        <v>749</v>
      </c>
      <c r="CP1897" t="s">
        <v>749</v>
      </c>
      <c r="CQ1897" t="s">
        <v>749</v>
      </c>
      <c r="CR1897" t="s">
        <v>749</v>
      </c>
      <c r="CS1897" t="s">
        <v>749</v>
      </c>
      <c r="CT1897" t="s">
        <v>749</v>
      </c>
      <c r="CU1897" t="s">
        <v>749</v>
      </c>
      <c r="CV1897" t="s">
        <v>749</v>
      </c>
      <c r="CW1897" t="s">
        <v>749</v>
      </c>
      <c r="CX1897" t="s">
        <v>749</v>
      </c>
      <c r="CY1897" t="s">
        <v>749</v>
      </c>
      <c r="CZ1897" t="s">
        <v>749</v>
      </c>
      <c r="DA1897" t="s">
        <v>749</v>
      </c>
      <c r="DB1897" t="s">
        <v>749</v>
      </c>
      <c r="DC1897" t="s">
        <v>749</v>
      </c>
      <c r="DD1897" t="s">
        <v>749</v>
      </c>
      <c r="DE1897" t="s">
        <v>749</v>
      </c>
      <c r="DF1897" t="s">
        <v>749</v>
      </c>
      <c r="DG1897" t="s">
        <v>749</v>
      </c>
      <c r="DH1897" t="s">
        <v>749</v>
      </c>
      <c r="DI1897" t="s">
        <v>749</v>
      </c>
      <c r="DJ1897" t="s">
        <v>749</v>
      </c>
      <c r="DK1897" t="s">
        <v>749</v>
      </c>
      <c r="DL1897" t="s">
        <v>749</v>
      </c>
      <c r="DM1897" t="s">
        <v>749</v>
      </c>
      <c r="DN1897" t="s">
        <v>749</v>
      </c>
      <c r="DO1897" t="s">
        <v>749</v>
      </c>
      <c r="DP1897" t="s">
        <v>749</v>
      </c>
      <c r="DQ1897" t="s">
        <v>749</v>
      </c>
      <c r="DR1897" t="s">
        <v>749</v>
      </c>
      <c r="DS1897" t="s">
        <v>749</v>
      </c>
      <c r="DT1897" t="s">
        <v>749</v>
      </c>
      <c r="DU1897" t="s">
        <v>749</v>
      </c>
      <c r="DV1897" t="s">
        <v>749</v>
      </c>
      <c r="DW1897" t="s">
        <v>749</v>
      </c>
      <c r="DX1897" t="s">
        <v>749</v>
      </c>
      <c r="DY1897" t="s">
        <v>749</v>
      </c>
      <c r="DZ1897" t="s">
        <v>749</v>
      </c>
      <c r="EA1897" t="s">
        <v>749</v>
      </c>
      <c r="EB1897" t="s">
        <v>749</v>
      </c>
      <c r="EC1897" t="s">
        <v>749</v>
      </c>
      <c r="ED1897" t="s">
        <v>749</v>
      </c>
      <c r="EE1897" t="s">
        <v>749</v>
      </c>
      <c r="EF1897" t="s">
        <v>749</v>
      </c>
      <c r="EG1897" t="s">
        <v>749</v>
      </c>
      <c r="EH1897" t="s">
        <v>749</v>
      </c>
      <c r="EI1897" t="s">
        <v>749</v>
      </c>
      <c r="EJ1897" t="s">
        <v>749</v>
      </c>
      <c r="EK1897" t="s">
        <v>749</v>
      </c>
      <c r="EL1897" t="s">
        <v>749</v>
      </c>
      <c r="EM1897" t="s">
        <v>749</v>
      </c>
      <c r="EN1897" t="s">
        <v>749</v>
      </c>
      <c r="EO1897" t="s">
        <v>749</v>
      </c>
      <c r="EP1897" t="s">
        <v>749</v>
      </c>
      <c r="EQ1897" t="s">
        <v>749</v>
      </c>
      <c r="ER1897" t="s">
        <v>749</v>
      </c>
      <c r="ES1897" t="s">
        <v>749</v>
      </c>
      <c r="ET1897" t="s">
        <v>749</v>
      </c>
      <c r="EU1897" t="s">
        <v>749</v>
      </c>
      <c r="EV1897" t="s">
        <v>749</v>
      </c>
      <c r="EW1897" t="s">
        <v>749</v>
      </c>
      <c r="EX1897" t="s">
        <v>749</v>
      </c>
      <c r="EY1897" t="s">
        <v>749</v>
      </c>
      <c r="EZ1897" t="s">
        <v>749</v>
      </c>
      <c r="FA1897" t="s">
        <v>749</v>
      </c>
      <c r="FB1897" t="s">
        <v>749</v>
      </c>
      <c r="FC1897" t="s">
        <v>749</v>
      </c>
      <c r="FD1897" t="s">
        <v>749</v>
      </c>
      <c r="FE1897" t="s">
        <v>749</v>
      </c>
      <c r="FF1897" t="s">
        <v>749</v>
      </c>
      <c r="FG1897" t="s">
        <v>749</v>
      </c>
      <c r="FH1897" t="s">
        <v>749</v>
      </c>
      <c r="FI1897" t="s">
        <v>749</v>
      </c>
      <c r="FJ1897" t="s">
        <v>749</v>
      </c>
      <c r="FK1897" t="s">
        <v>749</v>
      </c>
      <c r="FL1897" t="s">
        <v>749</v>
      </c>
      <c r="FM1897" t="s">
        <v>749</v>
      </c>
      <c r="FN1897" t="s">
        <v>749</v>
      </c>
      <c r="FO1897" t="s">
        <v>749</v>
      </c>
      <c r="FP1897" t="s">
        <v>749</v>
      </c>
      <c r="FQ1897" t="s">
        <v>749</v>
      </c>
      <c r="FR1897" t="s">
        <v>749</v>
      </c>
      <c r="FS1897" t="s">
        <v>749</v>
      </c>
      <c r="FT1897" t="s">
        <v>749</v>
      </c>
      <c r="FU1897" t="s">
        <v>749</v>
      </c>
      <c r="FV1897" t="s">
        <v>749</v>
      </c>
      <c r="FW1897" t="s">
        <v>749</v>
      </c>
      <c r="FX1897" t="s">
        <v>749</v>
      </c>
      <c r="FY1897" t="s">
        <v>749</v>
      </c>
      <c r="FZ1897" t="s">
        <v>749</v>
      </c>
      <c r="GA1897" t="s">
        <v>749</v>
      </c>
      <c r="GB1897" t="s">
        <v>749</v>
      </c>
      <c r="GC1897" t="s">
        <v>749</v>
      </c>
      <c r="GD1897" t="s">
        <v>749</v>
      </c>
      <c r="GE1897" t="s">
        <v>749</v>
      </c>
      <c r="GF1897" t="s">
        <v>749</v>
      </c>
      <c r="GG1897" t="s">
        <v>749</v>
      </c>
      <c r="GH1897" t="s">
        <v>749</v>
      </c>
      <c r="GI1897" t="s">
        <v>749</v>
      </c>
      <c r="GJ1897" t="s">
        <v>749</v>
      </c>
      <c r="GK1897" t="s">
        <v>749</v>
      </c>
      <c r="GL1897" t="s">
        <v>749</v>
      </c>
      <c r="GM1897" t="s">
        <v>749</v>
      </c>
      <c r="GN1897" t="s">
        <v>749</v>
      </c>
      <c r="GO1897" t="s">
        <v>749</v>
      </c>
      <c r="GP1897" t="s">
        <v>749</v>
      </c>
      <c r="GQ1897" t="s">
        <v>749</v>
      </c>
      <c r="GR1897" t="s">
        <v>749</v>
      </c>
      <c r="GS1897" t="s">
        <v>749</v>
      </c>
      <c r="GT1897" t="s">
        <v>749</v>
      </c>
      <c r="GU1897" t="s">
        <v>749</v>
      </c>
      <c r="GV1897" t="s">
        <v>749</v>
      </c>
      <c r="GW1897" t="s">
        <v>749</v>
      </c>
      <c r="GX1897" t="s">
        <v>749</v>
      </c>
      <c r="GY1897" t="s">
        <v>749</v>
      </c>
      <c r="GZ1897" t="s">
        <v>749</v>
      </c>
      <c r="HA1897" t="s">
        <v>749</v>
      </c>
      <c r="HB1897" t="s">
        <v>749</v>
      </c>
      <c r="HC1897" t="s">
        <v>749</v>
      </c>
      <c r="HD1897" t="s">
        <v>749</v>
      </c>
      <c r="HE1897" t="s">
        <v>749</v>
      </c>
      <c r="HF1897" t="s">
        <v>749</v>
      </c>
      <c r="HG1897" t="s">
        <v>749</v>
      </c>
      <c r="HH1897" t="s">
        <v>749</v>
      </c>
      <c r="HI1897" t="s">
        <v>749</v>
      </c>
      <c r="HJ1897" t="s">
        <v>749</v>
      </c>
      <c r="HK1897" t="s">
        <v>749</v>
      </c>
      <c r="HL1897" t="s">
        <v>749</v>
      </c>
      <c r="HM1897" t="s">
        <v>749</v>
      </c>
      <c r="HN1897" t="s">
        <v>749</v>
      </c>
      <c r="HO1897" t="s">
        <v>749</v>
      </c>
      <c r="HP1897" t="s">
        <v>749</v>
      </c>
      <c r="HQ1897" t="s">
        <v>749</v>
      </c>
      <c r="HR1897" t="s">
        <v>749</v>
      </c>
      <c r="HS1897" t="s">
        <v>749</v>
      </c>
      <c r="HT1897" t="s">
        <v>749</v>
      </c>
      <c r="HU1897" t="s">
        <v>749</v>
      </c>
      <c r="HV1897" t="s">
        <v>749</v>
      </c>
      <c r="HW1897" t="s">
        <v>749</v>
      </c>
      <c r="HX1897" t="s">
        <v>749</v>
      </c>
      <c r="HY1897" t="s">
        <v>749</v>
      </c>
      <c r="HZ1897" t="s">
        <v>749</v>
      </c>
      <c r="IA1897" t="s">
        <v>749</v>
      </c>
      <c r="IB1897" t="s">
        <v>749</v>
      </c>
      <c r="IC1897" t="s">
        <v>749</v>
      </c>
      <c r="ID1897" t="s">
        <v>749</v>
      </c>
      <c r="IE1897" t="s">
        <v>749</v>
      </c>
      <c r="IF1897" t="s">
        <v>749</v>
      </c>
      <c r="IG1897" t="s">
        <v>749</v>
      </c>
      <c r="IH1897" t="s">
        <v>749</v>
      </c>
      <c r="II1897" t="s">
        <v>749</v>
      </c>
      <c r="IJ1897" t="s">
        <v>749</v>
      </c>
      <c r="IK1897" t="s">
        <v>749</v>
      </c>
      <c r="IL1897" t="s">
        <v>749</v>
      </c>
      <c r="IM1897" t="s">
        <v>749</v>
      </c>
      <c r="IN1897" t="s">
        <v>749</v>
      </c>
      <c r="IO1897" t="s">
        <v>749</v>
      </c>
      <c r="IP1897" t="s">
        <v>749</v>
      </c>
      <c r="IQ1897" t="s">
        <v>749</v>
      </c>
      <c r="IR1897" t="s">
        <v>749</v>
      </c>
      <c r="IS1897" t="s">
        <v>749</v>
      </c>
      <c r="IT1897" t="s">
        <v>749</v>
      </c>
      <c r="IU1897" t="s">
        <v>749</v>
      </c>
      <c r="IV1897" t="s">
        <v>749</v>
      </c>
      <c r="IW1897" t="s">
        <v>749</v>
      </c>
      <c r="IX1897" t="s">
        <v>749</v>
      </c>
      <c r="IY1897" t="s">
        <v>749</v>
      </c>
      <c r="IZ1897" t="s">
        <v>749</v>
      </c>
      <c r="JA1897" t="s">
        <v>749</v>
      </c>
      <c r="JB1897" t="s">
        <v>749</v>
      </c>
      <c r="JC1897" t="s">
        <v>749</v>
      </c>
      <c r="JD1897" t="s">
        <v>749</v>
      </c>
      <c r="JE1897" t="s">
        <v>749</v>
      </c>
      <c r="JF1897" t="s">
        <v>749</v>
      </c>
      <c r="JG1897" t="s">
        <v>749</v>
      </c>
      <c r="JH1897" t="s">
        <v>749</v>
      </c>
      <c r="JI1897" t="s">
        <v>749</v>
      </c>
      <c r="JJ1897" t="s">
        <v>749</v>
      </c>
      <c r="JK1897" t="s">
        <v>749</v>
      </c>
      <c r="JL1897" t="s">
        <v>749</v>
      </c>
      <c r="JM1897" t="s">
        <v>749</v>
      </c>
      <c r="JN1897" t="s">
        <v>749</v>
      </c>
      <c r="JO1897" t="s">
        <v>749</v>
      </c>
      <c r="JP1897" t="s">
        <v>749</v>
      </c>
      <c r="JQ1897" t="s">
        <v>749</v>
      </c>
      <c r="JR1897" t="s">
        <v>749</v>
      </c>
      <c r="JS1897" t="s">
        <v>749</v>
      </c>
      <c r="JT1897" t="s">
        <v>749</v>
      </c>
      <c r="JU1897" t="s">
        <v>749</v>
      </c>
      <c r="JV1897" t="s">
        <v>749</v>
      </c>
      <c r="JW1897" t="s">
        <v>749</v>
      </c>
      <c r="JX1897" t="s">
        <v>749</v>
      </c>
      <c r="JY1897" t="s">
        <v>749</v>
      </c>
      <c r="JZ1897" t="s">
        <v>749</v>
      </c>
      <c r="KA1897" t="s">
        <v>749</v>
      </c>
      <c r="KB1897" t="s">
        <v>749</v>
      </c>
      <c r="KC1897" t="s">
        <v>749</v>
      </c>
      <c r="KD1897" t="s">
        <v>749</v>
      </c>
      <c r="KE1897" t="s">
        <v>749</v>
      </c>
      <c r="KF1897" t="s">
        <v>749</v>
      </c>
      <c r="KG1897" t="s">
        <v>749</v>
      </c>
      <c r="KH1897" t="s">
        <v>749</v>
      </c>
      <c r="KI1897" t="s">
        <v>749</v>
      </c>
      <c r="KJ1897" t="s">
        <v>749</v>
      </c>
      <c r="KK1897" t="s">
        <v>749</v>
      </c>
      <c r="KL1897" t="s">
        <v>749</v>
      </c>
      <c r="KM1897" t="s">
        <v>749</v>
      </c>
      <c r="KN1897" t="s">
        <v>749</v>
      </c>
      <c r="KO1897" t="s">
        <v>749</v>
      </c>
      <c r="KP1897" t="s">
        <v>749</v>
      </c>
      <c r="KQ1897" t="s">
        <v>749</v>
      </c>
      <c r="KR1897" t="s">
        <v>749</v>
      </c>
      <c r="KS1897" t="s">
        <v>749</v>
      </c>
      <c r="KT1897" t="s">
        <v>749</v>
      </c>
      <c r="KU1897" t="s">
        <v>749</v>
      </c>
      <c r="KV1897" t="s">
        <v>749</v>
      </c>
      <c r="KW1897" t="s">
        <v>749</v>
      </c>
      <c r="KX1897" t="s">
        <v>749</v>
      </c>
      <c r="KY1897" t="s">
        <v>749</v>
      </c>
      <c r="KZ1897" t="s">
        <v>749</v>
      </c>
      <c r="LA1897" t="s">
        <v>749</v>
      </c>
      <c r="LB1897" t="s">
        <v>749</v>
      </c>
      <c r="LC1897" t="s">
        <v>749</v>
      </c>
      <c r="LD1897" t="s">
        <v>749</v>
      </c>
      <c r="LE1897" t="s">
        <v>749</v>
      </c>
      <c r="LF1897" t="s">
        <v>749</v>
      </c>
      <c r="LG1897" t="s">
        <v>749</v>
      </c>
      <c r="LH1897" t="s">
        <v>749</v>
      </c>
      <c r="LI1897" t="s">
        <v>749</v>
      </c>
      <c r="LJ1897" t="s">
        <v>749</v>
      </c>
      <c r="LK1897" t="s">
        <v>749</v>
      </c>
      <c r="LL1897" t="s">
        <v>749</v>
      </c>
      <c r="LM1897" t="s">
        <v>749</v>
      </c>
      <c r="LN1897" t="s">
        <v>749</v>
      </c>
      <c r="LO1897" t="s">
        <v>749</v>
      </c>
      <c r="LP1897" t="s">
        <v>749</v>
      </c>
      <c r="LQ1897" t="s">
        <v>749</v>
      </c>
      <c r="LR1897" t="s">
        <v>749</v>
      </c>
      <c r="LS1897" t="s">
        <v>749</v>
      </c>
      <c r="LT1897" t="s">
        <v>749</v>
      </c>
      <c r="LU1897" t="s">
        <v>749</v>
      </c>
      <c r="LV1897" t="s">
        <v>749</v>
      </c>
      <c r="LW1897" t="s">
        <v>749</v>
      </c>
      <c r="LX1897" t="s">
        <v>749</v>
      </c>
      <c r="LY1897" t="s">
        <v>749</v>
      </c>
      <c r="LZ1897" t="s">
        <v>749</v>
      </c>
      <c r="MA1897" t="s">
        <v>749</v>
      </c>
      <c r="MB1897" t="s">
        <v>749</v>
      </c>
      <c r="MC1897" t="s">
        <v>749</v>
      </c>
      <c r="MD1897" t="s">
        <v>749</v>
      </c>
      <c r="ME1897" t="s">
        <v>749</v>
      </c>
      <c r="MF1897" t="s">
        <v>749</v>
      </c>
      <c r="MG1897" t="s">
        <v>749</v>
      </c>
      <c r="MH1897" t="s">
        <v>749</v>
      </c>
      <c r="MI1897" t="s">
        <v>749</v>
      </c>
      <c r="MJ1897" t="s">
        <v>749</v>
      </c>
      <c r="MK1897" t="s">
        <v>749</v>
      </c>
      <c r="ML1897" t="s">
        <v>749</v>
      </c>
      <c r="MM1897" t="s">
        <v>749</v>
      </c>
      <c r="MN1897" t="s">
        <v>749</v>
      </c>
      <c r="MO1897" t="s">
        <v>749</v>
      </c>
      <c r="MP1897" t="s">
        <v>749</v>
      </c>
      <c r="MQ1897" t="s">
        <v>749</v>
      </c>
      <c r="MR1897" t="s">
        <v>749</v>
      </c>
      <c r="MS1897" t="s">
        <v>749</v>
      </c>
      <c r="MT1897" t="s">
        <v>749</v>
      </c>
      <c r="MU1897" t="s">
        <v>749</v>
      </c>
      <c r="MV1897" t="s">
        <v>749</v>
      </c>
      <c r="MW1897" t="s">
        <v>749</v>
      </c>
      <c r="MX1897" t="s">
        <v>749</v>
      </c>
      <c r="MY1897" t="s">
        <v>749</v>
      </c>
      <c r="MZ1897" t="s">
        <v>749</v>
      </c>
      <c r="NA1897" t="s">
        <v>749</v>
      </c>
      <c r="NB1897" t="s">
        <v>749</v>
      </c>
      <c r="NC1897" t="s">
        <v>749</v>
      </c>
      <c r="ND1897" t="s">
        <v>749</v>
      </c>
      <c r="NE1897" t="s">
        <v>749</v>
      </c>
      <c r="NF1897" t="s">
        <v>749</v>
      </c>
      <c r="NG1897" t="s">
        <v>749</v>
      </c>
      <c r="NH1897" t="s">
        <v>749</v>
      </c>
      <c r="NI1897" t="s">
        <v>749</v>
      </c>
      <c r="NJ1897" t="s">
        <v>749</v>
      </c>
      <c r="NK1897" t="s">
        <v>749</v>
      </c>
      <c r="NL1897" t="s">
        <v>749</v>
      </c>
      <c r="NM1897" t="s">
        <v>749</v>
      </c>
      <c r="NN1897" t="s">
        <v>749</v>
      </c>
      <c r="NO1897" t="s">
        <v>749</v>
      </c>
      <c r="NP1897" t="s">
        <v>749</v>
      </c>
      <c r="NQ1897" t="s">
        <v>749</v>
      </c>
      <c r="NR1897" t="s">
        <v>749</v>
      </c>
      <c r="NS1897" t="s">
        <v>749</v>
      </c>
      <c r="NT1897" t="s">
        <v>749</v>
      </c>
      <c r="NU1897" t="s">
        <v>749</v>
      </c>
      <c r="NV1897" t="s">
        <v>749</v>
      </c>
      <c r="NW1897" t="s">
        <v>749</v>
      </c>
      <c r="NX1897" t="s">
        <v>749</v>
      </c>
      <c r="NY1897" t="s">
        <v>749</v>
      </c>
      <c r="NZ1897" t="s">
        <v>749</v>
      </c>
      <c r="OA1897" t="s">
        <v>749</v>
      </c>
      <c r="OB1897" t="s">
        <v>749</v>
      </c>
      <c r="OC1897" t="s">
        <v>749</v>
      </c>
      <c r="OD1897" t="s">
        <v>749</v>
      </c>
      <c r="OE1897" t="s">
        <v>749</v>
      </c>
      <c r="OF1897" t="s">
        <v>749</v>
      </c>
      <c r="OG1897" t="s">
        <v>749</v>
      </c>
      <c r="OH1897" t="s">
        <v>749</v>
      </c>
      <c r="OI1897" t="s">
        <v>749</v>
      </c>
      <c r="OJ1897" t="s">
        <v>749</v>
      </c>
      <c r="OK1897" t="s">
        <v>749</v>
      </c>
      <c r="OL1897" t="s">
        <v>749</v>
      </c>
      <c r="OM1897" t="s">
        <v>749</v>
      </c>
      <c r="ON1897" t="s">
        <v>749</v>
      </c>
      <c r="OO1897" t="s">
        <v>749</v>
      </c>
      <c r="OP1897" t="s">
        <v>749</v>
      </c>
      <c r="OQ1897" t="s">
        <v>749</v>
      </c>
      <c r="OR1897" t="s">
        <v>749</v>
      </c>
      <c r="OS1897" t="s">
        <v>749</v>
      </c>
      <c r="OT1897" t="s">
        <v>749</v>
      </c>
      <c r="OU1897" t="s">
        <v>749</v>
      </c>
      <c r="OV1897" t="s">
        <v>749</v>
      </c>
      <c r="OW1897" t="s">
        <v>749</v>
      </c>
      <c r="OX1897" t="s">
        <v>749</v>
      </c>
      <c r="OY1897" t="s">
        <v>749</v>
      </c>
      <c r="OZ1897" t="s">
        <v>749</v>
      </c>
      <c r="PA1897" t="s">
        <v>749</v>
      </c>
      <c r="PB1897" t="s">
        <v>749</v>
      </c>
      <c r="PC1897" t="s">
        <v>749</v>
      </c>
      <c r="PD1897" t="s">
        <v>749</v>
      </c>
      <c r="PE1897" t="s">
        <v>749</v>
      </c>
      <c r="PF1897" t="s">
        <v>749</v>
      </c>
      <c r="PG1897" t="s">
        <v>749</v>
      </c>
      <c r="PH1897" t="s">
        <v>749</v>
      </c>
      <c r="PI1897" t="s">
        <v>749</v>
      </c>
      <c r="PJ1897" t="s">
        <v>749</v>
      </c>
      <c r="PK1897" t="s">
        <v>749</v>
      </c>
      <c r="PL1897" t="s">
        <v>749</v>
      </c>
      <c r="PM1897" t="s">
        <v>749</v>
      </c>
      <c r="PN1897" t="s">
        <v>749</v>
      </c>
      <c r="PO1897" t="s">
        <v>749</v>
      </c>
      <c r="PP1897" t="s">
        <v>749</v>
      </c>
      <c r="PQ1897" t="s">
        <v>749</v>
      </c>
      <c r="PR1897" t="s">
        <v>749</v>
      </c>
      <c r="PS1897" t="s">
        <v>749</v>
      </c>
      <c r="PT1897" t="s">
        <v>749</v>
      </c>
      <c r="PU1897" t="s">
        <v>749</v>
      </c>
      <c r="PV1897" t="s">
        <v>749</v>
      </c>
      <c r="PW1897" t="s">
        <v>749</v>
      </c>
      <c r="PX1897" t="s">
        <v>749</v>
      </c>
      <c r="PY1897" t="s">
        <v>749</v>
      </c>
      <c r="PZ1897" t="s">
        <v>749</v>
      </c>
      <c r="QA1897" t="s">
        <v>749</v>
      </c>
      <c r="QB1897" t="s">
        <v>749</v>
      </c>
      <c r="QC1897" t="s">
        <v>749</v>
      </c>
      <c r="QD1897" t="s">
        <v>749</v>
      </c>
      <c r="QE1897" t="s">
        <v>749</v>
      </c>
      <c r="QF1897" t="s">
        <v>749</v>
      </c>
      <c r="QG1897" t="s">
        <v>749</v>
      </c>
      <c r="QH1897" t="s">
        <v>749</v>
      </c>
      <c r="QI1897" t="s">
        <v>749</v>
      </c>
      <c r="QJ1897" t="s">
        <v>749</v>
      </c>
      <c r="QK1897" t="s">
        <v>749</v>
      </c>
      <c r="QL1897" t="s">
        <v>749</v>
      </c>
      <c r="QM1897" t="s">
        <v>749</v>
      </c>
      <c r="QN1897" t="s">
        <v>749</v>
      </c>
      <c r="QO1897" t="s">
        <v>749</v>
      </c>
      <c r="QP1897" t="s">
        <v>749</v>
      </c>
      <c r="QQ1897" t="s">
        <v>749</v>
      </c>
      <c r="QR1897" t="s">
        <v>749</v>
      </c>
      <c r="QS1897" t="s">
        <v>749</v>
      </c>
      <c r="QT1897" t="s">
        <v>749</v>
      </c>
      <c r="QU1897" t="s">
        <v>749</v>
      </c>
      <c r="QV1897" t="s">
        <v>749</v>
      </c>
      <c r="QW1897" t="s">
        <v>749</v>
      </c>
      <c r="QX1897" t="s">
        <v>749</v>
      </c>
      <c r="QY1897" t="s">
        <v>749</v>
      </c>
      <c r="QZ1897" t="s">
        <v>749</v>
      </c>
      <c r="RA1897" t="s">
        <v>749</v>
      </c>
      <c r="RB1897" t="s">
        <v>749</v>
      </c>
      <c r="RC1897" t="s">
        <v>749</v>
      </c>
      <c r="RD1897" t="s">
        <v>749</v>
      </c>
      <c r="RE1897" t="s">
        <v>749</v>
      </c>
      <c r="RF1897" t="s">
        <v>749</v>
      </c>
      <c r="RG1897" t="s">
        <v>749</v>
      </c>
      <c r="RH1897" t="s">
        <v>749</v>
      </c>
      <c r="RI1897" t="s">
        <v>749</v>
      </c>
      <c r="RJ1897" t="s">
        <v>749</v>
      </c>
      <c r="RK1897" t="s">
        <v>749</v>
      </c>
      <c r="RL1897" t="s">
        <v>749</v>
      </c>
      <c r="RM1897" t="s">
        <v>749</v>
      </c>
      <c r="RN1897" t="s">
        <v>749</v>
      </c>
      <c r="RO1897" t="s">
        <v>749</v>
      </c>
      <c r="RP1897" t="s">
        <v>749</v>
      </c>
      <c r="RQ1897" t="s">
        <v>749</v>
      </c>
      <c r="RR1897" t="s">
        <v>749</v>
      </c>
      <c r="RS1897" t="s">
        <v>749</v>
      </c>
      <c r="RT1897" t="s">
        <v>749</v>
      </c>
      <c r="RU1897" t="s">
        <v>749</v>
      </c>
      <c r="RV1897" t="s">
        <v>749</v>
      </c>
      <c r="RW1897" t="s">
        <v>749</v>
      </c>
      <c r="RX1897" t="s">
        <v>749</v>
      </c>
      <c r="RY1897" t="s">
        <v>749</v>
      </c>
      <c r="RZ1897" t="s">
        <v>749</v>
      </c>
      <c r="SA1897" t="s">
        <v>749</v>
      </c>
      <c r="SB1897" t="s">
        <v>749</v>
      </c>
      <c r="SC1897" t="s">
        <v>749</v>
      </c>
      <c r="SD1897" t="s">
        <v>749</v>
      </c>
      <c r="SE1897" t="s">
        <v>749</v>
      </c>
      <c r="SF1897" t="s">
        <v>749</v>
      </c>
      <c r="SG1897" t="s">
        <v>749</v>
      </c>
      <c r="SH1897" t="s">
        <v>749</v>
      </c>
      <c r="SI1897" t="s">
        <v>749</v>
      </c>
      <c r="SJ1897" t="s">
        <v>749</v>
      </c>
      <c r="SK1897" t="s">
        <v>749</v>
      </c>
      <c r="SL1897" t="s">
        <v>749</v>
      </c>
      <c r="SM1897" t="s">
        <v>749</v>
      </c>
      <c r="SN1897" t="s">
        <v>749</v>
      </c>
      <c r="SO1897" t="s">
        <v>749</v>
      </c>
      <c r="SP1897" t="s">
        <v>749</v>
      </c>
      <c r="SQ1897" t="s">
        <v>749</v>
      </c>
      <c r="SR1897" t="s">
        <v>749</v>
      </c>
      <c r="SS1897" t="s">
        <v>749</v>
      </c>
      <c r="ST1897" t="s">
        <v>749</v>
      </c>
      <c r="SU1897" t="s">
        <v>749</v>
      </c>
      <c r="SV1897" t="s">
        <v>749</v>
      </c>
      <c r="SW1897" t="s">
        <v>749</v>
      </c>
      <c r="SX1897" t="s">
        <v>749</v>
      </c>
      <c r="SY1897" t="s">
        <v>749</v>
      </c>
      <c r="SZ1897" t="s">
        <v>749</v>
      </c>
      <c r="TA1897" t="s">
        <v>749</v>
      </c>
      <c r="TB1897" t="s">
        <v>749</v>
      </c>
      <c r="TC1897" t="s">
        <v>749</v>
      </c>
      <c r="TD1897" t="s">
        <v>749</v>
      </c>
      <c r="TE1897" t="s">
        <v>749</v>
      </c>
      <c r="TF1897" t="s">
        <v>749</v>
      </c>
      <c r="TG1897" t="s">
        <v>749</v>
      </c>
      <c r="TH1897" t="s">
        <v>749</v>
      </c>
      <c r="TI1897" t="s">
        <v>749</v>
      </c>
      <c r="TJ1897" t="s">
        <v>749</v>
      </c>
      <c r="TK1897" t="s">
        <v>749</v>
      </c>
      <c r="TL1897" t="s">
        <v>749</v>
      </c>
      <c r="TM1897" t="s">
        <v>749</v>
      </c>
      <c r="TN1897" t="s">
        <v>749</v>
      </c>
      <c r="TO1897" t="s">
        <v>749</v>
      </c>
      <c r="TP1897" t="s">
        <v>749</v>
      </c>
      <c r="TQ1897" t="s">
        <v>749</v>
      </c>
      <c r="TR1897" t="s">
        <v>749</v>
      </c>
      <c r="TS1897" t="s">
        <v>749</v>
      </c>
      <c r="TT1897" t="s">
        <v>749</v>
      </c>
      <c r="TU1897" t="s">
        <v>749</v>
      </c>
      <c r="TV1897" t="s">
        <v>749</v>
      </c>
      <c r="TW1897" t="s">
        <v>749</v>
      </c>
      <c r="TX1897" t="s">
        <v>749</v>
      </c>
      <c r="TY1897" t="s">
        <v>749</v>
      </c>
      <c r="TZ1897" t="s">
        <v>749</v>
      </c>
      <c r="UA1897" t="s">
        <v>749</v>
      </c>
      <c r="UB1897" t="s">
        <v>749</v>
      </c>
      <c r="UC1897" t="s">
        <v>749</v>
      </c>
      <c r="UD1897" t="s">
        <v>749</v>
      </c>
      <c r="UE1897" t="s">
        <v>749</v>
      </c>
      <c r="UF1897" t="s">
        <v>749</v>
      </c>
      <c r="UG1897" t="s">
        <v>749</v>
      </c>
      <c r="UH1897" t="s">
        <v>749</v>
      </c>
      <c r="UI1897" t="s">
        <v>749</v>
      </c>
      <c r="UJ1897" t="s">
        <v>749</v>
      </c>
      <c r="UK1897" t="s">
        <v>749</v>
      </c>
      <c r="UL1897" t="s">
        <v>749</v>
      </c>
      <c r="UM1897" t="s">
        <v>749</v>
      </c>
      <c r="UN1897" t="s">
        <v>749</v>
      </c>
      <c r="UO1897" t="s">
        <v>749</v>
      </c>
      <c r="UP1897" t="s">
        <v>749</v>
      </c>
      <c r="UQ1897" t="s">
        <v>749</v>
      </c>
      <c r="UR1897" t="s">
        <v>749</v>
      </c>
      <c r="US1897" t="s">
        <v>749</v>
      </c>
      <c r="UT1897" t="s">
        <v>749</v>
      </c>
      <c r="UU1897" t="s">
        <v>749</v>
      </c>
      <c r="UV1897" t="s">
        <v>749</v>
      </c>
      <c r="UW1897" t="s">
        <v>749</v>
      </c>
      <c r="UX1897" t="s">
        <v>749</v>
      </c>
      <c r="UY1897" t="s">
        <v>749</v>
      </c>
      <c r="UZ1897" t="s">
        <v>749</v>
      </c>
      <c r="VA1897" t="s">
        <v>749</v>
      </c>
      <c r="VB1897" t="s">
        <v>749</v>
      </c>
      <c r="VC1897" t="s">
        <v>749</v>
      </c>
      <c r="VD1897" t="s">
        <v>749</v>
      </c>
      <c r="VE1897" t="s">
        <v>749</v>
      </c>
      <c r="VF1897" t="s">
        <v>749</v>
      </c>
      <c r="VG1897" t="s">
        <v>749</v>
      </c>
      <c r="VH1897" t="s">
        <v>749</v>
      </c>
      <c r="VI1897" t="s">
        <v>749</v>
      </c>
      <c r="VJ1897" t="s">
        <v>749</v>
      </c>
      <c r="VK1897" t="s">
        <v>749</v>
      </c>
      <c r="VL1897" t="s">
        <v>749</v>
      </c>
      <c r="VM1897" t="s">
        <v>749</v>
      </c>
      <c r="VN1897" t="s">
        <v>749</v>
      </c>
      <c r="VO1897" t="s">
        <v>749</v>
      </c>
      <c r="VP1897" t="s">
        <v>749</v>
      </c>
      <c r="VQ1897" t="s">
        <v>749</v>
      </c>
      <c r="VR1897" t="s">
        <v>749</v>
      </c>
      <c r="VS1897" t="s">
        <v>749</v>
      </c>
      <c r="VT1897" t="s">
        <v>749</v>
      </c>
      <c r="VU1897" t="s">
        <v>749</v>
      </c>
      <c r="VV1897" t="s">
        <v>749</v>
      </c>
      <c r="VW1897" t="s">
        <v>749</v>
      </c>
      <c r="VX1897" t="s">
        <v>749</v>
      </c>
      <c r="VY1897" t="s">
        <v>749</v>
      </c>
      <c r="VZ1897" t="s">
        <v>749</v>
      </c>
      <c r="WA1897" t="s">
        <v>749</v>
      </c>
      <c r="WB1897" t="s">
        <v>749</v>
      </c>
      <c r="WC1897" t="s">
        <v>749</v>
      </c>
      <c r="WD1897" t="s">
        <v>749</v>
      </c>
      <c r="WE1897" t="s">
        <v>749</v>
      </c>
      <c r="WF1897" t="s">
        <v>749</v>
      </c>
      <c r="WG1897" t="s">
        <v>749</v>
      </c>
      <c r="WH1897" t="s">
        <v>749</v>
      </c>
      <c r="WI1897" t="s">
        <v>749</v>
      </c>
      <c r="WJ1897" t="s">
        <v>749</v>
      </c>
      <c r="WK1897" t="s">
        <v>749</v>
      </c>
      <c r="WL1897" t="s">
        <v>749</v>
      </c>
      <c r="WM1897" t="s">
        <v>749</v>
      </c>
      <c r="WN1897" t="s">
        <v>749</v>
      </c>
      <c r="WO1897" t="s">
        <v>749</v>
      </c>
      <c r="WP1897" t="s">
        <v>749</v>
      </c>
      <c r="WQ1897" t="s">
        <v>749</v>
      </c>
      <c r="WR1897" t="s">
        <v>749</v>
      </c>
      <c r="WS1897" t="s">
        <v>749</v>
      </c>
      <c r="WT1897" t="s">
        <v>749</v>
      </c>
      <c r="WU1897" t="s">
        <v>749</v>
      </c>
      <c r="WV1897" t="s">
        <v>749</v>
      </c>
      <c r="WW1897" t="s">
        <v>749</v>
      </c>
      <c r="WX1897" t="s">
        <v>749</v>
      </c>
      <c r="WY1897" t="s">
        <v>749</v>
      </c>
      <c r="WZ1897" t="s">
        <v>749</v>
      </c>
      <c r="XA1897" t="s">
        <v>749</v>
      </c>
      <c r="XB1897" t="s">
        <v>749</v>
      </c>
      <c r="XC1897" t="s">
        <v>749</v>
      </c>
      <c r="XD1897" t="s">
        <v>749</v>
      </c>
      <c r="XE1897" t="s">
        <v>749</v>
      </c>
      <c r="XF1897" t="s">
        <v>749</v>
      </c>
      <c r="XG1897" t="s">
        <v>749</v>
      </c>
      <c r="XH1897" t="s">
        <v>749</v>
      </c>
      <c r="XI1897" t="s">
        <v>749</v>
      </c>
      <c r="XJ1897" t="s">
        <v>749</v>
      </c>
      <c r="XK1897" t="s">
        <v>749</v>
      </c>
      <c r="XL1897" t="s">
        <v>749</v>
      </c>
      <c r="XM1897" t="s">
        <v>749</v>
      </c>
      <c r="XN1897" t="s">
        <v>749</v>
      </c>
      <c r="XO1897" t="s">
        <v>749</v>
      </c>
      <c r="XP1897" t="s">
        <v>749</v>
      </c>
      <c r="XQ1897" t="s">
        <v>749</v>
      </c>
      <c r="XR1897" t="s">
        <v>749</v>
      </c>
      <c r="XS1897" t="s">
        <v>749</v>
      </c>
      <c r="XT1897" t="s">
        <v>749</v>
      </c>
      <c r="XU1897" t="s">
        <v>749</v>
      </c>
      <c r="XV1897" t="s">
        <v>749</v>
      </c>
      <c r="XW1897" t="s">
        <v>749</v>
      </c>
      <c r="XX1897" t="s">
        <v>749</v>
      </c>
      <c r="XY1897" t="s">
        <v>749</v>
      </c>
      <c r="XZ1897" t="s">
        <v>749</v>
      </c>
      <c r="YA1897" t="s">
        <v>749</v>
      </c>
      <c r="YB1897" t="s">
        <v>749</v>
      </c>
      <c r="YC1897" t="s">
        <v>749</v>
      </c>
      <c r="YD1897" t="s">
        <v>749</v>
      </c>
      <c r="YE1897" t="s">
        <v>749</v>
      </c>
      <c r="YF1897" t="s">
        <v>749</v>
      </c>
      <c r="YG1897" t="s">
        <v>749</v>
      </c>
      <c r="YH1897" t="s">
        <v>749</v>
      </c>
      <c r="YI1897" t="s">
        <v>749</v>
      </c>
      <c r="YJ1897" t="s">
        <v>749</v>
      </c>
      <c r="YK1897" t="s">
        <v>749</v>
      </c>
      <c r="YL1897" t="s">
        <v>749</v>
      </c>
      <c r="YM1897" t="s">
        <v>749</v>
      </c>
      <c r="YN1897" t="s">
        <v>749</v>
      </c>
      <c r="YO1897" t="s">
        <v>749</v>
      </c>
      <c r="YP1897" t="s">
        <v>749</v>
      </c>
      <c r="YQ1897" t="s">
        <v>749</v>
      </c>
      <c r="YR1897" t="s">
        <v>749</v>
      </c>
      <c r="YS1897" t="s">
        <v>749</v>
      </c>
      <c r="YT1897" t="s">
        <v>749</v>
      </c>
      <c r="YU1897" t="s">
        <v>749</v>
      </c>
      <c r="YV1897" t="s">
        <v>749</v>
      </c>
      <c r="YW1897" t="s">
        <v>749</v>
      </c>
      <c r="YX1897" t="s">
        <v>749</v>
      </c>
      <c r="YY1897" t="s">
        <v>749</v>
      </c>
      <c r="YZ1897" t="s">
        <v>749</v>
      </c>
      <c r="ZA1897" t="s">
        <v>749</v>
      </c>
      <c r="ZB1897" t="s">
        <v>749</v>
      </c>
      <c r="ZC1897" t="s">
        <v>749</v>
      </c>
      <c r="ZD1897" t="s">
        <v>749</v>
      </c>
      <c r="ZE1897" t="s">
        <v>749</v>
      </c>
      <c r="ZF1897" t="s">
        <v>749</v>
      </c>
      <c r="ZG1897" t="s">
        <v>749</v>
      </c>
      <c r="ZH1897" t="s">
        <v>749</v>
      </c>
      <c r="ZI1897" t="s">
        <v>749</v>
      </c>
      <c r="ZJ1897" t="s">
        <v>749</v>
      </c>
      <c r="ZK1897" t="s">
        <v>749</v>
      </c>
      <c r="ZL1897" t="s">
        <v>749</v>
      </c>
      <c r="ZM1897" t="s">
        <v>749</v>
      </c>
      <c r="ZN1897" t="s">
        <v>749</v>
      </c>
      <c r="ZO1897" t="s">
        <v>749</v>
      </c>
      <c r="ZP1897" t="s">
        <v>749</v>
      </c>
      <c r="ZQ1897" t="s">
        <v>749</v>
      </c>
      <c r="ZR1897" t="s">
        <v>749</v>
      </c>
      <c r="ZS1897" t="s">
        <v>749</v>
      </c>
      <c r="ZT1897" t="s">
        <v>749</v>
      </c>
      <c r="ZU1897" t="s">
        <v>749</v>
      </c>
      <c r="ZV1897" t="s">
        <v>749</v>
      </c>
      <c r="ZW1897" t="s">
        <v>749</v>
      </c>
      <c r="ZX1897" t="s">
        <v>749</v>
      </c>
      <c r="ZY1897" t="s">
        <v>749</v>
      </c>
      <c r="ZZ1897" t="s">
        <v>749</v>
      </c>
      <c r="AAA1897" t="s">
        <v>749</v>
      </c>
      <c r="AAB1897" t="s">
        <v>749</v>
      </c>
      <c r="AAC1897" t="s">
        <v>749</v>
      </c>
      <c r="AAD1897" t="s">
        <v>749</v>
      </c>
      <c r="AAE1897" t="s">
        <v>749</v>
      </c>
      <c r="AAF1897" t="s">
        <v>749</v>
      </c>
      <c r="AAG1897" t="s">
        <v>749</v>
      </c>
      <c r="AAH1897" t="s">
        <v>749</v>
      </c>
      <c r="AAI1897" t="s">
        <v>749</v>
      </c>
      <c r="AAJ1897" t="s">
        <v>749</v>
      </c>
      <c r="AAK1897" t="s">
        <v>749</v>
      </c>
      <c r="AAL1897" t="s">
        <v>749</v>
      </c>
      <c r="AAM1897" t="s">
        <v>749</v>
      </c>
      <c r="AAN1897" t="s">
        <v>749</v>
      </c>
      <c r="AAO1897" t="s">
        <v>749</v>
      </c>
      <c r="AAP1897" t="s">
        <v>749</v>
      </c>
      <c r="AAQ1897" t="s">
        <v>749</v>
      </c>
      <c r="AAR1897" t="s">
        <v>749</v>
      </c>
      <c r="AAS1897" t="s">
        <v>749</v>
      </c>
      <c r="AAT1897" t="s">
        <v>749</v>
      </c>
      <c r="AAU1897" t="s">
        <v>749</v>
      </c>
      <c r="AAV1897" t="s">
        <v>749</v>
      </c>
      <c r="AAW1897" t="s">
        <v>749</v>
      </c>
      <c r="AAX1897" t="s">
        <v>749</v>
      </c>
      <c r="AAY1897" t="s">
        <v>749</v>
      </c>
      <c r="AAZ1897" t="s">
        <v>749</v>
      </c>
      <c r="ABA1897" t="s">
        <v>749</v>
      </c>
      <c r="ABB1897" t="s">
        <v>749</v>
      </c>
      <c r="ABC1897" t="s">
        <v>749</v>
      </c>
      <c r="ABD1897" t="s">
        <v>749</v>
      </c>
      <c r="ABE1897" t="s">
        <v>749</v>
      </c>
      <c r="ABF1897" t="s">
        <v>749</v>
      </c>
      <c r="ABG1897" t="s">
        <v>749</v>
      </c>
      <c r="ABH1897" t="s">
        <v>749</v>
      </c>
      <c r="ABI1897" t="s">
        <v>749</v>
      </c>
      <c r="ABJ1897" t="s">
        <v>749</v>
      </c>
      <c r="ABK1897" t="s">
        <v>749</v>
      </c>
      <c r="ABL1897" t="s">
        <v>749</v>
      </c>
    </row>
    <row r="1898" spans="1:740">
      <c r="A1898" t="s">
        <v>8278</v>
      </c>
      <c r="B1898" t="s">
        <v>8279</v>
      </c>
      <c r="C1898" t="s">
        <v>8084</v>
      </c>
      <c r="D1898" t="s">
        <v>8280</v>
      </c>
      <c r="E1898" t="s">
        <v>837</v>
      </c>
      <c r="F1898" t="s">
        <v>749</v>
      </c>
      <c r="G1898" t="s">
        <v>8281</v>
      </c>
      <c r="H1898" t="s">
        <v>749</v>
      </c>
      <c r="I1898" t="s">
        <v>836</v>
      </c>
      <c r="J1898" s="1">
        <v>0</v>
      </c>
      <c r="K1898" t="s">
        <v>8269</v>
      </c>
      <c r="L1898" t="s">
        <v>749</v>
      </c>
      <c r="M1898" s="1">
        <v>0</v>
      </c>
      <c r="N1898" t="s">
        <v>749</v>
      </c>
      <c r="O1898" t="s">
        <v>837</v>
      </c>
      <c r="P1898" t="s">
        <v>749</v>
      </c>
      <c r="Q1898" t="s">
        <v>749</v>
      </c>
      <c r="R1898" t="s">
        <v>749</v>
      </c>
      <c r="S1898" t="s">
        <v>749</v>
      </c>
      <c r="T1898" t="s">
        <v>749</v>
      </c>
      <c r="U1898" t="s">
        <v>749</v>
      </c>
      <c r="V1898" t="s">
        <v>749</v>
      </c>
      <c r="W1898" t="s">
        <v>749</v>
      </c>
      <c r="X1898" t="s">
        <v>749</v>
      </c>
      <c r="Y1898" t="s">
        <v>749</v>
      </c>
      <c r="Z1898" t="s">
        <v>749</v>
      </c>
      <c r="AA1898" t="s">
        <v>749</v>
      </c>
      <c r="AB1898" t="s">
        <v>749</v>
      </c>
      <c r="AC1898" t="s">
        <v>749</v>
      </c>
      <c r="AD1898" t="s">
        <v>749</v>
      </c>
      <c r="AE1898" t="s">
        <v>749</v>
      </c>
      <c r="AF1898" t="s">
        <v>749</v>
      </c>
      <c r="AG1898" t="s">
        <v>749</v>
      </c>
      <c r="AH1898" t="s">
        <v>749</v>
      </c>
      <c r="AI1898" t="s">
        <v>749</v>
      </c>
      <c r="AJ1898" t="s">
        <v>749</v>
      </c>
      <c r="AK1898" t="s">
        <v>749</v>
      </c>
      <c r="AL1898" t="s">
        <v>749</v>
      </c>
      <c r="AM1898" t="s">
        <v>749</v>
      </c>
      <c r="AN1898" t="s">
        <v>749</v>
      </c>
      <c r="AO1898" t="s">
        <v>749</v>
      </c>
      <c r="AP1898" t="s">
        <v>749</v>
      </c>
      <c r="AQ1898" t="s">
        <v>749</v>
      </c>
      <c r="AR1898" t="s">
        <v>749</v>
      </c>
      <c r="AS1898" t="s">
        <v>749</v>
      </c>
      <c r="AT1898" t="s">
        <v>749</v>
      </c>
      <c r="AU1898" t="s">
        <v>749</v>
      </c>
      <c r="AV1898" t="s">
        <v>749</v>
      </c>
      <c r="AW1898" t="s">
        <v>749</v>
      </c>
      <c r="AX1898" t="s">
        <v>749</v>
      </c>
      <c r="AY1898" t="s">
        <v>749</v>
      </c>
      <c r="AZ1898" t="s">
        <v>749</v>
      </c>
      <c r="BA1898" t="s">
        <v>749</v>
      </c>
      <c r="BB1898" t="s">
        <v>749</v>
      </c>
      <c r="BC1898" t="s">
        <v>749</v>
      </c>
      <c r="BD1898" t="s">
        <v>749</v>
      </c>
      <c r="BE1898" t="s">
        <v>749</v>
      </c>
      <c r="BF1898" t="s">
        <v>749</v>
      </c>
      <c r="BG1898" t="s">
        <v>749</v>
      </c>
      <c r="BH1898" t="s">
        <v>749</v>
      </c>
      <c r="BI1898" t="s">
        <v>749</v>
      </c>
      <c r="BJ1898" t="s">
        <v>749</v>
      </c>
      <c r="BK1898" t="s">
        <v>749</v>
      </c>
      <c r="BL1898" t="s">
        <v>749</v>
      </c>
      <c r="BM1898" t="s">
        <v>749</v>
      </c>
      <c r="BN1898" t="s">
        <v>749</v>
      </c>
      <c r="BO1898" t="s">
        <v>749</v>
      </c>
      <c r="BP1898" t="s">
        <v>749</v>
      </c>
      <c r="BQ1898" t="s">
        <v>749</v>
      </c>
      <c r="BR1898" t="s">
        <v>749</v>
      </c>
      <c r="BS1898" t="s">
        <v>749</v>
      </c>
      <c r="BT1898" t="s">
        <v>749</v>
      </c>
      <c r="BU1898" t="s">
        <v>749</v>
      </c>
      <c r="BV1898" t="s">
        <v>749</v>
      </c>
      <c r="BW1898" t="s">
        <v>749</v>
      </c>
      <c r="BX1898" t="s">
        <v>749</v>
      </c>
      <c r="BY1898" t="s">
        <v>749</v>
      </c>
      <c r="BZ1898" t="s">
        <v>749</v>
      </c>
      <c r="CA1898" t="s">
        <v>749</v>
      </c>
      <c r="CB1898" t="s">
        <v>749</v>
      </c>
      <c r="CC1898" t="s">
        <v>749</v>
      </c>
      <c r="CD1898" t="s">
        <v>749</v>
      </c>
      <c r="CE1898" t="s">
        <v>749</v>
      </c>
      <c r="CF1898" t="s">
        <v>749</v>
      </c>
      <c r="CG1898" t="s">
        <v>749</v>
      </c>
      <c r="CH1898" t="s">
        <v>749</v>
      </c>
      <c r="CI1898" t="s">
        <v>749</v>
      </c>
      <c r="CJ1898" t="s">
        <v>749</v>
      </c>
      <c r="CK1898" t="s">
        <v>749</v>
      </c>
      <c r="CL1898" t="s">
        <v>749</v>
      </c>
      <c r="CM1898" t="s">
        <v>749</v>
      </c>
      <c r="CN1898" t="s">
        <v>749</v>
      </c>
      <c r="CO1898" t="s">
        <v>749</v>
      </c>
      <c r="CP1898" t="s">
        <v>749</v>
      </c>
      <c r="CQ1898" t="s">
        <v>749</v>
      </c>
      <c r="CR1898" t="s">
        <v>749</v>
      </c>
      <c r="CS1898" t="s">
        <v>749</v>
      </c>
      <c r="CT1898" t="s">
        <v>749</v>
      </c>
      <c r="CU1898" t="s">
        <v>749</v>
      </c>
      <c r="CV1898" t="s">
        <v>749</v>
      </c>
      <c r="CW1898" t="s">
        <v>749</v>
      </c>
      <c r="CX1898" t="s">
        <v>749</v>
      </c>
      <c r="CY1898" t="s">
        <v>749</v>
      </c>
      <c r="CZ1898" t="s">
        <v>749</v>
      </c>
      <c r="DA1898" t="s">
        <v>749</v>
      </c>
      <c r="DB1898" t="s">
        <v>749</v>
      </c>
      <c r="DC1898" t="s">
        <v>749</v>
      </c>
      <c r="DD1898" t="s">
        <v>749</v>
      </c>
      <c r="DE1898" t="s">
        <v>749</v>
      </c>
      <c r="DF1898" t="s">
        <v>749</v>
      </c>
      <c r="DG1898" t="s">
        <v>749</v>
      </c>
      <c r="DH1898" t="s">
        <v>749</v>
      </c>
      <c r="DI1898" t="s">
        <v>749</v>
      </c>
      <c r="DJ1898" t="s">
        <v>749</v>
      </c>
      <c r="DK1898" t="s">
        <v>749</v>
      </c>
      <c r="DL1898" t="s">
        <v>749</v>
      </c>
      <c r="DM1898" t="s">
        <v>749</v>
      </c>
      <c r="DN1898" t="s">
        <v>749</v>
      </c>
      <c r="DO1898" t="s">
        <v>749</v>
      </c>
      <c r="DP1898" t="s">
        <v>749</v>
      </c>
      <c r="DQ1898" t="s">
        <v>749</v>
      </c>
      <c r="DR1898" t="s">
        <v>749</v>
      </c>
      <c r="DS1898" t="s">
        <v>749</v>
      </c>
      <c r="DT1898" t="s">
        <v>749</v>
      </c>
      <c r="DU1898" t="s">
        <v>749</v>
      </c>
      <c r="DV1898" t="s">
        <v>749</v>
      </c>
      <c r="DW1898" t="s">
        <v>749</v>
      </c>
      <c r="DX1898" t="s">
        <v>749</v>
      </c>
      <c r="DY1898" t="s">
        <v>749</v>
      </c>
      <c r="DZ1898" t="s">
        <v>749</v>
      </c>
      <c r="EA1898" t="s">
        <v>749</v>
      </c>
      <c r="EB1898" t="s">
        <v>749</v>
      </c>
      <c r="EC1898" t="s">
        <v>749</v>
      </c>
      <c r="ED1898" t="s">
        <v>749</v>
      </c>
      <c r="EE1898" t="s">
        <v>749</v>
      </c>
      <c r="EF1898" t="s">
        <v>749</v>
      </c>
      <c r="EG1898" t="s">
        <v>749</v>
      </c>
      <c r="EH1898" t="s">
        <v>749</v>
      </c>
      <c r="EI1898" t="s">
        <v>749</v>
      </c>
      <c r="EJ1898" t="s">
        <v>749</v>
      </c>
      <c r="EK1898" t="s">
        <v>749</v>
      </c>
      <c r="EL1898" t="s">
        <v>749</v>
      </c>
      <c r="EM1898" t="s">
        <v>749</v>
      </c>
      <c r="EN1898" t="s">
        <v>749</v>
      </c>
      <c r="EO1898" t="s">
        <v>749</v>
      </c>
      <c r="EP1898" t="s">
        <v>749</v>
      </c>
      <c r="EQ1898" t="s">
        <v>749</v>
      </c>
      <c r="ER1898" t="s">
        <v>749</v>
      </c>
      <c r="ES1898" t="s">
        <v>749</v>
      </c>
      <c r="ET1898" t="s">
        <v>749</v>
      </c>
      <c r="EU1898" t="s">
        <v>749</v>
      </c>
      <c r="EV1898" t="s">
        <v>749</v>
      </c>
      <c r="EW1898" t="s">
        <v>749</v>
      </c>
      <c r="EX1898" t="s">
        <v>749</v>
      </c>
      <c r="EY1898" t="s">
        <v>749</v>
      </c>
      <c r="EZ1898" t="s">
        <v>749</v>
      </c>
      <c r="FA1898" t="s">
        <v>749</v>
      </c>
      <c r="FB1898" t="s">
        <v>749</v>
      </c>
      <c r="FC1898" t="s">
        <v>749</v>
      </c>
      <c r="FD1898" t="s">
        <v>749</v>
      </c>
      <c r="FE1898" t="s">
        <v>749</v>
      </c>
      <c r="FF1898" t="s">
        <v>749</v>
      </c>
      <c r="FG1898" t="s">
        <v>749</v>
      </c>
      <c r="FH1898" t="s">
        <v>749</v>
      </c>
      <c r="FI1898" t="s">
        <v>749</v>
      </c>
      <c r="FJ1898" t="s">
        <v>749</v>
      </c>
      <c r="FK1898" t="s">
        <v>749</v>
      </c>
      <c r="FL1898" t="s">
        <v>749</v>
      </c>
      <c r="FM1898" t="s">
        <v>749</v>
      </c>
      <c r="FN1898" t="s">
        <v>749</v>
      </c>
      <c r="FO1898" t="s">
        <v>749</v>
      </c>
      <c r="FP1898" t="s">
        <v>749</v>
      </c>
      <c r="FQ1898" t="s">
        <v>749</v>
      </c>
      <c r="FR1898" t="s">
        <v>749</v>
      </c>
      <c r="FS1898" t="s">
        <v>749</v>
      </c>
      <c r="FT1898" t="s">
        <v>749</v>
      </c>
      <c r="FU1898" t="s">
        <v>749</v>
      </c>
      <c r="FV1898" t="s">
        <v>749</v>
      </c>
      <c r="FW1898" t="s">
        <v>749</v>
      </c>
      <c r="FX1898" t="s">
        <v>749</v>
      </c>
      <c r="FY1898" t="s">
        <v>749</v>
      </c>
      <c r="FZ1898" t="s">
        <v>749</v>
      </c>
      <c r="GA1898" t="s">
        <v>749</v>
      </c>
      <c r="GB1898" t="s">
        <v>749</v>
      </c>
      <c r="GC1898" t="s">
        <v>749</v>
      </c>
      <c r="GD1898" t="s">
        <v>749</v>
      </c>
      <c r="GE1898" t="s">
        <v>749</v>
      </c>
      <c r="GF1898" t="s">
        <v>749</v>
      </c>
      <c r="GG1898" t="s">
        <v>749</v>
      </c>
      <c r="GH1898" t="s">
        <v>749</v>
      </c>
      <c r="GI1898" t="s">
        <v>749</v>
      </c>
      <c r="GJ1898" t="s">
        <v>749</v>
      </c>
      <c r="GK1898" t="s">
        <v>749</v>
      </c>
      <c r="GL1898" t="s">
        <v>749</v>
      </c>
      <c r="GM1898" t="s">
        <v>749</v>
      </c>
      <c r="GN1898" t="s">
        <v>749</v>
      </c>
      <c r="GO1898" t="s">
        <v>749</v>
      </c>
      <c r="GP1898" t="s">
        <v>749</v>
      </c>
      <c r="GQ1898" t="s">
        <v>749</v>
      </c>
      <c r="GR1898" t="s">
        <v>749</v>
      </c>
      <c r="GS1898" t="s">
        <v>749</v>
      </c>
      <c r="GT1898" t="s">
        <v>749</v>
      </c>
      <c r="GU1898" t="s">
        <v>749</v>
      </c>
      <c r="GV1898" t="s">
        <v>749</v>
      </c>
      <c r="GW1898" t="s">
        <v>749</v>
      </c>
      <c r="GX1898" t="s">
        <v>749</v>
      </c>
      <c r="GY1898" t="s">
        <v>749</v>
      </c>
      <c r="GZ1898" t="s">
        <v>749</v>
      </c>
      <c r="HA1898" t="s">
        <v>749</v>
      </c>
      <c r="HB1898" t="s">
        <v>749</v>
      </c>
      <c r="HC1898" t="s">
        <v>749</v>
      </c>
      <c r="HD1898" t="s">
        <v>749</v>
      </c>
      <c r="HE1898" t="s">
        <v>749</v>
      </c>
      <c r="HF1898" t="s">
        <v>749</v>
      </c>
      <c r="HG1898" t="s">
        <v>749</v>
      </c>
      <c r="HH1898" t="s">
        <v>749</v>
      </c>
      <c r="HI1898" t="s">
        <v>749</v>
      </c>
      <c r="HJ1898" t="s">
        <v>749</v>
      </c>
      <c r="HK1898" t="s">
        <v>749</v>
      </c>
      <c r="HL1898" t="s">
        <v>749</v>
      </c>
      <c r="HM1898" t="s">
        <v>749</v>
      </c>
      <c r="HN1898" t="s">
        <v>749</v>
      </c>
      <c r="HO1898" t="s">
        <v>749</v>
      </c>
      <c r="HP1898" t="s">
        <v>749</v>
      </c>
      <c r="HQ1898" t="s">
        <v>749</v>
      </c>
      <c r="HR1898" t="s">
        <v>749</v>
      </c>
      <c r="HS1898" t="s">
        <v>749</v>
      </c>
      <c r="HT1898" t="s">
        <v>749</v>
      </c>
      <c r="HU1898" t="s">
        <v>749</v>
      </c>
      <c r="HV1898" t="s">
        <v>749</v>
      </c>
      <c r="HW1898" t="s">
        <v>749</v>
      </c>
      <c r="HX1898" t="s">
        <v>749</v>
      </c>
      <c r="HY1898" t="s">
        <v>749</v>
      </c>
      <c r="HZ1898" t="s">
        <v>749</v>
      </c>
      <c r="IA1898" t="s">
        <v>749</v>
      </c>
      <c r="IB1898" t="s">
        <v>749</v>
      </c>
      <c r="IC1898" t="s">
        <v>749</v>
      </c>
      <c r="ID1898" t="s">
        <v>749</v>
      </c>
      <c r="IE1898" t="s">
        <v>749</v>
      </c>
      <c r="IF1898" t="s">
        <v>749</v>
      </c>
      <c r="IG1898" t="s">
        <v>749</v>
      </c>
      <c r="IH1898" t="s">
        <v>749</v>
      </c>
      <c r="II1898" t="s">
        <v>749</v>
      </c>
      <c r="IJ1898" t="s">
        <v>749</v>
      </c>
      <c r="IK1898" t="s">
        <v>749</v>
      </c>
      <c r="IL1898" t="s">
        <v>749</v>
      </c>
      <c r="IM1898" t="s">
        <v>749</v>
      </c>
      <c r="IN1898" t="s">
        <v>749</v>
      </c>
      <c r="IO1898" t="s">
        <v>749</v>
      </c>
      <c r="IP1898" t="s">
        <v>749</v>
      </c>
      <c r="IQ1898" t="s">
        <v>749</v>
      </c>
      <c r="IR1898" t="s">
        <v>749</v>
      </c>
      <c r="IS1898" t="s">
        <v>749</v>
      </c>
      <c r="IT1898" t="s">
        <v>749</v>
      </c>
      <c r="IU1898" t="s">
        <v>749</v>
      </c>
      <c r="IV1898" t="s">
        <v>749</v>
      </c>
      <c r="IW1898" t="s">
        <v>749</v>
      </c>
      <c r="IX1898" t="s">
        <v>749</v>
      </c>
      <c r="IY1898" t="s">
        <v>749</v>
      </c>
      <c r="IZ1898" t="s">
        <v>749</v>
      </c>
      <c r="JA1898" t="s">
        <v>749</v>
      </c>
      <c r="JB1898" t="s">
        <v>749</v>
      </c>
      <c r="JC1898" t="s">
        <v>749</v>
      </c>
      <c r="JD1898" t="s">
        <v>749</v>
      </c>
      <c r="JE1898" t="s">
        <v>749</v>
      </c>
      <c r="JF1898" t="s">
        <v>749</v>
      </c>
      <c r="JG1898" t="s">
        <v>749</v>
      </c>
      <c r="JH1898" t="s">
        <v>749</v>
      </c>
      <c r="JI1898" t="s">
        <v>749</v>
      </c>
      <c r="JJ1898" t="s">
        <v>749</v>
      </c>
      <c r="JK1898" t="s">
        <v>749</v>
      </c>
      <c r="JL1898" t="s">
        <v>749</v>
      </c>
      <c r="JM1898" t="s">
        <v>749</v>
      </c>
      <c r="JN1898" t="s">
        <v>749</v>
      </c>
      <c r="JO1898" t="s">
        <v>749</v>
      </c>
      <c r="JP1898" t="s">
        <v>749</v>
      </c>
      <c r="JQ1898" t="s">
        <v>749</v>
      </c>
      <c r="JR1898" t="s">
        <v>749</v>
      </c>
      <c r="JS1898" t="s">
        <v>749</v>
      </c>
      <c r="JT1898" t="s">
        <v>749</v>
      </c>
      <c r="JU1898" t="s">
        <v>749</v>
      </c>
      <c r="JV1898" t="s">
        <v>749</v>
      </c>
      <c r="JW1898" t="s">
        <v>749</v>
      </c>
      <c r="JX1898" t="s">
        <v>749</v>
      </c>
      <c r="JY1898" t="s">
        <v>749</v>
      </c>
      <c r="JZ1898" t="s">
        <v>749</v>
      </c>
      <c r="KA1898" t="s">
        <v>749</v>
      </c>
      <c r="KB1898" t="s">
        <v>749</v>
      </c>
      <c r="KC1898" t="s">
        <v>749</v>
      </c>
      <c r="KD1898" t="s">
        <v>749</v>
      </c>
      <c r="KE1898" t="s">
        <v>749</v>
      </c>
      <c r="KF1898" t="s">
        <v>749</v>
      </c>
      <c r="KG1898" t="s">
        <v>749</v>
      </c>
      <c r="KH1898" t="s">
        <v>749</v>
      </c>
      <c r="KI1898" t="s">
        <v>749</v>
      </c>
      <c r="KJ1898" t="s">
        <v>749</v>
      </c>
      <c r="KK1898" t="s">
        <v>749</v>
      </c>
      <c r="KL1898" t="s">
        <v>749</v>
      </c>
      <c r="KM1898" t="s">
        <v>749</v>
      </c>
      <c r="KN1898" t="s">
        <v>749</v>
      </c>
      <c r="KO1898" t="s">
        <v>749</v>
      </c>
      <c r="KP1898" t="s">
        <v>749</v>
      </c>
      <c r="KQ1898" t="s">
        <v>749</v>
      </c>
      <c r="KR1898" t="s">
        <v>749</v>
      </c>
      <c r="KS1898" t="s">
        <v>749</v>
      </c>
      <c r="KT1898" t="s">
        <v>749</v>
      </c>
      <c r="KU1898" t="s">
        <v>749</v>
      </c>
      <c r="KV1898" t="s">
        <v>749</v>
      </c>
      <c r="KW1898" t="s">
        <v>749</v>
      </c>
      <c r="KX1898" t="s">
        <v>749</v>
      </c>
      <c r="KY1898" t="s">
        <v>749</v>
      </c>
      <c r="KZ1898" t="s">
        <v>749</v>
      </c>
      <c r="LA1898" t="s">
        <v>749</v>
      </c>
      <c r="LB1898" t="s">
        <v>749</v>
      </c>
      <c r="LC1898" t="s">
        <v>749</v>
      </c>
      <c r="LD1898" t="s">
        <v>749</v>
      </c>
      <c r="LE1898" t="s">
        <v>749</v>
      </c>
      <c r="LF1898" t="s">
        <v>749</v>
      </c>
      <c r="LG1898" t="s">
        <v>749</v>
      </c>
      <c r="LH1898" t="s">
        <v>749</v>
      </c>
      <c r="LI1898" t="s">
        <v>749</v>
      </c>
      <c r="LJ1898" t="s">
        <v>749</v>
      </c>
      <c r="LK1898" t="s">
        <v>749</v>
      </c>
      <c r="LL1898" t="s">
        <v>749</v>
      </c>
      <c r="LM1898" t="s">
        <v>749</v>
      </c>
      <c r="LN1898" t="s">
        <v>749</v>
      </c>
      <c r="LO1898" t="s">
        <v>749</v>
      </c>
      <c r="LP1898" t="s">
        <v>749</v>
      </c>
      <c r="LQ1898" t="s">
        <v>749</v>
      </c>
      <c r="LR1898" t="s">
        <v>749</v>
      </c>
      <c r="LS1898" t="s">
        <v>749</v>
      </c>
      <c r="LT1898" t="s">
        <v>749</v>
      </c>
      <c r="LU1898" t="s">
        <v>749</v>
      </c>
      <c r="LV1898" t="s">
        <v>749</v>
      </c>
      <c r="LW1898" t="s">
        <v>749</v>
      </c>
      <c r="LX1898" t="s">
        <v>749</v>
      </c>
      <c r="LY1898" t="s">
        <v>749</v>
      </c>
      <c r="LZ1898" t="s">
        <v>749</v>
      </c>
      <c r="MA1898" t="s">
        <v>749</v>
      </c>
      <c r="MB1898" t="s">
        <v>749</v>
      </c>
      <c r="MC1898" t="s">
        <v>749</v>
      </c>
      <c r="MD1898" t="s">
        <v>749</v>
      </c>
      <c r="ME1898" t="s">
        <v>749</v>
      </c>
      <c r="MF1898" t="s">
        <v>749</v>
      </c>
      <c r="MG1898" t="s">
        <v>749</v>
      </c>
      <c r="MH1898" t="s">
        <v>749</v>
      </c>
      <c r="MI1898" t="s">
        <v>749</v>
      </c>
      <c r="MJ1898" t="s">
        <v>749</v>
      </c>
      <c r="MK1898" t="s">
        <v>749</v>
      </c>
      <c r="ML1898" t="s">
        <v>749</v>
      </c>
      <c r="MM1898" t="s">
        <v>749</v>
      </c>
      <c r="MN1898" t="s">
        <v>749</v>
      </c>
      <c r="MO1898" t="s">
        <v>749</v>
      </c>
      <c r="MP1898" t="s">
        <v>749</v>
      </c>
      <c r="MQ1898" t="s">
        <v>749</v>
      </c>
      <c r="MR1898" t="s">
        <v>749</v>
      </c>
      <c r="MS1898" t="s">
        <v>749</v>
      </c>
      <c r="MT1898" t="s">
        <v>749</v>
      </c>
      <c r="MU1898" t="s">
        <v>749</v>
      </c>
      <c r="MV1898" t="s">
        <v>749</v>
      </c>
      <c r="MW1898" t="s">
        <v>749</v>
      </c>
      <c r="MX1898" t="s">
        <v>749</v>
      </c>
      <c r="MY1898" t="s">
        <v>749</v>
      </c>
      <c r="MZ1898" t="s">
        <v>749</v>
      </c>
      <c r="NA1898" t="s">
        <v>749</v>
      </c>
      <c r="NB1898" t="s">
        <v>749</v>
      </c>
      <c r="NC1898" t="s">
        <v>749</v>
      </c>
      <c r="ND1898" t="s">
        <v>749</v>
      </c>
      <c r="NE1898" t="s">
        <v>749</v>
      </c>
      <c r="NF1898" t="s">
        <v>749</v>
      </c>
      <c r="NG1898" t="s">
        <v>749</v>
      </c>
      <c r="NH1898" t="s">
        <v>749</v>
      </c>
      <c r="NI1898" t="s">
        <v>749</v>
      </c>
      <c r="NJ1898" t="s">
        <v>749</v>
      </c>
      <c r="NK1898" t="s">
        <v>749</v>
      </c>
      <c r="NL1898" t="s">
        <v>749</v>
      </c>
      <c r="NM1898" t="s">
        <v>749</v>
      </c>
      <c r="NN1898" t="s">
        <v>749</v>
      </c>
      <c r="NO1898" t="s">
        <v>749</v>
      </c>
      <c r="NP1898" t="s">
        <v>749</v>
      </c>
      <c r="NQ1898" t="s">
        <v>749</v>
      </c>
      <c r="NR1898" t="s">
        <v>749</v>
      </c>
      <c r="NS1898" t="s">
        <v>749</v>
      </c>
      <c r="NT1898" t="s">
        <v>749</v>
      </c>
      <c r="NU1898" t="s">
        <v>749</v>
      </c>
      <c r="NV1898" t="s">
        <v>749</v>
      </c>
      <c r="NW1898" t="s">
        <v>749</v>
      </c>
      <c r="NX1898" t="s">
        <v>749</v>
      </c>
      <c r="NY1898" t="s">
        <v>749</v>
      </c>
      <c r="NZ1898" t="s">
        <v>749</v>
      </c>
      <c r="OA1898" t="s">
        <v>749</v>
      </c>
      <c r="OB1898" t="s">
        <v>749</v>
      </c>
      <c r="OC1898" t="s">
        <v>749</v>
      </c>
      <c r="OD1898" t="s">
        <v>749</v>
      </c>
      <c r="OE1898" t="s">
        <v>749</v>
      </c>
      <c r="OF1898" t="s">
        <v>749</v>
      </c>
      <c r="OG1898" t="s">
        <v>749</v>
      </c>
      <c r="OH1898" t="s">
        <v>749</v>
      </c>
      <c r="OI1898" t="s">
        <v>749</v>
      </c>
      <c r="OJ1898" t="s">
        <v>749</v>
      </c>
      <c r="OK1898" t="s">
        <v>749</v>
      </c>
      <c r="OL1898" t="s">
        <v>749</v>
      </c>
      <c r="OM1898" t="s">
        <v>749</v>
      </c>
      <c r="ON1898" t="s">
        <v>749</v>
      </c>
      <c r="OO1898" t="s">
        <v>749</v>
      </c>
      <c r="OP1898" t="s">
        <v>749</v>
      </c>
      <c r="OQ1898" t="s">
        <v>749</v>
      </c>
      <c r="OR1898" t="s">
        <v>749</v>
      </c>
      <c r="OS1898" t="s">
        <v>749</v>
      </c>
      <c r="OT1898" t="s">
        <v>749</v>
      </c>
      <c r="OU1898" t="s">
        <v>749</v>
      </c>
      <c r="OV1898" t="s">
        <v>749</v>
      </c>
      <c r="OW1898" t="s">
        <v>749</v>
      </c>
      <c r="OX1898" t="s">
        <v>749</v>
      </c>
      <c r="OY1898" t="s">
        <v>749</v>
      </c>
      <c r="OZ1898" t="s">
        <v>749</v>
      </c>
      <c r="PA1898" t="s">
        <v>749</v>
      </c>
      <c r="PB1898" t="s">
        <v>749</v>
      </c>
      <c r="PC1898" t="s">
        <v>749</v>
      </c>
      <c r="PD1898" t="s">
        <v>749</v>
      </c>
      <c r="PE1898" t="s">
        <v>749</v>
      </c>
      <c r="PF1898" t="s">
        <v>749</v>
      </c>
      <c r="PG1898" t="s">
        <v>749</v>
      </c>
      <c r="PH1898" t="s">
        <v>749</v>
      </c>
      <c r="PI1898" t="s">
        <v>749</v>
      </c>
      <c r="PJ1898" t="s">
        <v>749</v>
      </c>
      <c r="PK1898" t="s">
        <v>749</v>
      </c>
      <c r="PL1898" t="s">
        <v>749</v>
      </c>
      <c r="PM1898" t="s">
        <v>749</v>
      </c>
      <c r="PN1898" t="s">
        <v>749</v>
      </c>
      <c r="PO1898" t="s">
        <v>749</v>
      </c>
      <c r="PP1898" t="s">
        <v>749</v>
      </c>
      <c r="PQ1898" t="s">
        <v>749</v>
      </c>
      <c r="PR1898" t="s">
        <v>749</v>
      </c>
      <c r="PS1898" t="s">
        <v>749</v>
      </c>
      <c r="PT1898" t="s">
        <v>749</v>
      </c>
      <c r="PU1898" t="s">
        <v>749</v>
      </c>
      <c r="PV1898" t="s">
        <v>749</v>
      </c>
      <c r="PW1898" t="s">
        <v>749</v>
      </c>
      <c r="PX1898" t="s">
        <v>749</v>
      </c>
      <c r="PY1898" t="s">
        <v>749</v>
      </c>
      <c r="PZ1898" t="s">
        <v>749</v>
      </c>
      <c r="QA1898" t="s">
        <v>749</v>
      </c>
      <c r="QB1898" t="s">
        <v>749</v>
      </c>
      <c r="QC1898" t="s">
        <v>749</v>
      </c>
      <c r="QD1898" t="s">
        <v>749</v>
      </c>
      <c r="QE1898" t="s">
        <v>749</v>
      </c>
      <c r="QF1898" t="s">
        <v>749</v>
      </c>
      <c r="QG1898" t="s">
        <v>749</v>
      </c>
      <c r="QH1898" t="s">
        <v>749</v>
      </c>
      <c r="QI1898" t="s">
        <v>749</v>
      </c>
      <c r="QJ1898" t="s">
        <v>749</v>
      </c>
      <c r="QK1898" t="s">
        <v>749</v>
      </c>
      <c r="QL1898" t="s">
        <v>749</v>
      </c>
      <c r="QM1898" t="s">
        <v>749</v>
      </c>
      <c r="QN1898" t="s">
        <v>749</v>
      </c>
      <c r="QO1898" t="s">
        <v>749</v>
      </c>
      <c r="QP1898" t="s">
        <v>749</v>
      </c>
      <c r="QQ1898" t="s">
        <v>749</v>
      </c>
      <c r="QR1898" t="s">
        <v>749</v>
      </c>
      <c r="QS1898" t="s">
        <v>749</v>
      </c>
      <c r="QT1898" t="s">
        <v>749</v>
      </c>
      <c r="QU1898" t="s">
        <v>749</v>
      </c>
      <c r="QV1898" t="s">
        <v>749</v>
      </c>
      <c r="QW1898" t="s">
        <v>749</v>
      </c>
      <c r="QX1898" t="s">
        <v>749</v>
      </c>
      <c r="QY1898" t="s">
        <v>749</v>
      </c>
      <c r="QZ1898" t="s">
        <v>749</v>
      </c>
      <c r="RA1898" t="s">
        <v>749</v>
      </c>
      <c r="RB1898" t="s">
        <v>749</v>
      </c>
      <c r="RC1898" t="s">
        <v>749</v>
      </c>
      <c r="RD1898" t="s">
        <v>749</v>
      </c>
      <c r="RE1898" t="s">
        <v>749</v>
      </c>
      <c r="RF1898" t="s">
        <v>749</v>
      </c>
      <c r="RG1898" t="s">
        <v>749</v>
      </c>
      <c r="RH1898" t="s">
        <v>749</v>
      </c>
      <c r="RI1898" t="s">
        <v>749</v>
      </c>
      <c r="RJ1898" t="s">
        <v>749</v>
      </c>
      <c r="RK1898" t="s">
        <v>749</v>
      </c>
      <c r="RL1898" t="s">
        <v>749</v>
      </c>
      <c r="RM1898" t="s">
        <v>749</v>
      </c>
      <c r="RN1898" t="s">
        <v>749</v>
      </c>
      <c r="RO1898" t="s">
        <v>749</v>
      </c>
      <c r="RP1898" t="s">
        <v>749</v>
      </c>
      <c r="RQ1898" t="s">
        <v>749</v>
      </c>
      <c r="RR1898" t="s">
        <v>749</v>
      </c>
      <c r="RS1898" t="s">
        <v>749</v>
      </c>
      <c r="RT1898" t="s">
        <v>749</v>
      </c>
      <c r="RU1898" t="s">
        <v>749</v>
      </c>
      <c r="RV1898" t="s">
        <v>749</v>
      </c>
      <c r="RW1898" t="s">
        <v>749</v>
      </c>
      <c r="RX1898" t="s">
        <v>749</v>
      </c>
      <c r="RY1898" t="s">
        <v>749</v>
      </c>
      <c r="RZ1898" t="s">
        <v>749</v>
      </c>
      <c r="SA1898" t="s">
        <v>749</v>
      </c>
      <c r="SB1898" t="s">
        <v>749</v>
      </c>
      <c r="SC1898" t="s">
        <v>749</v>
      </c>
      <c r="SD1898" t="s">
        <v>749</v>
      </c>
      <c r="SE1898" t="s">
        <v>749</v>
      </c>
      <c r="SF1898" t="s">
        <v>749</v>
      </c>
      <c r="SG1898" t="s">
        <v>749</v>
      </c>
      <c r="SH1898" t="s">
        <v>749</v>
      </c>
      <c r="SI1898" t="s">
        <v>749</v>
      </c>
      <c r="SJ1898" t="s">
        <v>749</v>
      </c>
      <c r="SK1898" t="s">
        <v>749</v>
      </c>
      <c r="SL1898" t="s">
        <v>749</v>
      </c>
      <c r="SM1898" t="s">
        <v>749</v>
      </c>
      <c r="SN1898" t="s">
        <v>749</v>
      </c>
      <c r="SO1898" t="s">
        <v>749</v>
      </c>
      <c r="SP1898" t="s">
        <v>749</v>
      </c>
      <c r="SQ1898" t="s">
        <v>749</v>
      </c>
      <c r="SR1898" t="s">
        <v>749</v>
      </c>
      <c r="SS1898" t="s">
        <v>749</v>
      </c>
      <c r="ST1898" t="s">
        <v>749</v>
      </c>
      <c r="SU1898" t="s">
        <v>749</v>
      </c>
      <c r="SV1898" t="s">
        <v>749</v>
      </c>
      <c r="SW1898" t="s">
        <v>749</v>
      </c>
      <c r="SX1898" t="s">
        <v>749</v>
      </c>
      <c r="SY1898" t="s">
        <v>749</v>
      </c>
      <c r="SZ1898" t="s">
        <v>749</v>
      </c>
      <c r="TA1898" t="s">
        <v>749</v>
      </c>
      <c r="TB1898" t="s">
        <v>749</v>
      </c>
      <c r="TC1898" t="s">
        <v>749</v>
      </c>
      <c r="TD1898" t="s">
        <v>749</v>
      </c>
      <c r="TE1898" t="s">
        <v>749</v>
      </c>
      <c r="TF1898" t="s">
        <v>749</v>
      </c>
      <c r="TG1898" t="s">
        <v>749</v>
      </c>
      <c r="TH1898" t="s">
        <v>749</v>
      </c>
      <c r="TI1898" t="s">
        <v>749</v>
      </c>
      <c r="TJ1898" t="s">
        <v>749</v>
      </c>
      <c r="TK1898" t="s">
        <v>749</v>
      </c>
      <c r="TL1898" t="s">
        <v>749</v>
      </c>
      <c r="TM1898" t="s">
        <v>749</v>
      </c>
      <c r="TN1898" t="s">
        <v>749</v>
      </c>
      <c r="TO1898" t="s">
        <v>749</v>
      </c>
      <c r="TP1898" t="s">
        <v>749</v>
      </c>
      <c r="TQ1898" t="s">
        <v>749</v>
      </c>
      <c r="TR1898" t="s">
        <v>749</v>
      </c>
      <c r="TS1898" t="s">
        <v>749</v>
      </c>
      <c r="TT1898" t="s">
        <v>749</v>
      </c>
      <c r="TU1898" t="s">
        <v>749</v>
      </c>
      <c r="TV1898" t="s">
        <v>749</v>
      </c>
      <c r="TW1898" t="s">
        <v>749</v>
      </c>
      <c r="TX1898" t="s">
        <v>749</v>
      </c>
      <c r="TY1898" t="s">
        <v>749</v>
      </c>
      <c r="TZ1898" t="s">
        <v>749</v>
      </c>
      <c r="UA1898" t="s">
        <v>749</v>
      </c>
      <c r="UB1898" t="s">
        <v>749</v>
      </c>
      <c r="UC1898" t="s">
        <v>749</v>
      </c>
      <c r="UD1898" t="s">
        <v>749</v>
      </c>
      <c r="UE1898" t="s">
        <v>749</v>
      </c>
      <c r="UF1898" t="s">
        <v>749</v>
      </c>
      <c r="UG1898" t="s">
        <v>749</v>
      </c>
      <c r="UH1898" t="s">
        <v>749</v>
      </c>
      <c r="UI1898" t="s">
        <v>749</v>
      </c>
      <c r="UJ1898" t="s">
        <v>749</v>
      </c>
      <c r="UK1898" t="s">
        <v>749</v>
      </c>
      <c r="UL1898" t="s">
        <v>749</v>
      </c>
      <c r="UM1898" t="s">
        <v>749</v>
      </c>
      <c r="UN1898" t="s">
        <v>749</v>
      </c>
      <c r="UO1898" t="s">
        <v>749</v>
      </c>
      <c r="UP1898" t="s">
        <v>749</v>
      </c>
      <c r="UQ1898" t="s">
        <v>749</v>
      </c>
      <c r="UR1898" t="s">
        <v>749</v>
      </c>
      <c r="US1898" t="s">
        <v>749</v>
      </c>
      <c r="UT1898" t="s">
        <v>749</v>
      </c>
      <c r="UU1898" t="s">
        <v>749</v>
      </c>
      <c r="UV1898" t="s">
        <v>749</v>
      </c>
      <c r="UW1898" t="s">
        <v>749</v>
      </c>
      <c r="UX1898" t="s">
        <v>749</v>
      </c>
      <c r="UY1898" t="s">
        <v>749</v>
      </c>
      <c r="UZ1898" t="s">
        <v>749</v>
      </c>
      <c r="VA1898" t="s">
        <v>749</v>
      </c>
      <c r="VB1898" t="s">
        <v>749</v>
      </c>
      <c r="VC1898" t="s">
        <v>749</v>
      </c>
      <c r="VD1898" t="s">
        <v>749</v>
      </c>
      <c r="VE1898" t="s">
        <v>749</v>
      </c>
      <c r="VF1898" t="s">
        <v>749</v>
      </c>
      <c r="VG1898" t="s">
        <v>749</v>
      </c>
      <c r="VH1898" t="s">
        <v>749</v>
      </c>
      <c r="VI1898" t="s">
        <v>749</v>
      </c>
      <c r="VJ1898" t="s">
        <v>749</v>
      </c>
      <c r="VK1898" t="s">
        <v>749</v>
      </c>
      <c r="VL1898" t="s">
        <v>749</v>
      </c>
      <c r="VM1898" t="s">
        <v>749</v>
      </c>
      <c r="VN1898" t="s">
        <v>749</v>
      </c>
      <c r="VO1898" t="s">
        <v>749</v>
      </c>
      <c r="VP1898" t="s">
        <v>749</v>
      </c>
      <c r="VQ1898" t="s">
        <v>749</v>
      </c>
      <c r="VR1898" t="s">
        <v>749</v>
      </c>
      <c r="VS1898" t="s">
        <v>749</v>
      </c>
      <c r="VT1898" t="s">
        <v>749</v>
      </c>
      <c r="VU1898" t="s">
        <v>749</v>
      </c>
      <c r="VV1898" t="s">
        <v>749</v>
      </c>
      <c r="VW1898" t="s">
        <v>749</v>
      </c>
      <c r="VX1898" t="s">
        <v>749</v>
      </c>
      <c r="VY1898" t="s">
        <v>749</v>
      </c>
      <c r="VZ1898" t="s">
        <v>749</v>
      </c>
      <c r="WA1898" t="s">
        <v>749</v>
      </c>
      <c r="WB1898" t="s">
        <v>749</v>
      </c>
      <c r="WC1898" t="s">
        <v>749</v>
      </c>
      <c r="WD1898" t="s">
        <v>749</v>
      </c>
      <c r="WE1898" t="s">
        <v>749</v>
      </c>
      <c r="WF1898" t="s">
        <v>749</v>
      </c>
      <c r="WG1898" t="s">
        <v>749</v>
      </c>
      <c r="WH1898" t="s">
        <v>749</v>
      </c>
      <c r="WI1898" t="s">
        <v>749</v>
      </c>
      <c r="WJ1898" t="s">
        <v>749</v>
      </c>
      <c r="WK1898" t="s">
        <v>749</v>
      </c>
      <c r="WL1898" t="s">
        <v>749</v>
      </c>
      <c r="WM1898" t="s">
        <v>749</v>
      </c>
      <c r="WN1898" t="s">
        <v>749</v>
      </c>
      <c r="WO1898" t="s">
        <v>749</v>
      </c>
      <c r="WP1898" t="s">
        <v>749</v>
      </c>
      <c r="WQ1898" t="s">
        <v>749</v>
      </c>
      <c r="WR1898" t="s">
        <v>749</v>
      </c>
      <c r="WS1898" t="s">
        <v>749</v>
      </c>
      <c r="WT1898" t="s">
        <v>749</v>
      </c>
      <c r="WU1898" t="s">
        <v>749</v>
      </c>
      <c r="WV1898" t="s">
        <v>749</v>
      </c>
      <c r="WW1898" t="s">
        <v>749</v>
      </c>
      <c r="WX1898" t="s">
        <v>749</v>
      </c>
      <c r="WY1898" t="s">
        <v>749</v>
      </c>
      <c r="WZ1898" t="s">
        <v>749</v>
      </c>
      <c r="XA1898" t="s">
        <v>749</v>
      </c>
      <c r="XB1898" t="s">
        <v>749</v>
      </c>
      <c r="XC1898" t="s">
        <v>749</v>
      </c>
      <c r="XD1898" t="s">
        <v>749</v>
      </c>
      <c r="XE1898" t="s">
        <v>749</v>
      </c>
      <c r="XF1898" t="s">
        <v>749</v>
      </c>
      <c r="XG1898" t="s">
        <v>749</v>
      </c>
      <c r="XH1898" t="s">
        <v>749</v>
      </c>
      <c r="XI1898" t="s">
        <v>749</v>
      </c>
      <c r="XJ1898" t="s">
        <v>749</v>
      </c>
      <c r="XK1898" t="s">
        <v>749</v>
      </c>
      <c r="XL1898" t="s">
        <v>749</v>
      </c>
      <c r="XM1898" t="s">
        <v>749</v>
      </c>
      <c r="XN1898" t="s">
        <v>749</v>
      </c>
      <c r="XO1898" t="s">
        <v>749</v>
      </c>
      <c r="XP1898" t="s">
        <v>749</v>
      </c>
      <c r="XQ1898" t="s">
        <v>749</v>
      </c>
      <c r="XR1898" t="s">
        <v>749</v>
      </c>
      <c r="XS1898" t="s">
        <v>749</v>
      </c>
      <c r="XT1898" t="s">
        <v>749</v>
      </c>
      <c r="XU1898" t="s">
        <v>749</v>
      </c>
      <c r="XV1898" t="s">
        <v>749</v>
      </c>
      <c r="XW1898" t="s">
        <v>749</v>
      </c>
      <c r="XX1898" t="s">
        <v>749</v>
      </c>
      <c r="XY1898" t="s">
        <v>749</v>
      </c>
      <c r="XZ1898" t="s">
        <v>749</v>
      </c>
      <c r="YA1898" t="s">
        <v>749</v>
      </c>
      <c r="YB1898" t="s">
        <v>749</v>
      </c>
      <c r="YC1898" t="s">
        <v>749</v>
      </c>
      <c r="YD1898" t="s">
        <v>749</v>
      </c>
      <c r="YE1898" t="s">
        <v>749</v>
      </c>
      <c r="YF1898" t="s">
        <v>749</v>
      </c>
      <c r="YG1898" t="s">
        <v>749</v>
      </c>
      <c r="YH1898" t="s">
        <v>749</v>
      </c>
      <c r="YI1898" t="s">
        <v>749</v>
      </c>
      <c r="YJ1898" t="s">
        <v>749</v>
      </c>
      <c r="YK1898" t="s">
        <v>749</v>
      </c>
      <c r="YL1898" t="s">
        <v>749</v>
      </c>
      <c r="YM1898" t="s">
        <v>749</v>
      </c>
      <c r="YN1898" t="s">
        <v>749</v>
      </c>
      <c r="YO1898" t="s">
        <v>749</v>
      </c>
      <c r="YP1898" t="s">
        <v>749</v>
      </c>
      <c r="YQ1898" t="s">
        <v>749</v>
      </c>
      <c r="YR1898" t="s">
        <v>749</v>
      </c>
      <c r="YS1898" t="s">
        <v>749</v>
      </c>
      <c r="YT1898" t="s">
        <v>749</v>
      </c>
      <c r="YU1898" t="s">
        <v>749</v>
      </c>
      <c r="YV1898" t="s">
        <v>749</v>
      </c>
      <c r="YW1898" t="s">
        <v>749</v>
      </c>
      <c r="YX1898" t="s">
        <v>749</v>
      </c>
      <c r="YY1898" t="s">
        <v>749</v>
      </c>
      <c r="YZ1898" t="s">
        <v>749</v>
      </c>
      <c r="ZA1898" t="s">
        <v>749</v>
      </c>
      <c r="ZB1898" t="s">
        <v>749</v>
      </c>
      <c r="ZC1898" t="s">
        <v>749</v>
      </c>
      <c r="ZD1898" t="s">
        <v>749</v>
      </c>
      <c r="ZE1898" t="s">
        <v>749</v>
      </c>
      <c r="ZF1898" t="s">
        <v>749</v>
      </c>
      <c r="ZG1898" t="s">
        <v>749</v>
      </c>
      <c r="ZH1898" t="s">
        <v>749</v>
      </c>
      <c r="ZI1898" t="s">
        <v>749</v>
      </c>
      <c r="ZJ1898" t="s">
        <v>749</v>
      </c>
      <c r="ZK1898" t="s">
        <v>749</v>
      </c>
      <c r="ZL1898" t="s">
        <v>749</v>
      </c>
      <c r="ZM1898" t="s">
        <v>749</v>
      </c>
      <c r="ZN1898" t="s">
        <v>749</v>
      </c>
      <c r="ZO1898" t="s">
        <v>749</v>
      </c>
      <c r="ZP1898" t="s">
        <v>749</v>
      </c>
      <c r="ZQ1898" t="s">
        <v>749</v>
      </c>
      <c r="ZR1898" t="s">
        <v>749</v>
      </c>
      <c r="ZS1898" t="s">
        <v>749</v>
      </c>
      <c r="ZT1898" t="s">
        <v>749</v>
      </c>
      <c r="ZU1898" t="s">
        <v>749</v>
      </c>
      <c r="ZV1898" t="s">
        <v>749</v>
      </c>
      <c r="ZW1898" t="s">
        <v>749</v>
      </c>
      <c r="ZX1898" t="s">
        <v>749</v>
      </c>
      <c r="ZY1898" t="s">
        <v>749</v>
      </c>
      <c r="ZZ1898" t="s">
        <v>749</v>
      </c>
      <c r="AAA1898" t="s">
        <v>749</v>
      </c>
      <c r="AAB1898" t="s">
        <v>749</v>
      </c>
      <c r="AAC1898" t="s">
        <v>749</v>
      </c>
      <c r="AAD1898" t="s">
        <v>749</v>
      </c>
      <c r="AAE1898" t="s">
        <v>749</v>
      </c>
      <c r="AAF1898" t="s">
        <v>749</v>
      </c>
      <c r="AAG1898" t="s">
        <v>749</v>
      </c>
      <c r="AAH1898" t="s">
        <v>749</v>
      </c>
      <c r="AAI1898" t="s">
        <v>749</v>
      </c>
      <c r="AAJ1898" t="s">
        <v>749</v>
      </c>
      <c r="AAK1898" t="s">
        <v>749</v>
      </c>
      <c r="AAL1898" t="s">
        <v>749</v>
      </c>
      <c r="AAM1898" t="s">
        <v>749</v>
      </c>
      <c r="AAN1898" t="s">
        <v>749</v>
      </c>
      <c r="AAO1898" t="s">
        <v>749</v>
      </c>
      <c r="AAP1898" t="s">
        <v>749</v>
      </c>
      <c r="AAQ1898" t="s">
        <v>749</v>
      </c>
      <c r="AAR1898" t="s">
        <v>749</v>
      </c>
      <c r="AAS1898" t="s">
        <v>749</v>
      </c>
      <c r="AAT1898" t="s">
        <v>749</v>
      </c>
      <c r="AAU1898" t="s">
        <v>749</v>
      </c>
      <c r="AAV1898" t="s">
        <v>749</v>
      </c>
      <c r="AAW1898" t="s">
        <v>749</v>
      </c>
      <c r="AAX1898" t="s">
        <v>749</v>
      </c>
      <c r="AAY1898" t="s">
        <v>749</v>
      </c>
      <c r="AAZ1898" t="s">
        <v>749</v>
      </c>
      <c r="ABA1898" t="s">
        <v>749</v>
      </c>
      <c r="ABB1898" t="s">
        <v>749</v>
      </c>
      <c r="ABC1898" t="s">
        <v>749</v>
      </c>
      <c r="ABD1898" t="s">
        <v>749</v>
      </c>
      <c r="ABE1898" t="s">
        <v>749</v>
      </c>
      <c r="ABF1898" t="s">
        <v>749</v>
      </c>
      <c r="ABG1898" t="s">
        <v>749</v>
      </c>
      <c r="ABH1898" t="s">
        <v>749</v>
      </c>
      <c r="ABI1898" t="s">
        <v>749</v>
      </c>
      <c r="ABJ1898" t="s">
        <v>749</v>
      </c>
      <c r="ABK1898" t="s">
        <v>749</v>
      </c>
      <c r="ABL1898" t="s">
        <v>749</v>
      </c>
    </row>
    <row r="1899" spans="1:740">
      <c r="A1899" t="s">
        <v>8282</v>
      </c>
      <c r="B1899" t="s">
        <v>8283</v>
      </c>
      <c r="C1899" t="s">
        <v>8084</v>
      </c>
      <c r="D1899" t="s">
        <v>8284</v>
      </c>
      <c r="E1899" t="s">
        <v>837</v>
      </c>
      <c r="F1899" t="s">
        <v>749</v>
      </c>
      <c r="G1899" t="s">
        <v>8285</v>
      </c>
      <c r="H1899" t="s">
        <v>749</v>
      </c>
      <c r="I1899" t="s">
        <v>836</v>
      </c>
      <c r="J1899" s="1">
        <v>0</v>
      </c>
      <c r="K1899" t="s">
        <v>8269</v>
      </c>
      <c r="L1899" t="s">
        <v>749</v>
      </c>
      <c r="M1899" s="1">
        <v>0</v>
      </c>
      <c r="N1899" t="s">
        <v>749</v>
      </c>
      <c r="O1899" t="s">
        <v>837</v>
      </c>
      <c r="P1899" t="s">
        <v>749</v>
      </c>
      <c r="Q1899" t="s">
        <v>749</v>
      </c>
      <c r="R1899" t="s">
        <v>749</v>
      </c>
      <c r="S1899" t="s">
        <v>749</v>
      </c>
      <c r="T1899" t="s">
        <v>749</v>
      </c>
      <c r="U1899" t="s">
        <v>749</v>
      </c>
      <c r="V1899" t="s">
        <v>749</v>
      </c>
      <c r="W1899" t="s">
        <v>749</v>
      </c>
      <c r="X1899" t="s">
        <v>749</v>
      </c>
      <c r="Y1899" t="s">
        <v>749</v>
      </c>
      <c r="Z1899" t="s">
        <v>749</v>
      </c>
      <c r="AA1899" t="s">
        <v>749</v>
      </c>
      <c r="AB1899" t="s">
        <v>749</v>
      </c>
      <c r="AC1899" t="s">
        <v>749</v>
      </c>
      <c r="AD1899" t="s">
        <v>749</v>
      </c>
      <c r="AE1899" t="s">
        <v>749</v>
      </c>
      <c r="AF1899" t="s">
        <v>749</v>
      </c>
      <c r="AG1899" t="s">
        <v>749</v>
      </c>
      <c r="AH1899" t="s">
        <v>749</v>
      </c>
      <c r="AI1899" t="s">
        <v>749</v>
      </c>
      <c r="AJ1899" t="s">
        <v>749</v>
      </c>
      <c r="AK1899" t="s">
        <v>749</v>
      </c>
      <c r="AL1899" t="s">
        <v>749</v>
      </c>
      <c r="AM1899" t="s">
        <v>749</v>
      </c>
      <c r="AN1899" t="s">
        <v>749</v>
      </c>
      <c r="AO1899" t="s">
        <v>749</v>
      </c>
      <c r="AP1899" t="s">
        <v>749</v>
      </c>
      <c r="AQ1899" t="s">
        <v>749</v>
      </c>
      <c r="AR1899" t="s">
        <v>749</v>
      </c>
      <c r="AS1899" t="s">
        <v>749</v>
      </c>
      <c r="AT1899" t="s">
        <v>749</v>
      </c>
      <c r="AU1899" t="s">
        <v>749</v>
      </c>
      <c r="AV1899" t="s">
        <v>749</v>
      </c>
      <c r="AW1899" t="s">
        <v>749</v>
      </c>
      <c r="AX1899" t="s">
        <v>749</v>
      </c>
      <c r="AY1899" t="s">
        <v>749</v>
      </c>
      <c r="AZ1899" t="s">
        <v>749</v>
      </c>
      <c r="BA1899" t="s">
        <v>749</v>
      </c>
      <c r="BB1899" t="s">
        <v>749</v>
      </c>
      <c r="BC1899" t="s">
        <v>749</v>
      </c>
      <c r="BD1899" t="s">
        <v>749</v>
      </c>
      <c r="BE1899" t="s">
        <v>749</v>
      </c>
      <c r="BF1899" t="s">
        <v>749</v>
      </c>
      <c r="BG1899" t="s">
        <v>749</v>
      </c>
      <c r="BH1899" t="s">
        <v>749</v>
      </c>
      <c r="BI1899" t="s">
        <v>749</v>
      </c>
      <c r="BJ1899" t="s">
        <v>749</v>
      </c>
      <c r="BK1899" t="s">
        <v>749</v>
      </c>
      <c r="BL1899" t="s">
        <v>749</v>
      </c>
      <c r="BM1899" t="s">
        <v>749</v>
      </c>
      <c r="BN1899" t="s">
        <v>749</v>
      </c>
      <c r="BO1899" t="s">
        <v>749</v>
      </c>
      <c r="BP1899" t="s">
        <v>749</v>
      </c>
      <c r="BQ1899" t="s">
        <v>749</v>
      </c>
      <c r="BR1899" t="s">
        <v>749</v>
      </c>
      <c r="BS1899" t="s">
        <v>749</v>
      </c>
      <c r="BT1899" t="s">
        <v>749</v>
      </c>
      <c r="BU1899" t="s">
        <v>749</v>
      </c>
      <c r="BV1899" t="s">
        <v>749</v>
      </c>
      <c r="BW1899" t="s">
        <v>749</v>
      </c>
      <c r="BX1899" t="s">
        <v>749</v>
      </c>
      <c r="BY1899" t="s">
        <v>749</v>
      </c>
      <c r="BZ1899" t="s">
        <v>749</v>
      </c>
      <c r="CA1899" t="s">
        <v>749</v>
      </c>
      <c r="CB1899" t="s">
        <v>749</v>
      </c>
      <c r="CC1899" t="s">
        <v>749</v>
      </c>
      <c r="CD1899" t="s">
        <v>749</v>
      </c>
      <c r="CE1899" t="s">
        <v>749</v>
      </c>
      <c r="CF1899" t="s">
        <v>749</v>
      </c>
      <c r="CG1899" t="s">
        <v>749</v>
      </c>
      <c r="CH1899" t="s">
        <v>749</v>
      </c>
      <c r="CI1899" t="s">
        <v>749</v>
      </c>
      <c r="CJ1899" t="s">
        <v>749</v>
      </c>
      <c r="CK1899" t="s">
        <v>749</v>
      </c>
      <c r="CL1899" t="s">
        <v>749</v>
      </c>
      <c r="CM1899" t="s">
        <v>749</v>
      </c>
      <c r="CN1899" t="s">
        <v>749</v>
      </c>
      <c r="CO1899" t="s">
        <v>749</v>
      </c>
      <c r="CP1899" t="s">
        <v>749</v>
      </c>
      <c r="CQ1899" t="s">
        <v>749</v>
      </c>
      <c r="CR1899" t="s">
        <v>749</v>
      </c>
      <c r="CS1899" t="s">
        <v>749</v>
      </c>
      <c r="CT1899" t="s">
        <v>749</v>
      </c>
      <c r="CU1899" t="s">
        <v>749</v>
      </c>
      <c r="CV1899" t="s">
        <v>749</v>
      </c>
      <c r="CW1899" t="s">
        <v>749</v>
      </c>
      <c r="CX1899" t="s">
        <v>749</v>
      </c>
      <c r="CY1899" t="s">
        <v>749</v>
      </c>
      <c r="CZ1899" t="s">
        <v>749</v>
      </c>
      <c r="DA1899" t="s">
        <v>749</v>
      </c>
      <c r="DB1899" t="s">
        <v>749</v>
      </c>
      <c r="DC1899" t="s">
        <v>749</v>
      </c>
      <c r="DD1899" t="s">
        <v>749</v>
      </c>
      <c r="DE1899" t="s">
        <v>749</v>
      </c>
      <c r="DF1899" t="s">
        <v>749</v>
      </c>
      <c r="DG1899" t="s">
        <v>749</v>
      </c>
      <c r="DH1899" t="s">
        <v>749</v>
      </c>
      <c r="DI1899" t="s">
        <v>749</v>
      </c>
      <c r="DJ1899" t="s">
        <v>749</v>
      </c>
      <c r="DK1899" t="s">
        <v>749</v>
      </c>
      <c r="DL1899" t="s">
        <v>749</v>
      </c>
      <c r="DM1899" t="s">
        <v>749</v>
      </c>
      <c r="DN1899" t="s">
        <v>749</v>
      </c>
      <c r="DO1899" t="s">
        <v>749</v>
      </c>
      <c r="DP1899" t="s">
        <v>749</v>
      </c>
      <c r="DQ1899" t="s">
        <v>749</v>
      </c>
      <c r="DR1899" t="s">
        <v>749</v>
      </c>
      <c r="DS1899" t="s">
        <v>749</v>
      </c>
      <c r="DT1899" t="s">
        <v>749</v>
      </c>
      <c r="DU1899" t="s">
        <v>749</v>
      </c>
      <c r="DV1899" t="s">
        <v>749</v>
      </c>
      <c r="DW1899" t="s">
        <v>749</v>
      </c>
      <c r="DX1899" t="s">
        <v>749</v>
      </c>
      <c r="DY1899" t="s">
        <v>749</v>
      </c>
      <c r="DZ1899" t="s">
        <v>749</v>
      </c>
      <c r="EA1899" t="s">
        <v>749</v>
      </c>
      <c r="EB1899" t="s">
        <v>749</v>
      </c>
      <c r="EC1899" t="s">
        <v>749</v>
      </c>
      <c r="ED1899" t="s">
        <v>749</v>
      </c>
      <c r="EE1899" t="s">
        <v>749</v>
      </c>
      <c r="EF1899" t="s">
        <v>749</v>
      </c>
      <c r="EG1899" t="s">
        <v>749</v>
      </c>
      <c r="EH1899" t="s">
        <v>749</v>
      </c>
      <c r="EI1899" t="s">
        <v>749</v>
      </c>
      <c r="EJ1899" t="s">
        <v>749</v>
      </c>
      <c r="EK1899" t="s">
        <v>749</v>
      </c>
      <c r="EL1899" t="s">
        <v>749</v>
      </c>
      <c r="EM1899" t="s">
        <v>749</v>
      </c>
      <c r="EN1899" t="s">
        <v>749</v>
      </c>
      <c r="EO1899" t="s">
        <v>749</v>
      </c>
      <c r="EP1899" t="s">
        <v>749</v>
      </c>
      <c r="EQ1899" t="s">
        <v>749</v>
      </c>
      <c r="ER1899" t="s">
        <v>749</v>
      </c>
      <c r="ES1899" t="s">
        <v>749</v>
      </c>
      <c r="ET1899" t="s">
        <v>749</v>
      </c>
      <c r="EU1899" t="s">
        <v>749</v>
      </c>
      <c r="EV1899" t="s">
        <v>749</v>
      </c>
      <c r="EW1899" t="s">
        <v>749</v>
      </c>
      <c r="EX1899" t="s">
        <v>749</v>
      </c>
      <c r="EY1899" t="s">
        <v>749</v>
      </c>
      <c r="EZ1899" t="s">
        <v>749</v>
      </c>
      <c r="FA1899" t="s">
        <v>749</v>
      </c>
      <c r="FB1899" t="s">
        <v>749</v>
      </c>
      <c r="FC1899" t="s">
        <v>749</v>
      </c>
      <c r="FD1899" t="s">
        <v>749</v>
      </c>
      <c r="FE1899" t="s">
        <v>749</v>
      </c>
      <c r="FF1899" t="s">
        <v>749</v>
      </c>
      <c r="FG1899" t="s">
        <v>749</v>
      </c>
      <c r="FH1899" t="s">
        <v>749</v>
      </c>
      <c r="FI1899" t="s">
        <v>749</v>
      </c>
      <c r="FJ1899" t="s">
        <v>749</v>
      </c>
      <c r="FK1899" t="s">
        <v>749</v>
      </c>
      <c r="FL1899" t="s">
        <v>749</v>
      </c>
      <c r="FM1899" t="s">
        <v>749</v>
      </c>
      <c r="FN1899" t="s">
        <v>749</v>
      </c>
      <c r="FO1899" t="s">
        <v>749</v>
      </c>
      <c r="FP1899" t="s">
        <v>749</v>
      </c>
      <c r="FQ1899" t="s">
        <v>749</v>
      </c>
      <c r="FR1899" t="s">
        <v>749</v>
      </c>
      <c r="FS1899" t="s">
        <v>749</v>
      </c>
      <c r="FT1899" t="s">
        <v>749</v>
      </c>
      <c r="FU1899" t="s">
        <v>749</v>
      </c>
      <c r="FV1899" t="s">
        <v>749</v>
      </c>
      <c r="FW1899" t="s">
        <v>749</v>
      </c>
      <c r="FX1899" t="s">
        <v>749</v>
      </c>
      <c r="FY1899" t="s">
        <v>749</v>
      </c>
      <c r="FZ1899" t="s">
        <v>749</v>
      </c>
      <c r="GA1899" t="s">
        <v>749</v>
      </c>
      <c r="GB1899" t="s">
        <v>749</v>
      </c>
      <c r="GC1899" t="s">
        <v>749</v>
      </c>
      <c r="GD1899" t="s">
        <v>749</v>
      </c>
      <c r="GE1899" t="s">
        <v>749</v>
      </c>
      <c r="GF1899" t="s">
        <v>749</v>
      </c>
      <c r="GG1899" t="s">
        <v>749</v>
      </c>
      <c r="GH1899" t="s">
        <v>749</v>
      </c>
      <c r="GI1899" t="s">
        <v>749</v>
      </c>
      <c r="GJ1899" t="s">
        <v>749</v>
      </c>
      <c r="GK1899" t="s">
        <v>749</v>
      </c>
      <c r="GL1899" t="s">
        <v>749</v>
      </c>
      <c r="GM1899" t="s">
        <v>749</v>
      </c>
      <c r="GN1899" t="s">
        <v>749</v>
      </c>
      <c r="GO1899" t="s">
        <v>749</v>
      </c>
      <c r="GP1899" t="s">
        <v>749</v>
      </c>
      <c r="GQ1899" t="s">
        <v>749</v>
      </c>
      <c r="GR1899" t="s">
        <v>749</v>
      </c>
      <c r="GS1899" t="s">
        <v>749</v>
      </c>
      <c r="GT1899" t="s">
        <v>749</v>
      </c>
      <c r="GU1899" t="s">
        <v>749</v>
      </c>
      <c r="GV1899" t="s">
        <v>749</v>
      </c>
      <c r="GW1899" t="s">
        <v>749</v>
      </c>
      <c r="GX1899" t="s">
        <v>749</v>
      </c>
      <c r="GY1899" t="s">
        <v>749</v>
      </c>
      <c r="GZ1899" t="s">
        <v>749</v>
      </c>
      <c r="HA1899" t="s">
        <v>749</v>
      </c>
      <c r="HB1899" t="s">
        <v>749</v>
      </c>
      <c r="HC1899" t="s">
        <v>749</v>
      </c>
      <c r="HD1899" t="s">
        <v>749</v>
      </c>
      <c r="HE1899" t="s">
        <v>749</v>
      </c>
      <c r="HF1899" t="s">
        <v>749</v>
      </c>
      <c r="HG1899" t="s">
        <v>749</v>
      </c>
      <c r="HH1899" t="s">
        <v>749</v>
      </c>
      <c r="HI1899" t="s">
        <v>749</v>
      </c>
      <c r="HJ1899" t="s">
        <v>749</v>
      </c>
      <c r="HK1899" t="s">
        <v>749</v>
      </c>
      <c r="HL1899" t="s">
        <v>749</v>
      </c>
      <c r="HM1899" t="s">
        <v>749</v>
      </c>
      <c r="HN1899" t="s">
        <v>749</v>
      </c>
      <c r="HO1899" t="s">
        <v>749</v>
      </c>
      <c r="HP1899" t="s">
        <v>749</v>
      </c>
      <c r="HQ1899" t="s">
        <v>749</v>
      </c>
      <c r="HR1899" t="s">
        <v>749</v>
      </c>
      <c r="HS1899" t="s">
        <v>749</v>
      </c>
      <c r="HT1899" t="s">
        <v>749</v>
      </c>
      <c r="HU1899" t="s">
        <v>749</v>
      </c>
      <c r="HV1899" t="s">
        <v>749</v>
      </c>
      <c r="HW1899" t="s">
        <v>749</v>
      </c>
      <c r="HX1899" t="s">
        <v>749</v>
      </c>
      <c r="HY1899" t="s">
        <v>749</v>
      </c>
      <c r="HZ1899" t="s">
        <v>749</v>
      </c>
      <c r="IA1899" t="s">
        <v>749</v>
      </c>
      <c r="IB1899" t="s">
        <v>749</v>
      </c>
      <c r="IC1899" t="s">
        <v>749</v>
      </c>
      <c r="ID1899" t="s">
        <v>749</v>
      </c>
      <c r="IE1899" t="s">
        <v>749</v>
      </c>
      <c r="IF1899" t="s">
        <v>749</v>
      </c>
      <c r="IG1899" t="s">
        <v>749</v>
      </c>
      <c r="IH1899" t="s">
        <v>749</v>
      </c>
      <c r="II1899" t="s">
        <v>749</v>
      </c>
      <c r="IJ1899" t="s">
        <v>749</v>
      </c>
      <c r="IK1899" t="s">
        <v>749</v>
      </c>
      <c r="IL1899" t="s">
        <v>749</v>
      </c>
      <c r="IM1899" t="s">
        <v>749</v>
      </c>
      <c r="IN1899" t="s">
        <v>749</v>
      </c>
      <c r="IO1899" t="s">
        <v>749</v>
      </c>
      <c r="IP1899" t="s">
        <v>749</v>
      </c>
      <c r="IQ1899" t="s">
        <v>749</v>
      </c>
      <c r="IR1899" t="s">
        <v>749</v>
      </c>
      <c r="IS1899" t="s">
        <v>749</v>
      </c>
      <c r="IT1899" t="s">
        <v>749</v>
      </c>
      <c r="IU1899" t="s">
        <v>749</v>
      </c>
      <c r="IV1899" t="s">
        <v>749</v>
      </c>
      <c r="IW1899" t="s">
        <v>749</v>
      </c>
      <c r="IX1899" t="s">
        <v>749</v>
      </c>
      <c r="IY1899" t="s">
        <v>749</v>
      </c>
      <c r="IZ1899" t="s">
        <v>749</v>
      </c>
      <c r="JA1899" t="s">
        <v>749</v>
      </c>
      <c r="JB1899" t="s">
        <v>749</v>
      </c>
      <c r="JC1899" t="s">
        <v>749</v>
      </c>
      <c r="JD1899" t="s">
        <v>749</v>
      </c>
      <c r="JE1899" t="s">
        <v>749</v>
      </c>
      <c r="JF1899" t="s">
        <v>749</v>
      </c>
      <c r="JG1899" t="s">
        <v>749</v>
      </c>
      <c r="JH1899" t="s">
        <v>749</v>
      </c>
      <c r="JI1899" t="s">
        <v>749</v>
      </c>
      <c r="JJ1899" t="s">
        <v>749</v>
      </c>
      <c r="JK1899" t="s">
        <v>749</v>
      </c>
      <c r="JL1899" t="s">
        <v>749</v>
      </c>
      <c r="JM1899" t="s">
        <v>749</v>
      </c>
      <c r="JN1899" t="s">
        <v>749</v>
      </c>
      <c r="JO1899" t="s">
        <v>749</v>
      </c>
      <c r="JP1899" t="s">
        <v>749</v>
      </c>
      <c r="JQ1899" t="s">
        <v>749</v>
      </c>
      <c r="JR1899" t="s">
        <v>749</v>
      </c>
      <c r="JS1899" t="s">
        <v>749</v>
      </c>
      <c r="JT1899" t="s">
        <v>749</v>
      </c>
      <c r="JU1899" t="s">
        <v>749</v>
      </c>
      <c r="JV1899" t="s">
        <v>749</v>
      </c>
      <c r="JW1899" t="s">
        <v>749</v>
      </c>
      <c r="JX1899" t="s">
        <v>749</v>
      </c>
      <c r="JY1899" t="s">
        <v>749</v>
      </c>
      <c r="JZ1899" t="s">
        <v>749</v>
      </c>
      <c r="KA1899" t="s">
        <v>749</v>
      </c>
      <c r="KB1899" t="s">
        <v>749</v>
      </c>
      <c r="KC1899" t="s">
        <v>749</v>
      </c>
      <c r="KD1899" t="s">
        <v>749</v>
      </c>
      <c r="KE1899" t="s">
        <v>749</v>
      </c>
      <c r="KF1899" t="s">
        <v>749</v>
      </c>
      <c r="KG1899" t="s">
        <v>749</v>
      </c>
      <c r="KH1899" t="s">
        <v>749</v>
      </c>
      <c r="KI1899" t="s">
        <v>749</v>
      </c>
      <c r="KJ1899" t="s">
        <v>749</v>
      </c>
      <c r="KK1899" t="s">
        <v>749</v>
      </c>
      <c r="KL1899" t="s">
        <v>749</v>
      </c>
      <c r="KM1899" t="s">
        <v>749</v>
      </c>
      <c r="KN1899" t="s">
        <v>749</v>
      </c>
      <c r="KO1899" t="s">
        <v>749</v>
      </c>
      <c r="KP1899" t="s">
        <v>749</v>
      </c>
      <c r="KQ1899" t="s">
        <v>749</v>
      </c>
      <c r="KR1899" t="s">
        <v>749</v>
      </c>
      <c r="KS1899" t="s">
        <v>749</v>
      </c>
      <c r="KT1899" t="s">
        <v>749</v>
      </c>
      <c r="KU1899" t="s">
        <v>749</v>
      </c>
      <c r="KV1899" t="s">
        <v>749</v>
      </c>
      <c r="KW1899" t="s">
        <v>749</v>
      </c>
      <c r="KX1899" t="s">
        <v>749</v>
      </c>
      <c r="KY1899" t="s">
        <v>749</v>
      </c>
      <c r="KZ1899" t="s">
        <v>749</v>
      </c>
      <c r="LA1899" t="s">
        <v>749</v>
      </c>
      <c r="LB1899" t="s">
        <v>749</v>
      </c>
      <c r="LC1899" t="s">
        <v>749</v>
      </c>
      <c r="LD1899" t="s">
        <v>749</v>
      </c>
      <c r="LE1899" t="s">
        <v>749</v>
      </c>
      <c r="LF1899" t="s">
        <v>749</v>
      </c>
      <c r="LG1899" t="s">
        <v>749</v>
      </c>
      <c r="LH1899" t="s">
        <v>749</v>
      </c>
      <c r="LI1899" t="s">
        <v>749</v>
      </c>
      <c r="LJ1899" t="s">
        <v>749</v>
      </c>
      <c r="LK1899" t="s">
        <v>749</v>
      </c>
      <c r="LL1899" t="s">
        <v>749</v>
      </c>
      <c r="LM1899" t="s">
        <v>749</v>
      </c>
      <c r="LN1899" t="s">
        <v>749</v>
      </c>
      <c r="LO1899" t="s">
        <v>749</v>
      </c>
      <c r="LP1899" t="s">
        <v>749</v>
      </c>
      <c r="LQ1899" t="s">
        <v>749</v>
      </c>
      <c r="LR1899" t="s">
        <v>749</v>
      </c>
      <c r="LS1899" t="s">
        <v>749</v>
      </c>
      <c r="LT1899" t="s">
        <v>749</v>
      </c>
      <c r="LU1899" t="s">
        <v>749</v>
      </c>
      <c r="LV1899" t="s">
        <v>749</v>
      </c>
      <c r="LW1899" t="s">
        <v>749</v>
      </c>
      <c r="LX1899" t="s">
        <v>749</v>
      </c>
      <c r="LY1899" t="s">
        <v>749</v>
      </c>
      <c r="LZ1899" t="s">
        <v>749</v>
      </c>
      <c r="MA1899" t="s">
        <v>749</v>
      </c>
      <c r="MB1899" t="s">
        <v>749</v>
      </c>
      <c r="MC1899" t="s">
        <v>749</v>
      </c>
      <c r="MD1899" t="s">
        <v>749</v>
      </c>
      <c r="ME1899" t="s">
        <v>749</v>
      </c>
      <c r="MF1899" t="s">
        <v>749</v>
      </c>
      <c r="MG1899" t="s">
        <v>749</v>
      </c>
      <c r="MH1899" t="s">
        <v>749</v>
      </c>
      <c r="MI1899" t="s">
        <v>749</v>
      </c>
      <c r="MJ1899" t="s">
        <v>749</v>
      </c>
      <c r="MK1899" t="s">
        <v>749</v>
      </c>
      <c r="ML1899" t="s">
        <v>749</v>
      </c>
      <c r="MM1899" t="s">
        <v>749</v>
      </c>
      <c r="MN1899" t="s">
        <v>749</v>
      </c>
      <c r="MO1899" t="s">
        <v>749</v>
      </c>
      <c r="MP1899" t="s">
        <v>749</v>
      </c>
      <c r="MQ1899" t="s">
        <v>749</v>
      </c>
      <c r="MR1899" t="s">
        <v>749</v>
      </c>
      <c r="MS1899" t="s">
        <v>749</v>
      </c>
      <c r="MT1899" t="s">
        <v>749</v>
      </c>
      <c r="MU1899" t="s">
        <v>749</v>
      </c>
      <c r="MV1899" t="s">
        <v>749</v>
      </c>
      <c r="MW1899" t="s">
        <v>749</v>
      </c>
      <c r="MX1899" t="s">
        <v>749</v>
      </c>
      <c r="MY1899" t="s">
        <v>749</v>
      </c>
      <c r="MZ1899" t="s">
        <v>749</v>
      </c>
      <c r="NA1899" t="s">
        <v>749</v>
      </c>
      <c r="NB1899" t="s">
        <v>749</v>
      </c>
      <c r="NC1899" t="s">
        <v>749</v>
      </c>
      <c r="ND1899" t="s">
        <v>749</v>
      </c>
      <c r="NE1899" t="s">
        <v>749</v>
      </c>
      <c r="NF1899" t="s">
        <v>749</v>
      </c>
      <c r="NG1899" t="s">
        <v>749</v>
      </c>
      <c r="NH1899" t="s">
        <v>749</v>
      </c>
      <c r="NI1899" t="s">
        <v>749</v>
      </c>
      <c r="NJ1899" t="s">
        <v>749</v>
      </c>
      <c r="NK1899" t="s">
        <v>749</v>
      </c>
      <c r="NL1899" t="s">
        <v>749</v>
      </c>
      <c r="NM1899" t="s">
        <v>749</v>
      </c>
      <c r="NN1899" t="s">
        <v>749</v>
      </c>
      <c r="NO1899" t="s">
        <v>749</v>
      </c>
      <c r="NP1899" t="s">
        <v>749</v>
      </c>
      <c r="NQ1899" t="s">
        <v>749</v>
      </c>
      <c r="NR1899" t="s">
        <v>749</v>
      </c>
      <c r="NS1899" t="s">
        <v>749</v>
      </c>
      <c r="NT1899" t="s">
        <v>749</v>
      </c>
      <c r="NU1899" t="s">
        <v>749</v>
      </c>
      <c r="NV1899" t="s">
        <v>749</v>
      </c>
      <c r="NW1899" t="s">
        <v>749</v>
      </c>
      <c r="NX1899" t="s">
        <v>749</v>
      </c>
      <c r="NY1899" t="s">
        <v>749</v>
      </c>
      <c r="NZ1899" t="s">
        <v>749</v>
      </c>
      <c r="OA1899" t="s">
        <v>749</v>
      </c>
      <c r="OB1899" t="s">
        <v>749</v>
      </c>
      <c r="OC1899" t="s">
        <v>749</v>
      </c>
      <c r="OD1899" t="s">
        <v>749</v>
      </c>
      <c r="OE1899" t="s">
        <v>749</v>
      </c>
      <c r="OF1899" t="s">
        <v>749</v>
      </c>
      <c r="OG1899" t="s">
        <v>749</v>
      </c>
      <c r="OH1899" t="s">
        <v>749</v>
      </c>
      <c r="OI1899" t="s">
        <v>749</v>
      </c>
      <c r="OJ1899" t="s">
        <v>749</v>
      </c>
      <c r="OK1899" t="s">
        <v>749</v>
      </c>
      <c r="OL1899" t="s">
        <v>749</v>
      </c>
      <c r="OM1899" t="s">
        <v>749</v>
      </c>
      <c r="ON1899" t="s">
        <v>749</v>
      </c>
      <c r="OO1899" t="s">
        <v>749</v>
      </c>
      <c r="OP1899" t="s">
        <v>749</v>
      </c>
      <c r="OQ1899" t="s">
        <v>749</v>
      </c>
      <c r="OR1899" t="s">
        <v>749</v>
      </c>
      <c r="OS1899" t="s">
        <v>749</v>
      </c>
      <c r="OT1899" t="s">
        <v>749</v>
      </c>
      <c r="OU1899" t="s">
        <v>749</v>
      </c>
      <c r="OV1899" t="s">
        <v>749</v>
      </c>
      <c r="OW1899" t="s">
        <v>749</v>
      </c>
      <c r="OX1899" t="s">
        <v>749</v>
      </c>
      <c r="OY1899" t="s">
        <v>749</v>
      </c>
      <c r="OZ1899" t="s">
        <v>749</v>
      </c>
      <c r="PA1899" t="s">
        <v>749</v>
      </c>
      <c r="PB1899" t="s">
        <v>749</v>
      </c>
      <c r="PC1899" t="s">
        <v>749</v>
      </c>
      <c r="PD1899" t="s">
        <v>749</v>
      </c>
      <c r="PE1899" t="s">
        <v>749</v>
      </c>
      <c r="PF1899" t="s">
        <v>749</v>
      </c>
      <c r="PG1899" t="s">
        <v>749</v>
      </c>
      <c r="PH1899" t="s">
        <v>749</v>
      </c>
      <c r="PI1899" t="s">
        <v>749</v>
      </c>
      <c r="PJ1899" t="s">
        <v>749</v>
      </c>
      <c r="PK1899" t="s">
        <v>749</v>
      </c>
      <c r="PL1899" t="s">
        <v>749</v>
      </c>
      <c r="PM1899" t="s">
        <v>749</v>
      </c>
      <c r="PN1899" t="s">
        <v>749</v>
      </c>
      <c r="PO1899" t="s">
        <v>749</v>
      </c>
      <c r="PP1899" t="s">
        <v>749</v>
      </c>
      <c r="PQ1899" t="s">
        <v>749</v>
      </c>
      <c r="PR1899" t="s">
        <v>749</v>
      </c>
      <c r="PS1899" t="s">
        <v>749</v>
      </c>
      <c r="PT1899" t="s">
        <v>749</v>
      </c>
      <c r="PU1899" t="s">
        <v>749</v>
      </c>
      <c r="PV1899" t="s">
        <v>749</v>
      </c>
      <c r="PW1899" t="s">
        <v>749</v>
      </c>
      <c r="PX1899" t="s">
        <v>749</v>
      </c>
      <c r="PY1899" t="s">
        <v>749</v>
      </c>
      <c r="PZ1899" t="s">
        <v>749</v>
      </c>
      <c r="QA1899" t="s">
        <v>749</v>
      </c>
      <c r="QB1899" t="s">
        <v>749</v>
      </c>
      <c r="QC1899" t="s">
        <v>749</v>
      </c>
      <c r="QD1899" t="s">
        <v>749</v>
      </c>
      <c r="QE1899" t="s">
        <v>749</v>
      </c>
      <c r="QF1899" t="s">
        <v>749</v>
      </c>
      <c r="QG1899" t="s">
        <v>749</v>
      </c>
      <c r="QH1899" t="s">
        <v>749</v>
      </c>
      <c r="QI1899" t="s">
        <v>749</v>
      </c>
      <c r="QJ1899" t="s">
        <v>749</v>
      </c>
      <c r="QK1899" t="s">
        <v>749</v>
      </c>
      <c r="QL1899" t="s">
        <v>749</v>
      </c>
      <c r="QM1899" t="s">
        <v>749</v>
      </c>
      <c r="QN1899" t="s">
        <v>749</v>
      </c>
      <c r="QO1899" t="s">
        <v>749</v>
      </c>
      <c r="QP1899" t="s">
        <v>749</v>
      </c>
      <c r="QQ1899" t="s">
        <v>749</v>
      </c>
      <c r="QR1899" t="s">
        <v>749</v>
      </c>
      <c r="QS1899" t="s">
        <v>749</v>
      </c>
      <c r="QT1899" t="s">
        <v>749</v>
      </c>
      <c r="QU1899" t="s">
        <v>749</v>
      </c>
      <c r="QV1899" t="s">
        <v>749</v>
      </c>
      <c r="QW1899" t="s">
        <v>749</v>
      </c>
      <c r="QX1899" t="s">
        <v>749</v>
      </c>
      <c r="QY1899" t="s">
        <v>749</v>
      </c>
      <c r="QZ1899" t="s">
        <v>749</v>
      </c>
      <c r="RA1899" t="s">
        <v>749</v>
      </c>
      <c r="RB1899" t="s">
        <v>749</v>
      </c>
      <c r="RC1899" t="s">
        <v>749</v>
      </c>
      <c r="RD1899" t="s">
        <v>749</v>
      </c>
      <c r="RE1899" t="s">
        <v>749</v>
      </c>
      <c r="RF1899" t="s">
        <v>749</v>
      </c>
      <c r="RG1899" t="s">
        <v>749</v>
      </c>
      <c r="RH1899" t="s">
        <v>749</v>
      </c>
      <c r="RI1899" t="s">
        <v>749</v>
      </c>
      <c r="RJ1899" t="s">
        <v>749</v>
      </c>
      <c r="RK1899" t="s">
        <v>749</v>
      </c>
      <c r="RL1899" t="s">
        <v>749</v>
      </c>
      <c r="RM1899" t="s">
        <v>749</v>
      </c>
      <c r="RN1899" t="s">
        <v>749</v>
      </c>
      <c r="RO1899" t="s">
        <v>749</v>
      </c>
      <c r="RP1899" t="s">
        <v>749</v>
      </c>
      <c r="RQ1899" t="s">
        <v>749</v>
      </c>
      <c r="RR1899" t="s">
        <v>749</v>
      </c>
      <c r="RS1899" t="s">
        <v>749</v>
      </c>
      <c r="RT1899" t="s">
        <v>749</v>
      </c>
      <c r="RU1899" t="s">
        <v>749</v>
      </c>
      <c r="RV1899" t="s">
        <v>749</v>
      </c>
      <c r="RW1899" t="s">
        <v>749</v>
      </c>
      <c r="RX1899" t="s">
        <v>749</v>
      </c>
      <c r="RY1899" t="s">
        <v>749</v>
      </c>
      <c r="RZ1899" t="s">
        <v>749</v>
      </c>
      <c r="SA1899" t="s">
        <v>749</v>
      </c>
      <c r="SB1899" t="s">
        <v>749</v>
      </c>
      <c r="SC1899" t="s">
        <v>749</v>
      </c>
      <c r="SD1899" t="s">
        <v>749</v>
      </c>
      <c r="SE1899" t="s">
        <v>749</v>
      </c>
      <c r="SF1899" t="s">
        <v>749</v>
      </c>
      <c r="SG1899" t="s">
        <v>749</v>
      </c>
      <c r="SH1899" t="s">
        <v>749</v>
      </c>
      <c r="SI1899" t="s">
        <v>749</v>
      </c>
      <c r="SJ1899" t="s">
        <v>749</v>
      </c>
      <c r="SK1899" t="s">
        <v>749</v>
      </c>
      <c r="SL1899" t="s">
        <v>749</v>
      </c>
      <c r="SM1899" t="s">
        <v>749</v>
      </c>
      <c r="SN1899" t="s">
        <v>749</v>
      </c>
      <c r="SO1899" t="s">
        <v>749</v>
      </c>
      <c r="SP1899" t="s">
        <v>749</v>
      </c>
      <c r="SQ1899" t="s">
        <v>749</v>
      </c>
      <c r="SR1899" t="s">
        <v>749</v>
      </c>
      <c r="SS1899" t="s">
        <v>749</v>
      </c>
      <c r="ST1899" t="s">
        <v>749</v>
      </c>
      <c r="SU1899" t="s">
        <v>749</v>
      </c>
      <c r="SV1899" t="s">
        <v>749</v>
      </c>
      <c r="SW1899" t="s">
        <v>749</v>
      </c>
      <c r="SX1899" t="s">
        <v>749</v>
      </c>
      <c r="SY1899" t="s">
        <v>749</v>
      </c>
      <c r="SZ1899" t="s">
        <v>749</v>
      </c>
      <c r="TA1899" t="s">
        <v>749</v>
      </c>
      <c r="TB1899" t="s">
        <v>749</v>
      </c>
      <c r="TC1899" t="s">
        <v>749</v>
      </c>
      <c r="TD1899" t="s">
        <v>749</v>
      </c>
      <c r="TE1899" t="s">
        <v>749</v>
      </c>
      <c r="TF1899" t="s">
        <v>749</v>
      </c>
      <c r="TG1899" t="s">
        <v>749</v>
      </c>
      <c r="TH1899" t="s">
        <v>749</v>
      </c>
      <c r="TI1899" t="s">
        <v>749</v>
      </c>
      <c r="TJ1899" t="s">
        <v>749</v>
      </c>
      <c r="TK1899" t="s">
        <v>749</v>
      </c>
      <c r="TL1899" t="s">
        <v>749</v>
      </c>
      <c r="TM1899" t="s">
        <v>749</v>
      </c>
      <c r="TN1899" t="s">
        <v>749</v>
      </c>
      <c r="TO1899" t="s">
        <v>749</v>
      </c>
      <c r="TP1899" t="s">
        <v>749</v>
      </c>
      <c r="TQ1899" t="s">
        <v>749</v>
      </c>
      <c r="TR1899" t="s">
        <v>749</v>
      </c>
      <c r="TS1899" t="s">
        <v>749</v>
      </c>
      <c r="TT1899" t="s">
        <v>749</v>
      </c>
      <c r="TU1899" t="s">
        <v>749</v>
      </c>
      <c r="TV1899" t="s">
        <v>749</v>
      </c>
      <c r="TW1899" t="s">
        <v>749</v>
      </c>
      <c r="TX1899" t="s">
        <v>749</v>
      </c>
      <c r="TY1899" t="s">
        <v>749</v>
      </c>
      <c r="TZ1899" t="s">
        <v>749</v>
      </c>
      <c r="UA1899" t="s">
        <v>749</v>
      </c>
      <c r="UB1899" t="s">
        <v>749</v>
      </c>
      <c r="UC1899" t="s">
        <v>749</v>
      </c>
      <c r="UD1899" t="s">
        <v>749</v>
      </c>
      <c r="UE1899" t="s">
        <v>749</v>
      </c>
      <c r="UF1899" t="s">
        <v>749</v>
      </c>
      <c r="UG1899" t="s">
        <v>749</v>
      </c>
      <c r="UH1899" t="s">
        <v>749</v>
      </c>
      <c r="UI1899" t="s">
        <v>749</v>
      </c>
      <c r="UJ1899" t="s">
        <v>749</v>
      </c>
      <c r="UK1899" t="s">
        <v>749</v>
      </c>
      <c r="UL1899" t="s">
        <v>749</v>
      </c>
      <c r="UM1899" t="s">
        <v>749</v>
      </c>
      <c r="UN1899" t="s">
        <v>749</v>
      </c>
      <c r="UO1899" t="s">
        <v>749</v>
      </c>
      <c r="UP1899" t="s">
        <v>749</v>
      </c>
      <c r="UQ1899" t="s">
        <v>749</v>
      </c>
      <c r="UR1899" t="s">
        <v>749</v>
      </c>
      <c r="US1899" t="s">
        <v>749</v>
      </c>
      <c r="UT1899" t="s">
        <v>749</v>
      </c>
      <c r="UU1899" t="s">
        <v>749</v>
      </c>
      <c r="UV1899" t="s">
        <v>749</v>
      </c>
      <c r="UW1899" t="s">
        <v>749</v>
      </c>
      <c r="UX1899" t="s">
        <v>749</v>
      </c>
      <c r="UY1899" t="s">
        <v>749</v>
      </c>
      <c r="UZ1899" t="s">
        <v>749</v>
      </c>
      <c r="VA1899" t="s">
        <v>749</v>
      </c>
      <c r="VB1899" t="s">
        <v>749</v>
      </c>
      <c r="VC1899" t="s">
        <v>749</v>
      </c>
      <c r="VD1899" t="s">
        <v>749</v>
      </c>
      <c r="VE1899" t="s">
        <v>749</v>
      </c>
      <c r="VF1899" t="s">
        <v>749</v>
      </c>
      <c r="VG1899" t="s">
        <v>749</v>
      </c>
      <c r="VH1899" t="s">
        <v>749</v>
      </c>
      <c r="VI1899" t="s">
        <v>749</v>
      </c>
      <c r="VJ1899" t="s">
        <v>749</v>
      </c>
      <c r="VK1899" t="s">
        <v>749</v>
      </c>
      <c r="VL1899" t="s">
        <v>749</v>
      </c>
      <c r="VM1899" t="s">
        <v>749</v>
      </c>
      <c r="VN1899" t="s">
        <v>749</v>
      </c>
      <c r="VO1899" t="s">
        <v>749</v>
      </c>
      <c r="VP1899" t="s">
        <v>749</v>
      </c>
      <c r="VQ1899" t="s">
        <v>749</v>
      </c>
      <c r="VR1899" t="s">
        <v>749</v>
      </c>
      <c r="VS1899" t="s">
        <v>749</v>
      </c>
      <c r="VT1899" t="s">
        <v>749</v>
      </c>
      <c r="VU1899" t="s">
        <v>749</v>
      </c>
      <c r="VV1899" t="s">
        <v>749</v>
      </c>
      <c r="VW1899" t="s">
        <v>749</v>
      </c>
      <c r="VX1899" t="s">
        <v>749</v>
      </c>
      <c r="VY1899" t="s">
        <v>749</v>
      </c>
      <c r="VZ1899" t="s">
        <v>749</v>
      </c>
      <c r="WA1899" t="s">
        <v>749</v>
      </c>
      <c r="WB1899" t="s">
        <v>749</v>
      </c>
      <c r="WC1899" t="s">
        <v>749</v>
      </c>
      <c r="WD1899" t="s">
        <v>749</v>
      </c>
      <c r="WE1899" t="s">
        <v>749</v>
      </c>
      <c r="WF1899" t="s">
        <v>749</v>
      </c>
      <c r="WG1899" t="s">
        <v>749</v>
      </c>
      <c r="WH1899" t="s">
        <v>749</v>
      </c>
      <c r="WI1899" t="s">
        <v>749</v>
      </c>
      <c r="WJ1899" t="s">
        <v>749</v>
      </c>
      <c r="WK1899" t="s">
        <v>749</v>
      </c>
      <c r="WL1899" t="s">
        <v>749</v>
      </c>
      <c r="WM1899" t="s">
        <v>749</v>
      </c>
      <c r="WN1899" t="s">
        <v>749</v>
      </c>
      <c r="WO1899" t="s">
        <v>749</v>
      </c>
      <c r="WP1899" t="s">
        <v>749</v>
      </c>
      <c r="WQ1899" t="s">
        <v>749</v>
      </c>
      <c r="WR1899" t="s">
        <v>749</v>
      </c>
      <c r="WS1899" t="s">
        <v>749</v>
      </c>
      <c r="WT1899" t="s">
        <v>749</v>
      </c>
      <c r="WU1899" t="s">
        <v>749</v>
      </c>
      <c r="WV1899" t="s">
        <v>749</v>
      </c>
      <c r="WW1899" t="s">
        <v>749</v>
      </c>
      <c r="WX1899" t="s">
        <v>749</v>
      </c>
      <c r="WY1899" t="s">
        <v>749</v>
      </c>
      <c r="WZ1899" t="s">
        <v>749</v>
      </c>
      <c r="XA1899" t="s">
        <v>749</v>
      </c>
      <c r="XB1899" t="s">
        <v>749</v>
      </c>
      <c r="XC1899" t="s">
        <v>749</v>
      </c>
      <c r="XD1899" t="s">
        <v>749</v>
      </c>
      <c r="XE1899" t="s">
        <v>749</v>
      </c>
      <c r="XF1899" t="s">
        <v>749</v>
      </c>
      <c r="XG1899" t="s">
        <v>749</v>
      </c>
      <c r="XH1899" t="s">
        <v>749</v>
      </c>
      <c r="XI1899" t="s">
        <v>749</v>
      </c>
      <c r="XJ1899" t="s">
        <v>749</v>
      </c>
      <c r="XK1899" t="s">
        <v>749</v>
      </c>
      <c r="XL1899" t="s">
        <v>749</v>
      </c>
      <c r="XM1899" t="s">
        <v>749</v>
      </c>
      <c r="XN1899" t="s">
        <v>749</v>
      </c>
      <c r="XO1899" t="s">
        <v>749</v>
      </c>
      <c r="XP1899" t="s">
        <v>749</v>
      </c>
      <c r="XQ1899" t="s">
        <v>749</v>
      </c>
      <c r="XR1899" t="s">
        <v>749</v>
      </c>
      <c r="XS1899" t="s">
        <v>749</v>
      </c>
      <c r="XT1899" t="s">
        <v>749</v>
      </c>
      <c r="XU1899" t="s">
        <v>749</v>
      </c>
      <c r="XV1899" t="s">
        <v>749</v>
      </c>
      <c r="XW1899" t="s">
        <v>749</v>
      </c>
      <c r="XX1899" t="s">
        <v>749</v>
      </c>
      <c r="XY1899" t="s">
        <v>749</v>
      </c>
      <c r="XZ1899" t="s">
        <v>749</v>
      </c>
      <c r="YA1899" t="s">
        <v>749</v>
      </c>
      <c r="YB1899" t="s">
        <v>749</v>
      </c>
      <c r="YC1899" t="s">
        <v>749</v>
      </c>
      <c r="YD1899" t="s">
        <v>749</v>
      </c>
      <c r="YE1899" t="s">
        <v>749</v>
      </c>
      <c r="YF1899" t="s">
        <v>749</v>
      </c>
      <c r="YG1899" t="s">
        <v>749</v>
      </c>
      <c r="YH1899" t="s">
        <v>749</v>
      </c>
      <c r="YI1899" t="s">
        <v>749</v>
      </c>
      <c r="YJ1899" t="s">
        <v>749</v>
      </c>
      <c r="YK1899" t="s">
        <v>749</v>
      </c>
      <c r="YL1899" t="s">
        <v>749</v>
      </c>
      <c r="YM1899" t="s">
        <v>749</v>
      </c>
      <c r="YN1899" t="s">
        <v>749</v>
      </c>
      <c r="YO1899" t="s">
        <v>749</v>
      </c>
      <c r="YP1899" t="s">
        <v>749</v>
      </c>
      <c r="YQ1899" t="s">
        <v>749</v>
      </c>
      <c r="YR1899" t="s">
        <v>749</v>
      </c>
      <c r="YS1899" t="s">
        <v>749</v>
      </c>
      <c r="YT1899" t="s">
        <v>749</v>
      </c>
      <c r="YU1899" t="s">
        <v>749</v>
      </c>
      <c r="YV1899" t="s">
        <v>749</v>
      </c>
      <c r="YW1899" t="s">
        <v>749</v>
      </c>
      <c r="YX1899" t="s">
        <v>749</v>
      </c>
      <c r="YY1899" t="s">
        <v>749</v>
      </c>
      <c r="YZ1899" t="s">
        <v>749</v>
      </c>
      <c r="ZA1899" t="s">
        <v>749</v>
      </c>
      <c r="ZB1899" t="s">
        <v>749</v>
      </c>
      <c r="ZC1899" t="s">
        <v>749</v>
      </c>
      <c r="ZD1899" t="s">
        <v>749</v>
      </c>
      <c r="ZE1899" t="s">
        <v>749</v>
      </c>
      <c r="ZF1899" t="s">
        <v>749</v>
      </c>
      <c r="ZG1899" t="s">
        <v>749</v>
      </c>
      <c r="ZH1899" t="s">
        <v>749</v>
      </c>
      <c r="ZI1899" t="s">
        <v>749</v>
      </c>
      <c r="ZJ1899" t="s">
        <v>749</v>
      </c>
      <c r="ZK1899" t="s">
        <v>749</v>
      </c>
      <c r="ZL1899" t="s">
        <v>749</v>
      </c>
      <c r="ZM1899" t="s">
        <v>749</v>
      </c>
      <c r="ZN1899" t="s">
        <v>749</v>
      </c>
      <c r="ZO1899" t="s">
        <v>749</v>
      </c>
      <c r="ZP1899" t="s">
        <v>749</v>
      </c>
      <c r="ZQ1899" t="s">
        <v>749</v>
      </c>
      <c r="ZR1899" t="s">
        <v>749</v>
      </c>
      <c r="ZS1899" t="s">
        <v>749</v>
      </c>
      <c r="ZT1899" t="s">
        <v>749</v>
      </c>
      <c r="ZU1899" t="s">
        <v>749</v>
      </c>
      <c r="ZV1899" t="s">
        <v>749</v>
      </c>
      <c r="ZW1899" t="s">
        <v>749</v>
      </c>
      <c r="ZX1899" t="s">
        <v>749</v>
      </c>
      <c r="ZY1899" t="s">
        <v>749</v>
      </c>
      <c r="ZZ1899" t="s">
        <v>749</v>
      </c>
      <c r="AAA1899" t="s">
        <v>749</v>
      </c>
      <c r="AAB1899" t="s">
        <v>749</v>
      </c>
      <c r="AAC1899" t="s">
        <v>749</v>
      </c>
      <c r="AAD1899" t="s">
        <v>749</v>
      </c>
      <c r="AAE1899" t="s">
        <v>749</v>
      </c>
      <c r="AAF1899" t="s">
        <v>749</v>
      </c>
      <c r="AAG1899" t="s">
        <v>749</v>
      </c>
      <c r="AAH1899" t="s">
        <v>749</v>
      </c>
      <c r="AAI1899" t="s">
        <v>749</v>
      </c>
      <c r="AAJ1899" t="s">
        <v>749</v>
      </c>
      <c r="AAK1899" t="s">
        <v>749</v>
      </c>
      <c r="AAL1899" t="s">
        <v>749</v>
      </c>
      <c r="AAM1899" t="s">
        <v>749</v>
      </c>
      <c r="AAN1899" t="s">
        <v>749</v>
      </c>
      <c r="AAO1899" t="s">
        <v>749</v>
      </c>
      <c r="AAP1899" t="s">
        <v>749</v>
      </c>
      <c r="AAQ1899" t="s">
        <v>749</v>
      </c>
      <c r="AAR1899" t="s">
        <v>749</v>
      </c>
      <c r="AAS1899" t="s">
        <v>749</v>
      </c>
      <c r="AAT1899" t="s">
        <v>749</v>
      </c>
      <c r="AAU1899" t="s">
        <v>749</v>
      </c>
      <c r="AAV1899" t="s">
        <v>749</v>
      </c>
      <c r="AAW1899" t="s">
        <v>749</v>
      </c>
      <c r="AAX1899" t="s">
        <v>749</v>
      </c>
      <c r="AAY1899" t="s">
        <v>749</v>
      </c>
      <c r="AAZ1899" t="s">
        <v>749</v>
      </c>
      <c r="ABA1899" t="s">
        <v>749</v>
      </c>
      <c r="ABB1899" t="s">
        <v>749</v>
      </c>
      <c r="ABC1899" t="s">
        <v>749</v>
      </c>
      <c r="ABD1899" t="s">
        <v>749</v>
      </c>
      <c r="ABE1899" t="s">
        <v>749</v>
      </c>
      <c r="ABF1899" t="s">
        <v>749</v>
      </c>
      <c r="ABG1899" t="s">
        <v>749</v>
      </c>
      <c r="ABH1899" t="s">
        <v>749</v>
      </c>
      <c r="ABI1899" t="s">
        <v>749</v>
      </c>
      <c r="ABJ1899" t="s">
        <v>749</v>
      </c>
      <c r="ABK1899" t="s">
        <v>749</v>
      </c>
      <c r="ABL1899" t="s">
        <v>749</v>
      </c>
    </row>
    <row r="1900" spans="1:740">
      <c r="A1900" t="s">
        <v>8286</v>
      </c>
      <c r="B1900" t="s">
        <v>8287</v>
      </c>
      <c r="C1900" t="s">
        <v>8084</v>
      </c>
      <c r="D1900" t="s">
        <v>8288</v>
      </c>
      <c r="E1900" t="s">
        <v>837</v>
      </c>
      <c r="F1900" t="s">
        <v>749</v>
      </c>
      <c r="G1900" t="s">
        <v>8289</v>
      </c>
      <c r="H1900" t="s">
        <v>749</v>
      </c>
      <c r="I1900" t="s">
        <v>836</v>
      </c>
      <c r="J1900" s="1">
        <v>0</v>
      </c>
      <c r="K1900" t="s">
        <v>8269</v>
      </c>
      <c r="L1900" t="s">
        <v>749</v>
      </c>
      <c r="M1900" s="1">
        <v>0</v>
      </c>
      <c r="N1900" t="s">
        <v>749</v>
      </c>
      <c r="O1900" t="s">
        <v>837</v>
      </c>
      <c r="P1900" t="s">
        <v>749</v>
      </c>
      <c r="Q1900" t="s">
        <v>749</v>
      </c>
      <c r="R1900" t="s">
        <v>749</v>
      </c>
      <c r="S1900" t="s">
        <v>749</v>
      </c>
      <c r="T1900" t="s">
        <v>749</v>
      </c>
      <c r="U1900" t="s">
        <v>749</v>
      </c>
      <c r="V1900" t="s">
        <v>749</v>
      </c>
      <c r="W1900" t="s">
        <v>749</v>
      </c>
      <c r="X1900" t="s">
        <v>749</v>
      </c>
      <c r="Y1900" t="s">
        <v>749</v>
      </c>
      <c r="Z1900" t="s">
        <v>749</v>
      </c>
      <c r="AA1900" t="s">
        <v>749</v>
      </c>
      <c r="AB1900" t="s">
        <v>749</v>
      </c>
      <c r="AC1900" t="s">
        <v>749</v>
      </c>
      <c r="AD1900" t="s">
        <v>749</v>
      </c>
      <c r="AE1900" t="s">
        <v>749</v>
      </c>
      <c r="AF1900" t="s">
        <v>749</v>
      </c>
      <c r="AG1900" t="s">
        <v>749</v>
      </c>
      <c r="AH1900" t="s">
        <v>749</v>
      </c>
      <c r="AI1900" t="s">
        <v>749</v>
      </c>
      <c r="AJ1900" t="s">
        <v>749</v>
      </c>
      <c r="AK1900" t="s">
        <v>749</v>
      </c>
      <c r="AL1900" t="s">
        <v>749</v>
      </c>
      <c r="AM1900" t="s">
        <v>749</v>
      </c>
      <c r="AN1900" t="s">
        <v>749</v>
      </c>
      <c r="AO1900" t="s">
        <v>749</v>
      </c>
      <c r="AP1900" t="s">
        <v>749</v>
      </c>
      <c r="AQ1900" t="s">
        <v>749</v>
      </c>
      <c r="AR1900" t="s">
        <v>749</v>
      </c>
      <c r="AS1900" t="s">
        <v>749</v>
      </c>
      <c r="AT1900" t="s">
        <v>749</v>
      </c>
      <c r="AU1900" t="s">
        <v>749</v>
      </c>
      <c r="AV1900" t="s">
        <v>749</v>
      </c>
      <c r="AW1900" t="s">
        <v>749</v>
      </c>
      <c r="AX1900" t="s">
        <v>749</v>
      </c>
      <c r="AY1900" t="s">
        <v>749</v>
      </c>
      <c r="AZ1900" t="s">
        <v>749</v>
      </c>
      <c r="BA1900" t="s">
        <v>749</v>
      </c>
      <c r="BB1900" t="s">
        <v>749</v>
      </c>
      <c r="BC1900" t="s">
        <v>749</v>
      </c>
      <c r="BD1900" t="s">
        <v>749</v>
      </c>
      <c r="BE1900" t="s">
        <v>749</v>
      </c>
      <c r="BF1900" t="s">
        <v>749</v>
      </c>
      <c r="BG1900" t="s">
        <v>749</v>
      </c>
      <c r="BH1900" t="s">
        <v>749</v>
      </c>
      <c r="BI1900" t="s">
        <v>749</v>
      </c>
      <c r="BJ1900" t="s">
        <v>749</v>
      </c>
      <c r="BK1900" t="s">
        <v>749</v>
      </c>
      <c r="BL1900" t="s">
        <v>749</v>
      </c>
      <c r="BM1900" t="s">
        <v>749</v>
      </c>
      <c r="BN1900" t="s">
        <v>749</v>
      </c>
      <c r="BO1900" t="s">
        <v>749</v>
      </c>
      <c r="BP1900" t="s">
        <v>749</v>
      </c>
      <c r="BQ1900" t="s">
        <v>749</v>
      </c>
      <c r="BR1900" t="s">
        <v>749</v>
      </c>
      <c r="BS1900" t="s">
        <v>749</v>
      </c>
      <c r="BT1900" t="s">
        <v>749</v>
      </c>
      <c r="BU1900" t="s">
        <v>749</v>
      </c>
      <c r="BV1900" t="s">
        <v>749</v>
      </c>
      <c r="BW1900" t="s">
        <v>749</v>
      </c>
      <c r="BX1900" t="s">
        <v>749</v>
      </c>
      <c r="BY1900" t="s">
        <v>749</v>
      </c>
      <c r="BZ1900" t="s">
        <v>749</v>
      </c>
      <c r="CA1900" t="s">
        <v>749</v>
      </c>
      <c r="CB1900" t="s">
        <v>749</v>
      </c>
      <c r="CC1900" t="s">
        <v>749</v>
      </c>
      <c r="CD1900" t="s">
        <v>749</v>
      </c>
      <c r="CE1900" t="s">
        <v>749</v>
      </c>
      <c r="CF1900" t="s">
        <v>749</v>
      </c>
      <c r="CG1900" t="s">
        <v>749</v>
      </c>
      <c r="CH1900" t="s">
        <v>749</v>
      </c>
      <c r="CI1900" t="s">
        <v>749</v>
      </c>
      <c r="CJ1900" t="s">
        <v>749</v>
      </c>
      <c r="CK1900" t="s">
        <v>749</v>
      </c>
      <c r="CL1900" t="s">
        <v>749</v>
      </c>
      <c r="CM1900" t="s">
        <v>749</v>
      </c>
      <c r="CN1900" t="s">
        <v>749</v>
      </c>
      <c r="CO1900" t="s">
        <v>749</v>
      </c>
      <c r="CP1900" t="s">
        <v>749</v>
      </c>
      <c r="CQ1900" t="s">
        <v>749</v>
      </c>
      <c r="CR1900" t="s">
        <v>749</v>
      </c>
      <c r="CS1900" t="s">
        <v>749</v>
      </c>
      <c r="CT1900" t="s">
        <v>749</v>
      </c>
      <c r="CU1900" t="s">
        <v>749</v>
      </c>
      <c r="CV1900" t="s">
        <v>749</v>
      </c>
      <c r="CW1900" t="s">
        <v>749</v>
      </c>
      <c r="CX1900" t="s">
        <v>749</v>
      </c>
      <c r="CY1900" t="s">
        <v>749</v>
      </c>
      <c r="CZ1900" t="s">
        <v>749</v>
      </c>
      <c r="DA1900" t="s">
        <v>749</v>
      </c>
      <c r="DB1900" t="s">
        <v>749</v>
      </c>
      <c r="DC1900" t="s">
        <v>749</v>
      </c>
      <c r="DD1900" t="s">
        <v>749</v>
      </c>
      <c r="DE1900" t="s">
        <v>749</v>
      </c>
      <c r="DF1900" t="s">
        <v>749</v>
      </c>
      <c r="DG1900" t="s">
        <v>749</v>
      </c>
      <c r="DH1900" t="s">
        <v>749</v>
      </c>
      <c r="DI1900" t="s">
        <v>749</v>
      </c>
      <c r="DJ1900" t="s">
        <v>749</v>
      </c>
      <c r="DK1900" t="s">
        <v>749</v>
      </c>
      <c r="DL1900" t="s">
        <v>749</v>
      </c>
      <c r="DM1900" t="s">
        <v>749</v>
      </c>
      <c r="DN1900" t="s">
        <v>749</v>
      </c>
      <c r="DO1900" t="s">
        <v>749</v>
      </c>
      <c r="DP1900" t="s">
        <v>749</v>
      </c>
      <c r="DQ1900" t="s">
        <v>749</v>
      </c>
      <c r="DR1900" t="s">
        <v>749</v>
      </c>
      <c r="DS1900" t="s">
        <v>749</v>
      </c>
      <c r="DT1900" t="s">
        <v>749</v>
      </c>
      <c r="DU1900" t="s">
        <v>749</v>
      </c>
      <c r="DV1900" t="s">
        <v>749</v>
      </c>
      <c r="DW1900" t="s">
        <v>749</v>
      </c>
      <c r="DX1900" t="s">
        <v>749</v>
      </c>
      <c r="DY1900" t="s">
        <v>749</v>
      </c>
      <c r="DZ1900" t="s">
        <v>749</v>
      </c>
      <c r="EA1900" t="s">
        <v>749</v>
      </c>
      <c r="EB1900" t="s">
        <v>749</v>
      </c>
      <c r="EC1900" t="s">
        <v>749</v>
      </c>
      <c r="ED1900" t="s">
        <v>749</v>
      </c>
      <c r="EE1900" t="s">
        <v>749</v>
      </c>
      <c r="EF1900" t="s">
        <v>749</v>
      </c>
      <c r="EG1900" t="s">
        <v>749</v>
      </c>
      <c r="EH1900" t="s">
        <v>749</v>
      </c>
      <c r="EI1900" t="s">
        <v>749</v>
      </c>
      <c r="EJ1900" t="s">
        <v>749</v>
      </c>
      <c r="EK1900" t="s">
        <v>749</v>
      </c>
      <c r="EL1900" t="s">
        <v>749</v>
      </c>
      <c r="EM1900" t="s">
        <v>749</v>
      </c>
      <c r="EN1900" t="s">
        <v>749</v>
      </c>
      <c r="EO1900" t="s">
        <v>749</v>
      </c>
      <c r="EP1900" t="s">
        <v>749</v>
      </c>
      <c r="EQ1900" t="s">
        <v>749</v>
      </c>
      <c r="ER1900" t="s">
        <v>749</v>
      </c>
      <c r="ES1900" t="s">
        <v>749</v>
      </c>
      <c r="ET1900" t="s">
        <v>749</v>
      </c>
      <c r="EU1900" t="s">
        <v>749</v>
      </c>
      <c r="EV1900" t="s">
        <v>749</v>
      </c>
      <c r="EW1900" t="s">
        <v>749</v>
      </c>
      <c r="EX1900" t="s">
        <v>749</v>
      </c>
      <c r="EY1900" t="s">
        <v>749</v>
      </c>
      <c r="EZ1900" t="s">
        <v>749</v>
      </c>
      <c r="FA1900" t="s">
        <v>749</v>
      </c>
      <c r="FB1900" t="s">
        <v>749</v>
      </c>
      <c r="FC1900" t="s">
        <v>749</v>
      </c>
      <c r="FD1900" t="s">
        <v>749</v>
      </c>
      <c r="FE1900" t="s">
        <v>749</v>
      </c>
      <c r="FF1900" t="s">
        <v>749</v>
      </c>
      <c r="FG1900" t="s">
        <v>749</v>
      </c>
      <c r="FH1900" t="s">
        <v>749</v>
      </c>
      <c r="FI1900" t="s">
        <v>749</v>
      </c>
      <c r="FJ1900" t="s">
        <v>749</v>
      </c>
      <c r="FK1900" t="s">
        <v>749</v>
      </c>
      <c r="FL1900" t="s">
        <v>749</v>
      </c>
      <c r="FM1900" t="s">
        <v>749</v>
      </c>
      <c r="FN1900" t="s">
        <v>749</v>
      </c>
      <c r="FO1900" t="s">
        <v>749</v>
      </c>
      <c r="FP1900" t="s">
        <v>749</v>
      </c>
      <c r="FQ1900" t="s">
        <v>749</v>
      </c>
      <c r="FR1900" t="s">
        <v>749</v>
      </c>
      <c r="FS1900" t="s">
        <v>749</v>
      </c>
      <c r="FT1900" t="s">
        <v>749</v>
      </c>
      <c r="FU1900" t="s">
        <v>749</v>
      </c>
      <c r="FV1900" t="s">
        <v>749</v>
      </c>
      <c r="FW1900" t="s">
        <v>749</v>
      </c>
      <c r="FX1900" t="s">
        <v>749</v>
      </c>
      <c r="FY1900" t="s">
        <v>749</v>
      </c>
      <c r="FZ1900" t="s">
        <v>749</v>
      </c>
      <c r="GA1900" t="s">
        <v>749</v>
      </c>
      <c r="GB1900" t="s">
        <v>749</v>
      </c>
      <c r="GC1900" t="s">
        <v>749</v>
      </c>
      <c r="GD1900" t="s">
        <v>749</v>
      </c>
      <c r="GE1900" t="s">
        <v>749</v>
      </c>
      <c r="GF1900" t="s">
        <v>749</v>
      </c>
      <c r="GG1900" t="s">
        <v>749</v>
      </c>
      <c r="GH1900" t="s">
        <v>749</v>
      </c>
      <c r="GI1900" t="s">
        <v>749</v>
      </c>
      <c r="GJ1900" t="s">
        <v>749</v>
      </c>
      <c r="GK1900" t="s">
        <v>749</v>
      </c>
      <c r="GL1900" t="s">
        <v>749</v>
      </c>
      <c r="GM1900" t="s">
        <v>749</v>
      </c>
      <c r="GN1900" t="s">
        <v>749</v>
      </c>
      <c r="GO1900" t="s">
        <v>749</v>
      </c>
      <c r="GP1900" t="s">
        <v>749</v>
      </c>
      <c r="GQ1900" t="s">
        <v>749</v>
      </c>
      <c r="GR1900" t="s">
        <v>749</v>
      </c>
      <c r="GS1900" t="s">
        <v>749</v>
      </c>
      <c r="GT1900" t="s">
        <v>749</v>
      </c>
      <c r="GU1900" t="s">
        <v>749</v>
      </c>
      <c r="GV1900" t="s">
        <v>749</v>
      </c>
      <c r="GW1900" t="s">
        <v>749</v>
      </c>
      <c r="GX1900" t="s">
        <v>749</v>
      </c>
      <c r="GY1900" t="s">
        <v>749</v>
      </c>
      <c r="GZ1900" t="s">
        <v>749</v>
      </c>
      <c r="HA1900" t="s">
        <v>749</v>
      </c>
      <c r="HB1900" t="s">
        <v>749</v>
      </c>
      <c r="HC1900" t="s">
        <v>749</v>
      </c>
      <c r="HD1900" t="s">
        <v>749</v>
      </c>
      <c r="HE1900" t="s">
        <v>749</v>
      </c>
      <c r="HF1900" t="s">
        <v>749</v>
      </c>
      <c r="HG1900" t="s">
        <v>749</v>
      </c>
      <c r="HH1900" t="s">
        <v>749</v>
      </c>
      <c r="HI1900" t="s">
        <v>749</v>
      </c>
      <c r="HJ1900" t="s">
        <v>749</v>
      </c>
      <c r="HK1900" t="s">
        <v>749</v>
      </c>
      <c r="HL1900" t="s">
        <v>749</v>
      </c>
      <c r="HM1900" t="s">
        <v>749</v>
      </c>
      <c r="HN1900" t="s">
        <v>749</v>
      </c>
      <c r="HO1900" t="s">
        <v>749</v>
      </c>
      <c r="HP1900" t="s">
        <v>749</v>
      </c>
      <c r="HQ1900" t="s">
        <v>749</v>
      </c>
      <c r="HR1900" t="s">
        <v>749</v>
      </c>
      <c r="HS1900" t="s">
        <v>749</v>
      </c>
      <c r="HT1900" t="s">
        <v>749</v>
      </c>
      <c r="HU1900" t="s">
        <v>749</v>
      </c>
      <c r="HV1900" t="s">
        <v>749</v>
      </c>
      <c r="HW1900" t="s">
        <v>749</v>
      </c>
      <c r="HX1900" t="s">
        <v>749</v>
      </c>
      <c r="HY1900" t="s">
        <v>749</v>
      </c>
      <c r="HZ1900" t="s">
        <v>749</v>
      </c>
      <c r="IA1900" t="s">
        <v>749</v>
      </c>
      <c r="IB1900" t="s">
        <v>749</v>
      </c>
      <c r="IC1900" t="s">
        <v>749</v>
      </c>
      <c r="ID1900" t="s">
        <v>749</v>
      </c>
      <c r="IE1900" t="s">
        <v>749</v>
      </c>
      <c r="IF1900" t="s">
        <v>749</v>
      </c>
      <c r="IG1900" t="s">
        <v>749</v>
      </c>
      <c r="IH1900" t="s">
        <v>749</v>
      </c>
      <c r="II1900" t="s">
        <v>749</v>
      </c>
      <c r="IJ1900" t="s">
        <v>749</v>
      </c>
      <c r="IK1900" t="s">
        <v>749</v>
      </c>
      <c r="IL1900" t="s">
        <v>749</v>
      </c>
      <c r="IM1900" t="s">
        <v>749</v>
      </c>
      <c r="IN1900" t="s">
        <v>749</v>
      </c>
      <c r="IO1900" t="s">
        <v>749</v>
      </c>
      <c r="IP1900" t="s">
        <v>749</v>
      </c>
      <c r="IQ1900" t="s">
        <v>749</v>
      </c>
      <c r="IR1900" t="s">
        <v>749</v>
      </c>
      <c r="IS1900" t="s">
        <v>749</v>
      </c>
      <c r="IT1900" t="s">
        <v>749</v>
      </c>
      <c r="IU1900" t="s">
        <v>749</v>
      </c>
      <c r="IV1900" t="s">
        <v>749</v>
      </c>
      <c r="IW1900" t="s">
        <v>749</v>
      </c>
      <c r="IX1900" t="s">
        <v>749</v>
      </c>
      <c r="IY1900" t="s">
        <v>749</v>
      </c>
      <c r="IZ1900" t="s">
        <v>749</v>
      </c>
      <c r="JA1900" t="s">
        <v>749</v>
      </c>
      <c r="JB1900" t="s">
        <v>749</v>
      </c>
      <c r="JC1900" t="s">
        <v>749</v>
      </c>
      <c r="JD1900" t="s">
        <v>749</v>
      </c>
      <c r="JE1900" t="s">
        <v>749</v>
      </c>
      <c r="JF1900" t="s">
        <v>749</v>
      </c>
      <c r="JG1900" t="s">
        <v>749</v>
      </c>
      <c r="JH1900" t="s">
        <v>749</v>
      </c>
      <c r="JI1900" t="s">
        <v>749</v>
      </c>
      <c r="JJ1900" t="s">
        <v>749</v>
      </c>
      <c r="JK1900" t="s">
        <v>749</v>
      </c>
      <c r="JL1900" t="s">
        <v>749</v>
      </c>
      <c r="JM1900" t="s">
        <v>749</v>
      </c>
      <c r="JN1900" t="s">
        <v>749</v>
      </c>
      <c r="JO1900" t="s">
        <v>749</v>
      </c>
      <c r="JP1900" t="s">
        <v>749</v>
      </c>
      <c r="JQ1900" t="s">
        <v>749</v>
      </c>
      <c r="JR1900" t="s">
        <v>749</v>
      </c>
      <c r="JS1900" t="s">
        <v>749</v>
      </c>
      <c r="JT1900" t="s">
        <v>749</v>
      </c>
      <c r="JU1900" t="s">
        <v>749</v>
      </c>
      <c r="JV1900" t="s">
        <v>749</v>
      </c>
      <c r="JW1900" t="s">
        <v>749</v>
      </c>
      <c r="JX1900" t="s">
        <v>749</v>
      </c>
      <c r="JY1900" t="s">
        <v>749</v>
      </c>
      <c r="JZ1900" t="s">
        <v>749</v>
      </c>
      <c r="KA1900" t="s">
        <v>749</v>
      </c>
      <c r="KB1900" t="s">
        <v>749</v>
      </c>
      <c r="KC1900" t="s">
        <v>749</v>
      </c>
      <c r="KD1900" t="s">
        <v>749</v>
      </c>
      <c r="KE1900" t="s">
        <v>749</v>
      </c>
      <c r="KF1900" t="s">
        <v>749</v>
      </c>
      <c r="KG1900" t="s">
        <v>749</v>
      </c>
      <c r="KH1900" t="s">
        <v>749</v>
      </c>
      <c r="KI1900" t="s">
        <v>749</v>
      </c>
      <c r="KJ1900" t="s">
        <v>749</v>
      </c>
      <c r="KK1900" t="s">
        <v>749</v>
      </c>
      <c r="KL1900" t="s">
        <v>749</v>
      </c>
      <c r="KM1900" t="s">
        <v>749</v>
      </c>
      <c r="KN1900" t="s">
        <v>749</v>
      </c>
      <c r="KO1900" t="s">
        <v>749</v>
      </c>
      <c r="KP1900" t="s">
        <v>749</v>
      </c>
      <c r="KQ1900" t="s">
        <v>749</v>
      </c>
      <c r="KR1900" t="s">
        <v>749</v>
      </c>
      <c r="KS1900" t="s">
        <v>749</v>
      </c>
      <c r="KT1900" t="s">
        <v>749</v>
      </c>
      <c r="KU1900" t="s">
        <v>749</v>
      </c>
      <c r="KV1900" t="s">
        <v>749</v>
      </c>
      <c r="KW1900" t="s">
        <v>749</v>
      </c>
      <c r="KX1900" t="s">
        <v>749</v>
      </c>
      <c r="KY1900" t="s">
        <v>749</v>
      </c>
      <c r="KZ1900" t="s">
        <v>749</v>
      </c>
      <c r="LA1900" t="s">
        <v>749</v>
      </c>
      <c r="LB1900" t="s">
        <v>749</v>
      </c>
      <c r="LC1900" t="s">
        <v>749</v>
      </c>
      <c r="LD1900" t="s">
        <v>749</v>
      </c>
      <c r="LE1900" t="s">
        <v>749</v>
      </c>
      <c r="LF1900" t="s">
        <v>749</v>
      </c>
      <c r="LG1900" t="s">
        <v>749</v>
      </c>
      <c r="LH1900" t="s">
        <v>749</v>
      </c>
      <c r="LI1900" t="s">
        <v>749</v>
      </c>
      <c r="LJ1900" t="s">
        <v>749</v>
      </c>
      <c r="LK1900" t="s">
        <v>749</v>
      </c>
      <c r="LL1900" t="s">
        <v>749</v>
      </c>
      <c r="LM1900" t="s">
        <v>749</v>
      </c>
      <c r="LN1900" t="s">
        <v>749</v>
      </c>
      <c r="LO1900" t="s">
        <v>749</v>
      </c>
      <c r="LP1900" t="s">
        <v>749</v>
      </c>
      <c r="LQ1900" t="s">
        <v>749</v>
      </c>
      <c r="LR1900" t="s">
        <v>749</v>
      </c>
      <c r="LS1900" t="s">
        <v>749</v>
      </c>
      <c r="LT1900" t="s">
        <v>749</v>
      </c>
      <c r="LU1900" t="s">
        <v>749</v>
      </c>
      <c r="LV1900" t="s">
        <v>749</v>
      </c>
      <c r="LW1900" t="s">
        <v>749</v>
      </c>
      <c r="LX1900" t="s">
        <v>749</v>
      </c>
      <c r="LY1900" t="s">
        <v>749</v>
      </c>
      <c r="LZ1900" t="s">
        <v>749</v>
      </c>
      <c r="MA1900" t="s">
        <v>749</v>
      </c>
      <c r="MB1900" t="s">
        <v>749</v>
      </c>
      <c r="MC1900" t="s">
        <v>749</v>
      </c>
      <c r="MD1900" t="s">
        <v>749</v>
      </c>
      <c r="ME1900" t="s">
        <v>749</v>
      </c>
      <c r="MF1900" t="s">
        <v>749</v>
      </c>
      <c r="MG1900" t="s">
        <v>749</v>
      </c>
      <c r="MH1900" t="s">
        <v>749</v>
      </c>
      <c r="MI1900" t="s">
        <v>749</v>
      </c>
      <c r="MJ1900" t="s">
        <v>749</v>
      </c>
      <c r="MK1900" t="s">
        <v>749</v>
      </c>
      <c r="ML1900" t="s">
        <v>749</v>
      </c>
      <c r="MM1900" t="s">
        <v>749</v>
      </c>
      <c r="MN1900" t="s">
        <v>749</v>
      </c>
      <c r="MO1900" t="s">
        <v>749</v>
      </c>
      <c r="MP1900" t="s">
        <v>749</v>
      </c>
      <c r="MQ1900" t="s">
        <v>749</v>
      </c>
      <c r="MR1900" t="s">
        <v>749</v>
      </c>
      <c r="MS1900" t="s">
        <v>749</v>
      </c>
      <c r="MT1900" t="s">
        <v>749</v>
      </c>
      <c r="MU1900" t="s">
        <v>749</v>
      </c>
      <c r="MV1900" t="s">
        <v>749</v>
      </c>
      <c r="MW1900" t="s">
        <v>749</v>
      </c>
      <c r="MX1900" t="s">
        <v>749</v>
      </c>
      <c r="MY1900" t="s">
        <v>749</v>
      </c>
      <c r="MZ1900" t="s">
        <v>749</v>
      </c>
      <c r="NA1900" t="s">
        <v>749</v>
      </c>
      <c r="NB1900" t="s">
        <v>749</v>
      </c>
      <c r="NC1900" t="s">
        <v>749</v>
      </c>
      <c r="ND1900" t="s">
        <v>749</v>
      </c>
      <c r="NE1900" t="s">
        <v>749</v>
      </c>
      <c r="NF1900" t="s">
        <v>749</v>
      </c>
      <c r="NG1900" t="s">
        <v>749</v>
      </c>
      <c r="NH1900" t="s">
        <v>749</v>
      </c>
      <c r="NI1900" t="s">
        <v>749</v>
      </c>
      <c r="NJ1900" t="s">
        <v>749</v>
      </c>
      <c r="NK1900" t="s">
        <v>749</v>
      </c>
      <c r="NL1900" t="s">
        <v>749</v>
      </c>
      <c r="NM1900" t="s">
        <v>749</v>
      </c>
      <c r="NN1900" t="s">
        <v>749</v>
      </c>
      <c r="NO1900" t="s">
        <v>749</v>
      </c>
      <c r="NP1900" t="s">
        <v>749</v>
      </c>
      <c r="NQ1900" t="s">
        <v>749</v>
      </c>
      <c r="NR1900" t="s">
        <v>749</v>
      </c>
      <c r="NS1900" t="s">
        <v>749</v>
      </c>
      <c r="NT1900" t="s">
        <v>749</v>
      </c>
      <c r="NU1900" t="s">
        <v>749</v>
      </c>
      <c r="NV1900" t="s">
        <v>749</v>
      </c>
      <c r="NW1900" t="s">
        <v>749</v>
      </c>
      <c r="NX1900" t="s">
        <v>749</v>
      </c>
      <c r="NY1900" t="s">
        <v>749</v>
      </c>
      <c r="NZ1900" t="s">
        <v>749</v>
      </c>
      <c r="OA1900" t="s">
        <v>749</v>
      </c>
      <c r="OB1900" t="s">
        <v>749</v>
      </c>
      <c r="OC1900" t="s">
        <v>749</v>
      </c>
      <c r="OD1900" t="s">
        <v>749</v>
      </c>
      <c r="OE1900" t="s">
        <v>749</v>
      </c>
      <c r="OF1900" t="s">
        <v>749</v>
      </c>
      <c r="OG1900" t="s">
        <v>749</v>
      </c>
      <c r="OH1900" t="s">
        <v>749</v>
      </c>
      <c r="OI1900" t="s">
        <v>749</v>
      </c>
      <c r="OJ1900" t="s">
        <v>749</v>
      </c>
      <c r="OK1900" t="s">
        <v>749</v>
      </c>
      <c r="OL1900" t="s">
        <v>749</v>
      </c>
      <c r="OM1900" t="s">
        <v>749</v>
      </c>
      <c r="ON1900" t="s">
        <v>749</v>
      </c>
      <c r="OO1900" t="s">
        <v>749</v>
      </c>
      <c r="OP1900" t="s">
        <v>749</v>
      </c>
      <c r="OQ1900" t="s">
        <v>749</v>
      </c>
      <c r="OR1900" t="s">
        <v>749</v>
      </c>
      <c r="OS1900" t="s">
        <v>749</v>
      </c>
      <c r="OT1900" t="s">
        <v>749</v>
      </c>
      <c r="OU1900" t="s">
        <v>749</v>
      </c>
      <c r="OV1900" t="s">
        <v>749</v>
      </c>
      <c r="OW1900" t="s">
        <v>749</v>
      </c>
      <c r="OX1900" t="s">
        <v>749</v>
      </c>
      <c r="OY1900" t="s">
        <v>749</v>
      </c>
      <c r="OZ1900" t="s">
        <v>749</v>
      </c>
      <c r="PA1900" t="s">
        <v>749</v>
      </c>
      <c r="PB1900" t="s">
        <v>749</v>
      </c>
      <c r="PC1900" t="s">
        <v>749</v>
      </c>
      <c r="PD1900" t="s">
        <v>749</v>
      </c>
      <c r="PE1900" t="s">
        <v>749</v>
      </c>
      <c r="PF1900" t="s">
        <v>749</v>
      </c>
      <c r="PG1900" t="s">
        <v>749</v>
      </c>
      <c r="PH1900" t="s">
        <v>749</v>
      </c>
      <c r="PI1900" t="s">
        <v>749</v>
      </c>
      <c r="PJ1900" t="s">
        <v>749</v>
      </c>
      <c r="PK1900" t="s">
        <v>749</v>
      </c>
      <c r="PL1900" t="s">
        <v>749</v>
      </c>
      <c r="PM1900" t="s">
        <v>749</v>
      </c>
      <c r="PN1900" t="s">
        <v>749</v>
      </c>
      <c r="PO1900" t="s">
        <v>749</v>
      </c>
      <c r="PP1900" t="s">
        <v>749</v>
      </c>
      <c r="PQ1900" t="s">
        <v>749</v>
      </c>
      <c r="PR1900" t="s">
        <v>749</v>
      </c>
      <c r="PS1900" t="s">
        <v>749</v>
      </c>
      <c r="PT1900" t="s">
        <v>749</v>
      </c>
      <c r="PU1900" t="s">
        <v>749</v>
      </c>
      <c r="PV1900" t="s">
        <v>749</v>
      </c>
      <c r="PW1900" t="s">
        <v>749</v>
      </c>
      <c r="PX1900" t="s">
        <v>749</v>
      </c>
      <c r="PY1900" t="s">
        <v>749</v>
      </c>
      <c r="PZ1900" t="s">
        <v>749</v>
      </c>
      <c r="QA1900" t="s">
        <v>749</v>
      </c>
      <c r="QB1900" t="s">
        <v>749</v>
      </c>
      <c r="QC1900" t="s">
        <v>749</v>
      </c>
      <c r="QD1900" t="s">
        <v>749</v>
      </c>
      <c r="QE1900" t="s">
        <v>749</v>
      </c>
      <c r="QF1900" t="s">
        <v>749</v>
      </c>
      <c r="QG1900" t="s">
        <v>749</v>
      </c>
      <c r="QH1900" t="s">
        <v>749</v>
      </c>
      <c r="QI1900" t="s">
        <v>749</v>
      </c>
      <c r="QJ1900" t="s">
        <v>749</v>
      </c>
      <c r="QK1900" t="s">
        <v>749</v>
      </c>
      <c r="QL1900" t="s">
        <v>749</v>
      </c>
      <c r="QM1900" t="s">
        <v>749</v>
      </c>
      <c r="QN1900" t="s">
        <v>749</v>
      </c>
      <c r="QO1900" t="s">
        <v>749</v>
      </c>
      <c r="QP1900" t="s">
        <v>749</v>
      </c>
      <c r="QQ1900" t="s">
        <v>749</v>
      </c>
      <c r="QR1900" t="s">
        <v>749</v>
      </c>
      <c r="QS1900" t="s">
        <v>749</v>
      </c>
      <c r="QT1900" t="s">
        <v>749</v>
      </c>
      <c r="QU1900" t="s">
        <v>749</v>
      </c>
      <c r="QV1900" t="s">
        <v>749</v>
      </c>
      <c r="QW1900" t="s">
        <v>749</v>
      </c>
      <c r="QX1900" t="s">
        <v>749</v>
      </c>
      <c r="QY1900" t="s">
        <v>749</v>
      </c>
      <c r="QZ1900" t="s">
        <v>749</v>
      </c>
      <c r="RA1900" t="s">
        <v>749</v>
      </c>
      <c r="RB1900" t="s">
        <v>749</v>
      </c>
      <c r="RC1900" t="s">
        <v>749</v>
      </c>
      <c r="RD1900" t="s">
        <v>749</v>
      </c>
      <c r="RE1900" t="s">
        <v>749</v>
      </c>
      <c r="RF1900" t="s">
        <v>749</v>
      </c>
      <c r="RG1900" t="s">
        <v>749</v>
      </c>
      <c r="RH1900" t="s">
        <v>749</v>
      </c>
      <c r="RI1900" t="s">
        <v>749</v>
      </c>
      <c r="RJ1900" t="s">
        <v>749</v>
      </c>
      <c r="RK1900" t="s">
        <v>749</v>
      </c>
      <c r="RL1900" t="s">
        <v>749</v>
      </c>
      <c r="RM1900" t="s">
        <v>749</v>
      </c>
      <c r="RN1900" t="s">
        <v>749</v>
      </c>
      <c r="RO1900" t="s">
        <v>749</v>
      </c>
      <c r="RP1900" t="s">
        <v>749</v>
      </c>
      <c r="RQ1900" t="s">
        <v>749</v>
      </c>
      <c r="RR1900" t="s">
        <v>749</v>
      </c>
      <c r="RS1900" t="s">
        <v>749</v>
      </c>
      <c r="RT1900" t="s">
        <v>749</v>
      </c>
      <c r="RU1900" t="s">
        <v>749</v>
      </c>
      <c r="RV1900" t="s">
        <v>749</v>
      </c>
      <c r="RW1900" t="s">
        <v>749</v>
      </c>
      <c r="RX1900" t="s">
        <v>749</v>
      </c>
      <c r="RY1900" t="s">
        <v>749</v>
      </c>
      <c r="RZ1900" t="s">
        <v>749</v>
      </c>
      <c r="SA1900" t="s">
        <v>749</v>
      </c>
      <c r="SB1900" t="s">
        <v>749</v>
      </c>
      <c r="SC1900" t="s">
        <v>749</v>
      </c>
      <c r="SD1900" t="s">
        <v>749</v>
      </c>
      <c r="SE1900" t="s">
        <v>749</v>
      </c>
      <c r="SF1900" t="s">
        <v>749</v>
      </c>
      <c r="SG1900" t="s">
        <v>749</v>
      </c>
      <c r="SH1900" t="s">
        <v>749</v>
      </c>
      <c r="SI1900" t="s">
        <v>749</v>
      </c>
      <c r="SJ1900" t="s">
        <v>749</v>
      </c>
      <c r="SK1900" t="s">
        <v>749</v>
      </c>
      <c r="SL1900" t="s">
        <v>749</v>
      </c>
      <c r="SM1900" t="s">
        <v>749</v>
      </c>
      <c r="SN1900" t="s">
        <v>749</v>
      </c>
      <c r="SO1900" t="s">
        <v>749</v>
      </c>
      <c r="SP1900" t="s">
        <v>749</v>
      </c>
      <c r="SQ1900" t="s">
        <v>749</v>
      </c>
      <c r="SR1900" t="s">
        <v>749</v>
      </c>
      <c r="SS1900" t="s">
        <v>749</v>
      </c>
      <c r="ST1900" t="s">
        <v>749</v>
      </c>
      <c r="SU1900" t="s">
        <v>749</v>
      </c>
      <c r="SV1900" t="s">
        <v>749</v>
      </c>
      <c r="SW1900" t="s">
        <v>749</v>
      </c>
      <c r="SX1900" t="s">
        <v>749</v>
      </c>
      <c r="SY1900" t="s">
        <v>749</v>
      </c>
      <c r="SZ1900" t="s">
        <v>749</v>
      </c>
      <c r="TA1900" t="s">
        <v>749</v>
      </c>
      <c r="TB1900" t="s">
        <v>749</v>
      </c>
      <c r="TC1900" t="s">
        <v>749</v>
      </c>
      <c r="TD1900" t="s">
        <v>749</v>
      </c>
      <c r="TE1900" t="s">
        <v>749</v>
      </c>
      <c r="TF1900" t="s">
        <v>749</v>
      </c>
      <c r="TG1900" t="s">
        <v>749</v>
      </c>
      <c r="TH1900" t="s">
        <v>749</v>
      </c>
      <c r="TI1900" t="s">
        <v>749</v>
      </c>
      <c r="TJ1900" t="s">
        <v>749</v>
      </c>
      <c r="TK1900" t="s">
        <v>749</v>
      </c>
      <c r="TL1900" t="s">
        <v>749</v>
      </c>
      <c r="TM1900" t="s">
        <v>749</v>
      </c>
      <c r="TN1900" t="s">
        <v>749</v>
      </c>
      <c r="TO1900" t="s">
        <v>749</v>
      </c>
      <c r="TP1900" t="s">
        <v>749</v>
      </c>
      <c r="TQ1900" t="s">
        <v>749</v>
      </c>
      <c r="TR1900" t="s">
        <v>749</v>
      </c>
      <c r="TS1900" t="s">
        <v>749</v>
      </c>
      <c r="TT1900" t="s">
        <v>749</v>
      </c>
      <c r="TU1900" t="s">
        <v>749</v>
      </c>
      <c r="TV1900" t="s">
        <v>749</v>
      </c>
      <c r="TW1900" t="s">
        <v>749</v>
      </c>
      <c r="TX1900" t="s">
        <v>749</v>
      </c>
      <c r="TY1900" t="s">
        <v>749</v>
      </c>
      <c r="TZ1900" t="s">
        <v>749</v>
      </c>
      <c r="UA1900" t="s">
        <v>749</v>
      </c>
      <c r="UB1900" t="s">
        <v>749</v>
      </c>
      <c r="UC1900" t="s">
        <v>749</v>
      </c>
      <c r="UD1900" t="s">
        <v>749</v>
      </c>
      <c r="UE1900" t="s">
        <v>749</v>
      </c>
      <c r="UF1900" t="s">
        <v>749</v>
      </c>
      <c r="UG1900" t="s">
        <v>749</v>
      </c>
      <c r="UH1900" t="s">
        <v>749</v>
      </c>
      <c r="UI1900" t="s">
        <v>749</v>
      </c>
      <c r="UJ1900" t="s">
        <v>749</v>
      </c>
      <c r="UK1900" t="s">
        <v>749</v>
      </c>
      <c r="UL1900" t="s">
        <v>749</v>
      </c>
      <c r="UM1900" t="s">
        <v>749</v>
      </c>
      <c r="UN1900" t="s">
        <v>749</v>
      </c>
      <c r="UO1900" t="s">
        <v>749</v>
      </c>
      <c r="UP1900" t="s">
        <v>749</v>
      </c>
      <c r="UQ1900" t="s">
        <v>749</v>
      </c>
      <c r="UR1900" t="s">
        <v>749</v>
      </c>
      <c r="US1900" t="s">
        <v>749</v>
      </c>
      <c r="UT1900" t="s">
        <v>749</v>
      </c>
      <c r="UU1900" t="s">
        <v>749</v>
      </c>
      <c r="UV1900" t="s">
        <v>749</v>
      </c>
      <c r="UW1900" t="s">
        <v>749</v>
      </c>
      <c r="UX1900" t="s">
        <v>749</v>
      </c>
      <c r="UY1900" t="s">
        <v>749</v>
      </c>
      <c r="UZ1900" t="s">
        <v>749</v>
      </c>
      <c r="VA1900" t="s">
        <v>749</v>
      </c>
      <c r="VB1900" t="s">
        <v>749</v>
      </c>
      <c r="VC1900" t="s">
        <v>749</v>
      </c>
      <c r="VD1900" t="s">
        <v>749</v>
      </c>
      <c r="VE1900" t="s">
        <v>749</v>
      </c>
      <c r="VF1900" t="s">
        <v>749</v>
      </c>
      <c r="VG1900" t="s">
        <v>749</v>
      </c>
      <c r="VH1900" t="s">
        <v>749</v>
      </c>
      <c r="VI1900" t="s">
        <v>749</v>
      </c>
      <c r="VJ1900" t="s">
        <v>749</v>
      </c>
      <c r="VK1900" t="s">
        <v>749</v>
      </c>
      <c r="VL1900" t="s">
        <v>749</v>
      </c>
      <c r="VM1900" t="s">
        <v>749</v>
      </c>
      <c r="VN1900" t="s">
        <v>749</v>
      </c>
      <c r="VO1900" t="s">
        <v>749</v>
      </c>
      <c r="VP1900" t="s">
        <v>749</v>
      </c>
      <c r="VQ1900" t="s">
        <v>749</v>
      </c>
      <c r="VR1900" t="s">
        <v>749</v>
      </c>
      <c r="VS1900" t="s">
        <v>749</v>
      </c>
      <c r="VT1900" t="s">
        <v>749</v>
      </c>
      <c r="VU1900" t="s">
        <v>749</v>
      </c>
      <c r="VV1900" t="s">
        <v>749</v>
      </c>
      <c r="VW1900" t="s">
        <v>749</v>
      </c>
      <c r="VX1900" t="s">
        <v>749</v>
      </c>
      <c r="VY1900" t="s">
        <v>749</v>
      </c>
      <c r="VZ1900" t="s">
        <v>749</v>
      </c>
      <c r="WA1900" t="s">
        <v>749</v>
      </c>
      <c r="WB1900" t="s">
        <v>749</v>
      </c>
      <c r="WC1900" t="s">
        <v>749</v>
      </c>
      <c r="WD1900" t="s">
        <v>749</v>
      </c>
      <c r="WE1900" t="s">
        <v>749</v>
      </c>
      <c r="WF1900" t="s">
        <v>749</v>
      </c>
      <c r="WG1900" t="s">
        <v>749</v>
      </c>
      <c r="WH1900" t="s">
        <v>749</v>
      </c>
      <c r="WI1900" t="s">
        <v>749</v>
      </c>
      <c r="WJ1900" t="s">
        <v>749</v>
      </c>
      <c r="WK1900" t="s">
        <v>749</v>
      </c>
      <c r="WL1900" t="s">
        <v>749</v>
      </c>
      <c r="WM1900" t="s">
        <v>749</v>
      </c>
      <c r="WN1900" t="s">
        <v>749</v>
      </c>
      <c r="WO1900" t="s">
        <v>749</v>
      </c>
      <c r="WP1900" t="s">
        <v>749</v>
      </c>
      <c r="WQ1900" t="s">
        <v>749</v>
      </c>
      <c r="WR1900" t="s">
        <v>749</v>
      </c>
      <c r="WS1900" t="s">
        <v>749</v>
      </c>
      <c r="WT1900" t="s">
        <v>749</v>
      </c>
      <c r="WU1900" t="s">
        <v>749</v>
      </c>
      <c r="WV1900" t="s">
        <v>749</v>
      </c>
      <c r="WW1900" t="s">
        <v>749</v>
      </c>
      <c r="WX1900" t="s">
        <v>749</v>
      </c>
      <c r="WY1900" t="s">
        <v>749</v>
      </c>
      <c r="WZ1900" t="s">
        <v>749</v>
      </c>
      <c r="XA1900" t="s">
        <v>749</v>
      </c>
      <c r="XB1900" t="s">
        <v>749</v>
      </c>
      <c r="XC1900" t="s">
        <v>749</v>
      </c>
      <c r="XD1900" t="s">
        <v>749</v>
      </c>
      <c r="XE1900" t="s">
        <v>749</v>
      </c>
      <c r="XF1900" t="s">
        <v>749</v>
      </c>
      <c r="XG1900" t="s">
        <v>749</v>
      </c>
      <c r="XH1900" t="s">
        <v>749</v>
      </c>
      <c r="XI1900" t="s">
        <v>749</v>
      </c>
      <c r="XJ1900" t="s">
        <v>749</v>
      </c>
      <c r="XK1900" t="s">
        <v>749</v>
      </c>
      <c r="XL1900" t="s">
        <v>749</v>
      </c>
      <c r="XM1900" t="s">
        <v>749</v>
      </c>
      <c r="XN1900" t="s">
        <v>749</v>
      </c>
      <c r="XO1900" t="s">
        <v>749</v>
      </c>
      <c r="XP1900" t="s">
        <v>749</v>
      </c>
      <c r="XQ1900" t="s">
        <v>749</v>
      </c>
      <c r="XR1900" t="s">
        <v>749</v>
      </c>
      <c r="XS1900" t="s">
        <v>749</v>
      </c>
      <c r="XT1900" t="s">
        <v>749</v>
      </c>
      <c r="XU1900" t="s">
        <v>749</v>
      </c>
      <c r="XV1900" t="s">
        <v>749</v>
      </c>
      <c r="XW1900" t="s">
        <v>749</v>
      </c>
      <c r="XX1900" t="s">
        <v>749</v>
      </c>
      <c r="XY1900" t="s">
        <v>749</v>
      </c>
      <c r="XZ1900" t="s">
        <v>749</v>
      </c>
      <c r="YA1900" t="s">
        <v>749</v>
      </c>
      <c r="YB1900" t="s">
        <v>749</v>
      </c>
      <c r="YC1900" t="s">
        <v>749</v>
      </c>
      <c r="YD1900" t="s">
        <v>749</v>
      </c>
      <c r="YE1900" t="s">
        <v>749</v>
      </c>
      <c r="YF1900" t="s">
        <v>749</v>
      </c>
      <c r="YG1900" t="s">
        <v>749</v>
      </c>
      <c r="YH1900" t="s">
        <v>749</v>
      </c>
      <c r="YI1900" t="s">
        <v>749</v>
      </c>
      <c r="YJ1900" t="s">
        <v>749</v>
      </c>
      <c r="YK1900" t="s">
        <v>749</v>
      </c>
      <c r="YL1900" t="s">
        <v>749</v>
      </c>
      <c r="YM1900" t="s">
        <v>749</v>
      </c>
      <c r="YN1900" t="s">
        <v>749</v>
      </c>
      <c r="YO1900" t="s">
        <v>749</v>
      </c>
      <c r="YP1900" t="s">
        <v>749</v>
      </c>
      <c r="YQ1900" t="s">
        <v>749</v>
      </c>
      <c r="YR1900" t="s">
        <v>749</v>
      </c>
      <c r="YS1900" t="s">
        <v>749</v>
      </c>
      <c r="YT1900" t="s">
        <v>749</v>
      </c>
      <c r="YU1900" t="s">
        <v>749</v>
      </c>
      <c r="YV1900" t="s">
        <v>749</v>
      </c>
      <c r="YW1900" t="s">
        <v>749</v>
      </c>
      <c r="YX1900" t="s">
        <v>749</v>
      </c>
      <c r="YY1900" t="s">
        <v>749</v>
      </c>
      <c r="YZ1900" t="s">
        <v>749</v>
      </c>
      <c r="ZA1900" t="s">
        <v>749</v>
      </c>
      <c r="ZB1900" t="s">
        <v>749</v>
      </c>
      <c r="ZC1900" t="s">
        <v>749</v>
      </c>
      <c r="ZD1900" t="s">
        <v>749</v>
      </c>
      <c r="ZE1900" t="s">
        <v>749</v>
      </c>
      <c r="ZF1900" t="s">
        <v>749</v>
      </c>
      <c r="ZG1900" t="s">
        <v>749</v>
      </c>
      <c r="ZH1900" t="s">
        <v>749</v>
      </c>
      <c r="ZI1900" t="s">
        <v>749</v>
      </c>
      <c r="ZJ1900" t="s">
        <v>749</v>
      </c>
      <c r="ZK1900" t="s">
        <v>749</v>
      </c>
      <c r="ZL1900" t="s">
        <v>749</v>
      </c>
      <c r="ZM1900" t="s">
        <v>749</v>
      </c>
      <c r="ZN1900" t="s">
        <v>749</v>
      </c>
      <c r="ZO1900" t="s">
        <v>749</v>
      </c>
      <c r="ZP1900" t="s">
        <v>749</v>
      </c>
      <c r="ZQ1900" t="s">
        <v>749</v>
      </c>
      <c r="ZR1900" t="s">
        <v>749</v>
      </c>
      <c r="ZS1900" t="s">
        <v>749</v>
      </c>
      <c r="ZT1900" t="s">
        <v>749</v>
      </c>
      <c r="ZU1900" t="s">
        <v>749</v>
      </c>
      <c r="ZV1900" t="s">
        <v>749</v>
      </c>
      <c r="ZW1900" t="s">
        <v>749</v>
      </c>
      <c r="ZX1900" t="s">
        <v>749</v>
      </c>
      <c r="ZY1900" t="s">
        <v>749</v>
      </c>
      <c r="ZZ1900" t="s">
        <v>749</v>
      </c>
      <c r="AAA1900" t="s">
        <v>749</v>
      </c>
      <c r="AAB1900" t="s">
        <v>749</v>
      </c>
      <c r="AAC1900" t="s">
        <v>749</v>
      </c>
      <c r="AAD1900" t="s">
        <v>749</v>
      </c>
      <c r="AAE1900" t="s">
        <v>749</v>
      </c>
      <c r="AAF1900" t="s">
        <v>749</v>
      </c>
      <c r="AAG1900" t="s">
        <v>749</v>
      </c>
      <c r="AAH1900" t="s">
        <v>749</v>
      </c>
      <c r="AAI1900" t="s">
        <v>749</v>
      </c>
      <c r="AAJ1900" t="s">
        <v>749</v>
      </c>
      <c r="AAK1900" t="s">
        <v>749</v>
      </c>
      <c r="AAL1900" t="s">
        <v>749</v>
      </c>
      <c r="AAM1900" t="s">
        <v>749</v>
      </c>
      <c r="AAN1900" t="s">
        <v>749</v>
      </c>
      <c r="AAO1900" t="s">
        <v>749</v>
      </c>
      <c r="AAP1900" t="s">
        <v>749</v>
      </c>
      <c r="AAQ1900" t="s">
        <v>749</v>
      </c>
      <c r="AAR1900" t="s">
        <v>749</v>
      </c>
      <c r="AAS1900" t="s">
        <v>749</v>
      </c>
      <c r="AAT1900" t="s">
        <v>749</v>
      </c>
      <c r="AAU1900" t="s">
        <v>749</v>
      </c>
      <c r="AAV1900" t="s">
        <v>749</v>
      </c>
      <c r="AAW1900" t="s">
        <v>749</v>
      </c>
      <c r="AAX1900" t="s">
        <v>749</v>
      </c>
      <c r="AAY1900" t="s">
        <v>749</v>
      </c>
      <c r="AAZ1900" t="s">
        <v>749</v>
      </c>
      <c r="ABA1900" t="s">
        <v>749</v>
      </c>
      <c r="ABB1900" t="s">
        <v>749</v>
      </c>
      <c r="ABC1900" t="s">
        <v>749</v>
      </c>
      <c r="ABD1900" t="s">
        <v>749</v>
      </c>
      <c r="ABE1900" t="s">
        <v>749</v>
      </c>
      <c r="ABF1900" t="s">
        <v>749</v>
      </c>
      <c r="ABG1900" t="s">
        <v>749</v>
      </c>
      <c r="ABH1900" t="s">
        <v>749</v>
      </c>
      <c r="ABI1900" t="s">
        <v>749</v>
      </c>
      <c r="ABJ1900" t="s">
        <v>749</v>
      </c>
      <c r="ABK1900" t="s">
        <v>749</v>
      </c>
      <c r="ABL1900" t="s">
        <v>749</v>
      </c>
    </row>
    <row r="1901" spans="1:740">
      <c r="A1901" t="s">
        <v>8290</v>
      </c>
      <c r="B1901" t="s">
        <v>8291</v>
      </c>
      <c r="C1901" t="s">
        <v>8084</v>
      </c>
      <c r="D1901" t="s">
        <v>8292</v>
      </c>
      <c r="E1901" t="s">
        <v>837</v>
      </c>
      <c r="F1901" t="s">
        <v>749</v>
      </c>
      <c r="G1901" t="s">
        <v>8293</v>
      </c>
      <c r="H1901" t="s">
        <v>749</v>
      </c>
      <c r="I1901" t="s">
        <v>836</v>
      </c>
      <c r="J1901" s="1">
        <v>0</v>
      </c>
      <c r="K1901" t="s">
        <v>8269</v>
      </c>
      <c r="L1901" t="s">
        <v>749</v>
      </c>
      <c r="M1901" s="1">
        <v>0</v>
      </c>
      <c r="N1901" t="s">
        <v>749</v>
      </c>
      <c r="O1901" t="s">
        <v>837</v>
      </c>
      <c r="P1901" t="s">
        <v>749</v>
      </c>
      <c r="Q1901" t="s">
        <v>749</v>
      </c>
      <c r="R1901" t="s">
        <v>749</v>
      </c>
      <c r="S1901" t="s">
        <v>749</v>
      </c>
      <c r="T1901" t="s">
        <v>749</v>
      </c>
      <c r="U1901" t="s">
        <v>749</v>
      </c>
      <c r="V1901" t="s">
        <v>749</v>
      </c>
      <c r="W1901" t="s">
        <v>749</v>
      </c>
      <c r="X1901" t="s">
        <v>749</v>
      </c>
      <c r="Y1901" t="s">
        <v>749</v>
      </c>
      <c r="Z1901" t="s">
        <v>749</v>
      </c>
      <c r="AA1901" t="s">
        <v>749</v>
      </c>
      <c r="AB1901" t="s">
        <v>749</v>
      </c>
      <c r="AC1901" t="s">
        <v>749</v>
      </c>
      <c r="AD1901" t="s">
        <v>749</v>
      </c>
      <c r="AE1901" t="s">
        <v>749</v>
      </c>
      <c r="AF1901" t="s">
        <v>749</v>
      </c>
      <c r="AG1901" t="s">
        <v>749</v>
      </c>
      <c r="AH1901" t="s">
        <v>749</v>
      </c>
      <c r="AI1901" t="s">
        <v>749</v>
      </c>
      <c r="AJ1901" t="s">
        <v>749</v>
      </c>
      <c r="AK1901" t="s">
        <v>749</v>
      </c>
      <c r="AL1901" t="s">
        <v>749</v>
      </c>
      <c r="AM1901" t="s">
        <v>749</v>
      </c>
      <c r="AN1901" t="s">
        <v>749</v>
      </c>
      <c r="AO1901" t="s">
        <v>749</v>
      </c>
      <c r="AP1901" t="s">
        <v>749</v>
      </c>
      <c r="AQ1901" t="s">
        <v>749</v>
      </c>
      <c r="AR1901" t="s">
        <v>749</v>
      </c>
      <c r="AS1901" t="s">
        <v>749</v>
      </c>
      <c r="AT1901" t="s">
        <v>749</v>
      </c>
      <c r="AU1901" t="s">
        <v>749</v>
      </c>
      <c r="AV1901" t="s">
        <v>749</v>
      </c>
      <c r="AW1901" t="s">
        <v>749</v>
      </c>
      <c r="AX1901" t="s">
        <v>749</v>
      </c>
      <c r="AY1901" t="s">
        <v>749</v>
      </c>
      <c r="AZ1901" t="s">
        <v>749</v>
      </c>
      <c r="BA1901" t="s">
        <v>749</v>
      </c>
      <c r="BB1901" t="s">
        <v>749</v>
      </c>
      <c r="BC1901" t="s">
        <v>749</v>
      </c>
      <c r="BD1901" t="s">
        <v>749</v>
      </c>
      <c r="BE1901" t="s">
        <v>749</v>
      </c>
      <c r="BF1901" t="s">
        <v>749</v>
      </c>
      <c r="BG1901" t="s">
        <v>749</v>
      </c>
      <c r="BH1901" t="s">
        <v>749</v>
      </c>
      <c r="BI1901" t="s">
        <v>749</v>
      </c>
      <c r="BJ1901" t="s">
        <v>749</v>
      </c>
      <c r="BK1901" t="s">
        <v>749</v>
      </c>
      <c r="BL1901" t="s">
        <v>749</v>
      </c>
      <c r="BM1901" t="s">
        <v>749</v>
      </c>
      <c r="BN1901" t="s">
        <v>749</v>
      </c>
      <c r="BO1901" t="s">
        <v>749</v>
      </c>
      <c r="BP1901" t="s">
        <v>749</v>
      </c>
      <c r="BQ1901" t="s">
        <v>749</v>
      </c>
      <c r="BR1901" t="s">
        <v>749</v>
      </c>
      <c r="BS1901" t="s">
        <v>749</v>
      </c>
      <c r="BT1901" t="s">
        <v>749</v>
      </c>
      <c r="BU1901" t="s">
        <v>749</v>
      </c>
      <c r="BV1901" t="s">
        <v>749</v>
      </c>
      <c r="BW1901" t="s">
        <v>749</v>
      </c>
      <c r="BX1901" t="s">
        <v>749</v>
      </c>
      <c r="BY1901" t="s">
        <v>749</v>
      </c>
      <c r="BZ1901" t="s">
        <v>749</v>
      </c>
      <c r="CA1901" t="s">
        <v>749</v>
      </c>
      <c r="CB1901" t="s">
        <v>749</v>
      </c>
      <c r="CC1901" t="s">
        <v>749</v>
      </c>
      <c r="CD1901" t="s">
        <v>749</v>
      </c>
      <c r="CE1901" t="s">
        <v>749</v>
      </c>
      <c r="CF1901" t="s">
        <v>749</v>
      </c>
      <c r="CG1901" t="s">
        <v>749</v>
      </c>
      <c r="CH1901" t="s">
        <v>749</v>
      </c>
      <c r="CI1901" t="s">
        <v>749</v>
      </c>
      <c r="CJ1901" t="s">
        <v>749</v>
      </c>
      <c r="CK1901" t="s">
        <v>749</v>
      </c>
      <c r="CL1901" t="s">
        <v>749</v>
      </c>
      <c r="CM1901" t="s">
        <v>749</v>
      </c>
      <c r="CN1901" t="s">
        <v>749</v>
      </c>
      <c r="CO1901" t="s">
        <v>749</v>
      </c>
      <c r="CP1901" t="s">
        <v>749</v>
      </c>
      <c r="CQ1901" t="s">
        <v>749</v>
      </c>
      <c r="CR1901" t="s">
        <v>749</v>
      </c>
      <c r="CS1901" t="s">
        <v>749</v>
      </c>
      <c r="CT1901" t="s">
        <v>749</v>
      </c>
      <c r="CU1901" t="s">
        <v>749</v>
      </c>
      <c r="CV1901" t="s">
        <v>749</v>
      </c>
      <c r="CW1901" t="s">
        <v>749</v>
      </c>
      <c r="CX1901" t="s">
        <v>749</v>
      </c>
      <c r="CY1901" t="s">
        <v>749</v>
      </c>
      <c r="CZ1901" t="s">
        <v>749</v>
      </c>
      <c r="DA1901" t="s">
        <v>749</v>
      </c>
      <c r="DB1901" t="s">
        <v>749</v>
      </c>
      <c r="DC1901" t="s">
        <v>749</v>
      </c>
      <c r="DD1901" t="s">
        <v>749</v>
      </c>
      <c r="DE1901" t="s">
        <v>749</v>
      </c>
      <c r="DF1901" t="s">
        <v>749</v>
      </c>
      <c r="DG1901" t="s">
        <v>749</v>
      </c>
      <c r="DH1901" t="s">
        <v>749</v>
      </c>
      <c r="DI1901" t="s">
        <v>749</v>
      </c>
      <c r="DJ1901" t="s">
        <v>749</v>
      </c>
      <c r="DK1901" t="s">
        <v>749</v>
      </c>
      <c r="DL1901" t="s">
        <v>749</v>
      </c>
      <c r="DM1901" t="s">
        <v>749</v>
      </c>
      <c r="DN1901" t="s">
        <v>749</v>
      </c>
      <c r="DO1901" t="s">
        <v>749</v>
      </c>
      <c r="DP1901" t="s">
        <v>749</v>
      </c>
      <c r="DQ1901" t="s">
        <v>749</v>
      </c>
      <c r="DR1901" t="s">
        <v>749</v>
      </c>
      <c r="DS1901" t="s">
        <v>749</v>
      </c>
      <c r="DT1901" t="s">
        <v>749</v>
      </c>
      <c r="DU1901" t="s">
        <v>749</v>
      </c>
      <c r="DV1901" t="s">
        <v>749</v>
      </c>
      <c r="DW1901" t="s">
        <v>749</v>
      </c>
      <c r="DX1901" t="s">
        <v>749</v>
      </c>
      <c r="DY1901" t="s">
        <v>749</v>
      </c>
      <c r="DZ1901" t="s">
        <v>749</v>
      </c>
      <c r="EA1901" t="s">
        <v>749</v>
      </c>
      <c r="EB1901" t="s">
        <v>749</v>
      </c>
      <c r="EC1901" t="s">
        <v>749</v>
      </c>
      <c r="ED1901" t="s">
        <v>749</v>
      </c>
      <c r="EE1901" t="s">
        <v>749</v>
      </c>
      <c r="EF1901" t="s">
        <v>749</v>
      </c>
      <c r="EG1901" t="s">
        <v>749</v>
      </c>
      <c r="EH1901" t="s">
        <v>749</v>
      </c>
      <c r="EI1901" t="s">
        <v>749</v>
      </c>
      <c r="EJ1901" t="s">
        <v>749</v>
      </c>
      <c r="EK1901" t="s">
        <v>749</v>
      </c>
      <c r="EL1901" t="s">
        <v>749</v>
      </c>
      <c r="EM1901" t="s">
        <v>749</v>
      </c>
      <c r="EN1901" t="s">
        <v>749</v>
      </c>
      <c r="EO1901" t="s">
        <v>749</v>
      </c>
      <c r="EP1901" t="s">
        <v>749</v>
      </c>
      <c r="EQ1901" t="s">
        <v>749</v>
      </c>
      <c r="ER1901" t="s">
        <v>749</v>
      </c>
      <c r="ES1901" t="s">
        <v>749</v>
      </c>
      <c r="ET1901" t="s">
        <v>749</v>
      </c>
      <c r="EU1901" t="s">
        <v>749</v>
      </c>
      <c r="EV1901" t="s">
        <v>749</v>
      </c>
      <c r="EW1901" t="s">
        <v>749</v>
      </c>
      <c r="EX1901" t="s">
        <v>749</v>
      </c>
      <c r="EY1901" t="s">
        <v>749</v>
      </c>
      <c r="EZ1901" t="s">
        <v>749</v>
      </c>
      <c r="FA1901" t="s">
        <v>749</v>
      </c>
      <c r="FB1901" t="s">
        <v>749</v>
      </c>
      <c r="FC1901" t="s">
        <v>749</v>
      </c>
      <c r="FD1901" t="s">
        <v>749</v>
      </c>
      <c r="FE1901" t="s">
        <v>749</v>
      </c>
      <c r="FF1901" t="s">
        <v>749</v>
      </c>
      <c r="FG1901" t="s">
        <v>749</v>
      </c>
      <c r="FH1901" t="s">
        <v>749</v>
      </c>
      <c r="FI1901" t="s">
        <v>749</v>
      </c>
      <c r="FJ1901" t="s">
        <v>749</v>
      </c>
      <c r="FK1901" t="s">
        <v>749</v>
      </c>
      <c r="FL1901" t="s">
        <v>749</v>
      </c>
      <c r="FM1901" t="s">
        <v>749</v>
      </c>
      <c r="FN1901" t="s">
        <v>749</v>
      </c>
      <c r="FO1901" t="s">
        <v>749</v>
      </c>
      <c r="FP1901" t="s">
        <v>749</v>
      </c>
      <c r="FQ1901" t="s">
        <v>749</v>
      </c>
      <c r="FR1901" t="s">
        <v>749</v>
      </c>
      <c r="FS1901" t="s">
        <v>749</v>
      </c>
      <c r="FT1901" t="s">
        <v>749</v>
      </c>
      <c r="FU1901" t="s">
        <v>749</v>
      </c>
      <c r="FV1901" t="s">
        <v>749</v>
      </c>
      <c r="FW1901" t="s">
        <v>749</v>
      </c>
      <c r="FX1901" t="s">
        <v>749</v>
      </c>
      <c r="FY1901" t="s">
        <v>749</v>
      </c>
      <c r="FZ1901" t="s">
        <v>749</v>
      </c>
      <c r="GA1901" t="s">
        <v>749</v>
      </c>
      <c r="GB1901" t="s">
        <v>749</v>
      </c>
      <c r="GC1901" t="s">
        <v>749</v>
      </c>
      <c r="GD1901" t="s">
        <v>749</v>
      </c>
      <c r="GE1901" t="s">
        <v>749</v>
      </c>
      <c r="GF1901" t="s">
        <v>749</v>
      </c>
      <c r="GG1901" t="s">
        <v>749</v>
      </c>
      <c r="GH1901" t="s">
        <v>749</v>
      </c>
      <c r="GI1901" t="s">
        <v>749</v>
      </c>
      <c r="GJ1901" t="s">
        <v>749</v>
      </c>
      <c r="GK1901" t="s">
        <v>749</v>
      </c>
      <c r="GL1901" t="s">
        <v>749</v>
      </c>
      <c r="GM1901" t="s">
        <v>749</v>
      </c>
      <c r="GN1901" t="s">
        <v>749</v>
      </c>
      <c r="GO1901" t="s">
        <v>749</v>
      </c>
      <c r="GP1901" t="s">
        <v>749</v>
      </c>
      <c r="GQ1901" t="s">
        <v>749</v>
      </c>
      <c r="GR1901" t="s">
        <v>749</v>
      </c>
      <c r="GS1901" t="s">
        <v>749</v>
      </c>
      <c r="GT1901" t="s">
        <v>749</v>
      </c>
      <c r="GU1901" t="s">
        <v>749</v>
      </c>
      <c r="GV1901" t="s">
        <v>749</v>
      </c>
      <c r="GW1901" t="s">
        <v>749</v>
      </c>
      <c r="GX1901" t="s">
        <v>749</v>
      </c>
      <c r="GY1901" t="s">
        <v>749</v>
      </c>
      <c r="GZ1901" t="s">
        <v>749</v>
      </c>
      <c r="HA1901" t="s">
        <v>749</v>
      </c>
      <c r="HB1901" t="s">
        <v>749</v>
      </c>
      <c r="HC1901" t="s">
        <v>749</v>
      </c>
      <c r="HD1901" t="s">
        <v>749</v>
      </c>
      <c r="HE1901" t="s">
        <v>749</v>
      </c>
      <c r="HF1901" t="s">
        <v>749</v>
      </c>
      <c r="HG1901" t="s">
        <v>749</v>
      </c>
      <c r="HH1901" t="s">
        <v>749</v>
      </c>
      <c r="HI1901" t="s">
        <v>749</v>
      </c>
      <c r="HJ1901" t="s">
        <v>749</v>
      </c>
      <c r="HK1901" t="s">
        <v>749</v>
      </c>
      <c r="HL1901" t="s">
        <v>749</v>
      </c>
      <c r="HM1901" t="s">
        <v>749</v>
      </c>
      <c r="HN1901" t="s">
        <v>749</v>
      </c>
      <c r="HO1901" t="s">
        <v>749</v>
      </c>
      <c r="HP1901" t="s">
        <v>749</v>
      </c>
      <c r="HQ1901" t="s">
        <v>749</v>
      </c>
      <c r="HR1901" t="s">
        <v>749</v>
      </c>
      <c r="HS1901" t="s">
        <v>749</v>
      </c>
      <c r="HT1901" t="s">
        <v>749</v>
      </c>
      <c r="HU1901" t="s">
        <v>749</v>
      </c>
      <c r="HV1901" t="s">
        <v>749</v>
      </c>
      <c r="HW1901" t="s">
        <v>749</v>
      </c>
      <c r="HX1901" t="s">
        <v>749</v>
      </c>
      <c r="HY1901" t="s">
        <v>749</v>
      </c>
      <c r="HZ1901" t="s">
        <v>749</v>
      </c>
      <c r="IA1901" t="s">
        <v>749</v>
      </c>
      <c r="IB1901" t="s">
        <v>749</v>
      </c>
      <c r="IC1901" t="s">
        <v>749</v>
      </c>
      <c r="ID1901" t="s">
        <v>749</v>
      </c>
      <c r="IE1901" t="s">
        <v>749</v>
      </c>
      <c r="IF1901" t="s">
        <v>749</v>
      </c>
      <c r="IG1901" t="s">
        <v>749</v>
      </c>
      <c r="IH1901" t="s">
        <v>749</v>
      </c>
      <c r="II1901" t="s">
        <v>749</v>
      </c>
      <c r="IJ1901" t="s">
        <v>749</v>
      </c>
      <c r="IK1901" t="s">
        <v>749</v>
      </c>
      <c r="IL1901" t="s">
        <v>749</v>
      </c>
      <c r="IM1901" t="s">
        <v>749</v>
      </c>
      <c r="IN1901" t="s">
        <v>749</v>
      </c>
      <c r="IO1901" t="s">
        <v>749</v>
      </c>
      <c r="IP1901" t="s">
        <v>749</v>
      </c>
      <c r="IQ1901" t="s">
        <v>749</v>
      </c>
      <c r="IR1901" t="s">
        <v>749</v>
      </c>
      <c r="IS1901" t="s">
        <v>749</v>
      </c>
      <c r="IT1901" t="s">
        <v>749</v>
      </c>
      <c r="IU1901" t="s">
        <v>749</v>
      </c>
      <c r="IV1901" t="s">
        <v>749</v>
      </c>
      <c r="IW1901" t="s">
        <v>749</v>
      </c>
      <c r="IX1901" t="s">
        <v>749</v>
      </c>
      <c r="IY1901" t="s">
        <v>749</v>
      </c>
      <c r="IZ1901" t="s">
        <v>749</v>
      </c>
      <c r="JA1901" t="s">
        <v>749</v>
      </c>
      <c r="JB1901" t="s">
        <v>749</v>
      </c>
      <c r="JC1901" t="s">
        <v>749</v>
      </c>
      <c r="JD1901" t="s">
        <v>749</v>
      </c>
      <c r="JE1901" t="s">
        <v>749</v>
      </c>
      <c r="JF1901" t="s">
        <v>749</v>
      </c>
      <c r="JG1901" t="s">
        <v>749</v>
      </c>
      <c r="JH1901" t="s">
        <v>749</v>
      </c>
      <c r="JI1901" t="s">
        <v>749</v>
      </c>
      <c r="JJ1901" t="s">
        <v>749</v>
      </c>
      <c r="JK1901" t="s">
        <v>749</v>
      </c>
      <c r="JL1901" t="s">
        <v>749</v>
      </c>
      <c r="JM1901" t="s">
        <v>749</v>
      </c>
      <c r="JN1901" t="s">
        <v>749</v>
      </c>
      <c r="JO1901" t="s">
        <v>749</v>
      </c>
      <c r="JP1901" t="s">
        <v>749</v>
      </c>
      <c r="JQ1901" t="s">
        <v>749</v>
      </c>
      <c r="JR1901" t="s">
        <v>749</v>
      </c>
      <c r="JS1901" t="s">
        <v>749</v>
      </c>
      <c r="JT1901" t="s">
        <v>749</v>
      </c>
      <c r="JU1901" t="s">
        <v>749</v>
      </c>
      <c r="JV1901" t="s">
        <v>749</v>
      </c>
      <c r="JW1901" t="s">
        <v>749</v>
      </c>
      <c r="JX1901" t="s">
        <v>749</v>
      </c>
      <c r="JY1901" t="s">
        <v>749</v>
      </c>
      <c r="JZ1901" t="s">
        <v>749</v>
      </c>
      <c r="KA1901" t="s">
        <v>749</v>
      </c>
      <c r="KB1901" t="s">
        <v>749</v>
      </c>
      <c r="KC1901" t="s">
        <v>749</v>
      </c>
      <c r="KD1901" t="s">
        <v>749</v>
      </c>
      <c r="KE1901" t="s">
        <v>749</v>
      </c>
      <c r="KF1901" t="s">
        <v>749</v>
      </c>
      <c r="KG1901" t="s">
        <v>749</v>
      </c>
      <c r="KH1901" t="s">
        <v>749</v>
      </c>
      <c r="KI1901" t="s">
        <v>749</v>
      </c>
      <c r="KJ1901" t="s">
        <v>749</v>
      </c>
      <c r="KK1901" t="s">
        <v>749</v>
      </c>
      <c r="KL1901" t="s">
        <v>749</v>
      </c>
      <c r="KM1901" t="s">
        <v>749</v>
      </c>
      <c r="KN1901" t="s">
        <v>749</v>
      </c>
      <c r="KO1901" t="s">
        <v>749</v>
      </c>
      <c r="KP1901" t="s">
        <v>749</v>
      </c>
      <c r="KQ1901" t="s">
        <v>749</v>
      </c>
      <c r="KR1901" t="s">
        <v>749</v>
      </c>
      <c r="KS1901" t="s">
        <v>749</v>
      </c>
      <c r="KT1901" t="s">
        <v>749</v>
      </c>
      <c r="KU1901" t="s">
        <v>749</v>
      </c>
      <c r="KV1901" t="s">
        <v>749</v>
      </c>
      <c r="KW1901" t="s">
        <v>749</v>
      </c>
      <c r="KX1901" t="s">
        <v>749</v>
      </c>
      <c r="KY1901" t="s">
        <v>749</v>
      </c>
      <c r="KZ1901" t="s">
        <v>749</v>
      </c>
      <c r="LA1901" t="s">
        <v>749</v>
      </c>
      <c r="LB1901" t="s">
        <v>749</v>
      </c>
      <c r="LC1901" t="s">
        <v>749</v>
      </c>
      <c r="LD1901" t="s">
        <v>749</v>
      </c>
      <c r="LE1901" t="s">
        <v>749</v>
      </c>
      <c r="LF1901" t="s">
        <v>749</v>
      </c>
      <c r="LG1901" t="s">
        <v>749</v>
      </c>
      <c r="LH1901" t="s">
        <v>749</v>
      </c>
      <c r="LI1901" t="s">
        <v>749</v>
      </c>
      <c r="LJ1901" t="s">
        <v>749</v>
      </c>
      <c r="LK1901" t="s">
        <v>749</v>
      </c>
      <c r="LL1901" t="s">
        <v>749</v>
      </c>
      <c r="LM1901" t="s">
        <v>749</v>
      </c>
      <c r="LN1901" t="s">
        <v>749</v>
      </c>
      <c r="LO1901" t="s">
        <v>749</v>
      </c>
      <c r="LP1901" t="s">
        <v>749</v>
      </c>
      <c r="LQ1901" t="s">
        <v>749</v>
      </c>
      <c r="LR1901" t="s">
        <v>749</v>
      </c>
      <c r="LS1901" t="s">
        <v>749</v>
      </c>
      <c r="LT1901" t="s">
        <v>749</v>
      </c>
      <c r="LU1901" t="s">
        <v>749</v>
      </c>
      <c r="LV1901" t="s">
        <v>749</v>
      </c>
      <c r="LW1901" t="s">
        <v>749</v>
      </c>
      <c r="LX1901" t="s">
        <v>749</v>
      </c>
      <c r="LY1901" t="s">
        <v>749</v>
      </c>
      <c r="LZ1901" t="s">
        <v>749</v>
      </c>
      <c r="MA1901" t="s">
        <v>749</v>
      </c>
      <c r="MB1901" t="s">
        <v>749</v>
      </c>
      <c r="MC1901" t="s">
        <v>749</v>
      </c>
      <c r="MD1901" t="s">
        <v>749</v>
      </c>
      <c r="ME1901" t="s">
        <v>749</v>
      </c>
      <c r="MF1901" t="s">
        <v>749</v>
      </c>
      <c r="MG1901" t="s">
        <v>749</v>
      </c>
      <c r="MH1901" t="s">
        <v>749</v>
      </c>
      <c r="MI1901" t="s">
        <v>749</v>
      </c>
      <c r="MJ1901" t="s">
        <v>749</v>
      </c>
      <c r="MK1901" t="s">
        <v>749</v>
      </c>
      <c r="ML1901" t="s">
        <v>749</v>
      </c>
      <c r="MM1901" t="s">
        <v>749</v>
      </c>
      <c r="MN1901" t="s">
        <v>749</v>
      </c>
      <c r="MO1901" t="s">
        <v>749</v>
      </c>
      <c r="MP1901" t="s">
        <v>749</v>
      </c>
      <c r="MQ1901" t="s">
        <v>749</v>
      </c>
      <c r="MR1901" t="s">
        <v>749</v>
      </c>
      <c r="MS1901" t="s">
        <v>749</v>
      </c>
      <c r="MT1901" t="s">
        <v>749</v>
      </c>
      <c r="MU1901" t="s">
        <v>749</v>
      </c>
      <c r="MV1901" t="s">
        <v>749</v>
      </c>
      <c r="MW1901" t="s">
        <v>749</v>
      </c>
      <c r="MX1901" t="s">
        <v>749</v>
      </c>
      <c r="MY1901" t="s">
        <v>749</v>
      </c>
      <c r="MZ1901" t="s">
        <v>749</v>
      </c>
      <c r="NA1901" t="s">
        <v>749</v>
      </c>
      <c r="NB1901" t="s">
        <v>749</v>
      </c>
      <c r="NC1901" t="s">
        <v>749</v>
      </c>
      <c r="ND1901" t="s">
        <v>749</v>
      </c>
      <c r="NE1901" t="s">
        <v>749</v>
      </c>
      <c r="NF1901" t="s">
        <v>749</v>
      </c>
      <c r="NG1901" t="s">
        <v>749</v>
      </c>
      <c r="NH1901" t="s">
        <v>749</v>
      </c>
      <c r="NI1901" t="s">
        <v>749</v>
      </c>
      <c r="NJ1901" t="s">
        <v>749</v>
      </c>
      <c r="NK1901" t="s">
        <v>749</v>
      </c>
      <c r="NL1901" t="s">
        <v>749</v>
      </c>
      <c r="NM1901" t="s">
        <v>749</v>
      </c>
      <c r="NN1901" t="s">
        <v>749</v>
      </c>
      <c r="NO1901" t="s">
        <v>749</v>
      </c>
      <c r="NP1901" t="s">
        <v>749</v>
      </c>
      <c r="NQ1901" t="s">
        <v>749</v>
      </c>
      <c r="NR1901" t="s">
        <v>749</v>
      </c>
      <c r="NS1901" t="s">
        <v>749</v>
      </c>
      <c r="NT1901" t="s">
        <v>749</v>
      </c>
      <c r="NU1901" t="s">
        <v>749</v>
      </c>
      <c r="NV1901" t="s">
        <v>749</v>
      </c>
      <c r="NW1901" t="s">
        <v>749</v>
      </c>
      <c r="NX1901" t="s">
        <v>749</v>
      </c>
      <c r="NY1901" t="s">
        <v>749</v>
      </c>
      <c r="NZ1901" t="s">
        <v>749</v>
      </c>
      <c r="OA1901" t="s">
        <v>749</v>
      </c>
      <c r="OB1901" t="s">
        <v>749</v>
      </c>
      <c r="OC1901" t="s">
        <v>749</v>
      </c>
      <c r="OD1901" t="s">
        <v>749</v>
      </c>
      <c r="OE1901" t="s">
        <v>749</v>
      </c>
      <c r="OF1901" t="s">
        <v>749</v>
      </c>
      <c r="OG1901" t="s">
        <v>749</v>
      </c>
      <c r="OH1901" t="s">
        <v>749</v>
      </c>
      <c r="OI1901" t="s">
        <v>749</v>
      </c>
      <c r="OJ1901" t="s">
        <v>749</v>
      </c>
      <c r="OK1901" t="s">
        <v>749</v>
      </c>
      <c r="OL1901" t="s">
        <v>749</v>
      </c>
      <c r="OM1901" t="s">
        <v>749</v>
      </c>
      <c r="ON1901" t="s">
        <v>749</v>
      </c>
      <c r="OO1901" t="s">
        <v>749</v>
      </c>
      <c r="OP1901" t="s">
        <v>749</v>
      </c>
      <c r="OQ1901" t="s">
        <v>749</v>
      </c>
      <c r="OR1901" t="s">
        <v>749</v>
      </c>
      <c r="OS1901" t="s">
        <v>749</v>
      </c>
      <c r="OT1901" t="s">
        <v>749</v>
      </c>
      <c r="OU1901" t="s">
        <v>749</v>
      </c>
      <c r="OV1901" t="s">
        <v>749</v>
      </c>
      <c r="OW1901" t="s">
        <v>749</v>
      </c>
      <c r="OX1901" t="s">
        <v>749</v>
      </c>
      <c r="OY1901" t="s">
        <v>749</v>
      </c>
      <c r="OZ1901" t="s">
        <v>749</v>
      </c>
      <c r="PA1901" t="s">
        <v>749</v>
      </c>
      <c r="PB1901" t="s">
        <v>749</v>
      </c>
      <c r="PC1901" t="s">
        <v>749</v>
      </c>
      <c r="PD1901" t="s">
        <v>749</v>
      </c>
      <c r="PE1901" t="s">
        <v>749</v>
      </c>
      <c r="PF1901" t="s">
        <v>749</v>
      </c>
      <c r="PG1901" t="s">
        <v>749</v>
      </c>
      <c r="PH1901" t="s">
        <v>749</v>
      </c>
      <c r="PI1901" t="s">
        <v>749</v>
      </c>
      <c r="PJ1901" t="s">
        <v>749</v>
      </c>
      <c r="PK1901" t="s">
        <v>749</v>
      </c>
      <c r="PL1901" t="s">
        <v>749</v>
      </c>
      <c r="PM1901" t="s">
        <v>749</v>
      </c>
      <c r="PN1901" t="s">
        <v>749</v>
      </c>
      <c r="PO1901" t="s">
        <v>749</v>
      </c>
      <c r="PP1901" t="s">
        <v>749</v>
      </c>
      <c r="PQ1901" t="s">
        <v>749</v>
      </c>
      <c r="PR1901" t="s">
        <v>749</v>
      </c>
      <c r="PS1901" t="s">
        <v>749</v>
      </c>
      <c r="PT1901" t="s">
        <v>749</v>
      </c>
      <c r="PU1901" t="s">
        <v>749</v>
      </c>
      <c r="PV1901" t="s">
        <v>749</v>
      </c>
      <c r="PW1901" t="s">
        <v>749</v>
      </c>
      <c r="PX1901" t="s">
        <v>749</v>
      </c>
      <c r="PY1901" t="s">
        <v>749</v>
      </c>
      <c r="PZ1901" t="s">
        <v>749</v>
      </c>
      <c r="QA1901" t="s">
        <v>749</v>
      </c>
      <c r="QB1901" t="s">
        <v>749</v>
      </c>
      <c r="QC1901" t="s">
        <v>749</v>
      </c>
      <c r="QD1901" t="s">
        <v>749</v>
      </c>
      <c r="QE1901" t="s">
        <v>749</v>
      </c>
      <c r="QF1901" t="s">
        <v>749</v>
      </c>
      <c r="QG1901" t="s">
        <v>749</v>
      </c>
      <c r="QH1901" t="s">
        <v>749</v>
      </c>
      <c r="QI1901" t="s">
        <v>749</v>
      </c>
      <c r="QJ1901" t="s">
        <v>749</v>
      </c>
      <c r="QK1901" t="s">
        <v>749</v>
      </c>
      <c r="QL1901" t="s">
        <v>749</v>
      </c>
      <c r="QM1901" t="s">
        <v>749</v>
      </c>
      <c r="QN1901" t="s">
        <v>749</v>
      </c>
      <c r="QO1901" t="s">
        <v>749</v>
      </c>
      <c r="QP1901" t="s">
        <v>749</v>
      </c>
      <c r="QQ1901" t="s">
        <v>749</v>
      </c>
      <c r="QR1901" t="s">
        <v>749</v>
      </c>
      <c r="QS1901" t="s">
        <v>749</v>
      </c>
      <c r="QT1901" t="s">
        <v>749</v>
      </c>
      <c r="QU1901" t="s">
        <v>749</v>
      </c>
      <c r="QV1901" t="s">
        <v>749</v>
      </c>
      <c r="QW1901" t="s">
        <v>749</v>
      </c>
      <c r="QX1901" t="s">
        <v>749</v>
      </c>
      <c r="QY1901" t="s">
        <v>749</v>
      </c>
      <c r="QZ1901" t="s">
        <v>749</v>
      </c>
      <c r="RA1901" t="s">
        <v>749</v>
      </c>
      <c r="RB1901" t="s">
        <v>749</v>
      </c>
      <c r="RC1901" t="s">
        <v>749</v>
      </c>
      <c r="RD1901" t="s">
        <v>749</v>
      </c>
      <c r="RE1901" t="s">
        <v>749</v>
      </c>
      <c r="RF1901" t="s">
        <v>749</v>
      </c>
      <c r="RG1901" t="s">
        <v>749</v>
      </c>
      <c r="RH1901" t="s">
        <v>749</v>
      </c>
      <c r="RI1901" t="s">
        <v>749</v>
      </c>
      <c r="RJ1901" t="s">
        <v>749</v>
      </c>
      <c r="RK1901" t="s">
        <v>749</v>
      </c>
      <c r="RL1901" t="s">
        <v>749</v>
      </c>
      <c r="RM1901" t="s">
        <v>749</v>
      </c>
      <c r="RN1901" t="s">
        <v>749</v>
      </c>
      <c r="RO1901" t="s">
        <v>749</v>
      </c>
      <c r="RP1901" t="s">
        <v>749</v>
      </c>
      <c r="RQ1901" t="s">
        <v>749</v>
      </c>
      <c r="RR1901" t="s">
        <v>749</v>
      </c>
      <c r="RS1901" t="s">
        <v>749</v>
      </c>
      <c r="RT1901" t="s">
        <v>749</v>
      </c>
      <c r="RU1901" t="s">
        <v>749</v>
      </c>
      <c r="RV1901" t="s">
        <v>749</v>
      </c>
      <c r="RW1901" t="s">
        <v>749</v>
      </c>
      <c r="RX1901" t="s">
        <v>749</v>
      </c>
      <c r="RY1901" t="s">
        <v>749</v>
      </c>
      <c r="RZ1901" t="s">
        <v>749</v>
      </c>
      <c r="SA1901" t="s">
        <v>749</v>
      </c>
      <c r="SB1901" t="s">
        <v>749</v>
      </c>
      <c r="SC1901" t="s">
        <v>749</v>
      </c>
      <c r="SD1901" t="s">
        <v>749</v>
      </c>
      <c r="SE1901" t="s">
        <v>749</v>
      </c>
      <c r="SF1901" t="s">
        <v>749</v>
      </c>
      <c r="SG1901" t="s">
        <v>749</v>
      </c>
      <c r="SH1901" t="s">
        <v>749</v>
      </c>
      <c r="SI1901" t="s">
        <v>749</v>
      </c>
      <c r="SJ1901" t="s">
        <v>749</v>
      </c>
      <c r="SK1901" t="s">
        <v>749</v>
      </c>
      <c r="SL1901" t="s">
        <v>749</v>
      </c>
      <c r="SM1901" t="s">
        <v>749</v>
      </c>
      <c r="SN1901" t="s">
        <v>749</v>
      </c>
      <c r="SO1901" t="s">
        <v>749</v>
      </c>
      <c r="SP1901" t="s">
        <v>749</v>
      </c>
      <c r="SQ1901" t="s">
        <v>749</v>
      </c>
      <c r="SR1901" t="s">
        <v>749</v>
      </c>
      <c r="SS1901" t="s">
        <v>749</v>
      </c>
      <c r="ST1901" t="s">
        <v>749</v>
      </c>
      <c r="SU1901" t="s">
        <v>749</v>
      </c>
      <c r="SV1901" t="s">
        <v>749</v>
      </c>
      <c r="SW1901" t="s">
        <v>749</v>
      </c>
      <c r="SX1901" t="s">
        <v>749</v>
      </c>
      <c r="SY1901" t="s">
        <v>749</v>
      </c>
      <c r="SZ1901" t="s">
        <v>749</v>
      </c>
      <c r="TA1901" t="s">
        <v>749</v>
      </c>
      <c r="TB1901" t="s">
        <v>749</v>
      </c>
      <c r="TC1901" t="s">
        <v>749</v>
      </c>
      <c r="TD1901" t="s">
        <v>749</v>
      </c>
      <c r="TE1901" t="s">
        <v>749</v>
      </c>
      <c r="TF1901" t="s">
        <v>749</v>
      </c>
      <c r="TG1901" t="s">
        <v>749</v>
      </c>
      <c r="TH1901" t="s">
        <v>749</v>
      </c>
      <c r="TI1901" t="s">
        <v>749</v>
      </c>
      <c r="TJ1901" t="s">
        <v>749</v>
      </c>
      <c r="TK1901" t="s">
        <v>749</v>
      </c>
      <c r="TL1901" t="s">
        <v>749</v>
      </c>
      <c r="TM1901" t="s">
        <v>749</v>
      </c>
      <c r="TN1901" t="s">
        <v>749</v>
      </c>
      <c r="TO1901" t="s">
        <v>749</v>
      </c>
      <c r="TP1901" t="s">
        <v>749</v>
      </c>
      <c r="TQ1901" t="s">
        <v>749</v>
      </c>
      <c r="TR1901" t="s">
        <v>749</v>
      </c>
      <c r="TS1901" t="s">
        <v>749</v>
      </c>
      <c r="TT1901" t="s">
        <v>749</v>
      </c>
      <c r="TU1901" t="s">
        <v>749</v>
      </c>
      <c r="TV1901" t="s">
        <v>749</v>
      </c>
      <c r="TW1901" t="s">
        <v>749</v>
      </c>
      <c r="TX1901" t="s">
        <v>749</v>
      </c>
      <c r="TY1901" t="s">
        <v>749</v>
      </c>
      <c r="TZ1901" t="s">
        <v>749</v>
      </c>
      <c r="UA1901" t="s">
        <v>749</v>
      </c>
      <c r="UB1901" t="s">
        <v>749</v>
      </c>
      <c r="UC1901" t="s">
        <v>749</v>
      </c>
      <c r="UD1901" t="s">
        <v>749</v>
      </c>
      <c r="UE1901" t="s">
        <v>749</v>
      </c>
      <c r="UF1901" t="s">
        <v>749</v>
      </c>
      <c r="UG1901" t="s">
        <v>749</v>
      </c>
      <c r="UH1901" t="s">
        <v>749</v>
      </c>
      <c r="UI1901" t="s">
        <v>749</v>
      </c>
      <c r="UJ1901" t="s">
        <v>749</v>
      </c>
      <c r="UK1901" t="s">
        <v>749</v>
      </c>
      <c r="UL1901" t="s">
        <v>749</v>
      </c>
      <c r="UM1901" t="s">
        <v>749</v>
      </c>
      <c r="UN1901" t="s">
        <v>749</v>
      </c>
      <c r="UO1901" t="s">
        <v>749</v>
      </c>
      <c r="UP1901" t="s">
        <v>749</v>
      </c>
      <c r="UQ1901" t="s">
        <v>749</v>
      </c>
      <c r="UR1901" t="s">
        <v>749</v>
      </c>
      <c r="US1901" t="s">
        <v>749</v>
      </c>
      <c r="UT1901" t="s">
        <v>749</v>
      </c>
      <c r="UU1901" t="s">
        <v>749</v>
      </c>
      <c r="UV1901" t="s">
        <v>749</v>
      </c>
      <c r="UW1901" t="s">
        <v>749</v>
      </c>
      <c r="UX1901" t="s">
        <v>749</v>
      </c>
      <c r="UY1901" t="s">
        <v>749</v>
      </c>
      <c r="UZ1901" t="s">
        <v>749</v>
      </c>
      <c r="VA1901" t="s">
        <v>749</v>
      </c>
      <c r="VB1901" t="s">
        <v>749</v>
      </c>
      <c r="VC1901" t="s">
        <v>749</v>
      </c>
      <c r="VD1901" t="s">
        <v>749</v>
      </c>
      <c r="VE1901" t="s">
        <v>749</v>
      </c>
      <c r="VF1901" t="s">
        <v>749</v>
      </c>
      <c r="VG1901" t="s">
        <v>749</v>
      </c>
      <c r="VH1901" t="s">
        <v>749</v>
      </c>
      <c r="VI1901" t="s">
        <v>749</v>
      </c>
      <c r="VJ1901" t="s">
        <v>749</v>
      </c>
      <c r="VK1901" t="s">
        <v>749</v>
      </c>
      <c r="VL1901" t="s">
        <v>749</v>
      </c>
      <c r="VM1901" t="s">
        <v>749</v>
      </c>
      <c r="VN1901" t="s">
        <v>749</v>
      </c>
      <c r="VO1901" t="s">
        <v>749</v>
      </c>
      <c r="VP1901" t="s">
        <v>749</v>
      </c>
      <c r="VQ1901" t="s">
        <v>749</v>
      </c>
      <c r="VR1901" t="s">
        <v>749</v>
      </c>
      <c r="VS1901" t="s">
        <v>749</v>
      </c>
      <c r="VT1901" t="s">
        <v>749</v>
      </c>
      <c r="VU1901" t="s">
        <v>749</v>
      </c>
      <c r="VV1901" t="s">
        <v>749</v>
      </c>
      <c r="VW1901" t="s">
        <v>749</v>
      </c>
      <c r="VX1901" t="s">
        <v>749</v>
      </c>
      <c r="VY1901" t="s">
        <v>749</v>
      </c>
      <c r="VZ1901" t="s">
        <v>749</v>
      </c>
      <c r="WA1901" t="s">
        <v>749</v>
      </c>
      <c r="WB1901" t="s">
        <v>749</v>
      </c>
      <c r="WC1901" t="s">
        <v>749</v>
      </c>
      <c r="WD1901" t="s">
        <v>749</v>
      </c>
      <c r="WE1901" t="s">
        <v>749</v>
      </c>
      <c r="WF1901" t="s">
        <v>749</v>
      </c>
      <c r="WG1901" t="s">
        <v>749</v>
      </c>
      <c r="WH1901" t="s">
        <v>749</v>
      </c>
      <c r="WI1901" t="s">
        <v>749</v>
      </c>
      <c r="WJ1901" t="s">
        <v>749</v>
      </c>
      <c r="WK1901" t="s">
        <v>749</v>
      </c>
      <c r="WL1901" t="s">
        <v>749</v>
      </c>
      <c r="WM1901" t="s">
        <v>749</v>
      </c>
      <c r="WN1901" t="s">
        <v>749</v>
      </c>
      <c r="WO1901" t="s">
        <v>749</v>
      </c>
      <c r="WP1901" t="s">
        <v>749</v>
      </c>
      <c r="WQ1901" t="s">
        <v>749</v>
      </c>
      <c r="WR1901" t="s">
        <v>749</v>
      </c>
      <c r="WS1901" t="s">
        <v>749</v>
      </c>
      <c r="WT1901" t="s">
        <v>749</v>
      </c>
      <c r="WU1901" t="s">
        <v>749</v>
      </c>
      <c r="WV1901" t="s">
        <v>749</v>
      </c>
      <c r="WW1901" t="s">
        <v>749</v>
      </c>
      <c r="WX1901" t="s">
        <v>749</v>
      </c>
      <c r="WY1901" t="s">
        <v>749</v>
      </c>
      <c r="WZ1901" t="s">
        <v>749</v>
      </c>
      <c r="XA1901" t="s">
        <v>749</v>
      </c>
      <c r="XB1901" t="s">
        <v>749</v>
      </c>
      <c r="XC1901" t="s">
        <v>749</v>
      </c>
      <c r="XD1901" t="s">
        <v>749</v>
      </c>
      <c r="XE1901" t="s">
        <v>749</v>
      </c>
      <c r="XF1901" t="s">
        <v>749</v>
      </c>
      <c r="XG1901" t="s">
        <v>749</v>
      </c>
      <c r="XH1901" t="s">
        <v>749</v>
      </c>
      <c r="XI1901" t="s">
        <v>749</v>
      </c>
      <c r="XJ1901" t="s">
        <v>749</v>
      </c>
      <c r="XK1901" t="s">
        <v>749</v>
      </c>
      <c r="XL1901" t="s">
        <v>749</v>
      </c>
      <c r="XM1901" t="s">
        <v>749</v>
      </c>
      <c r="XN1901" t="s">
        <v>749</v>
      </c>
      <c r="XO1901" t="s">
        <v>749</v>
      </c>
      <c r="XP1901" t="s">
        <v>749</v>
      </c>
      <c r="XQ1901" t="s">
        <v>749</v>
      </c>
      <c r="XR1901" t="s">
        <v>749</v>
      </c>
      <c r="XS1901" t="s">
        <v>749</v>
      </c>
      <c r="XT1901" t="s">
        <v>749</v>
      </c>
      <c r="XU1901" t="s">
        <v>749</v>
      </c>
      <c r="XV1901" t="s">
        <v>749</v>
      </c>
      <c r="XW1901" t="s">
        <v>749</v>
      </c>
      <c r="XX1901" t="s">
        <v>749</v>
      </c>
      <c r="XY1901" t="s">
        <v>749</v>
      </c>
      <c r="XZ1901" t="s">
        <v>749</v>
      </c>
      <c r="YA1901" t="s">
        <v>749</v>
      </c>
      <c r="YB1901" t="s">
        <v>749</v>
      </c>
      <c r="YC1901" t="s">
        <v>749</v>
      </c>
      <c r="YD1901" t="s">
        <v>749</v>
      </c>
      <c r="YE1901" t="s">
        <v>749</v>
      </c>
      <c r="YF1901" t="s">
        <v>749</v>
      </c>
      <c r="YG1901" t="s">
        <v>749</v>
      </c>
      <c r="YH1901" t="s">
        <v>749</v>
      </c>
      <c r="YI1901" t="s">
        <v>749</v>
      </c>
      <c r="YJ1901" t="s">
        <v>749</v>
      </c>
      <c r="YK1901" t="s">
        <v>749</v>
      </c>
      <c r="YL1901" t="s">
        <v>749</v>
      </c>
      <c r="YM1901" t="s">
        <v>749</v>
      </c>
      <c r="YN1901" t="s">
        <v>749</v>
      </c>
      <c r="YO1901" t="s">
        <v>749</v>
      </c>
      <c r="YP1901" t="s">
        <v>749</v>
      </c>
      <c r="YQ1901" t="s">
        <v>749</v>
      </c>
      <c r="YR1901" t="s">
        <v>749</v>
      </c>
      <c r="YS1901" t="s">
        <v>749</v>
      </c>
      <c r="YT1901" t="s">
        <v>749</v>
      </c>
      <c r="YU1901" t="s">
        <v>749</v>
      </c>
      <c r="YV1901" t="s">
        <v>749</v>
      </c>
      <c r="YW1901" t="s">
        <v>749</v>
      </c>
      <c r="YX1901" t="s">
        <v>749</v>
      </c>
      <c r="YY1901" t="s">
        <v>749</v>
      </c>
      <c r="YZ1901" t="s">
        <v>749</v>
      </c>
      <c r="ZA1901" t="s">
        <v>749</v>
      </c>
      <c r="ZB1901" t="s">
        <v>749</v>
      </c>
      <c r="ZC1901" t="s">
        <v>749</v>
      </c>
      <c r="ZD1901" t="s">
        <v>749</v>
      </c>
      <c r="ZE1901" t="s">
        <v>749</v>
      </c>
      <c r="ZF1901" t="s">
        <v>749</v>
      </c>
      <c r="ZG1901" t="s">
        <v>749</v>
      </c>
      <c r="ZH1901" t="s">
        <v>749</v>
      </c>
      <c r="ZI1901" t="s">
        <v>749</v>
      </c>
      <c r="ZJ1901" t="s">
        <v>749</v>
      </c>
      <c r="ZK1901" t="s">
        <v>749</v>
      </c>
      <c r="ZL1901" t="s">
        <v>749</v>
      </c>
      <c r="ZM1901" t="s">
        <v>749</v>
      </c>
      <c r="ZN1901" t="s">
        <v>749</v>
      </c>
      <c r="ZO1901" t="s">
        <v>749</v>
      </c>
      <c r="ZP1901" t="s">
        <v>749</v>
      </c>
      <c r="ZQ1901" t="s">
        <v>749</v>
      </c>
      <c r="ZR1901" t="s">
        <v>749</v>
      </c>
      <c r="ZS1901" t="s">
        <v>749</v>
      </c>
      <c r="ZT1901" t="s">
        <v>749</v>
      </c>
      <c r="ZU1901" t="s">
        <v>749</v>
      </c>
      <c r="ZV1901" t="s">
        <v>749</v>
      </c>
      <c r="ZW1901" t="s">
        <v>749</v>
      </c>
      <c r="ZX1901" t="s">
        <v>749</v>
      </c>
      <c r="ZY1901" t="s">
        <v>749</v>
      </c>
      <c r="ZZ1901" t="s">
        <v>749</v>
      </c>
      <c r="AAA1901" t="s">
        <v>749</v>
      </c>
      <c r="AAB1901" t="s">
        <v>749</v>
      </c>
      <c r="AAC1901" t="s">
        <v>749</v>
      </c>
      <c r="AAD1901" t="s">
        <v>749</v>
      </c>
      <c r="AAE1901" t="s">
        <v>749</v>
      </c>
      <c r="AAF1901" t="s">
        <v>749</v>
      </c>
      <c r="AAG1901" t="s">
        <v>749</v>
      </c>
      <c r="AAH1901" t="s">
        <v>749</v>
      </c>
      <c r="AAI1901" t="s">
        <v>749</v>
      </c>
      <c r="AAJ1901" t="s">
        <v>749</v>
      </c>
      <c r="AAK1901" t="s">
        <v>749</v>
      </c>
      <c r="AAL1901" t="s">
        <v>749</v>
      </c>
      <c r="AAM1901" t="s">
        <v>749</v>
      </c>
      <c r="AAN1901" t="s">
        <v>749</v>
      </c>
      <c r="AAO1901" t="s">
        <v>749</v>
      </c>
      <c r="AAP1901" t="s">
        <v>749</v>
      </c>
      <c r="AAQ1901" t="s">
        <v>749</v>
      </c>
      <c r="AAR1901" t="s">
        <v>749</v>
      </c>
      <c r="AAS1901" t="s">
        <v>749</v>
      </c>
      <c r="AAT1901" t="s">
        <v>749</v>
      </c>
      <c r="AAU1901" t="s">
        <v>749</v>
      </c>
      <c r="AAV1901" t="s">
        <v>749</v>
      </c>
      <c r="AAW1901" t="s">
        <v>749</v>
      </c>
      <c r="AAX1901" t="s">
        <v>749</v>
      </c>
      <c r="AAY1901" t="s">
        <v>749</v>
      </c>
      <c r="AAZ1901" t="s">
        <v>749</v>
      </c>
      <c r="ABA1901" t="s">
        <v>749</v>
      </c>
      <c r="ABB1901" t="s">
        <v>749</v>
      </c>
      <c r="ABC1901" t="s">
        <v>749</v>
      </c>
      <c r="ABD1901" t="s">
        <v>749</v>
      </c>
      <c r="ABE1901" t="s">
        <v>749</v>
      </c>
      <c r="ABF1901" t="s">
        <v>749</v>
      </c>
      <c r="ABG1901" t="s">
        <v>749</v>
      </c>
      <c r="ABH1901" t="s">
        <v>749</v>
      </c>
      <c r="ABI1901" t="s">
        <v>749</v>
      </c>
      <c r="ABJ1901" t="s">
        <v>749</v>
      </c>
      <c r="ABK1901" t="s">
        <v>749</v>
      </c>
      <c r="ABL1901" t="s">
        <v>749</v>
      </c>
    </row>
    <row r="1902" spans="1:740">
      <c r="A1902" t="s">
        <v>8294</v>
      </c>
      <c r="B1902" t="s">
        <v>8295</v>
      </c>
      <c r="C1902" t="s">
        <v>8084</v>
      </c>
      <c r="D1902" t="s">
        <v>8296</v>
      </c>
      <c r="E1902" t="s">
        <v>837</v>
      </c>
      <c r="F1902" t="s">
        <v>749</v>
      </c>
      <c r="G1902" t="s">
        <v>8297</v>
      </c>
      <c r="H1902" t="s">
        <v>749</v>
      </c>
      <c r="I1902" t="s">
        <v>836</v>
      </c>
      <c r="J1902" s="1">
        <v>0</v>
      </c>
      <c r="K1902" t="s">
        <v>8269</v>
      </c>
      <c r="L1902" t="s">
        <v>749</v>
      </c>
      <c r="M1902" s="1">
        <v>0</v>
      </c>
      <c r="N1902" t="s">
        <v>749</v>
      </c>
      <c r="O1902" t="s">
        <v>837</v>
      </c>
      <c r="P1902" t="s">
        <v>749</v>
      </c>
      <c r="Q1902" t="s">
        <v>749</v>
      </c>
      <c r="R1902" t="s">
        <v>749</v>
      </c>
      <c r="S1902" t="s">
        <v>749</v>
      </c>
      <c r="T1902" t="s">
        <v>749</v>
      </c>
      <c r="U1902" t="s">
        <v>749</v>
      </c>
      <c r="V1902" t="s">
        <v>749</v>
      </c>
      <c r="W1902" t="s">
        <v>749</v>
      </c>
      <c r="X1902" t="s">
        <v>749</v>
      </c>
      <c r="Y1902" t="s">
        <v>749</v>
      </c>
      <c r="Z1902" t="s">
        <v>749</v>
      </c>
      <c r="AA1902" t="s">
        <v>749</v>
      </c>
      <c r="AB1902" t="s">
        <v>749</v>
      </c>
      <c r="AC1902" t="s">
        <v>749</v>
      </c>
      <c r="AD1902" t="s">
        <v>749</v>
      </c>
      <c r="AE1902" t="s">
        <v>749</v>
      </c>
      <c r="AF1902" t="s">
        <v>749</v>
      </c>
      <c r="AG1902" t="s">
        <v>749</v>
      </c>
      <c r="AH1902" t="s">
        <v>749</v>
      </c>
      <c r="AI1902" t="s">
        <v>749</v>
      </c>
      <c r="AJ1902" t="s">
        <v>749</v>
      </c>
      <c r="AK1902" t="s">
        <v>749</v>
      </c>
      <c r="AL1902" t="s">
        <v>749</v>
      </c>
      <c r="AM1902" t="s">
        <v>749</v>
      </c>
      <c r="AN1902" t="s">
        <v>749</v>
      </c>
      <c r="AO1902" t="s">
        <v>749</v>
      </c>
      <c r="AP1902" t="s">
        <v>749</v>
      </c>
      <c r="AQ1902" t="s">
        <v>749</v>
      </c>
      <c r="AR1902" t="s">
        <v>749</v>
      </c>
      <c r="AS1902" t="s">
        <v>749</v>
      </c>
      <c r="AT1902" t="s">
        <v>749</v>
      </c>
      <c r="AU1902" t="s">
        <v>749</v>
      </c>
      <c r="AV1902" t="s">
        <v>749</v>
      </c>
      <c r="AW1902" t="s">
        <v>749</v>
      </c>
      <c r="AX1902" t="s">
        <v>749</v>
      </c>
      <c r="AY1902" t="s">
        <v>749</v>
      </c>
      <c r="AZ1902" t="s">
        <v>749</v>
      </c>
      <c r="BA1902" t="s">
        <v>749</v>
      </c>
      <c r="BB1902" t="s">
        <v>749</v>
      </c>
      <c r="BC1902" t="s">
        <v>749</v>
      </c>
      <c r="BD1902" t="s">
        <v>749</v>
      </c>
      <c r="BE1902" t="s">
        <v>749</v>
      </c>
      <c r="BF1902" t="s">
        <v>749</v>
      </c>
      <c r="BG1902" t="s">
        <v>749</v>
      </c>
      <c r="BH1902" t="s">
        <v>749</v>
      </c>
      <c r="BI1902" t="s">
        <v>749</v>
      </c>
      <c r="BJ1902" t="s">
        <v>749</v>
      </c>
      <c r="BK1902" t="s">
        <v>749</v>
      </c>
      <c r="BL1902" t="s">
        <v>749</v>
      </c>
      <c r="BM1902" t="s">
        <v>749</v>
      </c>
      <c r="BN1902" t="s">
        <v>749</v>
      </c>
      <c r="BO1902" t="s">
        <v>749</v>
      </c>
      <c r="BP1902" t="s">
        <v>749</v>
      </c>
      <c r="BQ1902" t="s">
        <v>749</v>
      </c>
      <c r="BR1902" t="s">
        <v>749</v>
      </c>
      <c r="BS1902" t="s">
        <v>749</v>
      </c>
      <c r="BT1902" t="s">
        <v>749</v>
      </c>
      <c r="BU1902" t="s">
        <v>749</v>
      </c>
      <c r="BV1902" t="s">
        <v>749</v>
      </c>
      <c r="BW1902" t="s">
        <v>749</v>
      </c>
      <c r="BX1902" t="s">
        <v>749</v>
      </c>
      <c r="BY1902" t="s">
        <v>749</v>
      </c>
      <c r="BZ1902" t="s">
        <v>749</v>
      </c>
      <c r="CA1902" t="s">
        <v>749</v>
      </c>
      <c r="CB1902" t="s">
        <v>749</v>
      </c>
      <c r="CC1902" t="s">
        <v>749</v>
      </c>
      <c r="CD1902" t="s">
        <v>749</v>
      </c>
      <c r="CE1902" t="s">
        <v>749</v>
      </c>
      <c r="CF1902" t="s">
        <v>749</v>
      </c>
      <c r="CG1902" t="s">
        <v>749</v>
      </c>
      <c r="CH1902" t="s">
        <v>749</v>
      </c>
      <c r="CI1902" t="s">
        <v>749</v>
      </c>
      <c r="CJ1902" t="s">
        <v>749</v>
      </c>
      <c r="CK1902" t="s">
        <v>749</v>
      </c>
      <c r="CL1902" t="s">
        <v>749</v>
      </c>
      <c r="CM1902" t="s">
        <v>749</v>
      </c>
      <c r="CN1902" t="s">
        <v>749</v>
      </c>
      <c r="CO1902" t="s">
        <v>749</v>
      </c>
      <c r="CP1902" t="s">
        <v>749</v>
      </c>
      <c r="CQ1902" t="s">
        <v>749</v>
      </c>
      <c r="CR1902" t="s">
        <v>749</v>
      </c>
      <c r="CS1902" t="s">
        <v>749</v>
      </c>
      <c r="CT1902" t="s">
        <v>749</v>
      </c>
      <c r="CU1902" t="s">
        <v>749</v>
      </c>
      <c r="CV1902" t="s">
        <v>749</v>
      </c>
      <c r="CW1902" t="s">
        <v>749</v>
      </c>
      <c r="CX1902" t="s">
        <v>749</v>
      </c>
      <c r="CY1902" t="s">
        <v>749</v>
      </c>
      <c r="CZ1902" t="s">
        <v>749</v>
      </c>
      <c r="DA1902" t="s">
        <v>749</v>
      </c>
      <c r="DB1902" t="s">
        <v>749</v>
      </c>
      <c r="DC1902" t="s">
        <v>749</v>
      </c>
      <c r="DD1902" t="s">
        <v>749</v>
      </c>
      <c r="DE1902" t="s">
        <v>749</v>
      </c>
      <c r="DF1902" t="s">
        <v>749</v>
      </c>
      <c r="DG1902" t="s">
        <v>749</v>
      </c>
      <c r="DH1902" t="s">
        <v>749</v>
      </c>
      <c r="DI1902" t="s">
        <v>749</v>
      </c>
      <c r="DJ1902" t="s">
        <v>749</v>
      </c>
      <c r="DK1902" t="s">
        <v>749</v>
      </c>
      <c r="DL1902" t="s">
        <v>749</v>
      </c>
      <c r="DM1902" t="s">
        <v>749</v>
      </c>
      <c r="DN1902" t="s">
        <v>749</v>
      </c>
      <c r="DO1902" t="s">
        <v>749</v>
      </c>
      <c r="DP1902" t="s">
        <v>749</v>
      </c>
      <c r="DQ1902" t="s">
        <v>749</v>
      </c>
      <c r="DR1902" t="s">
        <v>749</v>
      </c>
      <c r="DS1902" t="s">
        <v>749</v>
      </c>
      <c r="DT1902" t="s">
        <v>749</v>
      </c>
      <c r="DU1902" t="s">
        <v>749</v>
      </c>
      <c r="DV1902" t="s">
        <v>749</v>
      </c>
      <c r="DW1902" t="s">
        <v>749</v>
      </c>
      <c r="DX1902" t="s">
        <v>749</v>
      </c>
      <c r="DY1902" t="s">
        <v>749</v>
      </c>
      <c r="DZ1902" t="s">
        <v>749</v>
      </c>
      <c r="EA1902" t="s">
        <v>749</v>
      </c>
      <c r="EB1902" t="s">
        <v>749</v>
      </c>
      <c r="EC1902" t="s">
        <v>749</v>
      </c>
      <c r="ED1902" t="s">
        <v>749</v>
      </c>
      <c r="EE1902" t="s">
        <v>749</v>
      </c>
      <c r="EF1902" t="s">
        <v>749</v>
      </c>
      <c r="EG1902" t="s">
        <v>749</v>
      </c>
      <c r="EH1902" t="s">
        <v>749</v>
      </c>
      <c r="EI1902" t="s">
        <v>749</v>
      </c>
      <c r="EJ1902" t="s">
        <v>749</v>
      </c>
      <c r="EK1902" t="s">
        <v>749</v>
      </c>
      <c r="EL1902" t="s">
        <v>749</v>
      </c>
      <c r="EM1902" t="s">
        <v>749</v>
      </c>
      <c r="EN1902" t="s">
        <v>749</v>
      </c>
      <c r="EO1902" t="s">
        <v>749</v>
      </c>
      <c r="EP1902" t="s">
        <v>749</v>
      </c>
      <c r="EQ1902" t="s">
        <v>749</v>
      </c>
      <c r="ER1902" t="s">
        <v>749</v>
      </c>
      <c r="ES1902" t="s">
        <v>749</v>
      </c>
      <c r="ET1902" t="s">
        <v>749</v>
      </c>
      <c r="EU1902" t="s">
        <v>749</v>
      </c>
      <c r="EV1902" t="s">
        <v>749</v>
      </c>
      <c r="EW1902" t="s">
        <v>749</v>
      </c>
      <c r="EX1902" t="s">
        <v>749</v>
      </c>
      <c r="EY1902" t="s">
        <v>749</v>
      </c>
      <c r="EZ1902" t="s">
        <v>749</v>
      </c>
      <c r="FA1902" t="s">
        <v>749</v>
      </c>
      <c r="FB1902" t="s">
        <v>749</v>
      </c>
      <c r="FC1902" t="s">
        <v>749</v>
      </c>
      <c r="FD1902" t="s">
        <v>749</v>
      </c>
      <c r="FE1902" t="s">
        <v>749</v>
      </c>
      <c r="FF1902" t="s">
        <v>749</v>
      </c>
      <c r="FG1902" t="s">
        <v>749</v>
      </c>
      <c r="FH1902" t="s">
        <v>749</v>
      </c>
      <c r="FI1902" t="s">
        <v>749</v>
      </c>
      <c r="FJ1902" t="s">
        <v>749</v>
      </c>
      <c r="FK1902" t="s">
        <v>749</v>
      </c>
      <c r="FL1902" t="s">
        <v>749</v>
      </c>
      <c r="FM1902" t="s">
        <v>749</v>
      </c>
      <c r="FN1902" t="s">
        <v>749</v>
      </c>
      <c r="FO1902" t="s">
        <v>749</v>
      </c>
      <c r="FP1902" t="s">
        <v>749</v>
      </c>
      <c r="FQ1902" t="s">
        <v>749</v>
      </c>
      <c r="FR1902" t="s">
        <v>749</v>
      </c>
      <c r="FS1902" t="s">
        <v>749</v>
      </c>
      <c r="FT1902" t="s">
        <v>749</v>
      </c>
      <c r="FU1902" t="s">
        <v>749</v>
      </c>
      <c r="FV1902" t="s">
        <v>749</v>
      </c>
      <c r="FW1902" t="s">
        <v>749</v>
      </c>
      <c r="FX1902" t="s">
        <v>749</v>
      </c>
      <c r="FY1902" t="s">
        <v>749</v>
      </c>
      <c r="FZ1902" t="s">
        <v>749</v>
      </c>
      <c r="GA1902" t="s">
        <v>749</v>
      </c>
      <c r="GB1902" t="s">
        <v>749</v>
      </c>
      <c r="GC1902" t="s">
        <v>749</v>
      </c>
      <c r="GD1902" t="s">
        <v>749</v>
      </c>
      <c r="GE1902" t="s">
        <v>749</v>
      </c>
      <c r="GF1902" t="s">
        <v>749</v>
      </c>
      <c r="GG1902" t="s">
        <v>749</v>
      </c>
      <c r="GH1902" t="s">
        <v>749</v>
      </c>
      <c r="GI1902" t="s">
        <v>749</v>
      </c>
      <c r="GJ1902" t="s">
        <v>749</v>
      </c>
      <c r="GK1902" t="s">
        <v>749</v>
      </c>
      <c r="GL1902" t="s">
        <v>749</v>
      </c>
      <c r="GM1902" t="s">
        <v>749</v>
      </c>
      <c r="GN1902" t="s">
        <v>749</v>
      </c>
      <c r="GO1902" t="s">
        <v>749</v>
      </c>
      <c r="GP1902" t="s">
        <v>749</v>
      </c>
      <c r="GQ1902" t="s">
        <v>749</v>
      </c>
      <c r="GR1902" t="s">
        <v>749</v>
      </c>
      <c r="GS1902" t="s">
        <v>749</v>
      </c>
      <c r="GT1902" t="s">
        <v>749</v>
      </c>
      <c r="GU1902" t="s">
        <v>749</v>
      </c>
      <c r="GV1902" t="s">
      